1</v>
      </c>
      <c r="AM7473" s="615"/>
      <c r="AN7473" s="1115" t="s">
        <v>0</v>
      </c>
      <c r="AO7473" s="615"/>
      <c r="AP7473" s="615"/>
      <c r="AQ7473" s="615"/>
      <c r="AR7473" s="615"/>
      <c r="AS7473" s="615"/>
      <c r="AT7473" s="615"/>
      <c r="AU7473" s="615"/>
      <c r="AV7473" s="615"/>
      <c r="AW7473" s="615"/>
      <c r="AX7473" s="615"/>
      <c r="AY7473" s="615"/>
      <c r="AZ7473" s="615"/>
      <c r="BA7473" s="615"/>
      <c r="BB7473" s="615"/>
      <c r="BC7473" s="615"/>
      <c r="BD7473" s="615"/>
      <c r="BE7473" s="615"/>
      <c r="BF7473" s="615"/>
      <c r="BG7473" s="615"/>
      <c r="BH7473" s="615"/>
      <c r="BI7473" s="615"/>
      <c r="BJ7473" s="615"/>
      <c r="BK7473" s="615"/>
      <c r="BL7473" s="615"/>
    </row>
    <row r="7474" spans="2:64">
      <c r="B7474" s="172">
        <v>7390</v>
      </c>
      <c r="C7474" s="42">
        <v>0.77940807630470677</v>
      </c>
      <c r="D7474" s="42"/>
      <c r="E7474" s="42"/>
      <c r="F7474" s="42">
        <v>1.433579768011217</v>
      </c>
      <c r="G7474" s="42">
        <v>1.0312130158253945</v>
      </c>
      <c r="H7474" s="42"/>
      <c r="I7474" s="42"/>
      <c r="J7474" s="42">
        <v>0.30797343086357798</v>
      </c>
      <c r="K7474" s="42">
        <v>0.36315033602083535</v>
      </c>
      <c r="L7474" s="42"/>
      <c r="M7474" s="42">
        <v>0.25446072390093083</v>
      </c>
      <c r="N7474" s="42"/>
      <c r="O7474" s="42"/>
      <c r="P7474" s="42">
        <v>0.24999883452686014</v>
      </c>
      <c r="Q7474" s="42"/>
      <c r="R7474" s="42">
        <v>7.6927559623108197E-2</v>
      </c>
      <c r="S7474" s="42"/>
      <c r="T7474" s="42">
        <v>0.3060950146884992</v>
      </c>
      <c r="U7474" s="42"/>
      <c r="V7474" s="42">
        <v>0.12609600215140632</v>
      </c>
      <c r="W7474" s="42"/>
      <c r="X7474" s="42">
        <v>0.24077319569898337</v>
      </c>
      <c r="Y7474" s="42">
        <v>0.29644529359655608</v>
      </c>
      <c r="Z7474" s="42"/>
      <c r="AA7474" s="42"/>
      <c r="AB7474" s="42">
        <v>6.9145996699005521E-2</v>
      </c>
      <c r="AC7474" s="42"/>
      <c r="AD7474" s="1139">
        <v>0.67935787171234197</v>
      </c>
      <c r="AM7474" s="615"/>
      <c r="AN7474" s="1115" t="s">
        <v>0</v>
      </c>
      <c r="AO7474" s="615"/>
      <c r="AP7474" s="615"/>
      <c r="AQ7474" s="615"/>
      <c r="AR7474" s="615"/>
      <c r="AS7474" s="615"/>
      <c r="AT7474" s="615"/>
      <c r="AU7474" s="615"/>
      <c r="AV7474" s="615"/>
      <c r="AW7474" s="615"/>
      <c r="AX7474" s="615"/>
      <c r="AY7474" s="615"/>
      <c r="AZ7474" s="615"/>
      <c r="BA7474" s="615"/>
      <c r="BB7474" s="615"/>
      <c r="BC7474" s="615"/>
      <c r="BD7474" s="615"/>
      <c r="BE7474" s="615"/>
      <c r="BF7474" s="615"/>
      <c r="BG7474" s="615"/>
      <c r="BH7474" s="615"/>
      <c r="BI7474" s="615"/>
      <c r="BJ7474" s="615"/>
      <c r="BK7474" s="615"/>
      <c r="BL7474" s="615"/>
    </row>
    <row r="7475" spans="2:64">
      <c r="B7475" s="172">
        <v>7391</v>
      </c>
      <c r="C7475" s="42"/>
      <c r="D7475" s="42">
        <v>0.10219301825876806</v>
      </c>
      <c r="E7475" s="42">
        <v>0.44308004858710154</v>
      </c>
      <c r="F7475" s="42"/>
      <c r="G7475" s="42"/>
      <c r="H7475" s="42">
        <v>0.65544806346830853</v>
      </c>
      <c r="I7475" s="42">
        <v>0.19149278095987179</v>
      </c>
      <c r="J7475" s="42"/>
      <c r="K7475" s="42">
        <v>7.7567773332522433E-2</v>
      </c>
      <c r="L7475" s="42"/>
      <c r="M7475" s="42">
        <v>0.68455190969784885</v>
      </c>
      <c r="N7475" s="42"/>
      <c r="O7475" s="42"/>
      <c r="P7475" s="42">
        <v>0.36298410224495903</v>
      </c>
      <c r="Q7475" s="42">
        <v>7.9854006436943639E-2</v>
      </c>
      <c r="R7475" s="42"/>
      <c r="S7475" s="42"/>
      <c r="T7475" s="42">
        <v>0.19158519748671318</v>
      </c>
      <c r="U7475" s="42">
        <v>1.2894251475818335</v>
      </c>
      <c r="V7475" s="42"/>
      <c r="W7475" s="42">
        <v>0.77375026176306905</v>
      </c>
      <c r="X7475" s="42"/>
      <c r="Y7475" s="42"/>
      <c r="Z7475" s="42">
        <v>0.34954154595340375</v>
      </c>
      <c r="AA7475" s="42">
        <v>0.72227670305948743</v>
      </c>
      <c r="AB7475" s="42"/>
      <c r="AC7475" s="42">
        <v>1.0351118839970175</v>
      </c>
      <c r="AD7475" s="1139"/>
      <c r="AM7475" s="615"/>
      <c r="AN7475" s="1115" t="s">
        <v>0</v>
      </c>
      <c r="AO7475" s="615"/>
      <c r="AP7475" s="615"/>
      <c r="AQ7475" s="615"/>
      <c r="AR7475" s="615"/>
      <c r="AS7475" s="615"/>
      <c r="AT7475" s="615"/>
      <c r="AU7475" s="615"/>
      <c r="AV7475" s="615"/>
      <c r="AW7475" s="615"/>
      <c r="AX7475" s="615"/>
      <c r="AY7475" s="615"/>
      <c r="AZ7475" s="615"/>
      <c r="BA7475" s="615"/>
      <c r="BB7475" s="615"/>
      <c r="BC7475" s="615"/>
      <c r="BD7475" s="615"/>
      <c r="BE7475" s="615"/>
      <c r="BF7475" s="615"/>
      <c r="BG7475" s="615"/>
      <c r="BH7475" s="615"/>
      <c r="BI7475" s="615"/>
      <c r="BJ7475" s="615"/>
      <c r="BK7475" s="615"/>
      <c r="BL7475" s="615"/>
    </row>
    <row r="7476" spans="2:64">
      <c r="B7476" s="172">
        <v>7392</v>
      </c>
      <c r="C7476" s="42">
        <v>0.80243924292422253</v>
      </c>
      <c r="D7476" s="42"/>
      <c r="E7476" s="42"/>
      <c r="F7476" s="42">
        <v>1.9754196835396962</v>
      </c>
      <c r="G7476" s="42">
        <v>0.83481387645157679</v>
      </c>
      <c r="H7476" s="42"/>
      <c r="I7476" s="42"/>
      <c r="J7476" s="42">
        <v>1.0731709811692871</v>
      </c>
      <c r="K7476" s="42">
        <v>0.5595572084505569</v>
      </c>
      <c r="L7476" s="42"/>
      <c r="M7476" s="42"/>
      <c r="N7476" s="42">
        <v>1.0592783945681943</v>
      </c>
      <c r="O7476" s="42">
        <v>0.84672296315054585</v>
      </c>
      <c r="P7476" s="42"/>
      <c r="Q7476" s="42"/>
      <c r="R7476" s="42">
        <v>2.4752828618067877</v>
      </c>
      <c r="S7476" s="42">
        <v>0.68759647294104831</v>
      </c>
      <c r="T7476" s="42"/>
      <c r="U7476" s="42"/>
      <c r="V7476" s="42">
        <v>0.59659674251706563</v>
      </c>
      <c r="W7476" s="42">
        <v>0.34994528141409392</v>
      </c>
      <c r="X7476" s="42"/>
      <c r="Y7476" s="42"/>
      <c r="Z7476" s="42">
        <v>1.0341800716243736</v>
      </c>
      <c r="AA7476" s="42">
        <v>0.44856103212410214</v>
      </c>
      <c r="AB7476" s="42"/>
      <c r="AC7476" s="42"/>
      <c r="AD7476" s="1139">
        <v>1.7272209208985478</v>
      </c>
      <c r="AM7476" s="615"/>
      <c r="AN7476" s="1115" t="s">
        <v>0</v>
      </c>
      <c r="AO7476" s="615"/>
      <c r="AP7476" s="615"/>
      <c r="AQ7476" s="615"/>
      <c r="AR7476" s="615"/>
      <c r="AS7476" s="615"/>
      <c r="AT7476" s="615"/>
      <c r="AU7476" s="615"/>
      <c r="AV7476" s="615"/>
      <c r="AW7476" s="615"/>
      <c r="AX7476" s="615"/>
      <c r="AY7476" s="615"/>
      <c r="AZ7476" s="615"/>
      <c r="BA7476" s="615"/>
      <c r="BB7476" s="615"/>
      <c r="BC7476" s="615"/>
      <c r="BD7476" s="615"/>
      <c r="BE7476" s="615"/>
      <c r="BF7476" s="615"/>
      <c r="BG7476" s="615"/>
      <c r="BH7476" s="615"/>
      <c r="BI7476" s="615"/>
      <c r="BJ7476" s="615"/>
      <c r="BK7476" s="615"/>
      <c r="BL7476" s="615"/>
    </row>
    <row r="7477" spans="2:64">
      <c r="B7477" s="172">
        <v>7393</v>
      </c>
      <c r="C7477" s="42"/>
      <c r="D7477" s="42">
        <v>9.608220258672362E-3</v>
      </c>
      <c r="E7477" s="42"/>
      <c r="F7477" s="42">
        <v>0.90042468128813147</v>
      </c>
      <c r="G7477" s="42">
        <v>0.76161969274316277</v>
      </c>
      <c r="H7477" s="42"/>
      <c r="I7477" s="42"/>
      <c r="J7477" s="42">
        <v>1.3119215887112246</v>
      </c>
      <c r="K7477" s="42">
        <v>9.4110755105230467E-2</v>
      </c>
      <c r="L7477" s="42"/>
      <c r="M7477" s="42"/>
      <c r="N7477" s="42">
        <v>2.1868218450728536</v>
      </c>
      <c r="O7477" s="42"/>
      <c r="P7477" s="42">
        <v>0.16267183323752044</v>
      </c>
      <c r="Q7477" s="42"/>
      <c r="R7477" s="42">
        <v>1.2010987880564561</v>
      </c>
      <c r="S7477" s="42"/>
      <c r="T7477" s="42">
        <v>0.95321678619589745</v>
      </c>
      <c r="U7477" s="42"/>
      <c r="V7477" s="42">
        <v>1.3590310574763331</v>
      </c>
      <c r="W7477" s="42">
        <v>0.19234674618584216</v>
      </c>
      <c r="X7477" s="42"/>
      <c r="Y7477" s="42"/>
      <c r="Z7477" s="42">
        <v>0.69774854205577885</v>
      </c>
      <c r="AA7477" s="42">
        <v>0.93575578668146298</v>
      </c>
      <c r="AB7477" s="42"/>
      <c r="AC7477" s="42"/>
      <c r="AD7477" s="1139">
        <v>1.9720762618720238</v>
      </c>
      <c r="AM7477" s="615"/>
      <c r="AN7477" s="1115" t="s">
        <v>0</v>
      </c>
      <c r="AO7477" s="615"/>
      <c r="AP7477" s="615"/>
      <c r="AQ7477" s="615"/>
      <c r="AR7477" s="615"/>
      <c r="AS7477" s="615"/>
      <c r="AT7477" s="615"/>
      <c r="AU7477" s="615"/>
      <c r="AV7477" s="615"/>
      <c r="AW7477" s="615"/>
      <c r="AX7477" s="615"/>
      <c r="AY7477" s="615"/>
      <c r="AZ7477" s="615"/>
      <c r="BA7477" s="615"/>
      <c r="BB7477" s="615"/>
      <c r="BC7477" s="615"/>
      <c r="BD7477" s="615"/>
      <c r="BE7477" s="615"/>
      <c r="BF7477" s="615"/>
      <c r="BG7477" s="615"/>
      <c r="BH7477" s="615"/>
      <c r="BI7477" s="615"/>
      <c r="BJ7477" s="615"/>
      <c r="BK7477" s="615"/>
      <c r="BL7477" s="615"/>
    </row>
    <row r="7478" spans="2:64">
      <c r="B7478" s="172">
        <v>7394</v>
      </c>
      <c r="C7478" s="42"/>
      <c r="D7478" s="42">
        <v>0.21155812409416233</v>
      </c>
      <c r="E7478" s="42">
        <v>0.48001330153787097</v>
      </c>
      <c r="F7478" s="42"/>
      <c r="G7478" s="42">
        <v>0.381959914712801</v>
      </c>
      <c r="H7478" s="42"/>
      <c r="I7478" s="42">
        <v>0.72257125503165309</v>
      </c>
      <c r="J7478" s="42"/>
      <c r="K7478" s="42">
        <v>1.2010934939536788</v>
      </c>
      <c r="L7478" s="42"/>
      <c r="M7478" s="42"/>
      <c r="N7478" s="42">
        <v>5.5938174464659617E-2</v>
      </c>
      <c r="O7478" s="42">
        <v>0.50199060226106929</v>
      </c>
      <c r="P7478" s="42"/>
      <c r="Q7478" s="42"/>
      <c r="R7478" s="42">
        <v>1.1640873520184622E-2</v>
      </c>
      <c r="S7478" s="42"/>
      <c r="T7478" s="42">
        <v>9.7379621615473019E-2</v>
      </c>
      <c r="U7478" s="42"/>
      <c r="V7478" s="42">
        <v>0.19000496941448311</v>
      </c>
      <c r="W7478" s="42">
        <v>0.57421220129062678</v>
      </c>
      <c r="X7478" s="42"/>
      <c r="Y7478" s="42">
        <v>0.14965116696759648</v>
      </c>
      <c r="Z7478" s="42"/>
      <c r="AA7478" s="42"/>
      <c r="AB7478" s="42">
        <v>3.2670920035756841E-2</v>
      </c>
      <c r="AC7478" s="42"/>
      <c r="AD7478" s="1139">
        <v>0.62202958114917151</v>
      </c>
      <c r="AM7478" s="615"/>
      <c r="AN7478" s="1115" t="s">
        <v>0</v>
      </c>
      <c r="AO7478" s="615"/>
      <c r="AP7478" s="615"/>
      <c r="AQ7478" s="615"/>
      <c r="AR7478" s="615"/>
      <c r="AS7478" s="615"/>
      <c r="AT7478" s="615"/>
      <c r="AU7478" s="615"/>
      <c r="AV7478" s="615"/>
      <c r="AW7478" s="615"/>
      <c r="AX7478" s="615"/>
      <c r="AY7478" s="615"/>
      <c r="AZ7478" s="615"/>
      <c r="BA7478" s="615"/>
      <c r="BB7478" s="615"/>
      <c r="BC7478" s="615"/>
      <c r="BD7478" s="615"/>
      <c r="BE7478" s="615"/>
      <c r="BF7478" s="615"/>
      <c r="BG7478" s="615"/>
      <c r="BH7478" s="615"/>
      <c r="BI7478" s="615"/>
      <c r="BJ7478" s="615"/>
      <c r="BK7478" s="615"/>
      <c r="BL7478" s="615"/>
    </row>
    <row r="7479" spans="2:64">
      <c r="B7479" s="172">
        <v>7395</v>
      </c>
      <c r="C7479" s="42">
        <v>0.98090484755375718</v>
      </c>
      <c r="D7479" s="42"/>
      <c r="E7479" s="42"/>
      <c r="F7479" s="42">
        <v>0.61401242195342454</v>
      </c>
      <c r="G7479" s="42">
        <v>1.953733818212549</v>
      </c>
      <c r="H7479" s="42"/>
      <c r="I7479" s="42"/>
      <c r="J7479" s="42">
        <v>0.53211809054192938</v>
      </c>
      <c r="K7479" s="42">
        <v>0.40547365639416377</v>
      </c>
      <c r="L7479" s="42"/>
      <c r="M7479" s="42"/>
      <c r="N7479" s="42">
        <v>0.63924651775510877</v>
      </c>
      <c r="O7479" s="42"/>
      <c r="P7479" s="42">
        <v>0.12540106468686393</v>
      </c>
      <c r="Q7479" s="42"/>
      <c r="R7479" s="42">
        <v>0.65126611953162639</v>
      </c>
      <c r="S7479" s="42">
        <v>0.83236765743513264</v>
      </c>
      <c r="T7479" s="42"/>
      <c r="U7479" s="42"/>
      <c r="V7479" s="42">
        <v>1.405905463045304E-2</v>
      </c>
      <c r="W7479" s="42">
        <v>0.74536923310643877</v>
      </c>
      <c r="X7479" s="42"/>
      <c r="Y7479" s="42"/>
      <c r="Z7479" s="42">
        <v>0.84171617960698253</v>
      </c>
      <c r="AA7479" s="42">
        <v>7.1152321438429034E-2</v>
      </c>
      <c r="AB7479" s="42"/>
      <c r="AC7479" s="42"/>
      <c r="AD7479" s="1139">
        <v>0.75623102895906258</v>
      </c>
      <c r="AM7479" s="615"/>
      <c r="AN7479" s="1115" t="s">
        <v>0</v>
      </c>
      <c r="AO7479" s="615"/>
      <c r="AP7479" s="615"/>
      <c r="AQ7479" s="615"/>
      <c r="AR7479" s="615"/>
      <c r="AS7479" s="615"/>
      <c r="AT7479" s="615"/>
      <c r="AU7479" s="615"/>
      <c r="AV7479" s="615"/>
      <c r="AW7479" s="615"/>
      <c r="AX7479" s="615"/>
      <c r="AY7479" s="615"/>
      <c r="AZ7479" s="615"/>
      <c r="BA7479" s="615"/>
      <c r="BB7479" s="615"/>
      <c r="BC7479" s="615"/>
      <c r="BD7479" s="615"/>
      <c r="BE7479" s="615"/>
      <c r="BF7479" s="615"/>
      <c r="BG7479" s="615"/>
      <c r="BH7479" s="615"/>
      <c r="BI7479" s="615"/>
      <c r="BJ7479" s="615"/>
      <c r="BK7479" s="615"/>
      <c r="BL7479" s="615"/>
    </row>
    <row r="7480" spans="2:64">
      <c r="B7480" s="172">
        <v>7396</v>
      </c>
      <c r="C7480" s="42"/>
      <c r="D7480" s="42">
        <v>0.33623590129925301</v>
      </c>
      <c r="E7480" s="42">
        <v>2.0572201942515869</v>
      </c>
      <c r="F7480" s="42"/>
      <c r="G7480" s="42"/>
      <c r="H7480" s="42">
        <v>0.11845020536946294</v>
      </c>
      <c r="I7480" s="42">
        <v>0.93322774950685039</v>
      </c>
      <c r="J7480" s="42"/>
      <c r="K7480" s="42"/>
      <c r="L7480" s="42">
        <v>0.57915898513253417</v>
      </c>
      <c r="M7480" s="42">
        <v>1.2038553807048751</v>
      </c>
      <c r="N7480" s="42"/>
      <c r="O7480" s="42"/>
      <c r="P7480" s="42">
        <v>4.321806710054462E-2</v>
      </c>
      <c r="Q7480" s="42">
        <v>0.33851052076960986</v>
      </c>
      <c r="R7480" s="42"/>
      <c r="S7480" s="42"/>
      <c r="T7480" s="42">
        <v>0.3192814694634693</v>
      </c>
      <c r="U7480" s="42">
        <v>1.6912294704656954</v>
      </c>
      <c r="V7480" s="42"/>
      <c r="W7480" s="42">
        <v>0.19027263936008845</v>
      </c>
      <c r="X7480" s="42"/>
      <c r="Y7480" s="42">
        <v>1.1852376694980009</v>
      </c>
      <c r="Z7480" s="42"/>
      <c r="AA7480" s="42">
        <v>1.2231879951741962</v>
      </c>
      <c r="AB7480" s="42"/>
      <c r="AC7480" s="42">
        <v>1.8050670127644859</v>
      </c>
      <c r="AD7480" s="1139"/>
      <c r="AM7480" s="615"/>
      <c r="AN7480" s="1115" t="s">
        <v>0</v>
      </c>
      <c r="AO7480" s="615"/>
      <c r="AP7480" s="615"/>
      <c r="AQ7480" s="615"/>
      <c r="AR7480" s="615"/>
      <c r="AS7480" s="615"/>
      <c r="AT7480" s="615"/>
      <c r="AU7480" s="615"/>
      <c r="AV7480" s="615"/>
      <c r="AW7480" s="615"/>
      <c r="AX7480" s="615"/>
      <c r="AY7480" s="615"/>
      <c r="AZ7480" s="615"/>
      <c r="BA7480" s="615"/>
      <c r="BB7480" s="615"/>
      <c r="BC7480" s="615"/>
      <c r="BD7480" s="615"/>
      <c r="BE7480" s="615"/>
      <c r="BF7480" s="615"/>
      <c r="BG7480" s="615"/>
      <c r="BH7480" s="615"/>
      <c r="BI7480" s="615"/>
      <c r="BJ7480" s="615"/>
      <c r="BK7480" s="615"/>
      <c r="BL7480" s="615"/>
    </row>
    <row r="7481" spans="2:64">
      <c r="B7481" s="172">
        <v>7397</v>
      </c>
      <c r="C7481" s="42"/>
      <c r="D7481" s="42">
        <v>1.8832402895787481</v>
      </c>
      <c r="E7481" s="42">
        <v>1.082002399111788</v>
      </c>
      <c r="F7481" s="42"/>
      <c r="G7481" s="42"/>
      <c r="H7481" s="42">
        <v>1.70832485652114</v>
      </c>
      <c r="I7481" s="42">
        <v>1.1509266991534974</v>
      </c>
      <c r="J7481" s="42"/>
      <c r="K7481" s="42"/>
      <c r="L7481" s="42">
        <v>1.3333010624345363</v>
      </c>
      <c r="M7481" s="42">
        <v>1.2479190681198806</v>
      </c>
      <c r="N7481" s="42"/>
      <c r="O7481" s="42"/>
      <c r="P7481" s="42">
        <v>1.3666611518911402</v>
      </c>
      <c r="Q7481" s="42">
        <v>1.4551957695076647</v>
      </c>
      <c r="R7481" s="42"/>
      <c r="S7481" s="42"/>
      <c r="T7481" s="42">
        <v>2.3905984320429394</v>
      </c>
      <c r="U7481" s="42">
        <v>2.2619334078378515</v>
      </c>
      <c r="V7481" s="42"/>
      <c r="W7481" s="42"/>
      <c r="X7481" s="42">
        <v>1.7485551170179501</v>
      </c>
      <c r="Y7481" s="42">
        <v>1.2214863562711606</v>
      </c>
      <c r="Z7481" s="42"/>
      <c r="AA7481" s="42"/>
      <c r="AB7481" s="42">
        <v>1.7134489404149664</v>
      </c>
      <c r="AC7481" s="42">
        <v>1.1549762756737463</v>
      </c>
      <c r="AD7481" s="1139"/>
      <c r="AM7481" s="615"/>
      <c r="AN7481" s="1115" t="s">
        <v>0</v>
      </c>
      <c r="AO7481" s="615"/>
      <c r="AP7481" s="615"/>
      <c r="AQ7481" s="615"/>
      <c r="AR7481" s="615"/>
      <c r="AS7481" s="615"/>
      <c r="AT7481" s="615"/>
      <c r="AU7481" s="615"/>
      <c r="AV7481" s="615"/>
      <c r="AW7481" s="615"/>
      <c r="AX7481" s="615"/>
      <c r="AY7481" s="615"/>
      <c r="AZ7481" s="615"/>
      <c r="BA7481" s="615"/>
      <c r="BB7481" s="615"/>
      <c r="BC7481" s="615"/>
      <c r="BD7481" s="615"/>
      <c r="BE7481" s="615"/>
      <c r="BF7481" s="615"/>
      <c r="BG7481" s="615"/>
      <c r="BH7481" s="615"/>
      <c r="BI7481" s="615"/>
      <c r="BJ7481" s="615"/>
      <c r="BK7481" s="615"/>
      <c r="BL7481" s="615"/>
    </row>
    <row r="7482" spans="2:64">
      <c r="B7482" s="172">
        <v>7398</v>
      </c>
      <c r="C7482" s="42"/>
      <c r="D7482" s="42">
        <v>0.82961707865255929</v>
      </c>
      <c r="E7482" s="42"/>
      <c r="F7482" s="42">
        <v>0.73689679586463175</v>
      </c>
      <c r="G7482" s="42">
        <v>1.0655496193861969E-2</v>
      </c>
      <c r="H7482" s="42"/>
      <c r="I7482" s="42"/>
      <c r="J7482" s="42">
        <v>0.49279668526315601</v>
      </c>
      <c r="K7482" s="42"/>
      <c r="L7482" s="42">
        <v>0.27968952272073544</v>
      </c>
      <c r="M7482" s="42"/>
      <c r="N7482" s="42">
        <v>0.3772116847694934</v>
      </c>
      <c r="O7482" s="42"/>
      <c r="P7482" s="42">
        <v>0.46354165531676217</v>
      </c>
      <c r="Q7482" s="42"/>
      <c r="R7482" s="42">
        <v>0.5396964604243214</v>
      </c>
      <c r="S7482" s="42">
        <v>0.16771862055890446</v>
      </c>
      <c r="T7482" s="42"/>
      <c r="U7482" s="42"/>
      <c r="V7482" s="42">
        <v>0.24266232037504559</v>
      </c>
      <c r="W7482" s="42"/>
      <c r="X7482" s="42">
        <v>0.34534433354368693</v>
      </c>
      <c r="Y7482" s="42">
        <v>0.46644024808742884</v>
      </c>
      <c r="Z7482" s="42"/>
      <c r="AA7482" s="42"/>
      <c r="AB7482" s="42">
        <v>0.59025478763642936</v>
      </c>
      <c r="AC7482" s="42"/>
      <c r="AD7482" s="1139">
        <v>0.14458578163605607</v>
      </c>
      <c r="AM7482" s="615"/>
      <c r="AN7482" s="1115" t="s">
        <v>0</v>
      </c>
      <c r="AO7482" s="615"/>
      <c r="AP7482" s="615"/>
      <c r="AQ7482" s="615"/>
      <c r="AR7482" s="615"/>
      <c r="AS7482" s="615"/>
      <c r="AT7482" s="615"/>
      <c r="AU7482" s="615"/>
      <c r="AV7482" s="615"/>
      <c r="AW7482" s="615"/>
      <c r="AX7482" s="615"/>
      <c r="AY7482" s="615"/>
      <c r="AZ7482" s="615"/>
      <c r="BA7482" s="615"/>
      <c r="BB7482" s="615"/>
      <c r="BC7482" s="615"/>
      <c r="BD7482" s="615"/>
      <c r="BE7482" s="615"/>
      <c r="BF7482" s="615"/>
      <c r="BG7482" s="615"/>
      <c r="BH7482" s="615"/>
      <c r="BI7482" s="615"/>
      <c r="BJ7482" s="615"/>
      <c r="BK7482" s="615"/>
      <c r="BL7482" s="615"/>
    </row>
    <row r="7483" spans="2:64">
      <c r="B7483" s="172">
        <v>7399</v>
      </c>
      <c r="C7483" s="42"/>
      <c r="D7483" s="42">
        <v>1.225982324603456</v>
      </c>
      <c r="E7483" s="42"/>
      <c r="F7483" s="42">
        <v>0.79610668536778018</v>
      </c>
      <c r="G7483" s="42"/>
      <c r="H7483" s="42">
        <v>1.2390518655389391</v>
      </c>
      <c r="I7483" s="42"/>
      <c r="J7483" s="42">
        <v>0.74725747156856259</v>
      </c>
      <c r="K7483" s="42"/>
      <c r="L7483" s="42">
        <v>0.15523159043188303</v>
      </c>
      <c r="M7483" s="42"/>
      <c r="N7483" s="42">
        <v>1.0093981371038698</v>
      </c>
      <c r="O7483" s="42"/>
      <c r="P7483" s="42">
        <v>0.27693191805307726</v>
      </c>
      <c r="Q7483" s="42"/>
      <c r="R7483" s="42">
        <v>1.8468972293127532</v>
      </c>
      <c r="S7483" s="42"/>
      <c r="T7483" s="42">
        <v>0.88053163475612939</v>
      </c>
      <c r="U7483" s="42"/>
      <c r="V7483" s="42">
        <v>0.8686072920947947</v>
      </c>
      <c r="W7483" s="42"/>
      <c r="X7483" s="42">
        <v>0.67456478481857762</v>
      </c>
      <c r="Y7483" s="42"/>
      <c r="Z7483" s="42">
        <v>1.1486107894341389</v>
      </c>
      <c r="AA7483" s="42"/>
      <c r="AB7483" s="42">
        <v>0.8449735102150514</v>
      </c>
      <c r="AC7483" s="42"/>
      <c r="AD7483" s="1139">
        <v>0.81764714572824604</v>
      </c>
      <c r="AM7483" s="615"/>
      <c r="AN7483" s="1115" t="s">
        <v>0</v>
      </c>
      <c r="AO7483" s="615"/>
      <c r="AP7483" s="615"/>
      <c r="AQ7483" s="615"/>
      <c r="AR7483" s="615"/>
      <c r="AS7483" s="615"/>
      <c r="AT7483" s="615"/>
      <c r="AU7483" s="615"/>
      <c r="AV7483" s="615"/>
      <c r="AW7483" s="615"/>
      <c r="AX7483" s="615"/>
      <c r="AY7483" s="615"/>
      <c r="AZ7483" s="615"/>
      <c r="BA7483" s="615"/>
      <c r="BB7483" s="615"/>
      <c r="BC7483" s="615"/>
      <c r="BD7483" s="615"/>
      <c r="BE7483" s="615"/>
      <c r="BF7483" s="615"/>
      <c r="BG7483" s="615"/>
      <c r="BH7483" s="615"/>
      <c r="BI7483" s="615"/>
      <c r="BJ7483" s="615"/>
      <c r="BK7483" s="615"/>
      <c r="BL7483" s="615"/>
    </row>
    <row r="7484" spans="2:64">
      <c r="B7484" s="172">
        <v>7400</v>
      </c>
      <c r="C7484" s="42"/>
      <c r="D7484" s="42">
        <v>0.27387651567335913</v>
      </c>
      <c r="E7484" s="42"/>
      <c r="F7484" s="42">
        <v>1.0258260877344849</v>
      </c>
      <c r="G7484" s="42"/>
      <c r="H7484" s="42">
        <v>0.70042819849030147</v>
      </c>
      <c r="I7484" s="42"/>
      <c r="J7484" s="42">
        <v>1.947921445055415</v>
      </c>
      <c r="K7484" s="42"/>
      <c r="L7484" s="42">
        <v>0.60610269594333976</v>
      </c>
      <c r="M7484" s="42"/>
      <c r="N7484" s="42">
        <v>1.4569899705361844</v>
      </c>
      <c r="O7484" s="42"/>
      <c r="P7484" s="42">
        <v>1.1142590411454589</v>
      </c>
      <c r="Q7484" s="42"/>
      <c r="R7484" s="42">
        <v>8.7420929799848973E-2</v>
      </c>
      <c r="S7484" s="42"/>
      <c r="T7484" s="42">
        <v>0.73290743835405681</v>
      </c>
      <c r="U7484" s="42"/>
      <c r="V7484" s="42">
        <v>0.90857474353722489</v>
      </c>
      <c r="W7484" s="42"/>
      <c r="X7484" s="42">
        <v>1.1297659872698294</v>
      </c>
      <c r="Y7484" s="42"/>
      <c r="Z7484" s="42">
        <v>1.1122642556419691</v>
      </c>
      <c r="AA7484" s="42">
        <v>0.10363906290364765</v>
      </c>
      <c r="AB7484" s="42"/>
      <c r="AC7484" s="42"/>
      <c r="AD7484" s="1139">
        <v>1.8904722221362911</v>
      </c>
      <c r="AM7484" s="615"/>
      <c r="AN7484" s="1115" t="s">
        <v>0</v>
      </c>
      <c r="AO7484" s="615"/>
      <c r="AP7484" s="615"/>
      <c r="AQ7484" s="615"/>
      <c r="AR7484" s="615"/>
      <c r="AS7484" s="615"/>
      <c r="AT7484" s="615"/>
      <c r="AU7484" s="615"/>
      <c r="AV7484" s="615"/>
      <c r="AW7484" s="615"/>
      <c r="AX7484" s="615"/>
      <c r="AY7484" s="615"/>
      <c r="AZ7484" s="615"/>
      <c r="BA7484" s="615"/>
      <c r="BB7484" s="615"/>
      <c r="BC7484" s="615"/>
      <c r="BD7484" s="615"/>
      <c r="BE7484" s="615"/>
      <c r="BF7484" s="615"/>
      <c r="BG7484" s="615"/>
      <c r="BH7484" s="615"/>
      <c r="BI7484" s="615"/>
      <c r="BJ7484" s="615"/>
      <c r="BK7484" s="615"/>
      <c r="BL7484" s="615"/>
    </row>
    <row r="7485" spans="2:64">
      <c r="B7485" s="172">
        <v>7401</v>
      </c>
      <c r="C7485" s="42">
        <v>0.48041321790477171</v>
      </c>
      <c r="D7485" s="42"/>
      <c r="E7485" s="42">
        <v>0.20655711960445902</v>
      </c>
      <c r="F7485" s="42"/>
      <c r="G7485" s="42">
        <v>0.60576848333731037</v>
      </c>
      <c r="H7485" s="42"/>
      <c r="I7485" s="42">
        <v>0.66347875603482409</v>
      </c>
      <c r="J7485" s="42"/>
      <c r="K7485" s="42"/>
      <c r="L7485" s="42">
        <v>0.19740996138400529</v>
      </c>
      <c r="M7485" s="42">
        <v>0.60654505509937062</v>
      </c>
      <c r="N7485" s="42"/>
      <c r="O7485" s="42">
        <v>7.7238496464382689E-2</v>
      </c>
      <c r="P7485" s="42"/>
      <c r="Q7485" s="42"/>
      <c r="R7485" s="42">
        <v>0.43680111605861316</v>
      </c>
      <c r="S7485" s="42">
        <v>0.68931766327194444</v>
      </c>
      <c r="T7485" s="42"/>
      <c r="U7485" s="42"/>
      <c r="V7485" s="42">
        <v>0.95798128673246419</v>
      </c>
      <c r="W7485" s="42">
        <v>0.8310176370773279</v>
      </c>
      <c r="X7485" s="42"/>
      <c r="Y7485" s="42">
        <v>0.10581145492253773</v>
      </c>
      <c r="Z7485" s="42"/>
      <c r="AA7485" s="42">
        <v>0.83857632144245309</v>
      </c>
      <c r="AB7485" s="42"/>
      <c r="AC7485" s="42"/>
      <c r="AD7485" s="1139">
        <v>0.15361030425720884</v>
      </c>
      <c r="AM7485" s="615"/>
      <c r="AN7485" s="1115" t="s">
        <v>0</v>
      </c>
      <c r="AO7485" s="615"/>
      <c r="AP7485" s="615"/>
      <c r="AQ7485" s="615"/>
      <c r="AR7485" s="615"/>
      <c r="AS7485" s="615"/>
      <c r="AT7485" s="615"/>
      <c r="AU7485" s="615"/>
      <c r="AV7485" s="615"/>
      <c r="AW7485" s="615"/>
      <c r="AX7485" s="615"/>
      <c r="AY7485" s="615"/>
      <c r="AZ7485" s="615"/>
      <c r="BA7485" s="615"/>
      <c r="BB7485" s="615"/>
      <c r="BC7485" s="615"/>
      <c r="BD7485" s="615"/>
      <c r="BE7485" s="615"/>
      <c r="BF7485" s="615"/>
      <c r="BG7485" s="615"/>
      <c r="BH7485" s="615"/>
      <c r="BI7485" s="615"/>
      <c r="BJ7485" s="615"/>
      <c r="BK7485" s="615"/>
      <c r="BL7485" s="615"/>
    </row>
    <row r="7486" spans="2:64">
      <c r="B7486" s="172">
        <v>7402</v>
      </c>
      <c r="C7486" s="42"/>
      <c r="D7486" s="42">
        <v>1.3074127354132219</v>
      </c>
      <c r="E7486" s="42"/>
      <c r="F7486" s="42">
        <v>1.2139226196585076</v>
      </c>
      <c r="G7486" s="42"/>
      <c r="H7486" s="42">
        <v>0.78114996395685987</v>
      </c>
      <c r="I7486" s="42"/>
      <c r="J7486" s="42">
        <v>0.97470947214046721</v>
      </c>
      <c r="K7486" s="42"/>
      <c r="L7486" s="42">
        <v>0.35387660686388267</v>
      </c>
      <c r="M7486" s="42">
        <v>0.4731810612166652</v>
      </c>
      <c r="N7486" s="42"/>
      <c r="O7486" s="42"/>
      <c r="P7486" s="42">
        <v>0.14559769109334025</v>
      </c>
      <c r="Q7486" s="42"/>
      <c r="R7486" s="42">
        <v>0.30152925884697557</v>
      </c>
      <c r="S7486" s="42"/>
      <c r="T7486" s="42">
        <v>0.16226714873255346</v>
      </c>
      <c r="U7486" s="42">
        <v>0.38085020940095243</v>
      </c>
      <c r="V7486" s="42"/>
      <c r="W7486" s="42"/>
      <c r="X7486" s="42">
        <v>1.010894635716109</v>
      </c>
      <c r="Y7486" s="42">
        <v>0.47847016242396856</v>
      </c>
      <c r="Z7486" s="42"/>
      <c r="AA7486" s="42"/>
      <c r="AB7486" s="42">
        <v>0.9543365502188137</v>
      </c>
      <c r="AC7486" s="42"/>
      <c r="AD7486" s="1139">
        <v>1.1735550840416036</v>
      </c>
      <c r="AM7486" s="615"/>
      <c r="AN7486" s="1115" t="s">
        <v>0</v>
      </c>
      <c r="AO7486" s="615"/>
      <c r="AP7486" s="615"/>
      <c r="AQ7486" s="615"/>
      <c r="AR7486" s="615"/>
      <c r="AS7486" s="615"/>
      <c r="AT7486" s="615"/>
      <c r="AU7486" s="615"/>
      <c r="AV7486" s="615"/>
      <c r="AW7486" s="615"/>
      <c r="AX7486" s="615"/>
      <c r="AY7486" s="615"/>
      <c r="AZ7486" s="615"/>
      <c r="BA7486" s="615"/>
      <c r="BB7486" s="615"/>
      <c r="BC7486" s="615"/>
      <c r="BD7486" s="615"/>
      <c r="BE7486" s="615"/>
      <c r="BF7486" s="615"/>
      <c r="BG7486" s="615"/>
      <c r="BH7486" s="615"/>
      <c r="BI7486" s="615"/>
      <c r="BJ7486" s="615"/>
      <c r="BK7486" s="615"/>
      <c r="BL7486" s="615"/>
    </row>
    <row r="7487" spans="2:64">
      <c r="B7487" s="172">
        <v>7403</v>
      </c>
      <c r="C7487" s="42">
        <v>1.2411546764783961</v>
      </c>
      <c r="D7487" s="42"/>
      <c r="E7487" s="42">
        <v>1.9044565451654594</v>
      </c>
      <c r="F7487" s="42"/>
      <c r="G7487" s="42">
        <v>5.2816719010951904E-2</v>
      </c>
      <c r="H7487" s="42"/>
      <c r="I7487" s="42">
        <v>2.2223582850388794</v>
      </c>
      <c r="J7487" s="42"/>
      <c r="K7487" s="42"/>
      <c r="L7487" s="42">
        <v>0.30224876756315133</v>
      </c>
      <c r="M7487" s="42">
        <v>2.4570907555002801</v>
      </c>
      <c r="N7487" s="42"/>
      <c r="O7487" s="42">
        <v>0.22227352500600239</v>
      </c>
      <c r="P7487" s="42"/>
      <c r="Q7487" s="42">
        <v>1.889247014178622</v>
      </c>
      <c r="R7487" s="42"/>
      <c r="S7487" s="42">
        <v>0.17242895950134232</v>
      </c>
      <c r="T7487" s="42"/>
      <c r="U7487" s="42">
        <v>3.276310268700529</v>
      </c>
      <c r="V7487" s="42"/>
      <c r="W7487" s="42"/>
      <c r="X7487" s="42">
        <v>0.17337063095841634</v>
      </c>
      <c r="Y7487" s="42">
        <v>2.2083650014072731</v>
      </c>
      <c r="Z7487" s="42"/>
      <c r="AA7487" s="42">
        <v>1.8645619457158955E-2</v>
      </c>
      <c r="AB7487" s="42"/>
      <c r="AC7487" s="42">
        <v>2.1330141295867868</v>
      </c>
      <c r="AD7487" s="1139"/>
      <c r="AM7487" s="615"/>
      <c r="AN7487" s="1115" t="s">
        <v>0</v>
      </c>
      <c r="AO7487" s="615"/>
      <c r="AP7487" s="615"/>
      <c r="AQ7487" s="615"/>
      <c r="AR7487" s="615"/>
      <c r="AS7487" s="615"/>
      <c r="AT7487" s="615"/>
      <c r="AU7487" s="615"/>
      <c r="AV7487" s="615"/>
      <c r="AW7487" s="615"/>
      <c r="AX7487" s="615"/>
      <c r="AY7487" s="615"/>
      <c r="AZ7487" s="615"/>
      <c r="BA7487" s="615"/>
      <c r="BB7487" s="615"/>
      <c r="BC7487" s="615"/>
      <c r="BD7487" s="615"/>
      <c r="BE7487" s="615"/>
      <c r="BF7487" s="615"/>
      <c r="BG7487" s="615"/>
      <c r="BH7487" s="615"/>
      <c r="BI7487" s="615"/>
      <c r="BJ7487" s="615"/>
      <c r="BK7487" s="615"/>
      <c r="BL7487" s="615"/>
    </row>
    <row r="7488" spans="2:64">
      <c r="B7488" s="172">
        <v>7404</v>
      </c>
      <c r="C7488" s="42">
        <v>1.685690869100714</v>
      </c>
      <c r="D7488" s="42"/>
      <c r="E7488" s="42">
        <v>0.87009996529850397</v>
      </c>
      <c r="F7488" s="42"/>
      <c r="G7488" s="42">
        <v>1.0174498122677413</v>
      </c>
      <c r="H7488" s="42"/>
      <c r="I7488" s="42">
        <v>1.0737359043198944</v>
      </c>
      <c r="J7488" s="42"/>
      <c r="K7488" s="42">
        <v>1.8511259379598044</v>
      </c>
      <c r="L7488" s="42"/>
      <c r="M7488" s="42">
        <v>1.2473165325605071</v>
      </c>
      <c r="N7488" s="42"/>
      <c r="O7488" s="42">
        <v>1.1573745026584783</v>
      </c>
      <c r="P7488" s="42"/>
      <c r="Q7488" s="42">
        <v>1.0543604200184171</v>
      </c>
      <c r="R7488" s="42"/>
      <c r="S7488" s="42"/>
      <c r="T7488" s="42">
        <v>0.25873761863291733</v>
      </c>
      <c r="U7488" s="42">
        <v>1.519867685164086</v>
      </c>
      <c r="V7488" s="42"/>
      <c r="W7488" s="42">
        <v>0.91268682952545166</v>
      </c>
      <c r="X7488" s="42"/>
      <c r="Y7488" s="42">
        <v>1.249656314264215</v>
      </c>
      <c r="Z7488" s="42"/>
      <c r="AA7488" s="42">
        <v>0.65891295974925301</v>
      </c>
      <c r="AB7488" s="42"/>
      <c r="AC7488" s="42">
        <v>1.5418522012774398</v>
      </c>
      <c r="AD7488" s="1139"/>
      <c r="AM7488" s="615"/>
      <c r="AN7488" s="1115" t="s">
        <v>0</v>
      </c>
      <c r="AO7488" s="615"/>
      <c r="AP7488" s="615"/>
      <c r="AQ7488" s="615"/>
      <c r="AR7488" s="615"/>
      <c r="AS7488" s="615"/>
      <c r="AT7488" s="615"/>
      <c r="AU7488" s="615"/>
      <c r="AV7488" s="615"/>
      <c r="AW7488" s="615"/>
      <c r="AX7488" s="615"/>
      <c r="AY7488" s="615"/>
      <c r="AZ7488" s="615"/>
      <c r="BA7488" s="615"/>
      <c r="BB7488" s="615"/>
      <c r="BC7488" s="615"/>
      <c r="BD7488" s="615"/>
      <c r="BE7488" s="615"/>
      <c r="BF7488" s="615"/>
      <c r="BG7488" s="615"/>
      <c r="BH7488" s="615"/>
      <c r="BI7488" s="615"/>
      <c r="BJ7488" s="615"/>
      <c r="BK7488" s="615"/>
      <c r="BL7488" s="615"/>
    </row>
    <row r="7489" spans="2:64">
      <c r="B7489" s="172">
        <v>7405</v>
      </c>
      <c r="C7489" s="42"/>
      <c r="D7489" s="42">
        <v>9.5274911157741213E-2</v>
      </c>
      <c r="E7489" s="42"/>
      <c r="F7489" s="42">
        <v>0.75537399599531074</v>
      </c>
      <c r="G7489" s="42">
        <v>0.3777579310401612</v>
      </c>
      <c r="H7489" s="42"/>
      <c r="I7489" s="42"/>
      <c r="J7489" s="42">
        <v>8.5718589547358857E-3</v>
      </c>
      <c r="K7489" s="42"/>
      <c r="L7489" s="42">
        <v>1.1051706763363511</v>
      </c>
      <c r="M7489" s="42"/>
      <c r="N7489" s="42">
        <v>0.5646297665225688</v>
      </c>
      <c r="O7489" s="42">
        <v>0.36196589866373757</v>
      </c>
      <c r="P7489" s="42"/>
      <c r="Q7489" s="42">
        <v>0.51492871902586435</v>
      </c>
      <c r="R7489" s="42"/>
      <c r="S7489" s="42"/>
      <c r="T7489" s="42">
        <v>0.64411491682363009</v>
      </c>
      <c r="U7489" s="42"/>
      <c r="V7489" s="42">
        <v>6.1093081973684703E-2</v>
      </c>
      <c r="W7489" s="42"/>
      <c r="X7489" s="42">
        <v>0.23617009176682027</v>
      </c>
      <c r="Y7489" s="42"/>
      <c r="Z7489" s="42">
        <v>0.27750670682575945</v>
      </c>
      <c r="AA7489" s="42">
        <v>0.17967044040325583</v>
      </c>
      <c r="AB7489" s="42"/>
      <c r="AC7489" s="42"/>
      <c r="AD7489" s="1139">
        <v>0.44906456381916204</v>
      </c>
      <c r="AM7489" s="615"/>
      <c r="AN7489" s="1115" t="s">
        <v>0</v>
      </c>
      <c r="AO7489" s="615"/>
      <c r="AP7489" s="615"/>
      <c r="AQ7489" s="615"/>
      <c r="AR7489" s="615"/>
      <c r="AS7489" s="615"/>
      <c r="AT7489" s="615"/>
      <c r="AU7489" s="615"/>
      <c r="AV7489" s="615"/>
      <c r="AW7489" s="615"/>
      <c r="AX7489" s="615"/>
      <c r="AY7489" s="615"/>
      <c r="AZ7489" s="615"/>
      <c r="BA7489" s="615"/>
      <c r="BB7489" s="615"/>
      <c r="BC7489" s="615"/>
      <c r="BD7489" s="615"/>
      <c r="BE7489" s="615"/>
      <c r="BF7489" s="615"/>
      <c r="BG7489" s="615"/>
      <c r="BH7489" s="615"/>
      <c r="BI7489" s="615"/>
      <c r="BJ7489" s="615"/>
      <c r="BK7489" s="615"/>
      <c r="BL7489" s="615"/>
    </row>
    <row r="7490" spans="2:64">
      <c r="B7490" s="172">
        <v>7406</v>
      </c>
      <c r="C7490" s="42">
        <v>0.13660896318413809</v>
      </c>
      <c r="D7490" s="42"/>
      <c r="E7490" s="42">
        <v>1.4421043344331561</v>
      </c>
      <c r="F7490" s="42"/>
      <c r="G7490" s="42">
        <v>0.94548853077790151</v>
      </c>
      <c r="H7490" s="42"/>
      <c r="I7490" s="42">
        <v>1.3673627491481604</v>
      </c>
      <c r="J7490" s="42"/>
      <c r="K7490" s="42">
        <v>0.79479643097902408</v>
      </c>
      <c r="L7490" s="42"/>
      <c r="M7490" s="42">
        <v>0.65292898209227812</v>
      </c>
      <c r="N7490" s="42"/>
      <c r="O7490" s="42">
        <v>0.49391282667451392</v>
      </c>
      <c r="P7490" s="42"/>
      <c r="Q7490" s="42">
        <v>2.3168917874953308</v>
      </c>
      <c r="R7490" s="42"/>
      <c r="S7490" s="42">
        <v>0.90736736442656174</v>
      </c>
      <c r="T7490" s="42"/>
      <c r="U7490" s="42">
        <v>0.91824215604117898</v>
      </c>
      <c r="V7490" s="42"/>
      <c r="W7490" s="42">
        <v>7.8428631748835909E-2</v>
      </c>
      <c r="X7490" s="42"/>
      <c r="Y7490" s="42">
        <v>0.69663409176731894</v>
      </c>
      <c r="Z7490" s="42"/>
      <c r="AA7490" s="42">
        <v>0.85707208584187144</v>
      </c>
      <c r="AB7490" s="42"/>
      <c r="AC7490" s="42">
        <v>1.6207947985451245</v>
      </c>
      <c r="AD7490" s="1139"/>
      <c r="AM7490" s="615"/>
      <c r="AN7490" s="1115" t="s">
        <v>0</v>
      </c>
      <c r="AO7490" s="615"/>
      <c r="AP7490" s="615"/>
      <c r="AQ7490" s="615"/>
      <c r="AR7490" s="615"/>
      <c r="AS7490" s="615"/>
      <c r="AT7490" s="615"/>
      <c r="AU7490" s="615"/>
      <c r="AV7490" s="615"/>
      <c r="AW7490" s="615"/>
      <c r="AX7490" s="615"/>
      <c r="AY7490" s="615"/>
      <c r="AZ7490" s="615"/>
      <c r="BA7490" s="615"/>
      <c r="BB7490" s="615"/>
      <c r="BC7490" s="615"/>
      <c r="BD7490" s="615"/>
      <c r="BE7490" s="615"/>
      <c r="BF7490" s="615"/>
      <c r="BG7490" s="615"/>
      <c r="BH7490" s="615"/>
      <c r="BI7490" s="615"/>
      <c r="BJ7490" s="615"/>
      <c r="BK7490" s="615"/>
      <c r="BL7490" s="615"/>
    </row>
    <row r="7491" spans="2:64">
      <c r="B7491" s="172">
        <v>7407</v>
      </c>
      <c r="C7491" s="42">
        <v>0.29233268826594716</v>
      </c>
      <c r="D7491" s="42"/>
      <c r="E7491" s="42"/>
      <c r="F7491" s="42">
        <v>0.95029838399002797</v>
      </c>
      <c r="G7491" s="42"/>
      <c r="H7491" s="42">
        <v>0.33044336038998634</v>
      </c>
      <c r="I7491" s="42"/>
      <c r="J7491" s="42">
        <v>0.80377859860906042</v>
      </c>
      <c r="K7491" s="42">
        <v>0.33778421938562553</v>
      </c>
      <c r="L7491" s="42"/>
      <c r="M7491" s="42"/>
      <c r="N7491" s="42">
        <v>1.3420538673647313</v>
      </c>
      <c r="O7491" s="42"/>
      <c r="P7491" s="42">
        <v>0.43279083368964499</v>
      </c>
      <c r="Q7491" s="42"/>
      <c r="R7491" s="42">
        <v>0.66334493810618556</v>
      </c>
      <c r="S7491" s="42"/>
      <c r="T7491" s="42">
        <v>0.26089886171124871</v>
      </c>
      <c r="U7491" s="42"/>
      <c r="V7491" s="42">
        <v>1.1555344421690981</v>
      </c>
      <c r="W7491" s="42"/>
      <c r="X7491" s="42">
        <v>0.48385614539387334</v>
      </c>
      <c r="Y7491" s="42">
        <v>0.13784315620803739</v>
      </c>
      <c r="Z7491" s="42"/>
      <c r="AA7491" s="42">
        <v>4.8325019699141526E-2</v>
      </c>
      <c r="AB7491" s="42"/>
      <c r="AC7491" s="42"/>
      <c r="AD7491" s="1139">
        <v>0.91907481293345106</v>
      </c>
      <c r="AM7491" s="615"/>
      <c r="AN7491" s="1115" t="s">
        <v>0</v>
      </c>
      <c r="AO7491" s="615"/>
      <c r="AP7491" s="615"/>
      <c r="AQ7491" s="615"/>
      <c r="AR7491" s="615"/>
      <c r="AS7491" s="615"/>
      <c r="AT7491" s="615"/>
      <c r="AU7491" s="615"/>
      <c r="AV7491" s="615"/>
      <c r="AW7491" s="615"/>
      <c r="AX7491" s="615"/>
      <c r="AY7491" s="615"/>
      <c r="AZ7491" s="615"/>
      <c r="BA7491" s="615"/>
      <c r="BB7491" s="615"/>
      <c r="BC7491" s="615"/>
      <c r="BD7491" s="615"/>
      <c r="BE7491" s="615"/>
      <c r="BF7491" s="615"/>
      <c r="BG7491" s="615"/>
      <c r="BH7491" s="615"/>
      <c r="BI7491" s="615"/>
      <c r="BJ7491" s="615"/>
      <c r="BK7491" s="615"/>
      <c r="BL7491" s="615"/>
    </row>
    <row r="7492" spans="2:64">
      <c r="B7492" s="172">
        <v>7408</v>
      </c>
      <c r="C7492" s="42">
        <v>0.1706662691478778</v>
      </c>
      <c r="D7492" s="42"/>
      <c r="E7492" s="42">
        <v>1.6232437286523158</v>
      </c>
      <c r="F7492" s="42"/>
      <c r="G7492" s="42">
        <v>0.18431059192113589</v>
      </c>
      <c r="H7492" s="42"/>
      <c r="I7492" s="42">
        <v>1.9919129101325954</v>
      </c>
      <c r="J7492" s="42"/>
      <c r="K7492" s="42">
        <v>0.48784844456243637</v>
      </c>
      <c r="L7492" s="42"/>
      <c r="M7492" s="42">
        <v>2.1894476619852212</v>
      </c>
      <c r="N7492" s="42"/>
      <c r="O7492" s="42">
        <v>0.41814139648325421</v>
      </c>
      <c r="P7492" s="42"/>
      <c r="Q7492" s="42">
        <v>1.8865914698200756</v>
      </c>
      <c r="R7492" s="42"/>
      <c r="S7492" s="42">
        <v>0.36947551841003401</v>
      </c>
      <c r="T7492" s="42"/>
      <c r="U7492" s="42">
        <v>0.3774162539326098</v>
      </c>
      <c r="V7492" s="42"/>
      <c r="W7492" s="42">
        <v>0.13499274715555537</v>
      </c>
      <c r="X7492" s="42"/>
      <c r="Y7492" s="42">
        <v>2.5300404840198261</v>
      </c>
      <c r="Z7492" s="42"/>
      <c r="AA7492" s="42">
        <v>0.79847073836761662</v>
      </c>
      <c r="AB7492" s="42"/>
      <c r="AC7492" s="42">
        <v>2.4225624347246142</v>
      </c>
      <c r="AD7492" s="1139"/>
      <c r="AM7492" s="615"/>
      <c r="AN7492" s="1115" t="s">
        <v>0</v>
      </c>
      <c r="AO7492" s="615"/>
      <c r="AP7492" s="615"/>
      <c r="AQ7492" s="615"/>
      <c r="AR7492" s="615"/>
      <c r="AS7492" s="615"/>
      <c r="AT7492" s="615"/>
      <c r="AU7492" s="615"/>
      <c r="AV7492" s="615"/>
      <c r="AW7492" s="615"/>
      <c r="AX7492" s="615"/>
      <c r="AY7492" s="615"/>
      <c r="AZ7492" s="615"/>
      <c r="BA7492" s="615"/>
      <c r="BB7492" s="615"/>
      <c r="BC7492" s="615"/>
      <c r="BD7492" s="615"/>
      <c r="BE7492" s="615"/>
      <c r="BF7492" s="615"/>
      <c r="BG7492" s="615"/>
      <c r="BH7492" s="615"/>
      <c r="BI7492" s="615"/>
      <c r="BJ7492" s="615"/>
      <c r="BK7492" s="615"/>
      <c r="BL7492" s="615"/>
    </row>
    <row r="7493" spans="2:64">
      <c r="B7493" s="172">
        <v>7409</v>
      </c>
      <c r="C7493" s="42"/>
      <c r="D7493" s="42">
        <v>1.0078475588598379</v>
      </c>
      <c r="E7493" s="42">
        <v>1.702973357368218</v>
      </c>
      <c r="F7493" s="42"/>
      <c r="G7493" s="42"/>
      <c r="H7493" s="42">
        <v>0.49691047845429381</v>
      </c>
      <c r="I7493" s="42">
        <v>2.4838727543823413</v>
      </c>
      <c r="J7493" s="42"/>
      <c r="K7493" s="42"/>
      <c r="L7493" s="42">
        <v>0.38621852525654954</v>
      </c>
      <c r="M7493" s="42">
        <v>1.5613491247346425</v>
      </c>
      <c r="N7493" s="42"/>
      <c r="O7493" s="42"/>
      <c r="P7493" s="42">
        <v>1.0651276912832914</v>
      </c>
      <c r="Q7493" s="42">
        <v>1.3942681766613605</v>
      </c>
      <c r="R7493" s="42"/>
      <c r="S7493" s="42"/>
      <c r="T7493" s="42">
        <v>2.155528407881921</v>
      </c>
      <c r="U7493" s="42">
        <v>2.426515613170722</v>
      </c>
      <c r="V7493" s="42"/>
      <c r="W7493" s="42"/>
      <c r="X7493" s="42">
        <v>5.6229977708255358E-2</v>
      </c>
      <c r="Y7493" s="42">
        <v>2.8232885724666397</v>
      </c>
      <c r="Z7493" s="42"/>
      <c r="AA7493" s="42"/>
      <c r="AB7493" s="42">
        <v>1.6273767142156437</v>
      </c>
      <c r="AC7493" s="42">
        <v>2.0434523362300867</v>
      </c>
      <c r="AD7493" s="1139"/>
      <c r="AM7493" s="615"/>
      <c r="AN7493" s="1115" t="s">
        <v>0</v>
      </c>
      <c r="AO7493" s="615"/>
      <c r="AP7493" s="615"/>
      <c r="AQ7493" s="615"/>
      <c r="AR7493" s="615"/>
      <c r="AS7493" s="615"/>
      <c r="AT7493" s="615"/>
      <c r="AU7493" s="615"/>
      <c r="AV7493" s="615"/>
      <c r="AW7493" s="615"/>
      <c r="AX7493" s="615"/>
      <c r="AY7493" s="615"/>
      <c r="AZ7493" s="615"/>
      <c r="BA7493" s="615"/>
      <c r="BB7493" s="615"/>
      <c r="BC7493" s="615"/>
      <c r="BD7493" s="615"/>
      <c r="BE7493" s="615"/>
      <c r="BF7493" s="615"/>
      <c r="BG7493" s="615"/>
      <c r="BH7493" s="615"/>
      <c r="BI7493" s="615"/>
      <c r="BJ7493" s="615"/>
      <c r="BK7493" s="615"/>
      <c r="BL7493" s="615"/>
    </row>
    <row r="7494" spans="2:64">
      <c r="B7494" s="172">
        <v>7410</v>
      </c>
      <c r="C7494" s="42"/>
      <c r="D7494" s="42">
        <v>0.29262398531549422</v>
      </c>
      <c r="E7494" s="42"/>
      <c r="F7494" s="42">
        <v>0.23520147076075018</v>
      </c>
      <c r="G7494" s="42"/>
      <c r="H7494" s="42">
        <v>0.28366925731787346</v>
      </c>
      <c r="I7494" s="42"/>
      <c r="J7494" s="42">
        <v>0.17159712189730322</v>
      </c>
      <c r="K7494" s="42"/>
      <c r="L7494" s="42">
        <v>5.6495097286906791E-2</v>
      </c>
      <c r="M7494" s="42"/>
      <c r="N7494" s="42">
        <v>0.5456773945304001</v>
      </c>
      <c r="O7494" s="42"/>
      <c r="P7494" s="42">
        <v>0.20806351181454713</v>
      </c>
      <c r="Q7494" s="42"/>
      <c r="R7494" s="42">
        <v>5.2959298111303461E-2</v>
      </c>
      <c r="S7494" s="42">
        <v>6.1358539979383626E-2</v>
      </c>
      <c r="T7494" s="42"/>
      <c r="U7494" s="42">
        <v>0.90758858051372104</v>
      </c>
      <c r="V7494" s="42"/>
      <c r="W7494" s="42"/>
      <c r="X7494" s="42">
        <v>3.930358717573524E-2</v>
      </c>
      <c r="Y7494" s="42"/>
      <c r="Z7494" s="42">
        <v>0.31809478511082034</v>
      </c>
      <c r="AA7494" s="42">
        <v>0.59652044356707179</v>
      </c>
      <c r="AB7494" s="42"/>
      <c r="AC7494" s="42">
        <v>0.43220269197070843</v>
      </c>
      <c r="AD7494" s="1139"/>
      <c r="AM7494" s="615"/>
      <c r="AN7494" s="1115" t="s">
        <v>0</v>
      </c>
      <c r="AO7494" s="615"/>
      <c r="AP7494" s="615"/>
      <c r="AQ7494" s="615"/>
      <c r="AR7494" s="615"/>
      <c r="AS7494" s="615"/>
      <c r="AT7494" s="615"/>
      <c r="AU7494" s="615"/>
      <c r="AV7494" s="615"/>
      <c r="AW7494" s="615"/>
      <c r="AX7494" s="615"/>
      <c r="AY7494" s="615"/>
      <c r="AZ7494" s="615"/>
      <c r="BA7494" s="615"/>
      <c r="BB7494" s="615"/>
      <c r="BC7494" s="615"/>
      <c r="BD7494" s="615"/>
      <c r="BE7494" s="615"/>
      <c r="BF7494" s="615"/>
      <c r="BG7494" s="615"/>
      <c r="BH7494" s="615"/>
      <c r="BI7494" s="615"/>
      <c r="BJ7494" s="615"/>
      <c r="BK7494" s="615"/>
      <c r="BL7494" s="615"/>
    </row>
    <row r="7495" spans="2:64">
      <c r="B7495" s="172">
        <v>7411</v>
      </c>
      <c r="C7495" s="42"/>
      <c r="D7495" s="42">
        <v>1.0224833540814982</v>
      </c>
      <c r="E7495" s="42">
        <v>0.41826575331964549</v>
      </c>
      <c r="F7495" s="42"/>
      <c r="G7495" s="42"/>
      <c r="H7495" s="42">
        <v>1.7703329618002956</v>
      </c>
      <c r="I7495" s="42">
        <v>0.54593952024817805</v>
      </c>
      <c r="J7495" s="42"/>
      <c r="K7495" s="42"/>
      <c r="L7495" s="42">
        <v>2.0196599754405624</v>
      </c>
      <c r="M7495" s="42">
        <v>0.63838006136164394</v>
      </c>
      <c r="N7495" s="42"/>
      <c r="O7495" s="42"/>
      <c r="P7495" s="42">
        <v>1.1899459853109544</v>
      </c>
      <c r="Q7495" s="42">
        <v>1.2164352323093761</v>
      </c>
      <c r="R7495" s="42"/>
      <c r="S7495" s="42"/>
      <c r="T7495" s="42">
        <v>1.6010857093666402</v>
      </c>
      <c r="U7495" s="42"/>
      <c r="V7495" s="42">
        <v>0.26726918691258139</v>
      </c>
      <c r="W7495" s="42"/>
      <c r="X7495" s="42">
        <v>1.078314753565653</v>
      </c>
      <c r="Y7495" s="42"/>
      <c r="Z7495" s="42">
        <v>0.1239273466689534</v>
      </c>
      <c r="AA7495" s="42"/>
      <c r="AB7495" s="42">
        <v>1.3609487440595995</v>
      </c>
      <c r="AC7495" s="42">
        <v>0.23705110130866469</v>
      </c>
      <c r="AD7495" s="1139"/>
      <c r="AM7495" s="615"/>
      <c r="AN7495" s="1115" t="s">
        <v>0</v>
      </c>
      <c r="AO7495" s="615"/>
      <c r="AP7495" s="615"/>
      <c r="AQ7495" s="615"/>
      <c r="AR7495" s="615"/>
      <c r="AS7495" s="615"/>
      <c r="AT7495" s="615"/>
      <c r="AU7495" s="615"/>
      <c r="AV7495" s="615"/>
      <c r="AW7495" s="615"/>
      <c r="AX7495" s="615"/>
      <c r="AY7495" s="615"/>
      <c r="AZ7495" s="615"/>
      <c r="BA7495" s="615"/>
      <c r="BB7495" s="615"/>
      <c r="BC7495" s="615"/>
      <c r="BD7495" s="615"/>
      <c r="BE7495" s="615"/>
      <c r="BF7495" s="615"/>
      <c r="BG7495" s="615"/>
      <c r="BH7495" s="615"/>
      <c r="BI7495" s="615"/>
      <c r="BJ7495" s="615"/>
      <c r="BK7495" s="615"/>
      <c r="BL7495" s="615"/>
    </row>
    <row r="7496" spans="2:64">
      <c r="B7496" s="172">
        <v>7412</v>
      </c>
      <c r="C7496" s="42"/>
      <c r="D7496" s="42">
        <v>1.9801794513612756</v>
      </c>
      <c r="E7496" s="42"/>
      <c r="F7496" s="42">
        <v>1.5639255211378413</v>
      </c>
      <c r="G7496" s="42"/>
      <c r="H7496" s="42">
        <v>2.0856056855741723</v>
      </c>
      <c r="I7496" s="42"/>
      <c r="J7496" s="42">
        <v>0.82855202559902774</v>
      </c>
      <c r="K7496" s="42"/>
      <c r="L7496" s="42">
        <v>0.58650828796892318</v>
      </c>
      <c r="M7496" s="42"/>
      <c r="N7496" s="42">
        <v>1.0612808323400484</v>
      </c>
      <c r="O7496" s="42"/>
      <c r="P7496" s="42">
        <v>1.6353143971500985</v>
      </c>
      <c r="Q7496" s="42"/>
      <c r="R7496" s="42">
        <v>1.2982230162438393</v>
      </c>
      <c r="S7496" s="42"/>
      <c r="T7496" s="42">
        <v>2.0568496259874625</v>
      </c>
      <c r="U7496" s="42"/>
      <c r="V7496" s="42">
        <v>1.5588453332637267</v>
      </c>
      <c r="W7496" s="42"/>
      <c r="X7496" s="42">
        <v>2.2239883201133055</v>
      </c>
      <c r="Y7496" s="42"/>
      <c r="Z7496" s="42">
        <v>0.49001118546120009</v>
      </c>
      <c r="AA7496" s="42"/>
      <c r="AB7496" s="42">
        <v>1.8676418134021624</v>
      </c>
      <c r="AC7496" s="42"/>
      <c r="AD7496" s="1139">
        <v>2.1651813503172463</v>
      </c>
      <c r="AM7496" s="615"/>
      <c r="AN7496" s="1115" t="s">
        <v>0</v>
      </c>
      <c r="AO7496" s="615"/>
      <c r="AP7496" s="615"/>
      <c r="AQ7496" s="615"/>
      <c r="AR7496" s="615"/>
      <c r="AS7496" s="615"/>
      <c r="AT7496" s="615"/>
      <c r="AU7496" s="615"/>
      <c r="AV7496" s="615"/>
      <c r="AW7496" s="615"/>
      <c r="AX7496" s="615"/>
      <c r="AY7496" s="615"/>
      <c r="AZ7496" s="615"/>
      <c r="BA7496" s="615"/>
      <c r="BB7496" s="615"/>
      <c r="BC7496" s="615"/>
      <c r="BD7496" s="615"/>
      <c r="BE7496" s="615"/>
      <c r="BF7496" s="615"/>
      <c r="BG7496" s="615"/>
      <c r="BH7496" s="615"/>
      <c r="BI7496" s="615"/>
      <c r="BJ7496" s="615"/>
      <c r="BK7496" s="615"/>
      <c r="BL7496" s="615"/>
    </row>
    <row r="7497" spans="2:64">
      <c r="B7497" s="172">
        <v>7413</v>
      </c>
      <c r="C7497" s="42">
        <v>0.30768407231293105</v>
      </c>
      <c r="D7497" s="42"/>
      <c r="E7497" s="42">
        <v>1.0383542132988317</v>
      </c>
      <c r="F7497" s="42"/>
      <c r="G7497" s="42"/>
      <c r="H7497" s="42">
        <v>0.35643172760697711</v>
      </c>
      <c r="I7497" s="42"/>
      <c r="J7497" s="42">
        <v>0.15653584440320925</v>
      </c>
      <c r="K7497" s="42">
        <v>5.5643593915967307E-2</v>
      </c>
      <c r="L7497" s="42"/>
      <c r="M7497" s="42">
        <v>0.66368232953828954</v>
      </c>
      <c r="N7497" s="42"/>
      <c r="O7497" s="42"/>
      <c r="P7497" s="42">
        <v>0.62494092109644295</v>
      </c>
      <c r="Q7497" s="42">
        <v>0.15178169256119842</v>
      </c>
      <c r="R7497" s="42"/>
      <c r="S7497" s="42">
        <v>0.45552521181047939</v>
      </c>
      <c r="T7497" s="42"/>
      <c r="U7497" s="42">
        <v>1.0444722728992029</v>
      </c>
      <c r="V7497" s="42"/>
      <c r="W7497" s="42">
        <v>0.10940562433965469</v>
      </c>
      <c r="X7497" s="42"/>
      <c r="Y7497" s="42">
        <v>0.3078487045303468</v>
      </c>
      <c r="Z7497" s="42"/>
      <c r="AA7497" s="42"/>
      <c r="AB7497" s="42">
        <v>0.11301969949169897</v>
      </c>
      <c r="AC7497" s="42">
        <v>1.0575507634195016</v>
      </c>
      <c r="AD7497" s="1139"/>
      <c r="AM7497" s="615"/>
      <c r="AN7497" s="1115" t="s">
        <v>0</v>
      </c>
      <c r="AO7497" s="615"/>
      <c r="AP7497" s="615"/>
      <c r="AQ7497" s="615"/>
      <c r="AR7497" s="615"/>
      <c r="AS7497" s="615"/>
      <c r="AT7497" s="615"/>
      <c r="AU7497" s="615"/>
      <c r="AV7497" s="615"/>
      <c r="AW7497" s="615"/>
      <c r="AX7497" s="615"/>
      <c r="AY7497" s="615"/>
      <c r="AZ7497" s="615"/>
      <c r="BA7497" s="615"/>
      <c r="BB7497" s="615"/>
      <c r="BC7497" s="615"/>
      <c r="BD7497" s="615"/>
      <c r="BE7497" s="615"/>
      <c r="BF7497" s="615"/>
      <c r="BG7497" s="615"/>
      <c r="BH7497" s="615"/>
      <c r="BI7497" s="615"/>
      <c r="BJ7497" s="615"/>
      <c r="BK7497" s="615"/>
      <c r="BL7497" s="615"/>
    </row>
    <row r="7498" spans="2:64">
      <c r="B7498" s="172">
        <v>7414</v>
      </c>
      <c r="C7498" s="42"/>
      <c r="D7498" s="42">
        <v>0.40275949625982987</v>
      </c>
      <c r="E7498" s="42"/>
      <c r="F7498" s="42">
        <v>0.37770578502744956</v>
      </c>
      <c r="G7498" s="42">
        <v>0.13168190933735216</v>
      </c>
      <c r="H7498" s="42"/>
      <c r="I7498" s="42"/>
      <c r="J7498" s="42">
        <v>0.41762928205887823</v>
      </c>
      <c r="K7498" s="42"/>
      <c r="L7498" s="42">
        <v>1.1177029233348832</v>
      </c>
      <c r="M7498" s="42"/>
      <c r="N7498" s="42">
        <v>9.0278898193859911E-2</v>
      </c>
      <c r="O7498" s="42"/>
      <c r="P7498" s="42">
        <v>0.60437667775987569</v>
      </c>
      <c r="Q7498" s="42"/>
      <c r="R7498" s="42">
        <v>0.25348698004353387</v>
      </c>
      <c r="S7498" s="42">
        <v>9.2987819957304693E-2</v>
      </c>
      <c r="T7498" s="42"/>
      <c r="U7498" s="42">
        <v>0.35588694256212083</v>
      </c>
      <c r="V7498" s="42"/>
      <c r="W7498" s="42">
        <v>0.26825080328260553</v>
      </c>
      <c r="X7498" s="42"/>
      <c r="Y7498" s="42">
        <v>1.2368433705879372E-2</v>
      </c>
      <c r="Z7498" s="42"/>
      <c r="AA7498" s="42"/>
      <c r="AB7498" s="42">
        <v>4.8296766653235283E-2</v>
      </c>
      <c r="AC7498" s="42"/>
      <c r="AD7498" s="1139">
        <v>1.0518080225990205</v>
      </c>
      <c r="AM7498" s="615"/>
      <c r="AN7498" s="1115" t="s">
        <v>0</v>
      </c>
      <c r="AO7498" s="615"/>
      <c r="AP7498" s="615"/>
      <c r="AQ7498" s="615"/>
      <c r="AR7498" s="615"/>
      <c r="AS7498" s="615"/>
      <c r="AT7498" s="615"/>
      <c r="AU7498" s="615"/>
      <c r="AV7498" s="615"/>
      <c r="AW7498" s="615"/>
      <c r="AX7498" s="615"/>
      <c r="AY7498" s="615"/>
      <c r="AZ7498" s="615"/>
      <c r="BA7498" s="615"/>
      <c r="BB7498" s="615"/>
      <c r="BC7498" s="615"/>
      <c r="BD7498" s="615"/>
      <c r="BE7498" s="615"/>
      <c r="BF7498" s="615"/>
      <c r="BG7498" s="615"/>
      <c r="BH7498" s="615"/>
      <c r="BI7498" s="615"/>
      <c r="BJ7498" s="615"/>
      <c r="BK7498" s="615"/>
      <c r="BL7498" s="615"/>
    </row>
    <row r="7499" spans="2:64">
      <c r="B7499" s="172">
        <v>7415</v>
      </c>
      <c r="C7499" s="42"/>
      <c r="D7499" s="42">
        <v>0.49697685683544884</v>
      </c>
      <c r="E7499" s="42"/>
      <c r="F7499" s="42">
        <v>0.11515532849965364</v>
      </c>
      <c r="G7499" s="42">
        <v>0.54825905819351073</v>
      </c>
      <c r="H7499" s="42"/>
      <c r="I7499" s="42">
        <v>0.67361493056347999</v>
      </c>
      <c r="J7499" s="42"/>
      <c r="K7499" s="42">
        <v>0.52056708932929874</v>
      </c>
      <c r="L7499" s="42"/>
      <c r="M7499" s="42"/>
      <c r="N7499" s="42">
        <v>0.91639262646358788</v>
      </c>
      <c r="O7499" s="42">
        <v>0.46801656389773327</v>
      </c>
      <c r="P7499" s="42"/>
      <c r="Q7499" s="42">
        <v>5.6641364887958255E-2</v>
      </c>
      <c r="R7499" s="42"/>
      <c r="S7499" s="42">
        <v>0.15315117173542342</v>
      </c>
      <c r="T7499" s="42"/>
      <c r="U7499" s="42">
        <v>0.30588681315172078</v>
      </c>
      <c r="V7499" s="42"/>
      <c r="W7499" s="42"/>
      <c r="X7499" s="42">
        <v>0.17043406968551425</v>
      </c>
      <c r="Y7499" s="42"/>
      <c r="Z7499" s="42">
        <v>0.2692478530987098</v>
      </c>
      <c r="AA7499" s="42">
        <v>0.12317430550486384</v>
      </c>
      <c r="AB7499" s="42"/>
      <c r="AC7499" s="42"/>
      <c r="AD7499" s="1139">
        <v>4.1245593363241954E-2</v>
      </c>
      <c r="AM7499" s="615"/>
      <c r="AN7499" s="1115" t="s">
        <v>0</v>
      </c>
      <c r="AO7499" s="615"/>
      <c r="AP7499" s="615"/>
      <c r="AQ7499" s="615"/>
      <c r="AR7499" s="615"/>
      <c r="AS7499" s="615"/>
      <c r="AT7499" s="615"/>
      <c r="AU7499" s="615"/>
      <c r="AV7499" s="615"/>
      <c r="AW7499" s="615"/>
      <c r="AX7499" s="615"/>
      <c r="AY7499" s="615"/>
      <c r="AZ7499" s="615"/>
      <c r="BA7499" s="615"/>
      <c r="BB7499" s="615"/>
      <c r="BC7499" s="615"/>
      <c r="BD7499" s="615"/>
      <c r="BE7499" s="615"/>
      <c r="BF7499" s="615"/>
      <c r="BG7499" s="615"/>
      <c r="BH7499" s="615"/>
      <c r="BI7499" s="615"/>
      <c r="BJ7499" s="615"/>
      <c r="BK7499" s="615"/>
      <c r="BL7499" s="615"/>
    </row>
    <row r="7500" spans="2:64">
      <c r="B7500" s="172">
        <v>7416</v>
      </c>
      <c r="C7500" s="42"/>
      <c r="D7500" s="42">
        <v>0.23272378187400361</v>
      </c>
      <c r="E7500" s="42"/>
      <c r="F7500" s="42">
        <v>0.3636293925539566</v>
      </c>
      <c r="G7500" s="42"/>
      <c r="H7500" s="42">
        <v>0.32958309505867772</v>
      </c>
      <c r="I7500" s="42"/>
      <c r="J7500" s="42">
        <v>1.1529084546156589</v>
      </c>
      <c r="K7500" s="42"/>
      <c r="L7500" s="42">
        <v>0.22749072914729562</v>
      </c>
      <c r="M7500" s="42">
        <v>0.44341099815787971</v>
      </c>
      <c r="N7500" s="42"/>
      <c r="O7500" s="42">
        <v>0.29614315239572642</v>
      </c>
      <c r="P7500" s="42"/>
      <c r="Q7500" s="42"/>
      <c r="R7500" s="42">
        <v>0.67896556084829729</v>
      </c>
      <c r="S7500" s="42">
        <v>0.1462703068212847</v>
      </c>
      <c r="T7500" s="42"/>
      <c r="U7500" s="42"/>
      <c r="V7500" s="42">
        <v>0.16692987887200031</v>
      </c>
      <c r="W7500" s="42">
        <v>0.58435671717852777</v>
      </c>
      <c r="X7500" s="42"/>
      <c r="Y7500" s="42"/>
      <c r="Z7500" s="42">
        <v>0.29451770706360059</v>
      </c>
      <c r="AA7500" s="42"/>
      <c r="AB7500" s="42">
        <v>0.41629680004206521</v>
      </c>
      <c r="AC7500" s="42">
        <v>8.3158528520302713E-2</v>
      </c>
      <c r="AD7500" s="1139"/>
      <c r="AM7500" s="615"/>
      <c r="AN7500" s="1115" t="s">
        <v>0</v>
      </c>
      <c r="AO7500" s="615"/>
      <c r="AP7500" s="615"/>
      <c r="AQ7500" s="615"/>
      <c r="AR7500" s="615"/>
      <c r="AS7500" s="615"/>
      <c r="AT7500" s="615"/>
      <c r="AU7500" s="615"/>
      <c r="AV7500" s="615"/>
      <c r="AW7500" s="615"/>
      <c r="AX7500" s="615"/>
      <c r="AY7500" s="615"/>
      <c r="AZ7500" s="615"/>
      <c r="BA7500" s="615"/>
      <c r="BB7500" s="615"/>
      <c r="BC7500" s="615"/>
      <c r="BD7500" s="615"/>
      <c r="BE7500" s="615"/>
      <c r="BF7500" s="615"/>
      <c r="BG7500" s="615"/>
      <c r="BH7500" s="615"/>
      <c r="BI7500" s="615"/>
      <c r="BJ7500" s="615"/>
      <c r="BK7500" s="615"/>
      <c r="BL7500" s="615"/>
    </row>
    <row r="7501" spans="2:64">
      <c r="B7501" s="172">
        <v>7417</v>
      </c>
      <c r="C7501" s="42">
        <v>0.26906324785055419</v>
      </c>
      <c r="D7501" s="42"/>
      <c r="E7501" s="42"/>
      <c r="F7501" s="42">
        <v>0.68783459378440837</v>
      </c>
      <c r="G7501" s="42"/>
      <c r="H7501" s="42">
        <v>0.88898049170786109</v>
      </c>
      <c r="I7501" s="42"/>
      <c r="J7501" s="42">
        <v>0.23256541994491817</v>
      </c>
      <c r="K7501" s="42">
        <v>0.12505429067340301</v>
      </c>
      <c r="L7501" s="42"/>
      <c r="M7501" s="42"/>
      <c r="N7501" s="42">
        <v>0.86297233305609333</v>
      </c>
      <c r="O7501" s="42"/>
      <c r="P7501" s="42">
        <v>0.14349160211119411</v>
      </c>
      <c r="Q7501" s="42"/>
      <c r="R7501" s="42">
        <v>1.1715911078986596</v>
      </c>
      <c r="S7501" s="42"/>
      <c r="T7501" s="42">
        <v>0.44624085339518182</v>
      </c>
      <c r="U7501" s="42">
        <v>0.24134902798675806</v>
      </c>
      <c r="V7501" s="42"/>
      <c r="W7501" s="42"/>
      <c r="X7501" s="42">
        <v>1.6320565480401317</v>
      </c>
      <c r="Y7501" s="42">
        <v>6.1313685736555004E-2</v>
      </c>
      <c r="Z7501" s="42"/>
      <c r="AA7501" s="42"/>
      <c r="AB7501" s="42">
        <v>0.34843858430153818</v>
      </c>
      <c r="AC7501" s="42">
        <v>0.13613391419776594</v>
      </c>
      <c r="AD7501" s="1139"/>
      <c r="AM7501" s="615"/>
      <c r="AN7501" s="1115" t="s">
        <v>0</v>
      </c>
      <c r="AO7501" s="615"/>
      <c r="AP7501" s="615"/>
      <c r="AQ7501" s="615"/>
      <c r="AR7501" s="615"/>
      <c r="AS7501" s="615"/>
      <c r="AT7501" s="615"/>
      <c r="AU7501" s="615"/>
      <c r="AV7501" s="615"/>
      <c r="AW7501" s="615"/>
      <c r="AX7501" s="615"/>
      <c r="AY7501" s="615"/>
      <c r="AZ7501" s="615"/>
      <c r="BA7501" s="615"/>
      <c r="BB7501" s="615"/>
      <c r="BC7501" s="615"/>
      <c r="BD7501" s="615"/>
      <c r="BE7501" s="615"/>
      <c r="BF7501" s="615"/>
      <c r="BG7501" s="615"/>
      <c r="BH7501" s="615"/>
      <c r="BI7501" s="615"/>
      <c r="BJ7501" s="615"/>
      <c r="BK7501" s="615"/>
      <c r="BL7501" s="615"/>
    </row>
    <row r="7502" spans="2:64">
      <c r="B7502" s="172">
        <v>7418</v>
      </c>
      <c r="C7502" s="42"/>
      <c r="D7502" s="42">
        <v>1.781760657358372</v>
      </c>
      <c r="E7502" s="42"/>
      <c r="F7502" s="42">
        <v>0.40263646496766597</v>
      </c>
      <c r="G7502" s="42"/>
      <c r="H7502" s="42">
        <v>0.74906209471822205</v>
      </c>
      <c r="I7502" s="42"/>
      <c r="J7502" s="42">
        <v>0.26231803313945457</v>
      </c>
      <c r="K7502" s="42"/>
      <c r="L7502" s="42">
        <v>0.48774929004424938</v>
      </c>
      <c r="M7502" s="42">
        <v>0.24613765518346822</v>
      </c>
      <c r="N7502" s="42"/>
      <c r="O7502" s="42"/>
      <c r="P7502" s="42">
        <v>1.1873534720456891</v>
      </c>
      <c r="Q7502" s="42">
        <v>2.536395910216608E-2</v>
      </c>
      <c r="R7502" s="42"/>
      <c r="S7502" s="42"/>
      <c r="T7502" s="42">
        <v>0.53621988983430646</v>
      </c>
      <c r="U7502" s="42">
        <v>0.18201629191964758</v>
      </c>
      <c r="V7502" s="42"/>
      <c r="W7502" s="42"/>
      <c r="X7502" s="42">
        <v>1.1548723875419185</v>
      </c>
      <c r="Y7502" s="42">
        <v>0.31115755014174995</v>
      </c>
      <c r="Z7502" s="42"/>
      <c r="AA7502" s="42"/>
      <c r="AB7502" s="42">
        <v>0.18734439483203152</v>
      </c>
      <c r="AC7502" s="42">
        <v>0.1583203099415437</v>
      </c>
      <c r="AD7502" s="1139"/>
      <c r="AM7502" s="615"/>
      <c r="AN7502" s="1115" t="s">
        <v>0</v>
      </c>
      <c r="AO7502" s="615"/>
      <c r="AP7502" s="615"/>
      <c r="AQ7502" s="615"/>
      <c r="AR7502" s="615"/>
      <c r="AS7502" s="615"/>
      <c r="AT7502" s="615"/>
      <c r="AU7502" s="615"/>
      <c r="AV7502" s="615"/>
      <c r="AW7502" s="615"/>
      <c r="AX7502" s="615"/>
      <c r="AY7502" s="615"/>
      <c r="AZ7502" s="615"/>
      <c r="BA7502" s="615"/>
      <c r="BB7502" s="615"/>
      <c r="BC7502" s="615"/>
      <c r="BD7502" s="615"/>
      <c r="BE7502" s="615"/>
      <c r="BF7502" s="615"/>
      <c r="BG7502" s="615"/>
      <c r="BH7502" s="615"/>
      <c r="BI7502" s="615"/>
      <c r="BJ7502" s="615"/>
      <c r="BK7502" s="615"/>
      <c r="BL7502" s="615"/>
    </row>
    <row r="7503" spans="2:64">
      <c r="B7503" s="172">
        <v>7419</v>
      </c>
      <c r="C7503" s="42"/>
      <c r="D7503" s="42">
        <v>0.3007597929341177</v>
      </c>
      <c r="E7503" s="42"/>
      <c r="F7503" s="42">
        <v>0.97621412732005775</v>
      </c>
      <c r="G7503" s="42"/>
      <c r="H7503" s="42">
        <v>0.28286322605192377</v>
      </c>
      <c r="I7503" s="42"/>
      <c r="J7503" s="42">
        <v>1.296872776787386</v>
      </c>
      <c r="K7503" s="42"/>
      <c r="L7503" s="42">
        <v>0.86940499966684992</v>
      </c>
      <c r="M7503" s="42"/>
      <c r="N7503" s="42">
        <v>1.114489179612695</v>
      </c>
      <c r="O7503" s="42"/>
      <c r="P7503" s="42">
        <v>0.39514694273597728</v>
      </c>
      <c r="Q7503" s="42">
        <v>0.34038480776614249</v>
      </c>
      <c r="R7503" s="42"/>
      <c r="S7503" s="42"/>
      <c r="T7503" s="42">
        <v>2.0486093643464494E-2</v>
      </c>
      <c r="U7503" s="42"/>
      <c r="V7503" s="42">
        <v>0.40121241693020587</v>
      </c>
      <c r="W7503" s="42"/>
      <c r="X7503" s="42">
        <v>0.90291388824326768</v>
      </c>
      <c r="Y7503" s="42"/>
      <c r="Z7503" s="42">
        <v>1.4683453959741157</v>
      </c>
      <c r="AA7503" s="42"/>
      <c r="AB7503" s="42">
        <v>1.2105657218945858</v>
      </c>
      <c r="AC7503" s="42">
        <v>0.16633662261456314</v>
      </c>
      <c r="AD7503" s="1139"/>
      <c r="AM7503" s="615"/>
      <c r="AN7503" s="1115" t="s">
        <v>0</v>
      </c>
      <c r="AO7503" s="615"/>
      <c r="AP7503" s="615"/>
      <c r="AQ7503" s="615"/>
      <c r="AR7503" s="615"/>
      <c r="AS7503" s="615"/>
      <c r="AT7503" s="615"/>
      <c r="AU7503" s="615"/>
      <c r="AV7503" s="615"/>
      <c r="AW7503" s="615"/>
      <c r="AX7503" s="615"/>
      <c r="AY7503" s="615"/>
      <c r="AZ7503" s="615"/>
      <c r="BA7503" s="615"/>
      <c r="BB7503" s="615"/>
      <c r="BC7503" s="615"/>
      <c r="BD7503" s="615"/>
      <c r="BE7503" s="615"/>
      <c r="BF7503" s="615"/>
      <c r="BG7503" s="615"/>
      <c r="BH7503" s="615"/>
      <c r="BI7503" s="615"/>
      <c r="BJ7503" s="615"/>
      <c r="BK7503" s="615"/>
      <c r="BL7503" s="615"/>
    </row>
    <row r="7504" spans="2:64">
      <c r="B7504" s="172">
        <v>7420</v>
      </c>
      <c r="C7504" s="42"/>
      <c r="D7504" s="42">
        <v>7.0514197667046627E-2</v>
      </c>
      <c r="E7504" s="42"/>
      <c r="F7504" s="42">
        <v>0.94040648176273944</v>
      </c>
      <c r="G7504" s="42"/>
      <c r="H7504" s="42">
        <v>3.8779941990736685E-2</v>
      </c>
      <c r="I7504" s="42"/>
      <c r="J7504" s="42">
        <v>0.27734874215188232</v>
      </c>
      <c r="K7504" s="42">
        <v>0.76267379958500792</v>
      </c>
      <c r="L7504" s="42"/>
      <c r="M7504" s="42"/>
      <c r="N7504" s="42">
        <v>1.3152385073135098</v>
      </c>
      <c r="O7504" s="42">
        <v>0.69566875977317455</v>
      </c>
      <c r="P7504" s="42"/>
      <c r="Q7504" s="42"/>
      <c r="R7504" s="42">
        <v>1.4071860641010474</v>
      </c>
      <c r="S7504" s="42">
        <v>0.13766346848059535</v>
      </c>
      <c r="T7504" s="42"/>
      <c r="U7504" s="42"/>
      <c r="V7504" s="42">
        <v>0.55695030725648731</v>
      </c>
      <c r="W7504" s="42">
        <v>0.36545204345645682</v>
      </c>
      <c r="X7504" s="42"/>
      <c r="Y7504" s="42"/>
      <c r="Z7504" s="42">
        <v>1.2375307794256993</v>
      </c>
      <c r="AA7504" s="42">
        <v>0.60316395932687539</v>
      </c>
      <c r="AB7504" s="42"/>
      <c r="AC7504" s="42"/>
      <c r="AD7504" s="1139">
        <v>1.5706091397759232</v>
      </c>
      <c r="AM7504" s="615"/>
      <c r="AN7504" s="1115" t="s">
        <v>0</v>
      </c>
      <c r="AO7504" s="615"/>
      <c r="AP7504" s="615"/>
      <c r="AQ7504" s="615"/>
      <c r="AR7504" s="615"/>
      <c r="AS7504" s="615"/>
      <c r="AT7504" s="615"/>
      <c r="AU7504" s="615"/>
      <c r="AV7504" s="615"/>
      <c r="AW7504" s="615"/>
      <c r="AX7504" s="615"/>
      <c r="AY7504" s="615"/>
      <c r="AZ7504" s="615"/>
      <c r="BA7504" s="615"/>
      <c r="BB7504" s="615"/>
      <c r="BC7504" s="615"/>
      <c r="BD7504" s="615"/>
      <c r="BE7504" s="615"/>
      <c r="BF7504" s="615"/>
      <c r="BG7504" s="615"/>
      <c r="BH7504" s="615"/>
      <c r="BI7504" s="615"/>
      <c r="BJ7504" s="615"/>
      <c r="BK7504" s="615"/>
      <c r="BL7504" s="615"/>
    </row>
    <row r="7505" spans="2:64">
      <c r="B7505" s="172">
        <v>7421</v>
      </c>
      <c r="C7505" s="42"/>
      <c r="D7505" s="42">
        <v>0.6770970580284067</v>
      </c>
      <c r="E7505" s="42">
        <v>1.0115258029129248</v>
      </c>
      <c r="F7505" s="42"/>
      <c r="G7505" s="42"/>
      <c r="H7505" s="42">
        <v>0.35998754432297952</v>
      </c>
      <c r="I7505" s="42">
        <v>0.857147783370521</v>
      </c>
      <c r="J7505" s="42"/>
      <c r="K7505" s="42"/>
      <c r="L7505" s="42">
        <v>1.2393032063527205</v>
      </c>
      <c r="M7505" s="42">
        <v>1.041349126729245</v>
      </c>
      <c r="N7505" s="42"/>
      <c r="O7505" s="42"/>
      <c r="P7505" s="42">
        <v>0.81965125818977536</v>
      </c>
      <c r="Q7505" s="42">
        <v>0.7661167588296377</v>
      </c>
      <c r="R7505" s="42"/>
      <c r="S7505" s="42"/>
      <c r="T7505" s="42">
        <v>1.295418377763802</v>
      </c>
      <c r="U7505" s="42">
        <v>1.2160579449470232</v>
      </c>
      <c r="V7505" s="42"/>
      <c r="W7505" s="42"/>
      <c r="X7505" s="42">
        <v>0.40682700148024248</v>
      </c>
      <c r="Y7505" s="42">
        <v>0.96380468513348583</v>
      </c>
      <c r="Z7505" s="42"/>
      <c r="AA7505" s="42"/>
      <c r="AB7505" s="42">
        <v>1.4284230816682768</v>
      </c>
      <c r="AC7505" s="42">
        <v>0.74935091574854695</v>
      </c>
      <c r="AD7505" s="1139"/>
      <c r="AM7505" s="615"/>
      <c r="AN7505" s="1115" t="s">
        <v>0</v>
      </c>
      <c r="AO7505" s="615"/>
      <c r="AP7505" s="615"/>
      <c r="AQ7505" s="615"/>
      <c r="AR7505" s="615"/>
      <c r="AS7505" s="615"/>
      <c r="AT7505" s="615"/>
      <c r="AU7505" s="615"/>
      <c r="AV7505" s="615"/>
      <c r="AW7505" s="615"/>
      <c r="AX7505" s="615"/>
      <c r="AY7505" s="615"/>
      <c r="AZ7505" s="615"/>
      <c r="BA7505" s="615"/>
      <c r="BB7505" s="615"/>
      <c r="BC7505" s="615"/>
      <c r="BD7505" s="615"/>
      <c r="BE7505" s="615"/>
      <c r="BF7505" s="615"/>
      <c r="BG7505" s="615"/>
      <c r="BH7505" s="615"/>
      <c r="BI7505" s="615"/>
      <c r="BJ7505" s="615"/>
      <c r="BK7505" s="615"/>
      <c r="BL7505" s="615"/>
    </row>
    <row r="7506" spans="2:64">
      <c r="B7506" s="172">
        <v>7422</v>
      </c>
      <c r="C7506" s="42"/>
      <c r="D7506" s="42">
        <v>1.7801122752226497</v>
      </c>
      <c r="E7506" s="42">
        <v>0.84223357058835935</v>
      </c>
      <c r="F7506" s="42"/>
      <c r="G7506" s="42"/>
      <c r="H7506" s="42">
        <v>1.4928398643199379</v>
      </c>
      <c r="I7506" s="42">
        <v>0.50058089986375187</v>
      </c>
      <c r="J7506" s="42"/>
      <c r="K7506" s="42"/>
      <c r="L7506" s="42">
        <v>2.6080422167407846</v>
      </c>
      <c r="M7506" s="42">
        <v>1.1778693854788189</v>
      </c>
      <c r="N7506" s="42"/>
      <c r="O7506" s="42"/>
      <c r="P7506" s="42">
        <v>2.5157835803820245</v>
      </c>
      <c r="Q7506" s="42">
        <v>0.26098333680490271</v>
      </c>
      <c r="R7506" s="42"/>
      <c r="S7506" s="42"/>
      <c r="T7506" s="42">
        <v>2.4781940571475278</v>
      </c>
      <c r="U7506" s="42">
        <v>1.4810687792552368</v>
      </c>
      <c r="V7506" s="42"/>
      <c r="W7506" s="42"/>
      <c r="X7506" s="42">
        <v>2.2214441580395645</v>
      </c>
      <c r="Y7506" s="42">
        <v>0.13088293631949038</v>
      </c>
      <c r="Z7506" s="42"/>
      <c r="AA7506" s="42"/>
      <c r="AB7506" s="42">
        <v>1.9138803211091353</v>
      </c>
      <c r="AC7506" s="42">
        <v>0.23253327438088389</v>
      </c>
      <c r="AD7506" s="1139"/>
      <c r="AM7506" s="615"/>
      <c r="AN7506" s="1115" t="s">
        <v>0</v>
      </c>
      <c r="AO7506" s="615"/>
      <c r="AP7506" s="615"/>
      <c r="AQ7506" s="615"/>
      <c r="AR7506" s="615"/>
      <c r="AS7506" s="615"/>
      <c r="AT7506" s="615"/>
      <c r="AU7506" s="615"/>
      <c r="AV7506" s="615"/>
      <c r="AW7506" s="615"/>
      <c r="AX7506" s="615"/>
      <c r="AY7506" s="615"/>
      <c r="AZ7506" s="615"/>
      <c r="BA7506" s="615"/>
      <c r="BB7506" s="615"/>
      <c r="BC7506" s="615"/>
      <c r="BD7506" s="615"/>
      <c r="BE7506" s="615"/>
      <c r="BF7506" s="615"/>
      <c r="BG7506" s="615"/>
      <c r="BH7506" s="615"/>
      <c r="BI7506" s="615"/>
      <c r="BJ7506" s="615"/>
      <c r="BK7506" s="615"/>
      <c r="BL7506" s="615"/>
    </row>
    <row r="7507" spans="2:64">
      <c r="B7507" s="172">
        <v>7423</v>
      </c>
      <c r="C7507" s="42"/>
      <c r="D7507" s="42">
        <v>1.2499086464542097</v>
      </c>
      <c r="E7507" s="42">
        <v>0.16096960357936765</v>
      </c>
      <c r="F7507" s="42"/>
      <c r="G7507" s="42"/>
      <c r="H7507" s="42">
        <v>0.28156000442103946</v>
      </c>
      <c r="I7507" s="42">
        <v>0.30719121848888137</v>
      </c>
      <c r="J7507" s="42"/>
      <c r="K7507" s="42"/>
      <c r="L7507" s="42">
        <v>0.13130696136828116</v>
      </c>
      <c r="M7507" s="42"/>
      <c r="N7507" s="42">
        <v>1.1018779233699043</v>
      </c>
      <c r="O7507" s="42"/>
      <c r="P7507" s="42">
        <v>1.4266386189101798</v>
      </c>
      <c r="Q7507" s="42"/>
      <c r="R7507" s="42">
        <v>6.5162227634559783E-2</v>
      </c>
      <c r="S7507" s="42"/>
      <c r="T7507" s="42">
        <v>1.3995663684705895</v>
      </c>
      <c r="U7507" s="42">
        <v>3.5463349121597536E-2</v>
      </c>
      <c r="V7507" s="42"/>
      <c r="W7507" s="42"/>
      <c r="X7507" s="42">
        <v>0.53287679653505882</v>
      </c>
      <c r="Y7507" s="42"/>
      <c r="Z7507" s="42">
        <v>0.43062892394223717</v>
      </c>
      <c r="AA7507" s="42"/>
      <c r="AB7507" s="42">
        <v>1.6599082542357777</v>
      </c>
      <c r="AC7507" s="42"/>
      <c r="AD7507" s="1139">
        <v>0.16538208212092356</v>
      </c>
      <c r="AM7507" s="615"/>
      <c r="AN7507" s="1115" t="s">
        <v>0</v>
      </c>
      <c r="AO7507" s="615"/>
      <c r="AP7507" s="615"/>
      <c r="AQ7507" s="615"/>
      <c r="AR7507" s="615"/>
      <c r="AS7507" s="615"/>
      <c r="AT7507" s="615"/>
      <c r="AU7507" s="615"/>
      <c r="AV7507" s="615"/>
      <c r="AW7507" s="615"/>
      <c r="AX7507" s="615"/>
      <c r="AY7507" s="615"/>
      <c r="AZ7507" s="615"/>
      <c r="BA7507" s="615"/>
      <c r="BB7507" s="615"/>
      <c r="BC7507" s="615"/>
      <c r="BD7507" s="615"/>
      <c r="BE7507" s="615"/>
      <c r="BF7507" s="615"/>
      <c r="BG7507" s="615"/>
      <c r="BH7507" s="615"/>
      <c r="BI7507" s="615"/>
      <c r="BJ7507" s="615"/>
      <c r="BK7507" s="615"/>
      <c r="BL7507" s="615"/>
    </row>
    <row r="7508" spans="2:64">
      <c r="B7508" s="172">
        <v>7424</v>
      </c>
      <c r="C7508" s="42">
        <v>0.65666489224949942</v>
      </c>
      <c r="D7508" s="42"/>
      <c r="E7508" s="42"/>
      <c r="F7508" s="42">
        <v>1.4068448680810454E-2</v>
      </c>
      <c r="G7508" s="42">
        <v>1.1430794918368195</v>
      </c>
      <c r="H7508" s="42"/>
      <c r="I7508" s="42">
        <v>0.70301307305745819</v>
      </c>
      <c r="J7508" s="42"/>
      <c r="K7508" s="42"/>
      <c r="L7508" s="42">
        <v>0.51171077614256399</v>
      </c>
      <c r="M7508" s="42">
        <v>0.77468327999181175</v>
      </c>
      <c r="N7508" s="42"/>
      <c r="O7508" s="42">
        <v>0.59157562868457303</v>
      </c>
      <c r="P7508" s="42"/>
      <c r="Q7508" s="42">
        <v>0.25093046697565652</v>
      </c>
      <c r="R7508" s="42"/>
      <c r="S7508" s="42"/>
      <c r="T7508" s="42">
        <v>0.43408811558622235</v>
      </c>
      <c r="U7508" s="42">
        <v>0.74807401390335526</v>
      </c>
      <c r="V7508" s="42"/>
      <c r="W7508" s="42"/>
      <c r="X7508" s="42">
        <v>1.1759589247326847</v>
      </c>
      <c r="Y7508" s="42">
        <v>0.45875179163640795</v>
      </c>
      <c r="Z7508" s="42"/>
      <c r="AA7508" s="42">
        <v>0.32254465275900879</v>
      </c>
      <c r="AB7508" s="42"/>
      <c r="AC7508" s="42">
        <v>1.0553661556909932</v>
      </c>
      <c r="AD7508" s="1139"/>
      <c r="AM7508" s="615"/>
      <c r="AN7508" s="1115" t="s">
        <v>0</v>
      </c>
      <c r="AO7508" s="615"/>
      <c r="AP7508" s="615"/>
      <c r="AQ7508" s="615"/>
      <c r="AR7508" s="615"/>
      <c r="AS7508" s="615"/>
      <c r="AT7508" s="615"/>
      <c r="AU7508" s="615"/>
      <c r="AV7508" s="615"/>
      <c r="AW7508" s="615"/>
      <c r="AX7508" s="615"/>
      <c r="AY7508" s="615"/>
      <c r="AZ7508" s="615"/>
      <c r="BA7508" s="615"/>
      <c r="BB7508" s="615"/>
      <c r="BC7508" s="615"/>
      <c r="BD7508" s="615"/>
      <c r="BE7508" s="615"/>
      <c r="BF7508" s="615"/>
      <c r="BG7508" s="615"/>
      <c r="BH7508" s="615"/>
      <c r="BI7508" s="615"/>
      <c r="BJ7508" s="615"/>
      <c r="BK7508" s="615"/>
      <c r="BL7508" s="615"/>
    </row>
    <row r="7509" spans="2:64">
      <c r="B7509" s="172">
        <v>7425</v>
      </c>
      <c r="C7509" s="42"/>
      <c r="D7509" s="42">
        <v>1.8573827939541743</v>
      </c>
      <c r="E7509" s="42"/>
      <c r="F7509" s="42">
        <v>1.3821698686860726</v>
      </c>
      <c r="G7509" s="42"/>
      <c r="H7509" s="42">
        <v>1.7188079258987752</v>
      </c>
      <c r="I7509" s="42"/>
      <c r="J7509" s="42">
        <v>1.4537433741691943</v>
      </c>
      <c r="K7509" s="42"/>
      <c r="L7509" s="42">
        <v>0.64779241381982133</v>
      </c>
      <c r="M7509" s="42"/>
      <c r="N7509" s="42">
        <v>1.3838296220664843</v>
      </c>
      <c r="O7509" s="42"/>
      <c r="P7509" s="42">
        <v>1.1723163770533176</v>
      </c>
      <c r="Q7509" s="42"/>
      <c r="R7509" s="42">
        <v>1.4866048254145858</v>
      </c>
      <c r="S7509" s="42"/>
      <c r="T7509" s="42">
        <v>1.5780987064971146</v>
      </c>
      <c r="U7509" s="42"/>
      <c r="V7509" s="42">
        <v>1.0805449794560245</v>
      </c>
      <c r="W7509" s="42"/>
      <c r="X7509" s="42">
        <v>0.41431042708514054</v>
      </c>
      <c r="Y7509" s="42"/>
      <c r="Z7509" s="42">
        <v>2.1660311782672075</v>
      </c>
      <c r="AA7509" s="42"/>
      <c r="AB7509" s="42">
        <v>0.4067239474500558</v>
      </c>
      <c r="AC7509" s="42"/>
      <c r="AD7509" s="1139">
        <v>0.45428465796654216</v>
      </c>
      <c r="AM7509" s="615"/>
      <c r="AN7509" s="1115" t="s">
        <v>0</v>
      </c>
      <c r="AO7509" s="615"/>
      <c r="AP7509" s="615"/>
      <c r="AQ7509" s="615"/>
      <c r="AR7509" s="615"/>
      <c r="AS7509" s="615"/>
      <c r="AT7509" s="615"/>
      <c r="AU7509" s="615"/>
      <c r="AV7509" s="615"/>
      <c r="AW7509" s="615"/>
      <c r="AX7509" s="615"/>
      <c r="AY7509" s="615"/>
      <c r="AZ7509" s="615"/>
      <c r="BA7509" s="615"/>
      <c r="BB7509" s="615"/>
      <c r="BC7509" s="615"/>
      <c r="BD7509" s="615"/>
      <c r="BE7509" s="615"/>
      <c r="BF7509" s="615"/>
      <c r="BG7509" s="615"/>
      <c r="BH7509" s="615"/>
      <c r="BI7509" s="615"/>
      <c r="BJ7509" s="615"/>
      <c r="BK7509" s="615"/>
      <c r="BL7509" s="615"/>
    </row>
    <row r="7510" spans="2:64">
      <c r="B7510" s="172">
        <v>7426</v>
      </c>
      <c r="C7510" s="42"/>
      <c r="D7510" s="42">
        <v>0.83377366031126743</v>
      </c>
      <c r="E7510" s="42"/>
      <c r="F7510" s="42">
        <v>0.15770153027583744</v>
      </c>
      <c r="G7510" s="42"/>
      <c r="H7510" s="42">
        <v>0.51008970522444597</v>
      </c>
      <c r="I7510" s="42"/>
      <c r="J7510" s="42">
        <v>1.8375570481220582E-2</v>
      </c>
      <c r="K7510" s="42"/>
      <c r="L7510" s="42">
        <v>0.35876087511767535</v>
      </c>
      <c r="M7510" s="42">
        <v>0.49931017959974883</v>
      </c>
      <c r="N7510" s="42"/>
      <c r="O7510" s="42"/>
      <c r="P7510" s="42">
        <v>0.64785147931626696</v>
      </c>
      <c r="Q7510" s="42">
        <v>0.1877580261006197</v>
      </c>
      <c r="R7510" s="42"/>
      <c r="S7510" s="42"/>
      <c r="T7510" s="42">
        <v>0.18108671539377727</v>
      </c>
      <c r="U7510" s="42">
        <v>0.69373727264131391</v>
      </c>
      <c r="V7510" s="42"/>
      <c r="W7510" s="42"/>
      <c r="X7510" s="42">
        <v>0.34758196956890264</v>
      </c>
      <c r="Y7510" s="42"/>
      <c r="Z7510" s="42">
        <v>0.45283277419863477</v>
      </c>
      <c r="AA7510" s="42"/>
      <c r="AB7510" s="42">
        <v>0.63053023440980982</v>
      </c>
      <c r="AC7510" s="42">
        <v>0.29537076575380061</v>
      </c>
      <c r="AD7510" s="1139"/>
      <c r="AM7510" s="615"/>
      <c r="AN7510" s="1115" t="s">
        <v>0</v>
      </c>
      <c r="AO7510" s="615"/>
      <c r="AP7510" s="615"/>
      <c r="AQ7510" s="615"/>
      <c r="AR7510" s="615"/>
      <c r="AS7510" s="615"/>
      <c r="AT7510" s="615"/>
      <c r="AU7510" s="615"/>
      <c r="AV7510" s="615"/>
      <c r="AW7510" s="615"/>
      <c r="AX7510" s="615"/>
      <c r="AY7510" s="615"/>
      <c r="AZ7510" s="615"/>
      <c r="BA7510" s="615"/>
      <c r="BB7510" s="615"/>
      <c r="BC7510" s="615"/>
      <c r="BD7510" s="615"/>
      <c r="BE7510" s="615"/>
      <c r="BF7510" s="615"/>
      <c r="BG7510" s="615"/>
      <c r="BH7510" s="615"/>
      <c r="BI7510" s="615"/>
      <c r="BJ7510" s="615"/>
      <c r="BK7510" s="615"/>
      <c r="BL7510" s="615"/>
    </row>
    <row r="7511" spans="2:64">
      <c r="B7511" s="172">
        <v>7427</v>
      </c>
      <c r="C7511" s="42"/>
      <c r="D7511" s="42">
        <v>2.5519850730985446E-2</v>
      </c>
      <c r="E7511" s="42">
        <v>0.72007500846715211</v>
      </c>
      <c r="F7511" s="42"/>
      <c r="G7511" s="42">
        <v>0.1556519259533701</v>
      </c>
      <c r="H7511" s="42"/>
      <c r="I7511" s="42">
        <v>1.0100972571348812</v>
      </c>
      <c r="J7511" s="42"/>
      <c r="K7511" s="42"/>
      <c r="L7511" s="42">
        <v>3.3243064408299577E-2</v>
      </c>
      <c r="M7511" s="42"/>
      <c r="N7511" s="42">
        <v>1.0536668186218302E-2</v>
      </c>
      <c r="O7511" s="42"/>
      <c r="P7511" s="42">
        <v>0.49612466053548682</v>
      </c>
      <c r="Q7511" s="42">
        <v>0.13425267079422945</v>
      </c>
      <c r="R7511" s="42"/>
      <c r="S7511" s="42"/>
      <c r="T7511" s="42">
        <v>1.020856225843648</v>
      </c>
      <c r="U7511" s="42">
        <v>1.1097991435386774</v>
      </c>
      <c r="V7511" s="42"/>
      <c r="W7511" s="42"/>
      <c r="X7511" s="42">
        <v>0.63642608128969436</v>
      </c>
      <c r="Y7511" s="42"/>
      <c r="Z7511" s="42">
        <v>0.87920233115351665</v>
      </c>
      <c r="AA7511" s="42">
        <v>1.073693316534069</v>
      </c>
      <c r="AB7511" s="42"/>
      <c r="AC7511" s="42"/>
      <c r="AD7511" s="1139">
        <v>0.2994683722412167</v>
      </c>
      <c r="AM7511" s="615"/>
      <c r="AN7511" s="1115" t="s">
        <v>0</v>
      </c>
      <c r="AO7511" s="615"/>
      <c r="AP7511" s="615"/>
      <c r="AQ7511" s="615"/>
      <c r="AR7511" s="615"/>
      <c r="AS7511" s="615"/>
      <c r="AT7511" s="615"/>
      <c r="AU7511" s="615"/>
      <c r="AV7511" s="615"/>
      <c r="AW7511" s="615"/>
      <c r="AX7511" s="615"/>
      <c r="AY7511" s="615"/>
      <c r="AZ7511" s="615"/>
      <c r="BA7511" s="615"/>
      <c r="BB7511" s="615"/>
      <c r="BC7511" s="615"/>
      <c r="BD7511" s="615"/>
      <c r="BE7511" s="615"/>
      <c r="BF7511" s="615"/>
      <c r="BG7511" s="615"/>
      <c r="BH7511" s="615"/>
      <c r="BI7511" s="615"/>
      <c r="BJ7511" s="615"/>
      <c r="BK7511" s="615"/>
      <c r="BL7511" s="615"/>
    </row>
    <row r="7512" spans="2:64">
      <c r="B7512" s="172">
        <v>7428</v>
      </c>
      <c r="C7512" s="42"/>
      <c r="D7512" s="42">
        <v>0.74800157163717285</v>
      </c>
      <c r="E7512" s="42"/>
      <c r="F7512" s="42">
        <v>1.2679743682950206</v>
      </c>
      <c r="G7512" s="42">
        <v>0.4203398520103977</v>
      </c>
      <c r="H7512" s="42"/>
      <c r="I7512" s="42"/>
      <c r="J7512" s="42">
        <v>1.5501905569995429</v>
      </c>
      <c r="K7512" s="42">
        <v>0.66615881754172768</v>
      </c>
      <c r="L7512" s="42"/>
      <c r="M7512" s="42"/>
      <c r="N7512" s="42">
        <v>1.7899650015913375</v>
      </c>
      <c r="O7512" s="42">
        <v>0.244439391165717</v>
      </c>
      <c r="P7512" s="42"/>
      <c r="Q7512" s="42"/>
      <c r="R7512" s="42">
        <v>2.0340956765514537</v>
      </c>
      <c r="S7512" s="42">
        <v>0.31328646200420668</v>
      </c>
      <c r="T7512" s="42"/>
      <c r="U7512" s="42"/>
      <c r="V7512" s="42">
        <v>1.7459522388260604</v>
      </c>
      <c r="W7512" s="42"/>
      <c r="X7512" s="42">
        <v>5.7786633570044696E-2</v>
      </c>
      <c r="Y7512" s="42"/>
      <c r="Z7512" s="42">
        <v>1.8177884384702563</v>
      </c>
      <c r="AA7512" s="42">
        <v>7.796940689294503E-3</v>
      </c>
      <c r="AB7512" s="42"/>
      <c r="AC7512" s="42"/>
      <c r="AD7512" s="1139">
        <v>1.6300451267351364</v>
      </c>
      <c r="AM7512" s="615"/>
      <c r="AN7512" s="1115" t="s">
        <v>0</v>
      </c>
      <c r="AO7512" s="615"/>
      <c r="AP7512" s="615"/>
      <c r="AQ7512" s="615"/>
      <c r="AR7512" s="615"/>
      <c r="AS7512" s="615"/>
      <c r="AT7512" s="615"/>
      <c r="AU7512" s="615"/>
      <c r="AV7512" s="615"/>
      <c r="AW7512" s="615"/>
      <c r="AX7512" s="615"/>
      <c r="AY7512" s="615"/>
      <c r="AZ7512" s="615"/>
      <c r="BA7512" s="615"/>
      <c r="BB7512" s="615"/>
      <c r="BC7512" s="615"/>
      <c r="BD7512" s="615"/>
      <c r="BE7512" s="615"/>
      <c r="BF7512" s="615"/>
      <c r="BG7512" s="615"/>
      <c r="BH7512" s="615"/>
      <c r="BI7512" s="615"/>
      <c r="BJ7512" s="615"/>
      <c r="BK7512" s="615"/>
      <c r="BL7512" s="615"/>
    </row>
    <row r="7513" spans="2:64">
      <c r="B7513" s="172">
        <v>7429</v>
      </c>
      <c r="C7513" s="42">
        <v>0.46729191583482232</v>
      </c>
      <c r="D7513" s="42"/>
      <c r="E7513" s="42">
        <v>0.58871076057285932</v>
      </c>
      <c r="F7513" s="42"/>
      <c r="G7513" s="42">
        <v>0.6896078186095691</v>
      </c>
      <c r="H7513" s="42"/>
      <c r="I7513" s="42">
        <v>0.40201053204762005</v>
      </c>
      <c r="J7513" s="42"/>
      <c r="K7513" s="42">
        <v>5.5240952442542575E-2</v>
      </c>
      <c r="L7513" s="42"/>
      <c r="M7513" s="42"/>
      <c r="N7513" s="42">
        <v>0.40021497432980824</v>
      </c>
      <c r="O7513" s="42">
        <v>0.49192335058369246</v>
      </c>
      <c r="P7513" s="42"/>
      <c r="Q7513" s="42"/>
      <c r="R7513" s="42">
        <v>7.904241346587762E-2</v>
      </c>
      <c r="S7513" s="42"/>
      <c r="T7513" s="42">
        <v>0.54647919517383836</v>
      </c>
      <c r="U7513" s="42"/>
      <c r="V7513" s="42">
        <v>0.92193097723774453</v>
      </c>
      <c r="W7513" s="42"/>
      <c r="X7513" s="42">
        <v>0.32124759517228463</v>
      </c>
      <c r="Y7513" s="42">
        <v>1.9717143358642234E-3</v>
      </c>
      <c r="Z7513" s="42"/>
      <c r="AA7513" s="42">
        <v>0.81674109185356336</v>
      </c>
      <c r="AB7513" s="42"/>
      <c r="AC7513" s="42">
        <v>0.68654376097711411</v>
      </c>
      <c r="AD7513" s="1139"/>
      <c r="AM7513" s="615"/>
      <c r="AN7513" s="1115" t="s">
        <v>0</v>
      </c>
      <c r="AO7513" s="615"/>
      <c r="AP7513" s="615"/>
      <c r="AQ7513" s="615"/>
      <c r="AR7513" s="615"/>
      <c r="AS7513" s="615"/>
      <c r="AT7513" s="615"/>
      <c r="AU7513" s="615"/>
      <c r="AV7513" s="615"/>
      <c r="AW7513" s="615"/>
      <c r="AX7513" s="615"/>
      <c r="AY7513" s="615"/>
      <c r="AZ7513" s="615"/>
      <c r="BA7513" s="615"/>
      <c r="BB7513" s="615"/>
      <c r="BC7513" s="615"/>
      <c r="BD7513" s="615"/>
      <c r="BE7513" s="615"/>
      <c r="BF7513" s="615"/>
      <c r="BG7513" s="615"/>
      <c r="BH7513" s="615"/>
      <c r="BI7513" s="615"/>
      <c r="BJ7513" s="615"/>
      <c r="BK7513" s="615"/>
      <c r="BL7513" s="615"/>
    </row>
    <row r="7514" spans="2:64">
      <c r="B7514" s="172">
        <v>7430</v>
      </c>
      <c r="C7514" s="42"/>
      <c r="D7514" s="42">
        <v>0.11119888601902884</v>
      </c>
      <c r="E7514" s="42">
        <v>0.34091206760150539</v>
      </c>
      <c r="F7514" s="42"/>
      <c r="G7514" s="42">
        <v>8.5063188918643257E-2</v>
      </c>
      <c r="H7514" s="42"/>
      <c r="I7514" s="42">
        <v>1.358858698423862</v>
      </c>
      <c r="J7514" s="42"/>
      <c r="K7514" s="42">
        <v>1.1341709797469111</v>
      </c>
      <c r="L7514" s="42"/>
      <c r="M7514" s="42">
        <v>0.45301206003107503</v>
      </c>
      <c r="N7514" s="42"/>
      <c r="O7514" s="42">
        <v>0.57045769193424556</v>
      </c>
      <c r="P7514" s="42"/>
      <c r="Q7514" s="42">
        <v>0.37410755007525825</v>
      </c>
      <c r="R7514" s="42"/>
      <c r="S7514" s="42">
        <v>0.1137620228029414</v>
      </c>
      <c r="T7514" s="42"/>
      <c r="U7514" s="42"/>
      <c r="V7514" s="42">
        <v>0.45737729566086627</v>
      </c>
      <c r="W7514" s="42">
        <v>0.45470550839936552</v>
      </c>
      <c r="X7514" s="42"/>
      <c r="Y7514" s="42"/>
      <c r="Z7514" s="42">
        <v>0.58574812737621496</v>
      </c>
      <c r="AA7514" s="42">
        <v>0.95174029760392331</v>
      </c>
      <c r="AB7514" s="42"/>
      <c r="AC7514" s="42">
        <v>0.47084063728907599</v>
      </c>
      <c r="AD7514" s="1139"/>
      <c r="AM7514" s="615"/>
      <c r="AN7514" s="1115" t="s">
        <v>0</v>
      </c>
      <c r="AO7514" s="615"/>
      <c r="AP7514" s="615"/>
      <c r="AQ7514" s="615"/>
      <c r="AR7514" s="615"/>
      <c r="AS7514" s="615"/>
      <c r="AT7514" s="615"/>
      <c r="AU7514" s="615"/>
      <c r="AV7514" s="615"/>
      <c r="AW7514" s="615"/>
      <c r="AX7514" s="615"/>
      <c r="AY7514" s="615"/>
      <c r="AZ7514" s="615"/>
      <c r="BA7514" s="615"/>
      <c r="BB7514" s="615"/>
      <c r="BC7514" s="615"/>
      <c r="BD7514" s="615"/>
      <c r="BE7514" s="615"/>
      <c r="BF7514" s="615"/>
      <c r="BG7514" s="615"/>
      <c r="BH7514" s="615"/>
      <c r="BI7514" s="615"/>
      <c r="BJ7514" s="615"/>
      <c r="BK7514" s="615"/>
      <c r="BL7514" s="615"/>
    </row>
    <row r="7515" spans="2:64">
      <c r="B7515" s="172">
        <v>7431</v>
      </c>
      <c r="C7515" s="42">
        <v>1.7449466433038077</v>
      </c>
      <c r="D7515" s="42"/>
      <c r="E7515" s="42"/>
      <c r="F7515" s="42">
        <v>0.98778255685866601</v>
      </c>
      <c r="G7515" s="42">
        <v>0.76780671841054704</v>
      </c>
      <c r="H7515" s="42"/>
      <c r="I7515" s="42"/>
      <c r="J7515" s="42">
        <v>0.93227587965315595</v>
      </c>
      <c r="K7515" s="42">
        <v>0.4696754547630046</v>
      </c>
      <c r="L7515" s="42"/>
      <c r="M7515" s="42"/>
      <c r="N7515" s="42">
        <v>0.46870903912288492</v>
      </c>
      <c r="O7515" s="42">
        <v>1.3914541943513701</v>
      </c>
      <c r="P7515" s="42"/>
      <c r="Q7515" s="42"/>
      <c r="R7515" s="42">
        <v>0.98156937247834897</v>
      </c>
      <c r="S7515" s="42">
        <v>0.81720044503053524</v>
      </c>
      <c r="T7515" s="42"/>
      <c r="U7515" s="42"/>
      <c r="V7515" s="42">
        <v>0.72840576888392983</v>
      </c>
      <c r="W7515" s="42">
        <v>0.93176190542844817</v>
      </c>
      <c r="X7515" s="42"/>
      <c r="Y7515" s="42"/>
      <c r="Z7515" s="42">
        <v>0.64559761289984263</v>
      </c>
      <c r="AA7515" s="42">
        <v>0.51932195645656687</v>
      </c>
      <c r="AB7515" s="42"/>
      <c r="AC7515" s="42"/>
      <c r="AD7515" s="1139">
        <v>1.023621355280232</v>
      </c>
      <c r="AM7515" s="615"/>
      <c r="AN7515" s="1115" t="s">
        <v>0</v>
      </c>
      <c r="AO7515" s="615"/>
      <c r="AP7515" s="615"/>
      <c r="AQ7515" s="615"/>
      <c r="AR7515" s="615"/>
      <c r="AS7515" s="615"/>
      <c r="AT7515" s="615"/>
      <c r="AU7515" s="615"/>
      <c r="AV7515" s="615"/>
      <c r="AW7515" s="615"/>
      <c r="AX7515" s="615"/>
      <c r="AY7515" s="615"/>
      <c r="AZ7515" s="615"/>
      <c r="BA7515" s="615"/>
      <c r="BB7515" s="615"/>
      <c r="BC7515" s="615"/>
      <c r="BD7515" s="615"/>
      <c r="BE7515" s="615"/>
      <c r="BF7515" s="615"/>
      <c r="BG7515" s="615"/>
      <c r="BH7515" s="615"/>
      <c r="BI7515" s="615"/>
      <c r="BJ7515" s="615"/>
      <c r="BK7515" s="615"/>
      <c r="BL7515" s="615"/>
    </row>
    <row r="7516" spans="2:64">
      <c r="B7516" s="172">
        <v>7432</v>
      </c>
      <c r="C7516" s="42">
        <v>2.0395857434739049</v>
      </c>
      <c r="D7516" s="42"/>
      <c r="E7516" s="42"/>
      <c r="F7516" s="42">
        <v>4.6922047307903891E-2</v>
      </c>
      <c r="G7516" s="42">
        <v>0.7810597461212293</v>
      </c>
      <c r="H7516" s="42"/>
      <c r="I7516" s="42">
        <v>1.6802791384682132</v>
      </c>
      <c r="J7516" s="42"/>
      <c r="K7516" s="42">
        <v>1.7248438268635942</v>
      </c>
      <c r="L7516" s="42"/>
      <c r="M7516" s="42">
        <v>0.56690379576686623</v>
      </c>
      <c r="N7516" s="42"/>
      <c r="O7516" s="42">
        <v>0.84440219493412305</v>
      </c>
      <c r="P7516" s="42"/>
      <c r="Q7516" s="42">
        <v>1.4869744657955466</v>
      </c>
      <c r="R7516" s="42"/>
      <c r="S7516" s="42">
        <v>0.76012191936320606</v>
      </c>
      <c r="T7516" s="42"/>
      <c r="U7516" s="42">
        <v>0.71849426161439867</v>
      </c>
      <c r="V7516" s="42"/>
      <c r="W7516" s="42">
        <v>1.7838955265596006</v>
      </c>
      <c r="X7516" s="42"/>
      <c r="Y7516" s="42">
        <v>0.46618085145035137</v>
      </c>
      <c r="Z7516" s="42"/>
      <c r="AA7516" s="42">
        <v>1.4424898087794393</v>
      </c>
      <c r="AB7516" s="42"/>
      <c r="AC7516" s="42">
        <v>0.89862484364160677</v>
      </c>
      <c r="AD7516" s="1139"/>
      <c r="AM7516" s="615"/>
      <c r="AN7516" s="1115" t="s">
        <v>0</v>
      </c>
      <c r="AO7516" s="615"/>
      <c r="AP7516" s="615"/>
      <c r="AQ7516" s="615"/>
      <c r="AR7516" s="615"/>
      <c r="AS7516" s="615"/>
      <c r="AT7516" s="615"/>
      <c r="AU7516" s="615"/>
      <c r="AV7516" s="615"/>
      <c r="AW7516" s="615"/>
      <c r="AX7516" s="615"/>
      <c r="AY7516" s="615"/>
      <c r="AZ7516" s="615"/>
      <c r="BA7516" s="615"/>
      <c r="BB7516" s="615"/>
      <c r="BC7516" s="615"/>
      <c r="BD7516" s="615"/>
      <c r="BE7516" s="615"/>
      <c r="BF7516" s="615"/>
      <c r="BG7516" s="615"/>
      <c r="BH7516" s="615"/>
      <c r="BI7516" s="615"/>
      <c r="BJ7516" s="615"/>
      <c r="BK7516" s="615"/>
      <c r="BL7516" s="615"/>
    </row>
    <row r="7517" spans="2:64">
      <c r="B7517" s="172">
        <v>7433</v>
      </c>
      <c r="C7517" s="42">
        <v>0.76315946257034273</v>
      </c>
      <c r="D7517" s="42"/>
      <c r="E7517" s="42"/>
      <c r="F7517" s="42">
        <v>0.3849155722524103</v>
      </c>
      <c r="G7517" s="42">
        <v>0.74563601625026266</v>
      </c>
      <c r="H7517" s="42"/>
      <c r="I7517" s="42">
        <v>0.21635642745159261</v>
      </c>
      <c r="J7517" s="42"/>
      <c r="K7517" s="42"/>
      <c r="L7517" s="42">
        <v>0.22646423218312531</v>
      </c>
      <c r="M7517" s="42">
        <v>0.88451157705379146</v>
      </c>
      <c r="N7517" s="42"/>
      <c r="O7517" s="42"/>
      <c r="P7517" s="42">
        <v>0.19569074526022798</v>
      </c>
      <c r="Q7517" s="42"/>
      <c r="R7517" s="42">
        <v>0.48349444527757668</v>
      </c>
      <c r="S7517" s="42">
        <v>0.2667505018505662</v>
      </c>
      <c r="T7517" s="42"/>
      <c r="U7517" s="42"/>
      <c r="V7517" s="42">
        <v>8.6050126323029103E-4</v>
      </c>
      <c r="W7517" s="42">
        <v>0.1713155830133867</v>
      </c>
      <c r="X7517" s="42"/>
      <c r="Y7517" s="42"/>
      <c r="Z7517" s="42">
        <v>0.36845686555795693</v>
      </c>
      <c r="AA7517" s="42">
        <v>0.43517978224850806</v>
      </c>
      <c r="AB7517" s="42"/>
      <c r="AC7517" s="42"/>
      <c r="AD7517" s="1139">
        <v>1.188102437746325</v>
      </c>
      <c r="AM7517" s="615"/>
      <c r="AN7517" s="1115" t="s">
        <v>0</v>
      </c>
      <c r="AO7517" s="615"/>
      <c r="AP7517" s="615"/>
      <c r="AQ7517" s="615"/>
      <c r="AR7517" s="615"/>
      <c r="AS7517" s="615"/>
      <c r="AT7517" s="615"/>
      <c r="AU7517" s="615"/>
      <c r="AV7517" s="615"/>
      <c r="AW7517" s="615"/>
      <c r="AX7517" s="615"/>
      <c r="AY7517" s="615"/>
      <c r="AZ7517" s="615"/>
      <c r="BA7517" s="615"/>
      <c r="BB7517" s="615"/>
      <c r="BC7517" s="615"/>
      <c r="BD7517" s="615"/>
      <c r="BE7517" s="615"/>
      <c r="BF7517" s="615"/>
      <c r="BG7517" s="615"/>
      <c r="BH7517" s="615"/>
      <c r="BI7517" s="615"/>
      <c r="BJ7517" s="615"/>
      <c r="BK7517" s="615"/>
      <c r="BL7517" s="615"/>
    </row>
    <row r="7518" spans="2:64">
      <c r="B7518" s="172">
        <v>7434</v>
      </c>
      <c r="C7518" s="42">
        <v>0.72699649165192537</v>
      </c>
      <c r="D7518" s="42"/>
      <c r="E7518" s="42"/>
      <c r="F7518" s="42">
        <v>1.8633410058549611</v>
      </c>
      <c r="G7518" s="42">
        <v>0.80920413026047189</v>
      </c>
      <c r="H7518" s="42"/>
      <c r="I7518" s="42"/>
      <c r="J7518" s="42">
        <v>2.1493957963552117</v>
      </c>
      <c r="K7518" s="42"/>
      <c r="L7518" s="42">
        <v>0.20489058182525305</v>
      </c>
      <c r="M7518" s="42"/>
      <c r="N7518" s="42">
        <v>1.9682023446045258</v>
      </c>
      <c r="O7518" s="42"/>
      <c r="P7518" s="42">
        <v>0.61049819707265995</v>
      </c>
      <c r="Q7518" s="42"/>
      <c r="R7518" s="42">
        <v>2.0241008068582644</v>
      </c>
      <c r="S7518" s="42"/>
      <c r="T7518" s="42">
        <v>0.42941872928861091</v>
      </c>
      <c r="U7518" s="42"/>
      <c r="V7518" s="42">
        <v>2.0321452361498005</v>
      </c>
      <c r="W7518" s="42"/>
      <c r="X7518" s="42">
        <v>0.2263082435804003</v>
      </c>
      <c r="Y7518" s="42"/>
      <c r="Z7518" s="42">
        <v>2.1092047196477428</v>
      </c>
      <c r="AA7518" s="42">
        <v>0.30694499215379112</v>
      </c>
      <c r="AB7518" s="42"/>
      <c r="AC7518" s="42"/>
      <c r="AD7518" s="1139">
        <v>1.4748932267412438</v>
      </c>
      <c r="AM7518" s="615"/>
      <c r="AN7518" s="1115" t="s">
        <v>0</v>
      </c>
      <c r="AO7518" s="615"/>
      <c r="AP7518" s="615"/>
      <c r="AQ7518" s="615"/>
      <c r="AR7518" s="615"/>
      <c r="AS7518" s="615"/>
      <c r="AT7518" s="615"/>
      <c r="AU7518" s="615"/>
      <c r="AV7518" s="615"/>
      <c r="AW7518" s="615"/>
      <c r="AX7518" s="615"/>
      <c r="AY7518" s="615"/>
      <c r="AZ7518" s="615"/>
      <c r="BA7518" s="615"/>
      <c r="BB7518" s="615"/>
      <c r="BC7518" s="615"/>
      <c r="BD7518" s="615"/>
      <c r="BE7518" s="615"/>
      <c r="BF7518" s="615"/>
      <c r="BG7518" s="615"/>
      <c r="BH7518" s="615"/>
      <c r="BI7518" s="615"/>
      <c r="BJ7518" s="615"/>
      <c r="BK7518" s="615"/>
      <c r="BL7518" s="615"/>
    </row>
    <row r="7519" spans="2:64">
      <c r="B7519" s="172">
        <v>7435</v>
      </c>
      <c r="C7519" s="42">
        <v>1.3736218573497925</v>
      </c>
      <c r="D7519" s="42"/>
      <c r="E7519" s="42"/>
      <c r="F7519" s="42">
        <v>1.8410328870295796</v>
      </c>
      <c r="G7519" s="42"/>
      <c r="H7519" s="42">
        <v>0.47023770634835704</v>
      </c>
      <c r="I7519" s="42"/>
      <c r="J7519" s="42">
        <v>0.62159867712200978</v>
      </c>
      <c r="K7519" s="42">
        <v>5.4261339606854735E-3</v>
      </c>
      <c r="L7519" s="42"/>
      <c r="M7519" s="42"/>
      <c r="N7519" s="42">
        <v>0.27843693736174352</v>
      </c>
      <c r="O7519" s="42">
        <v>0.93813143565589951</v>
      </c>
      <c r="P7519" s="42"/>
      <c r="Q7519" s="42"/>
      <c r="R7519" s="42">
        <v>1.2431597246908626</v>
      </c>
      <c r="S7519" s="42">
        <v>5.4316885097428012E-2</v>
      </c>
      <c r="T7519" s="42"/>
      <c r="U7519" s="42"/>
      <c r="V7519" s="42">
        <v>0.54057050348467661</v>
      </c>
      <c r="W7519" s="42">
        <v>0.4751999829172856</v>
      </c>
      <c r="X7519" s="42"/>
      <c r="Y7519" s="42"/>
      <c r="Z7519" s="42">
        <v>1.2818392705904051</v>
      </c>
      <c r="AA7519" s="42">
        <v>0.7446987318470788</v>
      </c>
      <c r="AB7519" s="42"/>
      <c r="AC7519" s="42"/>
      <c r="AD7519" s="1139">
        <v>5.2389898593626916E-2</v>
      </c>
      <c r="AM7519" s="615"/>
      <c r="AN7519" s="1115" t="s">
        <v>0</v>
      </c>
      <c r="AO7519" s="615"/>
      <c r="AP7519" s="615"/>
      <c r="AQ7519" s="615"/>
      <c r="AR7519" s="615"/>
      <c r="AS7519" s="615"/>
      <c r="AT7519" s="615"/>
      <c r="AU7519" s="615"/>
      <c r="AV7519" s="615"/>
      <c r="AW7519" s="615"/>
      <c r="AX7519" s="615"/>
      <c r="AY7519" s="615"/>
      <c r="AZ7519" s="615"/>
      <c r="BA7519" s="615"/>
      <c r="BB7519" s="615"/>
      <c r="BC7519" s="615"/>
      <c r="BD7519" s="615"/>
      <c r="BE7519" s="615"/>
      <c r="BF7519" s="615"/>
      <c r="BG7519" s="615"/>
      <c r="BH7519" s="615"/>
      <c r="BI7519" s="615"/>
      <c r="BJ7519" s="615"/>
      <c r="BK7519" s="615"/>
      <c r="BL7519" s="615"/>
    </row>
    <row r="7520" spans="2:64">
      <c r="B7520" s="172">
        <v>7436</v>
      </c>
      <c r="C7520" s="42">
        <v>1.7627449104991706</v>
      </c>
      <c r="D7520" s="42"/>
      <c r="E7520" s="42">
        <v>0.47630821187786226</v>
      </c>
      <c r="F7520" s="42"/>
      <c r="G7520" s="42">
        <v>1.851283651494553</v>
      </c>
      <c r="H7520" s="42"/>
      <c r="I7520" s="42">
        <v>0.42204395808762873</v>
      </c>
      <c r="J7520" s="42"/>
      <c r="K7520" s="42">
        <v>0.3585258819854355</v>
      </c>
      <c r="L7520" s="42"/>
      <c r="M7520" s="42"/>
      <c r="N7520" s="42">
        <v>1.1883356757018767E-2</v>
      </c>
      <c r="O7520" s="42">
        <v>1.3450039922330481</v>
      </c>
      <c r="P7520" s="42"/>
      <c r="Q7520" s="42"/>
      <c r="R7520" s="42">
        <v>0.13021284824089266</v>
      </c>
      <c r="S7520" s="42">
        <v>1.1419126533817057</v>
      </c>
      <c r="T7520" s="42"/>
      <c r="U7520" s="42">
        <v>0.74565150538254943</v>
      </c>
      <c r="V7520" s="42"/>
      <c r="W7520" s="42">
        <v>1.1662275991496975</v>
      </c>
      <c r="X7520" s="42"/>
      <c r="Y7520" s="42"/>
      <c r="Z7520" s="42">
        <v>0.93963661790899711</v>
      </c>
      <c r="AA7520" s="42">
        <v>1.8189445186360138</v>
      </c>
      <c r="AB7520" s="42"/>
      <c r="AC7520" s="42">
        <v>3.3661670581909005E-2</v>
      </c>
      <c r="AD7520" s="1139"/>
      <c r="AM7520" s="615"/>
      <c r="AN7520" s="1115" t="s">
        <v>0</v>
      </c>
      <c r="AO7520" s="615"/>
      <c r="AP7520" s="615"/>
      <c r="AQ7520" s="615"/>
      <c r="AR7520" s="615"/>
      <c r="AS7520" s="615"/>
      <c r="AT7520" s="615"/>
      <c r="AU7520" s="615"/>
      <c r="AV7520" s="615"/>
      <c r="AW7520" s="615"/>
      <c r="AX7520" s="615"/>
      <c r="AY7520" s="615"/>
      <c r="AZ7520" s="615"/>
      <c r="BA7520" s="615"/>
      <c r="BB7520" s="615"/>
      <c r="BC7520" s="615"/>
      <c r="BD7520" s="615"/>
      <c r="BE7520" s="615"/>
      <c r="BF7520" s="615"/>
      <c r="BG7520" s="615"/>
      <c r="BH7520" s="615"/>
      <c r="BI7520" s="615"/>
      <c r="BJ7520" s="615"/>
      <c r="BK7520" s="615"/>
      <c r="BL7520" s="615"/>
    </row>
    <row r="7521" spans="2:64">
      <c r="B7521" s="172">
        <v>7437</v>
      </c>
      <c r="C7521" s="42">
        <v>0.17215394175450044</v>
      </c>
      <c r="D7521" s="42"/>
      <c r="E7521" s="42"/>
      <c r="F7521" s="42">
        <v>0.53943985528219551</v>
      </c>
      <c r="G7521" s="42">
        <v>0.45376276969354079</v>
      </c>
      <c r="H7521" s="42"/>
      <c r="I7521" s="42"/>
      <c r="J7521" s="42">
        <v>0.88102640605087801</v>
      </c>
      <c r="K7521" s="42"/>
      <c r="L7521" s="42">
        <v>0.75534425236473923</v>
      </c>
      <c r="M7521" s="42"/>
      <c r="N7521" s="42">
        <v>0.88107725465875197</v>
      </c>
      <c r="O7521" s="42"/>
      <c r="P7521" s="42">
        <v>2.1634325492350063E-2</v>
      </c>
      <c r="Q7521" s="42"/>
      <c r="R7521" s="42">
        <v>0.75619190078157028</v>
      </c>
      <c r="S7521" s="42">
        <v>0.20978824455552741</v>
      </c>
      <c r="T7521" s="42"/>
      <c r="U7521" s="42"/>
      <c r="V7521" s="42">
        <v>1.401885886128168</v>
      </c>
      <c r="W7521" s="42">
        <v>0.73982902491037694</v>
      </c>
      <c r="X7521" s="42"/>
      <c r="Y7521" s="42"/>
      <c r="Z7521" s="42">
        <v>1.4704383944372208</v>
      </c>
      <c r="AA7521" s="42"/>
      <c r="AB7521" s="42">
        <v>0.209394480871153</v>
      </c>
      <c r="AC7521" s="42"/>
      <c r="AD7521" s="1139">
        <v>1.0643529803527625</v>
      </c>
      <c r="AM7521" s="615"/>
      <c r="AN7521" s="1115" t="s">
        <v>0</v>
      </c>
      <c r="AO7521" s="615"/>
      <c r="AP7521" s="615"/>
      <c r="AQ7521" s="615"/>
      <c r="AR7521" s="615"/>
      <c r="AS7521" s="615"/>
      <c r="AT7521" s="615"/>
      <c r="AU7521" s="615"/>
      <c r="AV7521" s="615"/>
      <c r="AW7521" s="615"/>
      <c r="AX7521" s="615"/>
      <c r="AY7521" s="615"/>
      <c r="AZ7521" s="615"/>
      <c r="BA7521" s="615"/>
      <c r="BB7521" s="615"/>
      <c r="BC7521" s="615"/>
      <c r="BD7521" s="615"/>
      <c r="BE7521" s="615"/>
      <c r="BF7521" s="615"/>
      <c r="BG7521" s="615"/>
      <c r="BH7521" s="615"/>
      <c r="BI7521" s="615"/>
      <c r="BJ7521" s="615"/>
      <c r="BK7521" s="615"/>
      <c r="BL7521" s="615"/>
    </row>
    <row r="7522" spans="2:64">
      <c r="B7522" s="172">
        <v>7438</v>
      </c>
      <c r="C7522" s="42"/>
      <c r="D7522" s="42">
        <v>1.2014941394666141E-2</v>
      </c>
      <c r="E7522" s="42"/>
      <c r="F7522" s="42">
        <v>0.43889215116520186</v>
      </c>
      <c r="G7522" s="42">
        <v>0.16714049332247077</v>
      </c>
      <c r="H7522" s="42"/>
      <c r="I7522" s="42">
        <v>0.20203434823900965</v>
      </c>
      <c r="J7522" s="42"/>
      <c r="K7522" s="42"/>
      <c r="L7522" s="42">
        <v>0.14579315084544481</v>
      </c>
      <c r="M7522" s="42"/>
      <c r="N7522" s="42">
        <v>1.3084373177932505</v>
      </c>
      <c r="O7522" s="42">
        <v>0.38801982651371569</v>
      </c>
      <c r="P7522" s="42"/>
      <c r="Q7522" s="42"/>
      <c r="R7522" s="42">
        <v>0.30999926414708145</v>
      </c>
      <c r="S7522" s="42"/>
      <c r="T7522" s="42">
        <v>0.51220231205557631</v>
      </c>
      <c r="U7522" s="42"/>
      <c r="V7522" s="42">
        <v>0.60680842215559416</v>
      </c>
      <c r="W7522" s="42">
        <v>0.2267945142690572</v>
      </c>
      <c r="X7522" s="42"/>
      <c r="Y7522" s="42"/>
      <c r="Z7522" s="42">
        <v>0.44291925875115967</v>
      </c>
      <c r="AA7522" s="42"/>
      <c r="AB7522" s="42">
        <v>0.31895396573265816</v>
      </c>
      <c r="AC7522" s="42"/>
      <c r="AD7522" s="1139">
        <v>0.80647306692945231</v>
      </c>
      <c r="AM7522" s="615"/>
      <c r="AN7522" s="1115" t="s">
        <v>0</v>
      </c>
      <c r="AO7522" s="615"/>
      <c r="AP7522" s="615"/>
      <c r="AQ7522" s="615"/>
      <c r="AR7522" s="615"/>
      <c r="AS7522" s="615"/>
      <c r="AT7522" s="615"/>
      <c r="AU7522" s="615"/>
      <c r="AV7522" s="615"/>
      <c r="AW7522" s="615"/>
      <c r="AX7522" s="615"/>
      <c r="AY7522" s="615"/>
      <c r="AZ7522" s="615"/>
      <c r="BA7522" s="615"/>
      <c r="BB7522" s="615"/>
      <c r="BC7522" s="615"/>
      <c r="BD7522" s="615"/>
      <c r="BE7522" s="615"/>
      <c r="BF7522" s="615"/>
      <c r="BG7522" s="615"/>
      <c r="BH7522" s="615"/>
      <c r="BI7522" s="615"/>
      <c r="BJ7522" s="615"/>
      <c r="BK7522" s="615"/>
      <c r="BL7522" s="615"/>
    </row>
    <row r="7523" spans="2:64">
      <c r="B7523" s="172">
        <v>7439</v>
      </c>
      <c r="C7523" s="42">
        <v>1.153243216361368</v>
      </c>
      <c r="D7523" s="42"/>
      <c r="E7523" s="42"/>
      <c r="F7523" s="42">
        <v>2.3833733390713947</v>
      </c>
      <c r="G7523" s="42">
        <v>0.73270040153226135</v>
      </c>
      <c r="H7523" s="42"/>
      <c r="I7523" s="42"/>
      <c r="J7523" s="42">
        <v>2.0887740247372726</v>
      </c>
      <c r="K7523" s="42">
        <v>1.3712770880997165</v>
      </c>
      <c r="L7523" s="42"/>
      <c r="M7523" s="42"/>
      <c r="N7523" s="42">
        <v>1.1421362083918676</v>
      </c>
      <c r="O7523" s="42">
        <v>0.93855673466657119</v>
      </c>
      <c r="P7523" s="42"/>
      <c r="Q7523" s="42"/>
      <c r="R7523" s="42">
        <v>0.9282266413015472</v>
      </c>
      <c r="S7523" s="42">
        <v>0.65871649740739757</v>
      </c>
      <c r="T7523" s="42"/>
      <c r="U7523" s="42"/>
      <c r="V7523" s="42">
        <v>0.54648619177544444</v>
      </c>
      <c r="W7523" s="42">
        <v>1.9689203352044222</v>
      </c>
      <c r="X7523" s="42"/>
      <c r="Y7523" s="42"/>
      <c r="Z7523" s="42">
        <v>0.19751643418368228</v>
      </c>
      <c r="AA7523" s="42">
        <v>0.39813605954200437</v>
      </c>
      <c r="AB7523" s="42"/>
      <c r="AC7523" s="42"/>
      <c r="AD7523" s="1139">
        <v>1.1210986078510683</v>
      </c>
      <c r="AM7523" s="615"/>
      <c r="AN7523" s="1115" t="s">
        <v>0</v>
      </c>
      <c r="AO7523" s="615"/>
      <c r="AP7523" s="615"/>
      <c r="AQ7523" s="615"/>
      <c r="AR7523" s="615"/>
      <c r="AS7523" s="615"/>
      <c r="AT7523" s="615"/>
      <c r="AU7523" s="615"/>
      <c r="AV7523" s="615"/>
      <c r="AW7523" s="615"/>
      <c r="AX7523" s="615"/>
      <c r="AY7523" s="615"/>
      <c r="AZ7523" s="615"/>
      <c r="BA7523" s="615"/>
      <c r="BB7523" s="615"/>
      <c r="BC7523" s="615"/>
      <c r="BD7523" s="615"/>
      <c r="BE7523" s="615"/>
      <c r="BF7523" s="615"/>
      <c r="BG7523" s="615"/>
      <c r="BH7523" s="615"/>
      <c r="BI7523" s="615"/>
      <c r="BJ7523" s="615"/>
      <c r="BK7523" s="615"/>
      <c r="BL7523" s="615"/>
    </row>
    <row r="7524" spans="2:64">
      <c r="B7524" s="172">
        <v>7440</v>
      </c>
      <c r="C7524" s="42">
        <v>7.3619194193798324E-2</v>
      </c>
      <c r="D7524" s="42"/>
      <c r="E7524" s="42"/>
      <c r="F7524" s="42">
        <v>0.11438568157724319</v>
      </c>
      <c r="G7524" s="42">
        <v>0.35954898052719531</v>
      </c>
      <c r="H7524" s="42"/>
      <c r="I7524" s="42"/>
      <c r="J7524" s="42">
        <v>0.60851992769092689</v>
      </c>
      <c r="K7524" s="42"/>
      <c r="L7524" s="42">
        <v>0.24961535367687449</v>
      </c>
      <c r="M7524" s="42"/>
      <c r="N7524" s="42">
        <v>0.98040674830917207</v>
      </c>
      <c r="O7524" s="42"/>
      <c r="P7524" s="42">
        <v>0.80453590233522498</v>
      </c>
      <c r="Q7524" s="42"/>
      <c r="R7524" s="42">
        <v>1.0663344063948492</v>
      </c>
      <c r="S7524" s="42"/>
      <c r="T7524" s="42">
        <v>0.20097761963938082</v>
      </c>
      <c r="U7524" s="42"/>
      <c r="V7524" s="42">
        <v>1.02185872443766</v>
      </c>
      <c r="W7524" s="42">
        <v>0.35329549413270694</v>
      </c>
      <c r="X7524" s="42"/>
      <c r="Y7524" s="42"/>
      <c r="Z7524" s="42">
        <v>0.50180780372821276</v>
      </c>
      <c r="AA7524" s="42"/>
      <c r="AB7524" s="42">
        <v>0.28510671040446006</v>
      </c>
      <c r="AC7524" s="42"/>
      <c r="AD7524" s="1139">
        <v>0.44522886940197864</v>
      </c>
      <c r="AM7524" s="615"/>
      <c r="AN7524" s="1115" t="s">
        <v>0</v>
      </c>
      <c r="AO7524" s="615"/>
      <c r="AP7524" s="615"/>
      <c r="AQ7524" s="615"/>
      <c r="AR7524" s="615"/>
      <c r="AS7524" s="615"/>
      <c r="AT7524" s="615"/>
      <c r="AU7524" s="615"/>
      <c r="AV7524" s="615"/>
      <c r="AW7524" s="615"/>
      <c r="AX7524" s="615"/>
      <c r="AY7524" s="615"/>
      <c r="AZ7524" s="615"/>
      <c r="BA7524" s="615"/>
      <c r="BB7524" s="615"/>
      <c r="BC7524" s="615"/>
      <c r="BD7524" s="615"/>
      <c r="BE7524" s="615"/>
      <c r="BF7524" s="615"/>
      <c r="BG7524" s="615"/>
      <c r="BH7524" s="615"/>
      <c r="BI7524" s="615"/>
      <c r="BJ7524" s="615"/>
      <c r="BK7524" s="615"/>
      <c r="BL7524" s="615"/>
    </row>
    <row r="7525" spans="2:64">
      <c r="B7525" s="172">
        <v>7441</v>
      </c>
      <c r="C7525" s="42"/>
      <c r="D7525" s="42">
        <v>1.7490258223503294</v>
      </c>
      <c r="E7525" s="42">
        <v>1.7119132540644721</v>
      </c>
      <c r="F7525" s="42"/>
      <c r="G7525" s="42"/>
      <c r="H7525" s="42">
        <v>1.1219895747984601</v>
      </c>
      <c r="I7525" s="42">
        <v>2.4369974895869939</v>
      </c>
      <c r="J7525" s="42"/>
      <c r="K7525" s="42"/>
      <c r="L7525" s="42">
        <v>1.0931414933061414</v>
      </c>
      <c r="M7525" s="42">
        <v>1.0622090312443393</v>
      </c>
      <c r="N7525" s="42"/>
      <c r="O7525" s="42"/>
      <c r="P7525" s="42">
        <v>0.84276624826819146</v>
      </c>
      <c r="Q7525" s="42">
        <v>0.60292465270168294</v>
      </c>
      <c r="R7525" s="42"/>
      <c r="S7525" s="42"/>
      <c r="T7525" s="42">
        <v>5.3003314674002072E-2</v>
      </c>
      <c r="U7525" s="42">
        <v>0.85790411469052286</v>
      </c>
      <c r="V7525" s="42"/>
      <c r="W7525" s="42"/>
      <c r="X7525" s="42">
        <v>1.6268333013977903</v>
      </c>
      <c r="Y7525" s="42">
        <v>1.8874452615084687</v>
      </c>
      <c r="Z7525" s="42"/>
      <c r="AA7525" s="42"/>
      <c r="AB7525" s="42">
        <v>1.0049202713164056</v>
      </c>
      <c r="AC7525" s="42">
        <v>1.2497604489325287</v>
      </c>
      <c r="AD7525" s="1139"/>
      <c r="AM7525" s="615"/>
      <c r="AN7525" s="1115" t="s">
        <v>0</v>
      </c>
      <c r="AO7525" s="615"/>
      <c r="AP7525" s="615"/>
      <c r="AQ7525" s="615"/>
      <c r="AR7525" s="615"/>
      <c r="AS7525" s="615"/>
      <c r="AT7525" s="615"/>
      <c r="AU7525" s="615"/>
      <c r="AV7525" s="615"/>
      <c r="AW7525" s="615"/>
      <c r="AX7525" s="615"/>
      <c r="AY7525" s="615"/>
      <c r="AZ7525" s="615"/>
      <c r="BA7525" s="615"/>
      <c r="BB7525" s="615"/>
      <c r="BC7525" s="615"/>
      <c r="BD7525" s="615"/>
      <c r="BE7525" s="615"/>
      <c r="BF7525" s="615"/>
      <c r="BG7525" s="615"/>
      <c r="BH7525" s="615"/>
      <c r="BI7525" s="615"/>
      <c r="BJ7525" s="615"/>
      <c r="BK7525" s="615"/>
      <c r="BL7525" s="615"/>
    </row>
    <row r="7526" spans="2:64">
      <c r="B7526" s="172">
        <v>7442</v>
      </c>
      <c r="C7526" s="42">
        <v>0.61908715243316492</v>
      </c>
      <c r="D7526" s="42"/>
      <c r="E7526" s="42"/>
      <c r="F7526" s="42">
        <v>0.32789801611704511</v>
      </c>
      <c r="G7526" s="42">
        <v>0.99916189378471854</v>
      </c>
      <c r="H7526" s="42"/>
      <c r="I7526" s="42">
        <v>0.97916038700032959</v>
      </c>
      <c r="J7526" s="42"/>
      <c r="K7526" s="42">
        <v>0.4517608093921347</v>
      </c>
      <c r="L7526" s="42"/>
      <c r="M7526" s="42"/>
      <c r="N7526" s="42">
        <v>0.21862126317855346</v>
      </c>
      <c r="O7526" s="42">
        <v>0.50618222802528212</v>
      </c>
      <c r="P7526" s="42"/>
      <c r="Q7526" s="42"/>
      <c r="R7526" s="42">
        <v>0.15837986523102821</v>
      </c>
      <c r="S7526" s="42"/>
      <c r="T7526" s="42">
        <v>0.3644906037146991</v>
      </c>
      <c r="U7526" s="42">
        <v>9.7546870993383092E-2</v>
      </c>
      <c r="V7526" s="42"/>
      <c r="W7526" s="42">
        <v>1.1851433988102529</v>
      </c>
      <c r="X7526" s="42"/>
      <c r="Y7526" s="42">
        <v>0.28012146957234701</v>
      </c>
      <c r="Z7526" s="42"/>
      <c r="AA7526" s="42"/>
      <c r="AB7526" s="42">
        <v>7.6469787297374789E-2</v>
      </c>
      <c r="AC7526" s="42"/>
      <c r="AD7526" s="1139">
        <v>0.53436032606954775</v>
      </c>
      <c r="AM7526" s="615"/>
      <c r="AN7526" s="1115" t="s">
        <v>0</v>
      </c>
      <c r="AO7526" s="615"/>
      <c r="AP7526" s="615"/>
      <c r="AQ7526" s="615"/>
      <c r="AR7526" s="615"/>
      <c r="AS7526" s="615"/>
      <c r="AT7526" s="615"/>
      <c r="AU7526" s="615"/>
      <c r="AV7526" s="615"/>
      <c r="AW7526" s="615"/>
      <c r="AX7526" s="615"/>
      <c r="AY7526" s="615"/>
      <c r="AZ7526" s="615"/>
      <c r="BA7526" s="615"/>
      <c r="BB7526" s="615"/>
      <c r="BC7526" s="615"/>
      <c r="BD7526" s="615"/>
      <c r="BE7526" s="615"/>
      <c r="BF7526" s="615"/>
      <c r="BG7526" s="615"/>
      <c r="BH7526" s="615"/>
      <c r="BI7526" s="615"/>
      <c r="BJ7526" s="615"/>
      <c r="BK7526" s="615"/>
      <c r="BL7526" s="615"/>
    </row>
    <row r="7527" spans="2:64">
      <c r="B7527" s="172">
        <v>7443</v>
      </c>
      <c r="C7527" s="42">
        <v>0.68495519805611704</v>
      </c>
      <c r="D7527" s="42"/>
      <c r="E7527" s="42">
        <v>0.93457551112987358</v>
      </c>
      <c r="F7527" s="42"/>
      <c r="G7527" s="42">
        <v>0.16398759015956607</v>
      </c>
      <c r="H7527" s="42"/>
      <c r="I7527" s="42">
        <v>1.2219647385161523</v>
      </c>
      <c r="J7527" s="42"/>
      <c r="K7527" s="42"/>
      <c r="L7527" s="42">
        <v>1.2876093091878904</v>
      </c>
      <c r="M7527" s="42">
        <v>0.64058550163213124</v>
      </c>
      <c r="N7527" s="42"/>
      <c r="O7527" s="42"/>
      <c r="P7527" s="42">
        <v>0.98717670213637854</v>
      </c>
      <c r="Q7527" s="42">
        <v>0.90814708376796682</v>
      </c>
      <c r="R7527" s="42"/>
      <c r="S7527" s="42">
        <v>0.61969735883992649</v>
      </c>
      <c r="T7527" s="42"/>
      <c r="U7527" s="42">
        <v>0.79818091502747035</v>
      </c>
      <c r="V7527" s="42"/>
      <c r="W7527" s="42"/>
      <c r="X7527" s="42">
        <v>0.74109928826634663</v>
      </c>
      <c r="Y7527" s="42">
        <v>0.46033081007562049</v>
      </c>
      <c r="Z7527" s="42"/>
      <c r="AA7527" s="42"/>
      <c r="AB7527" s="42">
        <v>0.11394263725112289</v>
      </c>
      <c r="AC7527" s="42">
        <v>0.74409712388543914</v>
      </c>
      <c r="AD7527" s="1139"/>
      <c r="AM7527" s="615"/>
      <c r="AN7527" s="1115" t="s">
        <v>0</v>
      </c>
      <c r="AO7527" s="615"/>
      <c r="AP7527" s="615"/>
      <c r="AQ7527" s="615"/>
      <c r="AR7527" s="615"/>
      <c r="AS7527" s="615"/>
      <c r="AT7527" s="615"/>
      <c r="AU7527" s="615"/>
      <c r="AV7527" s="615"/>
      <c r="AW7527" s="615"/>
      <c r="AX7527" s="615"/>
      <c r="AY7527" s="615"/>
      <c r="AZ7527" s="615"/>
      <c r="BA7527" s="615"/>
      <c r="BB7527" s="615"/>
      <c r="BC7527" s="615"/>
      <c r="BD7527" s="615"/>
      <c r="BE7527" s="615"/>
      <c r="BF7527" s="615"/>
      <c r="BG7527" s="615"/>
      <c r="BH7527" s="615"/>
      <c r="BI7527" s="615"/>
      <c r="BJ7527" s="615"/>
      <c r="BK7527" s="615"/>
      <c r="BL7527" s="615"/>
    </row>
    <row r="7528" spans="2:64">
      <c r="B7528" s="172">
        <v>7444</v>
      </c>
      <c r="C7528" s="42"/>
      <c r="D7528" s="42">
        <v>0.14256566572588711</v>
      </c>
      <c r="E7528" s="42">
        <v>0.42348001952635539</v>
      </c>
      <c r="F7528" s="42"/>
      <c r="G7528" s="42">
        <v>1.1427645390775421</v>
      </c>
      <c r="H7528" s="42"/>
      <c r="I7528" s="42">
        <v>0.97919459981623658</v>
      </c>
      <c r="J7528" s="42"/>
      <c r="K7528" s="42">
        <v>0.11201724352831301</v>
      </c>
      <c r="L7528" s="42"/>
      <c r="M7528" s="42">
        <v>0.89907193896371373</v>
      </c>
      <c r="N7528" s="42"/>
      <c r="O7528" s="42">
        <v>0.39175745859821048</v>
      </c>
      <c r="P7528" s="42"/>
      <c r="Q7528" s="42">
        <v>0.71631182744512412</v>
      </c>
      <c r="R7528" s="42"/>
      <c r="S7528" s="42">
        <v>0.40644599810855325</v>
      </c>
      <c r="T7528" s="42"/>
      <c r="U7528" s="42">
        <v>0.69529507841954408</v>
      </c>
      <c r="V7528" s="42"/>
      <c r="W7528" s="42">
        <v>0.25585182945079488</v>
      </c>
      <c r="X7528" s="42"/>
      <c r="Y7528" s="42"/>
      <c r="Z7528" s="42">
        <v>0.14437238849171444</v>
      </c>
      <c r="AA7528" s="42">
        <v>0.74557311002295223</v>
      </c>
      <c r="AB7528" s="42"/>
      <c r="AC7528" s="42">
        <v>1.1109842523728242</v>
      </c>
      <c r="AD7528" s="1139"/>
      <c r="AM7528" s="615"/>
      <c r="AN7528" s="1115" t="s">
        <v>0</v>
      </c>
      <c r="AO7528" s="615"/>
      <c r="AP7528" s="615"/>
      <c r="AQ7528" s="615"/>
      <c r="AR7528" s="615"/>
      <c r="AS7528" s="615"/>
      <c r="AT7528" s="615"/>
      <c r="AU7528" s="615"/>
      <c r="AV7528" s="615"/>
      <c r="AW7528" s="615"/>
      <c r="AX7528" s="615"/>
      <c r="AY7528" s="615"/>
      <c r="AZ7528" s="615"/>
      <c r="BA7528" s="615"/>
      <c r="BB7528" s="615"/>
      <c r="BC7528" s="615"/>
      <c r="BD7528" s="615"/>
      <c r="BE7528" s="615"/>
      <c r="BF7528" s="615"/>
      <c r="BG7528" s="615"/>
      <c r="BH7528" s="615"/>
      <c r="BI7528" s="615"/>
      <c r="BJ7528" s="615"/>
      <c r="BK7528" s="615"/>
      <c r="BL7528" s="615"/>
    </row>
    <row r="7529" spans="2:64">
      <c r="B7529" s="172">
        <v>7445</v>
      </c>
      <c r="C7529" s="42">
        <v>0.92296089814807125</v>
      </c>
      <c r="D7529" s="42"/>
      <c r="E7529" s="42">
        <v>2.384195630702616</v>
      </c>
      <c r="F7529" s="42"/>
      <c r="G7529" s="42">
        <v>1.9239534689486835</v>
      </c>
      <c r="H7529" s="42"/>
      <c r="I7529" s="42">
        <v>0.94911649398272335</v>
      </c>
      <c r="J7529" s="42"/>
      <c r="K7529" s="42">
        <v>1.8912585357273837</v>
      </c>
      <c r="L7529" s="42"/>
      <c r="M7529" s="42">
        <v>2.1734594066140742</v>
      </c>
      <c r="N7529" s="42"/>
      <c r="O7529" s="42">
        <v>1.4449303169217667</v>
      </c>
      <c r="P7529" s="42"/>
      <c r="Q7529" s="42">
        <v>2.0260438955713354</v>
      </c>
      <c r="R7529" s="42"/>
      <c r="S7529" s="42">
        <v>0.90166033620836195</v>
      </c>
      <c r="T7529" s="42"/>
      <c r="U7529" s="42">
        <v>1.5101878777203923</v>
      </c>
      <c r="V7529" s="42"/>
      <c r="W7529" s="42">
        <v>0.72539828684601548</v>
      </c>
      <c r="X7529" s="42"/>
      <c r="Y7529" s="42">
        <v>1.2680328169172455</v>
      </c>
      <c r="Z7529" s="42"/>
      <c r="AA7529" s="42">
        <v>0.95419666767068312</v>
      </c>
      <c r="AB7529" s="42"/>
      <c r="AC7529" s="42">
        <v>1.5776622859788596</v>
      </c>
      <c r="AD7529" s="1139"/>
      <c r="AM7529" s="615"/>
      <c r="AN7529" s="1115" t="s">
        <v>0</v>
      </c>
      <c r="AO7529" s="615"/>
      <c r="AP7529" s="615"/>
      <c r="AQ7529" s="615"/>
      <c r="AR7529" s="615"/>
      <c r="AS7529" s="615"/>
      <c r="AT7529" s="615"/>
      <c r="AU7529" s="615"/>
      <c r="AV7529" s="615"/>
      <c r="AW7529" s="615"/>
      <c r="AX7529" s="615"/>
      <c r="AY7529" s="615"/>
      <c r="AZ7529" s="615"/>
      <c r="BA7529" s="615"/>
      <c r="BB7529" s="615"/>
      <c r="BC7529" s="615"/>
      <c r="BD7529" s="615"/>
      <c r="BE7529" s="615"/>
      <c r="BF7529" s="615"/>
      <c r="BG7529" s="615"/>
      <c r="BH7529" s="615"/>
      <c r="BI7529" s="615"/>
      <c r="BJ7529" s="615"/>
      <c r="BK7529" s="615"/>
      <c r="BL7529" s="615"/>
    </row>
    <row r="7530" spans="2:64">
      <c r="B7530" s="172">
        <v>7446</v>
      </c>
      <c r="C7530" s="42"/>
      <c r="D7530" s="42">
        <v>0.11849495063572102</v>
      </c>
      <c r="E7530" s="42">
        <v>0.12361828561385155</v>
      </c>
      <c r="F7530" s="42"/>
      <c r="G7530" s="42"/>
      <c r="H7530" s="42">
        <v>1.2970430049040271</v>
      </c>
      <c r="I7530" s="42"/>
      <c r="J7530" s="42">
        <v>0.29233527318758668</v>
      </c>
      <c r="K7530" s="42"/>
      <c r="L7530" s="42">
        <v>0.40897177172490357</v>
      </c>
      <c r="M7530" s="42"/>
      <c r="N7530" s="42">
        <v>0.34424121274182296</v>
      </c>
      <c r="O7530" s="42"/>
      <c r="P7530" s="42">
        <v>0.28509315717758793</v>
      </c>
      <c r="Q7530" s="42">
        <v>0.18207798853829155</v>
      </c>
      <c r="R7530" s="42"/>
      <c r="S7530" s="42"/>
      <c r="T7530" s="42">
        <v>0.91498431201412633</v>
      </c>
      <c r="U7530" s="42">
        <v>0.65626257822338097</v>
      </c>
      <c r="V7530" s="42"/>
      <c r="W7530" s="42"/>
      <c r="X7530" s="42">
        <v>0.43500204479569132</v>
      </c>
      <c r="Y7530" s="42">
        <v>0.46982242793747142</v>
      </c>
      <c r="Z7530" s="42"/>
      <c r="AA7530" s="42"/>
      <c r="AB7530" s="42">
        <v>1.2170217170733184</v>
      </c>
      <c r="AC7530" s="42">
        <v>0.37668332029401874</v>
      </c>
      <c r="AD7530" s="1139"/>
      <c r="AM7530" s="615"/>
      <c r="AN7530" s="1115" t="s">
        <v>0</v>
      </c>
      <c r="AO7530" s="615"/>
      <c r="AP7530" s="615"/>
      <c r="AQ7530" s="615"/>
      <c r="AR7530" s="615"/>
      <c r="AS7530" s="615"/>
      <c r="AT7530" s="615"/>
      <c r="AU7530" s="615"/>
      <c r="AV7530" s="615"/>
      <c r="AW7530" s="615"/>
      <c r="AX7530" s="615"/>
      <c r="AY7530" s="615"/>
      <c r="AZ7530" s="615"/>
      <c r="BA7530" s="615"/>
      <c r="BB7530" s="615"/>
      <c r="BC7530" s="615"/>
      <c r="BD7530" s="615"/>
      <c r="BE7530" s="615"/>
      <c r="BF7530" s="615"/>
      <c r="BG7530" s="615"/>
      <c r="BH7530" s="615"/>
      <c r="BI7530" s="615"/>
      <c r="BJ7530" s="615"/>
      <c r="BK7530" s="615"/>
      <c r="BL7530" s="615"/>
    </row>
    <row r="7531" spans="2:64">
      <c r="B7531" s="172">
        <v>7447</v>
      </c>
      <c r="C7531" s="42"/>
      <c r="D7531" s="42">
        <v>0.55500408268940216</v>
      </c>
      <c r="E7531" s="42"/>
      <c r="F7531" s="42">
        <v>1.6918993604888206</v>
      </c>
      <c r="G7531" s="42">
        <v>0.68709917795852016</v>
      </c>
      <c r="H7531" s="42"/>
      <c r="I7531" s="42"/>
      <c r="J7531" s="42">
        <v>1.1755687181856163</v>
      </c>
      <c r="K7531" s="42">
        <v>0.39754421348473257</v>
      </c>
      <c r="L7531" s="42"/>
      <c r="M7531" s="42"/>
      <c r="N7531" s="42">
        <v>1.1981848751278767</v>
      </c>
      <c r="O7531" s="42">
        <v>0.43503022072925951</v>
      </c>
      <c r="P7531" s="42"/>
      <c r="Q7531" s="42"/>
      <c r="R7531" s="42">
        <v>2.023659800027227</v>
      </c>
      <c r="S7531" s="42"/>
      <c r="T7531" s="42">
        <v>0.27424512038617493</v>
      </c>
      <c r="U7531" s="42"/>
      <c r="V7531" s="42">
        <v>1.0319392627614972</v>
      </c>
      <c r="W7531" s="42"/>
      <c r="X7531" s="42">
        <v>0.56331650062916483</v>
      </c>
      <c r="Y7531" s="42"/>
      <c r="Z7531" s="42">
        <v>1.6615117409394882</v>
      </c>
      <c r="AA7531" s="42"/>
      <c r="AB7531" s="42">
        <v>9.2636759787836448E-2</v>
      </c>
      <c r="AC7531" s="42"/>
      <c r="AD7531" s="1139">
        <v>1.9527813316915135</v>
      </c>
      <c r="AM7531" s="615"/>
      <c r="AN7531" s="1115" t="s">
        <v>0</v>
      </c>
      <c r="AO7531" s="615"/>
      <c r="AP7531" s="615"/>
      <c r="AQ7531" s="615"/>
      <c r="AR7531" s="615"/>
      <c r="AS7531" s="615"/>
      <c r="AT7531" s="615"/>
      <c r="AU7531" s="615"/>
      <c r="AV7531" s="615"/>
      <c r="AW7531" s="615"/>
      <c r="AX7531" s="615"/>
      <c r="AY7531" s="615"/>
      <c r="AZ7531" s="615"/>
      <c r="BA7531" s="615"/>
      <c r="BB7531" s="615"/>
      <c r="BC7531" s="615"/>
      <c r="BD7531" s="615"/>
      <c r="BE7531" s="615"/>
      <c r="BF7531" s="615"/>
      <c r="BG7531" s="615"/>
      <c r="BH7531" s="615"/>
      <c r="BI7531" s="615"/>
      <c r="BJ7531" s="615"/>
      <c r="BK7531" s="615"/>
      <c r="BL7531" s="615"/>
    </row>
    <row r="7532" spans="2:64">
      <c r="B7532" s="172">
        <v>7448</v>
      </c>
      <c r="C7532" s="42"/>
      <c r="D7532" s="42">
        <v>0.19192861121138008</v>
      </c>
      <c r="E7532" s="42">
        <v>1.7184164750288047</v>
      </c>
      <c r="F7532" s="42"/>
      <c r="G7532" s="42"/>
      <c r="H7532" s="42">
        <v>0.42716213511457651</v>
      </c>
      <c r="I7532" s="42">
        <v>2.0499847659232655</v>
      </c>
      <c r="J7532" s="42"/>
      <c r="K7532" s="42"/>
      <c r="L7532" s="42">
        <v>1.7312375178008559</v>
      </c>
      <c r="M7532" s="42">
        <v>1.5462760116853604</v>
      </c>
      <c r="N7532" s="42"/>
      <c r="O7532" s="42"/>
      <c r="P7532" s="42">
        <v>0.75740738812979136</v>
      </c>
      <c r="Q7532" s="42">
        <v>2.106848368753838</v>
      </c>
      <c r="R7532" s="42"/>
      <c r="S7532" s="42"/>
      <c r="T7532" s="42">
        <v>9.5910517693712324E-2</v>
      </c>
      <c r="U7532" s="42">
        <v>1.5291131875131692</v>
      </c>
      <c r="V7532" s="42"/>
      <c r="W7532" s="42"/>
      <c r="X7532" s="42">
        <v>0.56531311056337885</v>
      </c>
      <c r="Y7532" s="42">
        <v>2.4208488941917379</v>
      </c>
      <c r="Z7532" s="42"/>
      <c r="AA7532" s="42"/>
      <c r="AB7532" s="42">
        <v>0.11222095868624561</v>
      </c>
      <c r="AC7532" s="42">
        <v>1.832518737112304</v>
      </c>
      <c r="AD7532" s="1139"/>
      <c r="AM7532" s="615"/>
      <c r="AN7532" s="1115" t="s">
        <v>0</v>
      </c>
      <c r="AO7532" s="615"/>
      <c r="AP7532" s="615"/>
      <c r="AQ7532" s="615"/>
      <c r="AR7532" s="615"/>
      <c r="AS7532" s="615"/>
      <c r="AT7532" s="615"/>
      <c r="AU7532" s="615"/>
      <c r="AV7532" s="615"/>
      <c r="AW7532" s="615"/>
      <c r="AX7532" s="615"/>
      <c r="AY7532" s="615"/>
      <c r="AZ7532" s="615"/>
      <c r="BA7532" s="615"/>
      <c r="BB7532" s="615"/>
      <c r="BC7532" s="615"/>
      <c r="BD7532" s="615"/>
      <c r="BE7532" s="615"/>
      <c r="BF7532" s="615"/>
      <c r="BG7532" s="615"/>
      <c r="BH7532" s="615"/>
      <c r="BI7532" s="615"/>
      <c r="BJ7532" s="615"/>
      <c r="BK7532" s="615"/>
      <c r="BL7532" s="615"/>
    </row>
    <row r="7533" spans="2:64">
      <c r="B7533" s="172">
        <v>7449</v>
      </c>
      <c r="C7533" s="42"/>
      <c r="D7533" s="42">
        <v>1.8505458075795724</v>
      </c>
      <c r="E7533" s="42">
        <v>0.47610793097917864</v>
      </c>
      <c r="F7533" s="42"/>
      <c r="G7533" s="42"/>
      <c r="H7533" s="42">
        <v>0.58108529271208287</v>
      </c>
      <c r="I7533" s="42"/>
      <c r="J7533" s="42">
        <v>0.20286392609644824</v>
      </c>
      <c r="K7533" s="42"/>
      <c r="L7533" s="42">
        <v>1.1778883890771874</v>
      </c>
      <c r="M7533" s="42">
        <v>0.24567716146881646</v>
      </c>
      <c r="N7533" s="42"/>
      <c r="O7533" s="42"/>
      <c r="P7533" s="42">
        <v>2.0804064981938759</v>
      </c>
      <c r="Q7533" s="42"/>
      <c r="R7533" s="42">
        <v>0.28257209638501624</v>
      </c>
      <c r="S7533" s="42"/>
      <c r="T7533" s="42">
        <v>0.59908941942611216</v>
      </c>
      <c r="U7533" s="42">
        <v>2.9870543935872101E-2</v>
      </c>
      <c r="V7533" s="42"/>
      <c r="W7533" s="42"/>
      <c r="X7533" s="42">
        <v>1.8374087238523888</v>
      </c>
      <c r="Y7533" s="42"/>
      <c r="Z7533" s="42">
        <v>5.8198398262410939E-2</v>
      </c>
      <c r="AA7533" s="42"/>
      <c r="AB7533" s="42">
        <v>1.2411352028000677</v>
      </c>
      <c r="AC7533" s="42"/>
      <c r="AD7533" s="1139">
        <v>0.95865332874935583</v>
      </c>
      <c r="AM7533" s="615"/>
      <c r="AN7533" s="1115" t="s">
        <v>0</v>
      </c>
      <c r="AO7533" s="615"/>
      <c r="AP7533" s="615"/>
      <c r="AQ7533" s="615"/>
      <c r="AR7533" s="615"/>
      <c r="AS7533" s="615"/>
      <c r="AT7533" s="615"/>
      <c r="AU7533" s="615"/>
      <c r="AV7533" s="615"/>
      <c r="AW7533" s="615"/>
      <c r="AX7533" s="615"/>
      <c r="AY7533" s="615"/>
      <c r="AZ7533" s="615"/>
      <c r="BA7533" s="615"/>
      <c r="BB7533" s="615"/>
      <c r="BC7533" s="615"/>
      <c r="BD7533" s="615"/>
      <c r="BE7533" s="615"/>
      <c r="BF7533" s="615"/>
      <c r="BG7533" s="615"/>
      <c r="BH7533" s="615"/>
      <c r="BI7533" s="615"/>
      <c r="BJ7533" s="615"/>
      <c r="BK7533" s="615"/>
      <c r="BL7533" s="615"/>
    </row>
    <row r="7534" spans="2:64">
      <c r="B7534" s="172">
        <v>7450</v>
      </c>
      <c r="C7534" s="42"/>
      <c r="D7534" s="42">
        <v>0.71588131537795796</v>
      </c>
      <c r="E7534" s="42"/>
      <c r="F7534" s="42">
        <v>0.52822500480590684</v>
      </c>
      <c r="G7534" s="42"/>
      <c r="H7534" s="42">
        <v>0.35681346447394174</v>
      </c>
      <c r="I7534" s="42"/>
      <c r="J7534" s="42">
        <v>1.278286980433486</v>
      </c>
      <c r="K7534" s="42"/>
      <c r="L7534" s="42">
        <v>1.4781141804978819</v>
      </c>
      <c r="M7534" s="42"/>
      <c r="N7534" s="42">
        <v>0.27612703602894872</v>
      </c>
      <c r="O7534" s="42"/>
      <c r="P7534" s="42">
        <v>1.471795149836908</v>
      </c>
      <c r="Q7534" s="42"/>
      <c r="R7534" s="42">
        <v>0.60768501287779653</v>
      </c>
      <c r="S7534" s="42"/>
      <c r="T7534" s="42">
        <v>1.0432415772304451</v>
      </c>
      <c r="U7534" s="42"/>
      <c r="V7534" s="42">
        <v>1.3846240133003078</v>
      </c>
      <c r="W7534" s="42"/>
      <c r="X7534" s="42">
        <v>1.0480722922907408</v>
      </c>
      <c r="Y7534" s="42">
        <v>0.3135234789753038</v>
      </c>
      <c r="Z7534" s="42"/>
      <c r="AA7534" s="42"/>
      <c r="AB7534" s="42">
        <v>0.58021530857854142</v>
      </c>
      <c r="AC7534" s="42"/>
      <c r="AD7534" s="1139">
        <v>0.49770278902727005</v>
      </c>
      <c r="AM7534" s="615"/>
      <c r="AN7534" s="1115" t="s">
        <v>0</v>
      </c>
      <c r="AO7534" s="615"/>
      <c r="AP7534" s="615"/>
      <c r="AQ7534" s="615"/>
      <c r="AR7534" s="615"/>
      <c r="AS7534" s="615"/>
      <c r="AT7534" s="615"/>
      <c r="AU7534" s="615"/>
      <c r="AV7534" s="615"/>
      <c r="AW7534" s="615"/>
      <c r="AX7534" s="615"/>
      <c r="AY7534" s="615"/>
      <c r="AZ7534" s="615"/>
      <c r="BA7534" s="615"/>
      <c r="BB7534" s="615"/>
      <c r="BC7534" s="615"/>
      <c r="BD7534" s="615"/>
      <c r="BE7534" s="615"/>
      <c r="BF7534" s="615"/>
      <c r="BG7534" s="615"/>
      <c r="BH7534" s="615"/>
      <c r="BI7534" s="615"/>
      <c r="BJ7534" s="615"/>
      <c r="BK7534" s="615"/>
      <c r="BL7534" s="615"/>
    </row>
    <row r="7535" spans="2:64">
      <c r="B7535" s="172">
        <v>7451</v>
      </c>
      <c r="C7535" s="42">
        <v>0.1920417089318617</v>
      </c>
      <c r="D7535" s="42"/>
      <c r="E7535" s="42">
        <v>1.2477435911063373</v>
      </c>
      <c r="F7535" s="42"/>
      <c r="G7535" s="42"/>
      <c r="H7535" s="42">
        <v>1.0353749689756342</v>
      </c>
      <c r="I7535" s="42"/>
      <c r="J7535" s="42">
        <v>0.36926400352206812</v>
      </c>
      <c r="K7535" s="42">
        <v>8.699308972725972E-2</v>
      </c>
      <c r="L7535" s="42"/>
      <c r="M7535" s="42"/>
      <c r="N7535" s="42">
        <v>4.4540311977077682E-2</v>
      </c>
      <c r="O7535" s="42"/>
      <c r="P7535" s="42">
        <v>1.2328836370960652</v>
      </c>
      <c r="Q7535" s="42">
        <v>0.60232825413977031</v>
      </c>
      <c r="R7535" s="42"/>
      <c r="S7535" s="42">
        <v>0.37788235652060431</v>
      </c>
      <c r="T7535" s="42"/>
      <c r="U7535" s="42"/>
      <c r="V7535" s="42">
        <v>0.75850654069446843</v>
      </c>
      <c r="W7535" s="42"/>
      <c r="X7535" s="42">
        <v>0.54854030424493561</v>
      </c>
      <c r="Y7535" s="42">
        <v>2.837906173454692E-2</v>
      </c>
      <c r="Z7535" s="42"/>
      <c r="AA7535" s="42"/>
      <c r="AB7535" s="42">
        <v>0.65922862644661673</v>
      </c>
      <c r="AC7535" s="42"/>
      <c r="AD7535" s="1139">
        <v>0.5461157008764409</v>
      </c>
      <c r="AM7535" s="615"/>
      <c r="AN7535" s="1115" t="s">
        <v>0</v>
      </c>
      <c r="AO7535" s="615"/>
      <c r="AP7535" s="615"/>
      <c r="AQ7535" s="615"/>
      <c r="AR7535" s="615"/>
      <c r="AS7535" s="615"/>
      <c r="AT7535" s="615"/>
      <c r="AU7535" s="615"/>
      <c r="AV7535" s="615"/>
      <c r="AW7535" s="615"/>
      <c r="AX7535" s="615"/>
      <c r="AY7535" s="615"/>
      <c r="AZ7535" s="615"/>
      <c r="BA7535" s="615"/>
      <c r="BB7535" s="615"/>
      <c r="BC7535" s="615"/>
      <c r="BD7535" s="615"/>
      <c r="BE7535" s="615"/>
      <c r="BF7535" s="615"/>
      <c r="BG7535" s="615"/>
      <c r="BH7535" s="615"/>
      <c r="BI7535" s="615"/>
      <c r="BJ7535" s="615"/>
      <c r="BK7535" s="615"/>
      <c r="BL7535" s="615"/>
    </row>
    <row r="7536" spans="2:64">
      <c r="B7536" s="172">
        <v>7452</v>
      </c>
      <c r="C7536" s="42">
        <v>0.82796521867030615</v>
      </c>
      <c r="D7536" s="42"/>
      <c r="E7536" s="42">
        <v>1.2408924816075091</v>
      </c>
      <c r="F7536" s="42"/>
      <c r="G7536" s="42">
        <v>0.21210065837470676</v>
      </c>
      <c r="H7536" s="42"/>
      <c r="I7536" s="42">
        <v>1.7898523672082869</v>
      </c>
      <c r="J7536" s="42"/>
      <c r="K7536" s="42">
        <v>0.8407561851900911</v>
      </c>
      <c r="L7536" s="42"/>
      <c r="M7536" s="42">
        <v>1.1640470130622105</v>
      </c>
      <c r="N7536" s="42"/>
      <c r="O7536" s="42">
        <v>0.89658600696577717</v>
      </c>
      <c r="P7536" s="42"/>
      <c r="Q7536" s="42">
        <v>1.546398423424528</v>
      </c>
      <c r="R7536" s="42"/>
      <c r="S7536" s="42">
        <v>0.12207150062273106</v>
      </c>
      <c r="T7536" s="42"/>
      <c r="U7536" s="42">
        <v>1.2501291998065667</v>
      </c>
      <c r="V7536" s="42"/>
      <c r="W7536" s="42">
        <v>1.7497497516417753</v>
      </c>
      <c r="X7536" s="42"/>
      <c r="Y7536" s="42">
        <v>1.4020205136328876</v>
      </c>
      <c r="Z7536" s="42"/>
      <c r="AA7536" s="42">
        <v>0.60646760257822752</v>
      </c>
      <c r="AB7536" s="42"/>
      <c r="AC7536" s="42">
        <v>2.0759531126528872</v>
      </c>
      <c r="AD7536" s="1139"/>
      <c r="AM7536" s="615"/>
      <c r="AN7536" s="1115" t="s">
        <v>0</v>
      </c>
      <c r="AO7536" s="615"/>
      <c r="AP7536" s="615"/>
      <c r="AQ7536" s="615"/>
      <c r="AR7536" s="615"/>
      <c r="AS7536" s="615"/>
      <c r="AT7536" s="615"/>
      <c r="AU7536" s="615"/>
      <c r="AV7536" s="615"/>
      <c r="AW7536" s="615"/>
      <c r="AX7536" s="615"/>
      <c r="AY7536" s="615"/>
      <c r="AZ7536" s="615"/>
      <c r="BA7536" s="615"/>
      <c r="BB7536" s="615"/>
      <c r="BC7536" s="615"/>
      <c r="BD7536" s="615"/>
      <c r="BE7536" s="615"/>
      <c r="BF7536" s="615"/>
      <c r="BG7536" s="615"/>
      <c r="BH7536" s="615"/>
      <c r="BI7536" s="615"/>
      <c r="BJ7536" s="615"/>
      <c r="BK7536" s="615"/>
      <c r="BL7536" s="615"/>
    </row>
    <row r="7537" spans="2:64">
      <c r="B7537" s="172">
        <v>7453</v>
      </c>
      <c r="C7537" s="42"/>
      <c r="D7537" s="42">
        <v>0.94440369282652115</v>
      </c>
      <c r="E7537" s="42"/>
      <c r="F7537" s="42">
        <v>0.38645268230039082</v>
      </c>
      <c r="G7537" s="42"/>
      <c r="H7537" s="42">
        <v>1.1073037118213456</v>
      </c>
      <c r="I7537" s="42"/>
      <c r="J7537" s="42">
        <v>0.69836021102754997</v>
      </c>
      <c r="K7537" s="42"/>
      <c r="L7537" s="42">
        <v>0.31849196491670456</v>
      </c>
      <c r="M7537" s="42"/>
      <c r="N7537" s="42">
        <v>1.3322257831552895</v>
      </c>
      <c r="O7537" s="42"/>
      <c r="P7537" s="42">
        <v>0.87736938108090934</v>
      </c>
      <c r="Q7537" s="42"/>
      <c r="R7537" s="42">
        <v>0.47539175686872709</v>
      </c>
      <c r="S7537" s="42"/>
      <c r="T7537" s="42">
        <v>0.81562083249616857</v>
      </c>
      <c r="U7537" s="42"/>
      <c r="V7537" s="42">
        <v>0.38190267765031888</v>
      </c>
      <c r="W7537" s="42">
        <v>0.61492901275333678</v>
      </c>
      <c r="X7537" s="42"/>
      <c r="Y7537" s="42"/>
      <c r="Z7537" s="42">
        <v>0.50972611360143172</v>
      </c>
      <c r="AA7537" s="42"/>
      <c r="AB7537" s="42">
        <v>6.8093360001168696E-2</v>
      </c>
      <c r="AC7537" s="42">
        <v>7.961715754709978E-3</v>
      </c>
      <c r="AD7537" s="1139"/>
      <c r="AM7537" s="615"/>
      <c r="AN7537" s="1115" t="s">
        <v>0</v>
      </c>
      <c r="AO7537" s="615"/>
      <c r="AP7537" s="615"/>
      <c r="AQ7537" s="615"/>
      <c r="AR7537" s="615"/>
      <c r="AS7537" s="615"/>
      <c r="AT7537" s="615"/>
      <c r="AU7537" s="615"/>
      <c r="AV7537" s="615"/>
      <c r="AW7537" s="615"/>
      <c r="AX7537" s="615"/>
      <c r="AY7537" s="615"/>
      <c r="AZ7537" s="615"/>
      <c r="BA7537" s="615"/>
      <c r="BB7537" s="615"/>
      <c r="BC7537" s="615"/>
      <c r="BD7537" s="615"/>
      <c r="BE7537" s="615"/>
      <c r="BF7537" s="615"/>
      <c r="BG7537" s="615"/>
      <c r="BH7537" s="615"/>
      <c r="BI7537" s="615"/>
      <c r="BJ7537" s="615"/>
      <c r="BK7537" s="615"/>
      <c r="BL7537" s="615"/>
    </row>
    <row r="7538" spans="2:64">
      <c r="B7538" s="172">
        <v>7454</v>
      </c>
      <c r="C7538" s="42"/>
      <c r="D7538" s="42">
        <v>0.97949815506322135</v>
      </c>
      <c r="E7538" s="42">
        <v>1.2691130952846761</v>
      </c>
      <c r="F7538" s="42"/>
      <c r="G7538" s="42"/>
      <c r="H7538" s="42">
        <v>2.1753614507418813</v>
      </c>
      <c r="I7538" s="42">
        <v>1.1025432513830298</v>
      </c>
      <c r="J7538" s="42"/>
      <c r="K7538" s="42"/>
      <c r="L7538" s="42">
        <v>0.61504119228651088</v>
      </c>
      <c r="M7538" s="42">
        <v>1.2219087690907144</v>
      </c>
      <c r="N7538" s="42"/>
      <c r="O7538" s="42"/>
      <c r="P7538" s="42">
        <v>0.79834997901748295</v>
      </c>
      <c r="Q7538" s="42">
        <v>0.95153152053472301</v>
      </c>
      <c r="R7538" s="42"/>
      <c r="S7538" s="42"/>
      <c r="T7538" s="42">
        <v>1.0708375666160195</v>
      </c>
      <c r="U7538" s="42">
        <v>0.99737975644905907</v>
      </c>
      <c r="V7538" s="42"/>
      <c r="W7538" s="42"/>
      <c r="X7538" s="42">
        <v>1.1620135047359643</v>
      </c>
      <c r="Y7538" s="42">
        <v>0.11084399581669167</v>
      </c>
      <c r="Z7538" s="42"/>
      <c r="AA7538" s="42"/>
      <c r="AB7538" s="42">
        <v>1.0056648520680016</v>
      </c>
      <c r="AC7538" s="42">
        <v>1.2016967470745901</v>
      </c>
      <c r="AD7538" s="1139"/>
      <c r="AM7538" s="615"/>
      <c r="AN7538" s="1115" t="s">
        <v>0</v>
      </c>
      <c r="AO7538" s="615"/>
      <c r="AP7538" s="615"/>
      <c r="AQ7538" s="615"/>
      <c r="AR7538" s="615"/>
      <c r="AS7538" s="615"/>
      <c r="AT7538" s="615"/>
      <c r="AU7538" s="615"/>
      <c r="AV7538" s="615"/>
      <c r="AW7538" s="615"/>
      <c r="AX7538" s="615"/>
      <c r="AY7538" s="615"/>
      <c r="AZ7538" s="615"/>
      <c r="BA7538" s="615"/>
      <c r="BB7538" s="615"/>
      <c r="BC7538" s="615"/>
      <c r="BD7538" s="615"/>
      <c r="BE7538" s="615"/>
      <c r="BF7538" s="615"/>
      <c r="BG7538" s="615"/>
      <c r="BH7538" s="615"/>
      <c r="BI7538" s="615"/>
      <c r="BJ7538" s="615"/>
      <c r="BK7538" s="615"/>
      <c r="BL7538" s="615"/>
    </row>
    <row r="7539" spans="2:64">
      <c r="B7539" s="172">
        <v>7455</v>
      </c>
      <c r="C7539" s="42">
        <v>7.3996401762477251E-2</v>
      </c>
      <c r="D7539" s="42"/>
      <c r="E7539" s="42">
        <v>1.0546513788559031</v>
      </c>
      <c r="F7539" s="42"/>
      <c r="G7539" s="42"/>
      <c r="H7539" s="42">
        <v>0.33974055722902546</v>
      </c>
      <c r="I7539" s="42">
        <v>0.16748489005822731</v>
      </c>
      <c r="J7539" s="42"/>
      <c r="K7539" s="42">
        <v>0.83199579671046719</v>
      </c>
      <c r="L7539" s="42"/>
      <c r="M7539" s="42">
        <v>0.61834962603229948</v>
      </c>
      <c r="N7539" s="42"/>
      <c r="O7539" s="42">
        <v>9.0599947192178107E-2</v>
      </c>
      <c r="P7539" s="42"/>
      <c r="Q7539" s="42">
        <v>1.0062161491144683</v>
      </c>
      <c r="R7539" s="42"/>
      <c r="S7539" s="42"/>
      <c r="T7539" s="42">
        <v>0.26645589259507008</v>
      </c>
      <c r="U7539" s="42">
        <v>0.10804954563255376</v>
      </c>
      <c r="V7539" s="42"/>
      <c r="W7539" s="42">
        <v>0.72984395270174196</v>
      </c>
      <c r="X7539" s="42"/>
      <c r="Y7539" s="42">
        <v>1.2587176632668804</v>
      </c>
      <c r="Z7539" s="42"/>
      <c r="AA7539" s="42">
        <v>0.4932920010288136</v>
      </c>
      <c r="AB7539" s="42"/>
      <c r="AC7539" s="42"/>
      <c r="AD7539" s="1139">
        <v>7.9428022325892245E-2</v>
      </c>
      <c r="AM7539" s="615"/>
      <c r="AN7539" s="1115" t="s">
        <v>0</v>
      </c>
      <c r="AO7539" s="615"/>
      <c r="AP7539" s="615"/>
      <c r="AQ7539" s="615"/>
      <c r="AR7539" s="615"/>
      <c r="AS7539" s="615"/>
      <c r="AT7539" s="615"/>
      <c r="AU7539" s="615"/>
      <c r="AV7539" s="615"/>
      <c r="AW7539" s="615"/>
      <c r="AX7539" s="615"/>
      <c r="AY7539" s="615"/>
      <c r="AZ7539" s="615"/>
      <c r="BA7539" s="615"/>
      <c r="BB7539" s="615"/>
      <c r="BC7539" s="615"/>
      <c r="BD7539" s="615"/>
      <c r="BE7539" s="615"/>
      <c r="BF7539" s="615"/>
      <c r="BG7539" s="615"/>
      <c r="BH7539" s="615"/>
      <c r="BI7539" s="615"/>
      <c r="BJ7539" s="615"/>
      <c r="BK7539" s="615"/>
      <c r="BL7539" s="615"/>
    </row>
    <row r="7540" spans="2:64">
      <c r="B7540" s="172">
        <v>7456</v>
      </c>
      <c r="C7540" s="42"/>
      <c r="D7540" s="42">
        <v>0.12246537307945057</v>
      </c>
      <c r="E7540" s="42"/>
      <c r="F7540" s="42">
        <v>1.9188273235164224</v>
      </c>
      <c r="G7540" s="42"/>
      <c r="H7540" s="42">
        <v>0.10183838512671554</v>
      </c>
      <c r="I7540" s="42"/>
      <c r="J7540" s="42">
        <v>0.76481167817663265</v>
      </c>
      <c r="K7540" s="42">
        <v>1.3112915352307912</v>
      </c>
      <c r="L7540" s="42"/>
      <c r="M7540" s="42"/>
      <c r="N7540" s="42">
        <v>2.2176327490757459</v>
      </c>
      <c r="O7540" s="42"/>
      <c r="P7540" s="42">
        <v>9.3183125427917304E-3</v>
      </c>
      <c r="Q7540" s="42"/>
      <c r="R7540" s="42">
        <v>2.1425647411102888</v>
      </c>
      <c r="S7540" s="42"/>
      <c r="T7540" s="42">
        <v>0.3256721840888126</v>
      </c>
      <c r="U7540" s="42"/>
      <c r="V7540" s="42">
        <v>1.8977870016483793</v>
      </c>
      <c r="W7540" s="42">
        <v>4.194807514807565E-2</v>
      </c>
      <c r="X7540" s="42"/>
      <c r="Y7540" s="42"/>
      <c r="Z7540" s="42">
        <v>0.75245413305206621</v>
      </c>
      <c r="AA7540" s="42">
        <v>0.37890067305670982</v>
      </c>
      <c r="AB7540" s="42"/>
      <c r="AC7540" s="42"/>
      <c r="AD7540" s="1139">
        <v>1.4228430007327852</v>
      </c>
      <c r="AM7540" s="615"/>
      <c r="AN7540" s="1115" t="s">
        <v>0</v>
      </c>
      <c r="AO7540" s="615"/>
      <c r="AP7540" s="615"/>
      <c r="AQ7540" s="615"/>
      <c r="AR7540" s="615"/>
      <c r="AS7540" s="615"/>
      <c r="AT7540" s="615"/>
      <c r="AU7540" s="615"/>
      <c r="AV7540" s="615"/>
      <c r="AW7540" s="615"/>
      <c r="AX7540" s="615"/>
      <c r="AY7540" s="615"/>
      <c r="AZ7540" s="615"/>
      <c r="BA7540" s="615"/>
      <c r="BB7540" s="615"/>
      <c r="BC7540" s="615"/>
      <c r="BD7540" s="615"/>
      <c r="BE7540" s="615"/>
      <c r="BF7540" s="615"/>
      <c r="BG7540" s="615"/>
      <c r="BH7540" s="615"/>
      <c r="BI7540" s="615"/>
      <c r="BJ7540" s="615"/>
      <c r="BK7540" s="615"/>
      <c r="BL7540" s="615"/>
    </row>
    <row r="7541" spans="2:64">
      <c r="B7541" s="172">
        <v>7457</v>
      </c>
      <c r="C7541" s="42"/>
      <c r="D7541" s="42">
        <v>0.52153734483962755</v>
      </c>
      <c r="E7541" s="42">
        <v>0.53674847024479888</v>
      </c>
      <c r="F7541" s="42"/>
      <c r="G7541" s="42"/>
      <c r="H7541" s="42">
        <v>0.89722802568971916</v>
      </c>
      <c r="I7541" s="42">
        <v>0.67277071186653337</v>
      </c>
      <c r="J7541" s="42"/>
      <c r="K7541" s="42"/>
      <c r="L7541" s="42">
        <v>0.39196258150974639</v>
      </c>
      <c r="M7541" s="42">
        <v>0.31293296986421926</v>
      </c>
      <c r="N7541" s="42"/>
      <c r="O7541" s="42"/>
      <c r="P7541" s="42">
        <v>1.0862225183545864</v>
      </c>
      <c r="Q7541" s="42">
        <v>0.25486882555253332</v>
      </c>
      <c r="R7541" s="42"/>
      <c r="S7541" s="42"/>
      <c r="T7541" s="42">
        <v>1.6627024292874253</v>
      </c>
      <c r="U7541" s="42">
        <v>1.5234575330879874</v>
      </c>
      <c r="V7541" s="42"/>
      <c r="W7541" s="42"/>
      <c r="X7541" s="42">
        <v>0.76358860816054541</v>
      </c>
      <c r="Y7541" s="42">
        <v>0.10547135178568079</v>
      </c>
      <c r="Z7541" s="42"/>
      <c r="AA7541" s="42"/>
      <c r="AB7541" s="42">
        <v>0.57339021143699809</v>
      </c>
      <c r="AC7541" s="42">
        <v>0.33724987864125006</v>
      </c>
      <c r="AD7541" s="1139"/>
      <c r="AM7541" s="615"/>
      <c r="AN7541" s="1115" t="s">
        <v>0</v>
      </c>
      <c r="AO7541" s="615"/>
      <c r="AP7541" s="615"/>
      <c r="AQ7541" s="615"/>
      <c r="AR7541" s="615"/>
      <c r="AS7541" s="615"/>
      <c r="AT7541" s="615"/>
      <c r="AU7541" s="615"/>
      <c r="AV7541" s="615"/>
      <c r="AW7541" s="615"/>
      <c r="AX7541" s="615"/>
      <c r="AY7541" s="615"/>
      <c r="AZ7541" s="615"/>
      <c r="BA7541" s="615"/>
      <c r="BB7541" s="615"/>
      <c r="BC7541" s="615"/>
      <c r="BD7541" s="615"/>
      <c r="BE7541" s="615"/>
      <c r="BF7541" s="615"/>
      <c r="BG7541" s="615"/>
      <c r="BH7541" s="615"/>
      <c r="BI7541" s="615"/>
      <c r="BJ7541" s="615"/>
      <c r="BK7541" s="615"/>
      <c r="BL7541" s="615"/>
    </row>
    <row r="7542" spans="2:64">
      <c r="B7542" s="172">
        <v>7458</v>
      </c>
      <c r="C7542" s="42">
        <v>2.0933693168742522</v>
      </c>
      <c r="D7542" s="42"/>
      <c r="E7542" s="42">
        <v>9.0586303287847558E-2</v>
      </c>
      <c r="F7542" s="42"/>
      <c r="G7542" s="42">
        <v>0.16740773957067248</v>
      </c>
      <c r="H7542" s="42"/>
      <c r="I7542" s="42">
        <v>0.20601291985045228</v>
      </c>
      <c r="J7542" s="42"/>
      <c r="K7542" s="42">
        <v>1.4060986417438996</v>
      </c>
      <c r="L7542" s="42"/>
      <c r="M7542" s="42">
        <v>0.65679298272262332</v>
      </c>
      <c r="N7542" s="42"/>
      <c r="O7542" s="42"/>
      <c r="P7542" s="42">
        <v>0.107450711960258</v>
      </c>
      <c r="Q7542" s="42">
        <v>0.27617461069049387</v>
      </c>
      <c r="R7542" s="42"/>
      <c r="S7542" s="42">
        <v>0.93911863626425651</v>
      </c>
      <c r="T7542" s="42"/>
      <c r="U7542" s="42"/>
      <c r="V7542" s="42">
        <v>0.16703756334853292</v>
      </c>
      <c r="W7542" s="42">
        <v>0.48213643038151122</v>
      </c>
      <c r="X7542" s="42"/>
      <c r="Y7542" s="42">
        <v>0.36923125264715134</v>
      </c>
      <c r="Z7542" s="42"/>
      <c r="AA7542" s="42">
        <v>0.69178744397843173</v>
      </c>
      <c r="AB7542" s="42"/>
      <c r="AC7542" s="42">
        <v>0.84285450042692189</v>
      </c>
      <c r="AD7542" s="1139"/>
      <c r="AM7542" s="615"/>
      <c r="AN7542" s="1115" t="s">
        <v>0</v>
      </c>
      <c r="AO7542" s="615"/>
      <c r="AP7542" s="615"/>
      <c r="AQ7542" s="615"/>
      <c r="AR7542" s="615"/>
      <c r="AS7542" s="615"/>
      <c r="AT7542" s="615"/>
      <c r="AU7542" s="615"/>
      <c r="AV7542" s="615"/>
      <c r="AW7542" s="615"/>
      <c r="AX7542" s="615"/>
      <c r="AY7542" s="615"/>
      <c r="AZ7542" s="615"/>
      <c r="BA7542" s="615"/>
      <c r="BB7542" s="615"/>
      <c r="BC7542" s="615"/>
      <c r="BD7542" s="615"/>
      <c r="BE7542" s="615"/>
      <c r="BF7542" s="615"/>
      <c r="BG7542" s="615"/>
      <c r="BH7542" s="615"/>
      <c r="BI7542" s="615"/>
      <c r="BJ7542" s="615"/>
      <c r="BK7542" s="615"/>
      <c r="BL7542" s="615"/>
    </row>
    <row r="7543" spans="2:64">
      <c r="B7543" s="172">
        <v>7459</v>
      </c>
      <c r="C7543" s="42"/>
      <c r="D7543" s="42">
        <v>0.4508816696201759</v>
      </c>
      <c r="E7543" s="42">
        <v>1.2323278093636798</v>
      </c>
      <c r="F7543" s="42"/>
      <c r="G7543" s="42"/>
      <c r="H7543" s="42">
        <v>2.5109477256929968E-2</v>
      </c>
      <c r="I7543" s="42"/>
      <c r="J7543" s="42">
        <v>6.9194682940062271E-2</v>
      </c>
      <c r="K7543" s="42">
        <v>0.39658210571107455</v>
      </c>
      <c r="L7543" s="42"/>
      <c r="M7543" s="42">
        <v>0.18738621563108865</v>
      </c>
      <c r="N7543" s="42"/>
      <c r="O7543" s="42">
        <v>0.76340384360483327</v>
      </c>
      <c r="P7543" s="42"/>
      <c r="Q7543" s="42"/>
      <c r="R7543" s="42">
        <v>0.19412956016263325</v>
      </c>
      <c r="S7543" s="42">
        <v>0.53468647891712817</v>
      </c>
      <c r="T7543" s="42"/>
      <c r="U7543" s="42">
        <v>0.4113927258935981</v>
      </c>
      <c r="V7543" s="42"/>
      <c r="W7543" s="42">
        <v>0.60823129722331892</v>
      </c>
      <c r="X7543" s="42"/>
      <c r="Y7543" s="42">
        <v>0.68951633579534388</v>
      </c>
      <c r="Z7543" s="42"/>
      <c r="AA7543" s="42"/>
      <c r="AB7543" s="42">
        <v>0.29240984491327698</v>
      </c>
      <c r="AC7543" s="42">
        <v>0.31457139877245999</v>
      </c>
      <c r="AD7543" s="1139"/>
      <c r="AM7543" s="615"/>
      <c r="AN7543" s="1115" t="s">
        <v>0</v>
      </c>
      <c r="AO7543" s="615"/>
      <c r="AP7543" s="615"/>
      <c r="AQ7543" s="615"/>
      <c r="AR7543" s="615"/>
      <c r="AS7543" s="615"/>
      <c r="AT7543" s="615"/>
      <c r="AU7543" s="615"/>
      <c r="AV7543" s="615"/>
      <c r="AW7543" s="615"/>
      <c r="AX7543" s="615"/>
      <c r="AY7543" s="615"/>
      <c r="AZ7543" s="615"/>
      <c r="BA7543" s="615"/>
      <c r="BB7543" s="615"/>
      <c r="BC7543" s="615"/>
      <c r="BD7543" s="615"/>
      <c r="BE7543" s="615"/>
      <c r="BF7543" s="615"/>
      <c r="BG7543" s="615"/>
      <c r="BH7543" s="615"/>
      <c r="BI7543" s="615"/>
      <c r="BJ7543" s="615"/>
      <c r="BK7543" s="615"/>
      <c r="BL7543" s="615"/>
    </row>
    <row r="7544" spans="2:64">
      <c r="B7544" s="172">
        <v>7460</v>
      </c>
      <c r="C7544" s="42"/>
      <c r="D7544" s="42">
        <v>0.63424635970935128</v>
      </c>
      <c r="E7544" s="42"/>
      <c r="F7544" s="42">
        <v>0.86885574941899402</v>
      </c>
      <c r="G7544" s="42"/>
      <c r="H7544" s="42">
        <v>8.9661800001873904E-2</v>
      </c>
      <c r="I7544" s="42"/>
      <c r="J7544" s="42">
        <v>0.917488133073185</v>
      </c>
      <c r="K7544" s="42"/>
      <c r="L7544" s="42">
        <v>0.65650176195502763</v>
      </c>
      <c r="M7544" s="42"/>
      <c r="N7544" s="42">
        <v>1.1099442875035976</v>
      </c>
      <c r="O7544" s="42"/>
      <c r="P7544" s="42">
        <v>0.64389768190214947</v>
      </c>
      <c r="Q7544" s="42"/>
      <c r="R7544" s="42">
        <v>0.39394771359965935</v>
      </c>
      <c r="S7544" s="42"/>
      <c r="T7544" s="42">
        <v>0.63927291246551898</v>
      </c>
      <c r="U7544" s="42"/>
      <c r="V7544" s="42">
        <v>0.6288114209297232</v>
      </c>
      <c r="W7544" s="42"/>
      <c r="X7544" s="42">
        <v>1.333619780016976</v>
      </c>
      <c r="Y7544" s="42"/>
      <c r="Z7544" s="42">
        <v>0.23210174906132905</v>
      </c>
      <c r="AA7544" s="42"/>
      <c r="AB7544" s="42">
        <v>0.61616095332870335</v>
      </c>
      <c r="AC7544" s="42"/>
      <c r="AD7544" s="1139">
        <v>0.73542253704552984</v>
      </c>
      <c r="AM7544" s="615"/>
      <c r="AN7544" s="1115" t="s">
        <v>0</v>
      </c>
      <c r="AO7544" s="615"/>
      <c r="AP7544" s="615"/>
      <c r="AQ7544" s="615"/>
      <c r="AR7544" s="615"/>
      <c r="AS7544" s="615"/>
      <c r="AT7544" s="615"/>
      <c r="AU7544" s="615"/>
      <c r="AV7544" s="615"/>
      <c r="AW7544" s="615"/>
      <c r="AX7544" s="615"/>
      <c r="AY7544" s="615"/>
      <c r="AZ7544" s="615"/>
      <c r="BA7544" s="615"/>
      <c r="BB7544" s="615"/>
      <c r="BC7544" s="615"/>
      <c r="BD7544" s="615"/>
      <c r="BE7544" s="615"/>
      <c r="BF7544" s="615"/>
      <c r="BG7544" s="615"/>
      <c r="BH7544" s="615"/>
      <c r="BI7544" s="615"/>
      <c r="BJ7544" s="615"/>
      <c r="BK7544" s="615"/>
      <c r="BL7544" s="615"/>
    </row>
    <row r="7545" spans="2:64">
      <c r="B7545" s="172">
        <v>7461</v>
      </c>
      <c r="C7545" s="42">
        <v>0.38728601809701535</v>
      </c>
      <c r="D7545" s="42"/>
      <c r="E7545" s="42"/>
      <c r="F7545" s="42">
        <v>0.34271197625301303</v>
      </c>
      <c r="G7545" s="42"/>
      <c r="H7545" s="42">
        <v>0.63503291560291231</v>
      </c>
      <c r="I7545" s="42"/>
      <c r="J7545" s="42">
        <v>0.48706094101280839</v>
      </c>
      <c r="K7545" s="42"/>
      <c r="L7545" s="42">
        <v>0.54762702717537137</v>
      </c>
      <c r="M7545" s="42"/>
      <c r="N7545" s="42">
        <v>0.4138345073746153</v>
      </c>
      <c r="O7545" s="42"/>
      <c r="P7545" s="42">
        <v>0.42934003301808665</v>
      </c>
      <c r="Q7545" s="42"/>
      <c r="R7545" s="42">
        <v>0.42935713512995072</v>
      </c>
      <c r="S7545" s="42"/>
      <c r="T7545" s="42">
        <v>0.44745830499417427</v>
      </c>
      <c r="U7545" s="42"/>
      <c r="V7545" s="42">
        <v>1.2666888671749124</v>
      </c>
      <c r="W7545" s="42">
        <v>0.11934291843200732</v>
      </c>
      <c r="X7545" s="42"/>
      <c r="Y7545" s="42"/>
      <c r="Z7545" s="42">
        <v>0.30829855472459328</v>
      </c>
      <c r="AA7545" s="42">
        <v>0.3273146227959588</v>
      </c>
      <c r="AB7545" s="42"/>
      <c r="AC7545" s="42">
        <v>0.26082372687808969</v>
      </c>
      <c r="AD7545" s="1139"/>
      <c r="AM7545" s="615"/>
      <c r="AN7545" s="1115" t="s">
        <v>0</v>
      </c>
      <c r="AO7545" s="615"/>
      <c r="AP7545" s="615"/>
      <c r="AQ7545" s="615"/>
      <c r="AR7545" s="615"/>
      <c r="AS7545" s="615"/>
      <c r="AT7545" s="615"/>
      <c r="AU7545" s="615"/>
      <c r="AV7545" s="615"/>
      <c r="AW7545" s="615"/>
      <c r="AX7545" s="615"/>
      <c r="AY7545" s="615"/>
      <c r="AZ7545" s="615"/>
      <c r="BA7545" s="615"/>
      <c r="BB7545" s="615"/>
      <c r="BC7545" s="615"/>
      <c r="BD7545" s="615"/>
      <c r="BE7545" s="615"/>
      <c r="BF7545" s="615"/>
      <c r="BG7545" s="615"/>
      <c r="BH7545" s="615"/>
      <c r="BI7545" s="615"/>
      <c r="BJ7545" s="615"/>
      <c r="BK7545" s="615"/>
      <c r="BL7545" s="615"/>
    </row>
    <row r="7546" spans="2:64">
      <c r="B7546" s="172">
        <v>7462</v>
      </c>
      <c r="C7546" s="42"/>
      <c r="D7546" s="42">
        <v>0.41251487571705514</v>
      </c>
      <c r="E7546" s="42"/>
      <c r="F7546" s="42">
        <v>0.19084355634051975</v>
      </c>
      <c r="G7546" s="42"/>
      <c r="H7546" s="42">
        <v>0.67789405353434118</v>
      </c>
      <c r="I7546" s="42">
        <v>0.28135845276528548</v>
      </c>
      <c r="J7546" s="42"/>
      <c r="K7546" s="42"/>
      <c r="L7546" s="42">
        <v>2.2471649047730033</v>
      </c>
      <c r="M7546" s="42"/>
      <c r="N7546" s="42">
        <v>0.46728034543015595</v>
      </c>
      <c r="O7546" s="42"/>
      <c r="P7546" s="42">
        <v>1.1687728959961408</v>
      </c>
      <c r="Q7546" s="42"/>
      <c r="R7546" s="42">
        <v>0.46660110667688048</v>
      </c>
      <c r="S7546" s="42"/>
      <c r="T7546" s="42">
        <v>1.6849527080244022</v>
      </c>
      <c r="U7546" s="42"/>
      <c r="V7546" s="42">
        <v>0.12796919182905414</v>
      </c>
      <c r="W7546" s="42"/>
      <c r="X7546" s="42">
        <v>0.60375608098546651</v>
      </c>
      <c r="Y7546" s="42"/>
      <c r="Z7546" s="42">
        <v>0.4396479731883613</v>
      </c>
      <c r="AA7546" s="42"/>
      <c r="AB7546" s="42">
        <v>0.99132234005845776</v>
      </c>
      <c r="AC7546" s="42">
        <v>0.68009801355763599</v>
      </c>
      <c r="AD7546" s="1139"/>
      <c r="AM7546" s="615"/>
      <c r="AN7546" s="1115" t="s">
        <v>0</v>
      </c>
      <c r="AO7546" s="615"/>
      <c r="AP7546" s="615"/>
      <c r="AQ7546" s="615"/>
      <c r="AR7546" s="615"/>
      <c r="AS7546" s="615"/>
      <c r="AT7546" s="615"/>
      <c r="AU7546" s="615"/>
      <c r="AV7546" s="615"/>
      <c r="AW7546" s="615"/>
      <c r="AX7546" s="615"/>
      <c r="AY7546" s="615"/>
      <c r="AZ7546" s="615"/>
      <c r="BA7546" s="615"/>
      <c r="BB7546" s="615"/>
      <c r="BC7546" s="615"/>
      <c r="BD7546" s="615"/>
      <c r="BE7546" s="615"/>
      <c r="BF7546" s="615"/>
      <c r="BG7546" s="615"/>
      <c r="BH7546" s="615"/>
      <c r="BI7546" s="615"/>
      <c r="BJ7546" s="615"/>
      <c r="BK7546" s="615"/>
      <c r="BL7546" s="615"/>
    </row>
    <row r="7547" spans="2:64">
      <c r="B7547" s="172">
        <v>7463</v>
      </c>
      <c r="C7547" s="42"/>
      <c r="D7547" s="42">
        <v>7.7884579930375245E-2</v>
      </c>
      <c r="E7547" s="42">
        <v>1.0126916455164834</v>
      </c>
      <c r="F7547" s="42"/>
      <c r="G7547" s="42"/>
      <c r="H7547" s="42">
        <v>0.75658725702783414</v>
      </c>
      <c r="I7547" s="42">
        <v>9.2034409669341039E-2</v>
      </c>
      <c r="J7547" s="42"/>
      <c r="K7547" s="42"/>
      <c r="L7547" s="42">
        <v>0.19707496932875301</v>
      </c>
      <c r="M7547" s="42">
        <v>1.0087983868770538</v>
      </c>
      <c r="N7547" s="42"/>
      <c r="O7547" s="42">
        <v>0.10943855167113076</v>
      </c>
      <c r="P7547" s="42"/>
      <c r="Q7547" s="42">
        <v>0.30502827648388048</v>
      </c>
      <c r="R7547" s="42"/>
      <c r="S7547" s="42"/>
      <c r="T7547" s="42">
        <v>0.12201452483848892</v>
      </c>
      <c r="U7547" s="42">
        <v>0.53717048409540469</v>
      </c>
      <c r="V7547" s="42"/>
      <c r="W7547" s="42">
        <v>0.37721009285530971</v>
      </c>
      <c r="X7547" s="42"/>
      <c r="Y7547" s="42">
        <v>3.7606952195236992E-2</v>
      </c>
      <c r="Z7547" s="42"/>
      <c r="AA7547" s="42"/>
      <c r="AB7547" s="42">
        <v>0.14283021541365715</v>
      </c>
      <c r="AC7547" s="42"/>
      <c r="AD7547" s="1139">
        <v>0.54291145474501601</v>
      </c>
      <c r="AM7547" s="615"/>
      <c r="AN7547" s="1115" t="s">
        <v>0</v>
      </c>
      <c r="AO7547" s="615"/>
      <c r="AP7547" s="615"/>
      <c r="AQ7547" s="615"/>
      <c r="AR7547" s="615"/>
      <c r="AS7547" s="615"/>
      <c r="AT7547" s="615"/>
      <c r="AU7547" s="615"/>
      <c r="AV7547" s="615"/>
      <c r="AW7547" s="615"/>
      <c r="AX7547" s="615"/>
      <c r="AY7547" s="615"/>
      <c r="AZ7547" s="615"/>
      <c r="BA7547" s="615"/>
      <c r="BB7547" s="615"/>
      <c r="BC7547" s="615"/>
      <c r="BD7547" s="615"/>
      <c r="BE7547" s="615"/>
      <c r="BF7547" s="615"/>
      <c r="BG7547" s="615"/>
      <c r="BH7547" s="615"/>
      <c r="BI7547" s="615"/>
      <c r="BJ7547" s="615"/>
      <c r="BK7547" s="615"/>
      <c r="BL7547" s="615"/>
    </row>
    <row r="7548" spans="2:64">
      <c r="B7548" s="172">
        <v>7464</v>
      </c>
      <c r="C7548" s="42"/>
      <c r="D7548" s="42">
        <v>0.50241842527355651</v>
      </c>
      <c r="E7548" s="42">
        <v>0.60939622357316969</v>
      </c>
      <c r="F7548" s="42"/>
      <c r="G7548" s="42">
        <v>0.34983690823169611</v>
      </c>
      <c r="H7548" s="42"/>
      <c r="I7548" s="42">
        <v>0.71322518688098879</v>
      </c>
      <c r="J7548" s="42"/>
      <c r="K7548" s="42">
        <v>0.35101028001199219</v>
      </c>
      <c r="L7548" s="42"/>
      <c r="M7548" s="42">
        <v>0.16327159124839644</v>
      </c>
      <c r="N7548" s="42"/>
      <c r="O7548" s="42"/>
      <c r="P7548" s="42">
        <v>0.10300140951609289</v>
      </c>
      <c r="Q7548" s="42">
        <v>0.70010168045705201</v>
      </c>
      <c r="R7548" s="42"/>
      <c r="S7548" s="42">
        <v>0.86400372113233459</v>
      </c>
      <c r="T7548" s="42"/>
      <c r="U7548" s="42">
        <v>0.42228729342823379</v>
      </c>
      <c r="V7548" s="42"/>
      <c r="W7548" s="42">
        <v>0.68166328054404424</v>
      </c>
      <c r="X7548" s="42"/>
      <c r="Y7548" s="42">
        <v>0.70524884104457186</v>
      </c>
      <c r="Z7548" s="42"/>
      <c r="AA7548" s="42"/>
      <c r="AB7548" s="42">
        <v>0.11916319651815588</v>
      </c>
      <c r="AC7548" s="42">
        <v>1.0823713185718162</v>
      </c>
      <c r="AD7548" s="1139"/>
      <c r="AM7548" s="615"/>
      <c r="AN7548" s="1115" t="s">
        <v>0</v>
      </c>
      <c r="AO7548" s="615"/>
      <c r="AP7548" s="615"/>
      <c r="AQ7548" s="615"/>
      <c r="AR7548" s="615"/>
      <c r="AS7548" s="615"/>
      <c r="AT7548" s="615"/>
      <c r="AU7548" s="615"/>
      <c r="AV7548" s="615"/>
      <c r="AW7548" s="615"/>
      <c r="AX7548" s="615"/>
      <c r="AY7548" s="615"/>
      <c r="AZ7548" s="615"/>
      <c r="BA7548" s="615"/>
      <c r="BB7548" s="615"/>
      <c r="BC7548" s="615"/>
      <c r="BD7548" s="615"/>
      <c r="BE7548" s="615"/>
      <c r="BF7548" s="615"/>
      <c r="BG7548" s="615"/>
      <c r="BH7548" s="615"/>
      <c r="BI7548" s="615"/>
      <c r="BJ7548" s="615"/>
      <c r="BK7548" s="615"/>
      <c r="BL7548" s="615"/>
    </row>
    <row r="7549" spans="2:64">
      <c r="B7549" s="172">
        <v>7465</v>
      </c>
      <c r="C7549" s="42"/>
      <c r="D7549" s="42">
        <v>2.1506411741876752</v>
      </c>
      <c r="E7549" s="42">
        <v>0.42573738382405907</v>
      </c>
      <c r="F7549" s="42"/>
      <c r="G7549" s="42"/>
      <c r="H7549" s="42">
        <v>0.85559740285809527</v>
      </c>
      <c r="I7549" s="42">
        <v>0.76317216779124042</v>
      </c>
      <c r="J7549" s="42"/>
      <c r="K7549" s="42"/>
      <c r="L7549" s="42">
        <v>1.8723026205864477</v>
      </c>
      <c r="M7549" s="42">
        <v>1.6355442773693476</v>
      </c>
      <c r="N7549" s="42"/>
      <c r="O7549" s="42"/>
      <c r="P7549" s="42">
        <v>0.68205721903902383</v>
      </c>
      <c r="Q7549" s="42">
        <v>0.4328431044538083</v>
      </c>
      <c r="R7549" s="42"/>
      <c r="S7549" s="42"/>
      <c r="T7549" s="42">
        <v>0.91833466758719429</v>
      </c>
      <c r="U7549" s="42">
        <v>0.65859701802745485</v>
      </c>
      <c r="V7549" s="42"/>
      <c r="W7549" s="42"/>
      <c r="X7549" s="42">
        <v>1.4251588571267413</v>
      </c>
      <c r="Y7549" s="42">
        <v>0.26366211977177823</v>
      </c>
      <c r="Z7549" s="42"/>
      <c r="AA7549" s="42"/>
      <c r="AB7549" s="42">
        <v>0.28126422160220638</v>
      </c>
      <c r="AC7549" s="42">
        <v>0.16536929282172175</v>
      </c>
      <c r="AD7549" s="1139"/>
      <c r="AM7549" s="615"/>
      <c r="AN7549" s="1115" t="s">
        <v>0</v>
      </c>
      <c r="AO7549" s="615"/>
      <c r="AP7549" s="615"/>
      <c r="AQ7549" s="615"/>
      <c r="AR7549" s="615"/>
      <c r="AS7549" s="615"/>
      <c r="AT7549" s="615"/>
      <c r="AU7549" s="615"/>
      <c r="AV7549" s="615"/>
      <c r="AW7549" s="615"/>
      <c r="AX7549" s="615"/>
      <c r="AY7549" s="615"/>
      <c r="AZ7549" s="615"/>
      <c r="BA7549" s="615"/>
      <c r="BB7549" s="615"/>
      <c r="BC7549" s="615"/>
      <c r="BD7549" s="615"/>
      <c r="BE7549" s="615"/>
      <c r="BF7549" s="615"/>
      <c r="BG7549" s="615"/>
      <c r="BH7549" s="615"/>
      <c r="BI7549" s="615"/>
      <c r="BJ7549" s="615"/>
      <c r="BK7549" s="615"/>
      <c r="BL7549" s="615"/>
    </row>
    <row r="7550" spans="2:64">
      <c r="B7550" s="172">
        <v>7466</v>
      </c>
      <c r="C7550" s="42">
        <v>2.5377014981304198</v>
      </c>
      <c r="D7550" s="42"/>
      <c r="E7550" s="42">
        <v>0.19791140124334497</v>
      </c>
      <c r="F7550" s="42"/>
      <c r="G7550" s="42">
        <v>0.59247621271363204</v>
      </c>
      <c r="H7550" s="42"/>
      <c r="I7550" s="42"/>
      <c r="J7550" s="42">
        <v>0.63658778242764202</v>
      </c>
      <c r="K7550" s="42">
        <v>1.4985593043022423</v>
      </c>
      <c r="L7550" s="42"/>
      <c r="M7550" s="42"/>
      <c r="N7550" s="42">
        <v>0.54013762908063001</v>
      </c>
      <c r="O7550" s="42">
        <v>1.3801922415186936</v>
      </c>
      <c r="P7550" s="42"/>
      <c r="Q7550" s="42">
        <v>0.37530104595349378</v>
      </c>
      <c r="R7550" s="42"/>
      <c r="S7550" s="42">
        <v>1.1893263235103007</v>
      </c>
      <c r="T7550" s="42"/>
      <c r="U7550" s="42"/>
      <c r="V7550" s="42">
        <v>0.41151276174410911</v>
      </c>
      <c r="W7550" s="42">
        <v>1.9030148175713029</v>
      </c>
      <c r="X7550" s="42"/>
      <c r="Y7550" s="42"/>
      <c r="Z7550" s="42">
        <v>0.25512705526313662</v>
      </c>
      <c r="AA7550" s="42">
        <v>2.6833177057732422</v>
      </c>
      <c r="AB7550" s="42"/>
      <c r="AC7550" s="42"/>
      <c r="AD7550" s="1139">
        <v>0.26984356406242743</v>
      </c>
      <c r="AM7550" s="615"/>
      <c r="AN7550" s="1115" t="s">
        <v>0</v>
      </c>
      <c r="AO7550" s="615"/>
      <c r="AP7550" s="615"/>
      <c r="AQ7550" s="615"/>
      <c r="AR7550" s="615"/>
      <c r="AS7550" s="615"/>
      <c r="AT7550" s="615"/>
      <c r="AU7550" s="615"/>
      <c r="AV7550" s="615"/>
      <c r="AW7550" s="615"/>
      <c r="AX7550" s="615"/>
      <c r="AY7550" s="615"/>
      <c r="AZ7550" s="615"/>
      <c r="BA7550" s="615"/>
      <c r="BB7550" s="615"/>
      <c r="BC7550" s="615"/>
      <c r="BD7550" s="615"/>
      <c r="BE7550" s="615"/>
      <c r="BF7550" s="615"/>
      <c r="BG7550" s="615"/>
      <c r="BH7550" s="615"/>
      <c r="BI7550" s="615"/>
      <c r="BJ7550" s="615"/>
      <c r="BK7550" s="615"/>
      <c r="BL7550" s="615"/>
    </row>
    <row r="7551" spans="2:64">
      <c r="B7551" s="172">
        <v>7467</v>
      </c>
      <c r="C7551" s="42"/>
      <c r="D7551" s="42">
        <v>0.15505959249068663</v>
      </c>
      <c r="E7551" s="42"/>
      <c r="F7551" s="42">
        <v>0.76002658957503388</v>
      </c>
      <c r="G7551" s="42"/>
      <c r="H7551" s="42">
        <v>0.65342204948587357</v>
      </c>
      <c r="I7551" s="42">
        <v>0.12596599721286114</v>
      </c>
      <c r="J7551" s="42"/>
      <c r="K7551" s="42"/>
      <c r="L7551" s="42">
        <v>0.85428552769380295</v>
      </c>
      <c r="M7551" s="42"/>
      <c r="N7551" s="42">
        <v>1.2795832815278092</v>
      </c>
      <c r="O7551" s="42"/>
      <c r="P7551" s="42">
        <v>0.18773543244189927</v>
      </c>
      <c r="Q7551" s="42"/>
      <c r="R7551" s="42">
        <v>1.5170029850057871</v>
      </c>
      <c r="S7551" s="42"/>
      <c r="T7551" s="42">
        <v>0.51098132177546007</v>
      </c>
      <c r="U7551" s="42"/>
      <c r="V7551" s="42">
        <v>0.64012042886762477</v>
      </c>
      <c r="W7551" s="42"/>
      <c r="X7551" s="42">
        <v>0.63173745864902509</v>
      </c>
      <c r="Y7551" s="42"/>
      <c r="Z7551" s="42">
        <v>1.1221380653061115</v>
      </c>
      <c r="AA7551" s="42">
        <v>0.4146721907822622</v>
      </c>
      <c r="AB7551" s="42"/>
      <c r="AC7551" s="42"/>
      <c r="AD7551" s="1139">
        <v>1.4947694649723897</v>
      </c>
      <c r="AM7551" s="615"/>
      <c r="AN7551" s="1115" t="s">
        <v>0</v>
      </c>
      <c r="AO7551" s="615"/>
      <c r="AP7551" s="615"/>
      <c r="AQ7551" s="615"/>
      <c r="AR7551" s="615"/>
      <c r="AS7551" s="615"/>
      <c r="AT7551" s="615"/>
      <c r="AU7551" s="615"/>
      <c r="AV7551" s="615"/>
      <c r="AW7551" s="615"/>
      <c r="AX7551" s="615"/>
      <c r="AY7551" s="615"/>
      <c r="AZ7551" s="615"/>
      <c r="BA7551" s="615"/>
      <c r="BB7551" s="615"/>
      <c r="BC7551" s="615"/>
      <c r="BD7551" s="615"/>
      <c r="BE7551" s="615"/>
      <c r="BF7551" s="615"/>
      <c r="BG7551" s="615"/>
      <c r="BH7551" s="615"/>
      <c r="BI7551" s="615"/>
      <c r="BJ7551" s="615"/>
      <c r="BK7551" s="615"/>
      <c r="BL7551" s="615"/>
    </row>
    <row r="7552" spans="2:64">
      <c r="B7552" s="172">
        <v>7468</v>
      </c>
      <c r="C7552" s="42">
        <v>1.2499906302135932</v>
      </c>
      <c r="D7552" s="42"/>
      <c r="E7552" s="42">
        <v>1.6407646855701528</v>
      </c>
      <c r="F7552" s="42"/>
      <c r="G7552" s="42"/>
      <c r="H7552" s="42">
        <v>0.38999380263230832</v>
      </c>
      <c r="I7552" s="42">
        <v>2.2133027201161664</v>
      </c>
      <c r="J7552" s="42"/>
      <c r="K7552" s="42">
        <v>0.9497356971576737</v>
      </c>
      <c r="L7552" s="42"/>
      <c r="M7552" s="42">
        <v>2.5117933302273712</v>
      </c>
      <c r="N7552" s="42"/>
      <c r="O7552" s="42">
        <v>1.4608921318066186</v>
      </c>
      <c r="P7552" s="42"/>
      <c r="Q7552" s="42">
        <v>2.3272677553996668</v>
      </c>
      <c r="R7552" s="42"/>
      <c r="S7552" s="42">
        <v>1.0582220416658301</v>
      </c>
      <c r="T7552" s="42"/>
      <c r="U7552" s="42">
        <v>1.9622070377060503</v>
      </c>
      <c r="V7552" s="42"/>
      <c r="W7552" s="42">
        <v>1.8433393774588454</v>
      </c>
      <c r="X7552" s="42"/>
      <c r="Y7552" s="42">
        <v>2.3746087854485429</v>
      </c>
      <c r="Z7552" s="42"/>
      <c r="AA7552" s="42">
        <v>0.75055299692504973</v>
      </c>
      <c r="AB7552" s="42"/>
      <c r="AC7552" s="42">
        <v>0.96814619915746603</v>
      </c>
      <c r="AD7552" s="1139"/>
      <c r="AM7552" s="615"/>
      <c r="AN7552" s="1115" t="s">
        <v>0</v>
      </c>
      <c r="AO7552" s="615"/>
      <c r="AP7552" s="615"/>
      <c r="AQ7552" s="615"/>
      <c r="AR7552" s="615"/>
      <c r="AS7552" s="615"/>
      <c r="AT7552" s="615"/>
      <c r="AU7552" s="615"/>
      <c r="AV7552" s="615"/>
      <c r="AW7552" s="615"/>
      <c r="AX7552" s="615"/>
      <c r="AY7552" s="615"/>
      <c r="AZ7552" s="615"/>
      <c r="BA7552" s="615"/>
      <c r="BB7552" s="615"/>
      <c r="BC7552" s="615"/>
      <c r="BD7552" s="615"/>
      <c r="BE7552" s="615"/>
      <c r="BF7552" s="615"/>
      <c r="BG7552" s="615"/>
      <c r="BH7552" s="615"/>
      <c r="BI7552" s="615"/>
      <c r="BJ7552" s="615"/>
      <c r="BK7552" s="615"/>
      <c r="BL7552" s="615"/>
    </row>
    <row r="7553" spans="2:64">
      <c r="B7553" s="172">
        <v>7469</v>
      </c>
      <c r="C7553" s="42"/>
      <c r="D7553" s="42">
        <v>0.89713526682113343</v>
      </c>
      <c r="E7553" s="42"/>
      <c r="F7553" s="42">
        <v>1.3048206797871882</v>
      </c>
      <c r="G7553" s="42">
        <v>0.18285083304039262</v>
      </c>
      <c r="H7553" s="42"/>
      <c r="I7553" s="42"/>
      <c r="J7553" s="42">
        <v>1.1303173996079425</v>
      </c>
      <c r="K7553" s="42"/>
      <c r="L7553" s="42">
        <v>0.49528091846820943</v>
      </c>
      <c r="M7553" s="42"/>
      <c r="N7553" s="42">
        <v>1.6036309756641545</v>
      </c>
      <c r="O7553" s="42"/>
      <c r="P7553" s="42">
        <v>0.67072135772633346</v>
      </c>
      <c r="Q7553" s="42"/>
      <c r="R7553" s="42">
        <v>0.81283635376155428</v>
      </c>
      <c r="S7553" s="42"/>
      <c r="T7553" s="42">
        <v>0.78785864443915776</v>
      </c>
      <c r="U7553" s="42"/>
      <c r="V7553" s="42">
        <v>0.80764512239950892</v>
      </c>
      <c r="W7553" s="42"/>
      <c r="X7553" s="42">
        <v>0.49173526201638396</v>
      </c>
      <c r="Y7553" s="42"/>
      <c r="Z7553" s="42">
        <v>0.20868750639885419</v>
      </c>
      <c r="AA7553" s="42"/>
      <c r="AB7553" s="42">
        <v>0.11583794897213719</v>
      </c>
      <c r="AC7553" s="42"/>
      <c r="AD7553" s="1139">
        <v>0.66943154804454408</v>
      </c>
      <c r="AM7553" s="615"/>
      <c r="AN7553" s="1115" t="s">
        <v>0</v>
      </c>
      <c r="AO7553" s="615"/>
      <c r="AP7553" s="615"/>
      <c r="AQ7553" s="615"/>
      <c r="AR7553" s="615"/>
      <c r="AS7553" s="615"/>
      <c r="AT7553" s="615"/>
      <c r="AU7553" s="615"/>
      <c r="AV7553" s="615"/>
      <c r="AW7553" s="615"/>
      <c r="AX7553" s="615"/>
      <c r="AY7553" s="615"/>
      <c r="AZ7553" s="615"/>
      <c r="BA7553" s="615"/>
      <c r="BB7553" s="615"/>
      <c r="BC7553" s="615"/>
      <c r="BD7553" s="615"/>
      <c r="BE7553" s="615"/>
      <c r="BF7553" s="615"/>
      <c r="BG7553" s="615"/>
      <c r="BH7553" s="615"/>
      <c r="BI7553" s="615"/>
      <c r="BJ7553" s="615"/>
      <c r="BK7553" s="615"/>
      <c r="BL7553" s="615"/>
    </row>
    <row r="7554" spans="2:64">
      <c r="B7554" s="172">
        <v>7470</v>
      </c>
      <c r="C7554" s="42">
        <v>0.43930442025102068</v>
      </c>
      <c r="D7554" s="42"/>
      <c r="E7554" s="42"/>
      <c r="F7554" s="42">
        <v>1.7533484809417175</v>
      </c>
      <c r="G7554" s="42"/>
      <c r="H7554" s="42">
        <v>0.68245975646027957</v>
      </c>
      <c r="I7554" s="42"/>
      <c r="J7554" s="42">
        <v>0.1732863137738434</v>
      </c>
      <c r="K7554" s="42"/>
      <c r="L7554" s="42">
        <v>0.44478456364083002</v>
      </c>
      <c r="M7554" s="42"/>
      <c r="N7554" s="42">
        <v>1.2493104908092394</v>
      </c>
      <c r="O7554" s="42">
        <v>0.81649046145219284</v>
      </c>
      <c r="P7554" s="42"/>
      <c r="Q7554" s="42"/>
      <c r="R7554" s="42">
        <v>0.61439322741855285</v>
      </c>
      <c r="S7554" s="42">
        <v>0.9579234076349159</v>
      </c>
      <c r="T7554" s="42"/>
      <c r="U7554" s="42"/>
      <c r="V7554" s="42">
        <v>2.2197996828177331</v>
      </c>
      <c r="W7554" s="42">
        <v>1.0421754599766921</v>
      </c>
      <c r="X7554" s="42"/>
      <c r="Y7554" s="42"/>
      <c r="Z7554" s="42">
        <v>0.16166867695213824</v>
      </c>
      <c r="AA7554" s="42"/>
      <c r="AB7554" s="42">
        <v>0.34756230634586915</v>
      </c>
      <c r="AC7554" s="42"/>
      <c r="AD7554" s="1139">
        <v>0.95674508326745678</v>
      </c>
      <c r="AM7554" s="615"/>
      <c r="AN7554" s="1115" t="s">
        <v>0</v>
      </c>
      <c r="AO7554" s="615"/>
      <c r="AP7554" s="615"/>
      <c r="AQ7554" s="615"/>
      <c r="AR7554" s="615"/>
      <c r="AS7554" s="615"/>
      <c r="AT7554" s="615"/>
      <c r="AU7554" s="615"/>
      <c r="AV7554" s="615"/>
      <c r="AW7554" s="615"/>
      <c r="AX7554" s="615"/>
      <c r="AY7554" s="615"/>
      <c r="AZ7554" s="615"/>
      <c r="BA7554" s="615"/>
      <c r="BB7554" s="615"/>
      <c r="BC7554" s="615"/>
      <c r="BD7554" s="615"/>
      <c r="BE7554" s="615"/>
      <c r="BF7554" s="615"/>
      <c r="BG7554" s="615"/>
      <c r="BH7554" s="615"/>
      <c r="BI7554" s="615"/>
      <c r="BJ7554" s="615"/>
      <c r="BK7554" s="615"/>
      <c r="BL7554" s="615"/>
    </row>
    <row r="7555" spans="2:64">
      <c r="B7555" s="172">
        <v>7471</v>
      </c>
      <c r="C7555" s="42"/>
      <c r="D7555" s="42">
        <v>4.6862825354340172E-2</v>
      </c>
      <c r="E7555" s="42"/>
      <c r="F7555" s="42">
        <v>0.68606696101342501</v>
      </c>
      <c r="G7555" s="42"/>
      <c r="H7555" s="42">
        <v>0.31775184947271834</v>
      </c>
      <c r="I7555" s="42"/>
      <c r="J7555" s="42">
        <v>0.50818262231521105</v>
      </c>
      <c r="K7555" s="42"/>
      <c r="L7555" s="42">
        <v>1.5586002802765528</v>
      </c>
      <c r="M7555" s="42"/>
      <c r="N7555" s="42">
        <v>0.94475810221171364</v>
      </c>
      <c r="O7555" s="42"/>
      <c r="P7555" s="42">
        <v>0.79649243616998056</v>
      </c>
      <c r="Q7555" s="42"/>
      <c r="R7555" s="42">
        <v>0.41920433142931302</v>
      </c>
      <c r="S7555" s="42"/>
      <c r="T7555" s="42">
        <v>1.2445914531512434</v>
      </c>
      <c r="U7555" s="42"/>
      <c r="V7555" s="42">
        <v>0.45018805277874763</v>
      </c>
      <c r="W7555" s="42"/>
      <c r="X7555" s="42">
        <v>1.0256559541041386</v>
      </c>
      <c r="Y7555" s="42"/>
      <c r="Z7555" s="42">
        <v>0.19298539441221338</v>
      </c>
      <c r="AA7555" s="42"/>
      <c r="AB7555" s="42">
        <v>1.3398473595049423</v>
      </c>
      <c r="AC7555" s="42"/>
      <c r="AD7555" s="1139">
        <v>0.759817177095787</v>
      </c>
      <c r="AM7555" s="615"/>
      <c r="AN7555" s="1115" t="s">
        <v>0</v>
      </c>
      <c r="AO7555" s="615"/>
      <c r="AP7555" s="615"/>
      <c r="AQ7555" s="615"/>
      <c r="AR7555" s="615"/>
      <c r="AS7555" s="615"/>
      <c r="AT7555" s="615"/>
      <c r="AU7555" s="615"/>
      <c r="AV7555" s="615"/>
      <c r="AW7555" s="615"/>
      <c r="AX7555" s="615"/>
      <c r="AY7555" s="615"/>
      <c r="AZ7555" s="615"/>
      <c r="BA7555" s="615"/>
      <c r="BB7555" s="615"/>
      <c r="BC7555" s="615"/>
      <c r="BD7555" s="615"/>
      <c r="BE7555" s="615"/>
      <c r="BF7555" s="615"/>
      <c r="BG7555" s="615"/>
      <c r="BH7555" s="615"/>
      <c r="BI7555" s="615"/>
      <c r="BJ7555" s="615"/>
      <c r="BK7555" s="615"/>
      <c r="BL7555" s="615"/>
    </row>
    <row r="7556" spans="2:64">
      <c r="B7556" s="172">
        <v>7472</v>
      </c>
      <c r="C7556" s="42"/>
      <c r="D7556" s="42">
        <v>4.8104697045080122E-2</v>
      </c>
      <c r="E7556" s="42">
        <v>0.37751333018128769</v>
      </c>
      <c r="F7556" s="42"/>
      <c r="G7556" s="42"/>
      <c r="H7556" s="42">
        <v>0.13505458432095285</v>
      </c>
      <c r="I7556" s="42"/>
      <c r="J7556" s="42">
        <v>0.11584711626690981</v>
      </c>
      <c r="K7556" s="42">
        <v>0.4178535416756598</v>
      </c>
      <c r="L7556" s="42"/>
      <c r="M7556" s="42">
        <v>5.9517666843000007E-2</v>
      </c>
      <c r="N7556" s="42"/>
      <c r="O7556" s="42">
        <v>0.24023223919650616</v>
      </c>
      <c r="P7556" s="42"/>
      <c r="Q7556" s="42"/>
      <c r="R7556" s="42">
        <v>4.9047094580341039E-2</v>
      </c>
      <c r="S7556" s="42">
        <v>9.3013615459209109E-2</v>
      </c>
      <c r="T7556" s="42"/>
      <c r="U7556" s="42">
        <v>0.80834502776619988</v>
      </c>
      <c r="V7556" s="42"/>
      <c r="W7556" s="42">
        <v>0.2511021445898034</v>
      </c>
      <c r="X7556" s="42"/>
      <c r="Y7556" s="42">
        <v>0.7917555229938793</v>
      </c>
      <c r="Z7556" s="42"/>
      <c r="AA7556" s="42">
        <v>0.24547765139784433</v>
      </c>
      <c r="AB7556" s="42"/>
      <c r="AC7556" s="42">
        <v>0.79979937083428698</v>
      </c>
      <c r="AD7556" s="1139"/>
      <c r="AM7556" s="615"/>
      <c r="AN7556" s="1115" t="s">
        <v>0</v>
      </c>
      <c r="AO7556" s="615"/>
      <c r="AP7556" s="615"/>
      <c r="AQ7556" s="615"/>
      <c r="AR7556" s="615"/>
      <c r="AS7556" s="615"/>
      <c r="AT7556" s="615"/>
      <c r="AU7556" s="615"/>
      <c r="AV7556" s="615"/>
      <c r="AW7556" s="615"/>
      <c r="AX7556" s="615"/>
      <c r="AY7556" s="615"/>
      <c r="AZ7556" s="615"/>
      <c r="BA7556" s="615"/>
      <c r="BB7556" s="615"/>
      <c r="BC7556" s="615"/>
      <c r="BD7556" s="615"/>
      <c r="BE7556" s="615"/>
      <c r="BF7556" s="615"/>
      <c r="BG7556" s="615"/>
      <c r="BH7556" s="615"/>
      <c r="BI7556" s="615"/>
      <c r="BJ7556" s="615"/>
      <c r="BK7556" s="615"/>
      <c r="BL7556" s="615"/>
    </row>
    <row r="7557" spans="2:64">
      <c r="B7557" s="172">
        <v>7473</v>
      </c>
      <c r="C7557" s="42"/>
      <c r="D7557" s="42">
        <v>4.3761287863974992E-2</v>
      </c>
      <c r="E7557" s="42">
        <v>1.0069765618286699</v>
      </c>
      <c r="F7557" s="42"/>
      <c r="G7557" s="42"/>
      <c r="H7557" s="42">
        <v>0.5613291987185286</v>
      </c>
      <c r="I7557" s="42">
        <v>1.3809701143660251</v>
      </c>
      <c r="J7557" s="42"/>
      <c r="K7557" s="42"/>
      <c r="L7557" s="42">
        <v>1.3651269342733787</v>
      </c>
      <c r="M7557" s="42">
        <v>1.5279509990436886</v>
      </c>
      <c r="N7557" s="42"/>
      <c r="O7557" s="42"/>
      <c r="P7557" s="42">
        <v>1.0987138687836659</v>
      </c>
      <c r="Q7557" s="42">
        <v>1.3449454832788961</v>
      </c>
      <c r="R7557" s="42"/>
      <c r="S7557" s="42"/>
      <c r="T7557" s="42">
        <v>0.50395279254900083</v>
      </c>
      <c r="U7557" s="42">
        <v>1.695558652267487</v>
      </c>
      <c r="V7557" s="42"/>
      <c r="W7557" s="42"/>
      <c r="X7557" s="42">
        <v>0.81320401937697939</v>
      </c>
      <c r="Y7557" s="42">
        <v>0.89881114630272929</v>
      </c>
      <c r="Z7557" s="42"/>
      <c r="AA7557" s="42">
        <v>0.16495563399987967</v>
      </c>
      <c r="AB7557" s="42"/>
      <c r="AC7557" s="42">
        <v>0.9285560119641707</v>
      </c>
      <c r="AD7557" s="1139"/>
      <c r="AM7557" s="615"/>
      <c r="AN7557" s="1115" t="s">
        <v>0</v>
      </c>
      <c r="AO7557" s="615"/>
      <c r="AP7557" s="615"/>
      <c r="AQ7557" s="615"/>
      <c r="AR7557" s="615"/>
      <c r="AS7557" s="615"/>
      <c r="AT7557" s="615"/>
      <c r="AU7557" s="615"/>
      <c r="AV7557" s="615"/>
      <c r="AW7557" s="615"/>
      <c r="AX7557" s="615"/>
      <c r="AY7557" s="615"/>
      <c r="AZ7557" s="615"/>
      <c r="BA7557" s="615"/>
      <c r="BB7557" s="615"/>
      <c r="BC7557" s="615"/>
      <c r="BD7557" s="615"/>
      <c r="BE7557" s="615"/>
      <c r="BF7557" s="615"/>
      <c r="BG7557" s="615"/>
      <c r="BH7557" s="615"/>
      <c r="BI7557" s="615"/>
      <c r="BJ7557" s="615"/>
      <c r="BK7557" s="615"/>
      <c r="BL7557" s="615"/>
    </row>
    <row r="7558" spans="2:64">
      <c r="B7558" s="172">
        <v>7474</v>
      </c>
      <c r="C7558" s="42">
        <v>9.3812136898911144E-2</v>
      </c>
      <c r="D7558" s="42"/>
      <c r="E7558" s="42"/>
      <c r="F7558" s="42">
        <v>0.27278419603574955</v>
      </c>
      <c r="G7558" s="42">
        <v>0.52730383365428068</v>
      </c>
      <c r="H7558" s="42"/>
      <c r="I7558" s="42"/>
      <c r="J7558" s="42">
        <v>0.11094794397509149</v>
      </c>
      <c r="K7558" s="42"/>
      <c r="L7558" s="42">
        <v>7.1614133477614333E-2</v>
      </c>
      <c r="M7558" s="42"/>
      <c r="N7558" s="42">
        <v>0.24739294550607147</v>
      </c>
      <c r="O7558" s="42">
        <v>7.971705632333409E-2</v>
      </c>
      <c r="P7558" s="42"/>
      <c r="Q7558" s="42">
        <v>0.18072383184937485</v>
      </c>
      <c r="R7558" s="42"/>
      <c r="S7558" s="42">
        <v>0.43925155650365649</v>
      </c>
      <c r="T7558" s="42"/>
      <c r="U7558" s="42"/>
      <c r="V7558" s="42">
        <v>0.21385449461888389</v>
      </c>
      <c r="W7558" s="42"/>
      <c r="X7558" s="42">
        <v>0.14434785112163406</v>
      </c>
      <c r="Y7558" s="42">
        <v>0.17597759952666372</v>
      </c>
      <c r="Z7558" s="42"/>
      <c r="AA7558" s="42"/>
      <c r="AB7558" s="42">
        <v>0.20143620758911115</v>
      </c>
      <c r="AC7558" s="42">
        <v>0.83485297674120695</v>
      </c>
      <c r="AD7558" s="1139"/>
      <c r="AM7558" s="615"/>
      <c r="AN7558" s="1115" t="s">
        <v>0</v>
      </c>
      <c r="AO7558" s="615"/>
      <c r="AP7558" s="615"/>
      <c r="AQ7558" s="615"/>
      <c r="AR7558" s="615"/>
      <c r="AS7558" s="615"/>
      <c r="AT7558" s="615"/>
      <c r="AU7558" s="615"/>
      <c r="AV7558" s="615"/>
      <c r="AW7558" s="615"/>
      <c r="AX7558" s="615"/>
      <c r="AY7558" s="615"/>
      <c r="AZ7558" s="615"/>
      <c r="BA7558" s="615"/>
      <c r="BB7558" s="615"/>
      <c r="BC7558" s="615"/>
      <c r="BD7558" s="615"/>
      <c r="BE7558" s="615"/>
      <c r="BF7558" s="615"/>
      <c r="BG7558" s="615"/>
      <c r="BH7558" s="615"/>
      <c r="BI7558" s="615"/>
      <c r="BJ7558" s="615"/>
      <c r="BK7558" s="615"/>
      <c r="BL7558" s="615"/>
    </row>
    <row r="7559" spans="2:64">
      <c r="B7559" s="172">
        <v>7475</v>
      </c>
      <c r="C7559" s="42"/>
      <c r="D7559" s="42">
        <v>0.30185201011867135</v>
      </c>
      <c r="E7559" s="42"/>
      <c r="F7559" s="42">
        <v>5.9491230474105664E-2</v>
      </c>
      <c r="G7559" s="42"/>
      <c r="H7559" s="42">
        <v>0.68018739105914672</v>
      </c>
      <c r="I7559" s="42">
        <v>0.53373116972688905</v>
      </c>
      <c r="J7559" s="42"/>
      <c r="K7559" s="42"/>
      <c r="L7559" s="42">
        <v>9.4234272494942012E-2</v>
      </c>
      <c r="M7559" s="42"/>
      <c r="N7559" s="42">
        <v>0.43062316897197073</v>
      </c>
      <c r="O7559" s="42"/>
      <c r="P7559" s="42">
        <v>0.44949478679161559</v>
      </c>
      <c r="Q7559" s="42"/>
      <c r="R7559" s="42">
        <v>2.2317186776073205E-2</v>
      </c>
      <c r="S7559" s="42"/>
      <c r="T7559" s="42">
        <v>1.2902717850154588</v>
      </c>
      <c r="U7559" s="42">
        <v>0.54380086380310266</v>
      </c>
      <c r="V7559" s="42"/>
      <c r="W7559" s="42"/>
      <c r="X7559" s="42">
        <v>0.90939487718133249</v>
      </c>
      <c r="Y7559" s="42">
        <v>0.41821157115419161</v>
      </c>
      <c r="Z7559" s="42"/>
      <c r="AA7559" s="42"/>
      <c r="AB7559" s="42">
        <v>0.55929055564362351</v>
      </c>
      <c r="AC7559" s="42">
        <v>0.88587405864028179</v>
      </c>
      <c r="AD7559" s="1139"/>
      <c r="AM7559" s="615"/>
      <c r="AN7559" s="1115" t="s">
        <v>0</v>
      </c>
      <c r="AO7559" s="615"/>
      <c r="AP7559" s="615"/>
      <c r="AQ7559" s="615"/>
      <c r="AR7559" s="615"/>
      <c r="AS7559" s="615"/>
      <c r="AT7559" s="615"/>
      <c r="AU7559" s="615"/>
      <c r="AV7559" s="615"/>
      <c r="AW7559" s="615"/>
      <c r="AX7559" s="615"/>
      <c r="AY7559" s="615"/>
      <c r="AZ7559" s="615"/>
      <c r="BA7559" s="615"/>
      <c r="BB7559" s="615"/>
      <c r="BC7559" s="615"/>
      <c r="BD7559" s="615"/>
      <c r="BE7559" s="615"/>
      <c r="BF7559" s="615"/>
      <c r="BG7559" s="615"/>
      <c r="BH7559" s="615"/>
      <c r="BI7559" s="615"/>
      <c r="BJ7559" s="615"/>
      <c r="BK7559" s="615"/>
      <c r="BL7559" s="615"/>
    </row>
    <row r="7560" spans="2:64">
      <c r="B7560" s="172">
        <v>7476</v>
      </c>
      <c r="C7560" s="42">
        <v>0.28363805412958504</v>
      </c>
      <c r="D7560" s="42"/>
      <c r="E7560" s="42"/>
      <c r="F7560" s="42">
        <v>0.11206096601844773</v>
      </c>
      <c r="G7560" s="42">
        <v>0.25299670816755648</v>
      </c>
      <c r="H7560" s="42"/>
      <c r="I7560" s="42"/>
      <c r="J7560" s="42">
        <v>0.68575243537355135</v>
      </c>
      <c r="K7560" s="42">
        <v>0.66291085695426022</v>
      </c>
      <c r="L7560" s="42"/>
      <c r="M7560" s="42"/>
      <c r="N7560" s="42">
        <v>0.42446728431090786</v>
      </c>
      <c r="O7560" s="42"/>
      <c r="P7560" s="42">
        <v>9.3323379089776823E-2</v>
      </c>
      <c r="Q7560" s="42"/>
      <c r="R7560" s="42">
        <v>0.11183861014864763</v>
      </c>
      <c r="S7560" s="42"/>
      <c r="T7560" s="42">
        <v>0.47509604013910978</v>
      </c>
      <c r="U7560" s="42"/>
      <c r="V7560" s="42">
        <v>0.87226680289766345</v>
      </c>
      <c r="W7560" s="42">
        <v>0.20297817869300802</v>
      </c>
      <c r="X7560" s="42"/>
      <c r="Y7560" s="42"/>
      <c r="Z7560" s="42">
        <v>0.16217184897300016</v>
      </c>
      <c r="AA7560" s="42"/>
      <c r="AB7560" s="42">
        <v>0.1589994179645777</v>
      </c>
      <c r="AC7560" s="42"/>
      <c r="AD7560" s="1139">
        <v>0.84611397365899099</v>
      </c>
      <c r="AM7560" s="615"/>
      <c r="AN7560" s="1115" t="s">
        <v>0</v>
      </c>
      <c r="AO7560" s="615"/>
      <c r="AP7560" s="615"/>
      <c r="AQ7560" s="615"/>
      <c r="AR7560" s="615"/>
      <c r="AS7560" s="615"/>
      <c r="AT7560" s="615"/>
      <c r="AU7560" s="615"/>
      <c r="AV7560" s="615"/>
      <c r="AW7560" s="615"/>
      <c r="AX7560" s="615"/>
      <c r="AY7560" s="615"/>
      <c r="AZ7560" s="615"/>
      <c r="BA7560" s="615"/>
      <c r="BB7560" s="615"/>
      <c r="BC7560" s="615"/>
      <c r="BD7560" s="615"/>
      <c r="BE7560" s="615"/>
      <c r="BF7560" s="615"/>
      <c r="BG7560" s="615"/>
      <c r="BH7560" s="615"/>
      <c r="BI7560" s="615"/>
      <c r="BJ7560" s="615"/>
      <c r="BK7560" s="615"/>
      <c r="BL7560" s="615"/>
    </row>
    <row r="7561" spans="2:64">
      <c r="B7561" s="172">
        <v>7477</v>
      </c>
      <c r="C7561" s="42"/>
      <c r="D7561" s="42">
        <v>0.93367585280997056</v>
      </c>
      <c r="E7561" s="42"/>
      <c r="F7561" s="42">
        <v>1.2524389454583613</v>
      </c>
      <c r="G7561" s="42"/>
      <c r="H7561" s="42">
        <v>2.3355511952158805</v>
      </c>
      <c r="I7561" s="42"/>
      <c r="J7561" s="42">
        <v>2.2844955087879626</v>
      </c>
      <c r="K7561" s="42"/>
      <c r="L7561" s="42">
        <v>1.5622223073692987</v>
      </c>
      <c r="M7561" s="42"/>
      <c r="N7561" s="42">
        <v>2.0086274113326721</v>
      </c>
      <c r="O7561" s="42"/>
      <c r="P7561" s="42">
        <v>1.7708976167782138</v>
      </c>
      <c r="Q7561" s="42"/>
      <c r="R7561" s="42">
        <v>2.2456327319000713</v>
      </c>
      <c r="S7561" s="42"/>
      <c r="T7561" s="42">
        <v>1.4409194272891017</v>
      </c>
      <c r="U7561" s="42"/>
      <c r="V7561" s="42">
        <v>1.3540064207336202</v>
      </c>
      <c r="W7561" s="42"/>
      <c r="X7561" s="42">
        <v>2.3975038170619443</v>
      </c>
      <c r="Y7561" s="42"/>
      <c r="Z7561" s="42">
        <v>1.8539447087405194</v>
      </c>
      <c r="AA7561" s="42"/>
      <c r="AB7561" s="42">
        <v>0.27039773464776906</v>
      </c>
      <c r="AC7561" s="42"/>
      <c r="AD7561" s="1139">
        <v>1.6705905083154569</v>
      </c>
      <c r="AM7561" s="615"/>
      <c r="AN7561" s="1115" t="s">
        <v>0</v>
      </c>
      <c r="AO7561" s="615"/>
      <c r="AP7561" s="615"/>
      <c r="AQ7561" s="615"/>
      <c r="AR7561" s="615"/>
      <c r="AS7561" s="615"/>
      <c r="AT7561" s="615"/>
      <c r="AU7561" s="615"/>
      <c r="AV7561" s="615"/>
      <c r="AW7561" s="615"/>
      <c r="AX7561" s="615"/>
      <c r="AY7561" s="615"/>
      <c r="AZ7561" s="615"/>
      <c r="BA7561" s="615"/>
      <c r="BB7561" s="615"/>
      <c r="BC7561" s="615"/>
      <c r="BD7561" s="615"/>
      <c r="BE7561" s="615"/>
      <c r="BF7561" s="615"/>
      <c r="BG7561" s="615"/>
      <c r="BH7561" s="615"/>
      <c r="BI7561" s="615"/>
      <c r="BJ7561" s="615"/>
      <c r="BK7561" s="615"/>
      <c r="BL7561" s="615"/>
    </row>
    <row r="7562" spans="2:64">
      <c r="B7562" s="172">
        <v>7478</v>
      </c>
      <c r="C7562" s="42">
        <v>0.13077236715739227</v>
      </c>
      <c r="D7562" s="42"/>
      <c r="E7562" s="42">
        <v>0.2302067472838514</v>
      </c>
      <c r="F7562" s="42"/>
      <c r="G7562" s="42">
        <v>1.0290407314267747</v>
      </c>
      <c r="H7562" s="42"/>
      <c r="I7562" s="42">
        <v>0.29187065945696727</v>
      </c>
      <c r="J7562" s="42"/>
      <c r="K7562" s="42"/>
      <c r="L7562" s="42">
        <v>0.26953040455006855</v>
      </c>
      <c r="M7562" s="42">
        <v>0.39432892979359985</v>
      </c>
      <c r="N7562" s="42"/>
      <c r="O7562" s="42"/>
      <c r="P7562" s="42">
        <v>0.59872963853853578</v>
      </c>
      <c r="Q7562" s="42">
        <v>1.1006749616896159</v>
      </c>
      <c r="R7562" s="42"/>
      <c r="S7562" s="42"/>
      <c r="T7562" s="42">
        <v>0.19149577081345576</v>
      </c>
      <c r="U7562" s="42">
        <v>9.4298845879490917E-2</v>
      </c>
      <c r="V7562" s="42"/>
      <c r="W7562" s="42">
        <v>5.9703939017033296E-2</v>
      </c>
      <c r="X7562" s="42"/>
      <c r="Y7562" s="42"/>
      <c r="Z7562" s="42">
        <v>0.22908922074438098</v>
      </c>
      <c r="AA7562" s="42"/>
      <c r="AB7562" s="42">
        <v>2.9600445151133178E-2</v>
      </c>
      <c r="AC7562" s="42">
        <v>0.55370686043359318</v>
      </c>
      <c r="AD7562" s="1139"/>
      <c r="AM7562" s="615"/>
      <c r="AN7562" s="1115" t="s">
        <v>0</v>
      </c>
      <c r="AO7562" s="615"/>
      <c r="AP7562" s="615"/>
      <c r="AQ7562" s="615"/>
      <c r="AR7562" s="615"/>
      <c r="AS7562" s="615"/>
      <c r="AT7562" s="615"/>
      <c r="AU7562" s="615"/>
      <c r="AV7562" s="615"/>
      <c r="AW7562" s="615"/>
      <c r="AX7562" s="615"/>
      <c r="AY7562" s="615"/>
      <c r="AZ7562" s="615"/>
      <c r="BA7562" s="615"/>
      <c r="BB7562" s="615"/>
      <c r="BC7562" s="615"/>
      <c r="BD7562" s="615"/>
      <c r="BE7562" s="615"/>
      <c r="BF7562" s="615"/>
      <c r="BG7562" s="615"/>
      <c r="BH7562" s="615"/>
      <c r="BI7562" s="615"/>
      <c r="BJ7562" s="615"/>
      <c r="BK7562" s="615"/>
      <c r="BL7562" s="615"/>
    </row>
    <row r="7563" spans="2:64">
      <c r="B7563" s="172">
        <v>7479</v>
      </c>
      <c r="C7563" s="42"/>
      <c r="D7563" s="42">
        <v>0.78376203195441208</v>
      </c>
      <c r="E7563" s="42">
        <v>0.44317920906361924</v>
      </c>
      <c r="F7563" s="42"/>
      <c r="G7563" s="42"/>
      <c r="H7563" s="42">
        <v>1.4403967991651463</v>
      </c>
      <c r="I7563" s="42">
        <v>4.8273918609210251E-2</v>
      </c>
      <c r="J7563" s="42"/>
      <c r="K7563" s="42"/>
      <c r="L7563" s="42">
        <v>0.29126982266044549</v>
      </c>
      <c r="M7563" s="42"/>
      <c r="N7563" s="42">
        <v>0.29930553083768491</v>
      </c>
      <c r="O7563" s="42"/>
      <c r="P7563" s="42">
        <v>1.8452144672895836</v>
      </c>
      <c r="Q7563" s="42">
        <v>0.1174444328356137</v>
      </c>
      <c r="R7563" s="42"/>
      <c r="S7563" s="42"/>
      <c r="T7563" s="42">
        <v>0.78601499530827679</v>
      </c>
      <c r="U7563" s="42">
        <v>0.10552580765212799</v>
      </c>
      <c r="V7563" s="42"/>
      <c r="W7563" s="42"/>
      <c r="X7563" s="42">
        <v>0.76820812630048529</v>
      </c>
      <c r="Y7563" s="42"/>
      <c r="Z7563" s="42">
        <v>0.16190347254071902</v>
      </c>
      <c r="AA7563" s="42"/>
      <c r="AB7563" s="42">
        <v>0.19261624495189025</v>
      </c>
      <c r="AC7563" s="42"/>
      <c r="AD7563" s="1139">
        <v>0.2676987269214513</v>
      </c>
      <c r="AM7563" s="615"/>
      <c r="AN7563" s="1115" t="s">
        <v>0</v>
      </c>
      <c r="AO7563" s="615"/>
      <c r="AP7563" s="615"/>
      <c r="AQ7563" s="615"/>
      <c r="AR7563" s="615"/>
      <c r="AS7563" s="615"/>
      <c r="AT7563" s="615"/>
      <c r="AU7563" s="615"/>
      <c r="AV7563" s="615"/>
      <c r="AW7563" s="615"/>
      <c r="AX7563" s="615"/>
      <c r="AY7563" s="615"/>
      <c r="AZ7563" s="615"/>
      <c r="BA7563" s="615"/>
      <c r="BB7563" s="615"/>
      <c r="BC7563" s="615"/>
      <c r="BD7563" s="615"/>
      <c r="BE7563" s="615"/>
      <c r="BF7563" s="615"/>
      <c r="BG7563" s="615"/>
      <c r="BH7563" s="615"/>
      <c r="BI7563" s="615"/>
      <c r="BJ7563" s="615"/>
      <c r="BK7563" s="615"/>
      <c r="BL7563" s="615"/>
    </row>
    <row r="7564" spans="2:64">
      <c r="B7564" s="172">
        <v>7480</v>
      </c>
      <c r="C7564" s="42"/>
      <c r="D7564" s="42">
        <v>0.6833077550828629</v>
      </c>
      <c r="E7564" s="42"/>
      <c r="F7564" s="42">
        <v>0.69625580551682331</v>
      </c>
      <c r="G7564" s="42"/>
      <c r="H7564" s="42">
        <v>0.13197478232454543</v>
      </c>
      <c r="I7564" s="42"/>
      <c r="J7564" s="42">
        <v>1.3272098306690836</v>
      </c>
      <c r="K7564" s="42"/>
      <c r="L7564" s="42">
        <v>6.4410754787014038E-2</v>
      </c>
      <c r="M7564" s="42"/>
      <c r="N7564" s="42">
        <v>1.4776366283344238</v>
      </c>
      <c r="O7564" s="42"/>
      <c r="P7564" s="42">
        <v>0.87380863383734697</v>
      </c>
      <c r="Q7564" s="42"/>
      <c r="R7564" s="42">
        <v>0.68336018603208759</v>
      </c>
      <c r="S7564" s="42">
        <v>0.15962170747979373</v>
      </c>
      <c r="T7564" s="42"/>
      <c r="U7564" s="42"/>
      <c r="V7564" s="42">
        <v>0.90137530356904649</v>
      </c>
      <c r="W7564" s="42"/>
      <c r="X7564" s="42">
        <v>0.25502490605530193</v>
      </c>
      <c r="Y7564" s="42"/>
      <c r="Z7564" s="42">
        <v>0.56063557958100607</v>
      </c>
      <c r="AA7564" s="42"/>
      <c r="AB7564" s="42">
        <v>0.68610971760256878</v>
      </c>
      <c r="AC7564" s="42"/>
      <c r="AD7564" s="1139">
        <v>1.1934571548219475</v>
      </c>
      <c r="AM7564" s="615"/>
      <c r="AN7564" s="1115" t="s">
        <v>0</v>
      </c>
      <c r="AO7564" s="615"/>
      <c r="AP7564" s="615"/>
      <c r="AQ7564" s="615"/>
      <c r="AR7564" s="615"/>
      <c r="AS7564" s="615"/>
      <c r="AT7564" s="615"/>
      <c r="AU7564" s="615"/>
      <c r="AV7564" s="615"/>
      <c r="AW7564" s="615"/>
      <c r="AX7564" s="615"/>
      <c r="AY7564" s="615"/>
      <c r="AZ7564" s="615"/>
      <c r="BA7564" s="615"/>
      <c r="BB7564" s="615"/>
      <c r="BC7564" s="615"/>
      <c r="BD7564" s="615"/>
      <c r="BE7564" s="615"/>
      <c r="BF7564" s="615"/>
      <c r="BG7564" s="615"/>
      <c r="BH7564" s="615"/>
      <c r="BI7564" s="615"/>
      <c r="BJ7564" s="615"/>
      <c r="BK7564" s="615"/>
      <c r="BL7564" s="615"/>
    </row>
    <row r="7565" spans="2:64">
      <c r="B7565" s="172">
        <v>7481</v>
      </c>
      <c r="C7565" s="42"/>
      <c r="D7565" s="42">
        <v>0.47197158546125367</v>
      </c>
      <c r="E7565" s="42">
        <v>0.54114502659539565</v>
      </c>
      <c r="F7565" s="42"/>
      <c r="G7565" s="42"/>
      <c r="H7565" s="42">
        <v>0.66386483322435774</v>
      </c>
      <c r="I7565" s="42">
        <v>0.41760188769345974</v>
      </c>
      <c r="J7565" s="42"/>
      <c r="K7565" s="42"/>
      <c r="L7565" s="42">
        <v>0.74812888347781115</v>
      </c>
      <c r="M7565" s="42"/>
      <c r="N7565" s="42">
        <v>9.5354753683785112E-2</v>
      </c>
      <c r="O7565" s="42"/>
      <c r="P7565" s="42">
        <v>1.211891741334173</v>
      </c>
      <c r="Q7565" s="42">
        <v>0.15928230728734494</v>
      </c>
      <c r="R7565" s="42"/>
      <c r="S7565" s="42"/>
      <c r="T7565" s="42">
        <v>1.220361642433659</v>
      </c>
      <c r="U7565" s="42">
        <v>0.55791293601375591</v>
      </c>
      <c r="V7565" s="42"/>
      <c r="W7565" s="42"/>
      <c r="X7565" s="42">
        <v>1.3657436698228365</v>
      </c>
      <c r="Y7565" s="42">
        <v>1.1835029617017911</v>
      </c>
      <c r="Z7565" s="42"/>
      <c r="AA7565" s="42"/>
      <c r="AB7565" s="42">
        <v>1.5044197247797937</v>
      </c>
      <c r="AC7565" s="42"/>
      <c r="AD7565" s="1139">
        <v>0.95430718137789472</v>
      </c>
      <c r="AM7565" s="615"/>
      <c r="AN7565" s="1115" t="s">
        <v>0</v>
      </c>
      <c r="AO7565" s="615"/>
      <c r="AP7565" s="615"/>
      <c r="AQ7565" s="615"/>
      <c r="AR7565" s="615"/>
      <c r="AS7565" s="615"/>
      <c r="AT7565" s="615"/>
      <c r="AU7565" s="615"/>
      <c r="AV7565" s="615"/>
      <c r="AW7565" s="615"/>
      <c r="AX7565" s="615"/>
      <c r="AY7565" s="615"/>
      <c r="AZ7565" s="615"/>
      <c r="BA7565" s="615"/>
      <c r="BB7565" s="615"/>
      <c r="BC7565" s="615"/>
      <c r="BD7565" s="615"/>
      <c r="BE7565" s="615"/>
      <c r="BF7565" s="615"/>
      <c r="BG7565" s="615"/>
      <c r="BH7565" s="615"/>
      <c r="BI7565" s="615"/>
      <c r="BJ7565" s="615"/>
      <c r="BK7565" s="615"/>
      <c r="BL7565" s="615"/>
    </row>
    <row r="7566" spans="2:64">
      <c r="B7566" s="172">
        <v>7482</v>
      </c>
      <c r="C7566" s="42"/>
      <c r="D7566" s="42">
        <v>1.0343541755950088</v>
      </c>
      <c r="E7566" s="42"/>
      <c r="F7566" s="42">
        <v>1.0333944474718084</v>
      </c>
      <c r="G7566" s="42"/>
      <c r="H7566" s="42">
        <v>0.57420177133914296</v>
      </c>
      <c r="I7566" s="42"/>
      <c r="J7566" s="42">
        <v>1.3813166775649144</v>
      </c>
      <c r="K7566" s="42"/>
      <c r="L7566" s="42">
        <v>0.53033022231369908</v>
      </c>
      <c r="M7566" s="42"/>
      <c r="N7566" s="42">
        <v>0.4592416260598598</v>
      </c>
      <c r="O7566" s="42"/>
      <c r="P7566" s="42">
        <v>0.65837779087160053</v>
      </c>
      <c r="Q7566" s="42"/>
      <c r="R7566" s="42">
        <v>0.8945351241766375</v>
      </c>
      <c r="S7566" s="42"/>
      <c r="T7566" s="42">
        <v>0.53881244943452156</v>
      </c>
      <c r="U7566" s="42"/>
      <c r="V7566" s="42">
        <v>0.57625899350909404</v>
      </c>
      <c r="W7566" s="42">
        <v>0.10599832817024929</v>
      </c>
      <c r="X7566" s="42"/>
      <c r="Y7566" s="42"/>
      <c r="Z7566" s="42">
        <v>0.69394768991759093</v>
      </c>
      <c r="AA7566" s="42">
        <v>0.37454387995986632</v>
      </c>
      <c r="AB7566" s="42"/>
      <c r="AC7566" s="42"/>
      <c r="AD7566" s="1139">
        <v>0.45255499177931419</v>
      </c>
      <c r="AM7566" s="615"/>
      <c r="AN7566" s="1115" t="s">
        <v>0</v>
      </c>
      <c r="AO7566" s="615"/>
      <c r="AP7566" s="615"/>
      <c r="AQ7566" s="615"/>
      <c r="AR7566" s="615"/>
      <c r="AS7566" s="615"/>
      <c r="AT7566" s="615"/>
      <c r="AU7566" s="615"/>
      <c r="AV7566" s="615"/>
      <c r="AW7566" s="615"/>
      <c r="AX7566" s="615"/>
      <c r="AY7566" s="615"/>
      <c r="AZ7566" s="615"/>
      <c r="BA7566" s="615"/>
      <c r="BB7566" s="615"/>
      <c r="BC7566" s="615"/>
      <c r="BD7566" s="615"/>
      <c r="BE7566" s="615"/>
      <c r="BF7566" s="615"/>
      <c r="BG7566" s="615"/>
      <c r="BH7566" s="615"/>
      <c r="BI7566" s="615"/>
      <c r="BJ7566" s="615"/>
      <c r="BK7566" s="615"/>
      <c r="BL7566" s="615"/>
    </row>
    <row r="7567" spans="2:64">
      <c r="B7567" s="172">
        <v>7483</v>
      </c>
      <c r="C7567" s="42"/>
      <c r="D7567" s="42">
        <v>1.9659404022254447</v>
      </c>
      <c r="E7567" s="42"/>
      <c r="F7567" s="42">
        <v>0.34359419662688423</v>
      </c>
      <c r="G7567" s="42"/>
      <c r="H7567" s="42">
        <v>1.913181861466253</v>
      </c>
      <c r="I7567" s="42"/>
      <c r="J7567" s="42">
        <v>1.0687547837516032</v>
      </c>
      <c r="K7567" s="42"/>
      <c r="L7567" s="42">
        <v>0.82790607398043414</v>
      </c>
      <c r="M7567" s="42"/>
      <c r="N7567" s="42">
        <v>0.32256685253538092</v>
      </c>
      <c r="O7567" s="42"/>
      <c r="P7567" s="42">
        <v>2.7438757211822722</v>
      </c>
      <c r="Q7567" s="42"/>
      <c r="R7567" s="42">
        <v>0.49395433440144915</v>
      </c>
      <c r="S7567" s="42"/>
      <c r="T7567" s="42">
        <v>1.3868487225194626</v>
      </c>
      <c r="U7567" s="42"/>
      <c r="V7567" s="42">
        <v>0.36667409285906899</v>
      </c>
      <c r="W7567" s="42"/>
      <c r="X7567" s="42">
        <v>1.0475649004651884</v>
      </c>
      <c r="Y7567" s="42"/>
      <c r="Z7567" s="42">
        <v>1.4886420134739708</v>
      </c>
      <c r="AA7567" s="42"/>
      <c r="AB7567" s="42">
        <v>0.28645560334641562</v>
      </c>
      <c r="AC7567" s="42"/>
      <c r="AD7567" s="1139">
        <v>1.0763439495897367</v>
      </c>
      <c r="AM7567" s="615"/>
      <c r="AN7567" s="1115" t="s">
        <v>0</v>
      </c>
      <c r="AO7567" s="615"/>
      <c r="AP7567" s="615"/>
      <c r="AQ7567" s="615"/>
      <c r="AR7567" s="615"/>
      <c r="AS7567" s="615"/>
      <c r="AT7567" s="615"/>
      <c r="AU7567" s="615"/>
      <c r="AV7567" s="615"/>
      <c r="AW7567" s="615"/>
      <c r="AX7567" s="615"/>
      <c r="AY7567" s="615"/>
      <c r="AZ7567" s="615"/>
      <c r="BA7567" s="615"/>
      <c r="BB7567" s="615"/>
      <c r="BC7567" s="615"/>
      <c r="BD7567" s="615"/>
      <c r="BE7567" s="615"/>
      <c r="BF7567" s="615"/>
      <c r="BG7567" s="615"/>
      <c r="BH7567" s="615"/>
      <c r="BI7567" s="615"/>
      <c r="BJ7567" s="615"/>
      <c r="BK7567" s="615"/>
      <c r="BL7567" s="615"/>
    </row>
    <row r="7568" spans="2:64">
      <c r="B7568" s="172">
        <v>7484</v>
      </c>
      <c r="C7568" s="42"/>
      <c r="D7568" s="42">
        <v>1.2726862947980619</v>
      </c>
      <c r="E7568" s="42">
        <v>1.2646450093768931</v>
      </c>
      <c r="F7568" s="42"/>
      <c r="G7568" s="42"/>
      <c r="H7568" s="42">
        <v>0.7405310215794606</v>
      </c>
      <c r="I7568" s="42">
        <v>0.96814507702745134</v>
      </c>
      <c r="J7568" s="42"/>
      <c r="K7568" s="42"/>
      <c r="L7568" s="42">
        <v>1.8111856800357689</v>
      </c>
      <c r="M7568" s="42">
        <v>0.92692702468391863</v>
      </c>
      <c r="N7568" s="42"/>
      <c r="O7568" s="42"/>
      <c r="P7568" s="42">
        <v>3.0594949422033553</v>
      </c>
      <c r="Q7568" s="42">
        <v>1.6925632856768296</v>
      </c>
      <c r="R7568" s="42"/>
      <c r="S7568" s="42"/>
      <c r="T7568" s="42">
        <v>0.8870691680314331</v>
      </c>
      <c r="U7568" s="42">
        <v>1.2289257903562012</v>
      </c>
      <c r="V7568" s="42"/>
      <c r="W7568" s="42"/>
      <c r="X7568" s="42">
        <v>0.50698409196487815</v>
      </c>
      <c r="Y7568" s="42">
        <v>0.89489979924278285</v>
      </c>
      <c r="Z7568" s="42"/>
      <c r="AA7568" s="42"/>
      <c r="AB7568" s="42">
        <v>1.6527350586780831</v>
      </c>
      <c r="AC7568" s="42">
        <v>1.1194451386213162</v>
      </c>
      <c r="AD7568" s="1139"/>
      <c r="AM7568" s="615"/>
      <c r="AN7568" s="1115" t="s">
        <v>0</v>
      </c>
      <c r="AO7568" s="615"/>
      <c r="AP7568" s="615"/>
      <c r="AQ7568" s="615"/>
      <c r="AR7568" s="615"/>
      <c r="AS7568" s="615"/>
      <c r="AT7568" s="615"/>
      <c r="AU7568" s="615"/>
      <c r="AV7568" s="615"/>
      <c r="AW7568" s="615"/>
      <c r="AX7568" s="615"/>
      <c r="AY7568" s="615"/>
      <c r="AZ7568" s="615"/>
      <c r="BA7568" s="615"/>
      <c r="BB7568" s="615"/>
      <c r="BC7568" s="615"/>
      <c r="BD7568" s="615"/>
      <c r="BE7568" s="615"/>
      <c r="BF7568" s="615"/>
      <c r="BG7568" s="615"/>
      <c r="BH7568" s="615"/>
      <c r="BI7568" s="615"/>
      <c r="BJ7568" s="615"/>
      <c r="BK7568" s="615"/>
      <c r="BL7568" s="615"/>
    </row>
    <row r="7569" spans="2:64">
      <c r="B7569" s="172">
        <v>7485</v>
      </c>
      <c r="C7569" s="42">
        <v>0.63027366145594854</v>
      </c>
      <c r="D7569" s="42"/>
      <c r="E7569" s="42"/>
      <c r="F7569" s="42">
        <v>1.0669208320430377</v>
      </c>
      <c r="G7569" s="42">
        <v>1.8757107245049809</v>
      </c>
      <c r="H7569" s="42"/>
      <c r="I7569" s="42"/>
      <c r="J7569" s="42">
        <v>1.0847053185274778</v>
      </c>
      <c r="K7569" s="42">
        <v>0.66202158724551696</v>
      </c>
      <c r="L7569" s="42"/>
      <c r="M7569" s="42"/>
      <c r="N7569" s="42">
        <v>1.0900953611917965</v>
      </c>
      <c r="O7569" s="42"/>
      <c r="P7569" s="42">
        <v>0.26442528539800342</v>
      </c>
      <c r="Q7569" s="42"/>
      <c r="R7569" s="42">
        <v>0.7649884711938012</v>
      </c>
      <c r="S7569" s="42">
        <v>0.1799589943357196</v>
      </c>
      <c r="T7569" s="42"/>
      <c r="U7569" s="42">
        <v>0.40404031832574638</v>
      </c>
      <c r="V7569" s="42"/>
      <c r="W7569" s="42">
        <v>1.389086527059368E-2</v>
      </c>
      <c r="X7569" s="42"/>
      <c r="Y7569" s="42"/>
      <c r="Z7569" s="42">
        <v>0.88876470361235804</v>
      </c>
      <c r="AA7569" s="42">
        <v>0.3113203195836004</v>
      </c>
      <c r="AB7569" s="42"/>
      <c r="AC7569" s="42"/>
      <c r="AD7569" s="1139">
        <v>1.4478093580976197</v>
      </c>
      <c r="AM7569" s="615"/>
      <c r="AN7569" s="1115" t="s">
        <v>0</v>
      </c>
      <c r="AO7569" s="615"/>
      <c r="AP7569" s="615"/>
      <c r="AQ7569" s="615"/>
      <c r="AR7569" s="615"/>
      <c r="AS7569" s="615"/>
      <c r="AT7569" s="615"/>
      <c r="AU7569" s="615"/>
      <c r="AV7569" s="615"/>
      <c r="AW7569" s="615"/>
      <c r="AX7569" s="615"/>
      <c r="AY7569" s="615"/>
      <c r="AZ7569" s="615"/>
      <c r="BA7569" s="615"/>
      <c r="BB7569" s="615"/>
      <c r="BC7569" s="615"/>
      <c r="BD7569" s="615"/>
      <c r="BE7569" s="615"/>
      <c r="BF7569" s="615"/>
      <c r="BG7569" s="615"/>
      <c r="BH7569" s="615"/>
      <c r="BI7569" s="615"/>
      <c r="BJ7569" s="615"/>
      <c r="BK7569" s="615"/>
      <c r="BL7569" s="615"/>
    </row>
    <row r="7570" spans="2:64">
      <c r="B7570" s="172">
        <v>7486</v>
      </c>
      <c r="C7570" s="42">
        <v>0.81341838128673538</v>
      </c>
      <c r="D7570" s="42"/>
      <c r="E7570" s="42">
        <v>1.0487053984219377</v>
      </c>
      <c r="F7570" s="42"/>
      <c r="G7570" s="42">
        <v>0.29264103064379715</v>
      </c>
      <c r="H7570" s="42"/>
      <c r="I7570" s="42">
        <v>0.20641034527584168</v>
      </c>
      <c r="J7570" s="42"/>
      <c r="K7570" s="42">
        <v>1.5020316735782984</v>
      </c>
      <c r="L7570" s="42"/>
      <c r="M7570" s="42">
        <v>1.0877355349282669</v>
      </c>
      <c r="N7570" s="42"/>
      <c r="O7570" s="42">
        <v>1.1414606559205316</v>
      </c>
      <c r="P7570" s="42"/>
      <c r="Q7570" s="42">
        <v>0.71402967922464056</v>
      </c>
      <c r="R7570" s="42"/>
      <c r="S7570" s="42">
        <v>1.1701555932009149</v>
      </c>
      <c r="T7570" s="42"/>
      <c r="U7570" s="42">
        <v>0.25763346822610084</v>
      </c>
      <c r="V7570" s="42"/>
      <c r="W7570" s="42">
        <v>0.92395997878623937</v>
      </c>
      <c r="X7570" s="42"/>
      <c r="Y7570" s="42">
        <v>0.4063485622698928</v>
      </c>
      <c r="Z7570" s="42"/>
      <c r="AA7570" s="42">
        <v>1.5860533085228445</v>
      </c>
      <c r="AB7570" s="42"/>
      <c r="AC7570" s="42">
        <v>0.5307361233158</v>
      </c>
      <c r="AD7570" s="1139"/>
      <c r="AM7570" s="615"/>
      <c r="AN7570" s="1115" t="s">
        <v>0</v>
      </c>
      <c r="AO7570" s="615"/>
      <c r="AP7570" s="615"/>
      <c r="AQ7570" s="615"/>
      <c r="AR7570" s="615"/>
      <c r="AS7570" s="615"/>
      <c r="AT7570" s="615"/>
      <c r="AU7570" s="615"/>
      <c r="AV7570" s="615"/>
      <c r="AW7570" s="615"/>
      <c r="AX7570" s="615"/>
      <c r="AY7570" s="615"/>
      <c r="AZ7570" s="615"/>
      <c r="BA7570" s="615"/>
      <c r="BB7570" s="615"/>
      <c r="BC7570" s="615"/>
      <c r="BD7570" s="615"/>
      <c r="BE7570" s="615"/>
      <c r="BF7570" s="615"/>
      <c r="BG7570" s="615"/>
      <c r="BH7570" s="615"/>
      <c r="BI7570" s="615"/>
      <c r="BJ7570" s="615"/>
      <c r="BK7570" s="615"/>
      <c r="BL7570" s="615"/>
    </row>
    <row r="7571" spans="2:64">
      <c r="B7571" s="172">
        <v>7487</v>
      </c>
      <c r="C7571" s="42"/>
      <c r="D7571" s="42">
        <v>0.14842579255753471</v>
      </c>
      <c r="E7571" s="42">
        <v>0.44395979300677785</v>
      </c>
      <c r="F7571" s="42"/>
      <c r="G7571" s="42"/>
      <c r="H7571" s="42">
        <v>1.1150257059025612</v>
      </c>
      <c r="I7571" s="42"/>
      <c r="J7571" s="42">
        <v>0.18615218568991229</v>
      </c>
      <c r="K7571" s="42"/>
      <c r="L7571" s="42">
        <v>1.0757921622124302</v>
      </c>
      <c r="M7571" s="42"/>
      <c r="N7571" s="42">
        <v>0.9629893680242485</v>
      </c>
      <c r="O7571" s="42"/>
      <c r="P7571" s="42">
        <v>0.70655430664508079</v>
      </c>
      <c r="Q7571" s="42">
        <v>0.56248290543913571</v>
      </c>
      <c r="R7571" s="42"/>
      <c r="S7571" s="42"/>
      <c r="T7571" s="42">
        <v>0.73627556269441075</v>
      </c>
      <c r="U7571" s="42"/>
      <c r="V7571" s="42">
        <v>0.33406977320024989</v>
      </c>
      <c r="W7571" s="42"/>
      <c r="X7571" s="42">
        <v>0.64728734463500148</v>
      </c>
      <c r="Y7571" s="42"/>
      <c r="Z7571" s="42">
        <v>0.91400600447405456</v>
      </c>
      <c r="AA7571" s="42"/>
      <c r="AB7571" s="42">
        <v>0.65526858405024901</v>
      </c>
      <c r="AC7571" s="42">
        <v>0.86444014392783652</v>
      </c>
      <c r="AD7571" s="1139"/>
      <c r="AM7571" s="615"/>
      <c r="AN7571" s="1115" t="s">
        <v>0</v>
      </c>
      <c r="AO7571" s="615"/>
      <c r="AP7571" s="615"/>
      <c r="AQ7571" s="615"/>
      <c r="AR7571" s="615"/>
      <c r="AS7571" s="615"/>
      <c r="AT7571" s="615"/>
      <c r="AU7571" s="615"/>
      <c r="AV7571" s="615"/>
      <c r="AW7571" s="615"/>
      <c r="AX7571" s="615"/>
      <c r="AY7571" s="615"/>
      <c r="AZ7571" s="615"/>
      <c r="BA7571" s="615"/>
      <c r="BB7571" s="615"/>
      <c r="BC7571" s="615"/>
      <c r="BD7571" s="615"/>
      <c r="BE7571" s="615"/>
      <c r="BF7571" s="615"/>
      <c r="BG7571" s="615"/>
      <c r="BH7571" s="615"/>
      <c r="BI7571" s="615"/>
      <c r="BJ7571" s="615"/>
      <c r="BK7571" s="615"/>
      <c r="BL7571" s="615"/>
    </row>
    <row r="7572" spans="2:64">
      <c r="B7572" s="172">
        <v>7488</v>
      </c>
      <c r="C7572" s="42"/>
      <c r="D7572" s="42">
        <v>0.54592956875005672</v>
      </c>
      <c r="E7572" s="42"/>
      <c r="F7572" s="42">
        <v>1.311481362139348</v>
      </c>
      <c r="G7572" s="42"/>
      <c r="H7572" s="42">
        <v>1.1662882688023455</v>
      </c>
      <c r="I7572" s="42"/>
      <c r="J7572" s="42">
        <v>1.0539914091330684</v>
      </c>
      <c r="K7572" s="42"/>
      <c r="L7572" s="42">
        <v>0.22959999648767698</v>
      </c>
      <c r="M7572" s="42"/>
      <c r="N7572" s="42">
        <v>0.75544376888735543</v>
      </c>
      <c r="O7572" s="42"/>
      <c r="P7572" s="42">
        <v>0.45453996576716682</v>
      </c>
      <c r="Q7572" s="42"/>
      <c r="R7572" s="42">
        <v>0.5465762777972013</v>
      </c>
      <c r="S7572" s="42"/>
      <c r="T7572" s="42">
        <v>0.82571662076154739</v>
      </c>
      <c r="U7572" s="42"/>
      <c r="V7572" s="42">
        <v>1.0054155559328837</v>
      </c>
      <c r="W7572" s="42">
        <v>0.44210111979211103</v>
      </c>
      <c r="X7572" s="42"/>
      <c r="Y7572" s="42"/>
      <c r="Z7572" s="42">
        <v>0.78496289011134068</v>
      </c>
      <c r="AA7572" s="42"/>
      <c r="AB7572" s="42">
        <v>0.20130110142657595</v>
      </c>
      <c r="AC7572" s="42"/>
      <c r="AD7572" s="1139">
        <v>0.80416077608202996</v>
      </c>
      <c r="AM7572" s="615"/>
      <c r="AN7572" s="1115" t="s">
        <v>0</v>
      </c>
      <c r="AO7572" s="615"/>
      <c r="AP7572" s="615"/>
      <c r="AQ7572" s="615"/>
      <c r="AR7572" s="615"/>
      <c r="AS7572" s="615"/>
      <c r="AT7572" s="615"/>
      <c r="AU7572" s="615"/>
      <c r="AV7572" s="615"/>
      <c r="AW7572" s="615"/>
      <c r="AX7572" s="615"/>
      <c r="AY7572" s="615"/>
      <c r="AZ7572" s="615"/>
      <c r="BA7572" s="615"/>
      <c r="BB7572" s="615"/>
      <c r="BC7572" s="615"/>
      <c r="BD7572" s="615"/>
      <c r="BE7572" s="615"/>
      <c r="BF7572" s="615"/>
      <c r="BG7572" s="615"/>
      <c r="BH7572" s="615"/>
      <c r="BI7572" s="615"/>
      <c r="BJ7572" s="615"/>
      <c r="BK7572" s="615"/>
      <c r="BL7572" s="615"/>
    </row>
    <row r="7573" spans="2:64">
      <c r="B7573" s="172">
        <v>7489</v>
      </c>
      <c r="C7573" s="42">
        <v>0.29105472185333264</v>
      </c>
      <c r="D7573" s="42"/>
      <c r="E7573" s="42">
        <v>0.14665140948857303</v>
      </c>
      <c r="F7573" s="42"/>
      <c r="G7573" s="42">
        <v>0.48791541726637327</v>
      </c>
      <c r="H7573" s="42"/>
      <c r="I7573" s="42">
        <v>5.4188060340725763E-2</v>
      </c>
      <c r="J7573" s="42"/>
      <c r="K7573" s="42">
        <v>0.90555146804352693</v>
      </c>
      <c r="L7573" s="42"/>
      <c r="M7573" s="42"/>
      <c r="N7573" s="42">
        <v>0.6637957841201626</v>
      </c>
      <c r="O7573" s="42">
        <v>0.58574186868501388</v>
      </c>
      <c r="P7573" s="42"/>
      <c r="Q7573" s="42"/>
      <c r="R7573" s="42">
        <v>0.2830676209676814</v>
      </c>
      <c r="S7573" s="42">
        <v>0.41433627066472212</v>
      </c>
      <c r="T7573" s="42"/>
      <c r="U7573" s="42"/>
      <c r="V7573" s="42">
        <v>0.49121533551144025</v>
      </c>
      <c r="W7573" s="42">
        <v>0.75019766317187075</v>
      </c>
      <c r="X7573" s="42"/>
      <c r="Y7573" s="42"/>
      <c r="Z7573" s="42">
        <v>0.38875438294951425</v>
      </c>
      <c r="AA7573" s="42">
        <v>0.90869240480515456</v>
      </c>
      <c r="AB7573" s="42"/>
      <c r="AC7573" s="42">
        <v>0.82073431191997415</v>
      </c>
      <c r="AD7573" s="1139"/>
      <c r="AM7573" s="615"/>
      <c r="AN7573" s="1115" t="s">
        <v>0</v>
      </c>
      <c r="AO7573" s="615"/>
      <c r="AP7573" s="615"/>
      <c r="AQ7573" s="615"/>
      <c r="AR7573" s="615"/>
      <c r="AS7573" s="615"/>
      <c r="AT7573" s="615"/>
      <c r="AU7573" s="615"/>
      <c r="AV7573" s="615"/>
      <c r="AW7573" s="615"/>
      <c r="AX7573" s="615"/>
      <c r="AY7573" s="615"/>
      <c r="AZ7573" s="615"/>
      <c r="BA7573" s="615"/>
      <c r="BB7573" s="615"/>
      <c r="BC7573" s="615"/>
      <c r="BD7573" s="615"/>
      <c r="BE7573" s="615"/>
      <c r="BF7573" s="615"/>
      <c r="BG7573" s="615"/>
      <c r="BH7573" s="615"/>
      <c r="BI7573" s="615"/>
      <c r="BJ7573" s="615"/>
      <c r="BK7573" s="615"/>
      <c r="BL7573" s="615"/>
    </row>
    <row r="7574" spans="2:64">
      <c r="B7574" s="172">
        <v>7490</v>
      </c>
      <c r="C7574" s="42"/>
      <c r="D7574" s="42">
        <v>7.5853708706337883E-2</v>
      </c>
      <c r="E7574" s="42"/>
      <c r="F7574" s="42">
        <v>0.27147217349200659</v>
      </c>
      <c r="G7574" s="42"/>
      <c r="H7574" s="42">
        <v>0.44782694240162169</v>
      </c>
      <c r="I7574" s="42">
        <v>0.4106498155037086</v>
      </c>
      <c r="J7574" s="42"/>
      <c r="K7574" s="42"/>
      <c r="L7574" s="42">
        <v>0.70879913496326152</v>
      </c>
      <c r="M7574" s="42">
        <v>6.2057413029105606E-2</v>
      </c>
      <c r="N7574" s="42"/>
      <c r="O7574" s="42"/>
      <c r="P7574" s="42">
        <v>0.17657095598721836</v>
      </c>
      <c r="Q7574" s="42">
        <v>0.17731219985782676</v>
      </c>
      <c r="R7574" s="42"/>
      <c r="S7574" s="42"/>
      <c r="T7574" s="42">
        <v>0.18228563196380701</v>
      </c>
      <c r="U7574" s="42">
        <v>0.57023475324660899</v>
      </c>
      <c r="V7574" s="42"/>
      <c r="W7574" s="42"/>
      <c r="X7574" s="42">
        <v>9.17529750091335E-2</v>
      </c>
      <c r="Y7574" s="42"/>
      <c r="Z7574" s="42">
        <v>0.46682596401707549</v>
      </c>
      <c r="AA7574" s="42"/>
      <c r="AB7574" s="42">
        <v>1.2949028797867133</v>
      </c>
      <c r="AC7574" s="42"/>
      <c r="AD7574" s="1139">
        <v>1.6841419701566527</v>
      </c>
      <c r="AM7574" s="615"/>
      <c r="AN7574" s="1115" t="s">
        <v>0</v>
      </c>
      <c r="AO7574" s="615"/>
      <c r="AP7574" s="615"/>
      <c r="AQ7574" s="615"/>
      <c r="AR7574" s="615"/>
      <c r="AS7574" s="615"/>
      <c r="AT7574" s="615"/>
      <c r="AU7574" s="615"/>
      <c r="AV7574" s="615"/>
      <c r="AW7574" s="615"/>
      <c r="AX7574" s="615"/>
      <c r="AY7574" s="615"/>
      <c r="AZ7574" s="615"/>
      <c r="BA7574" s="615"/>
      <c r="BB7574" s="615"/>
      <c r="BC7574" s="615"/>
      <c r="BD7574" s="615"/>
      <c r="BE7574" s="615"/>
      <c r="BF7574" s="615"/>
      <c r="BG7574" s="615"/>
      <c r="BH7574" s="615"/>
      <c r="BI7574" s="615"/>
      <c r="BJ7574" s="615"/>
      <c r="BK7574" s="615"/>
      <c r="BL7574" s="615"/>
    </row>
    <row r="7575" spans="2:64">
      <c r="B7575" s="172">
        <v>7491</v>
      </c>
      <c r="C7575" s="42"/>
      <c r="D7575" s="42">
        <v>0.44470003195757102</v>
      </c>
      <c r="E7575" s="42">
        <v>0.47598168533167634</v>
      </c>
      <c r="F7575" s="42"/>
      <c r="G7575" s="42">
        <v>0.75946465674302766</v>
      </c>
      <c r="H7575" s="42"/>
      <c r="I7575" s="42"/>
      <c r="J7575" s="42">
        <v>0.50560550580361874</v>
      </c>
      <c r="K7575" s="42"/>
      <c r="L7575" s="42">
        <v>0.77016318213581081</v>
      </c>
      <c r="M7575" s="42">
        <v>0.77128893555869393</v>
      </c>
      <c r="N7575" s="42"/>
      <c r="O7575" s="42"/>
      <c r="P7575" s="42">
        <v>0.93277585213861502</v>
      </c>
      <c r="Q7575" s="42"/>
      <c r="R7575" s="42">
        <v>0.16056381539423495</v>
      </c>
      <c r="S7575" s="42"/>
      <c r="T7575" s="42">
        <v>0.97461067738253671</v>
      </c>
      <c r="U7575" s="42"/>
      <c r="V7575" s="42">
        <v>0.13581302395962441</v>
      </c>
      <c r="W7575" s="42"/>
      <c r="X7575" s="42">
        <v>0.2080433151364702</v>
      </c>
      <c r="Y7575" s="42">
        <v>0.97301342114465517</v>
      </c>
      <c r="Z7575" s="42"/>
      <c r="AA7575" s="42"/>
      <c r="AB7575" s="42">
        <v>0.18137378863791623</v>
      </c>
      <c r="AC7575" s="42"/>
      <c r="AD7575" s="1139">
        <v>0.20007257310150872</v>
      </c>
      <c r="AM7575" s="615"/>
      <c r="AN7575" s="1115" t="s">
        <v>0</v>
      </c>
      <c r="AO7575" s="615"/>
      <c r="AP7575" s="615"/>
      <c r="AQ7575" s="615"/>
      <c r="AR7575" s="615"/>
      <c r="AS7575" s="615"/>
      <c r="AT7575" s="615"/>
      <c r="AU7575" s="615"/>
      <c r="AV7575" s="615"/>
      <c r="AW7575" s="615"/>
      <c r="AX7575" s="615"/>
      <c r="AY7575" s="615"/>
      <c r="AZ7575" s="615"/>
      <c r="BA7575" s="615"/>
      <c r="BB7575" s="615"/>
      <c r="BC7575" s="615"/>
      <c r="BD7575" s="615"/>
      <c r="BE7575" s="615"/>
      <c r="BF7575" s="615"/>
      <c r="BG7575" s="615"/>
      <c r="BH7575" s="615"/>
      <c r="BI7575" s="615"/>
      <c r="BJ7575" s="615"/>
      <c r="BK7575" s="615"/>
      <c r="BL7575" s="615"/>
    </row>
    <row r="7576" spans="2:64">
      <c r="B7576" s="172">
        <v>7492</v>
      </c>
      <c r="C7576" s="42">
        <v>0.74619723038664687</v>
      </c>
      <c r="D7576" s="42"/>
      <c r="E7576" s="42"/>
      <c r="F7576" s="42">
        <v>5.1979028342990827E-2</v>
      </c>
      <c r="G7576" s="42"/>
      <c r="H7576" s="42">
        <v>0.55093986767230674</v>
      </c>
      <c r="I7576" s="42">
        <v>0.46924470853981487</v>
      </c>
      <c r="J7576" s="42"/>
      <c r="K7576" s="42">
        <v>1.5053444231391877E-4</v>
      </c>
      <c r="L7576" s="42"/>
      <c r="M7576" s="42">
        <v>3.473670158436129E-2</v>
      </c>
      <c r="N7576" s="42"/>
      <c r="O7576" s="42">
        <v>0.310953364411239</v>
      </c>
      <c r="P7576" s="42"/>
      <c r="Q7576" s="42">
        <v>0.36497920819258328</v>
      </c>
      <c r="R7576" s="42"/>
      <c r="S7576" s="42"/>
      <c r="T7576" s="42">
        <v>0.21964789940299756</v>
      </c>
      <c r="U7576" s="42">
        <v>0.3578107916395078</v>
      </c>
      <c r="V7576" s="42"/>
      <c r="W7576" s="42">
        <v>0.61004952474233454</v>
      </c>
      <c r="X7576" s="42"/>
      <c r="Y7576" s="42">
        <v>0.15804781824779823</v>
      </c>
      <c r="Z7576" s="42"/>
      <c r="AA7576" s="42"/>
      <c r="AB7576" s="42">
        <v>0.29613538524011784</v>
      </c>
      <c r="AC7576" s="42"/>
      <c r="AD7576" s="1139">
        <v>0.4970415328562986</v>
      </c>
      <c r="AM7576" s="615"/>
      <c r="AN7576" s="1115" t="s">
        <v>0</v>
      </c>
      <c r="AO7576" s="615"/>
      <c r="AP7576" s="615"/>
      <c r="AQ7576" s="615"/>
      <c r="AR7576" s="615"/>
      <c r="AS7576" s="615"/>
      <c r="AT7576" s="615"/>
      <c r="AU7576" s="615"/>
      <c r="AV7576" s="615"/>
      <c r="AW7576" s="615"/>
      <c r="AX7576" s="615"/>
      <c r="AY7576" s="615"/>
      <c r="AZ7576" s="615"/>
      <c r="BA7576" s="615"/>
      <c r="BB7576" s="615"/>
      <c r="BC7576" s="615"/>
      <c r="BD7576" s="615"/>
      <c r="BE7576" s="615"/>
      <c r="BF7576" s="615"/>
      <c r="BG7576" s="615"/>
      <c r="BH7576" s="615"/>
      <c r="BI7576" s="615"/>
      <c r="BJ7576" s="615"/>
      <c r="BK7576" s="615"/>
      <c r="BL7576" s="615"/>
    </row>
    <row r="7577" spans="2:64">
      <c r="B7577" s="172">
        <v>7493</v>
      </c>
      <c r="C7577" s="42">
        <v>0.34888941938605489</v>
      </c>
      <c r="D7577" s="42"/>
      <c r="E7577" s="42"/>
      <c r="F7577" s="42">
        <v>1.3188901629624199</v>
      </c>
      <c r="G7577" s="42"/>
      <c r="H7577" s="42">
        <v>0.27652055673078346</v>
      </c>
      <c r="I7577" s="42"/>
      <c r="J7577" s="42">
        <v>0.96313112596638606</v>
      </c>
      <c r="K7577" s="42">
        <v>0.65267351934729989</v>
      </c>
      <c r="L7577" s="42"/>
      <c r="M7577" s="42"/>
      <c r="N7577" s="42">
        <v>1.0140726207555568</v>
      </c>
      <c r="O7577" s="42">
        <v>0.11633032602706037</v>
      </c>
      <c r="P7577" s="42"/>
      <c r="Q7577" s="42">
        <v>0.10395171614417488</v>
      </c>
      <c r="R7577" s="42"/>
      <c r="S7577" s="42"/>
      <c r="T7577" s="42">
        <v>0.87394784728367647</v>
      </c>
      <c r="U7577" s="42"/>
      <c r="V7577" s="42">
        <v>0.62212607145385657</v>
      </c>
      <c r="W7577" s="42">
        <v>0.31702434229488602</v>
      </c>
      <c r="X7577" s="42"/>
      <c r="Y7577" s="42"/>
      <c r="Z7577" s="42">
        <v>0.57839031692856679</v>
      </c>
      <c r="AA7577" s="42"/>
      <c r="AB7577" s="42">
        <v>0.73910130428996679</v>
      </c>
      <c r="AC7577" s="42"/>
      <c r="AD7577" s="1139">
        <v>1.0093185126651962</v>
      </c>
      <c r="AM7577" s="615"/>
      <c r="AN7577" s="1115" t="s">
        <v>0</v>
      </c>
      <c r="AO7577" s="615"/>
      <c r="AP7577" s="615"/>
      <c r="AQ7577" s="615"/>
      <c r="AR7577" s="615"/>
      <c r="AS7577" s="615"/>
      <c r="AT7577" s="615"/>
      <c r="AU7577" s="615"/>
      <c r="AV7577" s="615"/>
      <c r="AW7577" s="615"/>
      <c r="AX7577" s="615"/>
      <c r="AY7577" s="615"/>
      <c r="AZ7577" s="615"/>
      <c r="BA7577" s="615"/>
      <c r="BB7577" s="615"/>
      <c r="BC7577" s="615"/>
      <c r="BD7577" s="615"/>
      <c r="BE7577" s="615"/>
      <c r="BF7577" s="615"/>
      <c r="BG7577" s="615"/>
      <c r="BH7577" s="615"/>
      <c r="BI7577" s="615"/>
      <c r="BJ7577" s="615"/>
      <c r="BK7577" s="615"/>
      <c r="BL7577" s="615"/>
    </row>
    <row r="7578" spans="2:64">
      <c r="B7578" s="172">
        <v>7494</v>
      </c>
      <c r="C7578" s="42">
        <v>0.15479476374608622</v>
      </c>
      <c r="D7578" s="42"/>
      <c r="E7578" s="42">
        <v>0.96639561000695928</v>
      </c>
      <c r="F7578" s="42"/>
      <c r="G7578" s="42">
        <v>0.24792511094247721</v>
      </c>
      <c r="H7578" s="42"/>
      <c r="I7578" s="42">
        <v>0.34138157064274194</v>
      </c>
      <c r="J7578" s="42"/>
      <c r="K7578" s="42"/>
      <c r="L7578" s="42">
        <v>0.18549028980382973</v>
      </c>
      <c r="M7578" s="42"/>
      <c r="N7578" s="42">
        <v>0.11402829025294491</v>
      </c>
      <c r="O7578" s="42">
        <v>0.48986990941507519</v>
      </c>
      <c r="P7578" s="42"/>
      <c r="Q7578" s="42">
        <v>0.46116410003050395</v>
      </c>
      <c r="R7578" s="42"/>
      <c r="S7578" s="42">
        <v>0.93557121581473757</v>
      </c>
      <c r="T7578" s="42"/>
      <c r="U7578" s="42"/>
      <c r="V7578" s="42">
        <v>0.24083622646797326</v>
      </c>
      <c r="W7578" s="42">
        <v>0.28751264672373977</v>
      </c>
      <c r="X7578" s="42"/>
      <c r="Y7578" s="42">
        <v>0.22357681635332338</v>
      </c>
      <c r="Z7578" s="42"/>
      <c r="AA7578" s="42"/>
      <c r="AB7578" s="42">
        <v>0.60644080738694695</v>
      </c>
      <c r="AC7578" s="42">
        <v>0.17922976737054466</v>
      </c>
      <c r="AD7578" s="1139"/>
      <c r="AM7578" s="615"/>
      <c r="AN7578" s="1115" t="s">
        <v>0</v>
      </c>
      <c r="AO7578" s="615"/>
      <c r="AP7578" s="615"/>
      <c r="AQ7578" s="615"/>
      <c r="AR7578" s="615"/>
      <c r="AS7578" s="615"/>
      <c r="AT7578" s="615"/>
      <c r="AU7578" s="615"/>
      <c r="AV7578" s="615"/>
      <c r="AW7578" s="615"/>
      <c r="AX7578" s="615"/>
      <c r="AY7578" s="615"/>
      <c r="AZ7578" s="615"/>
      <c r="BA7578" s="615"/>
      <c r="BB7578" s="615"/>
      <c r="BC7578" s="615"/>
      <c r="BD7578" s="615"/>
      <c r="BE7578" s="615"/>
      <c r="BF7578" s="615"/>
      <c r="BG7578" s="615"/>
      <c r="BH7578" s="615"/>
      <c r="BI7578" s="615"/>
      <c r="BJ7578" s="615"/>
      <c r="BK7578" s="615"/>
      <c r="BL7578" s="615"/>
    </row>
    <row r="7579" spans="2:64">
      <c r="B7579" s="172">
        <v>7495</v>
      </c>
      <c r="C7579" s="42"/>
      <c r="D7579" s="42">
        <v>1.4572971108333443</v>
      </c>
      <c r="E7579" s="42">
        <v>1.2371238283618404</v>
      </c>
      <c r="F7579" s="42"/>
      <c r="G7579" s="42"/>
      <c r="H7579" s="42">
        <v>1.7080201921332352</v>
      </c>
      <c r="I7579" s="42">
        <v>1.2037950492275871</v>
      </c>
      <c r="J7579" s="42"/>
      <c r="K7579" s="42"/>
      <c r="L7579" s="42">
        <v>1.0861012796376182</v>
      </c>
      <c r="M7579" s="42">
        <v>0.13057844309481911</v>
      </c>
      <c r="N7579" s="42"/>
      <c r="O7579" s="42"/>
      <c r="P7579" s="42">
        <v>0.83491365173370635</v>
      </c>
      <c r="Q7579" s="42">
        <v>1.543338420351267</v>
      </c>
      <c r="R7579" s="42"/>
      <c r="S7579" s="42"/>
      <c r="T7579" s="42">
        <v>1.2382261044175507</v>
      </c>
      <c r="U7579" s="42"/>
      <c r="V7579" s="42">
        <v>7.1276829748253334E-2</v>
      </c>
      <c r="W7579" s="42"/>
      <c r="X7579" s="42">
        <v>1.7356882690507445</v>
      </c>
      <c r="Y7579" s="42"/>
      <c r="Z7579" s="42">
        <v>0.23904506674479964</v>
      </c>
      <c r="AA7579" s="42"/>
      <c r="AB7579" s="42">
        <v>2.1303661342334159</v>
      </c>
      <c r="AC7579" s="42">
        <v>0.7536725638877364</v>
      </c>
      <c r="AD7579" s="1139"/>
      <c r="AM7579" s="615"/>
      <c r="AN7579" s="1115" t="s">
        <v>0</v>
      </c>
      <c r="AO7579" s="615"/>
      <c r="AP7579" s="615"/>
      <c r="AQ7579" s="615"/>
      <c r="AR7579" s="615"/>
      <c r="AS7579" s="615"/>
      <c r="AT7579" s="615"/>
      <c r="AU7579" s="615"/>
      <c r="AV7579" s="615"/>
      <c r="AW7579" s="615"/>
      <c r="AX7579" s="615"/>
      <c r="AY7579" s="615"/>
      <c r="AZ7579" s="615"/>
      <c r="BA7579" s="615"/>
      <c r="BB7579" s="615"/>
      <c r="BC7579" s="615"/>
      <c r="BD7579" s="615"/>
      <c r="BE7579" s="615"/>
      <c r="BF7579" s="615"/>
      <c r="BG7579" s="615"/>
      <c r="BH7579" s="615"/>
      <c r="BI7579" s="615"/>
      <c r="BJ7579" s="615"/>
      <c r="BK7579" s="615"/>
      <c r="BL7579" s="615"/>
    </row>
    <row r="7580" spans="2:64">
      <c r="B7580" s="172">
        <v>7496</v>
      </c>
      <c r="C7580" s="42"/>
      <c r="D7580" s="42">
        <v>0.92394814390337809</v>
      </c>
      <c r="E7580" s="42">
        <v>0.62515502376530485</v>
      </c>
      <c r="F7580" s="42"/>
      <c r="G7580" s="42"/>
      <c r="H7580" s="42">
        <v>1.6764115445331746</v>
      </c>
      <c r="I7580" s="42">
        <v>0.31645653660623718</v>
      </c>
      <c r="J7580" s="42"/>
      <c r="K7580" s="42"/>
      <c r="L7580" s="42">
        <v>1.264145938857077</v>
      </c>
      <c r="M7580" s="42">
        <v>0.49797414082121644</v>
      </c>
      <c r="N7580" s="42"/>
      <c r="O7580" s="42"/>
      <c r="P7580" s="42">
        <v>2.5755455226987007</v>
      </c>
      <c r="Q7580" s="42">
        <v>0.29067628195926576</v>
      </c>
      <c r="R7580" s="42"/>
      <c r="S7580" s="42"/>
      <c r="T7580" s="42">
        <v>1.1087035292808372</v>
      </c>
      <c r="U7580" s="42"/>
      <c r="V7580" s="42">
        <v>0.2283552794595074</v>
      </c>
      <c r="W7580" s="42"/>
      <c r="X7580" s="42">
        <v>0.62098429290332913</v>
      </c>
      <c r="Y7580" s="42">
        <v>0.48779209023098058</v>
      </c>
      <c r="Z7580" s="42"/>
      <c r="AA7580" s="42"/>
      <c r="AB7580" s="42">
        <v>2.5086017244071468</v>
      </c>
      <c r="AC7580" s="42">
        <v>0.66151518831247802</v>
      </c>
      <c r="AD7580" s="1139"/>
      <c r="AM7580" s="615"/>
      <c r="AN7580" s="1115" t="s">
        <v>0</v>
      </c>
      <c r="AO7580" s="615"/>
      <c r="AP7580" s="615"/>
      <c r="AQ7580" s="615"/>
      <c r="AR7580" s="615"/>
      <c r="AS7580" s="615"/>
      <c r="AT7580" s="615"/>
      <c r="AU7580" s="615"/>
      <c r="AV7580" s="615"/>
      <c r="AW7580" s="615"/>
      <c r="AX7580" s="615"/>
      <c r="AY7580" s="615"/>
      <c r="AZ7580" s="615"/>
      <c r="BA7580" s="615"/>
      <c r="BB7580" s="615"/>
      <c r="BC7580" s="615"/>
      <c r="BD7580" s="615"/>
      <c r="BE7580" s="615"/>
      <c r="BF7580" s="615"/>
      <c r="BG7580" s="615"/>
      <c r="BH7580" s="615"/>
      <c r="BI7580" s="615"/>
      <c r="BJ7580" s="615"/>
      <c r="BK7580" s="615"/>
      <c r="BL7580" s="615"/>
    </row>
    <row r="7581" spans="2:64">
      <c r="B7581" s="172">
        <v>7497</v>
      </c>
      <c r="C7581" s="42">
        <v>0.3505841603003651</v>
      </c>
      <c r="D7581" s="42"/>
      <c r="E7581" s="42"/>
      <c r="F7581" s="42">
        <v>0.24639513422076545</v>
      </c>
      <c r="G7581" s="42">
        <v>0.29176477609171692</v>
      </c>
      <c r="H7581" s="42"/>
      <c r="I7581" s="42"/>
      <c r="J7581" s="42">
        <v>0.7606164346906833</v>
      </c>
      <c r="K7581" s="42"/>
      <c r="L7581" s="42">
        <v>0.58699112371497608</v>
      </c>
      <c r="M7581" s="42"/>
      <c r="N7581" s="42">
        <v>0.40963908714754693</v>
      </c>
      <c r="O7581" s="42"/>
      <c r="P7581" s="42">
        <v>0.27084112125290272</v>
      </c>
      <c r="Q7581" s="42"/>
      <c r="R7581" s="42">
        <v>0.9502360840144114</v>
      </c>
      <c r="S7581" s="42">
        <v>1.3562929823964063</v>
      </c>
      <c r="T7581" s="42"/>
      <c r="U7581" s="42"/>
      <c r="V7581" s="42">
        <v>0.91133296613808668</v>
      </c>
      <c r="W7581" s="42">
        <v>0.48628016210468861</v>
      </c>
      <c r="X7581" s="42"/>
      <c r="Y7581" s="42"/>
      <c r="Z7581" s="42">
        <v>1.4919500633642775</v>
      </c>
      <c r="AA7581" s="42"/>
      <c r="AB7581" s="42">
        <v>0.32714843380570219</v>
      </c>
      <c r="AC7581" s="42"/>
      <c r="AD7581" s="1139">
        <v>0.53852473890595021</v>
      </c>
      <c r="AM7581" s="615"/>
      <c r="AN7581" s="1115" t="s">
        <v>0</v>
      </c>
      <c r="AO7581" s="615"/>
      <c r="AP7581" s="615"/>
      <c r="AQ7581" s="615"/>
      <c r="AR7581" s="615"/>
      <c r="AS7581" s="615"/>
      <c r="AT7581" s="615"/>
      <c r="AU7581" s="615"/>
      <c r="AV7581" s="615"/>
      <c r="AW7581" s="615"/>
      <c r="AX7581" s="615"/>
      <c r="AY7581" s="615"/>
      <c r="AZ7581" s="615"/>
      <c r="BA7581" s="615"/>
      <c r="BB7581" s="615"/>
      <c r="BC7581" s="615"/>
      <c r="BD7581" s="615"/>
      <c r="BE7581" s="615"/>
      <c r="BF7581" s="615"/>
      <c r="BG7581" s="615"/>
      <c r="BH7581" s="615"/>
      <c r="BI7581" s="615"/>
      <c r="BJ7581" s="615"/>
      <c r="BK7581" s="615"/>
      <c r="BL7581" s="615"/>
    </row>
    <row r="7582" spans="2:64">
      <c r="B7582" s="172">
        <v>7498</v>
      </c>
      <c r="C7582" s="42"/>
      <c r="D7582" s="42">
        <v>0.19523169601579668</v>
      </c>
      <c r="E7582" s="42"/>
      <c r="F7582" s="42">
        <v>1.1825684273106158</v>
      </c>
      <c r="G7582" s="42"/>
      <c r="H7582" s="42">
        <v>0.32841503825556467</v>
      </c>
      <c r="I7582" s="42"/>
      <c r="J7582" s="42">
        <v>0.9505931211887122</v>
      </c>
      <c r="K7582" s="42"/>
      <c r="L7582" s="42">
        <v>0.66603557134831903</v>
      </c>
      <c r="M7582" s="42"/>
      <c r="N7582" s="42">
        <v>0.4172618491511032</v>
      </c>
      <c r="O7582" s="42">
        <v>0.74363631303877886</v>
      </c>
      <c r="P7582" s="42"/>
      <c r="Q7582" s="42"/>
      <c r="R7582" s="42">
        <v>0.9933786990471104</v>
      </c>
      <c r="S7582" s="42"/>
      <c r="T7582" s="42">
        <v>0.34504101811266935</v>
      </c>
      <c r="U7582" s="42"/>
      <c r="V7582" s="42">
        <v>1.3188317900860871</v>
      </c>
      <c r="W7582" s="42">
        <v>0.45012995853211629</v>
      </c>
      <c r="X7582" s="42"/>
      <c r="Y7582" s="42"/>
      <c r="Z7582" s="42">
        <v>0.55638565078712321</v>
      </c>
      <c r="AA7582" s="42"/>
      <c r="AB7582" s="42">
        <v>0.61132570730291069</v>
      </c>
      <c r="AC7582" s="42"/>
      <c r="AD7582" s="1139">
        <v>0.50055821003634915</v>
      </c>
      <c r="AM7582" s="615"/>
      <c r="AN7582" s="1115" t="s">
        <v>0</v>
      </c>
      <c r="AO7582" s="615"/>
      <c r="AP7582" s="615"/>
      <c r="AQ7582" s="615"/>
      <c r="AR7582" s="615"/>
      <c r="AS7582" s="615"/>
      <c r="AT7582" s="615"/>
      <c r="AU7582" s="615"/>
      <c r="AV7582" s="615"/>
      <c r="AW7582" s="615"/>
      <c r="AX7582" s="615"/>
      <c r="AY7582" s="615"/>
      <c r="AZ7582" s="615"/>
      <c r="BA7582" s="615"/>
      <c r="BB7582" s="615"/>
      <c r="BC7582" s="615"/>
      <c r="BD7582" s="615"/>
      <c r="BE7582" s="615"/>
      <c r="BF7582" s="615"/>
      <c r="BG7582" s="615"/>
      <c r="BH7582" s="615"/>
      <c r="BI7582" s="615"/>
      <c r="BJ7582" s="615"/>
      <c r="BK7582" s="615"/>
      <c r="BL7582" s="615"/>
    </row>
    <row r="7583" spans="2:64">
      <c r="B7583" s="172">
        <v>7499</v>
      </c>
      <c r="C7583" s="42"/>
      <c r="D7583" s="42">
        <v>7.8431697274518028E-2</v>
      </c>
      <c r="E7583" s="42"/>
      <c r="F7583" s="42">
        <v>0.71236546021321145</v>
      </c>
      <c r="G7583" s="42"/>
      <c r="H7583" s="42">
        <v>0.6059762392596223</v>
      </c>
      <c r="I7583" s="42"/>
      <c r="J7583" s="42">
        <v>0.56150051964489245</v>
      </c>
      <c r="K7583" s="42"/>
      <c r="L7583" s="42">
        <v>0.33683339242012517</v>
      </c>
      <c r="M7583" s="42">
        <v>0.2998454263929991</v>
      </c>
      <c r="N7583" s="42"/>
      <c r="O7583" s="42">
        <v>9.7279537948810946E-2</v>
      </c>
      <c r="P7583" s="42"/>
      <c r="Q7583" s="42"/>
      <c r="R7583" s="42">
        <v>0.29786334646436252</v>
      </c>
      <c r="S7583" s="42"/>
      <c r="T7583" s="42">
        <v>0.68749975510559014</v>
      </c>
      <c r="U7583" s="42"/>
      <c r="V7583" s="42">
        <v>0.20776295775989864</v>
      </c>
      <c r="W7583" s="42"/>
      <c r="X7583" s="42">
        <v>0.77173059033503477</v>
      </c>
      <c r="Y7583" s="42">
        <v>0.15051641692346482</v>
      </c>
      <c r="Z7583" s="42"/>
      <c r="AA7583" s="42"/>
      <c r="AB7583" s="42">
        <v>3.9001994165939718E-2</v>
      </c>
      <c r="AC7583" s="42"/>
      <c r="AD7583" s="1139">
        <v>0.98157218032837501</v>
      </c>
      <c r="AM7583" s="615"/>
      <c r="AN7583" s="1115" t="s">
        <v>0</v>
      </c>
      <c r="AO7583" s="615"/>
      <c r="AP7583" s="615"/>
      <c r="AQ7583" s="615"/>
      <c r="AR7583" s="615"/>
      <c r="AS7583" s="615"/>
      <c r="AT7583" s="615"/>
      <c r="AU7583" s="615"/>
      <c r="AV7583" s="615"/>
      <c r="AW7583" s="615"/>
      <c r="AX7583" s="615"/>
      <c r="AY7583" s="615"/>
      <c r="AZ7583" s="615"/>
      <c r="BA7583" s="615"/>
      <c r="BB7583" s="615"/>
      <c r="BC7583" s="615"/>
      <c r="BD7583" s="615"/>
      <c r="BE7583" s="615"/>
      <c r="BF7583" s="615"/>
      <c r="BG7583" s="615"/>
      <c r="BH7583" s="615"/>
      <c r="BI7583" s="615"/>
      <c r="BJ7583" s="615"/>
      <c r="BK7583" s="615"/>
      <c r="BL7583" s="615"/>
    </row>
    <row r="7584" spans="2:64">
      <c r="B7584" s="172">
        <v>7500</v>
      </c>
      <c r="C7584" s="42">
        <v>0.22618632111993783</v>
      </c>
      <c r="D7584" s="42"/>
      <c r="E7584" s="42">
        <v>1.5440832891711087</v>
      </c>
      <c r="F7584" s="42"/>
      <c r="G7584" s="42">
        <v>0.82175216708380716</v>
      </c>
      <c r="H7584" s="42"/>
      <c r="I7584" s="42">
        <v>0.74774344278454885</v>
      </c>
      <c r="J7584" s="42"/>
      <c r="K7584" s="42">
        <v>3.2329940296838923E-2</v>
      </c>
      <c r="L7584" s="42"/>
      <c r="M7584" s="42">
        <v>0.83419943364949756</v>
      </c>
      <c r="N7584" s="42"/>
      <c r="O7584" s="42"/>
      <c r="P7584" s="42">
        <v>0.36758002601023265</v>
      </c>
      <c r="Q7584" s="42">
        <v>0.59625491836515487</v>
      </c>
      <c r="R7584" s="42"/>
      <c r="S7584" s="42">
        <v>1.0784817715576194</v>
      </c>
      <c r="T7584" s="42"/>
      <c r="U7584" s="42">
        <v>1.2424122404642997</v>
      </c>
      <c r="V7584" s="42"/>
      <c r="W7584" s="42"/>
      <c r="X7584" s="42">
        <v>0.6785397147476866</v>
      </c>
      <c r="Y7584" s="42">
        <v>1.6195119079425477</v>
      </c>
      <c r="Z7584" s="42"/>
      <c r="AA7584" s="42">
        <v>0.52237209184104794</v>
      </c>
      <c r="AB7584" s="42"/>
      <c r="AC7584" s="42">
        <v>1.0570057762386542</v>
      </c>
      <c r="AD7584" s="1139"/>
      <c r="AM7584" s="615"/>
      <c r="AN7584" s="1115" t="s">
        <v>0</v>
      </c>
      <c r="AO7584" s="615"/>
      <c r="AP7584" s="615"/>
      <c r="AQ7584" s="615"/>
      <c r="AR7584" s="615"/>
      <c r="AS7584" s="615"/>
      <c r="AT7584" s="615"/>
      <c r="AU7584" s="615"/>
      <c r="AV7584" s="615"/>
      <c r="AW7584" s="615"/>
      <c r="AX7584" s="615"/>
      <c r="AY7584" s="615"/>
      <c r="AZ7584" s="615"/>
      <c r="BA7584" s="615"/>
      <c r="BB7584" s="615"/>
      <c r="BC7584" s="615"/>
      <c r="BD7584" s="615"/>
      <c r="BE7584" s="615"/>
      <c r="BF7584" s="615"/>
      <c r="BG7584" s="615"/>
      <c r="BH7584" s="615"/>
      <c r="BI7584" s="615"/>
      <c r="BJ7584" s="615"/>
      <c r="BK7584" s="615"/>
      <c r="BL7584" s="615"/>
    </row>
    <row r="7585" spans="2:64">
      <c r="B7585" s="172">
        <v>7501</v>
      </c>
      <c r="C7585" s="42"/>
      <c r="D7585" s="42">
        <v>0.36272028778690646</v>
      </c>
      <c r="E7585" s="42"/>
      <c r="F7585" s="42">
        <v>1.1136117274318993</v>
      </c>
      <c r="G7585" s="42">
        <v>0.73124746738309321</v>
      </c>
      <c r="H7585" s="42"/>
      <c r="I7585" s="42"/>
      <c r="J7585" s="42">
        <v>1.2712059583120814</v>
      </c>
      <c r="K7585" s="42"/>
      <c r="L7585" s="42">
        <v>0.73303774171033476</v>
      </c>
      <c r="M7585" s="42"/>
      <c r="N7585" s="42">
        <v>1.7478272320191293</v>
      </c>
      <c r="O7585" s="42">
        <v>0.13579578401969114</v>
      </c>
      <c r="P7585" s="42"/>
      <c r="Q7585" s="42"/>
      <c r="R7585" s="42">
        <v>0.36920937310666258</v>
      </c>
      <c r="S7585" s="42"/>
      <c r="T7585" s="42">
        <v>0.35668324528985845</v>
      </c>
      <c r="U7585" s="42"/>
      <c r="V7585" s="42">
        <v>0.79361931627480842</v>
      </c>
      <c r="W7585" s="42">
        <v>0.22578479613658936</v>
      </c>
      <c r="X7585" s="42"/>
      <c r="Y7585" s="42"/>
      <c r="Z7585" s="42">
        <v>1.3002349212258772</v>
      </c>
      <c r="AA7585" s="42"/>
      <c r="AB7585" s="42">
        <v>0.27282091314246365</v>
      </c>
      <c r="AC7585" s="42"/>
      <c r="AD7585" s="1139">
        <v>1.2065760816942734</v>
      </c>
      <c r="AM7585" s="615"/>
      <c r="AN7585" s="1115" t="s">
        <v>0</v>
      </c>
      <c r="AO7585" s="615"/>
      <c r="AP7585" s="615"/>
      <c r="AQ7585" s="615"/>
      <c r="AR7585" s="615"/>
      <c r="AS7585" s="615"/>
      <c r="AT7585" s="615"/>
      <c r="AU7585" s="615"/>
      <c r="AV7585" s="615"/>
      <c r="AW7585" s="615"/>
      <c r="AX7585" s="615"/>
      <c r="AY7585" s="615"/>
      <c r="AZ7585" s="615"/>
      <c r="BA7585" s="615"/>
      <c r="BB7585" s="615"/>
      <c r="BC7585" s="615"/>
      <c r="BD7585" s="615"/>
      <c r="BE7585" s="615"/>
      <c r="BF7585" s="615"/>
      <c r="BG7585" s="615"/>
      <c r="BH7585" s="615"/>
      <c r="BI7585" s="615"/>
      <c r="BJ7585" s="615"/>
      <c r="BK7585" s="615"/>
      <c r="BL7585" s="615"/>
    </row>
    <row r="7586" spans="2:64">
      <c r="B7586" s="172">
        <v>7502</v>
      </c>
      <c r="C7586" s="42"/>
      <c r="D7586" s="42">
        <v>1.4707011495684974</v>
      </c>
      <c r="E7586" s="42">
        <v>0.3906490305296636</v>
      </c>
      <c r="F7586" s="42"/>
      <c r="G7586" s="42"/>
      <c r="H7586" s="42">
        <v>2.0765041604824575</v>
      </c>
      <c r="I7586" s="42">
        <v>1.6135682533225773</v>
      </c>
      <c r="J7586" s="42"/>
      <c r="K7586" s="42"/>
      <c r="L7586" s="42">
        <v>2.61071072758934</v>
      </c>
      <c r="M7586" s="42">
        <v>0.8981587453430151</v>
      </c>
      <c r="N7586" s="42"/>
      <c r="O7586" s="42"/>
      <c r="P7586" s="42">
        <v>0.9453493657377503</v>
      </c>
      <c r="Q7586" s="42">
        <v>1.7763019439845282</v>
      </c>
      <c r="R7586" s="42"/>
      <c r="S7586" s="42"/>
      <c r="T7586" s="42">
        <v>1.7173634795947925</v>
      </c>
      <c r="U7586" s="42">
        <v>0.69816114642921967</v>
      </c>
      <c r="V7586" s="42"/>
      <c r="W7586" s="42"/>
      <c r="X7586" s="42">
        <v>2.8733216994723501</v>
      </c>
      <c r="Y7586" s="42">
        <v>1.1379113165250001</v>
      </c>
      <c r="Z7586" s="42"/>
      <c r="AA7586" s="42"/>
      <c r="AB7586" s="42">
        <v>1.3329862197668527</v>
      </c>
      <c r="AC7586" s="42">
        <v>0.81802074444985406</v>
      </c>
      <c r="AD7586" s="1139"/>
      <c r="AM7586" s="615"/>
      <c r="AN7586" s="1115" t="s">
        <v>0</v>
      </c>
      <c r="AO7586" s="615"/>
      <c r="AP7586" s="615"/>
      <c r="AQ7586" s="615"/>
      <c r="AR7586" s="615"/>
      <c r="AS7586" s="615"/>
      <c r="AT7586" s="615"/>
      <c r="AU7586" s="615"/>
      <c r="AV7586" s="615"/>
      <c r="AW7586" s="615"/>
      <c r="AX7586" s="615"/>
      <c r="AY7586" s="615"/>
      <c r="AZ7586" s="615"/>
      <c r="BA7586" s="615"/>
      <c r="BB7586" s="615"/>
      <c r="BC7586" s="615"/>
      <c r="BD7586" s="615"/>
      <c r="BE7586" s="615"/>
      <c r="BF7586" s="615"/>
      <c r="BG7586" s="615"/>
      <c r="BH7586" s="615"/>
      <c r="BI7586" s="615"/>
      <c r="BJ7586" s="615"/>
      <c r="BK7586" s="615"/>
      <c r="BL7586" s="615"/>
    </row>
    <row r="7587" spans="2:64">
      <c r="B7587" s="172">
        <v>7503</v>
      </c>
      <c r="C7587" s="42"/>
      <c r="D7587" s="42">
        <v>0.95822858315100146</v>
      </c>
      <c r="E7587" s="42"/>
      <c r="F7587" s="42">
        <v>0.96058635202552123</v>
      </c>
      <c r="G7587" s="42"/>
      <c r="H7587" s="42">
        <v>0.5851843077818818</v>
      </c>
      <c r="I7587" s="42"/>
      <c r="J7587" s="42">
        <v>0.90414511004211584</v>
      </c>
      <c r="K7587" s="42"/>
      <c r="L7587" s="42">
        <v>0.81358261962078071</v>
      </c>
      <c r="M7587" s="42"/>
      <c r="N7587" s="42">
        <v>1.4042193167484094</v>
      </c>
      <c r="O7587" s="42"/>
      <c r="P7587" s="42">
        <v>0.51443022792576854</v>
      </c>
      <c r="Q7587" s="42"/>
      <c r="R7587" s="42">
        <v>0.76324819000329658</v>
      </c>
      <c r="S7587" s="42">
        <v>0.11311000343868655</v>
      </c>
      <c r="T7587" s="42"/>
      <c r="U7587" s="42"/>
      <c r="V7587" s="42">
        <v>1.700043059500864</v>
      </c>
      <c r="W7587" s="42">
        <v>0.16432932057468042</v>
      </c>
      <c r="X7587" s="42"/>
      <c r="Y7587" s="42">
        <v>2.0645676976145885E-2</v>
      </c>
      <c r="Z7587" s="42"/>
      <c r="AA7587" s="42"/>
      <c r="AB7587" s="42">
        <v>1.2457053280136148</v>
      </c>
      <c r="AC7587" s="42"/>
      <c r="AD7587" s="1139">
        <v>0.63739162410186256</v>
      </c>
      <c r="AM7587" s="615"/>
      <c r="AN7587" s="1115" t="s">
        <v>0</v>
      </c>
      <c r="AO7587" s="615"/>
      <c r="AP7587" s="615"/>
      <c r="AQ7587" s="615"/>
      <c r="AR7587" s="615"/>
      <c r="AS7587" s="615"/>
      <c r="AT7587" s="615"/>
      <c r="AU7587" s="615"/>
      <c r="AV7587" s="615"/>
      <c r="AW7587" s="615"/>
      <c r="AX7587" s="615"/>
      <c r="AY7587" s="615"/>
      <c r="AZ7587" s="615"/>
      <c r="BA7587" s="615"/>
      <c r="BB7587" s="615"/>
      <c r="BC7587" s="615"/>
      <c r="BD7587" s="615"/>
      <c r="BE7587" s="615"/>
      <c r="BF7587" s="615"/>
      <c r="BG7587" s="615"/>
      <c r="BH7587" s="615"/>
      <c r="BI7587" s="615"/>
      <c r="BJ7587" s="615"/>
      <c r="BK7587" s="615"/>
      <c r="BL7587" s="615"/>
    </row>
    <row r="7588" spans="2:64">
      <c r="B7588" s="172">
        <v>7504</v>
      </c>
      <c r="C7588" s="42">
        <v>0.84520340906688463</v>
      </c>
      <c r="D7588" s="42"/>
      <c r="E7588" s="42">
        <v>0.48746750727968158</v>
      </c>
      <c r="F7588" s="42"/>
      <c r="G7588" s="42">
        <v>0.93799964947986092</v>
      </c>
      <c r="H7588" s="42"/>
      <c r="I7588" s="42">
        <v>0.46428275646392797</v>
      </c>
      <c r="J7588" s="42"/>
      <c r="K7588" s="42">
        <v>1.1016738009791487</v>
      </c>
      <c r="L7588" s="42"/>
      <c r="M7588" s="42">
        <v>1.2549440155750855</v>
      </c>
      <c r="N7588" s="42"/>
      <c r="O7588" s="42">
        <v>1.5567478031754347</v>
      </c>
      <c r="P7588" s="42"/>
      <c r="Q7588" s="42">
        <v>0.83244289556289608</v>
      </c>
      <c r="R7588" s="42"/>
      <c r="S7588" s="42">
        <v>1.0629350036297254</v>
      </c>
      <c r="T7588" s="42"/>
      <c r="U7588" s="42">
        <v>0.62131142780534032</v>
      </c>
      <c r="V7588" s="42"/>
      <c r="W7588" s="42">
        <v>0.78552244921174308</v>
      </c>
      <c r="X7588" s="42"/>
      <c r="Y7588" s="42">
        <v>1.2279675144234286</v>
      </c>
      <c r="Z7588" s="42"/>
      <c r="AA7588" s="42">
        <v>1.4969914546174814</v>
      </c>
      <c r="AB7588" s="42"/>
      <c r="AC7588" s="42">
        <v>0.53925605560837919</v>
      </c>
      <c r="AD7588" s="1139"/>
      <c r="AM7588" s="615"/>
      <c r="AN7588" s="1115" t="s">
        <v>0</v>
      </c>
      <c r="AO7588" s="615"/>
      <c r="AP7588" s="615"/>
      <c r="AQ7588" s="615"/>
      <c r="AR7588" s="615"/>
      <c r="AS7588" s="615"/>
      <c r="AT7588" s="615"/>
      <c r="AU7588" s="615"/>
      <c r="AV7588" s="615"/>
      <c r="AW7588" s="615"/>
      <c r="AX7588" s="615"/>
      <c r="AY7588" s="615"/>
      <c r="AZ7588" s="615"/>
      <c r="BA7588" s="615"/>
      <c r="BB7588" s="615"/>
      <c r="BC7588" s="615"/>
      <c r="BD7588" s="615"/>
      <c r="BE7588" s="615"/>
      <c r="BF7588" s="615"/>
      <c r="BG7588" s="615"/>
      <c r="BH7588" s="615"/>
      <c r="BI7588" s="615"/>
      <c r="BJ7588" s="615"/>
      <c r="BK7588" s="615"/>
      <c r="BL7588" s="615"/>
    </row>
    <row r="7589" spans="2:64">
      <c r="B7589" s="172">
        <v>7505</v>
      </c>
      <c r="C7589" s="42">
        <v>1.878072405723729</v>
      </c>
      <c r="D7589" s="42"/>
      <c r="E7589" s="42"/>
      <c r="F7589" s="42">
        <v>0.74226533678407114</v>
      </c>
      <c r="G7589" s="42">
        <v>2.1590905266219726</v>
      </c>
      <c r="H7589" s="42"/>
      <c r="I7589" s="42">
        <v>0.12047653209642817</v>
      </c>
      <c r="J7589" s="42"/>
      <c r="K7589" s="42">
        <v>1.2019586884903559</v>
      </c>
      <c r="L7589" s="42"/>
      <c r="M7589" s="42"/>
      <c r="N7589" s="42">
        <v>0.92339918292212486</v>
      </c>
      <c r="O7589" s="42">
        <v>0.53838527408512649</v>
      </c>
      <c r="P7589" s="42"/>
      <c r="Q7589" s="42"/>
      <c r="R7589" s="42">
        <v>0.32217781351638336</v>
      </c>
      <c r="S7589" s="42">
        <v>1.1084591880538335</v>
      </c>
      <c r="T7589" s="42"/>
      <c r="U7589" s="42">
        <v>0.31105195718247552</v>
      </c>
      <c r="V7589" s="42"/>
      <c r="W7589" s="42">
        <v>1.4512868193778119</v>
      </c>
      <c r="X7589" s="42"/>
      <c r="Y7589" s="42"/>
      <c r="Z7589" s="42">
        <v>0.85874496455081506</v>
      </c>
      <c r="AA7589" s="42">
        <v>1.1980077234031539</v>
      </c>
      <c r="AB7589" s="42"/>
      <c r="AC7589" s="42"/>
      <c r="AD7589" s="1139">
        <v>1.8707794570617486</v>
      </c>
      <c r="AM7589" s="615"/>
      <c r="AN7589" s="1115" t="s">
        <v>0</v>
      </c>
      <c r="AO7589" s="615"/>
      <c r="AP7589" s="615"/>
      <c r="AQ7589" s="615"/>
      <c r="AR7589" s="615"/>
      <c r="AS7589" s="615"/>
      <c r="AT7589" s="615"/>
      <c r="AU7589" s="615"/>
      <c r="AV7589" s="615"/>
      <c r="AW7589" s="615"/>
      <c r="AX7589" s="615"/>
      <c r="AY7589" s="615"/>
      <c r="AZ7589" s="615"/>
      <c r="BA7589" s="615"/>
      <c r="BB7589" s="615"/>
      <c r="BC7589" s="615"/>
      <c r="BD7589" s="615"/>
      <c r="BE7589" s="615"/>
      <c r="BF7589" s="615"/>
      <c r="BG7589" s="615"/>
      <c r="BH7589" s="615"/>
      <c r="BI7589" s="615"/>
      <c r="BJ7589" s="615"/>
      <c r="BK7589" s="615"/>
      <c r="BL7589" s="615"/>
    </row>
    <row r="7590" spans="2:64">
      <c r="B7590" s="172">
        <v>7506</v>
      </c>
      <c r="C7590" s="42"/>
      <c r="D7590" s="42">
        <v>1.8716627458266262</v>
      </c>
      <c r="E7590" s="42"/>
      <c r="F7590" s="42">
        <v>1.9851676649102012</v>
      </c>
      <c r="G7590" s="42"/>
      <c r="H7590" s="42">
        <v>0.96609694535615587</v>
      </c>
      <c r="I7590" s="42"/>
      <c r="J7590" s="42">
        <v>2.1879093799011722</v>
      </c>
      <c r="K7590" s="42"/>
      <c r="L7590" s="42">
        <v>0.36084771521634429</v>
      </c>
      <c r="M7590" s="42"/>
      <c r="N7590" s="42">
        <v>1.7783303215107242</v>
      </c>
      <c r="O7590" s="42"/>
      <c r="P7590" s="42">
        <v>0.58426993105539571</v>
      </c>
      <c r="Q7590" s="42"/>
      <c r="R7590" s="42">
        <v>0.67371062051627362</v>
      </c>
      <c r="S7590" s="42"/>
      <c r="T7590" s="42">
        <v>1.710417173619424</v>
      </c>
      <c r="U7590" s="42"/>
      <c r="V7590" s="42">
        <v>1.2545288910416088</v>
      </c>
      <c r="W7590" s="42"/>
      <c r="X7590" s="42">
        <v>0.2796358280709435</v>
      </c>
      <c r="Y7590" s="42"/>
      <c r="Z7590" s="42">
        <v>2.412457905636789</v>
      </c>
      <c r="AA7590" s="42"/>
      <c r="AB7590" s="42">
        <v>0.99774940417211377</v>
      </c>
      <c r="AC7590" s="42"/>
      <c r="AD7590" s="1139">
        <v>1.9464438967418858</v>
      </c>
      <c r="AM7590" s="615"/>
      <c r="AN7590" s="1115" t="s">
        <v>0</v>
      </c>
      <c r="AO7590" s="615"/>
      <c r="AP7590" s="615"/>
      <c r="AQ7590" s="615"/>
      <c r="AR7590" s="615"/>
      <c r="AS7590" s="615"/>
      <c r="AT7590" s="615"/>
      <c r="AU7590" s="615"/>
      <c r="AV7590" s="615"/>
      <c r="AW7590" s="615"/>
      <c r="AX7590" s="615"/>
      <c r="AY7590" s="615"/>
      <c r="AZ7590" s="615"/>
      <c r="BA7590" s="615"/>
      <c r="BB7590" s="615"/>
      <c r="BC7590" s="615"/>
      <c r="BD7590" s="615"/>
      <c r="BE7590" s="615"/>
      <c r="BF7590" s="615"/>
      <c r="BG7590" s="615"/>
      <c r="BH7590" s="615"/>
      <c r="BI7590" s="615"/>
      <c r="BJ7590" s="615"/>
      <c r="BK7590" s="615"/>
      <c r="BL7590" s="615"/>
    </row>
    <row r="7591" spans="2:64">
      <c r="B7591" s="172">
        <v>7507</v>
      </c>
      <c r="C7591" s="42"/>
      <c r="D7591" s="42">
        <v>2.8406316665381031</v>
      </c>
      <c r="E7591" s="42"/>
      <c r="F7591" s="42">
        <v>0.1537241074120827</v>
      </c>
      <c r="G7591" s="42"/>
      <c r="H7591" s="42">
        <v>1.5602751009374847</v>
      </c>
      <c r="I7591" s="42"/>
      <c r="J7591" s="42">
        <v>0.21893644725759337</v>
      </c>
      <c r="K7591" s="42"/>
      <c r="L7591" s="42">
        <v>2.1896131417188607</v>
      </c>
      <c r="M7591" s="42"/>
      <c r="N7591" s="42">
        <v>0.10012170529009726</v>
      </c>
      <c r="O7591" s="42"/>
      <c r="P7591" s="42">
        <v>2.8091834569999063</v>
      </c>
      <c r="Q7591" s="42"/>
      <c r="R7591" s="42">
        <v>1.9322782507523319E-2</v>
      </c>
      <c r="S7591" s="42"/>
      <c r="T7591" s="42">
        <v>2.2795494740725446</v>
      </c>
      <c r="U7591" s="42">
        <v>0.5336664055254029</v>
      </c>
      <c r="V7591" s="42"/>
      <c r="W7591" s="42"/>
      <c r="X7591" s="42">
        <v>1.5479094041638009</v>
      </c>
      <c r="Y7591" s="42"/>
      <c r="Z7591" s="42">
        <v>8.3472008166763478E-2</v>
      </c>
      <c r="AA7591" s="42"/>
      <c r="AB7591" s="42">
        <v>1.9129478045300836</v>
      </c>
      <c r="AC7591" s="42">
        <v>0.37880649314106052</v>
      </c>
      <c r="AD7591" s="1139"/>
      <c r="AM7591" s="615"/>
      <c r="AN7591" s="1115" t="s">
        <v>0</v>
      </c>
      <c r="AO7591" s="615"/>
      <c r="AP7591" s="615"/>
      <c r="AQ7591" s="615"/>
      <c r="AR7591" s="615"/>
      <c r="AS7591" s="615"/>
      <c r="AT7591" s="615"/>
      <c r="AU7591" s="615"/>
      <c r="AV7591" s="615"/>
      <c r="AW7591" s="615"/>
      <c r="AX7591" s="615"/>
      <c r="AY7591" s="615"/>
      <c r="AZ7591" s="615"/>
      <c r="BA7591" s="615"/>
      <c r="BB7591" s="615"/>
      <c r="BC7591" s="615"/>
      <c r="BD7591" s="615"/>
      <c r="BE7591" s="615"/>
      <c r="BF7591" s="615"/>
      <c r="BG7591" s="615"/>
      <c r="BH7591" s="615"/>
      <c r="BI7591" s="615"/>
      <c r="BJ7591" s="615"/>
      <c r="BK7591" s="615"/>
      <c r="BL7591" s="615"/>
    </row>
    <row r="7592" spans="2:64">
      <c r="B7592" s="172">
        <v>7508</v>
      </c>
      <c r="C7592" s="42"/>
      <c r="D7592" s="42">
        <v>1.6754171272682015</v>
      </c>
      <c r="E7592" s="42"/>
      <c r="F7592" s="42">
        <v>0.42437844624317755</v>
      </c>
      <c r="G7592" s="42"/>
      <c r="H7592" s="42">
        <v>2.1208620006990966</v>
      </c>
      <c r="I7592" s="42"/>
      <c r="J7592" s="42">
        <v>1.0079552231667703</v>
      </c>
      <c r="K7592" s="42"/>
      <c r="L7592" s="42">
        <v>1.7859969531910436</v>
      </c>
      <c r="M7592" s="42"/>
      <c r="N7592" s="42">
        <v>1.1407097771153734</v>
      </c>
      <c r="O7592" s="42"/>
      <c r="P7592" s="42">
        <v>1.5781488233720997</v>
      </c>
      <c r="Q7592" s="42"/>
      <c r="R7592" s="42">
        <v>0.55155715749348433</v>
      </c>
      <c r="S7592" s="42"/>
      <c r="T7592" s="42">
        <v>1.7913026654266255</v>
      </c>
      <c r="U7592" s="42"/>
      <c r="V7592" s="42">
        <v>0.30848429318759968</v>
      </c>
      <c r="W7592" s="42"/>
      <c r="X7592" s="42">
        <v>2.1253038931279478</v>
      </c>
      <c r="Y7592" s="42"/>
      <c r="Z7592" s="42">
        <v>0.19276730169205175</v>
      </c>
      <c r="AA7592" s="42"/>
      <c r="AB7592" s="42">
        <v>2.0521125541032088</v>
      </c>
      <c r="AC7592" s="42"/>
      <c r="AD7592" s="1139">
        <v>0.49923494698616527</v>
      </c>
      <c r="AM7592" s="615"/>
      <c r="AN7592" s="1115" t="s">
        <v>0</v>
      </c>
      <c r="AO7592" s="615"/>
      <c r="AP7592" s="615"/>
      <c r="AQ7592" s="615"/>
      <c r="AR7592" s="615"/>
      <c r="AS7592" s="615"/>
      <c r="AT7592" s="615"/>
      <c r="AU7592" s="615"/>
      <c r="AV7592" s="615"/>
      <c r="AW7592" s="615"/>
      <c r="AX7592" s="615"/>
      <c r="AY7592" s="615"/>
      <c r="AZ7592" s="615"/>
      <c r="BA7592" s="615"/>
      <c r="BB7592" s="615"/>
      <c r="BC7592" s="615"/>
      <c r="BD7592" s="615"/>
      <c r="BE7592" s="615"/>
      <c r="BF7592" s="615"/>
      <c r="BG7592" s="615"/>
      <c r="BH7592" s="615"/>
      <c r="BI7592" s="615"/>
      <c r="BJ7592" s="615"/>
      <c r="BK7592" s="615"/>
      <c r="BL7592" s="615"/>
    </row>
    <row r="7593" spans="2:64">
      <c r="B7593" s="172">
        <v>7509</v>
      </c>
      <c r="C7593" s="42">
        <v>0.94586533867095235</v>
      </c>
      <c r="D7593" s="42"/>
      <c r="E7593" s="42">
        <v>0.41506967327196437</v>
      </c>
      <c r="F7593" s="42"/>
      <c r="G7593" s="42">
        <v>1.0433789221152503</v>
      </c>
      <c r="H7593" s="42"/>
      <c r="I7593" s="42"/>
      <c r="J7593" s="42">
        <v>0.45585587782192044</v>
      </c>
      <c r="K7593" s="42">
        <v>1.0830095968915798</v>
      </c>
      <c r="L7593" s="42"/>
      <c r="M7593" s="42">
        <v>1.7417388460180137</v>
      </c>
      <c r="N7593" s="42"/>
      <c r="O7593" s="42">
        <v>1.0755435976915948</v>
      </c>
      <c r="P7593" s="42"/>
      <c r="Q7593" s="42">
        <v>0.38275645918662138</v>
      </c>
      <c r="R7593" s="42"/>
      <c r="S7593" s="42">
        <v>0.58821603177642889</v>
      </c>
      <c r="T7593" s="42"/>
      <c r="U7593" s="42">
        <v>0.39520754283097137</v>
      </c>
      <c r="V7593" s="42"/>
      <c r="W7593" s="42">
        <v>0.81921436913457946</v>
      </c>
      <c r="X7593" s="42"/>
      <c r="Y7593" s="42">
        <v>0.96035971960201716</v>
      </c>
      <c r="Z7593" s="42"/>
      <c r="AA7593" s="42">
        <v>0.66286379161720144</v>
      </c>
      <c r="AB7593" s="42"/>
      <c r="AC7593" s="42">
        <v>0.28939830029608143</v>
      </c>
      <c r="AD7593" s="1139"/>
      <c r="AM7593" s="615"/>
      <c r="AN7593" s="1115" t="s">
        <v>0</v>
      </c>
      <c r="AO7593" s="615"/>
      <c r="AP7593" s="615"/>
      <c r="AQ7593" s="615"/>
      <c r="AR7593" s="615"/>
      <c r="AS7593" s="615"/>
      <c r="AT7593" s="615"/>
      <c r="AU7593" s="615"/>
      <c r="AV7593" s="615"/>
      <c r="AW7593" s="615"/>
      <c r="AX7593" s="615"/>
      <c r="AY7593" s="615"/>
      <c r="AZ7593" s="615"/>
      <c r="BA7593" s="615"/>
      <c r="BB7593" s="615"/>
      <c r="BC7593" s="615"/>
      <c r="BD7593" s="615"/>
      <c r="BE7593" s="615"/>
      <c r="BF7593" s="615"/>
      <c r="BG7593" s="615"/>
      <c r="BH7593" s="615"/>
      <c r="BI7593" s="615"/>
      <c r="BJ7593" s="615"/>
      <c r="BK7593" s="615"/>
      <c r="BL7593" s="615"/>
    </row>
    <row r="7594" spans="2:64">
      <c r="B7594" s="172">
        <v>7510</v>
      </c>
      <c r="C7594" s="42">
        <v>0.75387976355606368</v>
      </c>
      <c r="D7594" s="42"/>
      <c r="E7594" s="42"/>
      <c r="F7594" s="42">
        <v>0.18214856428357334</v>
      </c>
      <c r="G7594" s="42">
        <v>0.3310907249026418</v>
      </c>
      <c r="H7594" s="42"/>
      <c r="I7594" s="42"/>
      <c r="J7594" s="42">
        <v>0.54583930579310513</v>
      </c>
      <c r="K7594" s="42">
        <v>0.75787372088825844</v>
      </c>
      <c r="L7594" s="42"/>
      <c r="M7594" s="42">
        <v>0.8584987070659984</v>
      </c>
      <c r="N7594" s="42"/>
      <c r="O7594" s="42">
        <v>0.94283280043605511</v>
      </c>
      <c r="P7594" s="42"/>
      <c r="Q7594" s="42">
        <v>0.31651137221686254</v>
      </c>
      <c r="R7594" s="42"/>
      <c r="S7594" s="42">
        <v>1.2592034751871732</v>
      </c>
      <c r="T7594" s="42"/>
      <c r="U7594" s="42"/>
      <c r="V7594" s="42">
        <v>0.55063111478350479</v>
      </c>
      <c r="W7594" s="42">
        <v>0.74602751213979912</v>
      </c>
      <c r="X7594" s="42"/>
      <c r="Y7594" s="42"/>
      <c r="Z7594" s="42">
        <v>2.1908786224085475E-2</v>
      </c>
      <c r="AA7594" s="42">
        <v>1.0451039331154188</v>
      </c>
      <c r="AB7594" s="42"/>
      <c r="AC7594" s="42"/>
      <c r="AD7594" s="1139">
        <v>0.52823726492449907</v>
      </c>
      <c r="AM7594" s="615"/>
      <c r="AN7594" s="1115" t="s">
        <v>0</v>
      </c>
      <c r="AO7594" s="615"/>
      <c r="AP7594" s="615"/>
      <c r="AQ7594" s="615"/>
      <c r="AR7594" s="615"/>
      <c r="AS7594" s="615"/>
      <c r="AT7594" s="615"/>
      <c r="AU7594" s="615"/>
      <c r="AV7594" s="615"/>
      <c r="AW7594" s="615"/>
      <c r="AX7594" s="615"/>
      <c r="AY7594" s="615"/>
      <c r="AZ7594" s="615"/>
      <c r="BA7594" s="615"/>
      <c r="BB7594" s="615"/>
      <c r="BC7594" s="615"/>
      <c r="BD7594" s="615"/>
      <c r="BE7594" s="615"/>
      <c r="BF7594" s="615"/>
      <c r="BG7594" s="615"/>
      <c r="BH7594" s="615"/>
      <c r="BI7594" s="615"/>
      <c r="BJ7594" s="615"/>
      <c r="BK7594" s="615"/>
      <c r="BL7594" s="615"/>
    </row>
    <row r="7595" spans="2:64">
      <c r="B7595" s="172">
        <v>7511</v>
      </c>
      <c r="C7595" s="42"/>
      <c r="D7595" s="42">
        <v>1.3749986553635274</v>
      </c>
      <c r="E7595" s="42">
        <v>0.66746248648843909</v>
      </c>
      <c r="F7595" s="42"/>
      <c r="G7595" s="42"/>
      <c r="H7595" s="42">
        <v>1.399308190719746</v>
      </c>
      <c r="I7595" s="42">
        <v>0.8148458620335487</v>
      </c>
      <c r="J7595" s="42"/>
      <c r="K7595" s="42"/>
      <c r="L7595" s="42">
        <v>1.3602488903570811</v>
      </c>
      <c r="M7595" s="42">
        <v>6.1013036230313379E-2</v>
      </c>
      <c r="N7595" s="42"/>
      <c r="O7595" s="42"/>
      <c r="P7595" s="42">
        <v>1.4019963620485061</v>
      </c>
      <c r="Q7595" s="42">
        <v>0.79739594906501221</v>
      </c>
      <c r="R7595" s="42"/>
      <c r="S7595" s="42"/>
      <c r="T7595" s="42">
        <v>1.265023153770344</v>
      </c>
      <c r="U7595" s="42">
        <v>0.2881465868039621</v>
      </c>
      <c r="V7595" s="42"/>
      <c r="W7595" s="42"/>
      <c r="X7595" s="42">
        <v>1.7373583545763414</v>
      </c>
      <c r="Y7595" s="42">
        <v>1.1702876890616047</v>
      </c>
      <c r="Z7595" s="42"/>
      <c r="AA7595" s="42"/>
      <c r="AB7595" s="42">
        <v>2.1592650319095688</v>
      </c>
      <c r="AC7595" s="42">
        <v>1.2918206622870292</v>
      </c>
      <c r="AD7595" s="1139"/>
      <c r="AM7595" s="615"/>
      <c r="AN7595" s="1115" t="s">
        <v>0</v>
      </c>
      <c r="AO7595" s="615"/>
      <c r="AP7595" s="615"/>
      <c r="AQ7595" s="615"/>
      <c r="AR7595" s="615"/>
      <c r="AS7595" s="615"/>
      <c r="AT7595" s="615"/>
      <c r="AU7595" s="615"/>
      <c r="AV7595" s="615"/>
      <c r="AW7595" s="615"/>
      <c r="AX7595" s="615"/>
      <c r="AY7595" s="615"/>
      <c r="AZ7595" s="615"/>
      <c r="BA7595" s="615"/>
      <c r="BB7595" s="615"/>
      <c r="BC7595" s="615"/>
      <c r="BD7595" s="615"/>
      <c r="BE7595" s="615"/>
      <c r="BF7595" s="615"/>
      <c r="BG7595" s="615"/>
      <c r="BH7595" s="615"/>
      <c r="BI7595" s="615"/>
      <c r="BJ7595" s="615"/>
      <c r="BK7595" s="615"/>
      <c r="BL7595" s="615"/>
    </row>
    <row r="7596" spans="2:64">
      <c r="B7596" s="172">
        <v>7512</v>
      </c>
      <c r="C7596" s="42">
        <v>0.32589292556746008</v>
      </c>
      <c r="D7596" s="42"/>
      <c r="E7596" s="42">
        <v>0.57677231327015543</v>
      </c>
      <c r="F7596" s="42"/>
      <c r="G7596" s="42"/>
      <c r="H7596" s="42">
        <v>0.29519489822226741</v>
      </c>
      <c r="I7596" s="42">
        <v>0.91247917950838076</v>
      </c>
      <c r="J7596" s="42"/>
      <c r="K7596" s="42">
        <v>0.93774997062174459</v>
      </c>
      <c r="L7596" s="42"/>
      <c r="M7596" s="42"/>
      <c r="N7596" s="42">
        <v>0.32598833229343277</v>
      </c>
      <c r="O7596" s="42">
        <v>0.52342855556225032</v>
      </c>
      <c r="P7596" s="42"/>
      <c r="Q7596" s="42">
        <v>0.36718321565429091</v>
      </c>
      <c r="R7596" s="42"/>
      <c r="S7596" s="42"/>
      <c r="T7596" s="42">
        <v>7.1573938967622583E-2</v>
      </c>
      <c r="U7596" s="42"/>
      <c r="V7596" s="42">
        <v>0.22468722144589567</v>
      </c>
      <c r="W7596" s="42">
        <v>1.0588217581613579</v>
      </c>
      <c r="X7596" s="42"/>
      <c r="Y7596" s="42">
        <v>1.0655696535266177</v>
      </c>
      <c r="Z7596" s="42"/>
      <c r="AA7596" s="42">
        <v>0.55422364619183895</v>
      </c>
      <c r="AB7596" s="42"/>
      <c r="AC7596" s="42">
        <v>0.54947872857243663</v>
      </c>
      <c r="AD7596" s="1139"/>
      <c r="AM7596" s="615"/>
      <c r="AN7596" s="1115" t="s">
        <v>0</v>
      </c>
      <c r="AO7596" s="615"/>
      <c r="AP7596" s="615"/>
      <c r="AQ7596" s="615"/>
      <c r="AR7596" s="615"/>
      <c r="AS7596" s="615"/>
      <c r="AT7596" s="615"/>
      <c r="AU7596" s="615"/>
      <c r="AV7596" s="615"/>
      <c r="AW7596" s="615"/>
      <c r="AX7596" s="615"/>
      <c r="AY7596" s="615"/>
      <c r="AZ7596" s="615"/>
      <c r="BA7596" s="615"/>
      <c r="BB7596" s="615"/>
      <c r="BC7596" s="615"/>
      <c r="BD7596" s="615"/>
      <c r="BE7596" s="615"/>
      <c r="BF7596" s="615"/>
      <c r="BG7596" s="615"/>
      <c r="BH7596" s="615"/>
      <c r="BI7596" s="615"/>
      <c r="BJ7596" s="615"/>
      <c r="BK7596" s="615"/>
      <c r="BL7596" s="615"/>
    </row>
    <row r="7597" spans="2:64">
      <c r="B7597" s="172">
        <v>7513</v>
      </c>
      <c r="C7597" s="42"/>
      <c r="D7597" s="42">
        <v>1.360554603592937</v>
      </c>
      <c r="E7597" s="42">
        <v>1.6475097933868474</v>
      </c>
      <c r="F7597" s="42"/>
      <c r="G7597" s="42"/>
      <c r="H7597" s="42">
        <v>2.8719105853378651E-2</v>
      </c>
      <c r="I7597" s="42">
        <v>1.3374923353523773</v>
      </c>
      <c r="J7597" s="42"/>
      <c r="K7597" s="42">
        <v>7.2349135010004229E-2</v>
      </c>
      <c r="L7597" s="42"/>
      <c r="M7597" s="42">
        <v>0.80790624470822814</v>
      </c>
      <c r="N7597" s="42"/>
      <c r="O7597" s="42"/>
      <c r="P7597" s="42">
        <v>7.2269622205437312E-2</v>
      </c>
      <c r="Q7597" s="42">
        <v>2.1093286704165024</v>
      </c>
      <c r="R7597" s="42"/>
      <c r="S7597" s="42"/>
      <c r="T7597" s="42">
        <v>0.50505220123149464</v>
      </c>
      <c r="U7597" s="42">
        <v>1.9273470668751207</v>
      </c>
      <c r="V7597" s="42"/>
      <c r="W7597" s="42"/>
      <c r="X7597" s="42">
        <v>0.43077461526166544</v>
      </c>
      <c r="Y7597" s="42">
        <v>1.6464628395383225</v>
      </c>
      <c r="Z7597" s="42"/>
      <c r="AA7597" s="42"/>
      <c r="AB7597" s="42">
        <v>0.79596106975916125</v>
      </c>
      <c r="AC7597" s="42">
        <v>1.5508126402194533</v>
      </c>
      <c r="AD7597" s="1139"/>
      <c r="AM7597" s="615"/>
      <c r="AN7597" s="1115" t="s">
        <v>0</v>
      </c>
      <c r="AO7597" s="615"/>
      <c r="AP7597" s="615"/>
      <c r="AQ7597" s="615"/>
      <c r="AR7597" s="615"/>
      <c r="AS7597" s="615"/>
      <c r="AT7597" s="615"/>
      <c r="AU7597" s="615"/>
      <c r="AV7597" s="615"/>
      <c r="AW7597" s="615"/>
      <c r="AX7597" s="615"/>
      <c r="AY7597" s="615"/>
      <c r="AZ7597" s="615"/>
      <c r="BA7597" s="615"/>
      <c r="BB7597" s="615"/>
      <c r="BC7597" s="615"/>
      <c r="BD7597" s="615"/>
      <c r="BE7597" s="615"/>
      <c r="BF7597" s="615"/>
      <c r="BG7597" s="615"/>
      <c r="BH7597" s="615"/>
      <c r="BI7597" s="615"/>
      <c r="BJ7597" s="615"/>
      <c r="BK7597" s="615"/>
      <c r="BL7597" s="615"/>
    </row>
    <row r="7598" spans="2:64">
      <c r="B7598" s="172">
        <v>7514</v>
      </c>
      <c r="C7598" s="42"/>
      <c r="D7598" s="42">
        <v>0.97967306066612347</v>
      </c>
      <c r="E7598" s="42"/>
      <c r="F7598" s="42">
        <v>2.1421050406344896E-2</v>
      </c>
      <c r="G7598" s="42">
        <v>0.39822909642932169</v>
      </c>
      <c r="H7598" s="42"/>
      <c r="I7598" s="42">
        <v>8.5134214364321628E-2</v>
      </c>
      <c r="J7598" s="42"/>
      <c r="K7598" s="42">
        <v>1.0726010557863888</v>
      </c>
      <c r="L7598" s="42"/>
      <c r="M7598" s="42"/>
      <c r="N7598" s="42">
        <v>0.55509754566088187</v>
      </c>
      <c r="O7598" s="42">
        <v>0.45971642984831806</v>
      </c>
      <c r="P7598" s="42"/>
      <c r="Q7598" s="42"/>
      <c r="R7598" s="42">
        <v>1.1330566124520192</v>
      </c>
      <c r="S7598" s="42">
        <v>0.38092024532267588</v>
      </c>
      <c r="T7598" s="42"/>
      <c r="U7598" s="42"/>
      <c r="V7598" s="42">
        <v>0.66333120222211328</v>
      </c>
      <c r="W7598" s="42">
        <v>1.2227837462447111</v>
      </c>
      <c r="X7598" s="42"/>
      <c r="Y7598" s="42">
        <v>0.35616675891515198</v>
      </c>
      <c r="Z7598" s="42"/>
      <c r="AA7598" s="42">
        <v>0.86152280024099903</v>
      </c>
      <c r="AB7598" s="42"/>
      <c r="AC7598" s="42"/>
      <c r="AD7598" s="1139">
        <v>1.3384478460135938</v>
      </c>
      <c r="AM7598" s="615"/>
      <c r="AN7598" s="1115" t="s">
        <v>0</v>
      </c>
      <c r="AO7598" s="615"/>
      <c r="AP7598" s="615"/>
      <c r="AQ7598" s="615"/>
      <c r="AR7598" s="615"/>
      <c r="AS7598" s="615"/>
      <c r="AT7598" s="615"/>
      <c r="AU7598" s="615"/>
      <c r="AV7598" s="615"/>
      <c r="AW7598" s="615"/>
      <c r="AX7598" s="615"/>
      <c r="AY7598" s="615"/>
      <c r="AZ7598" s="615"/>
      <c r="BA7598" s="615"/>
      <c r="BB7598" s="615"/>
      <c r="BC7598" s="615"/>
      <c r="BD7598" s="615"/>
      <c r="BE7598" s="615"/>
      <c r="BF7598" s="615"/>
      <c r="BG7598" s="615"/>
      <c r="BH7598" s="615"/>
      <c r="BI7598" s="615"/>
      <c r="BJ7598" s="615"/>
      <c r="BK7598" s="615"/>
      <c r="BL7598" s="615"/>
    </row>
    <row r="7599" spans="2:64">
      <c r="B7599" s="172">
        <v>7515</v>
      </c>
      <c r="C7599" s="42"/>
      <c r="D7599" s="42">
        <v>0.94623380504035226</v>
      </c>
      <c r="E7599" s="42"/>
      <c r="F7599" s="42">
        <v>0.1341469226443302</v>
      </c>
      <c r="G7599" s="42"/>
      <c r="H7599" s="42">
        <v>0.43195366971613042</v>
      </c>
      <c r="I7599" s="42"/>
      <c r="J7599" s="42">
        <v>0.83957252755323741</v>
      </c>
      <c r="K7599" s="42"/>
      <c r="L7599" s="42">
        <v>0.65587967512979883</v>
      </c>
      <c r="M7599" s="42"/>
      <c r="N7599" s="42">
        <v>0.44494774585052727</v>
      </c>
      <c r="O7599" s="42"/>
      <c r="P7599" s="42">
        <v>0.73615184566052594</v>
      </c>
      <c r="Q7599" s="42"/>
      <c r="R7599" s="42">
        <v>0.48392615659151195</v>
      </c>
      <c r="S7599" s="42"/>
      <c r="T7599" s="42">
        <v>1.0732437171096143</v>
      </c>
      <c r="U7599" s="42"/>
      <c r="V7599" s="42">
        <v>0.19411510437797366</v>
      </c>
      <c r="W7599" s="42">
        <v>9.7440226889959652E-2</v>
      </c>
      <c r="X7599" s="42"/>
      <c r="Y7599" s="42"/>
      <c r="Z7599" s="42">
        <v>0.52965960792521816</v>
      </c>
      <c r="AA7599" s="42"/>
      <c r="AB7599" s="42">
        <v>0.82511860512205171</v>
      </c>
      <c r="AC7599" s="42"/>
      <c r="AD7599" s="1139">
        <v>0.72049830273518622</v>
      </c>
      <c r="AM7599" s="615"/>
      <c r="AN7599" s="1115" t="s">
        <v>0</v>
      </c>
      <c r="AO7599" s="615"/>
      <c r="AP7599" s="615"/>
      <c r="AQ7599" s="615"/>
      <c r="AR7599" s="615"/>
      <c r="AS7599" s="615"/>
      <c r="AT7599" s="615"/>
      <c r="AU7599" s="615"/>
      <c r="AV7599" s="615"/>
      <c r="AW7599" s="615"/>
      <c r="AX7599" s="615"/>
      <c r="AY7599" s="615"/>
      <c r="AZ7599" s="615"/>
      <c r="BA7599" s="615"/>
      <c r="BB7599" s="615"/>
      <c r="BC7599" s="615"/>
      <c r="BD7599" s="615"/>
      <c r="BE7599" s="615"/>
      <c r="BF7599" s="615"/>
      <c r="BG7599" s="615"/>
      <c r="BH7599" s="615"/>
      <c r="BI7599" s="615"/>
      <c r="BJ7599" s="615"/>
      <c r="BK7599" s="615"/>
      <c r="BL7599" s="615"/>
    </row>
    <row r="7600" spans="2:64">
      <c r="B7600" s="172">
        <v>7516</v>
      </c>
      <c r="C7600" s="42"/>
      <c r="D7600" s="42">
        <v>0.39050596394691084</v>
      </c>
      <c r="E7600" s="42"/>
      <c r="F7600" s="42">
        <v>1.3606247850622868</v>
      </c>
      <c r="G7600" s="42"/>
      <c r="H7600" s="42">
        <v>1.797515299990212</v>
      </c>
      <c r="I7600" s="42"/>
      <c r="J7600" s="42">
        <v>1.1866011160509413</v>
      </c>
      <c r="K7600" s="42"/>
      <c r="L7600" s="42">
        <v>1.2025802140392188</v>
      </c>
      <c r="M7600" s="42"/>
      <c r="N7600" s="42">
        <v>1.2554306277384917</v>
      </c>
      <c r="O7600" s="42">
        <v>0.15524523844527388</v>
      </c>
      <c r="P7600" s="42"/>
      <c r="Q7600" s="42"/>
      <c r="R7600" s="42">
        <v>0.73477123502392783</v>
      </c>
      <c r="S7600" s="42"/>
      <c r="T7600" s="42">
        <v>0.52479480452337968</v>
      </c>
      <c r="U7600" s="42"/>
      <c r="V7600" s="42">
        <v>0.34550556354847078</v>
      </c>
      <c r="W7600" s="42"/>
      <c r="X7600" s="42">
        <v>0.14623021076132156</v>
      </c>
      <c r="Y7600" s="42"/>
      <c r="Z7600" s="42">
        <v>0.66053717735764161</v>
      </c>
      <c r="AA7600" s="42"/>
      <c r="AB7600" s="42">
        <v>0.58552792284836475</v>
      </c>
      <c r="AC7600" s="42"/>
      <c r="AD7600" s="1139">
        <v>1.3616433370691614</v>
      </c>
      <c r="AM7600" s="615"/>
      <c r="AN7600" s="1115" t="s">
        <v>0</v>
      </c>
      <c r="AO7600" s="615"/>
      <c r="AP7600" s="615"/>
      <c r="AQ7600" s="615"/>
      <c r="AR7600" s="615"/>
      <c r="AS7600" s="615"/>
      <c r="AT7600" s="615"/>
      <c r="AU7600" s="615"/>
      <c r="AV7600" s="615"/>
      <c r="AW7600" s="615"/>
      <c r="AX7600" s="615"/>
      <c r="AY7600" s="615"/>
      <c r="AZ7600" s="615"/>
      <c r="BA7600" s="615"/>
      <c r="BB7600" s="615"/>
      <c r="BC7600" s="615"/>
      <c r="BD7600" s="615"/>
      <c r="BE7600" s="615"/>
      <c r="BF7600" s="615"/>
      <c r="BG7600" s="615"/>
      <c r="BH7600" s="615"/>
      <c r="BI7600" s="615"/>
      <c r="BJ7600" s="615"/>
      <c r="BK7600" s="615"/>
      <c r="BL7600" s="615"/>
    </row>
    <row r="7601" spans="2:64">
      <c r="B7601" s="172">
        <v>7517</v>
      </c>
      <c r="C7601" s="42">
        <v>0.82256711339231547</v>
      </c>
      <c r="D7601" s="42"/>
      <c r="E7601" s="42"/>
      <c r="F7601" s="42">
        <v>0.66264066374511321</v>
      </c>
      <c r="G7601" s="42">
        <v>0.75898724937058748</v>
      </c>
      <c r="H7601" s="42"/>
      <c r="I7601" s="42">
        <v>0.31389189645500742</v>
      </c>
      <c r="J7601" s="42"/>
      <c r="K7601" s="42"/>
      <c r="L7601" s="42">
        <v>0.11990402851070883</v>
      </c>
      <c r="M7601" s="42">
        <v>1.1807542465279479E-2</v>
      </c>
      <c r="N7601" s="42"/>
      <c r="O7601" s="42">
        <v>9.473198442442976E-2</v>
      </c>
      <c r="P7601" s="42"/>
      <c r="Q7601" s="42">
        <v>0.19197039992412049</v>
      </c>
      <c r="R7601" s="42"/>
      <c r="S7601" s="42"/>
      <c r="T7601" s="42">
        <v>0.11323581572144019</v>
      </c>
      <c r="U7601" s="42"/>
      <c r="V7601" s="42">
        <v>0.1678471382936674</v>
      </c>
      <c r="W7601" s="42">
        <v>0.94855886237365838</v>
      </c>
      <c r="X7601" s="42"/>
      <c r="Y7601" s="42"/>
      <c r="Z7601" s="42">
        <v>0.32258329476268899</v>
      </c>
      <c r="AA7601" s="42">
        <v>1.3995745253126073</v>
      </c>
      <c r="AB7601" s="42"/>
      <c r="AC7601" s="42">
        <v>0.29138469272884904</v>
      </c>
      <c r="AD7601" s="1139"/>
      <c r="AM7601" s="615"/>
      <c r="AN7601" s="1115" t="s">
        <v>0</v>
      </c>
      <c r="AO7601" s="615"/>
      <c r="AP7601" s="615"/>
      <c r="AQ7601" s="615"/>
      <c r="AR7601" s="615"/>
      <c r="AS7601" s="615"/>
      <c r="AT7601" s="615"/>
      <c r="AU7601" s="615"/>
      <c r="AV7601" s="615"/>
      <c r="AW7601" s="615"/>
      <c r="AX7601" s="615"/>
      <c r="AY7601" s="615"/>
      <c r="AZ7601" s="615"/>
      <c r="BA7601" s="615"/>
      <c r="BB7601" s="615"/>
      <c r="BC7601" s="615"/>
      <c r="BD7601" s="615"/>
      <c r="BE7601" s="615"/>
      <c r="BF7601" s="615"/>
      <c r="BG7601" s="615"/>
      <c r="BH7601" s="615"/>
      <c r="BI7601" s="615"/>
      <c r="BJ7601" s="615"/>
      <c r="BK7601" s="615"/>
      <c r="BL7601" s="615"/>
    </row>
    <row r="7602" spans="2:64">
      <c r="B7602" s="172">
        <v>7518</v>
      </c>
      <c r="C7602" s="42"/>
      <c r="D7602" s="42">
        <v>0.23775150931574179</v>
      </c>
      <c r="E7602" s="42">
        <v>2.3242859098492059</v>
      </c>
      <c r="F7602" s="42"/>
      <c r="G7602" s="42">
        <v>0.19680617765989189</v>
      </c>
      <c r="H7602" s="42"/>
      <c r="I7602" s="42">
        <v>2.6138398406258085</v>
      </c>
      <c r="J7602" s="42"/>
      <c r="K7602" s="42">
        <v>0.85127600312178864</v>
      </c>
      <c r="L7602" s="42"/>
      <c r="M7602" s="42">
        <v>1.6319646686775049</v>
      </c>
      <c r="N7602" s="42"/>
      <c r="O7602" s="42"/>
      <c r="P7602" s="42">
        <v>0.10269724284727405</v>
      </c>
      <c r="Q7602" s="42">
        <v>1.4483267801655622</v>
      </c>
      <c r="R7602" s="42"/>
      <c r="S7602" s="42">
        <v>0.5578178294487155</v>
      </c>
      <c r="T7602" s="42"/>
      <c r="U7602" s="42">
        <v>1.9326653818087909</v>
      </c>
      <c r="V7602" s="42"/>
      <c r="W7602" s="42"/>
      <c r="X7602" s="42">
        <v>0.14587045080993619</v>
      </c>
      <c r="Y7602" s="42">
        <v>2.2489003233215183</v>
      </c>
      <c r="Z7602" s="42"/>
      <c r="AA7602" s="42">
        <v>8.3770440438848577E-3</v>
      </c>
      <c r="AB7602" s="42"/>
      <c r="AC7602" s="42">
        <v>1.6932935312326922</v>
      </c>
      <c r="AD7602" s="1139"/>
      <c r="AM7602" s="615"/>
      <c r="AN7602" s="1115" t="s">
        <v>0</v>
      </c>
      <c r="AO7602" s="615"/>
      <c r="AP7602" s="615"/>
      <c r="AQ7602" s="615"/>
      <c r="AR7602" s="615"/>
      <c r="AS7602" s="615"/>
      <c r="AT7602" s="615"/>
      <c r="AU7602" s="615"/>
      <c r="AV7602" s="615"/>
      <c r="AW7602" s="615"/>
      <c r="AX7602" s="615"/>
      <c r="AY7602" s="615"/>
      <c r="AZ7602" s="615"/>
      <c r="BA7602" s="615"/>
      <c r="BB7602" s="615"/>
      <c r="BC7602" s="615"/>
      <c r="BD7602" s="615"/>
      <c r="BE7602" s="615"/>
      <c r="BF7602" s="615"/>
      <c r="BG7602" s="615"/>
      <c r="BH7602" s="615"/>
      <c r="BI7602" s="615"/>
      <c r="BJ7602" s="615"/>
      <c r="BK7602" s="615"/>
      <c r="BL7602" s="615"/>
    </row>
    <row r="7603" spans="2:64">
      <c r="B7603" s="172">
        <v>7519</v>
      </c>
      <c r="C7603" s="42"/>
      <c r="D7603" s="42">
        <v>0.57491023240571881</v>
      </c>
      <c r="E7603" s="42"/>
      <c r="F7603" s="42">
        <v>0.10596590614955835</v>
      </c>
      <c r="G7603" s="42"/>
      <c r="H7603" s="42">
        <v>1.0765255920114012</v>
      </c>
      <c r="I7603" s="42">
        <v>0.10312706813368852</v>
      </c>
      <c r="J7603" s="42"/>
      <c r="K7603" s="42"/>
      <c r="L7603" s="42">
        <v>0.70577627572999924</v>
      </c>
      <c r="M7603" s="42"/>
      <c r="N7603" s="42">
        <v>0.8674699096456322</v>
      </c>
      <c r="O7603" s="42"/>
      <c r="P7603" s="42">
        <v>0.60177912380004484</v>
      </c>
      <c r="Q7603" s="42">
        <v>0.22713882355375631</v>
      </c>
      <c r="R7603" s="42"/>
      <c r="S7603" s="42">
        <v>0.39925024097762846</v>
      </c>
      <c r="T7603" s="42"/>
      <c r="U7603" s="42"/>
      <c r="V7603" s="42">
        <v>0.56371934915195543</v>
      </c>
      <c r="W7603" s="42"/>
      <c r="X7603" s="42">
        <v>0.57548044832564627</v>
      </c>
      <c r="Y7603" s="42"/>
      <c r="Z7603" s="42">
        <v>0.49956894545301878</v>
      </c>
      <c r="AA7603" s="42"/>
      <c r="AB7603" s="42">
        <v>0.24846253648926062</v>
      </c>
      <c r="AC7603" s="42"/>
      <c r="AD7603" s="1139">
        <v>4.9041855287493018E-2</v>
      </c>
      <c r="AM7603" s="615"/>
      <c r="AN7603" s="1115" t="s">
        <v>0</v>
      </c>
      <c r="AO7603" s="615"/>
      <c r="AP7603" s="615"/>
      <c r="AQ7603" s="615"/>
      <c r="AR7603" s="615"/>
      <c r="AS7603" s="615"/>
      <c r="AT7603" s="615"/>
      <c r="AU7603" s="615"/>
      <c r="AV7603" s="615"/>
      <c r="AW7603" s="615"/>
      <c r="AX7603" s="615"/>
      <c r="AY7603" s="615"/>
      <c r="AZ7603" s="615"/>
      <c r="BA7603" s="615"/>
      <c r="BB7603" s="615"/>
      <c r="BC7603" s="615"/>
      <c r="BD7603" s="615"/>
      <c r="BE7603" s="615"/>
      <c r="BF7603" s="615"/>
      <c r="BG7603" s="615"/>
      <c r="BH7603" s="615"/>
      <c r="BI7603" s="615"/>
      <c r="BJ7603" s="615"/>
      <c r="BK7603" s="615"/>
      <c r="BL7603" s="615"/>
    </row>
    <row r="7604" spans="2:64">
      <c r="B7604" s="172">
        <v>7520</v>
      </c>
      <c r="C7604" s="42"/>
      <c r="D7604" s="42">
        <v>0.77511154079305289</v>
      </c>
      <c r="E7604" s="42">
        <v>0.46545375310027642</v>
      </c>
      <c r="F7604" s="42"/>
      <c r="G7604" s="42">
        <v>0.17159613504268834</v>
      </c>
      <c r="H7604" s="42"/>
      <c r="I7604" s="42">
        <v>0.7554041835485743</v>
      </c>
      <c r="J7604" s="42"/>
      <c r="K7604" s="42"/>
      <c r="L7604" s="42">
        <v>0.28148149289100377</v>
      </c>
      <c r="M7604" s="42"/>
      <c r="N7604" s="42">
        <v>0.1998860449680952</v>
      </c>
      <c r="O7604" s="42"/>
      <c r="P7604" s="42">
        <v>1.0172648467739758</v>
      </c>
      <c r="Q7604" s="42">
        <v>0.35274923732027313</v>
      </c>
      <c r="R7604" s="42"/>
      <c r="S7604" s="42">
        <v>7.5947854838257889E-2</v>
      </c>
      <c r="T7604" s="42"/>
      <c r="U7604" s="42">
        <v>0.98941365563641026</v>
      </c>
      <c r="V7604" s="42"/>
      <c r="W7604" s="42"/>
      <c r="X7604" s="42">
        <v>1.2272708249989626</v>
      </c>
      <c r="Y7604" s="42">
        <v>1.363849235512085</v>
      </c>
      <c r="Z7604" s="42"/>
      <c r="AA7604" s="42"/>
      <c r="AB7604" s="42">
        <v>0.65280653873107253</v>
      </c>
      <c r="AC7604" s="42">
        <v>0.15687279409767604</v>
      </c>
      <c r="AD7604" s="1139"/>
      <c r="AM7604" s="615"/>
      <c r="AN7604" s="1115" t="s">
        <v>0</v>
      </c>
      <c r="AO7604" s="615"/>
      <c r="AP7604" s="615"/>
      <c r="AQ7604" s="615"/>
      <c r="AR7604" s="615"/>
      <c r="AS7604" s="615"/>
      <c r="AT7604" s="615"/>
      <c r="AU7604" s="615"/>
      <c r="AV7604" s="615"/>
      <c r="AW7604" s="615"/>
      <c r="AX7604" s="615"/>
      <c r="AY7604" s="615"/>
      <c r="AZ7604" s="615"/>
      <c r="BA7604" s="615"/>
      <c r="BB7604" s="615"/>
      <c r="BC7604" s="615"/>
      <c r="BD7604" s="615"/>
      <c r="BE7604" s="615"/>
      <c r="BF7604" s="615"/>
      <c r="BG7604" s="615"/>
      <c r="BH7604" s="615"/>
      <c r="BI7604" s="615"/>
      <c r="BJ7604" s="615"/>
      <c r="BK7604" s="615"/>
      <c r="BL7604" s="615"/>
    </row>
    <row r="7605" spans="2:64">
      <c r="B7605" s="172">
        <v>7521</v>
      </c>
      <c r="C7605" s="42"/>
      <c r="D7605" s="42">
        <v>0.25897577109172415</v>
      </c>
      <c r="E7605" s="42"/>
      <c r="F7605" s="42">
        <v>1.0317794418201407</v>
      </c>
      <c r="G7605" s="42"/>
      <c r="H7605" s="42">
        <v>0.74306676636961444</v>
      </c>
      <c r="I7605" s="42"/>
      <c r="J7605" s="42">
        <v>1.2750871370450232</v>
      </c>
      <c r="K7605" s="42"/>
      <c r="L7605" s="42">
        <v>0.57506482866045672</v>
      </c>
      <c r="M7605" s="42"/>
      <c r="N7605" s="42">
        <v>1.3130535543758941</v>
      </c>
      <c r="O7605" s="42"/>
      <c r="P7605" s="42">
        <v>0.77358858072446912</v>
      </c>
      <c r="Q7605" s="42"/>
      <c r="R7605" s="42">
        <v>0.95609234155137579</v>
      </c>
      <c r="S7605" s="42"/>
      <c r="T7605" s="42">
        <v>8.8213969310128482E-2</v>
      </c>
      <c r="U7605" s="42"/>
      <c r="V7605" s="42">
        <v>0.27623358225647687</v>
      </c>
      <c r="W7605" s="42"/>
      <c r="X7605" s="42">
        <v>0.88115122135221835</v>
      </c>
      <c r="Y7605" s="42"/>
      <c r="Z7605" s="42">
        <v>0.82751785967175373</v>
      </c>
      <c r="AA7605" s="42"/>
      <c r="AB7605" s="42">
        <v>0.71040046397906031</v>
      </c>
      <c r="AC7605" s="42"/>
      <c r="AD7605" s="1139">
        <v>1.5867849479966665</v>
      </c>
      <c r="AM7605" s="615"/>
      <c r="AN7605" s="1115" t="s">
        <v>0</v>
      </c>
      <c r="AO7605" s="615"/>
      <c r="AP7605" s="615"/>
      <c r="AQ7605" s="615"/>
      <c r="AR7605" s="615"/>
      <c r="AS7605" s="615"/>
      <c r="AT7605" s="615"/>
      <c r="AU7605" s="615"/>
      <c r="AV7605" s="615"/>
      <c r="AW7605" s="615"/>
      <c r="AX7605" s="615"/>
      <c r="AY7605" s="615"/>
      <c r="AZ7605" s="615"/>
      <c r="BA7605" s="615"/>
      <c r="BB7605" s="615"/>
      <c r="BC7605" s="615"/>
      <c r="BD7605" s="615"/>
      <c r="BE7605" s="615"/>
      <c r="BF7605" s="615"/>
      <c r="BG7605" s="615"/>
      <c r="BH7605" s="615"/>
      <c r="BI7605" s="615"/>
      <c r="BJ7605" s="615"/>
      <c r="BK7605" s="615"/>
      <c r="BL7605" s="615"/>
    </row>
    <row r="7606" spans="2:64">
      <c r="B7606" s="172">
        <v>7522</v>
      </c>
      <c r="C7606" s="42">
        <v>0.6393227460500035</v>
      </c>
      <c r="D7606" s="42"/>
      <c r="E7606" s="42">
        <v>1.908447106162011</v>
      </c>
      <c r="F7606" s="42"/>
      <c r="G7606" s="42">
        <v>0.84102720759195815</v>
      </c>
      <c r="H7606" s="42"/>
      <c r="I7606" s="42">
        <v>1.7090066960372772</v>
      </c>
      <c r="J7606" s="42"/>
      <c r="K7606" s="42"/>
      <c r="L7606" s="42">
        <v>2.0469093906918989E-2</v>
      </c>
      <c r="M7606" s="42">
        <v>0.92624424523170601</v>
      </c>
      <c r="N7606" s="42"/>
      <c r="O7606" s="42">
        <v>0.72752205558422944</v>
      </c>
      <c r="P7606" s="42"/>
      <c r="Q7606" s="42">
        <v>1.1092952031808272</v>
      </c>
      <c r="R7606" s="42"/>
      <c r="S7606" s="42"/>
      <c r="T7606" s="42">
        <v>5.2101116113789606E-2</v>
      </c>
      <c r="U7606" s="42">
        <v>1.9045886837976471</v>
      </c>
      <c r="V7606" s="42"/>
      <c r="W7606" s="42"/>
      <c r="X7606" s="42">
        <v>0.17981085368495939</v>
      </c>
      <c r="Y7606" s="42">
        <v>1.0182289134236215</v>
      </c>
      <c r="Z7606" s="42"/>
      <c r="AA7606" s="42">
        <v>0.65033218943495852</v>
      </c>
      <c r="AB7606" s="42"/>
      <c r="AC7606" s="42">
        <v>0.20543666255887094</v>
      </c>
      <c r="AD7606" s="1139"/>
      <c r="AM7606" s="615"/>
      <c r="AN7606" s="1115" t="s">
        <v>0</v>
      </c>
      <c r="AO7606" s="615"/>
      <c r="AP7606" s="615"/>
      <c r="AQ7606" s="615"/>
      <c r="AR7606" s="615"/>
      <c r="AS7606" s="615"/>
      <c r="AT7606" s="615"/>
      <c r="AU7606" s="615"/>
      <c r="AV7606" s="615"/>
      <c r="AW7606" s="615"/>
      <c r="AX7606" s="615"/>
      <c r="AY7606" s="615"/>
      <c r="AZ7606" s="615"/>
      <c r="BA7606" s="615"/>
      <c r="BB7606" s="615"/>
      <c r="BC7606" s="615"/>
      <c r="BD7606" s="615"/>
      <c r="BE7606" s="615"/>
      <c r="BF7606" s="615"/>
      <c r="BG7606" s="615"/>
      <c r="BH7606" s="615"/>
      <c r="BI7606" s="615"/>
      <c r="BJ7606" s="615"/>
      <c r="BK7606" s="615"/>
      <c r="BL7606" s="615"/>
    </row>
    <row r="7607" spans="2:64">
      <c r="B7607" s="172">
        <v>7523</v>
      </c>
      <c r="C7607" s="42"/>
      <c r="D7607" s="42">
        <v>1.4517291563959467</v>
      </c>
      <c r="E7607" s="42"/>
      <c r="F7607" s="42">
        <v>0.33846678051464935</v>
      </c>
      <c r="G7607" s="42"/>
      <c r="H7607" s="42">
        <v>0.45528563813729156</v>
      </c>
      <c r="I7607" s="42"/>
      <c r="J7607" s="42">
        <v>1.0777662796383292</v>
      </c>
      <c r="K7607" s="42"/>
      <c r="L7607" s="42">
        <v>0.45760907615341584</v>
      </c>
      <c r="M7607" s="42">
        <v>0.65550479518432425</v>
      </c>
      <c r="N7607" s="42"/>
      <c r="O7607" s="42"/>
      <c r="P7607" s="42">
        <v>0.71785567018883989</v>
      </c>
      <c r="Q7607" s="42"/>
      <c r="R7607" s="42">
        <v>0.10573841387093452</v>
      </c>
      <c r="S7607" s="42">
        <v>0.61665235663133389</v>
      </c>
      <c r="T7607" s="42"/>
      <c r="U7607" s="42"/>
      <c r="V7607" s="42">
        <v>0.54800862251582061</v>
      </c>
      <c r="W7607" s="42"/>
      <c r="X7607" s="42">
        <v>0.67359768548676457</v>
      </c>
      <c r="Y7607" s="42"/>
      <c r="Z7607" s="42">
        <v>0.7477187559381494</v>
      </c>
      <c r="AA7607" s="42"/>
      <c r="AB7607" s="42">
        <v>0.58675450910946758</v>
      </c>
      <c r="AC7607" s="42">
        <v>0.2490260739928343</v>
      </c>
      <c r="AD7607" s="1139"/>
      <c r="AM7607" s="615"/>
      <c r="AN7607" s="1115" t="s">
        <v>0</v>
      </c>
      <c r="AO7607" s="615"/>
      <c r="AP7607" s="615"/>
      <c r="AQ7607" s="615"/>
      <c r="AR7607" s="615"/>
      <c r="AS7607" s="615"/>
      <c r="AT7607" s="615"/>
      <c r="AU7607" s="615"/>
      <c r="AV7607" s="615"/>
      <c r="AW7607" s="615"/>
      <c r="AX7607" s="615"/>
      <c r="AY7607" s="615"/>
      <c r="AZ7607" s="615"/>
      <c r="BA7607" s="615"/>
      <c r="BB7607" s="615"/>
      <c r="BC7607" s="615"/>
      <c r="BD7607" s="615"/>
      <c r="BE7607" s="615"/>
      <c r="BF7607" s="615"/>
      <c r="BG7607" s="615"/>
      <c r="BH7607" s="615"/>
      <c r="BI7607" s="615"/>
      <c r="BJ7607" s="615"/>
      <c r="BK7607" s="615"/>
      <c r="BL7607" s="615"/>
    </row>
    <row r="7608" spans="2:64">
      <c r="B7608" s="172">
        <v>7524</v>
      </c>
      <c r="C7608" s="42"/>
      <c r="D7608" s="42">
        <v>1.8943496535754905</v>
      </c>
      <c r="E7608" s="42">
        <v>0.14669717814950631</v>
      </c>
      <c r="F7608" s="42"/>
      <c r="G7608" s="42"/>
      <c r="H7608" s="42">
        <v>1.2527247055430129</v>
      </c>
      <c r="I7608" s="42">
        <v>0.18781932919931607</v>
      </c>
      <c r="J7608" s="42"/>
      <c r="K7608" s="42"/>
      <c r="L7608" s="42">
        <v>1.0995947009418883</v>
      </c>
      <c r="M7608" s="42">
        <v>0.24856427416217089</v>
      </c>
      <c r="N7608" s="42"/>
      <c r="O7608" s="42"/>
      <c r="P7608" s="42">
        <v>1.5987014235572639</v>
      </c>
      <c r="Q7608" s="42">
        <v>0.15888009240091824</v>
      </c>
      <c r="R7608" s="42"/>
      <c r="S7608" s="42"/>
      <c r="T7608" s="42">
        <v>0.94103345564305396</v>
      </c>
      <c r="U7608" s="42"/>
      <c r="V7608" s="42">
        <v>0.63895547018041765</v>
      </c>
      <c r="W7608" s="42"/>
      <c r="X7608" s="42">
        <v>1.2711930289537539</v>
      </c>
      <c r="Y7608" s="42"/>
      <c r="Z7608" s="42">
        <v>0.83914578033231946</v>
      </c>
      <c r="AA7608" s="42"/>
      <c r="AB7608" s="42">
        <v>0.7217240040617795</v>
      </c>
      <c r="AC7608" s="42">
        <v>0.60743178129775677</v>
      </c>
      <c r="AD7608" s="1139"/>
      <c r="AM7608" s="615"/>
      <c r="AN7608" s="1115" t="s">
        <v>0</v>
      </c>
      <c r="AO7608" s="615"/>
      <c r="AP7608" s="615"/>
      <c r="AQ7608" s="615"/>
      <c r="AR7608" s="615"/>
      <c r="AS7608" s="615"/>
      <c r="AT7608" s="615"/>
      <c r="AU7608" s="615"/>
      <c r="AV7608" s="615"/>
      <c r="AW7608" s="615"/>
      <c r="AX7608" s="615"/>
      <c r="AY7608" s="615"/>
      <c r="AZ7608" s="615"/>
      <c r="BA7608" s="615"/>
      <c r="BB7608" s="615"/>
      <c r="BC7608" s="615"/>
      <c r="BD7608" s="615"/>
      <c r="BE7608" s="615"/>
      <c r="BF7608" s="615"/>
      <c r="BG7608" s="615"/>
      <c r="BH7608" s="615"/>
      <c r="BI7608" s="615"/>
      <c r="BJ7608" s="615"/>
      <c r="BK7608" s="615"/>
      <c r="BL7608" s="615"/>
    </row>
    <row r="7609" spans="2:64">
      <c r="B7609" s="172">
        <v>7525</v>
      </c>
      <c r="C7609" s="42">
        <v>0.52993573160391294</v>
      </c>
      <c r="D7609" s="42"/>
      <c r="E7609" s="42"/>
      <c r="F7609" s="42">
        <v>0.44766907974947029</v>
      </c>
      <c r="G7609" s="42">
        <v>1.3520385652054829</v>
      </c>
      <c r="H7609" s="42"/>
      <c r="I7609" s="42"/>
      <c r="J7609" s="42">
        <v>0.89260691442665296</v>
      </c>
      <c r="K7609" s="42">
        <v>0.53242340818872746</v>
      </c>
      <c r="L7609" s="42"/>
      <c r="M7609" s="42"/>
      <c r="N7609" s="42">
        <v>0.85579269485214815</v>
      </c>
      <c r="O7609" s="42">
        <v>0.74675643325233743</v>
      </c>
      <c r="P7609" s="42"/>
      <c r="Q7609" s="42"/>
      <c r="R7609" s="42">
        <v>0.42836865866941576</v>
      </c>
      <c r="S7609" s="42">
        <v>0.39132464225950736</v>
      </c>
      <c r="T7609" s="42"/>
      <c r="U7609" s="42"/>
      <c r="V7609" s="42">
        <v>0.22626626225230653</v>
      </c>
      <c r="W7609" s="42">
        <v>1.4364589704556041</v>
      </c>
      <c r="X7609" s="42"/>
      <c r="Y7609" s="42"/>
      <c r="Z7609" s="42">
        <v>0.65052107487028499</v>
      </c>
      <c r="AA7609" s="42">
        <v>0.74454229609095823</v>
      </c>
      <c r="AB7609" s="42"/>
      <c r="AC7609" s="42"/>
      <c r="AD7609" s="1139">
        <v>2.9844252678583059E-2</v>
      </c>
      <c r="AM7609" s="615"/>
      <c r="AN7609" s="1115" t="s">
        <v>0</v>
      </c>
      <c r="AO7609" s="615"/>
      <c r="AP7609" s="615"/>
      <c r="AQ7609" s="615"/>
      <c r="AR7609" s="615"/>
      <c r="AS7609" s="615"/>
      <c r="AT7609" s="615"/>
      <c r="AU7609" s="615"/>
      <c r="AV7609" s="615"/>
      <c r="AW7609" s="615"/>
      <c r="AX7609" s="615"/>
      <c r="AY7609" s="615"/>
      <c r="AZ7609" s="615"/>
      <c r="BA7609" s="615"/>
      <c r="BB7609" s="615"/>
      <c r="BC7609" s="615"/>
      <c r="BD7609" s="615"/>
      <c r="BE7609" s="615"/>
      <c r="BF7609" s="615"/>
      <c r="BG7609" s="615"/>
      <c r="BH7609" s="615"/>
      <c r="BI7609" s="615"/>
      <c r="BJ7609" s="615"/>
      <c r="BK7609" s="615"/>
      <c r="BL7609" s="615"/>
    </row>
    <row r="7610" spans="2:64">
      <c r="B7610" s="172">
        <v>7526</v>
      </c>
      <c r="C7610" s="42">
        <v>1.1153503534429612</v>
      </c>
      <c r="D7610" s="42"/>
      <c r="E7610" s="42"/>
      <c r="F7610" s="42">
        <v>0.24277572382491319</v>
      </c>
      <c r="G7610" s="42">
        <v>0.1378785479803267</v>
      </c>
      <c r="H7610" s="42"/>
      <c r="I7610" s="42">
        <v>1.6114340291644443E-2</v>
      </c>
      <c r="J7610" s="42"/>
      <c r="K7610" s="42">
        <v>1.5319852241440441</v>
      </c>
      <c r="L7610" s="42"/>
      <c r="M7610" s="42">
        <v>0.14678859465076557</v>
      </c>
      <c r="N7610" s="42"/>
      <c r="O7610" s="42"/>
      <c r="P7610" s="42">
        <v>0.29062201303694118</v>
      </c>
      <c r="Q7610" s="42">
        <v>0.79975248084439343</v>
      </c>
      <c r="R7610" s="42"/>
      <c r="S7610" s="42"/>
      <c r="T7610" s="42">
        <v>0.18568211456950945</v>
      </c>
      <c r="U7610" s="42">
        <v>0.18344687363627013</v>
      </c>
      <c r="V7610" s="42"/>
      <c r="W7610" s="42"/>
      <c r="X7610" s="42">
        <v>0.16356093313439454</v>
      </c>
      <c r="Y7610" s="42">
        <v>0.21167227945454073</v>
      </c>
      <c r="Z7610" s="42"/>
      <c r="AA7610" s="42">
        <v>1.1451682277699455</v>
      </c>
      <c r="AB7610" s="42"/>
      <c r="AC7610" s="42"/>
      <c r="AD7610" s="1139">
        <v>0.49664182286219893</v>
      </c>
      <c r="AM7610" s="615"/>
      <c r="AN7610" s="1115" t="s">
        <v>0</v>
      </c>
      <c r="AO7610" s="615"/>
      <c r="AP7610" s="615"/>
      <c r="AQ7610" s="615"/>
      <c r="AR7610" s="615"/>
      <c r="AS7610" s="615"/>
      <c r="AT7610" s="615"/>
      <c r="AU7610" s="615"/>
      <c r="AV7610" s="615"/>
      <c r="AW7610" s="615"/>
      <c r="AX7610" s="615"/>
      <c r="AY7610" s="615"/>
      <c r="AZ7610" s="615"/>
      <c r="BA7610" s="615"/>
      <c r="BB7610" s="615"/>
      <c r="BC7610" s="615"/>
      <c r="BD7610" s="615"/>
      <c r="BE7610" s="615"/>
      <c r="BF7610" s="615"/>
      <c r="BG7610" s="615"/>
      <c r="BH7610" s="615"/>
      <c r="BI7610" s="615"/>
      <c r="BJ7610" s="615"/>
      <c r="BK7610" s="615"/>
      <c r="BL7610" s="615"/>
    </row>
    <row r="7611" spans="2:64">
      <c r="B7611" s="172">
        <v>7527</v>
      </c>
      <c r="C7611" s="42">
        <v>9.2864556360699124E-2</v>
      </c>
      <c r="D7611" s="42"/>
      <c r="E7611" s="42"/>
      <c r="F7611" s="42">
        <v>1.1197316322532647</v>
      </c>
      <c r="G7611" s="42">
        <v>0.10231068066461739</v>
      </c>
      <c r="H7611" s="42"/>
      <c r="I7611" s="42"/>
      <c r="J7611" s="42">
        <v>0.55173606195109048</v>
      </c>
      <c r="K7611" s="42">
        <v>0.83278702468113464</v>
      </c>
      <c r="L7611" s="42"/>
      <c r="M7611" s="42"/>
      <c r="N7611" s="42">
        <v>0.67098169332264268</v>
      </c>
      <c r="O7611" s="42">
        <v>0.46993656082381391</v>
      </c>
      <c r="P7611" s="42"/>
      <c r="Q7611" s="42"/>
      <c r="R7611" s="42">
        <v>0.35604805198294381</v>
      </c>
      <c r="S7611" s="42"/>
      <c r="T7611" s="42">
        <v>0.74905316412979694</v>
      </c>
      <c r="U7611" s="42"/>
      <c r="V7611" s="42">
        <v>0.9060890311511387</v>
      </c>
      <c r="W7611" s="42">
        <v>0.20494765502596674</v>
      </c>
      <c r="X7611" s="42"/>
      <c r="Y7611" s="42"/>
      <c r="Z7611" s="42">
        <v>1.3158065680922457</v>
      </c>
      <c r="AA7611" s="42">
        <v>2.2108844104261491E-2</v>
      </c>
      <c r="AB7611" s="42"/>
      <c r="AC7611" s="42"/>
      <c r="AD7611" s="1139">
        <v>1.2002633334702932</v>
      </c>
      <c r="AM7611" s="615"/>
      <c r="AN7611" s="1115" t="s">
        <v>0</v>
      </c>
      <c r="AO7611" s="615"/>
      <c r="AP7611" s="615"/>
      <c r="AQ7611" s="615"/>
      <c r="AR7611" s="615"/>
      <c r="AS7611" s="615"/>
      <c r="AT7611" s="615"/>
      <c r="AU7611" s="615"/>
      <c r="AV7611" s="615"/>
      <c r="AW7611" s="615"/>
      <c r="AX7611" s="615"/>
      <c r="AY7611" s="615"/>
      <c r="AZ7611" s="615"/>
      <c r="BA7611" s="615"/>
      <c r="BB7611" s="615"/>
      <c r="BC7611" s="615"/>
      <c r="BD7611" s="615"/>
      <c r="BE7611" s="615"/>
      <c r="BF7611" s="615"/>
      <c r="BG7611" s="615"/>
      <c r="BH7611" s="615"/>
      <c r="BI7611" s="615"/>
      <c r="BJ7611" s="615"/>
      <c r="BK7611" s="615"/>
      <c r="BL7611" s="615"/>
    </row>
    <row r="7612" spans="2:64">
      <c r="B7612" s="172">
        <v>7528</v>
      </c>
      <c r="C7612" s="42">
        <v>1.2817355802556472</v>
      </c>
      <c r="D7612" s="42"/>
      <c r="E7612" s="42"/>
      <c r="F7612" s="42">
        <v>0.78955067348283281</v>
      </c>
      <c r="G7612" s="42">
        <v>0.15050848118166513</v>
      </c>
      <c r="H7612" s="42"/>
      <c r="I7612" s="42"/>
      <c r="J7612" s="42">
        <v>0.97683228307266379</v>
      </c>
      <c r="K7612" s="42">
        <v>0.26753223531105236</v>
      </c>
      <c r="L7612" s="42"/>
      <c r="M7612" s="42"/>
      <c r="N7612" s="42">
        <v>0.64759188561722947</v>
      </c>
      <c r="O7612" s="42"/>
      <c r="P7612" s="42">
        <v>0.23172293989890411</v>
      </c>
      <c r="Q7612" s="42"/>
      <c r="R7612" s="42">
        <v>1.3308380915930618</v>
      </c>
      <c r="S7612" s="42"/>
      <c r="T7612" s="42">
        <v>0.12286059101450399</v>
      </c>
      <c r="U7612" s="42"/>
      <c r="V7612" s="42">
        <v>1.1561531199814175</v>
      </c>
      <c r="W7612" s="42">
        <v>0.38826401575501318</v>
      </c>
      <c r="X7612" s="42"/>
      <c r="Y7612" s="42"/>
      <c r="Z7612" s="42">
        <v>1.2887095870834762</v>
      </c>
      <c r="AA7612" s="42">
        <v>0.90911107162329252</v>
      </c>
      <c r="AB7612" s="42"/>
      <c r="AC7612" s="42"/>
      <c r="AD7612" s="1139">
        <v>1.0893573790373023</v>
      </c>
      <c r="AM7612" s="615"/>
      <c r="AN7612" s="1115" t="s">
        <v>0</v>
      </c>
      <c r="AO7612" s="615"/>
      <c r="AP7612" s="615"/>
      <c r="AQ7612" s="615"/>
      <c r="AR7612" s="615"/>
      <c r="AS7612" s="615"/>
      <c r="AT7612" s="615"/>
      <c r="AU7612" s="615"/>
      <c r="AV7612" s="615"/>
      <c r="AW7612" s="615"/>
      <c r="AX7612" s="615"/>
      <c r="AY7612" s="615"/>
      <c r="AZ7612" s="615"/>
      <c r="BA7612" s="615"/>
      <c r="BB7612" s="615"/>
      <c r="BC7612" s="615"/>
      <c r="BD7612" s="615"/>
      <c r="BE7612" s="615"/>
      <c r="BF7612" s="615"/>
      <c r="BG7612" s="615"/>
      <c r="BH7612" s="615"/>
      <c r="BI7612" s="615"/>
      <c r="BJ7612" s="615"/>
      <c r="BK7612" s="615"/>
      <c r="BL7612" s="615"/>
    </row>
    <row r="7613" spans="2:64">
      <c r="B7613" s="172">
        <v>7529</v>
      </c>
      <c r="C7613" s="42"/>
      <c r="D7613" s="42">
        <v>0.93637040861793597</v>
      </c>
      <c r="E7613" s="42">
        <v>0.66159978601547786</v>
      </c>
      <c r="F7613" s="42"/>
      <c r="G7613" s="42"/>
      <c r="H7613" s="42">
        <v>1.39918486098933</v>
      </c>
      <c r="I7613" s="42">
        <v>0.49133928129845145</v>
      </c>
      <c r="J7613" s="42"/>
      <c r="K7613" s="42"/>
      <c r="L7613" s="42">
        <v>0.67362053981789138</v>
      </c>
      <c r="M7613" s="42"/>
      <c r="N7613" s="42">
        <v>0.98426111717768761</v>
      </c>
      <c r="O7613" s="42"/>
      <c r="P7613" s="42">
        <v>0.51716427837538614</v>
      </c>
      <c r="Q7613" s="42">
        <v>0.12955582943301525</v>
      </c>
      <c r="R7613" s="42"/>
      <c r="S7613" s="42"/>
      <c r="T7613" s="42">
        <v>0.73637925238897006</v>
      </c>
      <c r="U7613" s="42">
        <v>0.343594389509915</v>
      </c>
      <c r="V7613" s="42"/>
      <c r="W7613" s="42"/>
      <c r="X7613" s="42">
        <v>0.85561417332770673</v>
      </c>
      <c r="Y7613" s="42"/>
      <c r="Z7613" s="42">
        <v>0.66514604465654736</v>
      </c>
      <c r="AA7613" s="42"/>
      <c r="AB7613" s="42">
        <v>1.3710219873245035</v>
      </c>
      <c r="AC7613" s="42">
        <v>0.71607695633091029</v>
      </c>
      <c r="AD7613" s="1139"/>
      <c r="AM7613" s="615"/>
      <c r="AN7613" s="1115" t="s">
        <v>0</v>
      </c>
      <c r="AO7613" s="615"/>
      <c r="AP7613" s="615"/>
      <c r="AQ7613" s="615"/>
      <c r="AR7613" s="615"/>
      <c r="AS7613" s="615"/>
      <c r="AT7613" s="615"/>
      <c r="AU7613" s="615"/>
      <c r="AV7613" s="615"/>
      <c r="AW7613" s="615"/>
      <c r="AX7613" s="615"/>
      <c r="AY7613" s="615"/>
      <c r="AZ7613" s="615"/>
      <c r="BA7613" s="615"/>
      <c r="BB7613" s="615"/>
      <c r="BC7613" s="615"/>
      <c r="BD7613" s="615"/>
      <c r="BE7613" s="615"/>
      <c r="BF7613" s="615"/>
      <c r="BG7613" s="615"/>
      <c r="BH7613" s="615"/>
      <c r="BI7613" s="615"/>
      <c r="BJ7613" s="615"/>
      <c r="BK7613" s="615"/>
      <c r="BL7613" s="615"/>
    </row>
    <row r="7614" spans="2:64">
      <c r="B7614" s="172">
        <v>7530</v>
      </c>
      <c r="C7614" s="42"/>
      <c r="D7614" s="42">
        <v>2.4171127298182369</v>
      </c>
      <c r="E7614" s="42"/>
      <c r="F7614" s="42">
        <v>0.13020713565583988</v>
      </c>
      <c r="G7614" s="42"/>
      <c r="H7614" s="42">
        <v>1.0489057266525914</v>
      </c>
      <c r="I7614" s="42"/>
      <c r="J7614" s="42">
        <v>0.18712514464363866</v>
      </c>
      <c r="K7614" s="42"/>
      <c r="L7614" s="42">
        <v>1.4569873473924326</v>
      </c>
      <c r="M7614" s="42"/>
      <c r="N7614" s="42">
        <v>0.93085328474524454</v>
      </c>
      <c r="O7614" s="42"/>
      <c r="P7614" s="42">
        <v>1.6922261598215329</v>
      </c>
      <c r="Q7614" s="42">
        <v>0.30263069218990207</v>
      </c>
      <c r="R7614" s="42"/>
      <c r="S7614" s="42"/>
      <c r="T7614" s="42">
        <v>1.04531445597976</v>
      </c>
      <c r="U7614" s="42">
        <v>0.69808571024820976</v>
      </c>
      <c r="V7614" s="42"/>
      <c r="W7614" s="42"/>
      <c r="X7614" s="42">
        <v>2.0771701970418528</v>
      </c>
      <c r="Y7614" s="42">
        <v>0.76110903099111515</v>
      </c>
      <c r="Z7614" s="42"/>
      <c r="AA7614" s="42"/>
      <c r="AB7614" s="42">
        <v>1.8222099030749601</v>
      </c>
      <c r="AC7614" s="42"/>
      <c r="AD7614" s="1139">
        <v>0.12088617385076744</v>
      </c>
      <c r="AM7614" s="615"/>
      <c r="AN7614" s="1115" t="s">
        <v>0</v>
      </c>
      <c r="AO7614" s="615"/>
      <c r="AP7614" s="615"/>
      <c r="AQ7614" s="615"/>
      <c r="AR7614" s="615"/>
      <c r="AS7614" s="615"/>
      <c r="AT7614" s="615"/>
      <c r="AU7614" s="615"/>
      <c r="AV7614" s="615"/>
      <c r="AW7614" s="615"/>
      <c r="AX7614" s="615"/>
      <c r="AY7614" s="615"/>
      <c r="AZ7614" s="615"/>
      <c r="BA7614" s="615"/>
      <c r="BB7614" s="615"/>
      <c r="BC7614" s="615"/>
      <c r="BD7614" s="615"/>
      <c r="BE7614" s="615"/>
      <c r="BF7614" s="615"/>
      <c r="BG7614" s="615"/>
      <c r="BH7614" s="615"/>
      <c r="BI7614" s="615"/>
      <c r="BJ7614" s="615"/>
      <c r="BK7614" s="615"/>
      <c r="BL7614" s="615"/>
    </row>
    <row r="7615" spans="2:64">
      <c r="B7615" s="172">
        <v>7531</v>
      </c>
      <c r="C7615" s="42"/>
      <c r="D7615" s="42">
        <v>0.39416743867843668</v>
      </c>
      <c r="E7615" s="42"/>
      <c r="F7615" s="42">
        <v>0.74531657979786481</v>
      </c>
      <c r="G7615" s="42">
        <v>5.6579084605122218E-2</v>
      </c>
      <c r="H7615" s="42"/>
      <c r="I7615" s="42"/>
      <c r="J7615" s="42">
        <v>1.4846928644797706</v>
      </c>
      <c r="K7615" s="42"/>
      <c r="L7615" s="42">
        <v>1.0632362863184077</v>
      </c>
      <c r="M7615" s="42"/>
      <c r="N7615" s="42">
        <v>0.87944262836399401</v>
      </c>
      <c r="O7615" s="42">
        <v>0.11117098653271805</v>
      </c>
      <c r="P7615" s="42"/>
      <c r="Q7615" s="42"/>
      <c r="R7615" s="42">
        <v>1.0287646862209696</v>
      </c>
      <c r="S7615" s="42"/>
      <c r="T7615" s="42">
        <v>1.0806767443557104</v>
      </c>
      <c r="U7615" s="42"/>
      <c r="V7615" s="42">
        <v>0.49548648697698677</v>
      </c>
      <c r="W7615" s="42"/>
      <c r="X7615" s="42">
        <v>4.9316628912469608E-2</v>
      </c>
      <c r="Y7615" s="42"/>
      <c r="Z7615" s="42">
        <v>1.5709705568320429</v>
      </c>
      <c r="AA7615" s="42"/>
      <c r="AB7615" s="42">
        <v>0.42384775390160961</v>
      </c>
      <c r="AC7615" s="42"/>
      <c r="AD7615" s="1139">
        <v>0.20599081221980584</v>
      </c>
      <c r="AM7615" s="615"/>
      <c r="AN7615" s="1115" t="s">
        <v>0</v>
      </c>
      <c r="AO7615" s="615"/>
      <c r="AP7615" s="615"/>
      <c r="AQ7615" s="615"/>
      <c r="AR7615" s="615"/>
      <c r="AS7615" s="615"/>
      <c r="AT7615" s="615"/>
      <c r="AU7615" s="615"/>
      <c r="AV7615" s="615"/>
      <c r="AW7615" s="615"/>
      <c r="AX7615" s="615"/>
      <c r="AY7615" s="615"/>
      <c r="AZ7615" s="615"/>
      <c r="BA7615" s="615"/>
      <c r="BB7615" s="615"/>
      <c r="BC7615" s="615"/>
      <c r="BD7615" s="615"/>
      <c r="BE7615" s="615"/>
      <c r="BF7615" s="615"/>
      <c r="BG7615" s="615"/>
      <c r="BH7615" s="615"/>
      <c r="BI7615" s="615"/>
      <c r="BJ7615" s="615"/>
      <c r="BK7615" s="615"/>
      <c r="BL7615" s="615"/>
    </row>
    <row r="7616" spans="2:64">
      <c r="B7616" s="172">
        <v>7532</v>
      </c>
      <c r="C7616" s="42"/>
      <c r="D7616" s="42">
        <v>1.4057403953106329</v>
      </c>
      <c r="E7616" s="42">
        <v>0.37482373701641469</v>
      </c>
      <c r="F7616" s="42"/>
      <c r="G7616" s="42"/>
      <c r="H7616" s="42">
        <v>1.6156591481059728</v>
      </c>
      <c r="I7616" s="42">
        <v>1.1708813549750059</v>
      </c>
      <c r="J7616" s="42"/>
      <c r="K7616" s="42"/>
      <c r="L7616" s="42">
        <v>1.857283521865384</v>
      </c>
      <c r="M7616" s="42">
        <v>1.9498150696238492</v>
      </c>
      <c r="N7616" s="42"/>
      <c r="O7616" s="42"/>
      <c r="P7616" s="42">
        <v>2.5232712441175713</v>
      </c>
      <c r="Q7616" s="42">
        <v>0.32410721317675673</v>
      </c>
      <c r="R7616" s="42"/>
      <c r="S7616" s="42"/>
      <c r="T7616" s="42">
        <v>1.4631053885493333</v>
      </c>
      <c r="U7616" s="42">
        <v>1.6477160889626055</v>
      </c>
      <c r="V7616" s="42"/>
      <c r="W7616" s="42"/>
      <c r="X7616" s="42">
        <v>2.0058732124319185</v>
      </c>
      <c r="Y7616" s="42">
        <v>1.2080599847374696</v>
      </c>
      <c r="Z7616" s="42"/>
      <c r="AA7616" s="42"/>
      <c r="AB7616" s="42">
        <v>2.7213093406982707</v>
      </c>
      <c r="AC7616" s="42">
        <v>1.6199444367677742</v>
      </c>
      <c r="AD7616" s="1139"/>
      <c r="AM7616" s="615"/>
      <c r="AN7616" s="1115" t="s">
        <v>0</v>
      </c>
      <c r="AO7616" s="615"/>
      <c r="AP7616" s="615"/>
      <c r="AQ7616" s="615"/>
      <c r="AR7616" s="615"/>
      <c r="AS7616" s="615"/>
      <c r="AT7616" s="615"/>
      <c r="AU7616" s="615"/>
      <c r="AV7616" s="615"/>
      <c r="AW7616" s="615"/>
      <c r="AX7616" s="615"/>
      <c r="AY7616" s="615"/>
      <c r="AZ7616" s="615"/>
      <c r="BA7616" s="615"/>
      <c r="BB7616" s="615"/>
      <c r="BC7616" s="615"/>
      <c r="BD7616" s="615"/>
      <c r="BE7616" s="615"/>
      <c r="BF7616" s="615"/>
      <c r="BG7616" s="615"/>
      <c r="BH7616" s="615"/>
      <c r="BI7616" s="615"/>
      <c r="BJ7616" s="615"/>
      <c r="BK7616" s="615"/>
      <c r="BL7616" s="615"/>
    </row>
    <row r="7617" spans="2:64">
      <c r="B7617" s="172">
        <v>7533</v>
      </c>
      <c r="C7617" s="42"/>
      <c r="D7617" s="42">
        <v>1.6430632998213797</v>
      </c>
      <c r="E7617" s="42"/>
      <c r="F7617" s="42">
        <v>0.14382773970724419</v>
      </c>
      <c r="G7617" s="42"/>
      <c r="H7617" s="42">
        <v>0.18392706427080607</v>
      </c>
      <c r="I7617" s="42"/>
      <c r="J7617" s="42">
        <v>0.41983180892915273</v>
      </c>
      <c r="K7617" s="42"/>
      <c r="L7617" s="42">
        <v>8.7916533619350173E-2</v>
      </c>
      <c r="M7617" s="42">
        <v>0.82034808099893797</v>
      </c>
      <c r="N7617" s="42"/>
      <c r="O7617" s="42"/>
      <c r="P7617" s="42">
        <v>0.58137277206065352</v>
      </c>
      <c r="Q7617" s="42">
        <v>1.0848310026551164</v>
      </c>
      <c r="R7617" s="42"/>
      <c r="S7617" s="42"/>
      <c r="T7617" s="42">
        <v>0.42381699346377616</v>
      </c>
      <c r="U7617" s="42">
        <v>0.36101592319855896</v>
      </c>
      <c r="V7617" s="42"/>
      <c r="W7617" s="42"/>
      <c r="X7617" s="42">
        <v>0.66970916877054909</v>
      </c>
      <c r="Y7617" s="42">
        <v>1.0483972383695737</v>
      </c>
      <c r="Z7617" s="42"/>
      <c r="AA7617" s="42"/>
      <c r="AB7617" s="42">
        <v>1.2073521618138678</v>
      </c>
      <c r="AC7617" s="42">
        <v>1.1601622745562206</v>
      </c>
      <c r="AD7617" s="1139"/>
      <c r="AM7617" s="615"/>
      <c r="AN7617" s="1115" t="s">
        <v>0</v>
      </c>
      <c r="AO7617" s="615"/>
      <c r="AP7617" s="615"/>
      <c r="AQ7617" s="615"/>
      <c r="AR7617" s="615"/>
      <c r="AS7617" s="615"/>
      <c r="AT7617" s="615"/>
      <c r="AU7617" s="615"/>
      <c r="AV7617" s="615"/>
      <c r="AW7617" s="615"/>
      <c r="AX7617" s="615"/>
      <c r="AY7617" s="615"/>
      <c r="AZ7617" s="615"/>
      <c r="BA7617" s="615"/>
      <c r="BB7617" s="615"/>
      <c r="BC7617" s="615"/>
      <c r="BD7617" s="615"/>
      <c r="BE7617" s="615"/>
      <c r="BF7617" s="615"/>
      <c r="BG7617" s="615"/>
      <c r="BH7617" s="615"/>
      <c r="BI7617" s="615"/>
      <c r="BJ7617" s="615"/>
      <c r="BK7617" s="615"/>
      <c r="BL7617" s="615"/>
    </row>
    <row r="7618" spans="2:64">
      <c r="B7618" s="172">
        <v>7534</v>
      </c>
      <c r="C7618" s="42"/>
      <c r="D7618" s="42">
        <v>0.74392421634859873</v>
      </c>
      <c r="E7618" s="42">
        <v>5.7333682244223888E-2</v>
      </c>
      <c r="F7618" s="42"/>
      <c r="G7618" s="42"/>
      <c r="H7618" s="42">
        <v>1.5884529289701934</v>
      </c>
      <c r="I7618" s="42"/>
      <c r="J7618" s="42">
        <v>0.32703186531946926</v>
      </c>
      <c r="K7618" s="42">
        <v>2.9413881644065255E-2</v>
      </c>
      <c r="L7618" s="42"/>
      <c r="M7618" s="42">
        <v>0.78235387691974623</v>
      </c>
      <c r="N7618" s="42"/>
      <c r="O7618" s="42"/>
      <c r="P7618" s="42">
        <v>3.2364977947477287E-2</v>
      </c>
      <c r="Q7618" s="42"/>
      <c r="R7618" s="42">
        <v>4.595686110398492E-2</v>
      </c>
      <c r="S7618" s="42"/>
      <c r="T7618" s="42">
        <v>1.0506390574206432</v>
      </c>
      <c r="U7618" s="42">
        <v>1.0837679538680522</v>
      </c>
      <c r="V7618" s="42"/>
      <c r="W7618" s="42"/>
      <c r="X7618" s="42">
        <v>1.485608553374955</v>
      </c>
      <c r="Y7618" s="42">
        <v>0.65803297477928624</v>
      </c>
      <c r="Z7618" s="42"/>
      <c r="AA7618" s="42"/>
      <c r="AB7618" s="42">
        <v>0.46780917651697834</v>
      </c>
      <c r="AC7618" s="42">
        <v>0.7677594931297248</v>
      </c>
      <c r="AD7618" s="1139"/>
      <c r="AM7618" s="615"/>
      <c r="AN7618" s="1115" t="s">
        <v>0</v>
      </c>
      <c r="AO7618" s="615"/>
      <c r="AP7618" s="615"/>
      <c r="AQ7618" s="615"/>
      <c r="AR7618" s="615"/>
      <c r="AS7618" s="615"/>
      <c r="AT7618" s="615"/>
      <c r="AU7618" s="615"/>
      <c r="AV7618" s="615"/>
      <c r="AW7618" s="615"/>
      <c r="AX7618" s="615"/>
      <c r="AY7618" s="615"/>
      <c r="AZ7618" s="615"/>
      <c r="BA7618" s="615"/>
      <c r="BB7618" s="615"/>
      <c r="BC7618" s="615"/>
      <c r="BD7618" s="615"/>
      <c r="BE7618" s="615"/>
      <c r="BF7618" s="615"/>
      <c r="BG7618" s="615"/>
      <c r="BH7618" s="615"/>
      <c r="BI7618" s="615"/>
      <c r="BJ7618" s="615"/>
      <c r="BK7618" s="615"/>
      <c r="BL7618" s="615"/>
    </row>
    <row r="7619" spans="2:64">
      <c r="B7619" s="172">
        <v>7535</v>
      </c>
      <c r="C7619" s="42"/>
      <c r="D7619" s="42">
        <v>0.36145576528536544</v>
      </c>
      <c r="E7619" s="42"/>
      <c r="F7619" s="42">
        <v>0.38083636156753947</v>
      </c>
      <c r="G7619" s="42">
        <v>0.29230389451169775</v>
      </c>
      <c r="H7619" s="42"/>
      <c r="I7619" s="42">
        <v>1.1054115628105998</v>
      </c>
      <c r="J7619" s="42"/>
      <c r="K7619" s="42"/>
      <c r="L7619" s="42">
        <v>0.65989111615238449</v>
      </c>
      <c r="M7619" s="42"/>
      <c r="N7619" s="42">
        <v>3.5405627452107861E-4</v>
      </c>
      <c r="O7619" s="42">
        <v>2.6548098685005597E-2</v>
      </c>
      <c r="P7619" s="42"/>
      <c r="Q7619" s="42"/>
      <c r="R7619" s="42">
        <v>0.30213767693411925</v>
      </c>
      <c r="S7619" s="42"/>
      <c r="T7619" s="42">
        <v>0.26448408946834118</v>
      </c>
      <c r="U7619" s="42"/>
      <c r="V7619" s="42">
        <v>0.6996742916311427</v>
      </c>
      <c r="W7619" s="42"/>
      <c r="X7619" s="42">
        <v>0.40340726401804894</v>
      </c>
      <c r="Y7619" s="42">
        <v>0.14108479188221254</v>
      </c>
      <c r="Z7619" s="42"/>
      <c r="AA7619" s="42"/>
      <c r="AB7619" s="42">
        <v>0.48221744020057311</v>
      </c>
      <c r="AC7619" s="42">
        <v>0.21595304494763307</v>
      </c>
      <c r="AD7619" s="1139"/>
      <c r="AM7619" s="615"/>
      <c r="AN7619" s="1115" t="s">
        <v>0</v>
      </c>
      <c r="AO7619" s="615"/>
      <c r="AP7619" s="615"/>
      <c r="AQ7619" s="615"/>
      <c r="AR7619" s="615"/>
      <c r="AS7619" s="615"/>
      <c r="AT7619" s="615"/>
      <c r="AU7619" s="615"/>
      <c r="AV7619" s="615"/>
      <c r="AW7619" s="615"/>
      <c r="AX7619" s="615"/>
      <c r="AY7619" s="615"/>
      <c r="AZ7619" s="615"/>
      <c r="BA7619" s="615"/>
      <c r="BB7619" s="615"/>
      <c r="BC7619" s="615"/>
      <c r="BD7619" s="615"/>
      <c r="BE7619" s="615"/>
      <c r="BF7619" s="615"/>
      <c r="BG7619" s="615"/>
      <c r="BH7619" s="615"/>
      <c r="BI7619" s="615"/>
      <c r="BJ7619" s="615"/>
      <c r="BK7619" s="615"/>
      <c r="BL7619" s="615"/>
    </row>
    <row r="7620" spans="2:64">
      <c r="B7620" s="172">
        <v>7536</v>
      </c>
      <c r="C7620" s="42"/>
      <c r="D7620" s="42">
        <v>0.1895778888442734</v>
      </c>
      <c r="E7620" s="42"/>
      <c r="F7620" s="42">
        <v>1.3316598328382938</v>
      </c>
      <c r="G7620" s="42">
        <v>0.80673993102399899</v>
      </c>
      <c r="H7620" s="42"/>
      <c r="I7620" s="42"/>
      <c r="J7620" s="42">
        <v>0.39513684488278888</v>
      </c>
      <c r="K7620" s="42">
        <v>0.66159667197957739</v>
      </c>
      <c r="L7620" s="42"/>
      <c r="M7620" s="42"/>
      <c r="N7620" s="42">
        <v>1.6944784042191114</v>
      </c>
      <c r="O7620" s="42">
        <v>0.19783639036971165</v>
      </c>
      <c r="P7620" s="42"/>
      <c r="Q7620" s="42"/>
      <c r="R7620" s="42">
        <v>1.5464381607135951</v>
      </c>
      <c r="S7620" s="42">
        <v>0.27542430024276932</v>
      </c>
      <c r="T7620" s="42"/>
      <c r="U7620" s="42"/>
      <c r="V7620" s="42">
        <v>1.4734033924300685</v>
      </c>
      <c r="W7620" s="42">
        <v>0.58820736302784937</v>
      </c>
      <c r="X7620" s="42"/>
      <c r="Y7620" s="42"/>
      <c r="Z7620" s="42">
        <v>1.6021352629560044</v>
      </c>
      <c r="AA7620" s="42">
        <v>0.32779438814003609</v>
      </c>
      <c r="AB7620" s="42"/>
      <c r="AC7620" s="42"/>
      <c r="AD7620" s="1139">
        <v>0.80560602943603932</v>
      </c>
      <c r="AM7620" s="615"/>
      <c r="AN7620" s="1115" t="s">
        <v>0</v>
      </c>
      <c r="AO7620" s="615"/>
      <c r="AP7620" s="615"/>
      <c r="AQ7620" s="615"/>
      <c r="AR7620" s="615"/>
      <c r="AS7620" s="615"/>
      <c r="AT7620" s="615"/>
      <c r="AU7620" s="615"/>
      <c r="AV7620" s="615"/>
      <c r="AW7620" s="615"/>
      <c r="AX7620" s="615"/>
      <c r="AY7620" s="615"/>
      <c r="AZ7620" s="615"/>
      <c r="BA7620" s="615"/>
      <c r="BB7620" s="615"/>
      <c r="BC7620" s="615"/>
      <c r="BD7620" s="615"/>
      <c r="BE7620" s="615"/>
      <c r="BF7620" s="615"/>
      <c r="BG7620" s="615"/>
      <c r="BH7620" s="615"/>
      <c r="BI7620" s="615"/>
      <c r="BJ7620" s="615"/>
      <c r="BK7620" s="615"/>
      <c r="BL7620" s="615"/>
    </row>
    <row r="7621" spans="2:64">
      <c r="B7621" s="172">
        <v>7537</v>
      </c>
      <c r="C7621" s="42"/>
      <c r="D7621" s="42">
        <v>0.68236397447837982</v>
      </c>
      <c r="E7621" s="42">
        <v>1.1403480740861358</v>
      </c>
      <c r="F7621" s="42"/>
      <c r="G7621" s="42"/>
      <c r="H7621" s="42">
        <v>0.72463824721451664</v>
      </c>
      <c r="I7621" s="42">
        <v>5.8437682580329983E-2</v>
      </c>
      <c r="J7621" s="42"/>
      <c r="K7621" s="42"/>
      <c r="L7621" s="42">
        <v>0.90103157610664797</v>
      </c>
      <c r="M7621" s="42">
        <v>2.7465328743712169E-2</v>
      </c>
      <c r="N7621" s="42"/>
      <c r="O7621" s="42"/>
      <c r="P7621" s="42">
        <v>0.46741991216270351</v>
      </c>
      <c r="Q7621" s="42">
        <v>0.57601323218351841</v>
      </c>
      <c r="R7621" s="42"/>
      <c r="S7621" s="42">
        <v>0.56769225519121047</v>
      </c>
      <c r="T7621" s="42"/>
      <c r="U7621" s="42"/>
      <c r="V7621" s="42">
        <v>0.50647430159752005</v>
      </c>
      <c r="W7621" s="42">
        <v>0.65263999537629802</v>
      </c>
      <c r="X7621" s="42"/>
      <c r="Y7621" s="42">
        <v>0.28644561765990312</v>
      </c>
      <c r="Z7621" s="42"/>
      <c r="AA7621" s="42"/>
      <c r="AB7621" s="42">
        <v>0.25735685700566557</v>
      </c>
      <c r="AC7621" s="42">
        <v>0.23514203247548229</v>
      </c>
      <c r="AD7621" s="1139"/>
      <c r="AM7621" s="615"/>
      <c r="AN7621" s="1115" t="s">
        <v>0</v>
      </c>
      <c r="AO7621" s="615"/>
      <c r="AP7621" s="615"/>
      <c r="AQ7621" s="615"/>
      <c r="AR7621" s="615"/>
      <c r="AS7621" s="615"/>
      <c r="AT7621" s="615"/>
      <c r="AU7621" s="615"/>
      <c r="AV7621" s="615"/>
      <c r="AW7621" s="615"/>
      <c r="AX7621" s="615"/>
      <c r="AY7621" s="615"/>
      <c r="AZ7621" s="615"/>
      <c r="BA7621" s="615"/>
      <c r="BB7621" s="615"/>
      <c r="BC7621" s="615"/>
      <c r="BD7621" s="615"/>
      <c r="BE7621" s="615"/>
      <c r="BF7621" s="615"/>
      <c r="BG7621" s="615"/>
      <c r="BH7621" s="615"/>
      <c r="BI7621" s="615"/>
      <c r="BJ7621" s="615"/>
      <c r="BK7621" s="615"/>
      <c r="BL7621" s="615"/>
    </row>
    <row r="7622" spans="2:64">
      <c r="B7622" s="172">
        <v>7538</v>
      </c>
      <c r="C7622" s="42">
        <v>0.16268794937333564</v>
      </c>
      <c r="D7622" s="42"/>
      <c r="E7622" s="42">
        <v>1.5230900762557753</v>
      </c>
      <c r="F7622" s="42"/>
      <c r="G7622" s="42"/>
      <c r="H7622" s="42">
        <v>1.05821762056916E-2</v>
      </c>
      <c r="I7622" s="42">
        <v>1.9592465286202021</v>
      </c>
      <c r="J7622" s="42"/>
      <c r="K7622" s="42">
        <v>2.9579228111343961E-2</v>
      </c>
      <c r="L7622" s="42"/>
      <c r="M7622" s="42">
        <v>0.8954628616455198</v>
      </c>
      <c r="N7622" s="42"/>
      <c r="O7622" s="42"/>
      <c r="P7622" s="42">
        <v>0.23523690154438112</v>
      </c>
      <c r="Q7622" s="42">
        <v>0.67978657498159767</v>
      </c>
      <c r="R7622" s="42"/>
      <c r="S7622" s="42">
        <v>0.54556835456318853</v>
      </c>
      <c r="T7622" s="42"/>
      <c r="U7622" s="42">
        <v>1.1426535263648487</v>
      </c>
      <c r="V7622" s="42"/>
      <c r="W7622" s="42"/>
      <c r="X7622" s="42">
        <v>0.54581831614377319</v>
      </c>
      <c r="Y7622" s="42">
        <v>1.6697074683674695</v>
      </c>
      <c r="Z7622" s="42"/>
      <c r="AA7622" s="42">
        <v>0.38369425881645419</v>
      </c>
      <c r="AB7622" s="42"/>
      <c r="AC7622" s="42">
        <v>0.10564807707416904</v>
      </c>
      <c r="AD7622" s="1139"/>
      <c r="AM7622" s="615"/>
      <c r="AN7622" s="1115" t="s">
        <v>0</v>
      </c>
      <c r="AO7622" s="615"/>
      <c r="AP7622" s="615"/>
      <c r="AQ7622" s="615"/>
      <c r="AR7622" s="615"/>
      <c r="AS7622" s="615"/>
      <c r="AT7622" s="615"/>
      <c r="AU7622" s="615"/>
      <c r="AV7622" s="615"/>
      <c r="AW7622" s="615"/>
      <c r="AX7622" s="615"/>
      <c r="AY7622" s="615"/>
      <c r="AZ7622" s="615"/>
      <c r="BA7622" s="615"/>
      <c r="BB7622" s="615"/>
      <c r="BC7622" s="615"/>
      <c r="BD7622" s="615"/>
      <c r="BE7622" s="615"/>
      <c r="BF7622" s="615"/>
      <c r="BG7622" s="615"/>
      <c r="BH7622" s="615"/>
      <c r="BI7622" s="615"/>
      <c r="BJ7622" s="615"/>
      <c r="BK7622" s="615"/>
      <c r="BL7622" s="615"/>
    </row>
    <row r="7623" spans="2:64">
      <c r="B7623" s="172">
        <v>7539</v>
      </c>
      <c r="C7623" s="42"/>
      <c r="D7623" s="42">
        <v>0.42596294182581607</v>
      </c>
      <c r="E7623" s="42"/>
      <c r="F7623" s="42">
        <v>0.44379629331885256</v>
      </c>
      <c r="G7623" s="42">
        <v>0.39677930161714942</v>
      </c>
      <c r="H7623" s="42"/>
      <c r="I7623" s="42"/>
      <c r="J7623" s="42">
        <v>0.57768645005124097</v>
      </c>
      <c r="K7623" s="42"/>
      <c r="L7623" s="42">
        <v>1.2219500710525342</v>
      </c>
      <c r="M7623" s="42"/>
      <c r="N7623" s="42">
        <v>1.1821188483274716</v>
      </c>
      <c r="O7623" s="42"/>
      <c r="P7623" s="42">
        <v>0.55375732173978964</v>
      </c>
      <c r="Q7623" s="42"/>
      <c r="R7623" s="42">
        <v>1.0659268801053869</v>
      </c>
      <c r="S7623" s="42"/>
      <c r="T7623" s="42">
        <v>0.48226565141492411</v>
      </c>
      <c r="U7623" s="42">
        <v>0.26962465469331681</v>
      </c>
      <c r="V7623" s="42"/>
      <c r="W7623" s="42"/>
      <c r="X7623" s="42">
        <v>0.46702901681070097</v>
      </c>
      <c r="Y7623" s="42"/>
      <c r="Z7623" s="42">
        <v>0.76513357614641975</v>
      </c>
      <c r="AA7623" s="42"/>
      <c r="AB7623" s="42">
        <v>0.50778992326244599</v>
      </c>
      <c r="AC7623" s="42"/>
      <c r="AD7623" s="1139">
        <v>0.21936106579817466</v>
      </c>
      <c r="AM7623" s="615"/>
      <c r="AN7623" s="1115" t="s">
        <v>0</v>
      </c>
      <c r="AO7623" s="615"/>
      <c r="AP7623" s="615"/>
      <c r="AQ7623" s="615"/>
      <c r="AR7623" s="615"/>
      <c r="AS7623" s="615"/>
      <c r="AT7623" s="615"/>
      <c r="AU7623" s="615"/>
      <c r="AV7623" s="615"/>
      <c r="AW7623" s="615"/>
      <c r="AX7623" s="615"/>
      <c r="AY7623" s="615"/>
      <c r="AZ7623" s="615"/>
      <c r="BA7623" s="615"/>
      <c r="BB7623" s="615"/>
      <c r="BC7623" s="615"/>
      <c r="BD7623" s="615"/>
      <c r="BE7623" s="615"/>
      <c r="BF7623" s="615"/>
      <c r="BG7623" s="615"/>
      <c r="BH7623" s="615"/>
      <c r="BI7623" s="615"/>
      <c r="BJ7623" s="615"/>
      <c r="BK7623" s="615"/>
      <c r="BL7623" s="615"/>
    </row>
    <row r="7624" spans="2:64">
      <c r="B7624" s="172">
        <v>7540</v>
      </c>
      <c r="C7624" s="42">
        <v>1.0160648119108495</v>
      </c>
      <c r="D7624" s="42"/>
      <c r="E7624" s="42"/>
      <c r="F7624" s="42">
        <v>1.0104136194119002</v>
      </c>
      <c r="G7624" s="42">
        <v>1.7067649344355422</v>
      </c>
      <c r="H7624" s="42"/>
      <c r="I7624" s="42"/>
      <c r="J7624" s="42">
        <v>1.1846974895485136</v>
      </c>
      <c r="K7624" s="42">
        <v>1.6076422663710261</v>
      </c>
      <c r="L7624" s="42"/>
      <c r="M7624" s="42"/>
      <c r="N7624" s="42">
        <v>0.35711790963036077</v>
      </c>
      <c r="O7624" s="42">
        <v>2.1612916742964523</v>
      </c>
      <c r="P7624" s="42"/>
      <c r="Q7624" s="42"/>
      <c r="R7624" s="42">
        <v>1.1843933591034084</v>
      </c>
      <c r="S7624" s="42">
        <v>1.477114656823894</v>
      </c>
      <c r="T7624" s="42"/>
      <c r="U7624" s="42"/>
      <c r="V7624" s="42">
        <v>1.2903841011847963</v>
      </c>
      <c r="W7624" s="42">
        <v>0.93129370936532752</v>
      </c>
      <c r="X7624" s="42"/>
      <c r="Y7624" s="42"/>
      <c r="Z7624" s="42">
        <v>0.48878064193397164</v>
      </c>
      <c r="AA7624" s="42">
        <v>0.81556373347993749</v>
      </c>
      <c r="AB7624" s="42"/>
      <c r="AC7624" s="42"/>
      <c r="AD7624" s="1139">
        <v>0.34538840126132647</v>
      </c>
      <c r="AM7624" s="615"/>
      <c r="AN7624" s="1115" t="s">
        <v>0</v>
      </c>
      <c r="AO7624" s="615"/>
      <c r="AP7624" s="615"/>
      <c r="AQ7624" s="615"/>
      <c r="AR7624" s="615"/>
      <c r="AS7624" s="615"/>
      <c r="AT7624" s="615"/>
      <c r="AU7624" s="615"/>
      <c r="AV7624" s="615"/>
      <c r="AW7624" s="615"/>
      <c r="AX7624" s="615"/>
      <c r="AY7624" s="615"/>
      <c r="AZ7624" s="615"/>
      <c r="BA7624" s="615"/>
      <c r="BB7624" s="615"/>
      <c r="BC7624" s="615"/>
      <c r="BD7624" s="615"/>
      <c r="BE7624" s="615"/>
      <c r="BF7624" s="615"/>
      <c r="BG7624" s="615"/>
      <c r="BH7624" s="615"/>
      <c r="BI7624" s="615"/>
      <c r="BJ7624" s="615"/>
      <c r="BK7624" s="615"/>
      <c r="BL7624" s="615"/>
    </row>
    <row r="7625" spans="2:64">
      <c r="B7625" s="172">
        <v>7541</v>
      </c>
      <c r="C7625" s="42">
        <v>1.2488999618241869</v>
      </c>
      <c r="D7625" s="42"/>
      <c r="E7625" s="42">
        <v>0.28404017062090103</v>
      </c>
      <c r="F7625" s="42"/>
      <c r="G7625" s="42">
        <v>0.60606132800984369</v>
      </c>
      <c r="H7625" s="42"/>
      <c r="I7625" s="42">
        <v>1.2624024070202087</v>
      </c>
      <c r="J7625" s="42"/>
      <c r="K7625" s="42">
        <v>1.386216369599655</v>
      </c>
      <c r="L7625" s="42"/>
      <c r="M7625" s="42">
        <v>0.29977562762252291</v>
      </c>
      <c r="N7625" s="42"/>
      <c r="O7625" s="42">
        <v>0.94876480320093926</v>
      </c>
      <c r="P7625" s="42"/>
      <c r="Q7625" s="42"/>
      <c r="R7625" s="42">
        <v>3.9000900291407535E-2</v>
      </c>
      <c r="S7625" s="42">
        <v>1.5315009697564652</v>
      </c>
      <c r="T7625" s="42"/>
      <c r="U7625" s="42">
        <v>0.55378160783963193</v>
      </c>
      <c r="V7625" s="42"/>
      <c r="W7625" s="42">
        <v>1.4621732567866028</v>
      </c>
      <c r="X7625" s="42"/>
      <c r="Y7625" s="42"/>
      <c r="Z7625" s="42">
        <v>0.2007759644637985</v>
      </c>
      <c r="AA7625" s="42">
        <v>1.866891759392741</v>
      </c>
      <c r="AB7625" s="42"/>
      <c r="AC7625" s="42">
        <v>0.45571544901019312</v>
      </c>
      <c r="AD7625" s="1139"/>
      <c r="AM7625" s="615"/>
      <c r="AN7625" s="1115" t="s">
        <v>0</v>
      </c>
      <c r="AO7625" s="615"/>
      <c r="AP7625" s="615"/>
      <c r="AQ7625" s="615"/>
      <c r="AR7625" s="615"/>
      <c r="AS7625" s="615"/>
      <c r="AT7625" s="615"/>
      <c r="AU7625" s="615"/>
      <c r="AV7625" s="615"/>
      <c r="AW7625" s="615"/>
      <c r="AX7625" s="615"/>
      <c r="AY7625" s="615"/>
      <c r="AZ7625" s="615"/>
      <c r="BA7625" s="615"/>
      <c r="BB7625" s="615"/>
      <c r="BC7625" s="615"/>
      <c r="BD7625" s="615"/>
      <c r="BE7625" s="615"/>
      <c r="BF7625" s="615"/>
      <c r="BG7625" s="615"/>
      <c r="BH7625" s="615"/>
      <c r="BI7625" s="615"/>
      <c r="BJ7625" s="615"/>
      <c r="BK7625" s="615"/>
      <c r="BL7625" s="615"/>
    </row>
    <row r="7626" spans="2:64">
      <c r="B7626" s="172">
        <v>7542</v>
      </c>
      <c r="C7626" s="42">
        <v>1.0214522322418631</v>
      </c>
      <c r="D7626" s="42"/>
      <c r="E7626" s="42">
        <v>0.4962338872561835</v>
      </c>
      <c r="F7626" s="42"/>
      <c r="G7626" s="42">
        <v>0.76338545539307512</v>
      </c>
      <c r="H7626" s="42"/>
      <c r="I7626" s="42"/>
      <c r="J7626" s="42">
        <v>0.9509036567569592</v>
      </c>
      <c r="K7626" s="42">
        <v>1.0163200880545602</v>
      </c>
      <c r="L7626" s="42"/>
      <c r="M7626" s="42"/>
      <c r="N7626" s="42">
        <v>0.46967471559321811</v>
      </c>
      <c r="O7626" s="42">
        <v>0.98216161184776918</v>
      </c>
      <c r="P7626" s="42"/>
      <c r="Q7626" s="42">
        <v>1.1544452523384179</v>
      </c>
      <c r="R7626" s="42"/>
      <c r="S7626" s="42"/>
      <c r="T7626" s="42">
        <v>0.1933819800025014</v>
      </c>
      <c r="U7626" s="42">
        <v>0.26994933264397475</v>
      </c>
      <c r="V7626" s="42"/>
      <c r="W7626" s="42">
        <v>1.0450992359601001</v>
      </c>
      <c r="X7626" s="42"/>
      <c r="Y7626" s="42">
        <v>0.14516248750030417</v>
      </c>
      <c r="Z7626" s="42"/>
      <c r="AA7626" s="42">
        <v>1.59197592130995</v>
      </c>
      <c r="AB7626" s="42"/>
      <c r="AC7626" s="42">
        <v>1.0768467131797241</v>
      </c>
      <c r="AD7626" s="1139"/>
      <c r="AM7626" s="615"/>
      <c r="AN7626" s="1115" t="s">
        <v>0</v>
      </c>
      <c r="AO7626" s="615"/>
      <c r="AP7626" s="615"/>
      <c r="AQ7626" s="615"/>
      <c r="AR7626" s="615"/>
      <c r="AS7626" s="615"/>
      <c r="AT7626" s="615"/>
      <c r="AU7626" s="615"/>
      <c r="AV7626" s="615"/>
      <c r="AW7626" s="615"/>
      <c r="AX7626" s="615"/>
      <c r="AY7626" s="615"/>
      <c r="AZ7626" s="615"/>
      <c r="BA7626" s="615"/>
      <c r="BB7626" s="615"/>
      <c r="BC7626" s="615"/>
      <c r="BD7626" s="615"/>
      <c r="BE7626" s="615"/>
      <c r="BF7626" s="615"/>
      <c r="BG7626" s="615"/>
      <c r="BH7626" s="615"/>
      <c r="BI7626" s="615"/>
      <c r="BJ7626" s="615"/>
      <c r="BK7626" s="615"/>
      <c r="BL7626" s="615"/>
    </row>
    <row r="7627" spans="2:64">
      <c r="B7627" s="172">
        <v>7543</v>
      </c>
      <c r="C7627" s="42"/>
      <c r="D7627" s="42">
        <v>0.15589636873437079</v>
      </c>
      <c r="E7627" s="42"/>
      <c r="F7627" s="42">
        <v>0.31982968115496824</v>
      </c>
      <c r="G7627" s="42"/>
      <c r="H7627" s="42">
        <v>0.29695724473304702</v>
      </c>
      <c r="I7627" s="42"/>
      <c r="J7627" s="42">
        <v>0.56617776316825474</v>
      </c>
      <c r="K7627" s="42">
        <v>0.72783055414702791</v>
      </c>
      <c r="L7627" s="42"/>
      <c r="M7627" s="42"/>
      <c r="N7627" s="42">
        <v>0.50184583417616324</v>
      </c>
      <c r="O7627" s="42">
        <v>0.17124996811982368</v>
      </c>
      <c r="P7627" s="42"/>
      <c r="Q7627" s="42"/>
      <c r="R7627" s="42">
        <v>0.52949869077064582</v>
      </c>
      <c r="S7627" s="42">
        <v>1.1627369440951472</v>
      </c>
      <c r="T7627" s="42"/>
      <c r="U7627" s="42"/>
      <c r="V7627" s="42">
        <v>1.2356016491346886</v>
      </c>
      <c r="W7627" s="42">
        <v>7.7843544809937382E-2</v>
      </c>
      <c r="X7627" s="42"/>
      <c r="Y7627" s="42">
        <v>3.6452180726955663E-2</v>
      </c>
      <c r="Z7627" s="42"/>
      <c r="AA7627" s="42"/>
      <c r="AB7627" s="42">
        <v>7.6924477346825143E-2</v>
      </c>
      <c r="AC7627" s="42"/>
      <c r="AD7627" s="1139">
        <v>0.37294455302986862</v>
      </c>
      <c r="AM7627" s="615"/>
      <c r="AN7627" s="1115" t="s">
        <v>0</v>
      </c>
      <c r="AO7627" s="615"/>
      <c r="AP7627" s="615"/>
      <c r="AQ7627" s="615"/>
      <c r="AR7627" s="615"/>
      <c r="AS7627" s="615"/>
      <c r="AT7627" s="615"/>
      <c r="AU7627" s="615"/>
      <c r="AV7627" s="615"/>
      <c r="AW7627" s="615"/>
      <c r="AX7627" s="615"/>
      <c r="AY7627" s="615"/>
      <c r="AZ7627" s="615"/>
      <c r="BA7627" s="615"/>
      <c r="BB7627" s="615"/>
      <c r="BC7627" s="615"/>
      <c r="BD7627" s="615"/>
      <c r="BE7627" s="615"/>
      <c r="BF7627" s="615"/>
      <c r="BG7627" s="615"/>
      <c r="BH7627" s="615"/>
      <c r="BI7627" s="615"/>
      <c r="BJ7627" s="615"/>
      <c r="BK7627" s="615"/>
      <c r="BL7627" s="615"/>
    </row>
    <row r="7628" spans="2:64">
      <c r="B7628" s="172">
        <v>7544</v>
      </c>
      <c r="C7628" s="42"/>
      <c r="D7628" s="42">
        <v>4.7331001245845841E-2</v>
      </c>
      <c r="E7628" s="42"/>
      <c r="F7628" s="42">
        <v>0.82085796942534783</v>
      </c>
      <c r="G7628" s="42"/>
      <c r="H7628" s="42">
        <v>1.3934602762196144</v>
      </c>
      <c r="I7628" s="42"/>
      <c r="J7628" s="42">
        <v>0.65773098373152916</v>
      </c>
      <c r="K7628" s="42"/>
      <c r="L7628" s="42">
        <v>1.2918133537756964</v>
      </c>
      <c r="M7628" s="42"/>
      <c r="N7628" s="42">
        <v>1.2797620582641254</v>
      </c>
      <c r="O7628" s="42"/>
      <c r="P7628" s="42">
        <v>1.3471427337230202</v>
      </c>
      <c r="Q7628" s="42"/>
      <c r="R7628" s="42">
        <v>1.1500383043758664</v>
      </c>
      <c r="S7628" s="42"/>
      <c r="T7628" s="42">
        <v>1.5785129008080159</v>
      </c>
      <c r="U7628" s="42"/>
      <c r="V7628" s="42">
        <v>1.477478374453451</v>
      </c>
      <c r="W7628" s="42"/>
      <c r="X7628" s="42">
        <v>0.85082191031703036</v>
      </c>
      <c r="Y7628" s="42"/>
      <c r="Z7628" s="42">
        <v>1.5374858908523286</v>
      </c>
      <c r="AA7628" s="42"/>
      <c r="AB7628" s="42">
        <v>1.3287435227088362</v>
      </c>
      <c r="AC7628" s="42"/>
      <c r="AD7628" s="1139">
        <v>0.46849712752489575</v>
      </c>
      <c r="AM7628" s="615"/>
      <c r="AN7628" s="1115" t="s">
        <v>0</v>
      </c>
      <c r="AO7628" s="615"/>
      <c r="AP7628" s="615"/>
      <c r="AQ7628" s="615"/>
      <c r="AR7628" s="615"/>
      <c r="AS7628" s="615"/>
      <c r="AT7628" s="615"/>
      <c r="AU7628" s="615"/>
      <c r="AV7628" s="615"/>
      <c r="AW7628" s="615"/>
      <c r="AX7628" s="615"/>
      <c r="AY7628" s="615"/>
      <c r="AZ7628" s="615"/>
      <c r="BA7628" s="615"/>
      <c r="BB7628" s="615"/>
      <c r="BC7628" s="615"/>
      <c r="BD7628" s="615"/>
      <c r="BE7628" s="615"/>
      <c r="BF7628" s="615"/>
      <c r="BG7628" s="615"/>
      <c r="BH7628" s="615"/>
      <c r="BI7628" s="615"/>
      <c r="BJ7628" s="615"/>
      <c r="BK7628" s="615"/>
      <c r="BL7628" s="615"/>
    </row>
    <row r="7629" spans="2:64">
      <c r="B7629" s="172">
        <v>7545</v>
      </c>
      <c r="C7629" s="42"/>
      <c r="D7629" s="42">
        <v>0.32819966232793357</v>
      </c>
      <c r="E7629" s="42"/>
      <c r="F7629" s="42">
        <v>0.40127722727453147</v>
      </c>
      <c r="G7629" s="42"/>
      <c r="H7629" s="42">
        <v>0.19210610650956239</v>
      </c>
      <c r="I7629" s="42"/>
      <c r="J7629" s="42">
        <v>0.43631904707750346</v>
      </c>
      <c r="K7629" s="42"/>
      <c r="L7629" s="42">
        <v>0.36881913447119841</v>
      </c>
      <c r="M7629" s="42"/>
      <c r="N7629" s="42">
        <v>0.61751123017328913</v>
      </c>
      <c r="O7629" s="42">
        <v>1.2544039550665529</v>
      </c>
      <c r="P7629" s="42"/>
      <c r="Q7629" s="42"/>
      <c r="R7629" s="42">
        <v>0.18883699020649011</v>
      </c>
      <c r="S7629" s="42"/>
      <c r="T7629" s="42">
        <v>0.10164659444468629</v>
      </c>
      <c r="U7629" s="42">
        <v>0.37559297516576917</v>
      </c>
      <c r="V7629" s="42"/>
      <c r="W7629" s="42"/>
      <c r="X7629" s="42">
        <v>0.55389806486536908</v>
      </c>
      <c r="Y7629" s="42"/>
      <c r="Z7629" s="42">
        <v>0.70521939871504125</v>
      </c>
      <c r="AA7629" s="42"/>
      <c r="AB7629" s="42">
        <v>0.30186935183291164</v>
      </c>
      <c r="AC7629" s="42"/>
      <c r="AD7629" s="1139">
        <v>0.75005899096845141</v>
      </c>
      <c r="AM7629" s="615"/>
      <c r="AN7629" s="1115" t="s">
        <v>0</v>
      </c>
      <c r="AO7629" s="615"/>
      <c r="AP7629" s="615"/>
      <c r="AQ7629" s="615"/>
      <c r="AR7629" s="615"/>
      <c r="AS7629" s="615"/>
      <c r="AT7629" s="615"/>
      <c r="AU7629" s="615"/>
      <c r="AV7629" s="615"/>
      <c r="AW7629" s="615"/>
      <c r="AX7629" s="615"/>
      <c r="AY7629" s="615"/>
      <c r="AZ7629" s="615"/>
      <c r="BA7629" s="615"/>
      <c r="BB7629" s="615"/>
      <c r="BC7629" s="615"/>
      <c r="BD7629" s="615"/>
      <c r="BE7629" s="615"/>
      <c r="BF7629" s="615"/>
      <c r="BG7629" s="615"/>
      <c r="BH7629" s="615"/>
      <c r="BI7629" s="615"/>
      <c r="BJ7629" s="615"/>
      <c r="BK7629" s="615"/>
      <c r="BL7629" s="615"/>
    </row>
    <row r="7630" spans="2:64">
      <c r="B7630" s="172">
        <v>7546</v>
      </c>
      <c r="C7630" s="42">
        <v>0.23722940652628877</v>
      </c>
      <c r="D7630" s="42"/>
      <c r="E7630" s="42">
        <v>0.10962684859679914</v>
      </c>
      <c r="F7630" s="42"/>
      <c r="G7630" s="42"/>
      <c r="H7630" s="42">
        <v>7.2513013650392547E-2</v>
      </c>
      <c r="I7630" s="42"/>
      <c r="J7630" s="42">
        <v>0.88924392305758604</v>
      </c>
      <c r="K7630" s="42">
        <v>4.4772884839901876E-2</v>
      </c>
      <c r="L7630" s="42"/>
      <c r="M7630" s="42">
        <v>6.5884360821105992E-2</v>
      </c>
      <c r="N7630" s="42"/>
      <c r="O7630" s="42"/>
      <c r="P7630" s="42">
        <v>0.17903743893141502</v>
      </c>
      <c r="Q7630" s="42">
        <v>0.31923340885477702</v>
      </c>
      <c r="R7630" s="42"/>
      <c r="S7630" s="42"/>
      <c r="T7630" s="42">
        <v>0.12763488919975061</v>
      </c>
      <c r="U7630" s="42"/>
      <c r="V7630" s="42">
        <v>0.10387082200026419</v>
      </c>
      <c r="W7630" s="42"/>
      <c r="X7630" s="42">
        <v>0.66128823309926688</v>
      </c>
      <c r="Y7630" s="42">
        <v>0.37396972666644113</v>
      </c>
      <c r="Z7630" s="42"/>
      <c r="AA7630" s="42"/>
      <c r="AB7630" s="42">
        <v>0.64510823745544488</v>
      </c>
      <c r="AC7630" s="42">
        <v>0.62230695061018704</v>
      </c>
      <c r="AD7630" s="1139"/>
      <c r="AM7630" s="615"/>
      <c r="AN7630" s="1115" t="s">
        <v>0</v>
      </c>
      <c r="AO7630" s="615"/>
      <c r="AP7630" s="615"/>
      <c r="AQ7630" s="615"/>
      <c r="AR7630" s="615"/>
      <c r="AS7630" s="615"/>
      <c r="AT7630" s="615"/>
      <c r="AU7630" s="615"/>
      <c r="AV7630" s="615"/>
      <c r="AW7630" s="615"/>
      <c r="AX7630" s="615"/>
      <c r="AY7630" s="615"/>
      <c r="AZ7630" s="615"/>
      <c r="BA7630" s="615"/>
      <c r="BB7630" s="615"/>
      <c r="BC7630" s="615"/>
      <c r="BD7630" s="615"/>
      <c r="BE7630" s="615"/>
      <c r="BF7630" s="615"/>
      <c r="BG7630" s="615"/>
      <c r="BH7630" s="615"/>
      <c r="BI7630" s="615"/>
      <c r="BJ7630" s="615"/>
      <c r="BK7630" s="615"/>
      <c r="BL7630" s="615"/>
    </row>
    <row r="7631" spans="2:64">
      <c r="B7631" s="172">
        <v>7547</v>
      </c>
      <c r="C7631" s="42">
        <v>0.29851538082419715</v>
      </c>
      <c r="D7631" s="42"/>
      <c r="E7631" s="42">
        <v>0.67573351726480824</v>
      </c>
      <c r="F7631" s="42"/>
      <c r="G7631" s="42"/>
      <c r="H7631" s="42">
        <v>0.44339745721966733</v>
      </c>
      <c r="I7631" s="42"/>
      <c r="J7631" s="42">
        <v>0.89789171903880416</v>
      </c>
      <c r="K7631" s="42">
        <v>0.37973994335983785</v>
      </c>
      <c r="L7631" s="42"/>
      <c r="M7631" s="42"/>
      <c r="N7631" s="42">
        <v>0.12160412364977631</v>
      </c>
      <c r="O7631" s="42">
        <v>0.38046025971937453</v>
      </c>
      <c r="P7631" s="42"/>
      <c r="Q7631" s="42">
        <v>0.17510207465665212</v>
      </c>
      <c r="R7631" s="42"/>
      <c r="S7631" s="42">
        <v>0.77459397212268322</v>
      </c>
      <c r="T7631" s="42"/>
      <c r="U7631" s="42"/>
      <c r="V7631" s="42">
        <v>0.54091682082777359</v>
      </c>
      <c r="W7631" s="42">
        <v>0.9486369334732172</v>
      </c>
      <c r="X7631" s="42"/>
      <c r="Y7631" s="42"/>
      <c r="Z7631" s="42">
        <v>0.28638412215498593</v>
      </c>
      <c r="AA7631" s="42"/>
      <c r="AB7631" s="42">
        <v>2.2390347919208037E-3</v>
      </c>
      <c r="AC7631" s="42"/>
      <c r="AD7631" s="1139">
        <v>0.26381691427246412</v>
      </c>
      <c r="AM7631" s="615"/>
      <c r="AN7631" s="1115" t="s">
        <v>0</v>
      </c>
      <c r="AO7631" s="615"/>
      <c r="AP7631" s="615"/>
      <c r="AQ7631" s="615"/>
      <c r="AR7631" s="615"/>
      <c r="AS7631" s="615"/>
      <c r="AT7631" s="615"/>
      <c r="AU7631" s="615"/>
      <c r="AV7631" s="615"/>
      <c r="AW7631" s="615"/>
      <c r="AX7631" s="615"/>
      <c r="AY7631" s="615"/>
      <c r="AZ7631" s="615"/>
      <c r="BA7631" s="615"/>
      <c r="BB7631" s="615"/>
      <c r="BC7631" s="615"/>
      <c r="BD7631" s="615"/>
      <c r="BE7631" s="615"/>
      <c r="BF7631" s="615"/>
      <c r="BG7631" s="615"/>
      <c r="BH7631" s="615"/>
      <c r="BI7631" s="615"/>
      <c r="BJ7631" s="615"/>
      <c r="BK7631" s="615"/>
      <c r="BL7631" s="615"/>
    </row>
    <row r="7632" spans="2:64">
      <c r="B7632" s="172">
        <v>7548</v>
      </c>
      <c r="C7632" s="42"/>
      <c r="D7632" s="42">
        <v>0.52083166166043227</v>
      </c>
      <c r="E7632" s="42">
        <v>0.9641107592772058</v>
      </c>
      <c r="F7632" s="42"/>
      <c r="G7632" s="42"/>
      <c r="H7632" s="42">
        <v>0.74537629998648103</v>
      </c>
      <c r="I7632" s="42">
        <v>0.19071677132970813</v>
      </c>
      <c r="J7632" s="42"/>
      <c r="K7632" s="42"/>
      <c r="L7632" s="42">
        <v>0.41471764422961743</v>
      </c>
      <c r="M7632" s="42">
        <v>0.27980712536307623</v>
      </c>
      <c r="N7632" s="42"/>
      <c r="O7632" s="42"/>
      <c r="P7632" s="42">
        <v>0.25289935163279381</v>
      </c>
      <c r="Q7632" s="42">
        <v>1.0210443760214129E-2</v>
      </c>
      <c r="R7632" s="42"/>
      <c r="S7632" s="42"/>
      <c r="T7632" s="42">
        <v>0.43647484549670096</v>
      </c>
      <c r="U7632" s="42">
        <v>0.86327668349872289</v>
      </c>
      <c r="V7632" s="42"/>
      <c r="W7632" s="42"/>
      <c r="X7632" s="42">
        <v>0.92001602468907639</v>
      </c>
      <c r="Y7632" s="42">
        <v>2.5395609057369074E-2</v>
      </c>
      <c r="Z7632" s="42"/>
      <c r="AA7632" s="42">
        <v>0.56955978596568169</v>
      </c>
      <c r="AB7632" s="42"/>
      <c r="AC7632" s="42">
        <v>4.2800333015478011E-2</v>
      </c>
      <c r="AD7632" s="1139"/>
      <c r="AM7632" s="615"/>
      <c r="AN7632" s="1115" t="s">
        <v>0</v>
      </c>
      <c r="AO7632" s="615"/>
      <c r="AP7632" s="615"/>
      <c r="AQ7632" s="615"/>
      <c r="AR7632" s="615"/>
      <c r="AS7632" s="615"/>
      <c r="AT7632" s="615"/>
      <c r="AU7632" s="615"/>
      <c r="AV7632" s="615"/>
      <c r="AW7632" s="615"/>
      <c r="AX7632" s="615"/>
      <c r="AY7632" s="615"/>
      <c r="AZ7632" s="615"/>
      <c r="BA7632" s="615"/>
      <c r="BB7632" s="615"/>
      <c r="BC7632" s="615"/>
      <c r="BD7632" s="615"/>
      <c r="BE7632" s="615"/>
      <c r="BF7632" s="615"/>
      <c r="BG7632" s="615"/>
      <c r="BH7632" s="615"/>
      <c r="BI7632" s="615"/>
      <c r="BJ7632" s="615"/>
      <c r="BK7632" s="615"/>
      <c r="BL7632" s="615"/>
    </row>
    <row r="7633" spans="2:64">
      <c r="B7633" s="172">
        <v>7549</v>
      </c>
      <c r="C7633" s="42"/>
      <c r="D7633" s="42">
        <v>2.4250880696866441</v>
      </c>
      <c r="E7633" s="42">
        <v>1.7714535062332306</v>
      </c>
      <c r="F7633" s="42"/>
      <c r="G7633" s="42"/>
      <c r="H7633" s="42">
        <v>0.95184057029266722</v>
      </c>
      <c r="I7633" s="42">
        <v>1.8972213118269796</v>
      </c>
      <c r="J7633" s="42"/>
      <c r="K7633" s="42"/>
      <c r="L7633" s="42">
        <v>0.61399276844076012</v>
      </c>
      <c r="M7633" s="42">
        <v>0.25169539640080796</v>
      </c>
      <c r="N7633" s="42"/>
      <c r="O7633" s="42"/>
      <c r="P7633" s="42">
        <v>1.2112432665121797</v>
      </c>
      <c r="Q7633" s="42">
        <v>1.823047384670021</v>
      </c>
      <c r="R7633" s="42"/>
      <c r="S7633" s="42"/>
      <c r="T7633" s="42">
        <v>2.0477281987705536</v>
      </c>
      <c r="U7633" s="42">
        <v>0.90651153756682168</v>
      </c>
      <c r="V7633" s="42"/>
      <c r="W7633" s="42"/>
      <c r="X7633" s="42">
        <v>1.1074730679885607</v>
      </c>
      <c r="Y7633" s="42">
        <v>1.5136416563128532</v>
      </c>
      <c r="Z7633" s="42"/>
      <c r="AA7633" s="42"/>
      <c r="AB7633" s="42">
        <v>0.644133263678489</v>
      </c>
      <c r="AC7633" s="42">
        <v>1.2910259400730333</v>
      </c>
      <c r="AD7633" s="1139"/>
      <c r="AM7633" s="615"/>
      <c r="AN7633" s="1115" t="s">
        <v>0</v>
      </c>
      <c r="AO7633" s="615"/>
      <c r="AP7633" s="615"/>
      <c r="AQ7633" s="615"/>
      <c r="AR7633" s="615"/>
      <c r="AS7633" s="615"/>
      <c r="AT7633" s="615"/>
      <c r="AU7633" s="615"/>
      <c r="AV7633" s="615"/>
      <c r="AW7633" s="615"/>
      <c r="AX7633" s="615"/>
      <c r="AY7633" s="615"/>
      <c r="AZ7633" s="615"/>
      <c r="BA7633" s="615"/>
      <c r="BB7633" s="615"/>
      <c r="BC7633" s="615"/>
      <c r="BD7633" s="615"/>
      <c r="BE7633" s="615"/>
      <c r="BF7633" s="615"/>
      <c r="BG7633" s="615"/>
      <c r="BH7633" s="615"/>
      <c r="BI7633" s="615"/>
      <c r="BJ7633" s="615"/>
      <c r="BK7633" s="615"/>
      <c r="BL7633" s="615"/>
    </row>
    <row r="7634" spans="2:64">
      <c r="B7634" s="172">
        <v>7550</v>
      </c>
      <c r="C7634" s="42"/>
      <c r="D7634" s="42">
        <v>2.1324035447639846</v>
      </c>
      <c r="E7634" s="42"/>
      <c r="F7634" s="42">
        <v>1.3032038355918797E-2</v>
      </c>
      <c r="G7634" s="42"/>
      <c r="H7634" s="42">
        <v>1.0013053981985436</v>
      </c>
      <c r="I7634" s="42">
        <v>0.12745538098435108</v>
      </c>
      <c r="J7634" s="42"/>
      <c r="K7634" s="42"/>
      <c r="L7634" s="42">
        <v>0.57107527795091984</v>
      </c>
      <c r="M7634" s="42"/>
      <c r="N7634" s="42">
        <v>0.25009840116219489</v>
      </c>
      <c r="O7634" s="42"/>
      <c r="P7634" s="42">
        <v>1.2860107901597484</v>
      </c>
      <c r="Q7634" s="42">
        <v>0.552707859856295</v>
      </c>
      <c r="R7634" s="42"/>
      <c r="S7634" s="42"/>
      <c r="T7634" s="42">
        <v>1.6861586950417904</v>
      </c>
      <c r="U7634" s="42"/>
      <c r="V7634" s="42">
        <v>0.28516100688975071</v>
      </c>
      <c r="W7634" s="42"/>
      <c r="X7634" s="42">
        <v>1.742585092460412</v>
      </c>
      <c r="Y7634" s="42">
        <v>0.25271690158944093</v>
      </c>
      <c r="Z7634" s="42"/>
      <c r="AA7634" s="42"/>
      <c r="AB7634" s="42">
        <v>0.89174142602992212</v>
      </c>
      <c r="AC7634" s="42">
        <v>0.79845965891784854</v>
      </c>
      <c r="AD7634" s="1139"/>
      <c r="AM7634" s="615"/>
      <c r="AN7634" s="1115" t="s">
        <v>0</v>
      </c>
      <c r="AO7634" s="615"/>
      <c r="AP7634" s="615"/>
      <c r="AQ7634" s="615"/>
      <c r="AR7634" s="615"/>
      <c r="AS7634" s="615"/>
      <c r="AT7634" s="615"/>
      <c r="AU7634" s="615"/>
      <c r="AV7634" s="615"/>
      <c r="AW7634" s="615"/>
      <c r="AX7634" s="615"/>
      <c r="AY7634" s="615"/>
      <c r="AZ7634" s="615"/>
      <c r="BA7634" s="615"/>
      <c r="BB7634" s="615"/>
      <c r="BC7634" s="615"/>
      <c r="BD7634" s="615"/>
      <c r="BE7634" s="615"/>
      <c r="BF7634" s="615"/>
      <c r="BG7634" s="615"/>
      <c r="BH7634" s="615"/>
      <c r="BI7634" s="615"/>
      <c r="BJ7634" s="615"/>
      <c r="BK7634" s="615"/>
      <c r="BL7634" s="615"/>
    </row>
    <row r="7635" spans="2:64">
      <c r="B7635" s="172">
        <v>7551</v>
      </c>
      <c r="C7635" s="42">
        <v>1.676753983445546</v>
      </c>
      <c r="D7635" s="42"/>
      <c r="E7635" s="42"/>
      <c r="F7635" s="42">
        <v>0.55627955065294066</v>
      </c>
      <c r="G7635" s="42">
        <v>0.65889468457725386</v>
      </c>
      <c r="H7635" s="42"/>
      <c r="I7635" s="42"/>
      <c r="J7635" s="42">
        <v>1.4493037323758224</v>
      </c>
      <c r="K7635" s="42">
        <v>0.68547043610193115</v>
      </c>
      <c r="L7635" s="42"/>
      <c r="M7635" s="42"/>
      <c r="N7635" s="42">
        <v>1.0786288772630543</v>
      </c>
      <c r="O7635" s="42">
        <v>1.196738763433254</v>
      </c>
      <c r="P7635" s="42"/>
      <c r="Q7635" s="42"/>
      <c r="R7635" s="42">
        <v>1.1037985359852649</v>
      </c>
      <c r="S7635" s="42">
        <v>0.76335113522452114</v>
      </c>
      <c r="T7635" s="42"/>
      <c r="U7635" s="42"/>
      <c r="V7635" s="42">
        <v>0.63921988104229766</v>
      </c>
      <c r="W7635" s="42">
        <v>0.79559447081504908</v>
      </c>
      <c r="X7635" s="42"/>
      <c r="Y7635" s="42"/>
      <c r="Z7635" s="42">
        <v>1.8882200357598184</v>
      </c>
      <c r="AA7635" s="42">
        <v>0.22735454570138522</v>
      </c>
      <c r="AB7635" s="42"/>
      <c r="AC7635" s="42"/>
      <c r="AD7635" s="1139">
        <v>0.56779519031982162</v>
      </c>
      <c r="AM7635" s="615"/>
      <c r="AN7635" s="1115" t="s">
        <v>0</v>
      </c>
      <c r="AO7635" s="615"/>
      <c r="AP7635" s="615"/>
      <c r="AQ7635" s="615"/>
      <c r="AR7635" s="615"/>
      <c r="AS7635" s="615"/>
      <c r="AT7635" s="615"/>
      <c r="AU7635" s="615"/>
      <c r="AV7635" s="615"/>
      <c r="AW7635" s="615"/>
      <c r="AX7635" s="615"/>
      <c r="AY7635" s="615"/>
      <c r="AZ7635" s="615"/>
      <c r="BA7635" s="615"/>
      <c r="BB7635" s="615"/>
      <c r="BC7635" s="615"/>
      <c r="BD7635" s="615"/>
      <c r="BE7635" s="615"/>
      <c r="BF7635" s="615"/>
      <c r="BG7635" s="615"/>
      <c r="BH7635" s="615"/>
      <c r="BI7635" s="615"/>
      <c r="BJ7635" s="615"/>
      <c r="BK7635" s="615"/>
      <c r="BL7635" s="615"/>
    </row>
    <row r="7636" spans="2:64">
      <c r="B7636" s="172">
        <v>7552</v>
      </c>
      <c r="C7636" s="42">
        <v>1.4782798798538674</v>
      </c>
      <c r="D7636" s="42"/>
      <c r="E7636" s="42">
        <v>1.0550086120875668</v>
      </c>
      <c r="F7636" s="42"/>
      <c r="G7636" s="42">
        <v>0.1647420134099262</v>
      </c>
      <c r="H7636" s="42"/>
      <c r="I7636" s="42">
        <v>0.30788147287242712</v>
      </c>
      <c r="J7636" s="42"/>
      <c r="K7636" s="42">
        <v>1.5356750405070909</v>
      </c>
      <c r="L7636" s="42"/>
      <c r="M7636" s="42">
        <v>0.63174594127231731</v>
      </c>
      <c r="N7636" s="42"/>
      <c r="O7636" s="42">
        <v>0.4391005339342528</v>
      </c>
      <c r="P7636" s="42"/>
      <c r="Q7636" s="42">
        <v>0.29642733080974459</v>
      </c>
      <c r="R7636" s="42"/>
      <c r="S7636" s="42">
        <v>1.0254676351345278</v>
      </c>
      <c r="T7636" s="42"/>
      <c r="U7636" s="42"/>
      <c r="V7636" s="42">
        <v>2.240928583692239E-2</v>
      </c>
      <c r="W7636" s="42">
        <v>2.3113954230996936</v>
      </c>
      <c r="X7636" s="42"/>
      <c r="Y7636" s="42">
        <v>0.67031003208610174</v>
      </c>
      <c r="Z7636" s="42"/>
      <c r="AA7636" s="42">
        <v>0.85422416467163442</v>
      </c>
      <c r="AB7636" s="42"/>
      <c r="AC7636" s="42">
        <v>0.94729730761596564</v>
      </c>
      <c r="AD7636" s="1139"/>
      <c r="AM7636" s="615"/>
      <c r="AN7636" s="1115" t="s">
        <v>0</v>
      </c>
      <c r="AO7636" s="615"/>
      <c r="AP7636" s="615"/>
      <c r="AQ7636" s="615"/>
      <c r="AR7636" s="615"/>
      <c r="AS7636" s="615"/>
      <c r="AT7636" s="615"/>
      <c r="AU7636" s="615"/>
      <c r="AV7636" s="615"/>
      <c r="AW7636" s="615"/>
      <c r="AX7636" s="615"/>
      <c r="AY7636" s="615"/>
      <c r="AZ7636" s="615"/>
      <c r="BA7636" s="615"/>
      <c r="BB7636" s="615"/>
      <c r="BC7636" s="615"/>
      <c r="BD7636" s="615"/>
      <c r="BE7636" s="615"/>
      <c r="BF7636" s="615"/>
      <c r="BG7636" s="615"/>
      <c r="BH7636" s="615"/>
      <c r="BI7636" s="615"/>
      <c r="BJ7636" s="615"/>
      <c r="BK7636" s="615"/>
      <c r="BL7636" s="615"/>
    </row>
    <row r="7637" spans="2:64">
      <c r="B7637" s="172">
        <v>7553</v>
      </c>
      <c r="C7637" s="42"/>
      <c r="D7637" s="42">
        <v>0.17213206635912989</v>
      </c>
      <c r="E7637" s="42"/>
      <c r="F7637" s="42">
        <v>1.1118321592477916</v>
      </c>
      <c r="G7637" s="42">
        <v>0.71529819550533857</v>
      </c>
      <c r="H7637" s="42"/>
      <c r="I7637" s="42"/>
      <c r="J7637" s="42">
        <v>1.5683100106288257</v>
      </c>
      <c r="K7637" s="42"/>
      <c r="L7637" s="42">
        <v>2.183739158133962E-2</v>
      </c>
      <c r="M7637" s="42"/>
      <c r="N7637" s="42">
        <v>0.7627455255646598</v>
      </c>
      <c r="O7637" s="42">
        <v>0.70938287910104891</v>
      </c>
      <c r="P7637" s="42"/>
      <c r="Q7637" s="42"/>
      <c r="R7637" s="42">
        <v>1.0199876846603166</v>
      </c>
      <c r="S7637" s="42">
        <v>1.345012568763837</v>
      </c>
      <c r="T7637" s="42"/>
      <c r="U7637" s="42"/>
      <c r="V7637" s="42">
        <v>2.1830852105355443</v>
      </c>
      <c r="W7637" s="42">
        <v>0.38935134604317473</v>
      </c>
      <c r="X7637" s="42"/>
      <c r="Y7637" s="42"/>
      <c r="Z7637" s="42">
        <v>1.7688314792581821</v>
      </c>
      <c r="AA7637" s="42">
        <v>1.7530216028401377</v>
      </c>
      <c r="AB7637" s="42"/>
      <c r="AC7637" s="42"/>
      <c r="AD7637" s="1139">
        <v>1.2908440403241228</v>
      </c>
      <c r="AM7637" s="615"/>
      <c r="AN7637" s="1115" t="s">
        <v>0</v>
      </c>
      <c r="AO7637" s="615"/>
      <c r="AP7637" s="615"/>
      <c r="AQ7637" s="615"/>
      <c r="AR7637" s="615"/>
      <c r="AS7637" s="615"/>
      <c r="AT7637" s="615"/>
      <c r="AU7637" s="615"/>
      <c r="AV7637" s="615"/>
      <c r="AW7637" s="615"/>
      <c r="AX7637" s="615"/>
      <c r="AY7637" s="615"/>
      <c r="AZ7637" s="615"/>
      <c r="BA7637" s="615"/>
      <c r="BB7637" s="615"/>
      <c r="BC7637" s="615"/>
      <c r="BD7637" s="615"/>
      <c r="BE7637" s="615"/>
      <c r="BF7637" s="615"/>
      <c r="BG7637" s="615"/>
      <c r="BH7637" s="615"/>
      <c r="BI7637" s="615"/>
      <c r="BJ7637" s="615"/>
      <c r="BK7637" s="615"/>
      <c r="BL7637" s="615"/>
    </row>
    <row r="7638" spans="2:64">
      <c r="B7638" s="172">
        <v>7554</v>
      </c>
      <c r="C7638" s="42"/>
      <c r="D7638" s="42">
        <v>1.2884745731325515</v>
      </c>
      <c r="E7638" s="42">
        <v>0.84104151871869703</v>
      </c>
      <c r="F7638" s="42"/>
      <c r="G7638" s="42"/>
      <c r="H7638" s="42">
        <v>2.2039028087014487</v>
      </c>
      <c r="I7638" s="42"/>
      <c r="J7638" s="42">
        <v>0.22026193056896251</v>
      </c>
      <c r="K7638" s="42"/>
      <c r="L7638" s="42">
        <v>2.4627127454826332</v>
      </c>
      <c r="M7638" s="42">
        <v>0.21849445777738419</v>
      </c>
      <c r="N7638" s="42"/>
      <c r="O7638" s="42"/>
      <c r="P7638" s="42">
        <v>1.9771970223813544</v>
      </c>
      <c r="Q7638" s="42">
        <v>0.79141311682604165</v>
      </c>
      <c r="R7638" s="42"/>
      <c r="S7638" s="42"/>
      <c r="T7638" s="42">
        <v>1.9091242817820775</v>
      </c>
      <c r="U7638" s="42">
        <v>0.26419235440330435</v>
      </c>
      <c r="V7638" s="42"/>
      <c r="W7638" s="42"/>
      <c r="X7638" s="42">
        <v>2.2056632274960046</v>
      </c>
      <c r="Y7638" s="42">
        <v>0.58850620813176469</v>
      </c>
      <c r="Z7638" s="42"/>
      <c r="AA7638" s="42"/>
      <c r="AB7638" s="42">
        <v>1.5126302409081498</v>
      </c>
      <c r="AC7638" s="42">
        <v>0.75668494473619352</v>
      </c>
      <c r="AD7638" s="1139"/>
      <c r="AM7638" s="615"/>
      <c r="AN7638" s="1115" t="s">
        <v>0</v>
      </c>
      <c r="AO7638" s="615"/>
      <c r="AP7638" s="615"/>
      <c r="AQ7638" s="615"/>
      <c r="AR7638" s="615"/>
      <c r="AS7638" s="615"/>
      <c r="AT7638" s="615"/>
      <c r="AU7638" s="615"/>
      <c r="AV7638" s="615"/>
      <c r="AW7638" s="615"/>
      <c r="AX7638" s="615"/>
      <c r="AY7638" s="615"/>
      <c r="AZ7638" s="615"/>
      <c r="BA7638" s="615"/>
      <c r="BB7638" s="615"/>
      <c r="BC7638" s="615"/>
      <c r="BD7638" s="615"/>
      <c r="BE7638" s="615"/>
      <c r="BF7638" s="615"/>
      <c r="BG7638" s="615"/>
      <c r="BH7638" s="615"/>
      <c r="BI7638" s="615"/>
      <c r="BJ7638" s="615"/>
      <c r="BK7638" s="615"/>
      <c r="BL7638" s="615"/>
    </row>
    <row r="7639" spans="2:64">
      <c r="B7639" s="172">
        <v>7555</v>
      </c>
      <c r="C7639" s="42"/>
      <c r="D7639" s="42">
        <v>1.4264109148157504</v>
      </c>
      <c r="E7639" s="42">
        <v>0.14513420388387691</v>
      </c>
      <c r="F7639" s="42"/>
      <c r="G7639" s="42"/>
      <c r="H7639" s="42">
        <v>1.0059792647450772</v>
      </c>
      <c r="I7639" s="42">
        <v>0.13903848015796941</v>
      </c>
      <c r="J7639" s="42"/>
      <c r="K7639" s="42"/>
      <c r="L7639" s="42">
        <v>0.44410675021924834</v>
      </c>
      <c r="M7639" s="42"/>
      <c r="N7639" s="42">
        <v>0.24760208543925061</v>
      </c>
      <c r="O7639" s="42"/>
      <c r="P7639" s="42">
        <v>1.1718135063794026</v>
      </c>
      <c r="Q7639" s="42">
        <v>4.6382180393528705E-2</v>
      </c>
      <c r="R7639" s="42"/>
      <c r="S7639" s="42"/>
      <c r="T7639" s="42">
        <v>0.32870039861903694</v>
      </c>
      <c r="U7639" s="42">
        <v>0.82598673766515396</v>
      </c>
      <c r="V7639" s="42"/>
      <c r="W7639" s="42"/>
      <c r="X7639" s="42">
        <v>0.92706996093642957</v>
      </c>
      <c r="Y7639" s="42"/>
      <c r="Z7639" s="42">
        <v>0.21407477702209704</v>
      </c>
      <c r="AA7639" s="42"/>
      <c r="AB7639" s="42">
        <v>0.94412721496344321</v>
      </c>
      <c r="AC7639" s="42">
        <v>0.11401434736427704</v>
      </c>
      <c r="AD7639" s="1139"/>
      <c r="AM7639" s="615"/>
      <c r="AN7639" s="1115" t="s">
        <v>0</v>
      </c>
      <c r="AO7639" s="615"/>
      <c r="AP7639" s="615"/>
      <c r="AQ7639" s="615"/>
      <c r="AR7639" s="615"/>
      <c r="AS7639" s="615"/>
      <c r="AT7639" s="615"/>
      <c r="AU7639" s="615"/>
      <c r="AV7639" s="615"/>
      <c r="AW7639" s="615"/>
      <c r="AX7639" s="615"/>
      <c r="AY7639" s="615"/>
      <c r="AZ7639" s="615"/>
      <c r="BA7639" s="615"/>
      <c r="BB7639" s="615"/>
      <c r="BC7639" s="615"/>
      <c r="BD7639" s="615"/>
      <c r="BE7639" s="615"/>
      <c r="BF7639" s="615"/>
      <c r="BG7639" s="615"/>
      <c r="BH7639" s="615"/>
      <c r="BI7639" s="615"/>
      <c r="BJ7639" s="615"/>
      <c r="BK7639" s="615"/>
      <c r="BL7639" s="615"/>
    </row>
    <row r="7640" spans="2:64">
      <c r="B7640" s="172">
        <v>7556</v>
      </c>
      <c r="C7640" s="42"/>
      <c r="D7640" s="42">
        <v>1.0490426424990442</v>
      </c>
      <c r="E7640" s="42">
        <v>1.5098882458854739</v>
      </c>
      <c r="F7640" s="42"/>
      <c r="G7640" s="42"/>
      <c r="H7640" s="42">
        <v>1.7840830642654519</v>
      </c>
      <c r="I7640" s="42">
        <v>1.3306945854506773</v>
      </c>
      <c r="J7640" s="42"/>
      <c r="K7640" s="42"/>
      <c r="L7640" s="42">
        <v>0.43044410560013857</v>
      </c>
      <c r="M7640" s="42">
        <v>2.0332618596019114</v>
      </c>
      <c r="N7640" s="42"/>
      <c r="O7640" s="42"/>
      <c r="P7640" s="42">
        <v>0.23920594077151397</v>
      </c>
      <c r="Q7640" s="42">
        <v>1.4610922887362767</v>
      </c>
      <c r="R7640" s="42"/>
      <c r="S7640" s="42"/>
      <c r="T7640" s="42">
        <v>0.48911216661123924</v>
      </c>
      <c r="U7640" s="42">
        <v>0.30315856013579223</v>
      </c>
      <c r="V7640" s="42"/>
      <c r="W7640" s="42"/>
      <c r="X7640" s="42">
        <v>1.2968608511734088</v>
      </c>
      <c r="Y7640" s="42">
        <v>1.2853427917747651</v>
      </c>
      <c r="Z7640" s="42"/>
      <c r="AA7640" s="42"/>
      <c r="AB7640" s="42">
        <v>1.2432433472496067</v>
      </c>
      <c r="AC7640" s="42">
        <v>0.25640137984056827</v>
      </c>
      <c r="AD7640" s="1139"/>
      <c r="AM7640" s="615"/>
      <c r="AN7640" s="1115" t="s">
        <v>0</v>
      </c>
      <c r="AO7640" s="615"/>
      <c r="AP7640" s="615"/>
      <c r="AQ7640" s="615"/>
      <c r="AR7640" s="615"/>
      <c r="AS7640" s="615"/>
      <c r="AT7640" s="615"/>
      <c r="AU7640" s="615"/>
      <c r="AV7640" s="615"/>
      <c r="AW7640" s="615"/>
      <c r="AX7640" s="615"/>
      <c r="AY7640" s="615"/>
      <c r="AZ7640" s="615"/>
      <c r="BA7640" s="615"/>
      <c r="BB7640" s="615"/>
      <c r="BC7640" s="615"/>
      <c r="BD7640" s="615"/>
      <c r="BE7640" s="615"/>
      <c r="BF7640" s="615"/>
      <c r="BG7640" s="615"/>
      <c r="BH7640" s="615"/>
      <c r="BI7640" s="615"/>
      <c r="BJ7640" s="615"/>
      <c r="BK7640" s="615"/>
      <c r="BL7640" s="615"/>
    </row>
    <row r="7641" spans="2:64">
      <c r="B7641" s="172">
        <v>7557</v>
      </c>
      <c r="C7641" s="42">
        <v>0.76464097963180089</v>
      </c>
      <c r="D7641" s="42"/>
      <c r="E7641" s="42">
        <v>0.36059579169911998</v>
      </c>
      <c r="F7641" s="42"/>
      <c r="G7641" s="42">
        <v>0.40257146763529406</v>
      </c>
      <c r="H7641" s="42"/>
      <c r="I7641" s="42"/>
      <c r="J7641" s="42">
        <v>1.6816020596805192</v>
      </c>
      <c r="K7641" s="42">
        <v>0.97446977912368116</v>
      </c>
      <c r="L7641" s="42"/>
      <c r="M7641" s="42">
        <v>5.7771244927290383E-2</v>
      </c>
      <c r="N7641" s="42"/>
      <c r="O7641" s="42">
        <v>0.83693597715581902</v>
      </c>
      <c r="P7641" s="42"/>
      <c r="Q7641" s="42"/>
      <c r="R7641" s="42">
        <v>0.89432738123325928</v>
      </c>
      <c r="S7641" s="42">
        <v>0.631270944992393</v>
      </c>
      <c r="T7641" s="42"/>
      <c r="U7641" s="42"/>
      <c r="V7641" s="42">
        <v>0.24846190856761999</v>
      </c>
      <c r="W7641" s="42">
        <v>9.5817744004919603E-2</v>
      </c>
      <c r="X7641" s="42"/>
      <c r="Y7641" s="42"/>
      <c r="Z7641" s="42">
        <v>1.3565381137142118</v>
      </c>
      <c r="AA7641" s="42"/>
      <c r="AB7641" s="42">
        <v>0.62775923317014104</v>
      </c>
      <c r="AC7641" s="42">
        <v>0.52599349355679836</v>
      </c>
      <c r="AD7641" s="1139"/>
      <c r="AM7641" s="615"/>
      <c r="AN7641" s="1115" t="s">
        <v>0</v>
      </c>
      <c r="AO7641" s="615"/>
      <c r="AP7641" s="615"/>
      <c r="AQ7641" s="615"/>
      <c r="AR7641" s="615"/>
      <c r="AS7641" s="615"/>
      <c r="AT7641" s="615"/>
      <c r="AU7641" s="615"/>
      <c r="AV7641" s="615"/>
      <c r="AW7641" s="615"/>
      <c r="AX7641" s="615"/>
      <c r="AY7641" s="615"/>
      <c r="AZ7641" s="615"/>
      <c r="BA7641" s="615"/>
      <c r="BB7641" s="615"/>
      <c r="BC7641" s="615"/>
      <c r="BD7641" s="615"/>
      <c r="BE7641" s="615"/>
      <c r="BF7641" s="615"/>
      <c r="BG7641" s="615"/>
      <c r="BH7641" s="615"/>
      <c r="BI7641" s="615"/>
      <c r="BJ7641" s="615"/>
      <c r="BK7641" s="615"/>
      <c r="BL7641" s="615"/>
    </row>
    <row r="7642" spans="2:64">
      <c r="B7642" s="172">
        <v>7558</v>
      </c>
      <c r="C7642" s="42">
        <v>0.75590423197961076</v>
      </c>
      <c r="D7642" s="42"/>
      <c r="E7642" s="42"/>
      <c r="F7642" s="42">
        <v>1.1348435473571534</v>
      </c>
      <c r="G7642" s="42">
        <v>0.60887674735423736</v>
      </c>
      <c r="H7642" s="42"/>
      <c r="I7642" s="42"/>
      <c r="J7642" s="42">
        <v>0.95691757489387363</v>
      </c>
      <c r="K7642" s="42">
        <v>0.68218906897193199</v>
      </c>
      <c r="L7642" s="42"/>
      <c r="M7642" s="42"/>
      <c r="N7642" s="42">
        <v>0.88780407701932396</v>
      </c>
      <c r="O7642" s="42">
        <v>0.40997386683469589</v>
      </c>
      <c r="P7642" s="42"/>
      <c r="Q7642" s="42"/>
      <c r="R7642" s="42">
        <v>1.0611327187552277</v>
      </c>
      <c r="S7642" s="42"/>
      <c r="T7642" s="42">
        <v>0.53565601107876548</v>
      </c>
      <c r="U7642" s="42"/>
      <c r="V7642" s="42">
        <v>1.0431734775978752</v>
      </c>
      <c r="W7642" s="42">
        <v>0.46232848472066312</v>
      </c>
      <c r="X7642" s="42"/>
      <c r="Y7642" s="42"/>
      <c r="Z7642" s="42">
        <v>0.28231334931588825</v>
      </c>
      <c r="AA7642" s="42">
        <v>1.2358773041723299</v>
      </c>
      <c r="AB7642" s="42"/>
      <c r="AC7642" s="42"/>
      <c r="AD7642" s="1139">
        <v>1.3610143189299957</v>
      </c>
      <c r="AM7642" s="615"/>
      <c r="AN7642" s="1115" t="s">
        <v>0</v>
      </c>
      <c r="AO7642" s="615"/>
      <c r="AP7642" s="615"/>
      <c r="AQ7642" s="615"/>
      <c r="AR7642" s="615"/>
      <c r="AS7642" s="615"/>
      <c r="AT7642" s="615"/>
      <c r="AU7642" s="615"/>
      <c r="AV7642" s="615"/>
      <c r="AW7642" s="615"/>
      <c r="AX7642" s="615"/>
      <c r="AY7642" s="615"/>
      <c r="AZ7642" s="615"/>
      <c r="BA7642" s="615"/>
      <c r="BB7642" s="615"/>
      <c r="BC7642" s="615"/>
      <c r="BD7642" s="615"/>
      <c r="BE7642" s="615"/>
      <c r="BF7642" s="615"/>
      <c r="BG7642" s="615"/>
      <c r="BH7642" s="615"/>
      <c r="BI7642" s="615"/>
      <c r="BJ7642" s="615"/>
      <c r="BK7642" s="615"/>
      <c r="BL7642" s="615"/>
    </row>
    <row r="7643" spans="2:64">
      <c r="B7643" s="172">
        <v>7559</v>
      </c>
      <c r="C7643" s="42"/>
      <c r="D7643" s="42">
        <v>1.1401916798378922</v>
      </c>
      <c r="E7643" s="42"/>
      <c r="F7643" s="42">
        <v>0.47440026712348188</v>
      </c>
      <c r="G7643" s="42"/>
      <c r="H7643" s="42">
        <v>1.5812536401086621E-2</v>
      </c>
      <c r="I7643" s="42"/>
      <c r="J7643" s="42">
        <v>0.50800165794296681</v>
      </c>
      <c r="K7643" s="42"/>
      <c r="L7643" s="42">
        <v>0.14603300542159306</v>
      </c>
      <c r="M7643" s="42"/>
      <c r="N7643" s="42">
        <v>2.0342187116204431</v>
      </c>
      <c r="O7643" s="42"/>
      <c r="P7643" s="42">
        <v>0.65180025155611221</v>
      </c>
      <c r="Q7643" s="42"/>
      <c r="R7643" s="42">
        <v>4.2630803249999863E-2</v>
      </c>
      <c r="S7643" s="42"/>
      <c r="T7643" s="42">
        <v>0.69812281774143103</v>
      </c>
      <c r="U7643" s="42"/>
      <c r="V7643" s="42">
        <v>0.61723101981673467</v>
      </c>
      <c r="W7643" s="42"/>
      <c r="X7643" s="42">
        <v>0.96589614540974034</v>
      </c>
      <c r="Y7643" s="42"/>
      <c r="Z7643" s="42">
        <v>1.1404966404892278</v>
      </c>
      <c r="AA7643" s="42"/>
      <c r="AB7643" s="42">
        <v>0.46503442550610113</v>
      </c>
      <c r="AC7643" s="42"/>
      <c r="AD7643" s="1139">
        <v>0.39653123004045654</v>
      </c>
      <c r="AM7643" s="615"/>
      <c r="AN7643" s="1115" t="s">
        <v>0</v>
      </c>
      <c r="AO7643" s="615"/>
      <c r="AP7643" s="615"/>
      <c r="AQ7643" s="615"/>
      <c r="AR7643" s="615"/>
      <c r="AS7643" s="615"/>
      <c r="AT7643" s="615"/>
      <c r="AU7643" s="615"/>
      <c r="AV7643" s="615"/>
      <c r="AW7643" s="615"/>
      <c r="AX7643" s="615"/>
      <c r="AY7643" s="615"/>
      <c r="AZ7643" s="615"/>
      <c r="BA7643" s="615"/>
      <c r="BB7643" s="615"/>
      <c r="BC7643" s="615"/>
      <c r="BD7643" s="615"/>
      <c r="BE7643" s="615"/>
      <c r="BF7643" s="615"/>
      <c r="BG7643" s="615"/>
      <c r="BH7643" s="615"/>
      <c r="BI7643" s="615"/>
      <c r="BJ7643" s="615"/>
      <c r="BK7643" s="615"/>
      <c r="BL7643" s="615"/>
    </row>
    <row r="7644" spans="2:64">
      <c r="B7644" s="172">
        <v>7560</v>
      </c>
      <c r="C7644" s="42">
        <v>0.14776258897542213</v>
      </c>
      <c r="D7644" s="42"/>
      <c r="E7644" s="42">
        <v>0.99167109952435917</v>
      </c>
      <c r="F7644" s="42"/>
      <c r="G7644" s="42"/>
      <c r="H7644" s="42">
        <v>0.12461985549202861</v>
      </c>
      <c r="I7644" s="42">
        <v>1.9819930179665661</v>
      </c>
      <c r="J7644" s="42"/>
      <c r="K7644" s="42">
        <v>0.3911817403052345</v>
      </c>
      <c r="L7644" s="42"/>
      <c r="M7644" s="42">
        <v>1.0248929626604624</v>
      </c>
      <c r="N7644" s="42"/>
      <c r="O7644" s="42">
        <v>0.35593333437380997</v>
      </c>
      <c r="P7644" s="42"/>
      <c r="Q7644" s="42">
        <v>1.4419278997395588</v>
      </c>
      <c r="R7644" s="42"/>
      <c r="S7644" s="42">
        <v>7.2479059637863986E-3</v>
      </c>
      <c r="T7644" s="42"/>
      <c r="U7644" s="42">
        <v>0.43458496779711497</v>
      </c>
      <c r="V7644" s="42"/>
      <c r="W7644" s="42"/>
      <c r="X7644" s="42">
        <v>0.35760368261363712</v>
      </c>
      <c r="Y7644" s="42">
        <v>1.9983844922817002</v>
      </c>
      <c r="Z7644" s="42"/>
      <c r="AA7644" s="42"/>
      <c r="AB7644" s="42">
        <v>0.41005103969141371</v>
      </c>
      <c r="AC7644" s="42">
        <v>1.0917464794801137</v>
      </c>
      <c r="AD7644" s="1139"/>
      <c r="AM7644" s="615"/>
      <c r="AN7644" s="1115" t="s">
        <v>0</v>
      </c>
      <c r="AO7644" s="615"/>
      <c r="AP7644" s="615"/>
      <c r="AQ7644" s="615"/>
      <c r="AR7644" s="615"/>
      <c r="AS7644" s="615"/>
      <c r="AT7644" s="615"/>
      <c r="AU7644" s="615"/>
      <c r="AV7644" s="615"/>
      <c r="AW7644" s="615"/>
      <c r="AX7644" s="615"/>
      <c r="AY7644" s="615"/>
      <c r="AZ7644" s="615"/>
      <c r="BA7644" s="615"/>
      <c r="BB7644" s="615"/>
      <c r="BC7644" s="615"/>
      <c r="BD7644" s="615"/>
      <c r="BE7644" s="615"/>
      <c r="BF7644" s="615"/>
      <c r="BG7644" s="615"/>
      <c r="BH7644" s="615"/>
      <c r="BI7644" s="615"/>
      <c r="BJ7644" s="615"/>
      <c r="BK7644" s="615"/>
      <c r="BL7644" s="615"/>
    </row>
    <row r="7645" spans="2:64">
      <c r="B7645" s="172">
        <v>7561</v>
      </c>
      <c r="C7645" s="42">
        <v>0.10603012853068032</v>
      </c>
      <c r="D7645" s="42"/>
      <c r="E7645" s="42">
        <v>1.2751847608343052</v>
      </c>
      <c r="F7645" s="42"/>
      <c r="G7645" s="42"/>
      <c r="H7645" s="42">
        <v>0.67618834923925675</v>
      </c>
      <c r="I7645" s="42">
        <v>1.3282008394594238</v>
      </c>
      <c r="J7645" s="42"/>
      <c r="K7645" s="42">
        <v>0.79209902728360615</v>
      </c>
      <c r="L7645" s="42"/>
      <c r="M7645" s="42">
        <v>1.5098753533321578</v>
      </c>
      <c r="N7645" s="42"/>
      <c r="O7645" s="42">
        <v>0.37352103576156809</v>
      </c>
      <c r="P7645" s="42"/>
      <c r="Q7645" s="42">
        <v>0.86650173001998709</v>
      </c>
      <c r="R7645" s="42"/>
      <c r="S7645" s="42">
        <v>0.44604722212385861</v>
      </c>
      <c r="T7645" s="42"/>
      <c r="U7645" s="42">
        <v>0.6654632171163114</v>
      </c>
      <c r="V7645" s="42"/>
      <c r="W7645" s="42"/>
      <c r="X7645" s="42">
        <v>0.5250331133203151</v>
      </c>
      <c r="Y7645" s="42">
        <v>1.8185630740094083</v>
      </c>
      <c r="Z7645" s="42"/>
      <c r="AA7645" s="42">
        <v>5.9913514809917922E-3</v>
      </c>
      <c r="AB7645" s="42"/>
      <c r="AC7645" s="42">
        <v>0.57092278926775331</v>
      </c>
      <c r="AD7645" s="1139"/>
      <c r="AM7645" s="615"/>
      <c r="AN7645" s="1115" t="s">
        <v>0</v>
      </c>
      <c r="AO7645" s="615"/>
      <c r="AP7645" s="615"/>
      <c r="AQ7645" s="615"/>
      <c r="AR7645" s="615"/>
      <c r="AS7645" s="615"/>
      <c r="AT7645" s="615"/>
      <c r="AU7645" s="615"/>
      <c r="AV7645" s="615"/>
      <c r="AW7645" s="615"/>
      <c r="AX7645" s="615"/>
      <c r="AY7645" s="615"/>
      <c r="AZ7645" s="615"/>
      <c r="BA7645" s="615"/>
      <c r="BB7645" s="615"/>
      <c r="BC7645" s="615"/>
      <c r="BD7645" s="615"/>
      <c r="BE7645" s="615"/>
      <c r="BF7645" s="615"/>
      <c r="BG7645" s="615"/>
      <c r="BH7645" s="615"/>
      <c r="BI7645" s="615"/>
      <c r="BJ7645" s="615"/>
      <c r="BK7645" s="615"/>
      <c r="BL7645" s="615"/>
    </row>
    <row r="7646" spans="2:64">
      <c r="B7646" s="172">
        <v>7562</v>
      </c>
      <c r="C7646" s="42">
        <v>0.17661799514845583</v>
      </c>
      <c r="D7646" s="42"/>
      <c r="E7646" s="42">
        <v>1.1879468188547664</v>
      </c>
      <c r="F7646" s="42"/>
      <c r="G7646" s="42">
        <v>0.98033857259674095</v>
      </c>
      <c r="H7646" s="42"/>
      <c r="I7646" s="42">
        <v>0.44775442131390597</v>
      </c>
      <c r="J7646" s="42"/>
      <c r="K7646" s="42"/>
      <c r="L7646" s="42">
        <v>0.69697640734273714</v>
      </c>
      <c r="M7646" s="42">
        <v>0.48869689370914837</v>
      </c>
      <c r="N7646" s="42"/>
      <c r="O7646" s="42">
        <v>1.2288897210048979</v>
      </c>
      <c r="P7646" s="42"/>
      <c r="Q7646" s="42"/>
      <c r="R7646" s="42">
        <v>2.7899473662671676E-2</v>
      </c>
      <c r="S7646" s="42">
        <v>0.2346085844220803</v>
      </c>
      <c r="T7646" s="42"/>
      <c r="U7646" s="42"/>
      <c r="V7646" s="42">
        <v>0.41140452913144038</v>
      </c>
      <c r="W7646" s="42">
        <v>0.85767557412392881</v>
      </c>
      <c r="X7646" s="42"/>
      <c r="Y7646" s="42">
        <v>1.1028996522371362E-2</v>
      </c>
      <c r="Z7646" s="42"/>
      <c r="AA7646" s="42"/>
      <c r="AB7646" s="42">
        <v>0.65611487198140028</v>
      </c>
      <c r="AC7646" s="42">
        <v>0.17524906033841764</v>
      </c>
      <c r="AD7646" s="1139"/>
      <c r="AM7646" s="615"/>
      <c r="AN7646" s="1115" t="s">
        <v>0</v>
      </c>
      <c r="AO7646" s="615"/>
      <c r="AP7646" s="615"/>
      <c r="AQ7646" s="615"/>
      <c r="AR7646" s="615"/>
      <c r="AS7646" s="615"/>
      <c r="AT7646" s="615"/>
      <c r="AU7646" s="615"/>
      <c r="AV7646" s="615"/>
      <c r="AW7646" s="615"/>
      <c r="AX7646" s="615"/>
      <c r="AY7646" s="615"/>
      <c r="AZ7646" s="615"/>
      <c r="BA7646" s="615"/>
      <c r="BB7646" s="615"/>
      <c r="BC7646" s="615"/>
      <c r="BD7646" s="615"/>
      <c r="BE7646" s="615"/>
      <c r="BF7646" s="615"/>
      <c r="BG7646" s="615"/>
      <c r="BH7646" s="615"/>
      <c r="BI7646" s="615"/>
      <c r="BJ7646" s="615"/>
      <c r="BK7646" s="615"/>
      <c r="BL7646" s="615"/>
    </row>
    <row r="7647" spans="2:64">
      <c r="B7647" s="172">
        <v>7563</v>
      </c>
      <c r="C7647" s="42">
        <v>3.1771466269965597E-2</v>
      </c>
      <c r="D7647" s="42"/>
      <c r="E7647" s="42"/>
      <c r="F7647" s="42">
        <v>0.59270076043807596</v>
      </c>
      <c r="G7647" s="42"/>
      <c r="H7647" s="42">
        <v>0.63699132720955109</v>
      </c>
      <c r="I7647" s="42"/>
      <c r="J7647" s="42">
        <v>0.12377255361838642</v>
      </c>
      <c r="K7647" s="42"/>
      <c r="L7647" s="42">
        <v>0.59619006604132063</v>
      </c>
      <c r="M7647" s="42">
        <v>0.16026319968199496</v>
      </c>
      <c r="N7647" s="42"/>
      <c r="O7647" s="42">
        <v>3.2550503303540097E-2</v>
      </c>
      <c r="P7647" s="42"/>
      <c r="Q7647" s="42"/>
      <c r="R7647" s="42">
        <v>0.41275262954175973</v>
      </c>
      <c r="S7647" s="42"/>
      <c r="T7647" s="42">
        <v>0.60842931321787375</v>
      </c>
      <c r="U7647" s="42">
        <v>0.35430131486091643</v>
      </c>
      <c r="V7647" s="42"/>
      <c r="W7647" s="42"/>
      <c r="X7647" s="42">
        <v>0.27083271763752464</v>
      </c>
      <c r="Y7647" s="42"/>
      <c r="Z7647" s="42">
        <v>0.50270584736294011</v>
      </c>
      <c r="AA7647" s="42">
        <v>9.4078445753912027E-2</v>
      </c>
      <c r="AB7647" s="42"/>
      <c r="AC7647" s="42"/>
      <c r="AD7647" s="1139">
        <v>0.42454674039941215</v>
      </c>
      <c r="AM7647" s="615"/>
      <c r="AN7647" s="1115" t="s">
        <v>0</v>
      </c>
      <c r="AO7647" s="615"/>
      <c r="AP7647" s="615"/>
      <c r="AQ7647" s="615"/>
      <c r="AR7647" s="615"/>
      <c r="AS7647" s="615"/>
      <c r="AT7647" s="615"/>
      <c r="AU7647" s="615"/>
      <c r="AV7647" s="615"/>
      <c r="AW7647" s="615"/>
      <c r="AX7647" s="615"/>
      <c r="AY7647" s="615"/>
      <c r="AZ7647" s="615"/>
      <c r="BA7647" s="615"/>
      <c r="BB7647" s="615"/>
      <c r="BC7647" s="615"/>
      <c r="BD7647" s="615"/>
      <c r="BE7647" s="615"/>
      <c r="BF7647" s="615"/>
      <c r="BG7647" s="615"/>
      <c r="BH7647" s="615"/>
      <c r="BI7647" s="615"/>
      <c r="BJ7647" s="615"/>
      <c r="BK7647" s="615"/>
      <c r="BL7647" s="615"/>
    </row>
    <row r="7648" spans="2:64">
      <c r="B7648" s="172">
        <v>7564</v>
      </c>
      <c r="C7648" s="42">
        <v>0.69183776237491956</v>
      </c>
      <c r="D7648" s="42"/>
      <c r="E7648" s="42"/>
      <c r="F7648" s="42">
        <v>0.34202379012622541</v>
      </c>
      <c r="G7648" s="42">
        <v>0.28176643472322727</v>
      </c>
      <c r="H7648" s="42"/>
      <c r="I7648" s="42"/>
      <c r="J7648" s="42">
        <v>0.1137372066224419</v>
      </c>
      <c r="K7648" s="42">
        <v>0.29710172433350962</v>
      </c>
      <c r="L7648" s="42"/>
      <c r="M7648" s="42">
        <v>0.588013392899565</v>
      </c>
      <c r="N7648" s="42"/>
      <c r="O7648" s="42">
        <v>0.18559506960564084</v>
      </c>
      <c r="P7648" s="42"/>
      <c r="Q7648" s="42">
        <v>0.3783970901616534</v>
      </c>
      <c r="R7648" s="42"/>
      <c r="S7648" s="42">
        <v>0.88051931039455245</v>
      </c>
      <c r="T7648" s="42"/>
      <c r="U7648" s="42">
        <v>0.34125914724865286</v>
      </c>
      <c r="V7648" s="42"/>
      <c r="W7648" s="42">
        <v>0.12919581590876925</v>
      </c>
      <c r="X7648" s="42"/>
      <c r="Y7648" s="42">
        <v>0.56563172149755747</v>
      </c>
      <c r="Z7648" s="42"/>
      <c r="AA7648" s="42"/>
      <c r="AB7648" s="42">
        <v>0.71749499114512183</v>
      </c>
      <c r="AC7648" s="42">
        <v>0.86563865684598174</v>
      </c>
      <c r="AD7648" s="1139"/>
      <c r="AM7648" s="615"/>
      <c r="AN7648" s="1115" t="s">
        <v>0</v>
      </c>
      <c r="AO7648" s="615"/>
      <c r="AP7648" s="615"/>
      <c r="AQ7648" s="615"/>
      <c r="AR7648" s="615"/>
      <c r="AS7648" s="615"/>
      <c r="AT7648" s="615"/>
      <c r="AU7648" s="615"/>
      <c r="AV7648" s="615"/>
      <c r="AW7648" s="615"/>
      <c r="AX7648" s="615"/>
      <c r="AY7648" s="615"/>
      <c r="AZ7648" s="615"/>
      <c r="BA7648" s="615"/>
      <c r="BB7648" s="615"/>
      <c r="BC7648" s="615"/>
      <c r="BD7648" s="615"/>
      <c r="BE7648" s="615"/>
      <c r="BF7648" s="615"/>
      <c r="BG7648" s="615"/>
      <c r="BH7648" s="615"/>
      <c r="BI7648" s="615"/>
      <c r="BJ7648" s="615"/>
      <c r="BK7648" s="615"/>
      <c r="BL7648" s="615"/>
    </row>
    <row r="7649" spans="2:64">
      <c r="B7649" s="172">
        <v>7565</v>
      </c>
      <c r="C7649" s="42">
        <v>1.263614352782735</v>
      </c>
      <c r="D7649" s="42"/>
      <c r="E7649" s="42">
        <v>0.33522060229942996</v>
      </c>
      <c r="F7649" s="42"/>
      <c r="G7649" s="42">
        <v>1.8002625357651749</v>
      </c>
      <c r="H7649" s="42"/>
      <c r="I7649" s="42"/>
      <c r="J7649" s="42">
        <v>0.62249009882212647</v>
      </c>
      <c r="K7649" s="42">
        <v>1.5683417204832459</v>
      </c>
      <c r="L7649" s="42"/>
      <c r="M7649" s="42">
        <v>0.4349814524878079</v>
      </c>
      <c r="N7649" s="42"/>
      <c r="O7649" s="42">
        <v>1.6118359201419663</v>
      </c>
      <c r="P7649" s="42"/>
      <c r="Q7649" s="42"/>
      <c r="R7649" s="42">
        <v>0.48698725760215422</v>
      </c>
      <c r="S7649" s="42">
        <v>1.5984361254535029</v>
      </c>
      <c r="T7649" s="42"/>
      <c r="U7649" s="42"/>
      <c r="V7649" s="42">
        <v>0.51342690104773547</v>
      </c>
      <c r="W7649" s="42">
        <v>1.4480408385962844</v>
      </c>
      <c r="X7649" s="42"/>
      <c r="Y7649" s="42"/>
      <c r="Z7649" s="42">
        <v>9.3841238255176138E-2</v>
      </c>
      <c r="AA7649" s="42">
        <v>1.0629283139068504</v>
      </c>
      <c r="AB7649" s="42"/>
      <c r="AC7649" s="42"/>
      <c r="AD7649" s="1139">
        <v>1.2629016899453143</v>
      </c>
      <c r="AM7649" s="615"/>
      <c r="AN7649" s="1115" t="s">
        <v>0</v>
      </c>
      <c r="AO7649" s="615"/>
      <c r="AP7649" s="615"/>
      <c r="AQ7649" s="615"/>
      <c r="AR7649" s="615"/>
      <c r="AS7649" s="615"/>
      <c r="AT7649" s="615"/>
      <c r="AU7649" s="615"/>
      <c r="AV7649" s="615"/>
      <c r="AW7649" s="615"/>
      <c r="AX7649" s="615"/>
      <c r="AY7649" s="615"/>
      <c r="AZ7649" s="615"/>
      <c r="BA7649" s="615"/>
      <c r="BB7649" s="615"/>
      <c r="BC7649" s="615"/>
      <c r="BD7649" s="615"/>
      <c r="BE7649" s="615"/>
      <c r="BF7649" s="615"/>
      <c r="BG7649" s="615"/>
      <c r="BH7649" s="615"/>
      <c r="BI7649" s="615"/>
      <c r="BJ7649" s="615"/>
      <c r="BK7649" s="615"/>
      <c r="BL7649" s="615"/>
    </row>
    <row r="7650" spans="2:64">
      <c r="B7650" s="172">
        <v>7566</v>
      </c>
      <c r="C7650" s="42"/>
      <c r="D7650" s="42">
        <v>0.70198815565279371</v>
      </c>
      <c r="E7650" s="42"/>
      <c r="F7650" s="42">
        <v>0.26500691658386893</v>
      </c>
      <c r="G7650" s="42">
        <v>0.10731314876186261</v>
      </c>
      <c r="H7650" s="42"/>
      <c r="I7650" s="42">
        <v>9.3260027605911427E-2</v>
      </c>
      <c r="J7650" s="42"/>
      <c r="K7650" s="42"/>
      <c r="L7650" s="42">
        <v>0.92582181553962417</v>
      </c>
      <c r="M7650" s="42">
        <v>0.29566914760369972</v>
      </c>
      <c r="N7650" s="42"/>
      <c r="O7650" s="42"/>
      <c r="P7650" s="42">
        <v>0.55601625435569046</v>
      </c>
      <c r="Q7650" s="42">
        <v>0.40209814057391657</v>
      </c>
      <c r="R7650" s="42"/>
      <c r="S7650" s="42">
        <v>0.82567647075555017</v>
      </c>
      <c r="T7650" s="42"/>
      <c r="U7650" s="42"/>
      <c r="V7650" s="42">
        <v>3.2813387987640358E-2</v>
      </c>
      <c r="W7650" s="42"/>
      <c r="X7650" s="42">
        <v>0.53358607640921274</v>
      </c>
      <c r="Y7650" s="42">
        <v>0.48229493925256622</v>
      </c>
      <c r="Z7650" s="42"/>
      <c r="AA7650" s="42">
        <v>7.7348828623209021E-2</v>
      </c>
      <c r="AB7650" s="42"/>
      <c r="AC7650" s="42">
        <v>0.10121926513357095</v>
      </c>
      <c r="AD7650" s="1139"/>
      <c r="AM7650" s="615"/>
      <c r="AN7650" s="1115" t="s">
        <v>0</v>
      </c>
      <c r="AO7650" s="615"/>
      <c r="AP7650" s="615"/>
      <c r="AQ7650" s="615"/>
      <c r="AR7650" s="615"/>
      <c r="AS7650" s="615"/>
      <c r="AT7650" s="615"/>
      <c r="AU7650" s="615"/>
      <c r="AV7650" s="615"/>
      <c r="AW7650" s="615"/>
      <c r="AX7650" s="615"/>
      <c r="AY7650" s="615"/>
      <c r="AZ7650" s="615"/>
      <c r="BA7650" s="615"/>
      <c r="BB7650" s="615"/>
      <c r="BC7650" s="615"/>
      <c r="BD7650" s="615"/>
      <c r="BE7650" s="615"/>
      <c r="BF7650" s="615"/>
      <c r="BG7650" s="615"/>
      <c r="BH7650" s="615"/>
      <c r="BI7650" s="615"/>
      <c r="BJ7650" s="615"/>
      <c r="BK7650" s="615"/>
      <c r="BL7650" s="615"/>
    </row>
    <row r="7651" spans="2:64">
      <c r="B7651" s="172">
        <v>7567</v>
      </c>
      <c r="C7651" s="42">
        <v>0.83693008031464622</v>
      </c>
      <c r="D7651" s="42"/>
      <c r="E7651" s="42">
        <v>0.38357637561875552</v>
      </c>
      <c r="F7651" s="42"/>
      <c r="G7651" s="42">
        <v>0.53150009333740744</v>
      </c>
      <c r="H7651" s="42"/>
      <c r="I7651" s="42"/>
      <c r="J7651" s="42">
        <v>4.837152827371935E-2</v>
      </c>
      <c r="K7651" s="42">
        <v>0.27059652012277552</v>
      </c>
      <c r="L7651" s="42"/>
      <c r="M7651" s="42">
        <v>0.21018086177654122</v>
      </c>
      <c r="N7651" s="42"/>
      <c r="O7651" s="42">
        <v>0.76438274099624759</v>
      </c>
      <c r="P7651" s="42"/>
      <c r="Q7651" s="42"/>
      <c r="R7651" s="42">
        <v>0.31265729037325246</v>
      </c>
      <c r="S7651" s="42"/>
      <c r="T7651" s="42">
        <v>3.5608550085511406E-2</v>
      </c>
      <c r="U7651" s="42"/>
      <c r="V7651" s="42">
        <v>1.178696479451151</v>
      </c>
      <c r="W7651" s="42">
        <v>7.8128738077743065E-2</v>
      </c>
      <c r="X7651" s="42"/>
      <c r="Y7651" s="42">
        <v>2.1885055307826511E-2</v>
      </c>
      <c r="Z7651" s="42"/>
      <c r="AA7651" s="42"/>
      <c r="AB7651" s="42">
        <v>0.17768356057109921</v>
      </c>
      <c r="AC7651" s="42"/>
      <c r="AD7651" s="1139">
        <v>0.43221847917339073</v>
      </c>
      <c r="AM7651" s="615"/>
      <c r="AN7651" s="1115" t="s">
        <v>0</v>
      </c>
      <c r="AO7651" s="615"/>
      <c r="AP7651" s="615"/>
      <c r="AQ7651" s="615"/>
      <c r="AR7651" s="615"/>
      <c r="AS7651" s="615"/>
      <c r="AT7651" s="615"/>
      <c r="AU7651" s="615"/>
      <c r="AV7651" s="615"/>
      <c r="AW7651" s="615"/>
      <c r="AX7651" s="615"/>
      <c r="AY7651" s="615"/>
      <c r="AZ7651" s="615"/>
      <c r="BA7651" s="615"/>
      <c r="BB7651" s="615"/>
      <c r="BC7651" s="615"/>
      <c r="BD7651" s="615"/>
      <c r="BE7651" s="615"/>
      <c r="BF7651" s="615"/>
      <c r="BG7651" s="615"/>
      <c r="BH7651" s="615"/>
      <c r="BI7651" s="615"/>
      <c r="BJ7651" s="615"/>
      <c r="BK7651" s="615"/>
      <c r="BL7651" s="615"/>
    </row>
    <row r="7652" spans="2:64">
      <c r="B7652" s="172">
        <v>7568</v>
      </c>
      <c r="C7652" s="42">
        <v>0.43171772799083558</v>
      </c>
      <c r="D7652" s="42"/>
      <c r="E7652" s="42"/>
      <c r="F7652" s="42">
        <v>1.1485187220621453</v>
      </c>
      <c r="G7652" s="42">
        <v>7.8766504049599478E-2</v>
      </c>
      <c r="H7652" s="42"/>
      <c r="I7652" s="42"/>
      <c r="J7652" s="42">
        <v>0.68577250865684147</v>
      </c>
      <c r="K7652" s="42">
        <v>0.37862377656139917</v>
      </c>
      <c r="L7652" s="42"/>
      <c r="M7652" s="42"/>
      <c r="N7652" s="42">
        <v>0.17559307672198193</v>
      </c>
      <c r="O7652" s="42">
        <v>0.72642490468657661</v>
      </c>
      <c r="P7652" s="42"/>
      <c r="Q7652" s="42"/>
      <c r="R7652" s="42">
        <v>0.14377716744548566</v>
      </c>
      <c r="S7652" s="42">
        <v>1.4557404149540814</v>
      </c>
      <c r="T7652" s="42"/>
      <c r="U7652" s="42"/>
      <c r="V7652" s="42">
        <v>0.75066693339448165</v>
      </c>
      <c r="W7652" s="42">
        <v>0.59807360097422679</v>
      </c>
      <c r="X7652" s="42"/>
      <c r="Y7652" s="42">
        <v>0.17467478566076577</v>
      </c>
      <c r="Z7652" s="42"/>
      <c r="AA7652" s="42">
        <v>0.368563496555811</v>
      </c>
      <c r="AB7652" s="42"/>
      <c r="AC7652" s="42"/>
      <c r="AD7652" s="1139">
        <v>0.42096214293510775</v>
      </c>
      <c r="AM7652" s="615"/>
      <c r="AN7652" s="1115" t="s">
        <v>0</v>
      </c>
      <c r="AO7652" s="615"/>
      <c r="AP7652" s="615"/>
      <c r="AQ7652" s="615"/>
      <c r="AR7652" s="615"/>
      <c r="AS7652" s="615"/>
      <c r="AT7652" s="615"/>
      <c r="AU7652" s="615"/>
      <c r="AV7652" s="615"/>
      <c r="AW7652" s="615"/>
      <c r="AX7652" s="615"/>
      <c r="AY7652" s="615"/>
      <c r="AZ7652" s="615"/>
      <c r="BA7652" s="615"/>
      <c r="BB7652" s="615"/>
      <c r="BC7652" s="615"/>
      <c r="BD7652" s="615"/>
      <c r="BE7652" s="615"/>
      <c r="BF7652" s="615"/>
      <c r="BG7652" s="615"/>
      <c r="BH7652" s="615"/>
      <c r="BI7652" s="615"/>
      <c r="BJ7652" s="615"/>
      <c r="BK7652" s="615"/>
      <c r="BL7652" s="615"/>
    </row>
    <row r="7653" spans="2:64">
      <c r="B7653" s="172">
        <v>7569</v>
      </c>
      <c r="C7653" s="42"/>
      <c r="D7653" s="42">
        <v>1.0302464988819544</v>
      </c>
      <c r="E7653" s="42">
        <v>1.2590264111837155</v>
      </c>
      <c r="F7653" s="42"/>
      <c r="G7653" s="42"/>
      <c r="H7653" s="42">
        <v>0.42277902919490451</v>
      </c>
      <c r="I7653" s="42">
        <v>1.2861215271502062</v>
      </c>
      <c r="J7653" s="42"/>
      <c r="K7653" s="42"/>
      <c r="L7653" s="42">
        <v>0.44865333837834692</v>
      </c>
      <c r="M7653" s="42">
        <v>0.98431392857962519</v>
      </c>
      <c r="N7653" s="42"/>
      <c r="O7653" s="42"/>
      <c r="P7653" s="42">
        <v>2.0783073172238233E-2</v>
      </c>
      <c r="Q7653" s="42">
        <v>1.4018125024260786</v>
      </c>
      <c r="R7653" s="42"/>
      <c r="S7653" s="42"/>
      <c r="T7653" s="42">
        <v>0.30409461090063128</v>
      </c>
      <c r="U7653" s="42">
        <v>1.0023284116443136</v>
      </c>
      <c r="V7653" s="42"/>
      <c r="W7653" s="42">
        <v>9.7759484729953106E-2</v>
      </c>
      <c r="X7653" s="42"/>
      <c r="Y7653" s="42">
        <v>1.5300495977707962</v>
      </c>
      <c r="Z7653" s="42"/>
      <c r="AA7653" s="42"/>
      <c r="AB7653" s="42">
        <v>0.91402631451993521</v>
      </c>
      <c r="AC7653" s="42">
        <v>0.99165641909469238</v>
      </c>
      <c r="AD7653" s="1139"/>
      <c r="AM7653" s="615"/>
      <c r="AN7653" s="1115" t="s">
        <v>0</v>
      </c>
      <c r="AO7653" s="615"/>
      <c r="AP7653" s="615"/>
      <c r="AQ7653" s="615"/>
      <c r="AR7653" s="615"/>
      <c r="AS7653" s="615"/>
      <c r="AT7653" s="615"/>
      <c r="AU7653" s="615"/>
      <c r="AV7653" s="615"/>
      <c r="AW7653" s="615"/>
      <c r="AX7653" s="615"/>
      <c r="AY7653" s="615"/>
      <c r="AZ7653" s="615"/>
      <c r="BA7653" s="615"/>
      <c r="BB7653" s="615"/>
      <c r="BC7653" s="615"/>
      <c r="BD7653" s="615"/>
      <c r="BE7653" s="615"/>
      <c r="BF7653" s="615"/>
      <c r="BG7653" s="615"/>
      <c r="BH7653" s="615"/>
      <c r="BI7653" s="615"/>
      <c r="BJ7653" s="615"/>
      <c r="BK7653" s="615"/>
      <c r="BL7653" s="615"/>
    </row>
    <row r="7654" spans="2:64">
      <c r="B7654" s="172">
        <v>7570</v>
      </c>
      <c r="C7654" s="42">
        <v>0.41916421593985143</v>
      </c>
      <c r="D7654" s="42"/>
      <c r="E7654" s="42">
        <v>0.40605513895417067</v>
      </c>
      <c r="F7654" s="42"/>
      <c r="G7654" s="42">
        <v>0.20492529219533959</v>
      </c>
      <c r="H7654" s="42"/>
      <c r="I7654" s="42">
        <v>0.67769631397267704</v>
      </c>
      <c r="J7654" s="42"/>
      <c r="K7654" s="42"/>
      <c r="L7654" s="42">
        <v>0.10512242270884352</v>
      </c>
      <c r="M7654" s="42">
        <v>0.51124026473002337</v>
      </c>
      <c r="N7654" s="42"/>
      <c r="O7654" s="42">
        <v>0.26292396843898869</v>
      </c>
      <c r="P7654" s="42"/>
      <c r="Q7654" s="42">
        <v>0.71992740298306279</v>
      </c>
      <c r="R7654" s="42"/>
      <c r="S7654" s="42"/>
      <c r="T7654" s="42">
        <v>1.314053366023564</v>
      </c>
      <c r="U7654" s="42">
        <v>0.9684690487570633</v>
      </c>
      <c r="V7654" s="42"/>
      <c r="W7654" s="42">
        <v>0.37202964962617358</v>
      </c>
      <c r="X7654" s="42"/>
      <c r="Y7654" s="42">
        <v>0.19951361538694673</v>
      </c>
      <c r="Z7654" s="42"/>
      <c r="AA7654" s="42">
        <v>0.86819825042938725</v>
      </c>
      <c r="AB7654" s="42"/>
      <c r="AC7654" s="42">
        <v>1.0969221575386257</v>
      </c>
      <c r="AD7654" s="1139"/>
      <c r="AM7654" s="615"/>
      <c r="AN7654" s="1115" t="s">
        <v>0</v>
      </c>
      <c r="AO7654" s="615"/>
      <c r="AP7654" s="615"/>
      <c r="AQ7654" s="615"/>
      <c r="AR7654" s="615"/>
      <c r="AS7654" s="615"/>
      <c r="AT7654" s="615"/>
      <c r="AU7654" s="615"/>
      <c r="AV7654" s="615"/>
      <c r="AW7654" s="615"/>
      <c r="AX7654" s="615"/>
      <c r="AY7654" s="615"/>
      <c r="AZ7654" s="615"/>
      <c r="BA7654" s="615"/>
      <c r="BB7654" s="615"/>
      <c r="BC7654" s="615"/>
      <c r="BD7654" s="615"/>
      <c r="BE7654" s="615"/>
      <c r="BF7654" s="615"/>
      <c r="BG7654" s="615"/>
      <c r="BH7654" s="615"/>
      <c r="BI7654" s="615"/>
      <c r="BJ7654" s="615"/>
      <c r="BK7654" s="615"/>
      <c r="BL7654" s="615"/>
    </row>
    <row r="7655" spans="2:64">
      <c r="B7655" s="172">
        <v>7571</v>
      </c>
      <c r="C7655" s="42">
        <v>1.008826126107202</v>
      </c>
      <c r="D7655" s="42"/>
      <c r="E7655" s="42"/>
      <c r="F7655" s="42">
        <v>0.70591304031070823</v>
      </c>
      <c r="G7655" s="42"/>
      <c r="H7655" s="42">
        <v>9.6169829326413866E-2</v>
      </c>
      <c r="I7655" s="42"/>
      <c r="J7655" s="42">
        <v>0.47791897596501165</v>
      </c>
      <c r="K7655" s="42">
        <v>1.0070774284170276</v>
      </c>
      <c r="L7655" s="42"/>
      <c r="M7655" s="42"/>
      <c r="N7655" s="42">
        <v>0.39312342836263764</v>
      </c>
      <c r="O7655" s="42">
        <v>1.3981150411030956</v>
      </c>
      <c r="P7655" s="42"/>
      <c r="Q7655" s="42"/>
      <c r="R7655" s="42">
        <v>0.59721821125129204</v>
      </c>
      <c r="S7655" s="42">
        <v>0.96444368705584793</v>
      </c>
      <c r="T7655" s="42"/>
      <c r="U7655" s="42"/>
      <c r="V7655" s="42">
        <v>0.20597893400388562</v>
      </c>
      <c r="W7655" s="42">
        <v>1.2008710842763768</v>
      </c>
      <c r="X7655" s="42"/>
      <c r="Y7655" s="42"/>
      <c r="Z7655" s="42">
        <v>1.1730225636099467</v>
      </c>
      <c r="AA7655" s="42">
        <v>1.0988214702246757</v>
      </c>
      <c r="AB7655" s="42"/>
      <c r="AC7655" s="42">
        <v>0.32549130395717002</v>
      </c>
      <c r="AD7655" s="1139"/>
      <c r="AM7655" s="615"/>
      <c r="AN7655" s="1115" t="s">
        <v>0</v>
      </c>
      <c r="AO7655" s="615"/>
      <c r="AP7655" s="615"/>
      <c r="AQ7655" s="615"/>
      <c r="AR7655" s="615"/>
      <c r="AS7655" s="615"/>
      <c r="AT7655" s="615"/>
      <c r="AU7655" s="615"/>
      <c r="AV7655" s="615"/>
      <c r="AW7655" s="615"/>
      <c r="AX7655" s="615"/>
      <c r="AY7655" s="615"/>
      <c r="AZ7655" s="615"/>
      <c r="BA7655" s="615"/>
      <c r="BB7655" s="615"/>
      <c r="BC7655" s="615"/>
      <c r="BD7655" s="615"/>
      <c r="BE7655" s="615"/>
      <c r="BF7655" s="615"/>
      <c r="BG7655" s="615"/>
      <c r="BH7655" s="615"/>
      <c r="BI7655" s="615"/>
      <c r="BJ7655" s="615"/>
      <c r="BK7655" s="615"/>
      <c r="BL7655" s="615"/>
    </row>
    <row r="7656" spans="2:64">
      <c r="B7656" s="172">
        <v>7572</v>
      </c>
      <c r="C7656" s="42"/>
      <c r="D7656" s="42">
        <v>1.0632893705996473</v>
      </c>
      <c r="E7656" s="42">
        <v>0.18073831552404451</v>
      </c>
      <c r="F7656" s="42"/>
      <c r="G7656" s="42"/>
      <c r="H7656" s="42">
        <v>0.6133823731796979</v>
      </c>
      <c r="I7656" s="42"/>
      <c r="J7656" s="42">
        <v>0.31068037449115354</v>
      </c>
      <c r="K7656" s="42"/>
      <c r="L7656" s="42">
        <v>1.0324644583150673</v>
      </c>
      <c r="M7656" s="42">
        <v>0.32263491781217679</v>
      </c>
      <c r="N7656" s="42"/>
      <c r="O7656" s="42"/>
      <c r="P7656" s="42">
        <v>1.1482636162674356</v>
      </c>
      <c r="Q7656" s="42"/>
      <c r="R7656" s="42">
        <v>0.1816467194130077</v>
      </c>
      <c r="S7656" s="42"/>
      <c r="T7656" s="42">
        <v>0.64235492560123708</v>
      </c>
      <c r="U7656" s="42"/>
      <c r="V7656" s="42">
        <v>0.40105296065848312</v>
      </c>
      <c r="W7656" s="42"/>
      <c r="X7656" s="42">
        <v>0.38355647987859237</v>
      </c>
      <c r="Y7656" s="42"/>
      <c r="Z7656" s="42">
        <v>0.14478934641528593</v>
      </c>
      <c r="AA7656" s="42"/>
      <c r="AB7656" s="42">
        <v>0.81537334257627858</v>
      </c>
      <c r="AC7656" s="42"/>
      <c r="AD7656" s="1139">
        <v>1.1335381922728871</v>
      </c>
      <c r="AM7656" s="615"/>
      <c r="AN7656" s="1115" t="s">
        <v>0</v>
      </c>
      <c r="AO7656" s="615"/>
      <c r="AP7656" s="615"/>
      <c r="AQ7656" s="615"/>
      <c r="AR7656" s="615"/>
      <c r="AS7656" s="615"/>
      <c r="AT7656" s="615"/>
      <c r="AU7656" s="615"/>
      <c r="AV7656" s="615"/>
      <c r="AW7656" s="615"/>
      <c r="AX7656" s="615"/>
      <c r="AY7656" s="615"/>
      <c r="AZ7656" s="615"/>
      <c r="BA7656" s="615"/>
      <c r="BB7656" s="615"/>
      <c r="BC7656" s="615"/>
      <c r="BD7656" s="615"/>
      <c r="BE7656" s="615"/>
      <c r="BF7656" s="615"/>
      <c r="BG7656" s="615"/>
      <c r="BH7656" s="615"/>
      <c r="BI7656" s="615"/>
      <c r="BJ7656" s="615"/>
      <c r="BK7656" s="615"/>
      <c r="BL7656" s="615"/>
    </row>
    <row r="7657" spans="2:64">
      <c r="B7657" s="172">
        <v>7573</v>
      </c>
      <c r="C7657" s="42"/>
      <c r="D7657" s="42">
        <v>0.61796168368636661</v>
      </c>
      <c r="E7657" s="42">
        <v>0.60010933387975907</v>
      </c>
      <c r="F7657" s="42"/>
      <c r="G7657" s="42"/>
      <c r="H7657" s="42">
        <v>0.21521016498012793</v>
      </c>
      <c r="I7657" s="42"/>
      <c r="J7657" s="42">
        <v>0.67071732877052304</v>
      </c>
      <c r="K7657" s="42">
        <v>0.48012663871964739</v>
      </c>
      <c r="L7657" s="42"/>
      <c r="M7657" s="42"/>
      <c r="N7657" s="42">
        <v>0.2279073966074929</v>
      </c>
      <c r="O7657" s="42"/>
      <c r="P7657" s="42">
        <v>4.8062881476625359E-2</v>
      </c>
      <c r="Q7657" s="42"/>
      <c r="R7657" s="42">
        <v>0.42305666011833132</v>
      </c>
      <c r="S7657" s="42">
        <v>0.81433049711946115</v>
      </c>
      <c r="T7657" s="42"/>
      <c r="U7657" s="42">
        <v>0.29367251403319344</v>
      </c>
      <c r="V7657" s="42"/>
      <c r="W7657" s="42"/>
      <c r="X7657" s="42">
        <v>0.31202184025173957</v>
      </c>
      <c r="Y7657" s="42"/>
      <c r="Z7657" s="42">
        <v>0.54690281000258401</v>
      </c>
      <c r="AA7657" s="42">
        <v>1.2021639085282805</v>
      </c>
      <c r="AB7657" s="42"/>
      <c r="AC7657" s="42">
        <v>1.2413902558519761E-2</v>
      </c>
      <c r="AD7657" s="1139"/>
      <c r="AM7657" s="615"/>
      <c r="AN7657" s="1115" t="s">
        <v>0</v>
      </c>
      <c r="AO7657" s="615"/>
      <c r="AP7657" s="615"/>
      <c r="AQ7657" s="615"/>
      <c r="AR7657" s="615"/>
      <c r="AS7657" s="615"/>
      <c r="AT7657" s="615"/>
      <c r="AU7657" s="615"/>
      <c r="AV7657" s="615"/>
      <c r="AW7657" s="615"/>
      <c r="AX7657" s="615"/>
      <c r="AY7657" s="615"/>
      <c r="AZ7657" s="615"/>
      <c r="BA7657" s="615"/>
      <c r="BB7657" s="615"/>
      <c r="BC7657" s="615"/>
      <c r="BD7657" s="615"/>
      <c r="BE7657" s="615"/>
      <c r="BF7657" s="615"/>
      <c r="BG7657" s="615"/>
      <c r="BH7657" s="615"/>
      <c r="BI7657" s="615"/>
      <c r="BJ7657" s="615"/>
      <c r="BK7657" s="615"/>
      <c r="BL7657" s="615"/>
    </row>
    <row r="7658" spans="2:64">
      <c r="B7658" s="172">
        <v>7574</v>
      </c>
      <c r="C7658" s="42">
        <v>0.20252409030243271</v>
      </c>
      <c r="D7658" s="42"/>
      <c r="E7658" s="42">
        <v>6.441396718817996E-2</v>
      </c>
      <c r="F7658" s="42"/>
      <c r="G7658" s="42"/>
      <c r="H7658" s="42">
        <v>0.85657332060368108</v>
      </c>
      <c r="I7658" s="42">
        <v>0.64604459508268119</v>
      </c>
      <c r="J7658" s="42"/>
      <c r="K7658" s="42"/>
      <c r="L7658" s="42">
        <v>0.81620151604633329</v>
      </c>
      <c r="M7658" s="42"/>
      <c r="N7658" s="42">
        <v>0.26302208403091509</v>
      </c>
      <c r="O7658" s="42"/>
      <c r="P7658" s="42">
        <v>0.16701760419845604</v>
      </c>
      <c r="Q7658" s="42">
        <v>0.62924077396966449</v>
      </c>
      <c r="R7658" s="42"/>
      <c r="S7658" s="42"/>
      <c r="T7658" s="42">
        <v>0.37027336581280446</v>
      </c>
      <c r="U7658" s="42"/>
      <c r="V7658" s="42">
        <v>0.62224357718138579</v>
      </c>
      <c r="W7658" s="42"/>
      <c r="X7658" s="42">
        <v>0.5642714150625151</v>
      </c>
      <c r="Y7658" s="42">
        <v>0.24550416393951283</v>
      </c>
      <c r="Z7658" s="42"/>
      <c r="AA7658" s="42">
        <v>0.23162202179088387</v>
      </c>
      <c r="AB7658" s="42"/>
      <c r="AC7658" s="42">
        <v>0.14245787478676591</v>
      </c>
      <c r="AD7658" s="1139"/>
      <c r="AM7658" s="615"/>
      <c r="AN7658" s="1115" t="s">
        <v>0</v>
      </c>
      <c r="AO7658" s="615"/>
      <c r="AP7658" s="615"/>
      <c r="AQ7658" s="615"/>
      <c r="AR7658" s="615"/>
      <c r="AS7658" s="615"/>
      <c r="AT7658" s="615"/>
      <c r="AU7658" s="615"/>
      <c r="AV7658" s="615"/>
      <c r="AW7658" s="615"/>
      <c r="AX7658" s="615"/>
      <c r="AY7658" s="615"/>
      <c r="AZ7658" s="615"/>
      <c r="BA7658" s="615"/>
      <c r="BB7658" s="615"/>
      <c r="BC7658" s="615"/>
      <c r="BD7658" s="615"/>
      <c r="BE7658" s="615"/>
      <c r="BF7658" s="615"/>
      <c r="BG7658" s="615"/>
      <c r="BH7658" s="615"/>
      <c r="BI7658" s="615"/>
      <c r="BJ7658" s="615"/>
      <c r="BK7658" s="615"/>
      <c r="BL7658" s="615"/>
    </row>
    <row r="7659" spans="2:64">
      <c r="B7659" s="172">
        <v>7575</v>
      </c>
      <c r="C7659" s="42">
        <v>1.1660125321082995</v>
      </c>
      <c r="D7659" s="42"/>
      <c r="E7659" s="42">
        <v>0.95870871559822923</v>
      </c>
      <c r="F7659" s="42"/>
      <c r="G7659" s="42">
        <v>0.98790963887571415</v>
      </c>
      <c r="H7659" s="42"/>
      <c r="I7659" s="42"/>
      <c r="J7659" s="42">
        <v>0.28551263151680212</v>
      </c>
      <c r="K7659" s="42">
        <v>1.5926980887682411</v>
      </c>
      <c r="L7659" s="42"/>
      <c r="M7659" s="42">
        <v>7.5328185631638622E-2</v>
      </c>
      <c r="N7659" s="42"/>
      <c r="O7659" s="42">
        <v>1.2055112615057759</v>
      </c>
      <c r="P7659" s="42"/>
      <c r="Q7659" s="42">
        <v>0.27320339506154767</v>
      </c>
      <c r="R7659" s="42"/>
      <c r="S7659" s="42">
        <v>1.4386363894245033</v>
      </c>
      <c r="T7659" s="42"/>
      <c r="U7659" s="42">
        <v>1.2442300161439632</v>
      </c>
      <c r="V7659" s="42"/>
      <c r="W7659" s="42">
        <v>1.8602638271883325</v>
      </c>
      <c r="X7659" s="42"/>
      <c r="Y7659" s="42">
        <v>0.21189418467960641</v>
      </c>
      <c r="Z7659" s="42"/>
      <c r="AA7659" s="42">
        <v>1.7003489566217505</v>
      </c>
      <c r="AB7659" s="42"/>
      <c r="AC7659" s="42">
        <v>0.96031582473421861</v>
      </c>
      <c r="AD7659" s="1139"/>
      <c r="AM7659" s="615"/>
      <c r="AN7659" s="1115" t="s">
        <v>0</v>
      </c>
      <c r="AO7659" s="615"/>
      <c r="AP7659" s="615"/>
      <c r="AQ7659" s="615"/>
      <c r="AR7659" s="615"/>
      <c r="AS7659" s="615"/>
      <c r="AT7659" s="615"/>
      <c r="AU7659" s="615"/>
      <c r="AV7659" s="615"/>
      <c r="AW7659" s="615"/>
      <c r="AX7659" s="615"/>
      <c r="AY7659" s="615"/>
      <c r="AZ7659" s="615"/>
      <c r="BA7659" s="615"/>
      <c r="BB7659" s="615"/>
      <c r="BC7659" s="615"/>
      <c r="BD7659" s="615"/>
      <c r="BE7659" s="615"/>
      <c r="BF7659" s="615"/>
      <c r="BG7659" s="615"/>
      <c r="BH7659" s="615"/>
      <c r="BI7659" s="615"/>
      <c r="BJ7659" s="615"/>
      <c r="BK7659" s="615"/>
      <c r="BL7659" s="615"/>
    </row>
    <row r="7660" spans="2:64">
      <c r="B7660" s="172">
        <v>7576</v>
      </c>
      <c r="C7660" s="42"/>
      <c r="D7660" s="42">
        <v>1.8158816888034066</v>
      </c>
      <c r="E7660" s="42">
        <v>1.7323485214843568</v>
      </c>
      <c r="F7660" s="42"/>
      <c r="G7660" s="42"/>
      <c r="H7660" s="42">
        <v>2.2160445853181154</v>
      </c>
      <c r="I7660" s="42">
        <v>1.1029010681753508</v>
      </c>
      <c r="J7660" s="42"/>
      <c r="K7660" s="42"/>
      <c r="L7660" s="42">
        <v>1.9734174116457373</v>
      </c>
      <c r="M7660" s="42">
        <v>1.0108954563414108</v>
      </c>
      <c r="N7660" s="42"/>
      <c r="O7660" s="42"/>
      <c r="P7660" s="42">
        <v>1.3248467912525848</v>
      </c>
      <c r="Q7660" s="42">
        <v>1.6360651150594434</v>
      </c>
      <c r="R7660" s="42"/>
      <c r="S7660" s="42"/>
      <c r="T7660" s="42">
        <v>2.5432842376372231</v>
      </c>
      <c r="U7660" s="42">
        <v>1.0659069513189143</v>
      </c>
      <c r="V7660" s="42"/>
      <c r="W7660" s="42"/>
      <c r="X7660" s="42">
        <v>2.9627826598683753</v>
      </c>
      <c r="Y7660" s="42">
        <v>0.54564504345180076</v>
      </c>
      <c r="Z7660" s="42"/>
      <c r="AA7660" s="42"/>
      <c r="AB7660" s="42">
        <v>2.7626415590814344</v>
      </c>
      <c r="AC7660" s="42">
        <v>1.4004273174463309</v>
      </c>
      <c r="AD7660" s="1139"/>
      <c r="AM7660" s="615"/>
      <c r="AN7660" s="1115" t="s">
        <v>0</v>
      </c>
      <c r="AO7660" s="615"/>
      <c r="AP7660" s="615"/>
      <c r="AQ7660" s="615"/>
      <c r="AR7660" s="615"/>
      <c r="AS7660" s="615"/>
      <c r="AT7660" s="615"/>
      <c r="AU7660" s="615"/>
      <c r="AV7660" s="615"/>
      <c r="AW7660" s="615"/>
      <c r="AX7660" s="615"/>
      <c r="AY7660" s="615"/>
      <c r="AZ7660" s="615"/>
      <c r="BA7660" s="615"/>
      <c r="BB7660" s="615"/>
      <c r="BC7660" s="615"/>
      <c r="BD7660" s="615"/>
      <c r="BE7660" s="615"/>
      <c r="BF7660" s="615"/>
      <c r="BG7660" s="615"/>
      <c r="BH7660" s="615"/>
      <c r="BI7660" s="615"/>
      <c r="BJ7660" s="615"/>
      <c r="BK7660" s="615"/>
      <c r="BL7660" s="615"/>
    </row>
    <row r="7661" spans="2:64">
      <c r="B7661" s="172">
        <v>7577</v>
      </c>
      <c r="C7661" s="42">
        <v>1.6654002013509297</v>
      </c>
      <c r="D7661" s="42"/>
      <c r="E7661" s="42"/>
      <c r="F7661" s="42">
        <v>0.69804566383193956</v>
      </c>
      <c r="G7661" s="42">
        <v>0.41274278152646077</v>
      </c>
      <c r="H7661" s="42"/>
      <c r="I7661" s="42"/>
      <c r="J7661" s="42">
        <v>8.4909340593071647E-2</v>
      </c>
      <c r="K7661" s="42">
        <v>0.28294172604695006</v>
      </c>
      <c r="L7661" s="42"/>
      <c r="M7661" s="42"/>
      <c r="N7661" s="42">
        <v>0.37744431474275791</v>
      </c>
      <c r="O7661" s="42">
        <v>0.55642162198416945</v>
      </c>
      <c r="P7661" s="42"/>
      <c r="Q7661" s="42"/>
      <c r="R7661" s="42">
        <v>1.4584382507219844</v>
      </c>
      <c r="S7661" s="42">
        <v>0.12821731709646841</v>
      </c>
      <c r="T7661" s="42"/>
      <c r="U7661" s="42"/>
      <c r="V7661" s="42">
        <v>0.38682267663584102</v>
      </c>
      <c r="W7661" s="42">
        <v>0.49603178338576581</v>
      </c>
      <c r="X7661" s="42"/>
      <c r="Y7661" s="42"/>
      <c r="Z7661" s="42">
        <v>0.79839222288534684</v>
      </c>
      <c r="AA7661" s="42">
        <v>7.6276919754934169E-2</v>
      </c>
      <c r="AB7661" s="42"/>
      <c r="AC7661" s="42"/>
      <c r="AD7661" s="1139">
        <v>1.1720520129127978</v>
      </c>
      <c r="AM7661" s="615"/>
      <c r="AN7661" s="1115" t="s">
        <v>0</v>
      </c>
      <c r="AO7661" s="615"/>
      <c r="AP7661" s="615"/>
      <c r="AQ7661" s="615"/>
      <c r="AR7661" s="615"/>
      <c r="AS7661" s="615"/>
      <c r="AT7661" s="615"/>
      <c r="AU7661" s="615"/>
      <c r="AV7661" s="615"/>
      <c r="AW7661" s="615"/>
      <c r="AX7661" s="615"/>
      <c r="AY7661" s="615"/>
      <c r="AZ7661" s="615"/>
      <c r="BA7661" s="615"/>
      <c r="BB7661" s="615"/>
      <c r="BC7661" s="615"/>
      <c r="BD7661" s="615"/>
      <c r="BE7661" s="615"/>
      <c r="BF7661" s="615"/>
      <c r="BG7661" s="615"/>
      <c r="BH7661" s="615"/>
      <c r="BI7661" s="615"/>
      <c r="BJ7661" s="615"/>
      <c r="BK7661" s="615"/>
      <c r="BL7661" s="615"/>
    </row>
    <row r="7662" spans="2:64">
      <c r="B7662" s="172">
        <v>7578</v>
      </c>
      <c r="C7662" s="42"/>
      <c r="D7662" s="42">
        <v>0.70125513900957637</v>
      </c>
      <c r="E7662" s="42"/>
      <c r="F7662" s="42">
        <v>0.20876013286389145</v>
      </c>
      <c r="G7662" s="42"/>
      <c r="H7662" s="42">
        <v>1.5177434454427077</v>
      </c>
      <c r="I7662" s="42"/>
      <c r="J7662" s="42">
        <v>0.23457236036921092</v>
      </c>
      <c r="K7662" s="42"/>
      <c r="L7662" s="42">
        <v>0.74760461522694943</v>
      </c>
      <c r="M7662" s="42"/>
      <c r="N7662" s="42">
        <v>0.33852553145959063</v>
      </c>
      <c r="O7662" s="42"/>
      <c r="P7662" s="42">
        <v>0.20131332668460181</v>
      </c>
      <c r="Q7662" s="42">
        <v>0.23071538132109173</v>
      </c>
      <c r="R7662" s="42"/>
      <c r="S7662" s="42"/>
      <c r="T7662" s="42">
        <v>0.64268673457982917</v>
      </c>
      <c r="U7662" s="42"/>
      <c r="V7662" s="42">
        <v>0.28162129005821906</v>
      </c>
      <c r="W7662" s="42">
        <v>0.15540867038809977</v>
      </c>
      <c r="X7662" s="42"/>
      <c r="Y7662" s="42"/>
      <c r="Z7662" s="42">
        <v>0.48128104596386634</v>
      </c>
      <c r="AA7662" s="42"/>
      <c r="AB7662" s="42">
        <v>9.6308481246416777E-2</v>
      </c>
      <c r="AC7662" s="42">
        <v>0.18333597982602615</v>
      </c>
      <c r="AD7662" s="1139"/>
      <c r="AM7662" s="615"/>
      <c r="AN7662" s="1115" t="s">
        <v>0</v>
      </c>
      <c r="AO7662" s="615"/>
      <c r="AP7662" s="615"/>
      <c r="AQ7662" s="615"/>
      <c r="AR7662" s="615"/>
      <c r="AS7662" s="615"/>
      <c r="AT7662" s="615"/>
      <c r="AU7662" s="615"/>
      <c r="AV7662" s="615"/>
      <c r="AW7662" s="615"/>
      <c r="AX7662" s="615"/>
      <c r="AY7662" s="615"/>
      <c r="AZ7662" s="615"/>
      <c r="BA7662" s="615"/>
      <c r="BB7662" s="615"/>
      <c r="BC7662" s="615"/>
      <c r="BD7662" s="615"/>
      <c r="BE7662" s="615"/>
      <c r="BF7662" s="615"/>
      <c r="BG7662" s="615"/>
      <c r="BH7662" s="615"/>
      <c r="BI7662" s="615"/>
      <c r="BJ7662" s="615"/>
      <c r="BK7662" s="615"/>
      <c r="BL7662" s="615"/>
    </row>
    <row r="7663" spans="2:64">
      <c r="B7663" s="172">
        <v>7579</v>
      </c>
      <c r="C7663" s="42"/>
      <c r="D7663" s="42">
        <v>7.0704995817704244E-2</v>
      </c>
      <c r="E7663" s="42">
        <v>5.922253974401253E-3</v>
      </c>
      <c r="F7663" s="42"/>
      <c r="G7663" s="42"/>
      <c r="H7663" s="42">
        <v>0.75698280387200412</v>
      </c>
      <c r="I7663" s="42"/>
      <c r="J7663" s="42">
        <v>0.51884385456029558</v>
      </c>
      <c r="K7663" s="42">
        <v>4.7140325196951844E-3</v>
      </c>
      <c r="L7663" s="42"/>
      <c r="M7663" s="42"/>
      <c r="N7663" s="42">
        <v>6.1703100307131456E-2</v>
      </c>
      <c r="O7663" s="42"/>
      <c r="P7663" s="42">
        <v>0.5167795233467295</v>
      </c>
      <c r="Q7663" s="42">
        <v>0.12881055926114851</v>
      </c>
      <c r="R7663" s="42"/>
      <c r="S7663" s="42"/>
      <c r="T7663" s="42">
        <v>5.3526436263591541E-2</v>
      </c>
      <c r="U7663" s="42"/>
      <c r="V7663" s="42">
        <v>0.13505662394771675</v>
      </c>
      <c r="W7663" s="42"/>
      <c r="X7663" s="42">
        <v>0.31188832810501266</v>
      </c>
      <c r="Y7663" s="42">
        <v>0.18252031534053437</v>
      </c>
      <c r="Z7663" s="42"/>
      <c r="AA7663" s="42"/>
      <c r="AB7663" s="42">
        <v>0.64174832303599694</v>
      </c>
      <c r="AC7663" s="42">
        <v>0.40205217613959149</v>
      </c>
      <c r="AD7663" s="1139"/>
      <c r="AM7663" s="615"/>
      <c r="AN7663" s="1115" t="s">
        <v>0</v>
      </c>
      <c r="AO7663" s="615"/>
      <c r="AP7663" s="615"/>
      <c r="AQ7663" s="615"/>
      <c r="AR7663" s="615"/>
      <c r="AS7663" s="615"/>
      <c r="AT7663" s="615"/>
      <c r="AU7663" s="615"/>
      <c r="AV7663" s="615"/>
      <c r="AW7663" s="615"/>
      <c r="AX7663" s="615"/>
      <c r="AY7663" s="615"/>
      <c r="AZ7663" s="615"/>
      <c r="BA7663" s="615"/>
      <c r="BB7663" s="615"/>
      <c r="BC7663" s="615"/>
      <c r="BD7663" s="615"/>
      <c r="BE7663" s="615"/>
      <c r="BF7663" s="615"/>
      <c r="BG7663" s="615"/>
      <c r="BH7663" s="615"/>
      <c r="BI7663" s="615"/>
      <c r="BJ7663" s="615"/>
      <c r="BK7663" s="615"/>
      <c r="BL7663" s="615"/>
    </row>
    <row r="7664" spans="2:64">
      <c r="B7664" s="172">
        <v>7580</v>
      </c>
      <c r="C7664" s="42"/>
      <c r="D7664" s="42">
        <v>1.9546307503376879</v>
      </c>
      <c r="E7664" s="42">
        <v>0.19056177825769322</v>
      </c>
      <c r="F7664" s="42"/>
      <c r="G7664" s="42"/>
      <c r="H7664" s="42">
        <v>1.0843147863812521</v>
      </c>
      <c r="I7664" s="42">
        <v>1.0344007188056803</v>
      </c>
      <c r="J7664" s="42"/>
      <c r="K7664" s="42"/>
      <c r="L7664" s="42">
        <v>1.0258560306819877</v>
      </c>
      <c r="M7664" s="42">
        <v>0.43442110624602714</v>
      </c>
      <c r="N7664" s="42"/>
      <c r="O7664" s="42"/>
      <c r="P7664" s="42">
        <v>1.1777179804858866</v>
      </c>
      <c r="Q7664" s="42">
        <v>0.63238053040076392</v>
      </c>
      <c r="R7664" s="42"/>
      <c r="S7664" s="42"/>
      <c r="T7664" s="42">
        <v>1.9607827448433168</v>
      </c>
      <c r="U7664" s="42">
        <v>1.0388809789086435</v>
      </c>
      <c r="V7664" s="42"/>
      <c r="W7664" s="42"/>
      <c r="X7664" s="42">
        <v>1.0782749608702198</v>
      </c>
      <c r="Y7664" s="42">
        <v>0.3133711028061047</v>
      </c>
      <c r="Z7664" s="42"/>
      <c r="AA7664" s="42"/>
      <c r="AB7664" s="42">
        <v>1.4565222360310861</v>
      </c>
      <c r="AC7664" s="42">
        <v>0.81988962178084679</v>
      </c>
      <c r="AD7664" s="1139"/>
      <c r="AM7664" s="615"/>
      <c r="AN7664" s="1115" t="s">
        <v>0</v>
      </c>
      <c r="AO7664" s="615"/>
      <c r="AP7664" s="615"/>
      <c r="AQ7664" s="615"/>
      <c r="AR7664" s="615"/>
      <c r="AS7664" s="615"/>
      <c r="AT7664" s="615"/>
      <c r="AU7664" s="615"/>
      <c r="AV7664" s="615"/>
      <c r="AW7664" s="615"/>
      <c r="AX7664" s="615"/>
      <c r="AY7664" s="615"/>
      <c r="AZ7664" s="615"/>
      <c r="BA7664" s="615"/>
      <c r="BB7664" s="615"/>
      <c r="BC7664" s="615"/>
      <c r="BD7664" s="615"/>
      <c r="BE7664" s="615"/>
      <c r="BF7664" s="615"/>
      <c r="BG7664" s="615"/>
      <c r="BH7664" s="615"/>
      <c r="BI7664" s="615"/>
      <c r="BJ7664" s="615"/>
      <c r="BK7664" s="615"/>
      <c r="BL7664" s="615"/>
    </row>
    <row r="7665" spans="2:64">
      <c r="B7665" s="172">
        <v>7581</v>
      </c>
      <c r="C7665" s="42"/>
      <c r="D7665" s="42">
        <v>0.790984932060249</v>
      </c>
      <c r="E7665" s="42"/>
      <c r="F7665" s="42">
        <v>0.20198020032728095</v>
      </c>
      <c r="G7665" s="42"/>
      <c r="H7665" s="42">
        <v>0.33599341028688151</v>
      </c>
      <c r="I7665" s="42">
        <v>6.1968868304109949E-2</v>
      </c>
      <c r="J7665" s="42"/>
      <c r="K7665" s="42"/>
      <c r="L7665" s="42">
        <v>0.81143262229693081</v>
      </c>
      <c r="M7665" s="42">
        <v>0.35113105003066108</v>
      </c>
      <c r="N7665" s="42"/>
      <c r="O7665" s="42"/>
      <c r="P7665" s="42">
        <v>0.67671318431557248</v>
      </c>
      <c r="Q7665" s="42">
        <v>8.5243384052343787E-2</v>
      </c>
      <c r="R7665" s="42"/>
      <c r="S7665" s="42"/>
      <c r="T7665" s="42">
        <v>0.53204735057452901</v>
      </c>
      <c r="U7665" s="42">
        <v>0.35446334546372366</v>
      </c>
      <c r="V7665" s="42"/>
      <c r="W7665" s="42"/>
      <c r="X7665" s="42">
        <v>0.10072290330084525</v>
      </c>
      <c r="Y7665" s="42">
        <v>0.31685417754678546</v>
      </c>
      <c r="Z7665" s="42"/>
      <c r="AA7665" s="42"/>
      <c r="AB7665" s="42">
        <v>9.2928004134514523E-3</v>
      </c>
      <c r="AC7665" s="42">
        <v>0.15387701751024679</v>
      </c>
      <c r="AD7665" s="1139"/>
      <c r="AM7665" s="615"/>
      <c r="AN7665" s="1115" t="s">
        <v>0</v>
      </c>
      <c r="AO7665" s="615"/>
      <c r="AP7665" s="615"/>
      <c r="AQ7665" s="615"/>
      <c r="AR7665" s="615"/>
      <c r="AS7665" s="615"/>
      <c r="AT7665" s="615"/>
      <c r="AU7665" s="615"/>
      <c r="AV7665" s="615"/>
      <c r="AW7665" s="615"/>
      <c r="AX7665" s="615"/>
      <c r="AY7665" s="615"/>
      <c r="AZ7665" s="615"/>
      <c r="BA7665" s="615"/>
      <c r="BB7665" s="615"/>
      <c r="BC7665" s="615"/>
      <c r="BD7665" s="615"/>
      <c r="BE7665" s="615"/>
      <c r="BF7665" s="615"/>
      <c r="BG7665" s="615"/>
      <c r="BH7665" s="615"/>
      <c r="BI7665" s="615"/>
      <c r="BJ7665" s="615"/>
      <c r="BK7665" s="615"/>
      <c r="BL7665" s="615"/>
    </row>
    <row r="7666" spans="2:64">
      <c r="B7666" s="172">
        <v>7582</v>
      </c>
      <c r="C7666" s="42">
        <v>0.46320499050208497</v>
      </c>
      <c r="D7666" s="42"/>
      <c r="E7666" s="42"/>
      <c r="F7666" s="42">
        <v>0.57678327283858732</v>
      </c>
      <c r="G7666" s="42">
        <v>0.62462948470828938</v>
      </c>
      <c r="H7666" s="42"/>
      <c r="I7666" s="42">
        <v>0.22447311276993959</v>
      </c>
      <c r="J7666" s="42"/>
      <c r="K7666" s="42">
        <v>1.0456224953144744</v>
      </c>
      <c r="L7666" s="42"/>
      <c r="M7666" s="42"/>
      <c r="N7666" s="42">
        <v>0.79065411281515474</v>
      </c>
      <c r="O7666" s="42">
        <v>0.59228903283331369</v>
      </c>
      <c r="P7666" s="42"/>
      <c r="Q7666" s="42">
        <v>0.13219068571824152</v>
      </c>
      <c r="R7666" s="42"/>
      <c r="S7666" s="42">
        <v>0.13297479276269625</v>
      </c>
      <c r="T7666" s="42"/>
      <c r="U7666" s="42">
        <v>0.31722841573865823</v>
      </c>
      <c r="V7666" s="42"/>
      <c r="W7666" s="42">
        <v>0.65133436757793262</v>
      </c>
      <c r="X7666" s="42"/>
      <c r="Y7666" s="42"/>
      <c r="Z7666" s="42">
        <v>0.81452899415630675</v>
      </c>
      <c r="AA7666" s="42">
        <v>0.66749948459794606</v>
      </c>
      <c r="AB7666" s="42"/>
      <c r="AC7666" s="42"/>
      <c r="AD7666" s="1139">
        <v>0.24977584657902233</v>
      </c>
      <c r="AM7666" s="615"/>
      <c r="AN7666" s="1115" t="s">
        <v>0</v>
      </c>
      <c r="AO7666" s="615"/>
      <c r="AP7666" s="615"/>
      <c r="AQ7666" s="615"/>
      <c r="AR7666" s="615"/>
      <c r="AS7666" s="615"/>
      <c r="AT7666" s="615"/>
      <c r="AU7666" s="615"/>
      <c r="AV7666" s="615"/>
      <c r="AW7666" s="615"/>
      <c r="AX7666" s="615"/>
      <c r="AY7666" s="615"/>
      <c r="AZ7666" s="615"/>
      <c r="BA7666" s="615"/>
      <c r="BB7666" s="615"/>
      <c r="BC7666" s="615"/>
      <c r="BD7666" s="615"/>
      <c r="BE7666" s="615"/>
      <c r="BF7666" s="615"/>
      <c r="BG7666" s="615"/>
      <c r="BH7666" s="615"/>
      <c r="BI7666" s="615"/>
      <c r="BJ7666" s="615"/>
      <c r="BK7666" s="615"/>
      <c r="BL7666" s="615"/>
    </row>
    <row r="7667" spans="2:64">
      <c r="B7667" s="172">
        <v>7583</v>
      </c>
      <c r="C7667" s="42">
        <v>0.39180995623855164</v>
      </c>
      <c r="D7667" s="42"/>
      <c r="E7667" s="42"/>
      <c r="F7667" s="42">
        <v>2.5299648226705962</v>
      </c>
      <c r="G7667" s="42"/>
      <c r="H7667" s="42">
        <v>0.44278196392312991</v>
      </c>
      <c r="I7667" s="42"/>
      <c r="J7667" s="42">
        <v>3.0038339322560179</v>
      </c>
      <c r="K7667" s="42">
        <v>0.31747680111675758</v>
      </c>
      <c r="L7667" s="42"/>
      <c r="M7667" s="42"/>
      <c r="N7667" s="42">
        <v>2.0776307121919451</v>
      </c>
      <c r="O7667" s="42"/>
      <c r="P7667" s="42">
        <v>0.24535115139206959</v>
      </c>
      <c r="Q7667" s="42"/>
      <c r="R7667" s="42">
        <v>1.8654118693962749</v>
      </c>
      <c r="S7667" s="42"/>
      <c r="T7667" s="42">
        <v>0.71892547150858133</v>
      </c>
      <c r="U7667" s="42"/>
      <c r="V7667" s="42">
        <v>1.553328362941055</v>
      </c>
      <c r="W7667" s="42"/>
      <c r="X7667" s="42">
        <v>0.24202515536636818</v>
      </c>
      <c r="Y7667" s="42"/>
      <c r="Z7667" s="42">
        <v>2.3625338285883801</v>
      </c>
      <c r="AA7667" s="42"/>
      <c r="AB7667" s="42">
        <v>7.4213550559379411E-3</v>
      </c>
      <c r="AC7667" s="42"/>
      <c r="AD7667" s="1139">
        <v>2.7041167536569199</v>
      </c>
      <c r="AM7667" s="615"/>
      <c r="AN7667" s="1115" t="s">
        <v>0</v>
      </c>
      <c r="AO7667" s="615"/>
      <c r="AP7667" s="615"/>
      <c r="AQ7667" s="615"/>
      <c r="AR7667" s="615"/>
      <c r="AS7667" s="615"/>
      <c r="AT7667" s="615"/>
      <c r="AU7667" s="615"/>
      <c r="AV7667" s="615"/>
      <c r="AW7667" s="615"/>
      <c r="AX7667" s="615"/>
      <c r="AY7667" s="615"/>
      <c r="AZ7667" s="615"/>
      <c r="BA7667" s="615"/>
      <c r="BB7667" s="615"/>
      <c r="BC7667" s="615"/>
      <c r="BD7667" s="615"/>
      <c r="BE7667" s="615"/>
      <c r="BF7667" s="615"/>
      <c r="BG7667" s="615"/>
      <c r="BH7667" s="615"/>
      <c r="BI7667" s="615"/>
      <c r="BJ7667" s="615"/>
      <c r="BK7667" s="615"/>
      <c r="BL7667" s="615"/>
    </row>
    <row r="7668" spans="2:64">
      <c r="B7668" s="172">
        <v>7584</v>
      </c>
      <c r="C7668" s="42"/>
      <c r="D7668" s="42">
        <v>0.38383044118312754</v>
      </c>
      <c r="E7668" s="42"/>
      <c r="F7668" s="42">
        <v>1.3111340006083183</v>
      </c>
      <c r="G7668" s="42"/>
      <c r="H7668" s="42">
        <v>0.50896674888327709</v>
      </c>
      <c r="I7668" s="42"/>
      <c r="J7668" s="42">
        <v>1.105111530827408</v>
      </c>
      <c r="K7668" s="42"/>
      <c r="L7668" s="42">
        <v>1.695755608204506E-2</v>
      </c>
      <c r="M7668" s="42"/>
      <c r="N7668" s="42">
        <v>1.2806531098763021</v>
      </c>
      <c r="O7668" s="42"/>
      <c r="P7668" s="42">
        <v>0.96173694482537875</v>
      </c>
      <c r="Q7668" s="42"/>
      <c r="R7668" s="42">
        <v>2.0779418552664288</v>
      </c>
      <c r="S7668" s="42"/>
      <c r="T7668" s="42">
        <v>0.48843573006257734</v>
      </c>
      <c r="U7668" s="42"/>
      <c r="V7668" s="42">
        <v>1.4649245840761962</v>
      </c>
      <c r="W7668" s="42"/>
      <c r="X7668" s="42">
        <v>0.39358380701889695</v>
      </c>
      <c r="Y7668" s="42"/>
      <c r="Z7668" s="42">
        <v>1.7945839506111185</v>
      </c>
      <c r="AA7668" s="42"/>
      <c r="AB7668" s="42">
        <v>0.78802362765941691</v>
      </c>
      <c r="AC7668" s="42"/>
      <c r="AD7668" s="1139">
        <v>0.80564153382354686</v>
      </c>
      <c r="AM7668" s="615"/>
      <c r="AN7668" s="1115" t="s">
        <v>0</v>
      </c>
      <c r="AO7668" s="615"/>
      <c r="AP7668" s="615"/>
      <c r="AQ7668" s="615"/>
      <c r="AR7668" s="615"/>
      <c r="AS7668" s="615"/>
      <c r="AT7668" s="615"/>
      <c r="AU7668" s="615"/>
      <c r="AV7668" s="615"/>
      <c r="AW7668" s="615"/>
      <c r="AX7668" s="615"/>
      <c r="AY7668" s="615"/>
      <c r="AZ7668" s="615"/>
      <c r="BA7668" s="615"/>
      <c r="BB7668" s="615"/>
      <c r="BC7668" s="615"/>
      <c r="BD7668" s="615"/>
      <c r="BE7668" s="615"/>
      <c r="BF7668" s="615"/>
      <c r="BG7668" s="615"/>
      <c r="BH7668" s="615"/>
      <c r="BI7668" s="615"/>
      <c r="BJ7668" s="615"/>
      <c r="BK7668" s="615"/>
      <c r="BL7668" s="615"/>
    </row>
    <row r="7669" spans="2:64">
      <c r="B7669" s="172">
        <v>7585</v>
      </c>
      <c r="C7669" s="42">
        <v>0.22626885840995187</v>
      </c>
      <c r="D7669" s="42"/>
      <c r="E7669" s="42"/>
      <c r="F7669" s="42">
        <v>5.0946660267341223E-2</v>
      </c>
      <c r="G7669" s="42"/>
      <c r="H7669" s="42">
        <v>0.2268619879219787</v>
      </c>
      <c r="I7669" s="42">
        <v>0.93671200719808245</v>
      </c>
      <c r="J7669" s="42"/>
      <c r="K7669" s="42"/>
      <c r="L7669" s="42">
        <v>0.27209500055623093</v>
      </c>
      <c r="M7669" s="42"/>
      <c r="N7669" s="42">
        <v>0.1939135376452549</v>
      </c>
      <c r="O7669" s="42"/>
      <c r="P7669" s="42">
        <v>0.19901967876953028</v>
      </c>
      <c r="Q7669" s="42">
        <v>1.1252968226928055</v>
      </c>
      <c r="R7669" s="42"/>
      <c r="S7669" s="42">
        <v>0.10517723040475049</v>
      </c>
      <c r="T7669" s="42"/>
      <c r="U7669" s="42">
        <v>1.2054962546638488</v>
      </c>
      <c r="V7669" s="42"/>
      <c r="W7669" s="42"/>
      <c r="X7669" s="42">
        <v>0.69786262679458699</v>
      </c>
      <c r="Y7669" s="42"/>
      <c r="Z7669" s="42">
        <v>0.37077359682926231</v>
      </c>
      <c r="AA7669" s="42">
        <v>0.35142550092662483</v>
      </c>
      <c r="AB7669" s="42"/>
      <c r="AC7669" s="42"/>
      <c r="AD7669" s="1139">
        <v>0.33671697654916438</v>
      </c>
      <c r="AM7669" s="615"/>
      <c r="AN7669" s="1115" t="s">
        <v>0</v>
      </c>
      <c r="AO7669" s="615"/>
      <c r="AP7669" s="615"/>
      <c r="AQ7669" s="615"/>
      <c r="AR7669" s="615"/>
      <c r="AS7669" s="615"/>
      <c r="AT7669" s="615"/>
      <c r="AU7669" s="615"/>
      <c r="AV7669" s="615"/>
      <c r="AW7669" s="615"/>
      <c r="AX7669" s="615"/>
      <c r="AY7669" s="615"/>
      <c r="AZ7669" s="615"/>
      <c r="BA7669" s="615"/>
      <c r="BB7669" s="615"/>
      <c r="BC7669" s="615"/>
      <c r="BD7669" s="615"/>
      <c r="BE7669" s="615"/>
      <c r="BF7669" s="615"/>
      <c r="BG7669" s="615"/>
      <c r="BH7669" s="615"/>
      <c r="BI7669" s="615"/>
      <c r="BJ7669" s="615"/>
      <c r="BK7669" s="615"/>
      <c r="BL7669" s="615"/>
    </row>
    <row r="7670" spans="2:64">
      <c r="B7670" s="172">
        <v>7586</v>
      </c>
      <c r="C7670" s="42"/>
      <c r="D7670" s="42">
        <v>0.75327126530124588</v>
      </c>
      <c r="E7670" s="42">
        <v>0.75519982801674013</v>
      </c>
      <c r="F7670" s="42"/>
      <c r="G7670" s="42"/>
      <c r="H7670" s="42">
        <v>0.92294371071593695</v>
      </c>
      <c r="I7670" s="42">
        <v>0.35970851339844273</v>
      </c>
      <c r="J7670" s="42"/>
      <c r="K7670" s="42"/>
      <c r="L7670" s="42">
        <v>0.75076785276084468</v>
      </c>
      <c r="M7670" s="42">
        <v>1.7151219984053849</v>
      </c>
      <c r="N7670" s="42"/>
      <c r="O7670" s="42"/>
      <c r="P7670" s="42">
        <v>1.7729093242630509</v>
      </c>
      <c r="Q7670" s="42">
        <v>0.86947549475697661</v>
      </c>
      <c r="R7670" s="42"/>
      <c r="S7670" s="42"/>
      <c r="T7670" s="42">
        <v>1.3369822757650822</v>
      </c>
      <c r="U7670" s="42">
        <v>1.8817029008135158</v>
      </c>
      <c r="V7670" s="42"/>
      <c r="W7670" s="42"/>
      <c r="X7670" s="42">
        <v>1.1507380284749786</v>
      </c>
      <c r="Y7670" s="42">
        <v>0.4823916100483151</v>
      </c>
      <c r="Z7670" s="42"/>
      <c r="AA7670" s="42"/>
      <c r="AB7670" s="42">
        <v>0.12476423832525653</v>
      </c>
      <c r="AC7670" s="42">
        <v>0.5998056718154352</v>
      </c>
      <c r="AD7670" s="1139"/>
      <c r="AM7670" s="615"/>
      <c r="AN7670" s="1115" t="s">
        <v>0</v>
      </c>
      <c r="AO7670" s="615"/>
      <c r="AP7670" s="615"/>
      <c r="AQ7670" s="615"/>
      <c r="AR7670" s="615"/>
      <c r="AS7670" s="615"/>
      <c r="AT7670" s="615"/>
      <c r="AU7670" s="615"/>
      <c r="AV7670" s="615"/>
      <c r="AW7670" s="615"/>
      <c r="AX7670" s="615"/>
      <c r="AY7670" s="615"/>
      <c r="AZ7670" s="615"/>
      <c r="BA7670" s="615"/>
      <c r="BB7670" s="615"/>
      <c r="BC7670" s="615"/>
      <c r="BD7670" s="615"/>
      <c r="BE7670" s="615"/>
      <c r="BF7670" s="615"/>
      <c r="BG7670" s="615"/>
      <c r="BH7670" s="615"/>
      <c r="BI7670" s="615"/>
      <c r="BJ7670" s="615"/>
      <c r="BK7670" s="615"/>
      <c r="BL7670" s="615"/>
    </row>
    <row r="7671" spans="2:64">
      <c r="B7671" s="172">
        <v>7587</v>
      </c>
      <c r="C7671" s="42">
        <v>1.5992026051958463</v>
      </c>
      <c r="D7671" s="42"/>
      <c r="E7671" s="42"/>
      <c r="F7671" s="42">
        <v>0.70754287556542883</v>
      </c>
      <c r="G7671" s="42">
        <v>2.5729717530167795</v>
      </c>
      <c r="H7671" s="42"/>
      <c r="I7671" s="42">
        <v>2.9013754332474127E-2</v>
      </c>
      <c r="J7671" s="42"/>
      <c r="K7671" s="42">
        <v>1.9887141262238017</v>
      </c>
      <c r="L7671" s="42"/>
      <c r="M7671" s="42"/>
      <c r="N7671" s="42">
        <v>2.533892097832087E-2</v>
      </c>
      <c r="O7671" s="42">
        <v>1.9647989473219705</v>
      </c>
      <c r="P7671" s="42"/>
      <c r="Q7671" s="42">
        <v>0.37209561427116389</v>
      </c>
      <c r="R7671" s="42"/>
      <c r="S7671" s="42">
        <v>2.2653705640837991</v>
      </c>
      <c r="T7671" s="42"/>
      <c r="U7671" s="42"/>
      <c r="V7671" s="42">
        <v>0.26923478398517847</v>
      </c>
      <c r="W7671" s="42">
        <v>2.6200828501833109</v>
      </c>
      <c r="X7671" s="42"/>
      <c r="Y7671" s="42"/>
      <c r="Z7671" s="42">
        <v>0.82951592609625246</v>
      </c>
      <c r="AA7671" s="42">
        <v>2.3566553721761809</v>
      </c>
      <c r="AB7671" s="42"/>
      <c r="AC7671" s="42"/>
      <c r="AD7671" s="1139">
        <v>0.10361209354518561</v>
      </c>
      <c r="AM7671" s="615"/>
      <c r="AN7671" s="1115" t="s">
        <v>0</v>
      </c>
      <c r="AO7671" s="615"/>
      <c r="AP7671" s="615"/>
      <c r="AQ7671" s="615"/>
      <c r="AR7671" s="615"/>
      <c r="AS7671" s="615"/>
      <c r="AT7671" s="615"/>
      <c r="AU7671" s="615"/>
      <c r="AV7671" s="615"/>
      <c r="AW7671" s="615"/>
      <c r="AX7671" s="615"/>
      <c r="AY7671" s="615"/>
      <c r="AZ7671" s="615"/>
      <c r="BA7671" s="615"/>
      <c r="BB7671" s="615"/>
      <c r="BC7671" s="615"/>
      <c r="BD7671" s="615"/>
      <c r="BE7671" s="615"/>
      <c r="BF7671" s="615"/>
      <c r="BG7671" s="615"/>
      <c r="BH7671" s="615"/>
      <c r="BI7671" s="615"/>
      <c r="BJ7671" s="615"/>
      <c r="BK7671" s="615"/>
      <c r="BL7671" s="615"/>
    </row>
    <row r="7672" spans="2:64">
      <c r="B7672" s="172">
        <v>7588</v>
      </c>
      <c r="C7672" s="42"/>
      <c r="D7672" s="42">
        <v>0.87896014388315635</v>
      </c>
      <c r="E7672" s="42"/>
      <c r="F7672" s="42">
        <v>0.14604573558438788</v>
      </c>
      <c r="G7672" s="42"/>
      <c r="H7672" s="42">
        <v>0.65043305813146413</v>
      </c>
      <c r="I7672" s="42"/>
      <c r="J7672" s="42">
        <v>6.1572969934033918E-2</v>
      </c>
      <c r="K7672" s="42">
        <v>0.19564471348667806</v>
      </c>
      <c r="L7672" s="42"/>
      <c r="M7672" s="42">
        <v>0.32799665105386799</v>
      </c>
      <c r="N7672" s="42"/>
      <c r="O7672" s="42"/>
      <c r="P7672" s="42">
        <v>0.74515913278608636</v>
      </c>
      <c r="Q7672" s="42"/>
      <c r="R7672" s="42">
        <v>0.79224057684226901</v>
      </c>
      <c r="S7672" s="42"/>
      <c r="T7672" s="42">
        <v>0.84965646500148218</v>
      </c>
      <c r="U7672" s="42"/>
      <c r="V7672" s="42">
        <v>1.0770030907696755</v>
      </c>
      <c r="W7672" s="42"/>
      <c r="X7672" s="42">
        <v>1.3739074968547089</v>
      </c>
      <c r="Y7672" s="42"/>
      <c r="Z7672" s="42">
        <v>0.25646772675893009</v>
      </c>
      <c r="AA7672" s="42"/>
      <c r="AB7672" s="42">
        <v>0.80976221005737536</v>
      </c>
      <c r="AC7672" s="42"/>
      <c r="AD7672" s="1139">
        <v>3.0846619411064577E-2</v>
      </c>
      <c r="AM7672" s="615"/>
      <c r="AN7672" s="1115" t="s">
        <v>0</v>
      </c>
      <c r="AO7672" s="615"/>
      <c r="AP7672" s="615"/>
      <c r="AQ7672" s="615"/>
      <c r="AR7672" s="615"/>
      <c r="AS7672" s="615"/>
      <c r="AT7672" s="615"/>
      <c r="AU7672" s="615"/>
      <c r="AV7672" s="615"/>
      <c r="AW7672" s="615"/>
      <c r="AX7672" s="615"/>
      <c r="AY7672" s="615"/>
      <c r="AZ7672" s="615"/>
      <c r="BA7672" s="615"/>
      <c r="BB7672" s="615"/>
      <c r="BC7672" s="615"/>
      <c r="BD7672" s="615"/>
      <c r="BE7672" s="615"/>
      <c r="BF7672" s="615"/>
      <c r="BG7672" s="615"/>
      <c r="BH7672" s="615"/>
      <c r="BI7672" s="615"/>
      <c r="BJ7672" s="615"/>
      <c r="BK7672" s="615"/>
      <c r="BL7672" s="615"/>
    </row>
    <row r="7673" spans="2:64">
      <c r="B7673" s="172">
        <v>7589</v>
      </c>
      <c r="C7673" s="42">
        <v>0.2562686611144917</v>
      </c>
      <c r="D7673" s="42"/>
      <c r="E7673" s="42">
        <v>1.9149788408697765</v>
      </c>
      <c r="F7673" s="42"/>
      <c r="G7673" s="42">
        <v>1.2435026521997705</v>
      </c>
      <c r="H7673" s="42"/>
      <c r="I7673" s="42">
        <v>2.0124691816101423</v>
      </c>
      <c r="J7673" s="42"/>
      <c r="K7673" s="42">
        <v>0.25095375370963691</v>
      </c>
      <c r="L7673" s="42"/>
      <c r="M7673" s="42">
        <v>0.86237085838233385</v>
      </c>
      <c r="N7673" s="42"/>
      <c r="O7673" s="42">
        <v>1.345682882003544</v>
      </c>
      <c r="P7673" s="42"/>
      <c r="Q7673" s="42">
        <v>1.687676874088593</v>
      </c>
      <c r="R7673" s="42"/>
      <c r="S7673" s="42">
        <v>1.1478101423065743</v>
      </c>
      <c r="T7673" s="42"/>
      <c r="U7673" s="42">
        <v>1.5750334287469694</v>
      </c>
      <c r="V7673" s="42"/>
      <c r="W7673" s="42">
        <v>0.94949882726361168</v>
      </c>
      <c r="X7673" s="42"/>
      <c r="Y7673" s="42">
        <v>1.2396687819242098</v>
      </c>
      <c r="Z7673" s="42"/>
      <c r="AA7673" s="42">
        <v>1.4922854480681764</v>
      </c>
      <c r="AB7673" s="42"/>
      <c r="AC7673" s="42">
        <v>1.0287473299744772</v>
      </c>
      <c r="AD7673" s="1139"/>
      <c r="AM7673" s="615"/>
      <c r="AN7673" s="1115" t="s">
        <v>0</v>
      </c>
      <c r="AO7673" s="615"/>
      <c r="AP7673" s="615"/>
      <c r="AQ7673" s="615"/>
      <c r="AR7673" s="615"/>
      <c r="AS7673" s="615"/>
      <c r="AT7673" s="615"/>
      <c r="AU7673" s="615"/>
      <c r="AV7673" s="615"/>
      <c r="AW7673" s="615"/>
      <c r="AX7673" s="615"/>
      <c r="AY7673" s="615"/>
      <c r="AZ7673" s="615"/>
      <c r="BA7673" s="615"/>
      <c r="BB7673" s="615"/>
      <c r="BC7673" s="615"/>
      <c r="BD7673" s="615"/>
      <c r="BE7673" s="615"/>
      <c r="BF7673" s="615"/>
      <c r="BG7673" s="615"/>
      <c r="BH7673" s="615"/>
      <c r="BI7673" s="615"/>
      <c r="BJ7673" s="615"/>
      <c r="BK7673" s="615"/>
      <c r="BL7673" s="615"/>
    </row>
    <row r="7674" spans="2:64">
      <c r="B7674" s="172">
        <v>7590</v>
      </c>
      <c r="C7674" s="42"/>
      <c r="D7674" s="42">
        <v>1.6101535998199463</v>
      </c>
      <c r="E7674" s="42">
        <v>0.77166431957444881</v>
      </c>
      <c r="F7674" s="42"/>
      <c r="G7674" s="42"/>
      <c r="H7674" s="42">
        <v>2.316351660102268</v>
      </c>
      <c r="I7674" s="42">
        <v>0.21251017542580966</v>
      </c>
      <c r="J7674" s="42"/>
      <c r="K7674" s="42"/>
      <c r="L7674" s="42">
        <v>2.1863377057073645</v>
      </c>
      <c r="M7674" s="42"/>
      <c r="N7674" s="42">
        <v>0.23402794553875156</v>
      </c>
      <c r="O7674" s="42"/>
      <c r="P7674" s="42">
        <v>2.7010712487697752</v>
      </c>
      <c r="Q7674" s="42">
        <v>0.58933165637449469</v>
      </c>
      <c r="R7674" s="42"/>
      <c r="S7674" s="42"/>
      <c r="T7674" s="42">
        <v>2.670165994312593</v>
      </c>
      <c r="U7674" s="42">
        <v>0.20883729513228877</v>
      </c>
      <c r="V7674" s="42"/>
      <c r="W7674" s="42"/>
      <c r="X7674" s="42">
        <v>2.5618187931536465</v>
      </c>
      <c r="Y7674" s="42">
        <v>0.72673802383516406</v>
      </c>
      <c r="Z7674" s="42"/>
      <c r="AA7674" s="42"/>
      <c r="AB7674" s="42">
        <v>2.0429548113508145</v>
      </c>
      <c r="AC7674" s="42">
        <v>0.36859544013575885</v>
      </c>
      <c r="AD7674" s="1139"/>
      <c r="AM7674" s="615"/>
      <c r="AN7674" s="1115" t="s">
        <v>0</v>
      </c>
      <c r="AO7674" s="615"/>
      <c r="AP7674" s="615"/>
      <c r="AQ7674" s="615"/>
      <c r="AR7674" s="615"/>
      <c r="AS7674" s="615"/>
      <c r="AT7674" s="615"/>
      <c r="AU7674" s="615"/>
      <c r="AV7674" s="615"/>
      <c r="AW7674" s="615"/>
      <c r="AX7674" s="615"/>
      <c r="AY7674" s="615"/>
      <c r="AZ7674" s="615"/>
      <c r="BA7674" s="615"/>
      <c r="BB7674" s="615"/>
      <c r="BC7674" s="615"/>
      <c r="BD7674" s="615"/>
      <c r="BE7674" s="615"/>
      <c r="BF7674" s="615"/>
      <c r="BG7674" s="615"/>
      <c r="BH7674" s="615"/>
      <c r="BI7674" s="615"/>
      <c r="BJ7674" s="615"/>
      <c r="BK7674" s="615"/>
      <c r="BL7674" s="615"/>
    </row>
    <row r="7675" spans="2:64">
      <c r="B7675" s="172">
        <v>7591</v>
      </c>
      <c r="C7675" s="42">
        <v>1.0817103705834414</v>
      </c>
      <c r="D7675" s="42"/>
      <c r="E7675" s="42">
        <v>0.92996416842085539</v>
      </c>
      <c r="F7675" s="42"/>
      <c r="G7675" s="42">
        <v>1.0260555336118868</v>
      </c>
      <c r="H7675" s="42"/>
      <c r="I7675" s="42">
        <v>0.40747444659616422</v>
      </c>
      <c r="J7675" s="42"/>
      <c r="K7675" s="42">
        <v>0.29605256626976673</v>
      </c>
      <c r="L7675" s="42"/>
      <c r="M7675" s="42">
        <v>0.26760965042205515</v>
      </c>
      <c r="N7675" s="42"/>
      <c r="O7675" s="42"/>
      <c r="P7675" s="42">
        <v>0.47311389688094879</v>
      </c>
      <c r="Q7675" s="42">
        <v>0.50273136328972334</v>
      </c>
      <c r="R7675" s="42"/>
      <c r="S7675" s="42"/>
      <c r="T7675" s="42">
        <v>0.67555278456646062</v>
      </c>
      <c r="U7675" s="42">
        <v>0.70415967831302761</v>
      </c>
      <c r="V7675" s="42"/>
      <c r="W7675" s="42"/>
      <c r="X7675" s="42">
        <v>0.36247634941638468</v>
      </c>
      <c r="Y7675" s="42">
        <v>0.85758030084830461</v>
      </c>
      <c r="Z7675" s="42"/>
      <c r="AA7675" s="42">
        <v>1.0749647699297049</v>
      </c>
      <c r="AB7675" s="42"/>
      <c r="AC7675" s="42">
        <v>0.6681382610479939</v>
      </c>
      <c r="AD7675" s="1139"/>
      <c r="AM7675" s="615"/>
      <c r="AN7675" s="1115" t="s">
        <v>0</v>
      </c>
      <c r="AO7675" s="615"/>
      <c r="AP7675" s="615"/>
      <c r="AQ7675" s="615"/>
      <c r="AR7675" s="615"/>
      <c r="AS7675" s="615"/>
      <c r="AT7675" s="615"/>
      <c r="AU7675" s="615"/>
      <c r="AV7675" s="615"/>
      <c r="AW7675" s="615"/>
      <c r="AX7675" s="615"/>
      <c r="AY7675" s="615"/>
      <c r="AZ7675" s="615"/>
      <c r="BA7675" s="615"/>
      <c r="BB7675" s="615"/>
      <c r="BC7675" s="615"/>
      <c r="BD7675" s="615"/>
      <c r="BE7675" s="615"/>
      <c r="BF7675" s="615"/>
      <c r="BG7675" s="615"/>
      <c r="BH7675" s="615"/>
      <c r="BI7675" s="615"/>
      <c r="BJ7675" s="615"/>
      <c r="BK7675" s="615"/>
      <c r="BL7675" s="615"/>
    </row>
    <row r="7676" spans="2:64">
      <c r="B7676" s="172">
        <v>7592</v>
      </c>
      <c r="C7676" s="42"/>
      <c r="D7676" s="42">
        <v>2.4061901005956594</v>
      </c>
      <c r="E7676" s="42">
        <v>2.3311208427063823</v>
      </c>
      <c r="F7676" s="42"/>
      <c r="G7676" s="42"/>
      <c r="H7676" s="42">
        <v>1.0291233354734541</v>
      </c>
      <c r="I7676" s="42">
        <v>0.24823051930829226</v>
      </c>
      <c r="J7676" s="42"/>
      <c r="K7676" s="42"/>
      <c r="L7676" s="42">
        <v>1.562045191822981</v>
      </c>
      <c r="M7676" s="42">
        <v>0.58432447830887912</v>
      </c>
      <c r="N7676" s="42"/>
      <c r="O7676" s="42"/>
      <c r="P7676" s="42">
        <v>1.3356751573378098</v>
      </c>
      <c r="Q7676" s="42">
        <v>0.70008879819945469</v>
      </c>
      <c r="R7676" s="42"/>
      <c r="S7676" s="42"/>
      <c r="T7676" s="42">
        <v>1.9418627177160721</v>
      </c>
      <c r="U7676" s="42">
        <v>1.3439962214042505</v>
      </c>
      <c r="V7676" s="42"/>
      <c r="W7676" s="42"/>
      <c r="X7676" s="42">
        <v>1.5943153346189602</v>
      </c>
      <c r="Y7676" s="42">
        <v>1.6705060898671356</v>
      </c>
      <c r="Z7676" s="42"/>
      <c r="AA7676" s="42"/>
      <c r="AB7676" s="42">
        <v>0.14489611016029905</v>
      </c>
      <c r="AC7676" s="42">
        <v>1.1354928162217086</v>
      </c>
      <c r="AD7676" s="1139"/>
      <c r="AM7676" s="615"/>
      <c r="AN7676" s="1115" t="s">
        <v>0</v>
      </c>
      <c r="AO7676" s="615"/>
      <c r="AP7676" s="615"/>
      <c r="AQ7676" s="615"/>
      <c r="AR7676" s="615"/>
      <c r="AS7676" s="615"/>
      <c r="AT7676" s="615"/>
      <c r="AU7676" s="615"/>
      <c r="AV7676" s="615"/>
      <c r="AW7676" s="615"/>
      <c r="AX7676" s="615"/>
      <c r="AY7676" s="615"/>
      <c r="AZ7676" s="615"/>
      <c r="BA7676" s="615"/>
      <c r="BB7676" s="615"/>
      <c r="BC7676" s="615"/>
      <c r="BD7676" s="615"/>
      <c r="BE7676" s="615"/>
      <c r="BF7676" s="615"/>
      <c r="BG7676" s="615"/>
      <c r="BH7676" s="615"/>
      <c r="BI7676" s="615"/>
      <c r="BJ7676" s="615"/>
      <c r="BK7676" s="615"/>
      <c r="BL7676" s="615"/>
    </row>
    <row r="7677" spans="2:64">
      <c r="B7677" s="172">
        <v>7593</v>
      </c>
      <c r="C7677" s="42">
        <v>0.84664430085481446</v>
      </c>
      <c r="D7677" s="42"/>
      <c r="E7677" s="42"/>
      <c r="F7677" s="42">
        <v>0.43583514244809018</v>
      </c>
      <c r="G7677" s="42">
        <v>0.56560148625450613</v>
      </c>
      <c r="H7677" s="42"/>
      <c r="I7677" s="42">
        <v>1.9587716296287257E-2</v>
      </c>
      <c r="J7677" s="42"/>
      <c r="K7677" s="42">
        <v>0.63904366295387671</v>
      </c>
      <c r="L7677" s="42"/>
      <c r="M7677" s="42"/>
      <c r="N7677" s="42">
        <v>2.6897713583545774E-2</v>
      </c>
      <c r="O7677" s="42">
        <v>1.0184736992775687</v>
      </c>
      <c r="P7677" s="42"/>
      <c r="Q7677" s="42"/>
      <c r="R7677" s="42">
        <v>0.10628607775346315</v>
      </c>
      <c r="S7677" s="42"/>
      <c r="T7677" s="42">
        <v>3.0919816047955268E-3</v>
      </c>
      <c r="U7677" s="42">
        <v>2.0166565991596278E-2</v>
      </c>
      <c r="V7677" s="42"/>
      <c r="W7677" s="42">
        <v>1.5451056207591074</v>
      </c>
      <c r="X7677" s="42"/>
      <c r="Y7677" s="42"/>
      <c r="Z7677" s="42">
        <v>0.32374968729428372</v>
      </c>
      <c r="AA7677" s="42">
        <v>8.4758314234362864E-2</v>
      </c>
      <c r="AB7677" s="42"/>
      <c r="AC7677" s="42"/>
      <c r="AD7677" s="1139">
        <v>0.6994927980831398</v>
      </c>
      <c r="AM7677" s="615"/>
      <c r="AN7677" s="1115" t="s">
        <v>0</v>
      </c>
      <c r="AO7677" s="615"/>
      <c r="AP7677" s="615"/>
      <c r="AQ7677" s="615"/>
      <c r="AR7677" s="615"/>
      <c r="AS7677" s="615"/>
      <c r="AT7677" s="615"/>
      <c r="AU7677" s="615"/>
      <c r="AV7677" s="615"/>
      <c r="AW7677" s="615"/>
      <c r="AX7677" s="615"/>
      <c r="AY7677" s="615"/>
      <c r="AZ7677" s="615"/>
      <c r="BA7677" s="615"/>
      <c r="BB7677" s="615"/>
      <c r="BC7677" s="615"/>
      <c r="BD7677" s="615"/>
      <c r="BE7677" s="615"/>
      <c r="BF7677" s="615"/>
      <c r="BG7677" s="615"/>
      <c r="BH7677" s="615"/>
      <c r="BI7677" s="615"/>
      <c r="BJ7677" s="615"/>
      <c r="BK7677" s="615"/>
      <c r="BL7677" s="615"/>
    </row>
    <row r="7678" spans="2:64">
      <c r="B7678" s="172">
        <v>7594</v>
      </c>
      <c r="C7678" s="42"/>
      <c r="D7678" s="42">
        <v>2.6617209823924135</v>
      </c>
      <c r="E7678" s="42"/>
      <c r="F7678" s="42">
        <v>0.6880739934893535</v>
      </c>
      <c r="G7678" s="42"/>
      <c r="H7678" s="42">
        <v>2.3706889151180457</v>
      </c>
      <c r="I7678" s="42"/>
      <c r="J7678" s="42">
        <v>1.4010902242818566</v>
      </c>
      <c r="K7678" s="42"/>
      <c r="L7678" s="42">
        <v>2.5529794976360956</v>
      </c>
      <c r="M7678" s="42"/>
      <c r="N7678" s="42">
        <v>0.8159344749016425</v>
      </c>
      <c r="O7678" s="42"/>
      <c r="P7678" s="42">
        <v>2.7216643807967138</v>
      </c>
      <c r="Q7678" s="42"/>
      <c r="R7678" s="42">
        <v>0.9870800060941769</v>
      </c>
      <c r="S7678" s="42"/>
      <c r="T7678" s="42">
        <v>2.8827783246579668</v>
      </c>
      <c r="U7678" s="42"/>
      <c r="V7678" s="42">
        <v>0.69232751708424389</v>
      </c>
      <c r="W7678" s="42"/>
      <c r="X7678" s="42">
        <v>1.8481296653592383</v>
      </c>
      <c r="Y7678" s="42"/>
      <c r="Z7678" s="42">
        <v>1.3250734710131229</v>
      </c>
      <c r="AA7678" s="42"/>
      <c r="AB7678" s="42">
        <v>2.6080237796253392</v>
      </c>
      <c r="AC7678" s="42"/>
      <c r="AD7678" s="1139">
        <v>0.87676980077796363</v>
      </c>
      <c r="AM7678" s="615"/>
      <c r="AN7678" s="1115" t="s">
        <v>0</v>
      </c>
      <c r="AO7678" s="615"/>
      <c r="AP7678" s="615"/>
      <c r="AQ7678" s="615"/>
      <c r="AR7678" s="615"/>
      <c r="AS7678" s="615"/>
      <c r="AT7678" s="615"/>
      <c r="AU7678" s="615"/>
      <c r="AV7678" s="615"/>
      <c r="AW7678" s="615"/>
      <c r="AX7678" s="615"/>
      <c r="AY7678" s="615"/>
      <c r="AZ7678" s="615"/>
      <c r="BA7678" s="615"/>
      <c r="BB7678" s="615"/>
      <c r="BC7678" s="615"/>
      <c r="BD7678" s="615"/>
      <c r="BE7678" s="615"/>
      <c r="BF7678" s="615"/>
      <c r="BG7678" s="615"/>
      <c r="BH7678" s="615"/>
      <c r="BI7678" s="615"/>
      <c r="BJ7678" s="615"/>
      <c r="BK7678" s="615"/>
      <c r="BL7678" s="615"/>
    </row>
    <row r="7679" spans="2:64">
      <c r="B7679" s="172">
        <v>7595</v>
      </c>
      <c r="C7679" s="42">
        <v>0.26770417902497362</v>
      </c>
      <c r="D7679" s="42"/>
      <c r="E7679" s="42">
        <v>0.161950849646147</v>
      </c>
      <c r="F7679" s="42"/>
      <c r="G7679" s="42"/>
      <c r="H7679" s="42">
        <v>1.1508374396363845</v>
      </c>
      <c r="I7679" s="42"/>
      <c r="J7679" s="42">
        <v>0.29267747892640372</v>
      </c>
      <c r="K7679" s="42"/>
      <c r="L7679" s="42">
        <v>0.24710771489762764</v>
      </c>
      <c r="M7679" s="42">
        <v>8.2417209688011542E-2</v>
      </c>
      <c r="N7679" s="42"/>
      <c r="O7679" s="42">
        <v>0.15426427362154832</v>
      </c>
      <c r="P7679" s="42"/>
      <c r="Q7679" s="42">
        <v>0.3946926524208621</v>
      </c>
      <c r="R7679" s="42"/>
      <c r="S7679" s="42"/>
      <c r="T7679" s="42">
        <v>1.1239656477047746</v>
      </c>
      <c r="U7679" s="42"/>
      <c r="V7679" s="42">
        <v>1.3463476708208064</v>
      </c>
      <c r="W7679" s="42">
        <v>4.8010467514444672E-3</v>
      </c>
      <c r="X7679" s="42"/>
      <c r="Y7679" s="42"/>
      <c r="Z7679" s="42">
        <v>0.60770208165741024</v>
      </c>
      <c r="AA7679" s="42"/>
      <c r="AB7679" s="42">
        <v>0.35462912566252086</v>
      </c>
      <c r="AC7679" s="42"/>
      <c r="AD7679" s="1139">
        <v>0.59315408769853972</v>
      </c>
      <c r="AM7679" s="615"/>
      <c r="AN7679" s="1115" t="s">
        <v>0</v>
      </c>
      <c r="AO7679" s="615"/>
      <c r="AP7679" s="615"/>
      <c r="AQ7679" s="615"/>
      <c r="AR7679" s="615"/>
      <c r="AS7679" s="615"/>
      <c r="AT7679" s="615"/>
      <c r="AU7679" s="615"/>
      <c r="AV7679" s="615"/>
      <c r="AW7679" s="615"/>
      <c r="AX7679" s="615"/>
      <c r="AY7679" s="615"/>
      <c r="AZ7679" s="615"/>
      <c r="BA7679" s="615"/>
      <c r="BB7679" s="615"/>
      <c r="BC7679" s="615"/>
      <c r="BD7679" s="615"/>
      <c r="BE7679" s="615"/>
      <c r="BF7679" s="615"/>
      <c r="BG7679" s="615"/>
      <c r="BH7679" s="615"/>
      <c r="BI7679" s="615"/>
      <c r="BJ7679" s="615"/>
      <c r="BK7679" s="615"/>
      <c r="BL7679" s="615"/>
    </row>
    <row r="7680" spans="2:64">
      <c r="B7680" s="172">
        <v>7596</v>
      </c>
      <c r="C7680" s="42">
        <v>0.27795192554352705</v>
      </c>
      <c r="D7680" s="42"/>
      <c r="E7680" s="42"/>
      <c r="F7680" s="42">
        <v>0.92483453033191432</v>
      </c>
      <c r="G7680" s="42">
        <v>0.14909127474415673</v>
      </c>
      <c r="H7680" s="42"/>
      <c r="I7680" s="42"/>
      <c r="J7680" s="42">
        <v>0.98108229821272064</v>
      </c>
      <c r="K7680" s="42">
        <v>0.57937156850844862</v>
      </c>
      <c r="L7680" s="42"/>
      <c r="M7680" s="42"/>
      <c r="N7680" s="42">
        <v>0.67524886935792561</v>
      </c>
      <c r="O7680" s="42"/>
      <c r="P7680" s="42">
        <v>0.12742834344265433</v>
      </c>
      <c r="Q7680" s="42"/>
      <c r="R7680" s="42">
        <v>0.82075037946114338</v>
      </c>
      <c r="S7680" s="42">
        <v>1.2035047412832041</v>
      </c>
      <c r="T7680" s="42"/>
      <c r="U7680" s="42"/>
      <c r="V7680" s="42">
        <v>0.94089687878043404</v>
      </c>
      <c r="W7680" s="42">
        <v>1.0877863872206748</v>
      </c>
      <c r="X7680" s="42"/>
      <c r="Y7680" s="42"/>
      <c r="Z7680" s="42">
        <v>1.0988679707891382</v>
      </c>
      <c r="AA7680" s="42">
        <v>0.38387962899036276</v>
      </c>
      <c r="AB7680" s="42"/>
      <c r="AC7680" s="42"/>
      <c r="AD7680" s="1139">
        <v>1.2976437089356072</v>
      </c>
      <c r="AM7680" s="615"/>
      <c r="AN7680" s="1115" t="s">
        <v>0</v>
      </c>
      <c r="AO7680" s="615"/>
      <c r="AP7680" s="615"/>
      <c r="AQ7680" s="615"/>
      <c r="AR7680" s="615"/>
      <c r="AS7680" s="615"/>
      <c r="AT7680" s="615"/>
      <c r="AU7680" s="615"/>
      <c r="AV7680" s="615"/>
      <c r="AW7680" s="615"/>
      <c r="AX7680" s="615"/>
      <c r="AY7680" s="615"/>
      <c r="AZ7680" s="615"/>
      <c r="BA7680" s="615"/>
      <c r="BB7680" s="615"/>
      <c r="BC7680" s="615"/>
      <c r="BD7680" s="615"/>
      <c r="BE7680" s="615"/>
      <c r="BF7680" s="615"/>
      <c r="BG7680" s="615"/>
      <c r="BH7680" s="615"/>
      <c r="BI7680" s="615"/>
      <c r="BJ7680" s="615"/>
      <c r="BK7680" s="615"/>
      <c r="BL7680" s="615"/>
    </row>
    <row r="7681" spans="2:64">
      <c r="B7681" s="172">
        <v>7597</v>
      </c>
      <c r="C7681" s="42">
        <v>0.99600350315924646</v>
      </c>
      <c r="D7681" s="42"/>
      <c r="E7681" s="42"/>
      <c r="F7681" s="42">
        <v>3.3090006184253182</v>
      </c>
      <c r="G7681" s="42">
        <v>0.42205084903075096</v>
      </c>
      <c r="H7681" s="42"/>
      <c r="I7681" s="42"/>
      <c r="J7681" s="42">
        <v>2.4873049567795826</v>
      </c>
      <c r="K7681" s="42">
        <v>0.98954331643295168</v>
      </c>
      <c r="L7681" s="42"/>
      <c r="M7681" s="42"/>
      <c r="N7681" s="42">
        <v>2.2207724777746485</v>
      </c>
      <c r="O7681" s="42"/>
      <c r="P7681" s="42">
        <v>0.56206745357094634</v>
      </c>
      <c r="Q7681" s="42"/>
      <c r="R7681" s="42">
        <v>2.1518092737079826</v>
      </c>
      <c r="S7681" s="42"/>
      <c r="T7681" s="42">
        <v>0.31488130425935701</v>
      </c>
      <c r="U7681" s="42"/>
      <c r="V7681" s="42">
        <v>2.0051217152806986</v>
      </c>
      <c r="W7681" s="42"/>
      <c r="X7681" s="42">
        <v>0.12989549433860964</v>
      </c>
      <c r="Y7681" s="42"/>
      <c r="Z7681" s="42">
        <v>1.5365503510643719</v>
      </c>
      <c r="AA7681" s="42">
        <v>1.8996454380914879E-2</v>
      </c>
      <c r="AB7681" s="42"/>
      <c r="AC7681" s="42"/>
      <c r="AD7681" s="1139">
        <v>2.463903178486011</v>
      </c>
      <c r="AM7681" s="615"/>
      <c r="AN7681" s="1115" t="s">
        <v>0</v>
      </c>
      <c r="AO7681" s="615"/>
      <c r="AP7681" s="615"/>
      <c r="AQ7681" s="615"/>
      <c r="AR7681" s="615"/>
      <c r="AS7681" s="615"/>
      <c r="AT7681" s="615"/>
      <c r="AU7681" s="615"/>
      <c r="AV7681" s="615"/>
      <c r="AW7681" s="615"/>
      <c r="AX7681" s="615"/>
      <c r="AY7681" s="615"/>
      <c r="AZ7681" s="615"/>
      <c r="BA7681" s="615"/>
      <c r="BB7681" s="615"/>
      <c r="BC7681" s="615"/>
      <c r="BD7681" s="615"/>
      <c r="BE7681" s="615"/>
      <c r="BF7681" s="615"/>
      <c r="BG7681" s="615"/>
      <c r="BH7681" s="615"/>
      <c r="BI7681" s="615"/>
      <c r="BJ7681" s="615"/>
      <c r="BK7681" s="615"/>
      <c r="BL7681" s="615"/>
    </row>
    <row r="7682" spans="2:64">
      <c r="B7682" s="172">
        <v>7598</v>
      </c>
      <c r="C7682" s="42">
        <v>0.65946880777824324</v>
      </c>
      <c r="D7682" s="42"/>
      <c r="E7682" s="42"/>
      <c r="F7682" s="42">
        <v>1.332191567916295</v>
      </c>
      <c r="G7682" s="42">
        <v>0.20077346784550945</v>
      </c>
      <c r="H7682" s="42"/>
      <c r="I7682" s="42"/>
      <c r="J7682" s="42">
        <v>0.49352590227960719</v>
      </c>
      <c r="K7682" s="42">
        <v>0.58993375659824177</v>
      </c>
      <c r="L7682" s="42"/>
      <c r="M7682" s="42"/>
      <c r="N7682" s="42">
        <v>1.6512258430235596</v>
      </c>
      <c r="O7682" s="42">
        <v>3.3357525656489674E-2</v>
      </c>
      <c r="P7682" s="42"/>
      <c r="Q7682" s="42"/>
      <c r="R7682" s="42">
        <v>1.9068397183110635</v>
      </c>
      <c r="S7682" s="42">
        <v>5.0199904220907782E-2</v>
      </c>
      <c r="T7682" s="42"/>
      <c r="U7682" s="42"/>
      <c r="V7682" s="42">
        <v>1.0926898689172222</v>
      </c>
      <c r="W7682" s="42">
        <v>0.35110913300826074</v>
      </c>
      <c r="X7682" s="42"/>
      <c r="Y7682" s="42"/>
      <c r="Z7682" s="42">
        <v>1.5729218886110936</v>
      </c>
      <c r="AA7682" s="42">
        <v>0.3809903097353457</v>
      </c>
      <c r="AB7682" s="42"/>
      <c r="AC7682" s="42"/>
      <c r="AD7682" s="1139">
        <v>0.73441698822821422</v>
      </c>
      <c r="AM7682" s="615"/>
      <c r="AN7682" s="1115" t="s">
        <v>0</v>
      </c>
      <c r="AO7682" s="615"/>
      <c r="AP7682" s="615"/>
      <c r="AQ7682" s="615"/>
      <c r="AR7682" s="615"/>
      <c r="AS7682" s="615"/>
      <c r="AT7682" s="615"/>
      <c r="AU7682" s="615"/>
      <c r="AV7682" s="615"/>
      <c r="AW7682" s="615"/>
      <c r="AX7682" s="615"/>
      <c r="AY7682" s="615"/>
      <c r="AZ7682" s="615"/>
      <c r="BA7682" s="615"/>
      <c r="BB7682" s="615"/>
      <c r="BC7682" s="615"/>
      <c r="BD7682" s="615"/>
      <c r="BE7682" s="615"/>
      <c r="BF7682" s="615"/>
      <c r="BG7682" s="615"/>
      <c r="BH7682" s="615"/>
      <c r="BI7682" s="615"/>
      <c r="BJ7682" s="615"/>
      <c r="BK7682" s="615"/>
      <c r="BL7682" s="615"/>
    </row>
    <row r="7683" spans="2:64">
      <c r="B7683" s="172">
        <v>7599</v>
      </c>
      <c r="C7683" s="42">
        <v>1.0872477759690511</v>
      </c>
      <c r="D7683" s="42"/>
      <c r="E7683" s="42"/>
      <c r="F7683" s="42">
        <v>0.26461481913640161</v>
      </c>
      <c r="G7683" s="42"/>
      <c r="H7683" s="42">
        <v>5.830302162917219E-2</v>
      </c>
      <c r="I7683" s="42"/>
      <c r="J7683" s="42">
        <v>1.6300320146609013E-2</v>
      </c>
      <c r="K7683" s="42">
        <v>0.55131677588267669</v>
      </c>
      <c r="L7683" s="42"/>
      <c r="M7683" s="42"/>
      <c r="N7683" s="42">
        <v>0.26359711482781562</v>
      </c>
      <c r="O7683" s="42">
        <v>0.57425994479820286</v>
      </c>
      <c r="P7683" s="42"/>
      <c r="Q7683" s="42"/>
      <c r="R7683" s="42">
        <v>0.11283518026338431</v>
      </c>
      <c r="S7683" s="42">
        <v>0.7723480213565429</v>
      </c>
      <c r="T7683" s="42"/>
      <c r="U7683" s="42"/>
      <c r="V7683" s="42">
        <v>0.3053276231233128</v>
      </c>
      <c r="W7683" s="42">
        <v>0.59189868007665625</v>
      </c>
      <c r="X7683" s="42"/>
      <c r="Y7683" s="42"/>
      <c r="Z7683" s="42">
        <v>3.6822862837476475E-2</v>
      </c>
      <c r="AA7683" s="42">
        <v>0.255772351196004</v>
      </c>
      <c r="AB7683" s="42"/>
      <c r="AC7683" s="42"/>
      <c r="AD7683" s="1139">
        <v>3.4760154416985323E-2</v>
      </c>
      <c r="AM7683" s="615"/>
      <c r="AN7683" s="1115" t="s">
        <v>0</v>
      </c>
      <c r="AO7683" s="615"/>
      <c r="AP7683" s="615"/>
      <c r="AQ7683" s="615"/>
      <c r="AR7683" s="615"/>
      <c r="AS7683" s="615"/>
      <c r="AT7683" s="615"/>
      <c r="AU7683" s="615"/>
      <c r="AV7683" s="615"/>
      <c r="AW7683" s="615"/>
      <c r="AX7683" s="615"/>
      <c r="AY7683" s="615"/>
      <c r="AZ7683" s="615"/>
      <c r="BA7683" s="615"/>
      <c r="BB7683" s="615"/>
      <c r="BC7683" s="615"/>
      <c r="BD7683" s="615"/>
      <c r="BE7683" s="615"/>
      <c r="BF7683" s="615"/>
      <c r="BG7683" s="615"/>
      <c r="BH7683" s="615"/>
      <c r="BI7683" s="615"/>
      <c r="BJ7683" s="615"/>
      <c r="BK7683" s="615"/>
      <c r="BL7683" s="615"/>
    </row>
    <row r="7684" spans="2:64">
      <c r="B7684" s="172">
        <v>7600</v>
      </c>
      <c r="C7684" s="42"/>
      <c r="D7684" s="42">
        <v>0.23889074804645327</v>
      </c>
      <c r="E7684" s="42"/>
      <c r="F7684" s="42">
        <v>1.170131889984795</v>
      </c>
      <c r="G7684" s="42"/>
      <c r="H7684" s="42">
        <v>6.9313885385300228E-2</v>
      </c>
      <c r="I7684" s="42"/>
      <c r="J7684" s="42">
        <v>1.301974764280551</v>
      </c>
      <c r="K7684" s="42"/>
      <c r="L7684" s="42">
        <v>0.61045933958740839</v>
      </c>
      <c r="M7684" s="42"/>
      <c r="N7684" s="42">
        <v>1.9670872054984381</v>
      </c>
      <c r="O7684" s="42">
        <v>0.98743458759593628</v>
      </c>
      <c r="P7684" s="42"/>
      <c r="Q7684" s="42"/>
      <c r="R7684" s="42">
        <v>0.50097216876698669</v>
      </c>
      <c r="S7684" s="42"/>
      <c r="T7684" s="42">
        <v>0.16333385675843545</v>
      </c>
      <c r="U7684" s="42"/>
      <c r="V7684" s="42">
        <v>1.5281689086656516</v>
      </c>
      <c r="W7684" s="42"/>
      <c r="X7684" s="42">
        <v>0.14337073519310442</v>
      </c>
      <c r="Y7684" s="42"/>
      <c r="Z7684" s="42">
        <v>1.5266324769211068</v>
      </c>
      <c r="AA7684" s="42"/>
      <c r="AB7684" s="42">
        <v>0.72345842797587623</v>
      </c>
      <c r="AC7684" s="42"/>
      <c r="AD7684" s="1139">
        <v>1.3310220723794184</v>
      </c>
      <c r="AM7684" s="615"/>
      <c r="AN7684" s="1115" t="s">
        <v>0</v>
      </c>
      <c r="AO7684" s="615"/>
      <c r="AP7684" s="615"/>
      <c r="AQ7684" s="615"/>
      <c r="AR7684" s="615"/>
      <c r="AS7684" s="615"/>
      <c r="AT7684" s="615"/>
      <c r="AU7684" s="615"/>
      <c r="AV7684" s="615"/>
      <c r="AW7684" s="615"/>
      <c r="AX7684" s="615"/>
      <c r="AY7684" s="615"/>
      <c r="AZ7684" s="615"/>
      <c r="BA7684" s="615"/>
      <c r="BB7684" s="615"/>
      <c r="BC7684" s="615"/>
      <c r="BD7684" s="615"/>
      <c r="BE7684" s="615"/>
      <c r="BF7684" s="615"/>
      <c r="BG7684" s="615"/>
      <c r="BH7684" s="615"/>
      <c r="BI7684" s="615"/>
      <c r="BJ7684" s="615"/>
      <c r="BK7684" s="615"/>
      <c r="BL7684" s="615"/>
    </row>
    <row r="7685" spans="2:64">
      <c r="B7685" s="172">
        <v>7601</v>
      </c>
      <c r="C7685" s="42"/>
      <c r="D7685" s="42">
        <v>0.69333916967357434</v>
      </c>
      <c r="E7685" s="42">
        <v>0.39317169589673151</v>
      </c>
      <c r="F7685" s="42"/>
      <c r="G7685" s="42"/>
      <c r="H7685" s="42">
        <v>1.0765120407021036</v>
      </c>
      <c r="I7685" s="42">
        <v>0.4588667511998743</v>
      </c>
      <c r="J7685" s="42"/>
      <c r="K7685" s="42">
        <v>0.19583795154394651</v>
      </c>
      <c r="L7685" s="42"/>
      <c r="M7685" s="42">
        <v>0.76328421731911944</v>
      </c>
      <c r="N7685" s="42"/>
      <c r="O7685" s="42"/>
      <c r="P7685" s="42">
        <v>0.5742441436917286</v>
      </c>
      <c r="Q7685" s="42">
        <v>1.2761604067533348</v>
      </c>
      <c r="R7685" s="42"/>
      <c r="S7685" s="42"/>
      <c r="T7685" s="42">
        <v>0.84725033695471674</v>
      </c>
      <c r="U7685" s="42"/>
      <c r="V7685" s="42">
        <v>7.4298431583139493E-2</v>
      </c>
      <c r="W7685" s="42">
        <v>0.88787318788152891</v>
      </c>
      <c r="X7685" s="42"/>
      <c r="Y7685" s="42">
        <v>0.33520425911965612</v>
      </c>
      <c r="Z7685" s="42"/>
      <c r="AA7685" s="42">
        <v>0.43141237153917383</v>
      </c>
      <c r="AB7685" s="42"/>
      <c r="AC7685" s="42">
        <v>0.61667004588951591</v>
      </c>
      <c r="AD7685" s="1139"/>
      <c r="AM7685" s="615"/>
      <c r="AN7685" s="1115" t="s">
        <v>0</v>
      </c>
      <c r="AO7685" s="615"/>
      <c r="AP7685" s="615"/>
      <c r="AQ7685" s="615"/>
      <c r="AR7685" s="615"/>
      <c r="AS7685" s="615"/>
      <c r="AT7685" s="615"/>
      <c r="AU7685" s="615"/>
      <c r="AV7685" s="615"/>
      <c r="AW7685" s="615"/>
      <c r="AX7685" s="615"/>
      <c r="AY7685" s="615"/>
      <c r="AZ7685" s="615"/>
      <c r="BA7685" s="615"/>
      <c r="BB7685" s="615"/>
      <c r="BC7685" s="615"/>
      <c r="BD7685" s="615"/>
      <c r="BE7685" s="615"/>
      <c r="BF7685" s="615"/>
      <c r="BG7685" s="615"/>
      <c r="BH7685" s="615"/>
      <c r="BI7685" s="615"/>
      <c r="BJ7685" s="615"/>
      <c r="BK7685" s="615"/>
      <c r="BL7685" s="615"/>
    </row>
    <row r="7686" spans="2:64">
      <c r="B7686" s="172">
        <v>7602</v>
      </c>
      <c r="C7686" s="42"/>
      <c r="D7686" s="42">
        <v>2.3452475966686288</v>
      </c>
      <c r="E7686" s="42"/>
      <c r="F7686" s="42">
        <v>0.28123092270984845</v>
      </c>
      <c r="G7686" s="42"/>
      <c r="H7686" s="42">
        <v>1.9542044156490408</v>
      </c>
      <c r="I7686" s="42"/>
      <c r="J7686" s="42">
        <v>0.59396120822153642</v>
      </c>
      <c r="K7686" s="42"/>
      <c r="L7686" s="42">
        <v>2.6863682908386348</v>
      </c>
      <c r="M7686" s="42"/>
      <c r="N7686" s="42">
        <v>0.38907463332344372</v>
      </c>
      <c r="O7686" s="42"/>
      <c r="P7686" s="42">
        <v>1.8332134722075326</v>
      </c>
      <c r="Q7686" s="42"/>
      <c r="R7686" s="42">
        <v>0.66006759233216683</v>
      </c>
      <c r="S7686" s="42"/>
      <c r="T7686" s="42">
        <v>1.4528899050697617</v>
      </c>
      <c r="U7686" s="42">
        <v>6.001420042987031E-2</v>
      </c>
      <c r="V7686" s="42"/>
      <c r="W7686" s="42"/>
      <c r="X7686" s="42">
        <v>1.482433981170892</v>
      </c>
      <c r="Y7686" s="42">
        <v>0.15818463107821087</v>
      </c>
      <c r="Z7686" s="42"/>
      <c r="AA7686" s="42"/>
      <c r="AB7686" s="42">
        <v>1.6171686590283574</v>
      </c>
      <c r="AC7686" s="42"/>
      <c r="AD7686" s="1139">
        <v>0.38756782557970137</v>
      </c>
      <c r="AM7686" s="615"/>
      <c r="AN7686" s="1115" t="s">
        <v>0</v>
      </c>
      <c r="AO7686" s="615"/>
      <c r="AP7686" s="615"/>
      <c r="AQ7686" s="615"/>
      <c r="AR7686" s="615"/>
      <c r="AS7686" s="615"/>
      <c r="AT7686" s="615"/>
      <c r="AU7686" s="615"/>
      <c r="AV7686" s="615"/>
      <c r="AW7686" s="615"/>
      <c r="AX7686" s="615"/>
      <c r="AY7686" s="615"/>
      <c r="AZ7686" s="615"/>
      <c r="BA7686" s="615"/>
      <c r="BB7686" s="615"/>
      <c r="BC7686" s="615"/>
      <c r="BD7686" s="615"/>
      <c r="BE7686" s="615"/>
      <c r="BF7686" s="615"/>
      <c r="BG7686" s="615"/>
      <c r="BH7686" s="615"/>
      <c r="BI7686" s="615"/>
      <c r="BJ7686" s="615"/>
      <c r="BK7686" s="615"/>
      <c r="BL7686" s="615"/>
    </row>
    <row r="7687" spans="2:64">
      <c r="B7687" s="172">
        <v>7603</v>
      </c>
      <c r="C7687" s="42"/>
      <c r="D7687" s="42">
        <v>0.82331963043617584</v>
      </c>
      <c r="E7687" s="42"/>
      <c r="F7687" s="42">
        <v>1.6581931707673139</v>
      </c>
      <c r="G7687" s="42"/>
      <c r="H7687" s="42">
        <v>0.16089527405547865</v>
      </c>
      <c r="I7687" s="42"/>
      <c r="J7687" s="42">
        <v>1.8496983836943524</v>
      </c>
      <c r="K7687" s="42"/>
      <c r="L7687" s="42">
        <v>0.23971206885011928</v>
      </c>
      <c r="M7687" s="42"/>
      <c r="N7687" s="42">
        <v>2.226682986845725</v>
      </c>
      <c r="O7687" s="42"/>
      <c r="P7687" s="42">
        <v>0.3731213771411086</v>
      </c>
      <c r="Q7687" s="42"/>
      <c r="R7687" s="42">
        <v>2.2011632382570876</v>
      </c>
      <c r="S7687" s="42"/>
      <c r="T7687" s="42">
        <v>1.4210633960790102</v>
      </c>
      <c r="U7687" s="42"/>
      <c r="V7687" s="42">
        <v>1.3712890749351108</v>
      </c>
      <c r="W7687" s="42"/>
      <c r="X7687" s="42">
        <v>4.7394824260601183E-3</v>
      </c>
      <c r="Y7687" s="42"/>
      <c r="Z7687" s="42">
        <v>2.8510729885162682</v>
      </c>
      <c r="AA7687" s="42"/>
      <c r="AB7687" s="42">
        <v>1.4892823590891198</v>
      </c>
      <c r="AC7687" s="42"/>
      <c r="AD7687" s="1139">
        <v>2.3486872097541092</v>
      </c>
      <c r="AM7687" s="615"/>
      <c r="AN7687" s="1115" t="s">
        <v>0</v>
      </c>
      <c r="AO7687" s="615"/>
      <c r="AP7687" s="615"/>
      <c r="AQ7687" s="615"/>
      <c r="AR7687" s="615"/>
      <c r="AS7687" s="615"/>
      <c r="AT7687" s="615"/>
      <c r="AU7687" s="615"/>
      <c r="AV7687" s="615"/>
      <c r="AW7687" s="615"/>
      <c r="AX7687" s="615"/>
      <c r="AY7687" s="615"/>
      <c r="AZ7687" s="615"/>
      <c r="BA7687" s="615"/>
      <c r="BB7687" s="615"/>
      <c r="BC7687" s="615"/>
      <c r="BD7687" s="615"/>
      <c r="BE7687" s="615"/>
      <c r="BF7687" s="615"/>
      <c r="BG7687" s="615"/>
      <c r="BH7687" s="615"/>
      <c r="BI7687" s="615"/>
      <c r="BJ7687" s="615"/>
      <c r="BK7687" s="615"/>
      <c r="BL7687" s="615"/>
    </row>
    <row r="7688" spans="2:64">
      <c r="B7688" s="172">
        <v>7604</v>
      </c>
      <c r="C7688" s="42">
        <v>0.52127670139149063</v>
      </c>
      <c r="D7688" s="42"/>
      <c r="E7688" s="42"/>
      <c r="F7688" s="42">
        <v>0.78916684502903045</v>
      </c>
      <c r="G7688" s="42">
        <v>8.4619725222777012E-2</v>
      </c>
      <c r="H7688" s="42"/>
      <c r="I7688" s="42"/>
      <c r="J7688" s="42">
        <v>0.69363347244882056</v>
      </c>
      <c r="K7688" s="42">
        <v>0.30521341650858114</v>
      </c>
      <c r="L7688" s="42"/>
      <c r="M7688" s="42"/>
      <c r="N7688" s="42">
        <v>1.4866784914400493</v>
      </c>
      <c r="O7688" s="42"/>
      <c r="P7688" s="42">
        <v>0.31972486379147141</v>
      </c>
      <c r="Q7688" s="42"/>
      <c r="R7688" s="42">
        <v>1.3103729293091544</v>
      </c>
      <c r="S7688" s="42">
        <v>0.5810400312887275</v>
      </c>
      <c r="T7688" s="42"/>
      <c r="U7688" s="42"/>
      <c r="V7688" s="42">
        <v>0.38192558518825009</v>
      </c>
      <c r="W7688" s="42">
        <v>0.33870576941275299</v>
      </c>
      <c r="X7688" s="42"/>
      <c r="Y7688" s="42"/>
      <c r="Z7688" s="42">
        <v>1.137182583744577</v>
      </c>
      <c r="AA7688" s="42">
        <v>0.43094052411968303</v>
      </c>
      <c r="AB7688" s="42"/>
      <c r="AC7688" s="42"/>
      <c r="AD7688" s="1139">
        <v>1.2948220553020728</v>
      </c>
      <c r="AM7688" s="615"/>
      <c r="AN7688" s="1115" t="s">
        <v>0</v>
      </c>
      <c r="AO7688" s="615"/>
      <c r="AP7688" s="615"/>
      <c r="AQ7688" s="615"/>
      <c r="AR7688" s="615"/>
      <c r="AS7688" s="615"/>
      <c r="AT7688" s="615"/>
      <c r="AU7688" s="615"/>
      <c r="AV7688" s="615"/>
      <c r="AW7688" s="615"/>
      <c r="AX7688" s="615"/>
      <c r="AY7688" s="615"/>
      <c r="AZ7688" s="615"/>
      <c r="BA7688" s="615"/>
      <c r="BB7688" s="615"/>
      <c r="BC7688" s="615"/>
      <c r="BD7688" s="615"/>
      <c r="BE7688" s="615"/>
      <c r="BF7688" s="615"/>
      <c r="BG7688" s="615"/>
      <c r="BH7688" s="615"/>
      <c r="BI7688" s="615"/>
      <c r="BJ7688" s="615"/>
      <c r="BK7688" s="615"/>
      <c r="BL7688" s="615"/>
    </row>
    <row r="7689" spans="2:64">
      <c r="B7689" s="172">
        <v>7605</v>
      </c>
      <c r="C7689" s="42"/>
      <c r="D7689" s="42">
        <v>0.76242490523579498</v>
      </c>
      <c r="E7689" s="42"/>
      <c r="F7689" s="42">
        <v>1.0124169502154852E-3</v>
      </c>
      <c r="G7689" s="42"/>
      <c r="H7689" s="42">
        <v>0.81725891314804799</v>
      </c>
      <c r="I7689" s="42"/>
      <c r="J7689" s="42">
        <v>0.28301367923321685</v>
      </c>
      <c r="K7689" s="42">
        <v>0.5830434528007461</v>
      </c>
      <c r="L7689" s="42"/>
      <c r="M7689" s="42"/>
      <c r="N7689" s="42">
        <v>0.47678542817681852</v>
      </c>
      <c r="O7689" s="42"/>
      <c r="P7689" s="42">
        <v>0.50510643713232417</v>
      </c>
      <c r="Q7689" s="42"/>
      <c r="R7689" s="42">
        <v>0.30239162270170367</v>
      </c>
      <c r="S7689" s="42"/>
      <c r="T7689" s="42">
        <v>0.35478420081303708</v>
      </c>
      <c r="U7689" s="42"/>
      <c r="V7689" s="42">
        <v>0.11487397070775145</v>
      </c>
      <c r="W7689" s="42"/>
      <c r="X7689" s="42">
        <v>0.67152419178074862</v>
      </c>
      <c r="Y7689" s="42">
        <v>4.1258396432336586E-2</v>
      </c>
      <c r="Z7689" s="42"/>
      <c r="AA7689" s="42"/>
      <c r="AB7689" s="42">
        <v>0.47237447533852783</v>
      </c>
      <c r="AC7689" s="42">
        <v>0.21904566665584255</v>
      </c>
      <c r="AD7689" s="1139"/>
      <c r="AM7689" s="615"/>
      <c r="AN7689" s="1115" t="s">
        <v>0</v>
      </c>
      <c r="AO7689" s="615"/>
      <c r="AP7689" s="615"/>
      <c r="AQ7689" s="615"/>
      <c r="AR7689" s="615"/>
      <c r="AS7689" s="615"/>
      <c r="AT7689" s="615"/>
      <c r="AU7689" s="615"/>
      <c r="AV7689" s="615"/>
      <c r="AW7689" s="615"/>
      <c r="AX7689" s="615"/>
      <c r="AY7689" s="615"/>
      <c r="AZ7689" s="615"/>
      <c r="BA7689" s="615"/>
      <c r="BB7689" s="615"/>
      <c r="BC7689" s="615"/>
      <c r="BD7689" s="615"/>
      <c r="BE7689" s="615"/>
      <c r="BF7689" s="615"/>
      <c r="BG7689" s="615"/>
      <c r="BH7689" s="615"/>
      <c r="BI7689" s="615"/>
      <c r="BJ7689" s="615"/>
      <c r="BK7689" s="615"/>
      <c r="BL7689" s="615"/>
    </row>
    <row r="7690" spans="2:64">
      <c r="B7690" s="172">
        <v>7606</v>
      </c>
      <c r="C7690" s="42"/>
      <c r="D7690" s="42">
        <v>0.3805485191340845</v>
      </c>
      <c r="E7690" s="42"/>
      <c r="F7690" s="42">
        <v>1.4581113503473411</v>
      </c>
      <c r="G7690" s="42">
        <v>4.100372065148597E-2</v>
      </c>
      <c r="H7690" s="42"/>
      <c r="I7690" s="42"/>
      <c r="J7690" s="42">
        <v>0.83806765876856226</v>
      </c>
      <c r="K7690" s="42">
        <v>0.28161127221075249</v>
      </c>
      <c r="L7690" s="42"/>
      <c r="M7690" s="42"/>
      <c r="N7690" s="42">
        <v>1.2309134851137937</v>
      </c>
      <c r="O7690" s="42">
        <v>5.1331975358281656E-2</v>
      </c>
      <c r="P7690" s="42"/>
      <c r="Q7690" s="42"/>
      <c r="R7690" s="42">
        <v>1.2513233651278577</v>
      </c>
      <c r="S7690" s="42"/>
      <c r="T7690" s="42">
        <v>0.11542613273524993</v>
      </c>
      <c r="U7690" s="42">
        <v>0.37456743408403054</v>
      </c>
      <c r="V7690" s="42"/>
      <c r="W7690" s="42">
        <v>0.12597606414219675</v>
      </c>
      <c r="X7690" s="42"/>
      <c r="Y7690" s="42"/>
      <c r="Z7690" s="42">
        <v>0.48630563794752013</v>
      </c>
      <c r="AA7690" s="42"/>
      <c r="AB7690" s="42">
        <v>0.74484938830559166</v>
      </c>
      <c r="AC7690" s="42"/>
      <c r="AD7690" s="1139">
        <v>0.66163438950859477</v>
      </c>
      <c r="AM7690" s="615"/>
      <c r="AN7690" s="1115" t="s">
        <v>0</v>
      </c>
      <c r="AO7690" s="615"/>
      <c r="AP7690" s="615"/>
      <c r="AQ7690" s="615"/>
      <c r="AR7690" s="615"/>
      <c r="AS7690" s="615"/>
      <c r="AT7690" s="615"/>
      <c r="AU7690" s="615"/>
      <c r="AV7690" s="615"/>
      <c r="AW7690" s="615"/>
      <c r="AX7690" s="615"/>
      <c r="AY7690" s="615"/>
      <c r="AZ7690" s="615"/>
      <c r="BA7690" s="615"/>
      <c r="BB7690" s="615"/>
      <c r="BC7690" s="615"/>
      <c r="BD7690" s="615"/>
      <c r="BE7690" s="615"/>
      <c r="BF7690" s="615"/>
      <c r="BG7690" s="615"/>
      <c r="BH7690" s="615"/>
      <c r="BI7690" s="615"/>
      <c r="BJ7690" s="615"/>
      <c r="BK7690" s="615"/>
      <c r="BL7690" s="615"/>
    </row>
    <row r="7691" spans="2:64">
      <c r="B7691" s="172">
        <v>7607</v>
      </c>
      <c r="C7691" s="42">
        <v>4.3863929508599603E-2</v>
      </c>
      <c r="D7691" s="42"/>
      <c r="E7691" s="42"/>
      <c r="F7691" s="42">
        <v>0.14864372474401305</v>
      </c>
      <c r="G7691" s="42">
        <v>2.9826893855164578E-2</v>
      </c>
      <c r="H7691" s="42"/>
      <c r="I7691" s="42">
        <v>0.58526650010240999</v>
      </c>
      <c r="J7691" s="42"/>
      <c r="K7691" s="42">
        <v>0.36014861419950667</v>
      </c>
      <c r="L7691" s="42"/>
      <c r="M7691" s="42">
        <v>0.66592046640125269</v>
      </c>
      <c r="N7691" s="42"/>
      <c r="O7691" s="42"/>
      <c r="P7691" s="42">
        <v>0.22022196767861857</v>
      </c>
      <c r="Q7691" s="42"/>
      <c r="R7691" s="42">
        <v>0.93952029450401886</v>
      </c>
      <c r="S7691" s="42"/>
      <c r="T7691" s="42">
        <v>1.9433509339004826E-2</v>
      </c>
      <c r="U7691" s="42">
        <v>1.0565141872762405</v>
      </c>
      <c r="V7691" s="42"/>
      <c r="W7691" s="42">
        <v>0.53653012096380492</v>
      </c>
      <c r="X7691" s="42"/>
      <c r="Y7691" s="42">
        <v>0.49231573671372525</v>
      </c>
      <c r="Z7691" s="42"/>
      <c r="AA7691" s="42"/>
      <c r="AB7691" s="42">
        <v>9.6818049221467875E-2</v>
      </c>
      <c r="AC7691" s="42">
        <v>0.7597308584232112</v>
      </c>
      <c r="AD7691" s="1139"/>
      <c r="AM7691" s="615"/>
      <c r="AN7691" s="1115" t="s">
        <v>0</v>
      </c>
      <c r="AO7691" s="615"/>
      <c r="AP7691" s="615"/>
      <c r="AQ7691" s="615"/>
      <c r="AR7691" s="615"/>
      <c r="AS7691" s="615"/>
      <c r="AT7691" s="615"/>
      <c r="AU7691" s="615"/>
      <c r="AV7691" s="615"/>
      <c r="AW7691" s="615"/>
      <c r="AX7691" s="615"/>
      <c r="AY7691" s="615"/>
      <c r="AZ7691" s="615"/>
      <c r="BA7691" s="615"/>
      <c r="BB7691" s="615"/>
      <c r="BC7691" s="615"/>
      <c r="BD7691" s="615"/>
      <c r="BE7691" s="615"/>
      <c r="BF7691" s="615"/>
      <c r="BG7691" s="615"/>
      <c r="BH7691" s="615"/>
      <c r="BI7691" s="615"/>
      <c r="BJ7691" s="615"/>
      <c r="BK7691" s="615"/>
      <c r="BL7691" s="615"/>
    </row>
    <row r="7692" spans="2:64">
      <c r="B7692" s="172">
        <v>7608</v>
      </c>
      <c r="C7692" s="42"/>
      <c r="D7692" s="42">
        <v>0.22816988667588201</v>
      </c>
      <c r="E7692" s="42"/>
      <c r="F7692" s="42">
        <v>2.2814823646860503</v>
      </c>
      <c r="G7692" s="42"/>
      <c r="H7692" s="42">
        <v>0.38869308865681107</v>
      </c>
      <c r="I7692" s="42"/>
      <c r="J7692" s="42">
        <v>1.4494490753123843</v>
      </c>
      <c r="K7692" s="42"/>
      <c r="L7692" s="42">
        <v>0.24667233235959721</v>
      </c>
      <c r="M7692" s="42"/>
      <c r="N7692" s="42">
        <v>1.9787693612427826</v>
      </c>
      <c r="O7692" s="42"/>
      <c r="P7692" s="42">
        <v>0.29124719085851736</v>
      </c>
      <c r="Q7692" s="42"/>
      <c r="R7692" s="42">
        <v>1.8892196155401026</v>
      </c>
      <c r="S7692" s="42"/>
      <c r="T7692" s="42">
        <v>0.3114809822154741</v>
      </c>
      <c r="U7692" s="42"/>
      <c r="V7692" s="42">
        <v>1.1971527078831339</v>
      </c>
      <c r="W7692" s="42"/>
      <c r="X7692" s="42">
        <v>0.5901763862149495</v>
      </c>
      <c r="Y7692" s="42"/>
      <c r="Z7692" s="42">
        <v>0.52955141839027864</v>
      </c>
      <c r="AA7692" s="42"/>
      <c r="AB7692" s="42">
        <v>0.66553252668779816</v>
      </c>
      <c r="AC7692" s="42"/>
      <c r="AD7692" s="1139">
        <v>0.67194485616080313</v>
      </c>
      <c r="AM7692" s="615"/>
      <c r="AN7692" s="1115" t="s">
        <v>0</v>
      </c>
      <c r="AO7692" s="615"/>
      <c r="AP7692" s="615"/>
      <c r="AQ7692" s="615"/>
      <c r="AR7692" s="615"/>
      <c r="AS7692" s="615"/>
      <c r="AT7692" s="615"/>
      <c r="AU7692" s="615"/>
      <c r="AV7692" s="615"/>
      <c r="AW7692" s="615"/>
      <c r="AX7692" s="615"/>
      <c r="AY7692" s="615"/>
      <c r="AZ7692" s="615"/>
      <c r="BA7692" s="615"/>
      <c r="BB7692" s="615"/>
      <c r="BC7692" s="615"/>
      <c r="BD7692" s="615"/>
      <c r="BE7692" s="615"/>
      <c r="BF7692" s="615"/>
      <c r="BG7692" s="615"/>
      <c r="BH7692" s="615"/>
      <c r="BI7692" s="615"/>
      <c r="BJ7692" s="615"/>
      <c r="BK7692" s="615"/>
      <c r="BL7692" s="615"/>
    </row>
    <row r="7693" spans="2:64">
      <c r="B7693" s="172">
        <v>7609</v>
      </c>
      <c r="C7693" s="42"/>
      <c r="D7693" s="42">
        <v>2.2439313347940568E-2</v>
      </c>
      <c r="E7693" s="42">
        <v>0.10663025525256455</v>
      </c>
      <c r="F7693" s="42"/>
      <c r="G7693" s="42"/>
      <c r="H7693" s="42">
        <v>1.4628394700056857E-2</v>
      </c>
      <c r="I7693" s="42">
        <v>0.14456340938452406</v>
      </c>
      <c r="J7693" s="42"/>
      <c r="K7693" s="42">
        <v>0.25997999126712612</v>
      </c>
      <c r="L7693" s="42"/>
      <c r="M7693" s="42">
        <v>1.2567980335900508</v>
      </c>
      <c r="N7693" s="42"/>
      <c r="O7693" s="42">
        <v>0.17369764861239528</v>
      </c>
      <c r="P7693" s="42"/>
      <c r="Q7693" s="42"/>
      <c r="R7693" s="42">
        <v>9.7549944793955762E-2</v>
      </c>
      <c r="S7693" s="42">
        <v>0.3931563499542195</v>
      </c>
      <c r="T7693" s="42"/>
      <c r="U7693" s="42"/>
      <c r="V7693" s="42">
        <v>0.14175631504398126</v>
      </c>
      <c r="W7693" s="42">
        <v>1.0434524564713008</v>
      </c>
      <c r="X7693" s="42"/>
      <c r="Y7693" s="42">
        <v>0.28444178872614173</v>
      </c>
      <c r="Z7693" s="42"/>
      <c r="AA7693" s="42">
        <v>0.43047440656959479</v>
      </c>
      <c r="AB7693" s="42"/>
      <c r="AC7693" s="42"/>
      <c r="AD7693" s="1139">
        <v>0.29575391426318443</v>
      </c>
      <c r="AM7693" s="615"/>
      <c r="AN7693" s="1115" t="s">
        <v>0</v>
      </c>
      <c r="AO7693" s="615"/>
      <c r="AP7693" s="615"/>
      <c r="AQ7693" s="615"/>
      <c r="AR7693" s="615"/>
      <c r="AS7693" s="615"/>
      <c r="AT7693" s="615"/>
      <c r="AU7693" s="615"/>
      <c r="AV7693" s="615"/>
      <c r="AW7693" s="615"/>
      <c r="AX7693" s="615"/>
      <c r="AY7693" s="615"/>
      <c r="AZ7693" s="615"/>
      <c r="BA7693" s="615"/>
      <c r="BB7693" s="615"/>
      <c r="BC7693" s="615"/>
      <c r="BD7693" s="615"/>
      <c r="BE7693" s="615"/>
      <c r="BF7693" s="615"/>
      <c r="BG7693" s="615"/>
      <c r="BH7693" s="615"/>
      <c r="BI7693" s="615"/>
      <c r="BJ7693" s="615"/>
      <c r="BK7693" s="615"/>
      <c r="BL7693" s="615"/>
    </row>
    <row r="7694" spans="2:64">
      <c r="B7694" s="172">
        <v>7610</v>
      </c>
      <c r="C7694" s="42"/>
      <c r="D7694" s="42">
        <v>1.4783573661556464</v>
      </c>
      <c r="E7694" s="42"/>
      <c r="F7694" s="42">
        <v>1.5974110449983636</v>
      </c>
      <c r="G7694" s="42">
        <v>0.35192895025559789</v>
      </c>
      <c r="H7694" s="42"/>
      <c r="I7694" s="42"/>
      <c r="J7694" s="42">
        <v>0.71763026271925312</v>
      </c>
      <c r="K7694" s="42"/>
      <c r="L7694" s="42">
        <v>0.64776695900559478</v>
      </c>
      <c r="M7694" s="42"/>
      <c r="N7694" s="42">
        <v>1.0783851330077514</v>
      </c>
      <c r="O7694" s="42"/>
      <c r="P7694" s="42">
        <v>0.90608178134025286</v>
      </c>
      <c r="Q7694" s="42"/>
      <c r="R7694" s="42">
        <v>0.89887864808454887</v>
      </c>
      <c r="S7694" s="42"/>
      <c r="T7694" s="42">
        <v>0.99230240208207843</v>
      </c>
      <c r="U7694" s="42"/>
      <c r="V7694" s="42">
        <v>0.34158712962753812</v>
      </c>
      <c r="W7694" s="42"/>
      <c r="X7694" s="42">
        <v>0.59502603521060593</v>
      </c>
      <c r="Y7694" s="42"/>
      <c r="Z7694" s="42">
        <v>0.67835278961173884</v>
      </c>
      <c r="AA7694" s="42"/>
      <c r="AB7694" s="42">
        <v>0.24568985689157202</v>
      </c>
      <c r="AC7694" s="42"/>
      <c r="AD7694" s="1139">
        <v>0.46381208264306439</v>
      </c>
      <c r="AM7694" s="615"/>
      <c r="AN7694" s="1115" t="s">
        <v>0</v>
      </c>
      <c r="AO7694" s="615"/>
      <c r="AP7694" s="615"/>
      <c r="AQ7694" s="615"/>
      <c r="AR7694" s="615"/>
      <c r="AS7694" s="615"/>
      <c r="AT7694" s="615"/>
      <c r="AU7694" s="615"/>
      <c r="AV7694" s="615"/>
      <c r="AW7694" s="615"/>
      <c r="AX7694" s="615"/>
      <c r="AY7694" s="615"/>
      <c r="AZ7694" s="615"/>
      <c r="BA7694" s="615"/>
      <c r="BB7694" s="615"/>
      <c r="BC7694" s="615"/>
      <c r="BD7694" s="615"/>
      <c r="BE7694" s="615"/>
      <c r="BF7694" s="615"/>
      <c r="BG7694" s="615"/>
      <c r="BH7694" s="615"/>
      <c r="BI7694" s="615"/>
      <c r="BJ7694" s="615"/>
      <c r="BK7694" s="615"/>
      <c r="BL7694" s="615"/>
    </row>
    <row r="7695" spans="2:64">
      <c r="B7695" s="172">
        <v>7611</v>
      </c>
      <c r="C7695" s="42"/>
      <c r="D7695" s="42">
        <v>0.55469778464860175</v>
      </c>
      <c r="E7695" s="42"/>
      <c r="F7695" s="42">
        <v>0.55143904183838222</v>
      </c>
      <c r="G7695" s="42">
        <v>0.96339342335396394</v>
      </c>
      <c r="H7695" s="42"/>
      <c r="I7695" s="42"/>
      <c r="J7695" s="42">
        <v>0.32953387676962587</v>
      </c>
      <c r="K7695" s="42"/>
      <c r="L7695" s="42">
        <v>0.18498013535804758</v>
      </c>
      <c r="M7695" s="42">
        <v>0.29794227561112968</v>
      </c>
      <c r="N7695" s="42"/>
      <c r="O7695" s="42"/>
      <c r="P7695" s="42">
        <v>0.38630943955691988</v>
      </c>
      <c r="Q7695" s="42"/>
      <c r="R7695" s="42">
        <v>0.48626587085086287</v>
      </c>
      <c r="S7695" s="42"/>
      <c r="T7695" s="42">
        <v>0.54834559876505284</v>
      </c>
      <c r="U7695" s="42"/>
      <c r="V7695" s="42">
        <v>0.15532577029936145</v>
      </c>
      <c r="W7695" s="42">
        <v>0.41034324022131169</v>
      </c>
      <c r="X7695" s="42"/>
      <c r="Y7695" s="42"/>
      <c r="Z7695" s="42">
        <v>0.16106592662834235</v>
      </c>
      <c r="AA7695" s="42">
        <v>0.46931370622202756</v>
      </c>
      <c r="AB7695" s="42"/>
      <c r="AC7695" s="42">
        <v>0.29009295420990711</v>
      </c>
      <c r="AD7695" s="1139"/>
      <c r="AM7695" s="615"/>
      <c r="AN7695" s="1115" t="s">
        <v>0</v>
      </c>
      <c r="AO7695" s="615"/>
      <c r="AP7695" s="615"/>
      <c r="AQ7695" s="615"/>
      <c r="AR7695" s="615"/>
      <c r="AS7695" s="615"/>
      <c r="AT7695" s="615"/>
      <c r="AU7695" s="615"/>
      <c r="AV7695" s="615"/>
      <c r="AW7695" s="615"/>
      <c r="AX7695" s="615"/>
      <c r="AY7695" s="615"/>
      <c r="AZ7695" s="615"/>
      <c r="BA7695" s="615"/>
      <c r="BB7695" s="615"/>
      <c r="BC7695" s="615"/>
      <c r="BD7695" s="615"/>
      <c r="BE7695" s="615"/>
      <c r="BF7695" s="615"/>
      <c r="BG7695" s="615"/>
      <c r="BH7695" s="615"/>
      <c r="BI7695" s="615"/>
      <c r="BJ7695" s="615"/>
      <c r="BK7695" s="615"/>
      <c r="BL7695" s="615"/>
    </row>
    <row r="7696" spans="2:64">
      <c r="B7696" s="172">
        <v>7612</v>
      </c>
      <c r="C7696" s="42"/>
      <c r="D7696" s="42">
        <v>0.72360206801085147</v>
      </c>
      <c r="E7696" s="42">
        <v>1.3173030630967186</v>
      </c>
      <c r="F7696" s="42"/>
      <c r="G7696" s="42">
        <v>0.48323815056489527</v>
      </c>
      <c r="H7696" s="42"/>
      <c r="I7696" s="42">
        <v>1.726108125093903</v>
      </c>
      <c r="J7696" s="42"/>
      <c r="K7696" s="42"/>
      <c r="L7696" s="42">
        <v>0.61514876794906215</v>
      </c>
      <c r="M7696" s="42">
        <v>1.4186637117774299</v>
      </c>
      <c r="N7696" s="42"/>
      <c r="O7696" s="42"/>
      <c r="P7696" s="42">
        <v>0.53088670689843975</v>
      </c>
      <c r="Q7696" s="42">
        <v>0.30251923469838837</v>
      </c>
      <c r="R7696" s="42"/>
      <c r="S7696" s="42"/>
      <c r="T7696" s="42">
        <v>0.94523259688650174</v>
      </c>
      <c r="U7696" s="42">
        <v>1.4938885996038846</v>
      </c>
      <c r="V7696" s="42"/>
      <c r="W7696" s="42"/>
      <c r="X7696" s="42">
        <v>0.41674384229257627</v>
      </c>
      <c r="Y7696" s="42">
        <v>1.9314883251340405</v>
      </c>
      <c r="Z7696" s="42"/>
      <c r="AA7696" s="42"/>
      <c r="AB7696" s="42">
        <v>0.44809567935110095</v>
      </c>
      <c r="AC7696" s="42">
        <v>1.3153013023958635</v>
      </c>
      <c r="AD7696" s="1139"/>
      <c r="AM7696" s="615"/>
      <c r="AN7696" s="1115" t="s">
        <v>0</v>
      </c>
      <c r="AO7696" s="615"/>
      <c r="AP7696" s="615"/>
      <c r="AQ7696" s="615"/>
      <c r="AR7696" s="615"/>
      <c r="AS7696" s="615"/>
      <c r="AT7696" s="615"/>
      <c r="AU7696" s="615"/>
      <c r="AV7696" s="615"/>
      <c r="AW7696" s="615"/>
      <c r="AX7696" s="615"/>
      <c r="AY7696" s="615"/>
      <c r="AZ7696" s="615"/>
      <c r="BA7696" s="615"/>
      <c r="BB7696" s="615"/>
      <c r="BC7696" s="615"/>
      <c r="BD7696" s="615"/>
      <c r="BE7696" s="615"/>
      <c r="BF7696" s="615"/>
      <c r="BG7696" s="615"/>
      <c r="BH7696" s="615"/>
      <c r="BI7696" s="615"/>
      <c r="BJ7696" s="615"/>
      <c r="BK7696" s="615"/>
      <c r="BL7696" s="615"/>
    </row>
    <row r="7697" spans="2:64">
      <c r="B7697" s="172">
        <v>7613</v>
      </c>
      <c r="C7697" s="42"/>
      <c r="D7697" s="42">
        <v>0.39371539115065379</v>
      </c>
      <c r="E7697" s="42">
        <v>0.3493573542410679</v>
      </c>
      <c r="F7697" s="42"/>
      <c r="G7697" s="42">
        <v>0.39930913601124352</v>
      </c>
      <c r="H7697" s="42"/>
      <c r="I7697" s="42">
        <v>0.56156584996060865</v>
      </c>
      <c r="J7697" s="42"/>
      <c r="K7697" s="42">
        <v>2.275710175236027E-2</v>
      </c>
      <c r="L7697" s="42"/>
      <c r="M7697" s="42">
        <v>0.65905058369677516</v>
      </c>
      <c r="N7697" s="42"/>
      <c r="O7697" s="42">
        <v>0.45797932699920868</v>
      </c>
      <c r="P7697" s="42"/>
      <c r="Q7697" s="42">
        <v>1.9512027850195512</v>
      </c>
      <c r="R7697" s="42"/>
      <c r="S7697" s="42"/>
      <c r="T7697" s="42">
        <v>0.33377066984821485</v>
      </c>
      <c r="U7697" s="42">
        <v>1.3435483667028687</v>
      </c>
      <c r="V7697" s="42"/>
      <c r="W7697" s="42"/>
      <c r="X7697" s="42">
        <v>0.76031856269543729</v>
      </c>
      <c r="Y7697" s="42">
        <v>1.0382116943911381</v>
      </c>
      <c r="Z7697" s="42"/>
      <c r="AA7697" s="42">
        <v>0.13892415136112904</v>
      </c>
      <c r="AB7697" s="42"/>
      <c r="AC7697" s="42">
        <v>1.7738269090156105</v>
      </c>
      <c r="AD7697" s="1139"/>
      <c r="AM7697" s="615"/>
      <c r="AN7697" s="1115" t="s">
        <v>0</v>
      </c>
      <c r="AO7697" s="615"/>
      <c r="AP7697" s="615"/>
      <c r="AQ7697" s="615"/>
      <c r="AR7697" s="615"/>
      <c r="AS7697" s="615"/>
      <c r="AT7697" s="615"/>
      <c r="AU7697" s="615"/>
      <c r="AV7697" s="615"/>
      <c r="AW7697" s="615"/>
      <c r="AX7697" s="615"/>
      <c r="AY7697" s="615"/>
      <c r="AZ7697" s="615"/>
      <c r="BA7697" s="615"/>
      <c r="BB7697" s="615"/>
      <c r="BC7697" s="615"/>
      <c r="BD7697" s="615"/>
      <c r="BE7697" s="615"/>
      <c r="BF7697" s="615"/>
      <c r="BG7697" s="615"/>
      <c r="BH7697" s="615"/>
      <c r="BI7697" s="615"/>
      <c r="BJ7697" s="615"/>
      <c r="BK7697" s="615"/>
      <c r="BL7697" s="615"/>
    </row>
    <row r="7698" spans="2:64">
      <c r="B7698" s="172">
        <v>7614</v>
      </c>
      <c r="C7698" s="42"/>
      <c r="D7698" s="42">
        <v>0.33487450132897906</v>
      </c>
      <c r="E7698" s="42">
        <v>0.45397344002875917</v>
      </c>
      <c r="F7698" s="42"/>
      <c r="G7698" s="42"/>
      <c r="H7698" s="42">
        <v>0.1691821450255615</v>
      </c>
      <c r="I7698" s="42">
        <v>1.0164393262117295</v>
      </c>
      <c r="J7698" s="42"/>
      <c r="K7698" s="42"/>
      <c r="L7698" s="42">
        <v>0.49055087419897919</v>
      </c>
      <c r="M7698" s="42">
        <v>0.91770049016257305</v>
      </c>
      <c r="N7698" s="42"/>
      <c r="O7698" s="42"/>
      <c r="P7698" s="42">
        <v>0.35216114561389711</v>
      </c>
      <c r="Q7698" s="42">
        <v>0.14472797008436628</v>
      </c>
      <c r="R7698" s="42"/>
      <c r="S7698" s="42"/>
      <c r="T7698" s="42">
        <v>1.1616453318382181</v>
      </c>
      <c r="U7698" s="42">
        <v>1.6890275236990422</v>
      </c>
      <c r="V7698" s="42"/>
      <c r="W7698" s="42"/>
      <c r="X7698" s="42">
        <v>4.8938982394276902E-2</v>
      </c>
      <c r="Y7698" s="42">
        <v>0.51158630670999539</v>
      </c>
      <c r="Z7698" s="42"/>
      <c r="AA7698" s="42"/>
      <c r="AB7698" s="42">
        <v>0.3958093801066927</v>
      </c>
      <c r="AC7698" s="42">
        <v>0.71089687036897387</v>
      </c>
      <c r="AD7698" s="1139"/>
      <c r="AM7698" s="615"/>
      <c r="AN7698" s="1115" t="s">
        <v>0</v>
      </c>
      <c r="AO7698" s="615"/>
      <c r="AP7698" s="615"/>
      <c r="AQ7698" s="615"/>
      <c r="AR7698" s="615"/>
      <c r="AS7698" s="615"/>
      <c r="AT7698" s="615"/>
      <c r="AU7698" s="615"/>
      <c r="AV7698" s="615"/>
      <c r="AW7698" s="615"/>
      <c r="AX7698" s="615"/>
      <c r="AY7698" s="615"/>
      <c r="AZ7698" s="615"/>
      <c r="BA7698" s="615"/>
      <c r="BB7698" s="615"/>
      <c r="BC7698" s="615"/>
      <c r="BD7698" s="615"/>
      <c r="BE7698" s="615"/>
      <c r="BF7698" s="615"/>
      <c r="BG7698" s="615"/>
      <c r="BH7698" s="615"/>
      <c r="BI7698" s="615"/>
      <c r="BJ7698" s="615"/>
      <c r="BK7698" s="615"/>
      <c r="BL7698" s="615"/>
    </row>
    <row r="7699" spans="2:64">
      <c r="B7699" s="172">
        <v>7615</v>
      </c>
      <c r="C7699" s="42"/>
      <c r="D7699" s="42">
        <v>1.8208383950329294</v>
      </c>
      <c r="E7699" s="42">
        <v>0.20386088329974353</v>
      </c>
      <c r="F7699" s="42"/>
      <c r="G7699" s="42"/>
      <c r="H7699" s="42">
        <v>1.3342892646851641</v>
      </c>
      <c r="I7699" s="42">
        <v>0.35489555120577165</v>
      </c>
      <c r="J7699" s="42"/>
      <c r="K7699" s="42"/>
      <c r="L7699" s="42">
        <v>1.8436924753889687</v>
      </c>
      <c r="M7699" s="42">
        <v>1.485270014962278</v>
      </c>
      <c r="N7699" s="42"/>
      <c r="O7699" s="42"/>
      <c r="P7699" s="42">
        <v>2.1782111134482571</v>
      </c>
      <c r="Q7699" s="42">
        <v>0.4220434884462268</v>
      </c>
      <c r="R7699" s="42"/>
      <c r="S7699" s="42"/>
      <c r="T7699" s="42">
        <v>0.99154068722605604</v>
      </c>
      <c r="U7699" s="42">
        <v>1.3258416203253138</v>
      </c>
      <c r="V7699" s="42"/>
      <c r="W7699" s="42"/>
      <c r="X7699" s="42">
        <v>1.9780379360976281</v>
      </c>
      <c r="Y7699" s="42">
        <v>1.6874847386401837</v>
      </c>
      <c r="Z7699" s="42"/>
      <c r="AA7699" s="42"/>
      <c r="AB7699" s="42">
        <v>1.5466287247540471</v>
      </c>
      <c r="AC7699" s="42">
        <v>1.2215250864145148</v>
      </c>
      <c r="AD7699" s="1139"/>
      <c r="AM7699" s="615"/>
      <c r="AN7699" s="1115" t="s">
        <v>0</v>
      </c>
      <c r="AO7699" s="615"/>
      <c r="AP7699" s="615"/>
      <c r="AQ7699" s="615"/>
      <c r="AR7699" s="615"/>
      <c r="AS7699" s="615"/>
      <c r="AT7699" s="615"/>
      <c r="AU7699" s="615"/>
      <c r="AV7699" s="615"/>
      <c r="AW7699" s="615"/>
      <c r="AX7699" s="615"/>
      <c r="AY7699" s="615"/>
      <c r="AZ7699" s="615"/>
      <c r="BA7699" s="615"/>
      <c r="BB7699" s="615"/>
      <c r="BC7699" s="615"/>
      <c r="BD7699" s="615"/>
      <c r="BE7699" s="615"/>
      <c r="BF7699" s="615"/>
      <c r="BG7699" s="615"/>
      <c r="BH7699" s="615"/>
      <c r="BI7699" s="615"/>
      <c r="BJ7699" s="615"/>
      <c r="BK7699" s="615"/>
      <c r="BL7699" s="615"/>
    </row>
    <row r="7700" spans="2:64">
      <c r="B7700" s="172">
        <v>7616</v>
      </c>
      <c r="C7700" s="42">
        <v>0.54385222844866543</v>
      </c>
      <c r="D7700" s="42"/>
      <c r="E7700" s="42">
        <v>1.0391364827840022</v>
      </c>
      <c r="F7700" s="42"/>
      <c r="G7700" s="42"/>
      <c r="H7700" s="42">
        <v>0.14665214834290621</v>
      </c>
      <c r="I7700" s="42">
        <v>0.10777033627383789</v>
      </c>
      <c r="J7700" s="42"/>
      <c r="K7700" s="42"/>
      <c r="L7700" s="42">
        <v>0.2942562122439229</v>
      </c>
      <c r="M7700" s="42">
        <v>0.67685128635065983</v>
      </c>
      <c r="N7700" s="42"/>
      <c r="O7700" s="42">
        <v>0.76981925376958449</v>
      </c>
      <c r="P7700" s="42"/>
      <c r="Q7700" s="42">
        <v>3.7995728166132225E-2</v>
      </c>
      <c r="R7700" s="42"/>
      <c r="S7700" s="42"/>
      <c r="T7700" s="42">
        <v>0.71991537216348667</v>
      </c>
      <c r="U7700" s="42">
        <v>0.68413130030190095</v>
      </c>
      <c r="V7700" s="42"/>
      <c r="W7700" s="42">
        <v>0.35536987989697766</v>
      </c>
      <c r="X7700" s="42"/>
      <c r="Y7700" s="42">
        <v>0.24066966144766219</v>
      </c>
      <c r="Z7700" s="42"/>
      <c r="AA7700" s="42">
        <v>2.1280371161724394E-2</v>
      </c>
      <c r="AB7700" s="42"/>
      <c r="AC7700" s="42">
        <v>0.2396456566083732</v>
      </c>
      <c r="AD7700" s="1139"/>
      <c r="AM7700" s="615"/>
      <c r="AN7700" s="1115" t="s">
        <v>0</v>
      </c>
      <c r="AO7700" s="615"/>
      <c r="AP7700" s="615"/>
      <c r="AQ7700" s="615"/>
      <c r="AR7700" s="615"/>
      <c r="AS7700" s="615"/>
      <c r="AT7700" s="615"/>
      <c r="AU7700" s="615"/>
      <c r="AV7700" s="615"/>
      <c r="AW7700" s="615"/>
      <c r="AX7700" s="615"/>
      <c r="AY7700" s="615"/>
      <c r="AZ7700" s="615"/>
      <c r="BA7700" s="615"/>
      <c r="BB7700" s="615"/>
      <c r="BC7700" s="615"/>
      <c r="BD7700" s="615"/>
      <c r="BE7700" s="615"/>
      <c r="BF7700" s="615"/>
      <c r="BG7700" s="615"/>
      <c r="BH7700" s="615"/>
      <c r="BI7700" s="615"/>
      <c r="BJ7700" s="615"/>
      <c r="BK7700" s="615"/>
      <c r="BL7700" s="615"/>
    </row>
    <row r="7701" spans="2:64">
      <c r="B7701" s="172">
        <v>7617</v>
      </c>
      <c r="C7701" s="42">
        <v>0.80817703995041901</v>
      </c>
      <c r="D7701" s="42"/>
      <c r="E7701" s="42"/>
      <c r="F7701" s="42">
        <v>0.97613299958316835</v>
      </c>
      <c r="G7701" s="42"/>
      <c r="H7701" s="42">
        <v>0.77932581928764366</v>
      </c>
      <c r="I7701" s="42"/>
      <c r="J7701" s="42">
        <v>1.0670558830186199</v>
      </c>
      <c r="K7701" s="42"/>
      <c r="L7701" s="42">
        <v>7.8970024679006021E-3</v>
      </c>
      <c r="M7701" s="42"/>
      <c r="N7701" s="42">
        <v>1.8913442440902621</v>
      </c>
      <c r="O7701" s="42">
        <v>0.90987038789714536</v>
      </c>
      <c r="P7701" s="42"/>
      <c r="Q7701" s="42"/>
      <c r="R7701" s="42">
        <v>1.184787411463285</v>
      </c>
      <c r="S7701" s="42"/>
      <c r="T7701" s="42">
        <v>0.25513737491256794</v>
      </c>
      <c r="U7701" s="42"/>
      <c r="V7701" s="42">
        <v>0.86893683680838774</v>
      </c>
      <c r="W7701" s="42"/>
      <c r="X7701" s="42">
        <v>0.55536089107622455</v>
      </c>
      <c r="Y7701" s="42"/>
      <c r="Z7701" s="42">
        <v>0.76133284685120162</v>
      </c>
      <c r="AA7701" s="42">
        <v>0.22446777591196487</v>
      </c>
      <c r="AB7701" s="42"/>
      <c r="AC7701" s="42"/>
      <c r="AD7701" s="1139">
        <v>0.76485360781375444</v>
      </c>
      <c r="AM7701" s="615"/>
      <c r="AN7701" s="1115" t="s">
        <v>0</v>
      </c>
      <c r="AO7701" s="615"/>
      <c r="AP7701" s="615"/>
      <c r="AQ7701" s="615"/>
      <c r="AR7701" s="615"/>
      <c r="AS7701" s="615"/>
      <c r="AT7701" s="615"/>
      <c r="AU7701" s="615"/>
      <c r="AV7701" s="615"/>
      <c r="AW7701" s="615"/>
      <c r="AX7701" s="615"/>
      <c r="AY7701" s="615"/>
      <c r="AZ7701" s="615"/>
      <c r="BA7701" s="615"/>
      <c r="BB7701" s="615"/>
      <c r="BC7701" s="615"/>
      <c r="BD7701" s="615"/>
      <c r="BE7701" s="615"/>
      <c r="BF7701" s="615"/>
      <c r="BG7701" s="615"/>
      <c r="BH7701" s="615"/>
      <c r="BI7701" s="615"/>
      <c r="BJ7701" s="615"/>
      <c r="BK7701" s="615"/>
      <c r="BL7701" s="615"/>
    </row>
    <row r="7702" spans="2:64">
      <c r="B7702" s="172">
        <v>7618</v>
      </c>
      <c r="C7702" s="42">
        <v>1.4095457876003243</v>
      </c>
      <c r="D7702" s="42"/>
      <c r="E7702" s="42">
        <v>1.4075250303619122</v>
      </c>
      <c r="F7702" s="42"/>
      <c r="G7702" s="42">
        <v>1.8186107615450784</v>
      </c>
      <c r="H7702" s="42"/>
      <c r="I7702" s="42">
        <v>1.9622025951702597</v>
      </c>
      <c r="J7702" s="42"/>
      <c r="K7702" s="42">
        <v>0.8210526739549131</v>
      </c>
      <c r="L7702" s="42"/>
      <c r="M7702" s="42">
        <v>1.1279643021633854</v>
      </c>
      <c r="N7702" s="42"/>
      <c r="O7702" s="42">
        <v>0.80623930335056238</v>
      </c>
      <c r="P7702" s="42"/>
      <c r="Q7702" s="42">
        <v>1.3712576745921909</v>
      </c>
      <c r="R7702" s="42"/>
      <c r="S7702" s="42">
        <v>1.6749499503490823</v>
      </c>
      <c r="T7702" s="42"/>
      <c r="U7702" s="42">
        <v>0.87755293080558838</v>
      </c>
      <c r="V7702" s="42"/>
      <c r="W7702" s="42">
        <v>1.146081748766979</v>
      </c>
      <c r="X7702" s="42"/>
      <c r="Y7702" s="42">
        <v>1.0204911396371052</v>
      </c>
      <c r="Z7702" s="42"/>
      <c r="AA7702" s="42">
        <v>1.5495907703568355</v>
      </c>
      <c r="AB7702" s="42"/>
      <c r="AC7702" s="42">
        <v>1.46244601071019</v>
      </c>
      <c r="AD7702" s="1139"/>
      <c r="AM7702" s="615"/>
      <c r="AN7702" s="1115" t="s">
        <v>0</v>
      </c>
      <c r="AO7702" s="615"/>
      <c r="AP7702" s="615"/>
      <c r="AQ7702" s="615"/>
      <c r="AR7702" s="615"/>
      <c r="AS7702" s="615"/>
      <c r="AT7702" s="615"/>
      <c r="AU7702" s="615"/>
      <c r="AV7702" s="615"/>
      <c r="AW7702" s="615"/>
      <c r="AX7702" s="615"/>
      <c r="AY7702" s="615"/>
      <c r="AZ7702" s="615"/>
      <c r="BA7702" s="615"/>
      <c r="BB7702" s="615"/>
      <c r="BC7702" s="615"/>
      <c r="BD7702" s="615"/>
      <c r="BE7702" s="615"/>
      <c r="BF7702" s="615"/>
      <c r="BG7702" s="615"/>
      <c r="BH7702" s="615"/>
      <c r="BI7702" s="615"/>
      <c r="BJ7702" s="615"/>
      <c r="BK7702" s="615"/>
      <c r="BL7702" s="615"/>
    </row>
    <row r="7703" spans="2:64">
      <c r="B7703" s="172">
        <v>7619</v>
      </c>
      <c r="C7703" s="42">
        <v>0.87995933802614579</v>
      </c>
      <c r="D7703" s="42"/>
      <c r="E7703" s="42"/>
      <c r="F7703" s="42">
        <v>2.0823567715607427</v>
      </c>
      <c r="G7703" s="42">
        <v>1.4121117579617914</v>
      </c>
      <c r="H7703" s="42"/>
      <c r="I7703" s="42"/>
      <c r="J7703" s="42">
        <v>2.2774420857655411</v>
      </c>
      <c r="K7703" s="42">
        <v>1.7500382373767926</v>
      </c>
      <c r="L7703" s="42"/>
      <c r="M7703" s="42"/>
      <c r="N7703" s="42">
        <v>2.206528012754617</v>
      </c>
      <c r="O7703" s="42">
        <v>0.5889678828844791</v>
      </c>
      <c r="P7703" s="42"/>
      <c r="Q7703" s="42"/>
      <c r="R7703" s="42">
        <v>2.3073350940952531</v>
      </c>
      <c r="S7703" s="42">
        <v>1.4573918754277697</v>
      </c>
      <c r="T7703" s="42"/>
      <c r="U7703" s="42"/>
      <c r="V7703" s="42">
        <v>3.5563886074078206</v>
      </c>
      <c r="W7703" s="42">
        <v>1.0182547104459829</v>
      </c>
      <c r="X7703" s="42"/>
      <c r="Y7703" s="42"/>
      <c r="Z7703" s="42">
        <v>2.3016119578278547</v>
      </c>
      <c r="AA7703" s="42">
        <v>0.39124981015445975</v>
      </c>
      <c r="AB7703" s="42"/>
      <c r="AC7703" s="42"/>
      <c r="AD7703" s="1139">
        <v>1.849807679145024</v>
      </c>
      <c r="AM7703" s="615"/>
      <c r="AN7703" s="1115" t="s">
        <v>0</v>
      </c>
      <c r="AO7703" s="615"/>
      <c r="AP7703" s="615"/>
      <c r="AQ7703" s="615"/>
      <c r="AR7703" s="615"/>
      <c r="AS7703" s="615"/>
      <c r="AT7703" s="615"/>
      <c r="AU7703" s="615"/>
      <c r="AV7703" s="615"/>
      <c r="AW7703" s="615"/>
      <c r="AX7703" s="615"/>
      <c r="AY7703" s="615"/>
      <c r="AZ7703" s="615"/>
      <c r="BA7703" s="615"/>
      <c r="BB7703" s="615"/>
      <c r="BC7703" s="615"/>
      <c r="BD7703" s="615"/>
      <c r="BE7703" s="615"/>
      <c r="BF7703" s="615"/>
      <c r="BG7703" s="615"/>
      <c r="BH7703" s="615"/>
      <c r="BI7703" s="615"/>
      <c r="BJ7703" s="615"/>
      <c r="BK7703" s="615"/>
      <c r="BL7703" s="615"/>
    </row>
    <row r="7704" spans="2:64">
      <c r="B7704" s="172">
        <v>7620</v>
      </c>
      <c r="C7704" s="42"/>
      <c r="D7704" s="42">
        <v>6.8788197749858934E-2</v>
      </c>
      <c r="E7704" s="42"/>
      <c r="F7704" s="42">
        <v>0.149692613547629</v>
      </c>
      <c r="G7704" s="42"/>
      <c r="H7704" s="42">
        <v>0.67784961401174804</v>
      </c>
      <c r="I7704" s="42">
        <v>0.21676427533632764</v>
      </c>
      <c r="J7704" s="42"/>
      <c r="K7704" s="42">
        <v>0.29504186834178697</v>
      </c>
      <c r="L7704" s="42"/>
      <c r="M7704" s="42"/>
      <c r="N7704" s="42">
        <v>0.17802463412301306</v>
      </c>
      <c r="O7704" s="42"/>
      <c r="P7704" s="42">
        <v>0.78844107709709332</v>
      </c>
      <c r="Q7704" s="42">
        <v>0.92069813858538152</v>
      </c>
      <c r="R7704" s="42"/>
      <c r="S7704" s="42">
        <v>4.2147456011589611E-2</v>
      </c>
      <c r="T7704" s="42"/>
      <c r="U7704" s="42">
        <v>0.62172624556391931</v>
      </c>
      <c r="V7704" s="42"/>
      <c r="W7704" s="42">
        <v>7.3929563771054002E-2</v>
      </c>
      <c r="X7704" s="42"/>
      <c r="Y7704" s="42">
        <v>0.87270928633588551</v>
      </c>
      <c r="Z7704" s="42"/>
      <c r="AA7704" s="42"/>
      <c r="AB7704" s="42">
        <v>0.6184820871220279</v>
      </c>
      <c r="AC7704" s="42">
        <v>0.16617267259524829</v>
      </c>
      <c r="AD7704" s="1139"/>
      <c r="AM7704" s="615"/>
      <c r="AN7704" s="1115" t="s">
        <v>0</v>
      </c>
      <c r="AO7704" s="615"/>
      <c r="AP7704" s="615"/>
      <c r="AQ7704" s="615"/>
      <c r="AR7704" s="615"/>
      <c r="AS7704" s="615"/>
      <c r="AT7704" s="615"/>
      <c r="AU7704" s="615"/>
      <c r="AV7704" s="615"/>
      <c r="AW7704" s="615"/>
      <c r="AX7704" s="615"/>
      <c r="AY7704" s="615"/>
      <c r="AZ7704" s="615"/>
      <c r="BA7704" s="615"/>
      <c r="BB7704" s="615"/>
      <c r="BC7704" s="615"/>
      <c r="BD7704" s="615"/>
      <c r="BE7704" s="615"/>
      <c r="BF7704" s="615"/>
      <c r="BG7704" s="615"/>
      <c r="BH7704" s="615"/>
      <c r="BI7704" s="615"/>
      <c r="BJ7704" s="615"/>
      <c r="BK7704" s="615"/>
      <c r="BL7704" s="615"/>
    </row>
    <row r="7705" spans="2:64">
      <c r="B7705" s="172">
        <v>7621</v>
      </c>
      <c r="C7705" s="42"/>
      <c r="D7705" s="42">
        <v>0.31683714066342339</v>
      </c>
      <c r="E7705" s="42">
        <v>0.6186980117545906</v>
      </c>
      <c r="F7705" s="42"/>
      <c r="G7705" s="42">
        <v>0.83274537997607045</v>
      </c>
      <c r="H7705" s="42"/>
      <c r="I7705" s="42">
        <v>0.11878694572270752</v>
      </c>
      <c r="J7705" s="42"/>
      <c r="K7705" s="42">
        <v>0.68904507182892838</v>
      </c>
      <c r="L7705" s="42"/>
      <c r="M7705" s="42">
        <v>0.38756446120223731</v>
      </c>
      <c r="N7705" s="42"/>
      <c r="O7705" s="42">
        <v>0.66270344163131967</v>
      </c>
      <c r="P7705" s="42"/>
      <c r="Q7705" s="42"/>
      <c r="R7705" s="42">
        <v>0.67363282663114543</v>
      </c>
      <c r="S7705" s="42">
        <v>0.22555604833322052</v>
      </c>
      <c r="T7705" s="42"/>
      <c r="U7705" s="42">
        <v>0.67781973451833755</v>
      </c>
      <c r="V7705" s="42"/>
      <c r="W7705" s="42"/>
      <c r="X7705" s="42">
        <v>0.84045298999330931</v>
      </c>
      <c r="Y7705" s="42">
        <v>0.47597390870253048</v>
      </c>
      <c r="Z7705" s="42"/>
      <c r="AA7705" s="42"/>
      <c r="AB7705" s="42">
        <v>0.10668396610317386</v>
      </c>
      <c r="AC7705" s="42">
        <v>0.15834330342277314</v>
      </c>
      <c r="AD7705" s="1139"/>
      <c r="AM7705" s="615"/>
      <c r="AN7705" s="1115" t="s">
        <v>0</v>
      </c>
      <c r="AO7705" s="615"/>
      <c r="AP7705" s="615"/>
      <c r="AQ7705" s="615"/>
      <c r="AR7705" s="615"/>
      <c r="AS7705" s="615"/>
      <c r="AT7705" s="615"/>
      <c r="AU7705" s="615"/>
      <c r="AV7705" s="615"/>
      <c r="AW7705" s="615"/>
      <c r="AX7705" s="615"/>
      <c r="AY7705" s="615"/>
      <c r="AZ7705" s="615"/>
      <c r="BA7705" s="615"/>
      <c r="BB7705" s="615"/>
      <c r="BC7705" s="615"/>
      <c r="BD7705" s="615"/>
      <c r="BE7705" s="615"/>
      <c r="BF7705" s="615"/>
      <c r="BG7705" s="615"/>
      <c r="BH7705" s="615"/>
      <c r="BI7705" s="615"/>
      <c r="BJ7705" s="615"/>
      <c r="BK7705" s="615"/>
      <c r="BL7705" s="615"/>
    </row>
    <row r="7706" spans="2:64">
      <c r="B7706" s="172">
        <v>7622</v>
      </c>
      <c r="C7706" s="42"/>
      <c r="D7706" s="42">
        <v>0.24623429464795299</v>
      </c>
      <c r="E7706" s="42">
        <v>0.58226543138064923</v>
      </c>
      <c r="F7706" s="42"/>
      <c r="G7706" s="42">
        <v>9.0639763041755153E-2</v>
      </c>
      <c r="H7706" s="42"/>
      <c r="I7706" s="42"/>
      <c r="J7706" s="42">
        <v>4.7030011171090964E-2</v>
      </c>
      <c r="K7706" s="42">
        <v>0.18368840567152264</v>
      </c>
      <c r="L7706" s="42"/>
      <c r="M7706" s="42"/>
      <c r="N7706" s="42">
        <v>0.22529367034647982</v>
      </c>
      <c r="O7706" s="42"/>
      <c r="P7706" s="42">
        <v>0.60894141754027342</v>
      </c>
      <c r="Q7706" s="42">
        <v>0.10341186611860434</v>
      </c>
      <c r="R7706" s="42"/>
      <c r="S7706" s="42"/>
      <c r="T7706" s="42">
        <v>0.22427718790606646</v>
      </c>
      <c r="U7706" s="42">
        <v>0.42104898047274625</v>
      </c>
      <c r="V7706" s="42"/>
      <c r="W7706" s="42"/>
      <c r="X7706" s="42">
        <v>0.23602442987452815</v>
      </c>
      <c r="Y7706" s="42">
        <v>0.2129558740036705</v>
      </c>
      <c r="Z7706" s="42"/>
      <c r="AA7706" s="42"/>
      <c r="AB7706" s="42">
        <v>0.30617936214176766</v>
      </c>
      <c r="AC7706" s="42">
        <v>0.63709538714079106</v>
      </c>
      <c r="AD7706" s="1139"/>
      <c r="AM7706" s="615"/>
      <c r="AN7706" s="1115" t="s">
        <v>0</v>
      </c>
      <c r="AO7706" s="615"/>
      <c r="AP7706" s="615"/>
      <c r="AQ7706" s="615"/>
      <c r="AR7706" s="615"/>
      <c r="AS7706" s="615"/>
      <c r="AT7706" s="615"/>
      <c r="AU7706" s="615"/>
      <c r="AV7706" s="615"/>
      <c r="AW7706" s="615"/>
      <c r="AX7706" s="615"/>
      <c r="AY7706" s="615"/>
      <c r="AZ7706" s="615"/>
      <c r="BA7706" s="615"/>
      <c r="BB7706" s="615"/>
      <c r="BC7706" s="615"/>
      <c r="BD7706" s="615"/>
      <c r="BE7706" s="615"/>
      <c r="BF7706" s="615"/>
      <c r="BG7706" s="615"/>
      <c r="BH7706" s="615"/>
      <c r="BI7706" s="615"/>
      <c r="BJ7706" s="615"/>
      <c r="BK7706" s="615"/>
      <c r="BL7706" s="615"/>
    </row>
    <row r="7707" spans="2:64">
      <c r="B7707" s="172">
        <v>7623</v>
      </c>
      <c r="C7707" s="42">
        <v>0.35469715025424503</v>
      </c>
      <c r="D7707" s="42"/>
      <c r="E7707" s="42">
        <v>1.5374618768770163</v>
      </c>
      <c r="F7707" s="42"/>
      <c r="G7707" s="42">
        <v>0.80368560640967834</v>
      </c>
      <c r="H7707" s="42"/>
      <c r="I7707" s="42">
        <v>1.1354028090948702</v>
      </c>
      <c r="J7707" s="42"/>
      <c r="K7707" s="42">
        <v>0.35283536299363771</v>
      </c>
      <c r="L7707" s="42"/>
      <c r="M7707" s="42">
        <v>1.541481698253981</v>
      </c>
      <c r="N7707" s="42"/>
      <c r="O7707" s="42">
        <v>0.75857403550240166</v>
      </c>
      <c r="P7707" s="42"/>
      <c r="Q7707" s="42">
        <v>0.18302344209047253</v>
      </c>
      <c r="R7707" s="42"/>
      <c r="S7707" s="42">
        <v>0.9836733633486251</v>
      </c>
      <c r="T7707" s="42"/>
      <c r="U7707" s="42">
        <v>1.1895619808590037</v>
      </c>
      <c r="V7707" s="42"/>
      <c r="W7707" s="42">
        <v>1.0578302124773051</v>
      </c>
      <c r="X7707" s="42"/>
      <c r="Y7707" s="42">
        <v>1.2107908614480194</v>
      </c>
      <c r="Z7707" s="42"/>
      <c r="AA7707" s="42">
        <v>0.47363765174963163</v>
      </c>
      <c r="AB7707" s="42"/>
      <c r="AC7707" s="42">
        <v>1.7935731932023182</v>
      </c>
      <c r="AD7707" s="1139"/>
      <c r="AM7707" s="615"/>
      <c r="AN7707" s="1115" t="s">
        <v>0</v>
      </c>
      <c r="AO7707" s="615"/>
      <c r="AP7707" s="615"/>
      <c r="AQ7707" s="615"/>
      <c r="AR7707" s="615"/>
      <c r="AS7707" s="615"/>
      <c r="AT7707" s="615"/>
      <c r="AU7707" s="615"/>
      <c r="AV7707" s="615"/>
      <c r="AW7707" s="615"/>
      <c r="AX7707" s="615"/>
      <c r="AY7707" s="615"/>
      <c r="AZ7707" s="615"/>
      <c r="BA7707" s="615"/>
      <c r="BB7707" s="615"/>
      <c r="BC7707" s="615"/>
      <c r="BD7707" s="615"/>
      <c r="BE7707" s="615"/>
      <c r="BF7707" s="615"/>
      <c r="BG7707" s="615"/>
      <c r="BH7707" s="615"/>
      <c r="BI7707" s="615"/>
      <c r="BJ7707" s="615"/>
      <c r="BK7707" s="615"/>
      <c r="BL7707" s="615"/>
    </row>
    <row r="7708" spans="2:64">
      <c r="B7708" s="172">
        <v>7624</v>
      </c>
      <c r="C7708" s="42"/>
      <c r="D7708" s="42">
        <v>1.3421800103559605</v>
      </c>
      <c r="E7708" s="42">
        <v>1.075065347558259</v>
      </c>
      <c r="F7708" s="42"/>
      <c r="G7708" s="42"/>
      <c r="H7708" s="42">
        <v>1.1215491969406761</v>
      </c>
      <c r="I7708" s="42">
        <v>1.0802146668926109</v>
      </c>
      <c r="J7708" s="42"/>
      <c r="K7708" s="42"/>
      <c r="L7708" s="42">
        <v>0.55192552569202646</v>
      </c>
      <c r="M7708" s="42">
        <v>1.0037871104108289</v>
      </c>
      <c r="N7708" s="42"/>
      <c r="O7708" s="42">
        <v>0.58118263906614864</v>
      </c>
      <c r="P7708" s="42"/>
      <c r="Q7708" s="42">
        <v>0.84387714733718178</v>
      </c>
      <c r="R7708" s="42"/>
      <c r="S7708" s="42"/>
      <c r="T7708" s="42">
        <v>0.12252882415157887</v>
      </c>
      <c r="U7708" s="42">
        <v>0.67724155728416868</v>
      </c>
      <c r="V7708" s="42"/>
      <c r="W7708" s="42">
        <v>8.979342803199207E-2</v>
      </c>
      <c r="X7708" s="42"/>
      <c r="Y7708" s="42">
        <v>0.65050499861998423</v>
      </c>
      <c r="Z7708" s="42"/>
      <c r="AA7708" s="42"/>
      <c r="AB7708" s="42">
        <v>0.31011652084326152</v>
      </c>
      <c r="AC7708" s="42">
        <v>0.64231516292248858</v>
      </c>
      <c r="AD7708" s="1139"/>
      <c r="AM7708" s="615"/>
      <c r="AN7708" s="1115" t="s">
        <v>0</v>
      </c>
      <c r="AO7708" s="615"/>
      <c r="AP7708" s="615"/>
      <c r="AQ7708" s="615"/>
      <c r="AR7708" s="615"/>
      <c r="AS7708" s="615"/>
      <c r="AT7708" s="615"/>
      <c r="AU7708" s="615"/>
      <c r="AV7708" s="615"/>
      <c r="AW7708" s="615"/>
      <c r="AX7708" s="615"/>
      <c r="AY7708" s="615"/>
      <c r="AZ7708" s="615"/>
      <c r="BA7708" s="615"/>
      <c r="BB7708" s="615"/>
      <c r="BC7708" s="615"/>
      <c r="BD7708" s="615"/>
      <c r="BE7708" s="615"/>
      <c r="BF7708" s="615"/>
      <c r="BG7708" s="615"/>
      <c r="BH7708" s="615"/>
      <c r="BI7708" s="615"/>
      <c r="BJ7708" s="615"/>
      <c r="BK7708" s="615"/>
      <c r="BL7708" s="615"/>
    </row>
    <row r="7709" spans="2:64">
      <c r="B7709" s="172">
        <v>7625</v>
      </c>
      <c r="C7709" s="42">
        <v>1.5136482232306081</v>
      </c>
      <c r="D7709" s="42"/>
      <c r="E7709" s="42">
        <v>0.82307146987575119</v>
      </c>
      <c r="F7709" s="42"/>
      <c r="G7709" s="42">
        <v>0.85942994304063003</v>
      </c>
      <c r="H7709" s="42"/>
      <c r="I7709" s="42">
        <v>0.71690492957560592</v>
      </c>
      <c r="J7709" s="42"/>
      <c r="K7709" s="42">
        <v>1.6318537814121181</v>
      </c>
      <c r="L7709" s="42"/>
      <c r="M7709" s="42">
        <v>1.6214918593357834</v>
      </c>
      <c r="N7709" s="42"/>
      <c r="O7709" s="42">
        <v>1.2905085984050426</v>
      </c>
      <c r="P7709" s="42"/>
      <c r="Q7709" s="42">
        <v>0.50017259919572787</v>
      </c>
      <c r="R7709" s="42"/>
      <c r="S7709" s="42">
        <v>1.6760575540699938</v>
      </c>
      <c r="T7709" s="42"/>
      <c r="U7709" s="42">
        <v>1.0172113720861811</v>
      </c>
      <c r="V7709" s="42"/>
      <c r="W7709" s="42">
        <v>1.9857098702875806</v>
      </c>
      <c r="X7709" s="42"/>
      <c r="Y7709" s="42">
        <v>0.14295502885296699</v>
      </c>
      <c r="Z7709" s="42"/>
      <c r="AA7709" s="42">
        <v>1.7533893899600466</v>
      </c>
      <c r="AB7709" s="42"/>
      <c r="AC7709" s="42">
        <v>0.97603271255773305</v>
      </c>
      <c r="AD7709" s="1139"/>
      <c r="AM7709" s="615"/>
      <c r="AN7709" s="1115" t="s">
        <v>0</v>
      </c>
      <c r="AO7709" s="615"/>
      <c r="AP7709" s="615"/>
      <c r="AQ7709" s="615"/>
      <c r="AR7709" s="615"/>
      <c r="AS7709" s="615"/>
      <c r="AT7709" s="615"/>
      <c r="AU7709" s="615"/>
      <c r="AV7709" s="615"/>
      <c r="AW7709" s="615"/>
      <c r="AX7709" s="615"/>
      <c r="AY7709" s="615"/>
      <c r="AZ7709" s="615"/>
      <c r="BA7709" s="615"/>
      <c r="BB7709" s="615"/>
      <c r="BC7709" s="615"/>
      <c r="BD7709" s="615"/>
      <c r="BE7709" s="615"/>
      <c r="BF7709" s="615"/>
      <c r="BG7709" s="615"/>
      <c r="BH7709" s="615"/>
      <c r="BI7709" s="615"/>
      <c r="BJ7709" s="615"/>
      <c r="BK7709" s="615"/>
      <c r="BL7709" s="615"/>
    </row>
    <row r="7710" spans="2:64">
      <c r="B7710" s="172">
        <v>7626</v>
      </c>
      <c r="C7710" s="42"/>
      <c r="D7710" s="42">
        <v>5.8776948605015762E-2</v>
      </c>
      <c r="E7710" s="42"/>
      <c r="F7710" s="42">
        <v>0.46341288173860801</v>
      </c>
      <c r="G7710" s="42">
        <v>0.74982743234205262</v>
      </c>
      <c r="H7710" s="42"/>
      <c r="I7710" s="42">
        <v>0.61177780627067513</v>
      </c>
      <c r="J7710" s="42"/>
      <c r="K7710" s="42">
        <v>0.40964552865127768</v>
      </c>
      <c r="L7710" s="42"/>
      <c r="M7710" s="42">
        <v>5.9304119755678501E-2</v>
      </c>
      <c r="N7710" s="42"/>
      <c r="O7710" s="42">
        <v>0.67212068294926619</v>
      </c>
      <c r="P7710" s="42"/>
      <c r="Q7710" s="42">
        <v>3.5708461377849304E-2</v>
      </c>
      <c r="R7710" s="42"/>
      <c r="S7710" s="42"/>
      <c r="T7710" s="42">
        <v>0.35891643937848577</v>
      </c>
      <c r="U7710" s="42">
        <v>1.5840229987328343</v>
      </c>
      <c r="V7710" s="42"/>
      <c r="W7710" s="42">
        <v>9.3764042375854312E-2</v>
      </c>
      <c r="X7710" s="42"/>
      <c r="Y7710" s="42">
        <v>0.75613751702624166</v>
      </c>
      <c r="Z7710" s="42"/>
      <c r="AA7710" s="42"/>
      <c r="AB7710" s="42">
        <v>1.3945969236793907</v>
      </c>
      <c r="AC7710" s="42">
        <v>0.67937715189649051</v>
      </c>
      <c r="AD7710" s="1139"/>
      <c r="AM7710" s="615"/>
      <c r="AN7710" s="1115" t="s">
        <v>0</v>
      </c>
      <c r="AO7710" s="615"/>
      <c r="AP7710" s="615"/>
      <c r="AQ7710" s="615"/>
      <c r="AR7710" s="615"/>
      <c r="AS7710" s="615"/>
      <c r="AT7710" s="615"/>
      <c r="AU7710" s="615"/>
      <c r="AV7710" s="615"/>
      <c r="AW7710" s="615"/>
      <c r="AX7710" s="615"/>
      <c r="AY7710" s="615"/>
      <c r="AZ7710" s="615"/>
      <c r="BA7710" s="615"/>
      <c r="BB7710" s="615"/>
      <c r="BC7710" s="615"/>
      <c r="BD7710" s="615"/>
      <c r="BE7710" s="615"/>
      <c r="BF7710" s="615"/>
      <c r="BG7710" s="615"/>
      <c r="BH7710" s="615"/>
      <c r="BI7710" s="615"/>
      <c r="BJ7710" s="615"/>
      <c r="BK7710" s="615"/>
      <c r="BL7710" s="615"/>
    </row>
    <row r="7711" spans="2:64">
      <c r="B7711" s="172">
        <v>7627</v>
      </c>
      <c r="C7711" s="42"/>
      <c r="D7711" s="42">
        <v>0.58608018126453232</v>
      </c>
      <c r="E7711" s="42"/>
      <c r="F7711" s="42">
        <v>0.39981509368648821</v>
      </c>
      <c r="G7711" s="42"/>
      <c r="H7711" s="42">
        <v>1.2201756154453853</v>
      </c>
      <c r="I7711" s="42"/>
      <c r="J7711" s="42">
        <v>0.81227390539122934</v>
      </c>
      <c r="K7711" s="42"/>
      <c r="L7711" s="42">
        <v>0.68452567842938028</v>
      </c>
      <c r="M7711" s="42"/>
      <c r="N7711" s="42">
        <v>1.7490448982197608</v>
      </c>
      <c r="O7711" s="42"/>
      <c r="P7711" s="42">
        <v>0.5432897579929552</v>
      </c>
      <c r="Q7711" s="42"/>
      <c r="R7711" s="42">
        <v>1.1153854101361902</v>
      </c>
      <c r="S7711" s="42"/>
      <c r="T7711" s="42">
        <v>0.58847974812076209</v>
      </c>
      <c r="U7711" s="42"/>
      <c r="V7711" s="42">
        <v>2.0604155173663745</v>
      </c>
      <c r="W7711" s="42">
        <v>7.9095464159577897E-2</v>
      </c>
      <c r="X7711" s="42"/>
      <c r="Y7711" s="42"/>
      <c r="Z7711" s="42">
        <v>0.78498076825965934</v>
      </c>
      <c r="AA7711" s="42"/>
      <c r="AB7711" s="42">
        <v>0.90145014906099286</v>
      </c>
      <c r="AC7711" s="42"/>
      <c r="AD7711" s="1139">
        <v>0.79094805964071235</v>
      </c>
      <c r="AM7711" s="615"/>
      <c r="AN7711" s="1115" t="s">
        <v>0</v>
      </c>
      <c r="AO7711" s="615"/>
      <c r="AP7711" s="615"/>
      <c r="AQ7711" s="615"/>
      <c r="AR7711" s="615"/>
      <c r="AS7711" s="615"/>
      <c r="AT7711" s="615"/>
      <c r="AU7711" s="615"/>
      <c r="AV7711" s="615"/>
      <c r="AW7711" s="615"/>
      <c r="AX7711" s="615"/>
      <c r="AY7711" s="615"/>
      <c r="AZ7711" s="615"/>
      <c r="BA7711" s="615"/>
      <c r="BB7711" s="615"/>
      <c r="BC7711" s="615"/>
      <c r="BD7711" s="615"/>
      <c r="BE7711" s="615"/>
      <c r="BF7711" s="615"/>
      <c r="BG7711" s="615"/>
      <c r="BH7711" s="615"/>
      <c r="BI7711" s="615"/>
      <c r="BJ7711" s="615"/>
      <c r="BK7711" s="615"/>
      <c r="BL7711" s="615"/>
    </row>
    <row r="7712" spans="2:64">
      <c r="B7712" s="172">
        <v>7628</v>
      </c>
      <c r="C7712" s="42"/>
      <c r="D7712" s="42">
        <v>0.35690988869921825</v>
      </c>
      <c r="E7712" s="42">
        <v>0.37010729985521756</v>
      </c>
      <c r="F7712" s="42"/>
      <c r="G7712" s="42"/>
      <c r="H7712" s="42">
        <v>0.63717538289107689</v>
      </c>
      <c r="I7712" s="42">
        <v>9.7969978706574212E-3</v>
      </c>
      <c r="J7712" s="42"/>
      <c r="K7712" s="42"/>
      <c r="L7712" s="42">
        <v>0.46668361833341537</v>
      </c>
      <c r="M7712" s="42">
        <v>0.63721371153853967</v>
      </c>
      <c r="N7712" s="42"/>
      <c r="O7712" s="42"/>
      <c r="P7712" s="42">
        <v>0.4265336418567755</v>
      </c>
      <c r="Q7712" s="42"/>
      <c r="R7712" s="42">
        <v>1.0612052014969013</v>
      </c>
      <c r="S7712" s="42"/>
      <c r="T7712" s="42">
        <v>0.79854389441424356</v>
      </c>
      <c r="U7712" s="42">
        <v>1.7808866748002212E-2</v>
      </c>
      <c r="V7712" s="42"/>
      <c r="W7712" s="42"/>
      <c r="X7712" s="42">
        <v>0.72461790031722684</v>
      </c>
      <c r="Y7712" s="42"/>
      <c r="Z7712" s="42">
        <v>1.3799031091696823</v>
      </c>
      <c r="AA7712" s="42"/>
      <c r="AB7712" s="42">
        <v>0.21837787284335933</v>
      </c>
      <c r="AC7712" s="42">
        <v>2.8111613560378772E-2</v>
      </c>
      <c r="AD7712" s="1139"/>
      <c r="AM7712" s="615"/>
      <c r="AN7712" s="1115" t="s">
        <v>0</v>
      </c>
      <c r="AO7712" s="615"/>
      <c r="AP7712" s="615"/>
      <c r="AQ7712" s="615"/>
      <c r="AR7712" s="615"/>
      <c r="AS7712" s="615"/>
      <c r="AT7712" s="615"/>
      <c r="AU7712" s="615"/>
      <c r="AV7712" s="615"/>
      <c r="AW7712" s="615"/>
      <c r="AX7712" s="615"/>
      <c r="AY7712" s="615"/>
      <c r="AZ7712" s="615"/>
      <c r="BA7712" s="615"/>
      <c r="BB7712" s="615"/>
      <c r="BC7712" s="615"/>
      <c r="BD7712" s="615"/>
      <c r="BE7712" s="615"/>
      <c r="BF7712" s="615"/>
      <c r="BG7712" s="615"/>
      <c r="BH7712" s="615"/>
      <c r="BI7712" s="615"/>
      <c r="BJ7712" s="615"/>
      <c r="BK7712" s="615"/>
      <c r="BL7712" s="615"/>
    </row>
    <row r="7713" spans="2:64">
      <c r="B7713" s="172">
        <v>7629</v>
      </c>
      <c r="C7713" s="42">
        <v>0.24985593910230142</v>
      </c>
      <c r="D7713" s="42"/>
      <c r="E7713" s="42"/>
      <c r="F7713" s="42">
        <v>1.8584793928152099</v>
      </c>
      <c r="G7713" s="42">
        <v>0.80392558141598536</v>
      </c>
      <c r="H7713" s="42"/>
      <c r="I7713" s="42"/>
      <c r="J7713" s="42">
        <v>1.6606670074411849</v>
      </c>
      <c r="K7713" s="42">
        <v>0.97473729743766202</v>
      </c>
      <c r="L7713" s="42"/>
      <c r="M7713" s="42"/>
      <c r="N7713" s="42">
        <v>0.97595508509969864</v>
      </c>
      <c r="O7713" s="42">
        <v>0.98620544445338842</v>
      </c>
      <c r="P7713" s="42"/>
      <c r="Q7713" s="42"/>
      <c r="R7713" s="42">
        <v>0.58695900030603221</v>
      </c>
      <c r="S7713" s="42">
        <v>0.57559788177218874</v>
      </c>
      <c r="T7713" s="42"/>
      <c r="U7713" s="42"/>
      <c r="V7713" s="42">
        <v>1.3460769551691214</v>
      </c>
      <c r="W7713" s="42">
        <v>0.4438113349390157</v>
      </c>
      <c r="X7713" s="42"/>
      <c r="Y7713" s="42"/>
      <c r="Z7713" s="42">
        <v>1.1939747367145792</v>
      </c>
      <c r="AA7713" s="42">
        <v>0.71451324023907237</v>
      </c>
      <c r="AB7713" s="42"/>
      <c r="AC7713" s="42"/>
      <c r="AD7713" s="1139">
        <v>1.1655406611818202</v>
      </c>
      <c r="AM7713" s="615"/>
      <c r="AN7713" s="1115" t="s">
        <v>0</v>
      </c>
      <c r="AO7713" s="615"/>
      <c r="AP7713" s="615"/>
      <c r="AQ7713" s="615"/>
      <c r="AR7713" s="615"/>
      <c r="AS7713" s="615"/>
      <c r="AT7713" s="615"/>
      <c r="AU7713" s="615"/>
      <c r="AV7713" s="615"/>
      <c r="AW7713" s="615"/>
      <c r="AX7713" s="615"/>
      <c r="AY7713" s="615"/>
      <c r="AZ7713" s="615"/>
      <c r="BA7713" s="615"/>
      <c r="BB7713" s="615"/>
      <c r="BC7713" s="615"/>
      <c r="BD7713" s="615"/>
      <c r="BE7713" s="615"/>
      <c r="BF7713" s="615"/>
      <c r="BG7713" s="615"/>
      <c r="BH7713" s="615"/>
      <c r="BI7713" s="615"/>
      <c r="BJ7713" s="615"/>
      <c r="BK7713" s="615"/>
      <c r="BL7713" s="615"/>
    </row>
    <row r="7714" spans="2:64">
      <c r="B7714" s="172">
        <v>7630</v>
      </c>
      <c r="C7714" s="42">
        <v>0.34471375293669776</v>
      </c>
      <c r="D7714" s="42"/>
      <c r="E7714" s="42"/>
      <c r="F7714" s="42">
        <v>0.2462034792458008</v>
      </c>
      <c r="G7714" s="42">
        <v>0.69748879051419799</v>
      </c>
      <c r="H7714" s="42"/>
      <c r="I7714" s="42"/>
      <c r="J7714" s="42">
        <v>0.65272269429552787</v>
      </c>
      <c r="K7714" s="42">
        <v>0.28036226596122826</v>
      </c>
      <c r="L7714" s="42"/>
      <c r="M7714" s="42"/>
      <c r="N7714" s="42">
        <v>0.28871181066469631</v>
      </c>
      <c r="O7714" s="42">
        <v>8.919606620006458E-2</v>
      </c>
      <c r="P7714" s="42"/>
      <c r="Q7714" s="42"/>
      <c r="R7714" s="42">
        <v>0.86897149893146008</v>
      </c>
      <c r="S7714" s="42">
        <v>0.62245667343611855</v>
      </c>
      <c r="T7714" s="42"/>
      <c r="U7714" s="42"/>
      <c r="V7714" s="42">
        <v>0.59335158312844227</v>
      </c>
      <c r="W7714" s="42">
        <v>1.2298278056305778</v>
      </c>
      <c r="X7714" s="42"/>
      <c r="Y7714" s="42"/>
      <c r="Z7714" s="42">
        <v>1.6456616676776028</v>
      </c>
      <c r="AA7714" s="42">
        <v>0.96860561160969627</v>
      </c>
      <c r="AB7714" s="42"/>
      <c r="AC7714" s="42"/>
      <c r="AD7714" s="1139">
        <v>0.53842348899086578</v>
      </c>
      <c r="AM7714" s="615"/>
      <c r="AN7714" s="1115" t="s">
        <v>0</v>
      </c>
      <c r="AO7714" s="615"/>
      <c r="AP7714" s="615"/>
      <c r="AQ7714" s="615"/>
      <c r="AR7714" s="615"/>
      <c r="AS7714" s="615"/>
      <c r="AT7714" s="615"/>
      <c r="AU7714" s="615"/>
      <c r="AV7714" s="615"/>
      <c r="AW7714" s="615"/>
      <c r="AX7714" s="615"/>
      <c r="AY7714" s="615"/>
      <c r="AZ7714" s="615"/>
      <c r="BA7714" s="615"/>
      <c r="BB7714" s="615"/>
      <c r="BC7714" s="615"/>
      <c r="BD7714" s="615"/>
      <c r="BE7714" s="615"/>
      <c r="BF7714" s="615"/>
      <c r="BG7714" s="615"/>
      <c r="BH7714" s="615"/>
      <c r="BI7714" s="615"/>
      <c r="BJ7714" s="615"/>
      <c r="BK7714" s="615"/>
      <c r="BL7714" s="615"/>
    </row>
    <row r="7715" spans="2:64">
      <c r="B7715" s="172">
        <v>7631</v>
      </c>
      <c r="C7715" s="42"/>
      <c r="D7715" s="42">
        <v>1.5079123590491672</v>
      </c>
      <c r="E7715" s="42">
        <v>0.19475050004238176</v>
      </c>
      <c r="F7715" s="42"/>
      <c r="G7715" s="42"/>
      <c r="H7715" s="42">
        <v>1.6744309250312563</v>
      </c>
      <c r="I7715" s="42">
        <v>1.6141946120358761</v>
      </c>
      <c r="J7715" s="42"/>
      <c r="K7715" s="42"/>
      <c r="L7715" s="42">
        <v>0.97718367138481643</v>
      </c>
      <c r="M7715" s="42">
        <v>1.5702907449100749</v>
      </c>
      <c r="N7715" s="42"/>
      <c r="O7715" s="42"/>
      <c r="P7715" s="42">
        <v>0.64129826853828575</v>
      </c>
      <c r="Q7715" s="42">
        <v>0.77284122166792157</v>
      </c>
      <c r="R7715" s="42"/>
      <c r="S7715" s="42"/>
      <c r="T7715" s="42">
        <v>7.5395869771054058E-2</v>
      </c>
      <c r="U7715" s="42">
        <v>0.93304558941226101</v>
      </c>
      <c r="V7715" s="42"/>
      <c r="W7715" s="42"/>
      <c r="X7715" s="42">
        <v>0.42230648556219946</v>
      </c>
      <c r="Y7715" s="42">
        <v>1.6205677277428805</v>
      </c>
      <c r="Z7715" s="42"/>
      <c r="AA7715" s="42"/>
      <c r="AB7715" s="42">
        <v>0.65605406408747213</v>
      </c>
      <c r="AC7715" s="42">
        <v>1.7134876130215742</v>
      </c>
      <c r="AD7715" s="1139"/>
      <c r="AM7715" s="615"/>
      <c r="AN7715" s="1115" t="s">
        <v>0</v>
      </c>
      <c r="AO7715" s="615"/>
      <c r="AP7715" s="615"/>
      <c r="AQ7715" s="615"/>
      <c r="AR7715" s="615"/>
      <c r="AS7715" s="615"/>
      <c r="AT7715" s="615"/>
      <c r="AU7715" s="615"/>
      <c r="AV7715" s="615"/>
      <c r="AW7715" s="615"/>
      <c r="AX7715" s="615"/>
      <c r="AY7715" s="615"/>
      <c r="AZ7715" s="615"/>
      <c r="BA7715" s="615"/>
      <c r="BB7715" s="615"/>
      <c r="BC7715" s="615"/>
      <c r="BD7715" s="615"/>
      <c r="BE7715" s="615"/>
      <c r="BF7715" s="615"/>
      <c r="BG7715" s="615"/>
      <c r="BH7715" s="615"/>
      <c r="BI7715" s="615"/>
      <c r="BJ7715" s="615"/>
      <c r="BK7715" s="615"/>
      <c r="BL7715" s="615"/>
    </row>
    <row r="7716" spans="2:64">
      <c r="B7716" s="172">
        <v>7632</v>
      </c>
      <c r="C7716" s="42"/>
      <c r="D7716" s="42">
        <v>1.246510132418428</v>
      </c>
      <c r="E7716" s="42">
        <v>0.11509303761134342</v>
      </c>
      <c r="F7716" s="42"/>
      <c r="G7716" s="42"/>
      <c r="H7716" s="42">
        <v>1.3383515257608403</v>
      </c>
      <c r="I7716" s="42">
        <v>1.7781425506390744</v>
      </c>
      <c r="J7716" s="42"/>
      <c r="K7716" s="42"/>
      <c r="L7716" s="42">
        <v>0.37103168421996069</v>
      </c>
      <c r="M7716" s="42">
        <v>1.0790216845781457</v>
      </c>
      <c r="N7716" s="42"/>
      <c r="O7716" s="42"/>
      <c r="P7716" s="42">
        <v>0.87371236144255859</v>
      </c>
      <c r="Q7716" s="42">
        <v>1.2686535266340841</v>
      </c>
      <c r="R7716" s="42"/>
      <c r="S7716" s="42"/>
      <c r="T7716" s="42">
        <v>0.88327500211298549</v>
      </c>
      <c r="U7716" s="42">
        <v>1.1897326659776737</v>
      </c>
      <c r="V7716" s="42"/>
      <c r="W7716" s="42"/>
      <c r="X7716" s="42">
        <v>1.7334705154429928</v>
      </c>
      <c r="Y7716" s="42">
        <v>1.7639051709741518</v>
      </c>
      <c r="Z7716" s="42"/>
      <c r="AA7716" s="42"/>
      <c r="AB7716" s="42">
        <v>1.631958851490138</v>
      </c>
      <c r="AC7716" s="42">
        <v>1.3103025442057727</v>
      </c>
      <c r="AD7716" s="1139"/>
      <c r="AM7716" s="615"/>
      <c r="AN7716" s="1115" t="s">
        <v>0</v>
      </c>
      <c r="AO7716" s="615"/>
      <c r="AP7716" s="615"/>
      <c r="AQ7716" s="615"/>
      <c r="AR7716" s="615"/>
      <c r="AS7716" s="615"/>
      <c r="AT7716" s="615"/>
      <c r="AU7716" s="615"/>
      <c r="AV7716" s="615"/>
      <c r="AW7716" s="615"/>
      <c r="AX7716" s="615"/>
      <c r="AY7716" s="615"/>
      <c r="AZ7716" s="615"/>
      <c r="BA7716" s="615"/>
      <c r="BB7716" s="615"/>
      <c r="BC7716" s="615"/>
      <c r="BD7716" s="615"/>
      <c r="BE7716" s="615"/>
      <c r="BF7716" s="615"/>
      <c r="BG7716" s="615"/>
      <c r="BH7716" s="615"/>
      <c r="BI7716" s="615"/>
      <c r="BJ7716" s="615"/>
      <c r="BK7716" s="615"/>
      <c r="BL7716" s="615"/>
    </row>
    <row r="7717" spans="2:64">
      <c r="B7717" s="172">
        <v>7633</v>
      </c>
      <c r="C7717" s="42"/>
      <c r="D7717" s="42">
        <v>0.82702187183736986</v>
      </c>
      <c r="E7717" s="42">
        <v>2.438962799900942</v>
      </c>
      <c r="F7717" s="42"/>
      <c r="G7717" s="42">
        <v>1.570672841805483E-2</v>
      </c>
      <c r="H7717" s="42"/>
      <c r="I7717" s="42">
        <v>1.9008089286508625</v>
      </c>
      <c r="J7717" s="42"/>
      <c r="K7717" s="42">
        <v>0.62110675926138603</v>
      </c>
      <c r="L7717" s="42"/>
      <c r="M7717" s="42">
        <v>0.89338359929518996</v>
      </c>
      <c r="N7717" s="42"/>
      <c r="O7717" s="42"/>
      <c r="P7717" s="42">
        <v>0.5955884841696184</v>
      </c>
      <c r="Q7717" s="42">
        <v>2.4743240033149609</v>
      </c>
      <c r="R7717" s="42"/>
      <c r="S7717" s="42">
        <v>6.6292695826789538E-2</v>
      </c>
      <c r="T7717" s="42"/>
      <c r="U7717" s="42">
        <v>1.8889779144472316</v>
      </c>
      <c r="V7717" s="42"/>
      <c r="W7717" s="42"/>
      <c r="X7717" s="42">
        <v>0.34104872725563612</v>
      </c>
      <c r="Y7717" s="42">
        <v>1.4393258723837188</v>
      </c>
      <c r="Z7717" s="42"/>
      <c r="AA7717" s="42"/>
      <c r="AB7717" s="42">
        <v>1.3921668941347434</v>
      </c>
      <c r="AC7717" s="42">
        <v>1.9333172431948393</v>
      </c>
      <c r="AD7717" s="1139"/>
      <c r="AM7717" s="615"/>
      <c r="AN7717" s="1115" t="s">
        <v>0</v>
      </c>
      <c r="AO7717" s="615"/>
      <c r="AP7717" s="615"/>
      <c r="AQ7717" s="615"/>
      <c r="AR7717" s="615"/>
      <c r="AS7717" s="615"/>
      <c r="AT7717" s="615"/>
      <c r="AU7717" s="615"/>
      <c r="AV7717" s="615"/>
      <c r="AW7717" s="615"/>
      <c r="AX7717" s="615"/>
      <c r="AY7717" s="615"/>
      <c r="AZ7717" s="615"/>
      <c r="BA7717" s="615"/>
      <c r="BB7717" s="615"/>
      <c r="BC7717" s="615"/>
      <c r="BD7717" s="615"/>
      <c r="BE7717" s="615"/>
      <c r="BF7717" s="615"/>
      <c r="BG7717" s="615"/>
      <c r="BH7717" s="615"/>
      <c r="BI7717" s="615"/>
      <c r="BJ7717" s="615"/>
      <c r="BK7717" s="615"/>
      <c r="BL7717" s="615"/>
    </row>
    <row r="7718" spans="2:64">
      <c r="B7718" s="172">
        <v>7634</v>
      </c>
      <c r="C7718" s="42">
        <v>2.0212692143215927</v>
      </c>
      <c r="D7718" s="42"/>
      <c r="E7718" s="42">
        <v>0.40823968225895391</v>
      </c>
      <c r="F7718" s="42"/>
      <c r="G7718" s="42">
        <v>1.3340429773078177</v>
      </c>
      <c r="H7718" s="42"/>
      <c r="I7718" s="42">
        <v>2.1232397176441222</v>
      </c>
      <c r="J7718" s="42"/>
      <c r="K7718" s="42">
        <v>0.25638507764868806</v>
      </c>
      <c r="L7718" s="42"/>
      <c r="M7718" s="42">
        <v>0.38794924235914485</v>
      </c>
      <c r="N7718" s="42"/>
      <c r="O7718" s="42">
        <v>0.4620699499770925</v>
      </c>
      <c r="P7718" s="42"/>
      <c r="Q7718" s="42">
        <v>1.5557885018782185</v>
      </c>
      <c r="R7718" s="42"/>
      <c r="S7718" s="42">
        <v>0.69044653735371009</v>
      </c>
      <c r="T7718" s="42"/>
      <c r="U7718" s="42">
        <v>0.17725045912954329</v>
      </c>
      <c r="V7718" s="42"/>
      <c r="W7718" s="42">
        <v>0.33920205604993936</v>
      </c>
      <c r="X7718" s="42"/>
      <c r="Y7718" s="42">
        <v>1.3946155543807157</v>
      </c>
      <c r="Z7718" s="42"/>
      <c r="AA7718" s="42">
        <v>1.8302973873943538</v>
      </c>
      <c r="AB7718" s="42"/>
      <c r="AC7718" s="42">
        <v>2.1659588225671089</v>
      </c>
      <c r="AD7718" s="1139"/>
      <c r="AM7718" s="615"/>
      <c r="AN7718" s="1115" t="s">
        <v>0</v>
      </c>
      <c r="AO7718" s="615"/>
      <c r="AP7718" s="615"/>
      <c r="AQ7718" s="615"/>
      <c r="AR7718" s="615"/>
      <c r="AS7718" s="615"/>
      <c r="AT7718" s="615"/>
      <c r="AU7718" s="615"/>
      <c r="AV7718" s="615"/>
      <c r="AW7718" s="615"/>
      <c r="AX7718" s="615"/>
      <c r="AY7718" s="615"/>
      <c r="AZ7718" s="615"/>
      <c r="BA7718" s="615"/>
      <c r="BB7718" s="615"/>
      <c r="BC7718" s="615"/>
      <c r="BD7718" s="615"/>
      <c r="BE7718" s="615"/>
      <c r="BF7718" s="615"/>
      <c r="BG7718" s="615"/>
      <c r="BH7718" s="615"/>
      <c r="BI7718" s="615"/>
      <c r="BJ7718" s="615"/>
      <c r="BK7718" s="615"/>
      <c r="BL7718" s="615"/>
    </row>
    <row r="7719" spans="2:64">
      <c r="B7719" s="172">
        <v>7635</v>
      </c>
      <c r="C7719" s="42"/>
      <c r="D7719" s="42">
        <v>1.2035189606268664</v>
      </c>
      <c r="E7719" s="42">
        <v>1.959304042398148</v>
      </c>
      <c r="F7719" s="42"/>
      <c r="G7719" s="42"/>
      <c r="H7719" s="42">
        <v>0.2129565892230505</v>
      </c>
      <c r="I7719" s="42">
        <v>2.3055468632458851</v>
      </c>
      <c r="J7719" s="42"/>
      <c r="K7719" s="42"/>
      <c r="L7719" s="42">
        <v>0.62613224596900963</v>
      </c>
      <c r="M7719" s="42">
        <v>2.0885862323649391</v>
      </c>
      <c r="N7719" s="42"/>
      <c r="O7719" s="42"/>
      <c r="P7719" s="42">
        <v>1.2415130653408044</v>
      </c>
      <c r="Q7719" s="42">
        <v>1.7101520488580366</v>
      </c>
      <c r="R7719" s="42"/>
      <c r="S7719" s="42"/>
      <c r="T7719" s="42">
        <v>0.76736124247644089</v>
      </c>
      <c r="U7719" s="42">
        <v>1.4522466397795193</v>
      </c>
      <c r="V7719" s="42"/>
      <c r="W7719" s="42"/>
      <c r="X7719" s="42">
        <v>1.5152664054935743</v>
      </c>
      <c r="Y7719" s="42">
        <v>2.9250787488903209</v>
      </c>
      <c r="Z7719" s="42"/>
      <c r="AA7719" s="42"/>
      <c r="AB7719" s="42">
        <v>0.22293451429097855</v>
      </c>
      <c r="AC7719" s="42">
        <v>2.1071337307307192</v>
      </c>
      <c r="AD7719" s="1139"/>
      <c r="AM7719" s="615"/>
      <c r="AN7719" s="1115" t="s">
        <v>0</v>
      </c>
      <c r="AO7719" s="615"/>
      <c r="AP7719" s="615"/>
      <c r="AQ7719" s="615"/>
      <c r="AR7719" s="615"/>
      <c r="AS7719" s="615"/>
      <c r="AT7719" s="615"/>
      <c r="AU7719" s="615"/>
      <c r="AV7719" s="615"/>
      <c r="AW7719" s="615"/>
      <c r="AX7719" s="615"/>
      <c r="AY7719" s="615"/>
      <c r="AZ7719" s="615"/>
      <c r="BA7719" s="615"/>
      <c r="BB7719" s="615"/>
      <c r="BC7719" s="615"/>
      <c r="BD7719" s="615"/>
      <c r="BE7719" s="615"/>
      <c r="BF7719" s="615"/>
      <c r="BG7719" s="615"/>
      <c r="BH7719" s="615"/>
      <c r="BI7719" s="615"/>
      <c r="BJ7719" s="615"/>
      <c r="BK7719" s="615"/>
      <c r="BL7719" s="615"/>
    </row>
    <row r="7720" spans="2:64">
      <c r="B7720" s="172">
        <v>7636</v>
      </c>
      <c r="C7720" s="42"/>
      <c r="D7720" s="42">
        <v>0.94462892887670602</v>
      </c>
      <c r="E7720" s="42"/>
      <c r="F7720" s="42">
        <v>0.13786083557502204</v>
      </c>
      <c r="G7720" s="42"/>
      <c r="H7720" s="42">
        <v>1.4912302262802457</v>
      </c>
      <c r="I7720" s="42">
        <v>0.75902440975021712</v>
      </c>
      <c r="J7720" s="42"/>
      <c r="K7720" s="42"/>
      <c r="L7720" s="42">
        <v>1.432604400913515</v>
      </c>
      <c r="M7720" s="42"/>
      <c r="N7720" s="42">
        <v>0.13073883147295789</v>
      </c>
      <c r="O7720" s="42"/>
      <c r="P7720" s="42">
        <v>0.54787620678888549</v>
      </c>
      <c r="Q7720" s="42"/>
      <c r="R7720" s="42">
        <v>0.11685328363863159</v>
      </c>
      <c r="S7720" s="42"/>
      <c r="T7720" s="42">
        <v>0.72925723124927799</v>
      </c>
      <c r="U7720" s="42">
        <v>0.19920634760872166</v>
      </c>
      <c r="V7720" s="42"/>
      <c r="W7720" s="42"/>
      <c r="X7720" s="42">
        <v>1.1038610262523614</v>
      </c>
      <c r="Y7720" s="42">
        <v>0.74512920950759443</v>
      </c>
      <c r="Z7720" s="42"/>
      <c r="AA7720" s="42"/>
      <c r="AB7720" s="42">
        <v>0.94487956259248507</v>
      </c>
      <c r="AC7720" s="42">
        <v>0.4507514499511171</v>
      </c>
      <c r="AD7720" s="1139"/>
      <c r="AM7720" s="615"/>
      <c r="AN7720" s="1115" t="s">
        <v>0</v>
      </c>
      <c r="AO7720" s="615"/>
      <c r="AP7720" s="615"/>
      <c r="AQ7720" s="615"/>
      <c r="AR7720" s="615"/>
      <c r="AS7720" s="615"/>
      <c r="AT7720" s="615"/>
      <c r="AU7720" s="615"/>
      <c r="AV7720" s="615"/>
      <c r="AW7720" s="615"/>
      <c r="AX7720" s="615"/>
      <c r="AY7720" s="615"/>
      <c r="AZ7720" s="615"/>
      <c r="BA7720" s="615"/>
      <c r="BB7720" s="615"/>
      <c r="BC7720" s="615"/>
      <c r="BD7720" s="615"/>
      <c r="BE7720" s="615"/>
      <c r="BF7720" s="615"/>
      <c r="BG7720" s="615"/>
      <c r="BH7720" s="615"/>
      <c r="BI7720" s="615"/>
      <c r="BJ7720" s="615"/>
      <c r="BK7720" s="615"/>
      <c r="BL7720" s="615"/>
    </row>
    <row r="7721" spans="2:64">
      <c r="B7721" s="172">
        <v>7637</v>
      </c>
      <c r="C7721" s="42">
        <v>0.48635237275854709</v>
      </c>
      <c r="D7721" s="42"/>
      <c r="E7721" s="42">
        <v>1.5390200314866371</v>
      </c>
      <c r="F7721" s="42"/>
      <c r="G7721" s="42">
        <v>2.2765493843259765E-2</v>
      </c>
      <c r="H7721" s="42"/>
      <c r="I7721" s="42">
        <v>1.156286466651766</v>
      </c>
      <c r="J7721" s="42"/>
      <c r="K7721" s="42">
        <v>0.87354276168350831</v>
      </c>
      <c r="L7721" s="42"/>
      <c r="M7721" s="42">
        <v>0.78662758236942087</v>
      </c>
      <c r="N7721" s="42"/>
      <c r="O7721" s="42">
        <v>8.7384729808101524E-2</v>
      </c>
      <c r="P7721" s="42"/>
      <c r="Q7721" s="42">
        <v>0.64530681309972149</v>
      </c>
      <c r="R7721" s="42"/>
      <c r="S7721" s="42">
        <v>0.48752708256761529</v>
      </c>
      <c r="T7721" s="42"/>
      <c r="U7721" s="42">
        <v>0.18845867602525801</v>
      </c>
      <c r="V7721" s="42"/>
      <c r="W7721" s="42">
        <v>1.0006153508178746</v>
      </c>
      <c r="X7721" s="42"/>
      <c r="Y7721" s="42">
        <v>0.52246755716592286</v>
      </c>
      <c r="Z7721" s="42"/>
      <c r="AA7721" s="42">
        <v>1.1386415756732069</v>
      </c>
      <c r="AB7721" s="42"/>
      <c r="AC7721" s="42">
        <v>0.18949883019465696</v>
      </c>
      <c r="AD7721" s="1139"/>
      <c r="AM7721" s="615"/>
      <c r="AN7721" s="1115" t="s">
        <v>0</v>
      </c>
      <c r="AO7721" s="615"/>
      <c r="AP7721" s="615"/>
      <c r="AQ7721" s="615"/>
      <c r="AR7721" s="615"/>
      <c r="AS7721" s="615"/>
      <c r="AT7721" s="615"/>
      <c r="AU7721" s="615"/>
      <c r="AV7721" s="615"/>
      <c r="AW7721" s="615"/>
      <c r="AX7721" s="615"/>
      <c r="AY7721" s="615"/>
      <c r="AZ7721" s="615"/>
      <c r="BA7721" s="615"/>
      <c r="BB7721" s="615"/>
      <c r="BC7721" s="615"/>
      <c r="BD7721" s="615"/>
      <c r="BE7721" s="615"/>
      <c r="BF7721" s="615"/>
      <c r="BG7721" s="615"/>
      <c r="BH7721" s="615"/>
      <c r="BI7721" s="615"/>
      <c r="BJ7721" s="615"/>
      <c r="BK7721" s="615"/>
      <c r="BL7721" s="615"/>
    </row>
    <row r="7722" spans="2:64">
      <c r="B7722" s="172">
        <v>7638</v>
      </c>
      <c r="C7722" s="42"/>
      <c r="D7722" s="42">
        <v>0.84002141776208006</v>
      </c>
      <c r="E7722" s="42"/>
      <c r="F7722" s="42">
        <v>0.96949039276948423</v>
      </c>
      <c r="G7722" s="42"/>
      <c r="H7722" s="42">
        <v>0.32420223032093509</v>
      </c>
      <c r="I7722" s="42"/>
      <c r="J7722" s="42">
        <v>1.0255020760813511</v>
      </c>
      <c r="K7722" s="42"/>
      <c r="L7722" s="42">
        <v>0.12188859228272836</v>
      </c>
      <c r="M7722" s="42"/>
      <c r="N7722" s="42">
        <v>0.57985957113861142</v>
      </c>
      <c r="O7722" s="42"/>
      <c r="P7722" s="42">
        <v>1.5005292130812875</v>
      </c>
      <c r="Q7722" s="42">
        <v>0.56157770954735797</v>
      </c>
      <c r="R7722" s="42"/>
      <c r="S7722" s="42"/>
      <c r="T7722" s="42">
        <v>0.76952022474509107</v>
      </c>
      <c r="U7722" s="42"/>
      <c r="V7722" s="42">
        <v>0.32272168644547622</v>
      </c>
      <c r="W7722" s="42"/>
      <c r="X7722" s="42">
        <v>1.1252585526072549</v>
      </c>
      <c r="Y7722" s="42"/>
      <c r="Z7722" s="42">
        <v>0.89504585369751244</v>
      </c>
      <c r="AA7722" s="42"/>
      <c r="AB7722" s="42">
        <v>0.24582418770246886</v>
      </c>
      <c r="AC7722" s="42"/>
      <c r="AD7722" s="1139">
        <v>0.57349312289962839</v>
      </c>
      <c r="AM7722" s="615"/>
      <c r="AN7722" s="1115" t="s">
        <v>0</v>
      </c>
      <c r="AO7722" s="615"/>
      <c r="AP7722" s="615"/>
      <c r="AQ7722" s="615"/>
      <c r="AR7722" s="615"/>
      <c r="AS7722" s="615"/>
      <c r="AT7722" s="615"/>
      <c r="AU7722" s="615"/>
      <c r="AV7722" s="615"/>
      <c r="AW7722" s="615"/>
      <c r="AX7722" s="615"/>
      <c r="AY7722" s="615"/>
      <c r="AZ7722" s="615"/>
      <c r="BA7722" s="615"/>
      <c r="BB7722" s="615"/>
      <c r="BC7722" s="615"/>
      <c r="BD7722" s="615"/>
      <c r="BE7722" s="615"/>
      <c r="BF7722" s="615"/>
      <c r="BG7722" s="615"/>
      <c r="BH7722" s="615"/>
      <c r="BI7722" s="615"/>
      <c r="BJ7722" s="615"/>
      <c r="BK7722" s="615"/>
      <c r="BL7722" s="615"/>
    </row>
    <row r="7723" spans="2:64">
      <c r="B7723" s="172">
        <v>7639</v>
      </c>
      <c r="C7723" s="42">
        <v>0.31350781367565339</v>
      </c>
      <c r="D7723" s="42"/>
      <c r="E7723" s="42"/>
      <c r="F7723" s="42">
        <v>0.75218757336739939</v>
      </c>
      <c r="G7723" s="42"/>
      <c r="H7723" s="42">
        <v>0.70723479578550275</v>
      </c>
      <c r="I7723" s="42"/>
      <c r="J7723" s="42">
        <v>1.803022796581409</v>
      </c>
      <c r="K7723" s="42">
        <v>0.80552441744471759</v>
      </c>
      <c r="L7723" s="42"/>
      <c r="M7723" s="42"/>
      <c r="N7723" s="42">
        <v>1.6010236851591497</v>
      </c>
      <c r="O7723" s="42"/>
      <c r="P7723" s="42">
        <v>0.28498353749159994</v>
      </c>
      <c r="Q7723" s="42"/>
      <c r="R7723" s="42">
        <v>1.8304540905607953</v>
      </c>
      <c r="S7723" s="42">
        <v>0.87373832076673985</v>
      </c>
      <c r="T7723" s="42"/>
      <c r="U7723" s="42"/>
      <c r="V7723" s="42">
        <v>0.69594295593621947</v>
      </c>
      <c r="W7723" s="42">
        <v>0.29439772948430004</v>
      </c>
      <c r="X7723" s="42"/>
      <c r="Y7723" s="42"/>
      <c r="Z7723" s="42">
        <v>1.3711727028287741</v>
      </c>
      <c r="AA7723" s="42">
        <v>0.3164837040284168</v>
      </c>
      <c r="AB7723" s="42"/>
      <c r="AC7723" s="42"/>
      <c r="AD7723" s="1139">
        <v>1.4810164484177528</v>
      </c>
      <c r="AM7723" s="615"/>
      <c r="AN7723" s="1115" t="s">
        <v>0</v>
      </c>
      <c r="AO7723" s="615"/>
      <c r="AP7723" s="615"/>
      <c r="AQ7723" s="615"/>
      <c r="AR7723" s="615"/>
      <c r="AS7723" s="615"/>
      <c r="AT7723" s="615"/>
      <c r="AU7723" s="615"/>
      <c r="AV7723" s="615"/>
      <c r="AW7723" s="615"/>
      <c r="AX7723" s="615"/>
      <c r="AY7723" s="615"/>
      <c r="AZ7723" s="615"/>
      <c r="BA7723" s="615"/>
      <c r="BB7723" s="615"/>
      <c r="BC7723" s="615"/>
      <c r="BD7723" s="615"/>
      <c r="BE7723" s="615"/>
      <c r="BF7723" s="615"/>
      <c r="BG7723" s="615"/>
      <c r="BH7723" s="615"/>
      <c r="BI7723" s="615"/>
      <c r="BJ7723" s="615"/>
      <c r="BK7723" s="615"/>
      <c r="BL7723" s="615"/>
    </row>
    <row r="7724" spans="2:64">
      <c r="B7724" s="172">
        <v>7640</v>
      </c>
      <c r="C7724" s="42">
        <v>0.29179441227175351</v>
      </c>
      <c r="D7724" s="42"/>
      <c r="E7724" s="42">
        <v>0.40675097705193736</v>
      </c>
      <c r="F7724" s="42"/>
      <c r="G7724" s="42"/>
      <c r="H7724" s="42">
        <v>0.44467658479127548</v>
      </c>
      <c r="I7724" s="42"/>
      <c r="J7724" s="42">
        <v>7.3685402999783892E-2</v>
      </c>
      <c r="K7724" s="42">
        <v>0.58844759716374651</v>
      </c>
      <c r="L7724" s="42"/>
      <c r="M7724" s="42"/>
      <c r="N7724" s="42">
        <v>0.43395492433857846</v>
      </c>
      <c r="O7724" s="42">
        <v>1.3384924511267888</v>
      </c>
      <c r="P7724" s="42"/>
      <c r="Q7724" s="42"/>
      <c r="R7724" s="42">
        <v>1.3211805913653603</v>
      </c>
      <c r="S7724" s="42">
        <v>0.56842591265249076</v>
      </c>
      <c r="T7724" s="42"/>
      <c r="U7724" s="42"/>
      <c r="V7724" s="42">
        <v>5.8586317289560444E-2</v>
      </c>
      <c r="W7724" s="42">
        <v>0.54847170020503544</v>
      </c>
      <c r="X7724" s="42"/>
      <c r="Y7724" s="42"/>
      <c r="Z7724" s="42">
        <v>4.5405888455354836E-2</v>
      </c>
      <c r="AA7724" s="42"/>
      <c r="AB7724" s="42">
        <v>0.25749423833597962</v>
      </c>
      <c r="AC7724" s="42">
        <v>0.15687111419194258</v>
      </c>
      <c r="AD7724" s="1139"/>
      <c r="AM7724" s="615"/>
      <c r="AN7724" s="1115" t="s">
        <v>0</v>
      </c>
      <c r="AO7724" s="615"/>
      <c r="AP7724" s="615"/>
      <c r="AQ7724" s="615"/>
      <c r="AR7724" s="615"/>
      <c r="AS7724" s="615"/>
      <c r="AT7724" s="615"/>
      <c r="AU7724" s="615"/>
      <c r="AV7724" s="615"/>
      <c r="AW7724" s="615"/>
      <c r="AX7724" s="615"/>
      <c r="AY7724" s="615"/>
      <c r="AZ7724" s="615"/>
      <c r="BA7724" s="615"/>
      <c r="BB7724" s="615"/>
      <c r="BC7724" s="615"/>
      <c r="BD7724" s="615"/>
      <c r="BE7724" s="615"/>
      <c r="BF7724" s="615"/>
      <c r="BG7724" s="615"/>
      <c r="BH7724" s="615"/>
      <c r="BI7724" s="615"/>
      <c r="BJ7724" s="615"/>
      <c r="BK7724" s="615"/>
      <c r="BL7724" s="615"/>
    </row>
    <row r="7725" spans="2:64">
      <c r="B7725" s="172">
        <v>7641</v>
      </c>
      <c r="C7725" s="42">
        <v>0.44344299378687341</v>
      </c>
      <c r="D7725" s="42"/>
      <c r="E7725" s="42">
        <v>0.75760893090035331</v>
      </c>
      <c r="F7725" s="42"/>
      <c r="G7725" s="42">
        <v>0.51320621323504623</v>
      </c>
      <c r="H7725" s="42"/>
      <c r="I7725" s="42">
        <v>0.57085009994089853</v>
      </c>
      <c r="J7725" s="42"/>
      <c r="K7725" s="42"/>
      <c r="L7725" s="42">
        <v>1.0229928456237514</v>
      </c>
      <c r="M7725" s="42">
        <v>0.86504528242807532</v>
      </c>
      <c r="N7725" s="42"/>
      <c r="O7725" s="42"/>
      <c r="P7725" s="42">
        <v>0.48917200282846468</v>
      </c>
      <c r="Q7725" s="42">
        <v>2.1712903184985919</v>
      </c>
      <c r="R7725" s="42"/>
      <c r="S7725" s="42">
        <v>9.9931144836904878E-2</v>
      </c>
      <c r="T7725" s="42"/>
      <c r="U7725" s="42">
        <v>0.6230050923349113</v>
      </c>
      <c r="V7725" s="42"/>
      <c r="W7725" s="42"/>
      <c r="X7725" s="42">
        <v>0.43156532041146467</v>
      </c>
      <c r="Y7725" s="42">
        <v>1.6081607696620039</v>
      </c>
      <c r="Z7725" s="42"/>
      <c r="AA7725" s="42"/>
      <c r="AB7725" s="42">
        <v>0.1680012562614821</v>
      </c>
      <c r="AC7725" s="42">
        <v>1.385514408651594</v>
      </c>
      <c r="AD7725" s="1139"/>
      <c r="AM7725" s="615"/>
      <c r="AN7725" s="1115" t="s">
        <v>0</v>
      </c>
      <c r="AO7725" s="615"/>
      <c r="AP7725" s="615"/>
      <c r="AQ7725" s="615"/>
      <c r="AR7725" s="615"/>
      <c r="AS7725" s="615"/>
      <c r="AT7725" s="615"/>
      <c r="AU7725" s="615"/>
      <c r="AV7725" s="615"/>
      <c r="AW7725" s="615"/>
      <c r="AX7725" s="615"/>
      <c r="AY7725" s="615"/>
      <c r="AZ7725" s="615"/>
      <c r="BA7725" s="615"/>
      <c r="BB7725" s="615"/>
      <c r="BC7725" s="615"/>
      <c r="BD7725" s="615"/>
      <c r="BE7725" s="615"/>
      <c r="BF7725" s="615"/>
      <c r="BG7725" s="615"/>
      <c r="BH7725" s="615"/>
      <c r="BI7725" s="615"/>
      <c r="BJ7725" s="615"/>
      <c r="BK7725" s="615"/>
      <c r="BL7725" s="615"/>
    </row>
    <row r="7726" spans="2:64">
      <c r="B7726" s="172">
        <v>7642</v>
      </c>
      <c r="C7726" s="42">
        <v>1.3735473927770003</v>
      </c>
      <c r="D7726" s="42"/>
      <c r="E7726" s="42"/>
      <c r="F7726" s="42">
        <v>5.1985630410622492E-2</v>
      </c>
      <c r="G7726" s="42">
        <v>1.4520631540697657</v>
      </c>
      <c r="H7726" s="42"/>
      <c r="I7726" s="42">
        <v>0.18536671639259772</v>
      </c>
      <c r="J7726" s="42"/>
      <c r="K7726" s="42">
        <v>0.226364316566181</v>
      </c>
      <c r="L7726" s="42"/>
      <c r="M7726" s="42"/>
      <c r="N7726" s="42">
        <v>0.18002528935243836</v>
      </c>
      <c r="O7726" s="42">
        <v>1.0766294088575565</v>
      </c>
      <c r="P7726" s="42"/>
      <c r="Q7726" s="42">
        <v>0.37947708169959954</v>
      </c>
      <c r="R7726" s="42"/>
      <c r="S7726" s="42">
        <v>0.70857792303671896</v>
      </c>
      <c r="T7726" s="42"/>
      <c r="U7726" s="42"/>
      <c r="V7726" s="42">
        <v>3.7445203516113129E-3</v>
      </c>
      <c r="W7726" s="42">
        <v>0.3824227537447637</v>
      </c>
      <c r="X7726" s="42"/>
      <c r="Y7726" s="42">
        <v>0.57435076847005928</v>
      </c>
      <c r="Z7726" s="42"/>
      <c r="AA7726" s="42">
        <v>1.3944399153984313</v>
      </c>
      <c r="AB7726" s="42"/>
      <c r="AC7726" s="42">
        <v>0.53964756598368346</v>
      </c>
      <c r="AD7726" s="1139"/>
      <c r="AM7726" s="615"/>
      <c r="AN7726" s="1115" t="s">
        <v>0</v>
      </c>
      <c r="AO7726" s="615"/>
      <c r="AP7726" s="615"/>
      <c r="AQ7726" s="615"/>
      <c r="AR7726" s="615"/>
      <c r="AS7726" s="615"/>
      <c r="AT7726" s="615"/>
      <c r="AU7726" s="615"/>
      <c r="AV7726" s="615"/>
      <c r="AW7726" s="615"/>
      <c r="AX7726" s="615"/>
      <c r="AY7726" s="615"/>
      <c r="AZ7726" s="615"/>
      <c r="BA7726" s="615"/>
      <c r="BB7726" s="615"/>
      <c r="BC7726" s="615"/>
      <c r="BD7726" s="615"/>
      <c r="BE7726" s="615"/>
      <c r="BF7726" s="615"/>
      <c r="BG7726" s="615"/>
      <c r="BH7726" s="615"/>
      <c r="BI7726" s="615"/>
      <c r="BJ7726" s="615"/>
      <c r="BK7726" s="615"/>
      <c r="BL7726" s="615"/>
    </row>
    <row r="7727" spans="2:64">
      <c r="B7727" s="172">
        <v>7643</v>
      </c>
      <c r="C7727" s="42">
        <v>1.5433980220854064</v>
      </c>
      <c r="D7727" s="42"/>
      <c r="E7727" s="42"/>
      <c r="F7727" s="42">
        <v>0.53569937998515471</v>
      </c>
      <c r="G7727" s="42">
        <v>1.7965150105293961</v>
      </c>
      <c r="H7727" s="42"/>
      <c r="I7727" s="42"/>
      <c r="J7727" s="42">
        <v>0.4340017139865589</v>
      </c>
      <c r="K7727" s="42">
        <v>1.3278868872427396</v>
      </c>
      <c r="L7727" s="42"/>
      <c r="M7727" s="42">
        <v>0.56410001809208443</v>
      </c>
      <c r="N7727" s="42"/>
      <c r="O7727" s="42">
        <v>2.2757673532987277</v>
      </c>
      <c r="P7727" s="42"/>
      <c r="Q7727" s="42"/>
      <c r="R7727" s="42">
        <v>0.95335712035580389</v>
      </c>
      <c r="S7727" s="42">
        <v>1.0760199146093012</v>
      </c>
      <c r="T7727" s="42"/>
      <c r="U7727" s="42">
        <v>0.2739810922634035</v>
      </c>
      <c r="V7727" s="42"/>
      <c r="W7727" s="42">
        <v>1.5481676220659317</v>
      </c>
      <c r="X7727" s="42"/>
      <c r="Y7727" s="42"/>
      <c r="Z7727" s="42">
        <v>1.357565492628735</v>
      </c>
      <c r="AA7727" s="42">
        <v>1.8002689839234796</v>
      </c>
      <c r="AB7727" s="42"/>
      <c r="AC7727" s="42"/>
      <c r="AD7727" s="1139">
        <v>0.84504518437866105</v>
      </c>
      <c r="AM7727" s="615"/>
      <c r="AN7727" s="1115" t="s">
        <v>0</v>
      </c>
      <c r="AO7727" s="615"/>
      <c r="AP7727" s="615"/>
      <c r="AQ7727" s="615"/>
      <c r="AR7727" s="615"/>
      <c r="AS7727" s="615"/>
      <c r="AT7727" s="615"/>
      <c r="AU7727" s="615"/>
      <c r="AV7727" s="615"/>
      <c r="AW7727" s="615"/>
      <c r="AX7727" s="615"/>
      <c r="AY7727" s="615"/>
      <c r="AZ7727" s="615"/>
      <c r="BA7727" s="615"/>
      <c r="BB7727" s="615"/>
      <c r="BC7727" s="615"/>
      <c r="BD7727" s="615"/>
      <c r="BE7727" s="615"/>
      <c r="BF7727" s="615"/>
      <c r="BG7727" s="615"/>
      <c r="BH7727" s="615"/>
      <c r="BI7727" s="615"/>
      <c r="BJ7727" s="615"/>
      <c r="BK7727" s="615"/>
      <c r="BL7727" s="615"/>
    </row>
    <row r="7728" spans="2:64">
      <c r="B7728" s="172">
        <v>7644</v>
      </c>
      <c r="C7728" s="42">
        <v>0.59331994885641026</v>
      </c>
      <c r="D7728" s="42"/>
      <c r="E7728" s="42">
        <v>1.6162438806565216</v>
      </c>
      <c r="F7728" s="42"/>
      <c r="G7728" s="42"/>
      <c r="H7728" s="42">
        <v>0.13400926084496609</v>
      </c>
      <c r="I7728" s="42">
        <v>0.90127898470248613</v>
      </c>
      <c r="J7728" s="42"/>
      <c r="K7728" s="42">
        <v>0.27150855059702539</v>
      </c>
      <c r="L7728" s="42"/>
      <c r="M7728" s="42">
        <v>0.97685093826821734</v>
      </c>
      <c r="N7728" s="42"/>
      <c r="O7728" s="42">
        <v>2.1014166429474256E-2</v>
      </c>
      <c r="P7728" s="42"/>
      <c r="Q7728" s="42">
        <v>1.3707713195664117</v>
      </c>
      <c r="R7728" s="42"/>
      <c r="S7728" s="42">
        <v>1.0848245169665485</v>
      </c>
      <c r="T7728" s="42"/>
      <c r="U7728" s="42">
        <v>1.9689391910964227</v>
      </c>
      <c r="V7728" s="42"/>
      <c r="W7728" s="42">
        <v>0.26026878485992061</v>
      </c>
      <c r="X7728" s="42"/>
      <c r="Y7728" s="42">
        <v>0.96824261676437817</v>
      </c>
      <c r="Z7728" s="42"/>
      <c r="AA7728" s="42"/>
      <c r="AB7728" s="42">
        <v>0.46568612240387303</v>
      </c>
      <c r="AC7728" s="42">
        <v>1.4920112540636425</v>
      </c>
      <c r="AD7728" s="1139"/>
      <c r="AM7728" s="615"/>
      <c r="AN7728" s="1115" t="s">
        <v>0</v>
      </c>
      <c r="AO7728" s="615"/>
      <c r="AP7728" s="615"/>
      <c r="AQ7728" s="615"/>
      <c r="AR7728" s="615"/>
      <c r="AS7728" s="615"/>
      <c r="AT7728" s="615"/>
      <c r="AU7728" s="615"/>
      <c r="AV7728" s="615"/>
      <c r="AW7728" s="615"/>
      <c r="AX7728" s="615"/>
      <c r="AY7728" s="615"/>
      <c r="AZ7728" s="615"/>
      <c r="BA7728" s="615"/>
      <c r="BB7728" s="615"/>
      <c r="BC7728" s="615"/>
      <c r="BD7728" s="615"/>
      <c r="BE7728" s="615"/>
      <c r="BF7728" s="615"/>
      <c r="BG7728" s="615"/>
      <c r="BH7728" s="615"/>
      <c r="BI7728" s="615"/>
      <c r="BJ7728" s="615"/>
      <c r="BK7728" s="615"/>
      <c r="BL7728" s="615"/>
    </row>
    <row r="7729" spans="2:64">
      <c r="B7729" s="172">
        <v>7645</v>
      </c>
      <c r="C7729" s="42">
        <v>1.2981256601950997</v>
      </c>
      <c r="D7729" s="42"/>
      <c r="E7729" s="42"/>
      <c r="F7729" s="42">
        <v>0.12827110688692717</v>
      </c>
      <c r="G7729" s="42">
        <v>0.44726685552192375</v>
      </c>
      <c r="H7729" s="42"/>
      <c r="I7729" s="42"/>
      <c r="J7729" s="42">
        <v>0.64266405578273633</v>
      </c>
      <c r="K7729" s="42">
        <v>0.65215539870321093</v>
      </c>
      <c r="L7729" s="42"/>
      <c r="M7729" s="42">
        <v>0.23359696519176515</v>
      </c>
      <c r="N7729" s="42"/>
      <c r="O7729" s="42">
        <v>0.44766930139254502</v>
      </c>
      <c r="P7729" s="42"/>
      <c r="Q7729" s="42"/>
      <c r="R7729" s="42">
        <v>5.3194684254423551E-2</v>
      </c>
      <c r="S7729" s="42">
        <v>1.1524047858390833</v>
      </c>
      <c r="T7729" s="42"/>
      <c r="U7729" s="42"/>
      <c r="V7729" s="42">
        <v>0.71668976236776127</v>
      </c>
      <c r="W7729" s="42"/>
      <c r="X7729" s="42">
        <v>0.65753892387852109</v>
      </c>
      <c r="Y7729" s="42"/>
      <c r="Z7729" s="42">
        <v>0.52735143087371361</v>
      </c>
      <c r="AA7729" s="42">
        <v>0.19869004554276956</v>
      </c>
      <c r="AB7729" s="42"/>
      <c r="AC7729" s="42"/>
      <c r="AD7729" s="1139">
        <v>3.9952636719921684E-2</v>
      </c>
      <c r="AM7729" s="615"/>
      <c r="AN7729" s="1115" t="s">
        <v>0</v>
      </c>
      <c r="AO7729" s="615"/>
      <c r="AP7729" s="615"/>
      <c r="AQ7729" s="615"/>
      <c r="AR7729" s="615"/>
      <c r="AS7729" s="615"/>
      <c r="AT7729" s="615"/>
      <c r="AU7729" s="615"/>
      <c r="AV7729" s="615"/>
      <c r="AW7729" s="615"/>
      <c r="AX7729" s="615"/>
      <c r="AY7729" s="615"/>
      <c r="AZ7729" s="615"/>
      <c r="BA7729" s="615"/>
      <c r="BB7729" s="615"/>
      <c r="BC7729" s="615"/>
      <c r="BD7729" s="615"/>
      <c r="BE7729" s="615"/>
      <c r="BF7729" s="615"/>
      <c r="BG7729" s="615"/>
      <c r="BH7729" s="615"/>
      <c r="BI7729" s="615"/>
      <c r="BJ7729" s="615"/>
      <c r="BK7729" s="615"/>
      <c r="BL7729" s="615"/>
    </row>
    <row r="7730" spans="2:64">
      <c r="B7730" s="172">
        <v>7646</v>
      </c>
      <c r="C7730" s="42"/>
      <c r="D7730" s="42">
        <v>0.53670232558215003</v>
      </c>
      <c r="E7730" s="42">
        <v>1.5266763517445654</v>
      </c>
      <c r="F7730" s="42"/>
      <c r="G7730" s="42"/>
      <c r="H7730" s="42">
        <v>0.38372578544767871</v>
      </c>
      <c r="I7730" s="42">
        <v>2.0317405039888605</v>
      </c>
      <c r="J7730" s="42"/>
      <c r="K7730" s="42">
        <v>0.42406835046536973</v>
      </c>
      <c r="L7730" s="42"/>
      <c r="M7730" s="42">
        <v>0.9949231296388138</v>
      </c>
      <c r="N7730" s="42"/>
      <c r="O7730" s="42">
        <v>0.19648234719674104</v>
      </c>
      <c r="P7730" s="42"/>
      <c r="Q7730" s="42">
        <v>1.6108251256144512</v>
      </c>
      <c r="R7730" s="42"/>
      <c r="S7730" s="42"/>
      <c r="T7730" s="42">
        <v>0.6932465967903445</v>
      </c>
      <c r="U7730" s="42">
        <v>1.4242439801209412</v>
      </c>
      <c r="V7730" s="42"/>
      <c r="W7730" s="42"/>
      <c r="X7730" s="42">
        <v>0.61213852492377496</v>
      </c>
      <c r="Y7730" s="42">
        <v>0.44226230209734491</v>
      </c>
      <c r="Z7730" s="42"/>
      <c r="AA7730" s="42">
        <v>9.4925001512171939E-2</v>
      </c>
      <c r="AB7730" s="42"/>
      <c r="AC7730" s="42">
        <v>1.0931150058095214</v>
      </c>
      <c r="AD7730" s="1139"/>
      <c r="AM7730" s="615"/>
      <c r="AN7730" s="1115" t="s">
        <v>0</v>
      </c>
      <c r="AO7730" s="615"/>
      <c r="AP7730" s="615"/>
      <c r="AQ7730" s="615"/>
      <c r="AR7730" s="615"/>
      <c r="AS7730" s="615"/>
      <c r="AT7730" s="615"/>
      <c r="AU7730" s="615"/>
      <c r="AV7730" s="615"/>
      <c r="AW7730" s="615"/>
      <c r="AX7730" s="615"/>
      <c r="AY7730" s="615"/>
      <c r="AZ7730" s="615"/>
      <c r="BA7730" s="615"/>
      <c r="BB7730" s="615"/>
      <c r="BC7730" s="615"/>
      <c r="BD7730" s="615"/>
      <c r="BE7730" s="615"/>
      <c r="BF7730" s="615"/>
      <c r="BG7730" s="615"/>
      <c r="BH7730" s="615"/>
      <c r="BI7730" s="615"/>
      <c r="BJ7730" s="615"/>
      <c r="BK7730" s="615"/>
      <c r="BL7730" s="615"/>
    </row>
    <row r="7731" spans="2:64">
      <c r="B7731" s="172">
        <v>7647</v>
      </c>
      <c r="C7731" s="42">
        <v>1.5974205375784478</v>
      </c>
      <c r="D7731" s="42"/>
      <c r="E7731" s="42"/>
      <c r="F7731" s="42">
        <v>0.14478056591885771</v>
      </c>
      <c r="G7731" s="42">
        <v>0.69126973311822348</v>
      </c>
      <c r="H7731" s="42"/>
      <c r="I7731" s="42"/>
      <c r="J7731" s="42">
        <v>0.11384425619455743</v>
      </c>
      <c r="K7731" s="42">
        <v>1.2240741971724896</v>
      </c>
      <c r="L7731" s="42"/>
      <c r="M7731" s="42"/>
      <c r="N7731" s="42">
        <v>0.91588055893417242</v>
      </c>
      <c r="O7731" s="42">
        <v>0.90477782843883625</v>
      </c>
      <c r="P7731" s="42"/>
      <c r="Q7731" s="42">
        <v>0.44442740360374855</v>
      </c>
      <c r="R7731" s="42"/>
      <c r="S7731" s="42">
        <v>0.20018907955938192</v>
      </c>
      <c r="T7731" s="42"/>
      <c r="U7731" s="42"/>
      <c r="V7731" s="42">
        <v>0.60112760774538165</v>
      </c>
      <c r="W7731" s="42">
        <v>1.3811335288654232</v>
      </c>
      <c r="X7731" s="42"/>
      <c r="Y7731" s="42"/>
      <c r="Z7731" s="42">
        <v>0.18754229485752943</v>
      </c>
      <c r="AA7731" s="42">
        <v>2.2427862131835652</v>
      </c>
      <c r="AB7731" s="42"/>
      <c r="AC7731" s="42"/>
      <c r="AD7731" s="1139">
        <v>0.10736514702743359</v>
      </c>
      <c r="AM7731" s="615"/>
      <c r="AN7731" s="1115" t="s">
        <v>0</v>
      </c>
      <c r="AO7731" s="615"/>
      <c r="AP7731" s="615"/>
      <c r="AQ7731" s="615"/>
      <c r="AR7731" s="615"/>
      <c r="AS7731" s="615"/>
      <c r="AT7731" s="615"/>
      <c r="AU7731" s="615"/>
      <c r="AV7731" s="615"/>
      <c r="AW7731" s="615"/>
      <c r="AX7731" s="615"/>
      <c r="AY7731" s="615"/>
      <c r="AZ7731" s="615"/>
      <c r="BA7731" s="615"/>
      <c r="BB7731" s="615"/>
      <c r="BC7731" s="615"/>
      <c r="BD7731" s="615"/>
      <c r="BE7731" s="615"/>
      <c r="BF7731" s="615"/>
      <c r="BG7731" s="615"/>
      <c r="BH7731" s="615"/>
      <c r="BI7731" s="615"/>
      <c r="BJ7731" s="615"/>
      <c r="BK7731" s="615"/>
      <c r="BL7731" s="615"/>
    </row>
    <row r="7732" spans="2:64">
      <c r="B7732" s="172">
        <v>7648</v>
      </c>
      <c r="C7732" s="42">
        <v>0.21899102653593938</v>
      </c>
      <c r="D7732" s="42"/>
      <c r="E7732" s="42"/>
      <c r="F7732" s="42">
        <v>0.54506683298443037</v>
      </c>
      <c r="G7732" s="42"/>
      <c r="H7732" s="42">
        <v>0.25970616501213772</v>
      </c>
      <c r="I7732" s="42">
        <v>0.67130061505308714</v>
      </c>
      <c r="J7732" s="42"/>
      <c r="K7732" s="42"/>
      <c r="L7732" s="42">
        <v>0.30372185271063495</v>
      </c>
      <c r="M7732" s="42"/>
      <c r="N7732" s="42">
        <v>7.5239820698361159E-2</v>
      </c>
      <c r="O7732" s="42">
        <v>0.21264055855641079</v>
      </c>
      <c r="P7732" s="42"/>
      <c r="Q7732" s="42"/>
      <c r="R7732" s="42">
        <v>0.74577894284378277</v>
      </c>
      <c r="S7732" s="42"/>
      <c r="T7732" s="42">
        <v>0.34159598070259245</v>
      </c>
      <c r="U7732" s="42"/>
      <c r="V7732" s="42">
        <v>0.39258200023591355</v>
      </c>
      <c r="W7732" s="42">
        <v>0.9368960740023704</v>
      </c>
      <c r="X7732" s="42"/>
      <c r="Y7732" s="42">
        <v>0.65244870832906665</v>
      </c>
      <c r="Z7732" s="42"/>
      <c r="AA7732" s="42">
        <v>0.13637934924951003</v>
      </c>
      <c r="AB7732" s="42"/>
      <c r="AC7732" s="42"/>
      <c r="AD7732" s="1139">
        <v>9.3632467406250253E-2</v>
      </c>
      <c r="AM7732" s="615"/>
      <c r="AN7732" s="1115" t="s">
        <v>0</v>
      </c>
      <c r="AO7732" s="615"/>
      <c r="AP7732" s="615"/>
      <c r="AQ7732" s="615"/>
      <c r="AR7732" s="615"/>
      <c r="AS7732" s="615"/>
      <c r="AT7732" s="615"/>
      <c r="AU7732" s="615"/>
      <c r="AV7732" s="615"/>
      <c r="AW7732" s="615"/>
      <c r="AX7732" s="615"/>
      <c r="AY7732" s="615"/>
      <c r="AZ7732" s="615"/>
      <c r="BA7732" s="615"/>
      <c r="BB7732" s="615"/>
      <c r="BC7732" s="615"/>
      <c r="BD7732" s="615"/>
      <c r="BE7732" s="615"/>
      <c r="BF7732" s="615"/>
      <c r="BG7732" s="615"/>
      <c r="BH7732" s="615"/>
      <c r="BI7732" s="615"/>
      <c r="BJ7732" s="615"/>
      <c r="BK7732" s="615"/>
      <c r="BL7732" s="615"/>
    </row>
    <row r="7733" spans="2:64">
      <c r="B7733" s="172">
        <v>7649</v>
      </c>
      <c r="C7733" s="42">
        <v>0.88945545858767283</v>
      </c>
      <c r="D7733" s="42"/>
      <c r="E7733" s="42"/>
      <c r="F7733" s="42">
        <v>0.69338841354310909</v>
      </c>
      <c r="G7733" s="42">
        <v>0.84672637316627208</v>
      </c>
      <c r="H7733" s="42"/>
      <c r="I7733" s="42"/>
      <c r="J7733" s="42">
        <v>1.3888707573819519</v>
      </c>
      <c r="K7733" s="42">
        <v>0.83248378511748555</v>
      </c>
      <c r="L7733" s="42"/>
      <c r="M7733" s="42"/>
      <c r="N7733" s="42">
        <v>0.51738092641864963</v>
      </c>
      <c r="O7733" s="42">
        <v>1.2283148033469442</v>
      </c>
      <c r="P7733" s="42"/>
      <c r="Q7733" s="42"/>
      <c r="R7733" s="42">
        <v>0.65919169958450152</v>
      </c>
      <c r="S7733" s="42">
        <v>1.1030093711800839</v>
      </c>
      <c r="T7733" s="42"/>
      <c r="U7733" s="42"/>
      <c r="V7733" s="42">
        <v>1.3757491320622444</v>
      </c>
      <c r="W7733" s="42">
        <v>1.0341140612899606</v>
      </c>
      <c r="X7733" s="42"/>
      <c r="Y7733" s="42"/>
      <c r="Z7733" s="42">
        <v>0.78354883064139813</v>
      </c>
      <c r="AA7733" s="42">
        <v>1.3676337065725614</v>
      </c>
      <c r="AB7733" s="42"/>
      <c r="AC7733" s="42"/>
      <c r="AD7733" s="1139">
        <v>0.52253441642089538</v>
      </c>
      <c r="AM7733" s="615"/>
      <c r="AN7733" s="1115" t="s">
        <v>0</v>
      </c>
      <c r="AO7733" s="615"/>
      <c r="AP7733" s="615"/>
      <c r="AQ7733" s="615"/>
      <c r="AR7733" s="615"/>
      <c r="AS7733" s="615"/>
      <c r="AT7733" s="615"/>
      <c r="AU7733" s="615"/>
      <c r="AV7733" s="615"/>
      <c r="AW7733" s="615"/>
      <c r="AX7733" s="615"/>
      <c r="AY7733" s="615"/>
      <c r="AZ7733" s="615"/>
      <c r="BA7733" s="615"/>
      <c r="BB7733" s="615"/>
      <c r="BC7733" s="615"/>
      <c r="BD7733" s="615"/>
      <c r="BE7733" s="615"/>
      <c r="BF7733" s="615"/>
      <c r="BG7733" s="615"/>
      <c r="BH7733" s="615"/>
      <c r="BI7733" s="615"/>
      <c r="BJ7733" s="615"/>
      <c r="BK7733" s="615"/>
      <c r="BL7733" s="615"/>
    </row>
    <row r="7734" spans="2:64">
      <c r="B7734" s="172">
        <v>7650</v>
      </c>
      <c r="C7734" s="42">
        <v>2.4373498029169154E-2</v>
      </c>
      <c r="D7734" s="42"/>
      <c r="E7734" s="42"/>
      <c r="F7734" s="42">
        <v>0.1375667420540381</v>
      </c>
      <c r="G7734" s="42"/>
      <c r="H7734" s="42">
        <v>8.0739110513189438E-2</v>
      </c>
      <c r="I7734" s="42"/>
      <c r="J7734" s="42">
        <v>0.12728197107822845</v>
      </c>
      <c r="K7734" s="42">
        <v>0.55038827978055693</v>
      </c>
      <c r="L7734" s="42"/>
      <c r="M7734" s="42"/>
      <c r="N7734" s="42">
        <v>0.78888588765749812</v>
      </c>
      <c r="O7734" s="42"/>
      <c r="P7734" s="42">
        <v>0.84997666529584692</v>
      </c>
      <c r="Q7734" s="42"/>
      <c r="R7734" s="42">
        <v>0.58394875724191408</v>
      </c>
      <c r="S7734" s="42">
        <v>7.0961116642713927E-3</v>
      </c>
      <c r="T7734" s="42"/>
      <c r="U7734" s="42"/>
      <c r="V7734" s="42">
        <v>0.64664241582805959</v>
      </c>
      <c r="W7734" s="42">
        <v>0.2619547293529218</v>
      </c>
      <c r="X7734" s="42"/>
      <c r="Y7734" s="42"/>
      <c r="Z7734" s="42">
        <v>0.22599860700651719</v>
      </c>
      <c r="AA7734" s="42"/>
      <c r="AB7734" s="42">
        <v>0.68908355385941067</v>
      </c>
      <c r="AC7734" s="42"/>
      <c r="AD7734" s="1139">
        <v>0.51699112411047543</v>
      </c>
      <c r="AM7734" s="615"/>
      <c r="AN7734" s="1115" t="s">
        <v>0</v>
      </c>
      <c r="AO7734" s="615"/>
      <c r="AP7734" s="615"/>
      <c r="AQ7734" s="615"/>
      <c r="AR7734" s="615"/>
      <c r="AS7734" s="615"/>
      <c r="AT7734" s="615"/>
      <c r="AU7734" s="615"/>
      <c r="AV7734" s="615"/>
      <c r="AW7734" s="615"/>
      <c r="AX7734" s="615"/>
      <c r="AY7734" s="615"/>
      <c r="AZ7734" s="615"/>
      <c r="BA7734" s="615"/>
      <c r="BB7734" s="615"/>
      <c r="BC7734" s="615"/>
      <c r="BD7734" s="615"/>
      <c r="BE7734" s="615"/>
      <c r="BF7734" s="615"/>
      <c r="BG7734" s="615"/>
      <c r="BH7734" s="615"/>
      <c r="BI7734" s="615"/>
      <c r="BJ7734" s="615"/>
      <c r="BK7734" s="615"/>
      <c r="BL7734" s="615"/>
    </row>
    <row r="7735" spans="2:64">
      <c r="B7735" s="172">
        <v>7651</v>
      </c>
      <c r="C7735" s="42">
        <v>3.0365020599065078E-2</v>
      </c>
      <c r="D7735" s="42"/>
      <c r="E7735" s="42">
        <v>0.87913072968634609</v>
      </c>
      <c r="F7735" s="42"/>
      <c r="G7735" s="42">
        <v>0.87241951550089003</v>
      </c>
      <c r="H7735" s="42"/>
      <c r="I7735" s="42">
        <v>0.37595488928765131</v>
      </c>
      <c r="J7735" s="42"/>
      <c r="K7735" s="42">
        <v>0.37884724520314528</v>
      </c>
      <c r="L7735" s="42"/>
      <c r="M7735" s="42">
        <v>0.53460073230328597</v>
      </c>
      <c r="N7735" s="42"/>
      <c r="O7735" s="42">
        <v>0.21786451069382698</v>
      </c>
      <c r="P7735" s="42"/>
      <c r="Q7735" s="42">
        <v>0.24968386063718528</v>
      </c>
      <c r="R7735" s="42"/>
      <c r="S7735" s="42"/>
      <c r="T7735" s="42">
        <v>0.16415221505685607</v>
      </c>
      <c r="U7735" s="42"/>
      <c r="V7735" s="42">
        <v>0.21959799368876504</v>
      </c>
      <c r="W7735" s="42">
        <v>1.2120008981408643</v>
      </c>
      <c r="X7735" s="42"/>
      <c r="Y7735" s="42">
        <v>0.46396891851590871</v>
      </c>
      <c r="Z7735" s="42"/>
      <c r="AA7735" s="42">
        <v>1.5920884008295999</v>
      </c>
      <c r="AB7735" s="42"/>
      <c r="AC7735" s="42">
        <v>0.2130260105730758</v>
      </c>
      <c r="AD7735" s="1139"/>
      <c r="AM7735" s="615"/>
      <c r="AN7735" s="1115" t="s">
        <v>0</v>
      </c>
      <c r="AO7735" s="615"/>
      <c r="AP7735" s="615"/>
      <c r="AQ7735" s="615"/>
      <c r="AR7735" s="615"/>
      <c r="AS7735" s="615"/>
      <c r="AT7735" s="615"/>
      <c r="AU7735" s="615"/>
      <c r="AV7735" s="615"/>
      <c r="AW7735" s="615"/>
      <c r="AX7735" s="615"/>
      <c r="AY7735" s="615"/>
      <c r="AZ7735" s="615"/>
      <c r="BA7735" s="615"/>
      <c r="BB7735" s="615"/>
      <c r="BC7735" s="615"/>
      <c r="BD7735" s="615"/>
      <c r="BE7735" s="615"/>
      <c r="BF7735" s="615"/>
      <c r="BG7735" s="615"/>
      <c r="BH7735" s="615"/>
      <c r="BI7735" s="615"/>
      <c r="BJ7735" s="615"/>
      <c r="BK7735" s="615"/>
      <c r="BL7735" s="615"/>
    </row>
    <row r="7736" spans="2:64">
      <c r="B7736" s="172">
        <v>7652</v>
      </c>
      <c r="C7736" s="42">
        <v>1.649928194144505</v>
      </c>
      <c r="D7736" s="42"/>
      <c r="E7736" s="42"/>
      <c r="F7736" s="42">
        <v>1.0721899827514358</v>
      </c>
      <c r="G7736" s="42">
        <v>0.18890993607589818</v>
      </c>
      <c r="H7736" s="42"/>
      <c r="I7736" s="42"/>
      <c r="J7736" s="42">
        <v>1.8049367413191422</v>
      </c>
      <c r="K7736" s="42">
        <v>0.81151650678524989</v>
      </c>
      <c r="L7736" s="42"/>
      <c r="M7736" s="42"/>
      <c r="N7736" s="42">
        <v>5.0620011372038358E-2</v>
      </c>
      <c r="O7736" s="42">
        <v>0.97889703282340124</v>
      </c>
      <c r="P7736" s="42"/>
      <c r="Q7736" s="42"/>
      <c r="R7736" s="42">
        <v>0.68824365977109925</v>
      </c>
      <c r="S7736" s="42">
        <v>1.3113581839903032</v>
      </c>
      <c r="T7736" s="42"/>
      <c r="U7736" s="42"/>
      <c r="V7736" s="42">
        <v>1.6001832084732022</v>
      </c>
      <c r="W7736" s="42">
        <v>0.62529976718947178</v>
      </c>
      <c r="X7736" s="42"/>
      <c r="Y7736" s="42"/>
      <c r="Z7736" s="42">
        <v>1.451913474827085</v>
      </c>
      <c r="AA7736" s="42">
        <v>1.1683953664235252</v>
      </c>
      <c r="AB7736" s="42"/>
      <c r="AC7736" s="42"/>
      <c r="AD7736" s="1139">
        <v>0.9304655744928102</v>
      </c>
      <c r="AM7736" s="615"/>
      <c r="AN7736" s="1115" t="s">
        <v>0</v>
      </c>
      <c r="AO7736" s="615"/>
      <c r="AP7736" s="615"/>
      <c r="AQ7736" s="615"/>
      <c r="AR7736" s="615"/>
      <c r="AS7736" s="615"/>
      <c r="AT7736" s="615"/>
      <c r="AU7736" s="615"/>
      <c r="AV7736" s="615"/>
      <c r="AW7736" s="615"/>
      <c r="AX7736" s="615"/>
      <c r="AY7736" s="615"/>
      <c r="AZ7736" s="615"/>
      <c r="BA7736" s="615"/>
      <c r="BB7736" s="615"/>
      <c r="BC7736" s="615"/>
      <c r="BD7736" s="615"/>
      <c r="BE7736" s="615"/>
      <c r="BF7736" s="615"/>
      <c r="BG7736" s="615"/>
      <c r="BH7736" s="615"/>
      <c r="BI7736" s="615"/>
      <c r="BJ7736" s="615"/>
      <c r="BK7736" s="615"/>
      <c r="BL7736" s="615"/>
    </row>
    <row r="7737" spans="2:64">
      <c r="B7737" s="172">
        <v>7653</v>
      </c>
      <c r="C7737" s="42"/>
      <c r="D7737" s="42">
        <v>0.42697917545512587</v>
      </c>
      <c r="E7737" s="42"/>
      <c r="F7737" s="42">
        <v>0.6263038344766958</v>
      </c>
      <c r="G7737" s="42"/>
      <c r="H7737" s="42">
        <v>1.0338455036003791</v>
      </c>
      <c r="I7737" s="42">
        <v>0.26633167182806872</v>
      </c>
      <c r="J7737" s="42"/>
      <c r="K7737" s="42"/>
      <c r="L7737" s="42">
        <v>1.4680546356229318</v>
      </c>
      <c r="M7737" s="42">
        <v>0.45339156824374705</v>
      </c>
      <c r="N7737" s="42"/>
      <c r="O7737" s="42"/>
      <c r="P7737" s="42">
        <v>1.2144426122988579</v>
      </c>
      <c r="Q7737" s="42"/>
      <c r="R7737" s="42">
        <v>0.31689385291175048</v>
      </c>
      <c r="S7737" s="42"/>
      <c r="T7737" s="42">
        <v>0.94539406428623129</v>
      </c>
      <c r="U7737" s="42">
        <v>0.85836490405520927</v>
      </c>
      <c r="V7737" s="42"/>
      <c r="W7737" s="42"/>
      <c r="X7737" s="42">
        <v>0.20762083804610593</v>
      </c>
      <c r="Y7737" s="42">
        <v>0.76799907449380322</v>
      </c>
      <c r="Z7737" s="42"/>
      <c r="AA7737" s="42"/>
      <c r="AB7737" s="42">
        <v>1.1128041498525154</v>
      </c>
      <c r="AC7737" s="42"/>
      <c r="AD7737" s="1139">
        <v>8.3280291013883789E-2</v>
      </c>
      <c r="AM7737" s="615"/>
      <c r="AN7737" s="1115" t="s">
        <v>0</v>
      </c>
      <c r="AO7737" s="615"/>
      <c r="AP7737" s="615"/>
      <c r="AQ7737" s="615"/>
      <c r="AR7737" s="615"/>
      <c r="AS7737" s="615"/>
      <c r="AT7737" s="615"/>
      <c r="AU7737" s="615"/>
      <c r="AV7737" s="615"/>
      <c r="AW7737" s="615"/>
      <c r="AX7737" s="615"/>
      <c r="AY7737" s="615"/>
      <c r="AZ7737" s="615"/>
      <c r="BA7737" s="615"/>
      <c r="BB7737" s="615"/>
      <c r="BC7737" s="615"/>
      <c r="BD7737" s="615"/>
      <c r="BE7737" s="615"/>
      <c r="BF7737" s="615"/>
      <c r="BG7737" s="615"/>
      <c r="BH7737" s="615"/>
      <c r="BI7737" s="615"/>
      <c r="BJ7737" s="615"/>
      <c r="BK7737" s="615"/>
      <c r="BL7737" s="615"/>
    </row>
    <row r="7738" spans="2:64">
      <c r="B7738" s="172">
        <v>7654</v>
      </c>
      <c r="C7738" s="42"/>
      <c r="D7738" s="42">
        <v>0.74390435824676393</v>
      </c>
      <c r="E7738" s="42">
        <v>0.75342384973722909</v>
      </c>
      <c r="F7738" s="42"/>
      <c r="G7738" s="42"/>
      <c r="H7738" s="42">
        <v>1.0520048623704608</v>
      </c>
      <c r="I7738" s="42">
        <v>1.0947343325944001</v>
      </c>
      <c r="J7738" s="42"/>
      <c r="K7738" s="42"/>
      <c r="L7738" s="42">
        <v>1.0333867722660968</v>
      </c>
      <c r="M7738" s="42">
        <v>0.37736317343353432</v>
      </c>
      <c r="N7738" s="42"/>
      <c r="O7738" s="42"/>
      <c r="P7738" s="42">
        <v>1.3592175672359481</v>
      </c>
      <c r="Q7738" s="42">
        <v>0.67162326902110259</v>
      </c>
      <c r="R7738" s="42"/>
      <c r="S7738" s="42"/>
      <c r="T7738" s="42">
        <v>0.77857160517076729</v>
      </c>
      <c r="U7738" s="42">
        <v>0.86909395223588715</v>
      </c>
      <c r="V7738" s="42"/>
      <c r="W7738" s="42"/>
      <c r="X7738" s="42">
        <v>1.3854691804075956</v>
      </c>
      <c r="Y7738" s="42">
        <v>0.21974747118594257</v>
      </c>
      <c r="Z7738" s="42"/>
      <c r="AA7738" s="42">
        <v>6.1041727581493344E-2</v>
      </c>
      <c r="AB7738" s="42"/>
      <c r="AC7738" s="42">
        <v>1.282180628922418</v>
      </c>
      <c r="AD7738" s="1139"/>
      <c r="AM7738" s="615"/>
      <c r="AN7738" s="1115" t="s">
        <v>0</v>
      </c>
      <c r="AO7738" s="615"/>
      <c r="AP7738" s="615"/>
      <c r="AQ7738" s="615"/>
      <c r="AR7738" s="615"/>
      <c r="AS7738" s="615"/>
      <c r="AT7738" s="615"/>
      <c r="AU7738" s="615"/>
      <c r="AV7738" s="615"/>
      <c r="AW7738" s="615"/>
      <c r="AX7738" s="615"/>
      <c r="AY7738" s="615"/>
      <c r="AZ7738" s="615"/>
      <c r="BA7738" s="615"/>
      <c r="BB7738" s="615"/>
      <c r="BC7738" s="615"/>
      <c r="BD7738" s="615"/>
      <c r="BE7738" s="615"/>
      <c r="BF7738" s="615"/>
      <c r="BG7738" s="615"/>
      <c r="BH7738" s="615"/>
      <c r="BI7738" s="615"/>
      <c r="BJ7738" s="615"/>
      <c r="BK7738" s="615"/>
      <c r="BL7738" s="615"/>
    </row>
    <row r="7739" spans="2:64">
      <c r="B7739" s="172">
        <v>7655</v>
      </c>
      <c r="C7739" s="42">
        <v>0.84688251293364647</v>
      </c>
      <c r="D7739" s="42"/>
      <c r="E7739" s="42"/>
      <c r="F7739" s="42">
        <v>0.22904177828463113</v>
      </c>
      <c r="G7739" s="42">
        <v>1.355220781882442</v>
      </c>
      <c r="H7739" s="42"/>
      <c r="I7739" s="42">
        <v>0.24320849716358597</v>
      </c>
      <c r="J7739" s="42"/>
      <c r="K7739" s="42">
        <v>1.1474607632227891</v>
      </c>
      <c r="L7739" s="42"/>
      <c r="M7739" s="42">
        <v>0.38406151239457254</v>
      </c>
      <c r="N7739" s="42"/>
      <c r="O7739" s="42">
        <v>0.35478265840588108</v>
      </c>
      <c r="P7739" s="42"/>
      <c r="Q7739" s="42">
        <v>1.4286475034905837</v>
      </c>
      <c r="R7739" s="42"/>
      <c r="S7739" s="42">
        <v>1.2442398805641233</v>
      </c>
      <c r="T7739" s="42"/>
      <c r="U7739" s="42"/>
      <c r="V7739" s="42">
        <v>1.1085292842717396</v>
      </c>
      <c r="W7739" s="42">
        <v>1.4016864762059755</v>
      </c>
      <c r="X7739" s="42"/>
      <c r="Y7739" s="42"/>
      <c r="Z7739" s="42">
        <v>1.003631988417542</v>
      </c>
      <c r="AA7739" s="42">
        <v>1.247135732947805</v>
      </c>
      <c r="AB7739" s="42"/>
      <c r="AC7739" s="42"/>
      <c r="AD7739" s="1139">
        <v>8.9008115268394153E-2</v>
      </c>
      <c r="AM7739" s="615"/>
      <c r="AN7739" s="1115" t="s">
        <v>0</v>
      </c>
      <c r="AO7739" s="615"/>
      <c r="AP7739" s="615"/>
      <c r="AQ7739" s="615"/>
      <c r="AR7739" s="615"/>
      <c r="AS7739" s="615"/>
      <c r="AT7739" s="615"/>
      <c r="AU7739" s="615"/>
      <c r="AV7739" s="615"/>
      <c r="AW7739" s="615"/>
      <c r="AX7739" s="615"/>
      <c r="AY7739" s="615"/>
      <c r="AZ7739" s="615"/>
      <c r="BA7739" s="615"/>
      <c r="BB7739" s="615"/>
      <c r="BC7739" s="615"/>
      <c r="BD7739" s="615"/>
      <c r="BE7739" s="615"/>
      <c r="BF7739" s="615"/>
      <c r="BG7739" s="615"/>
      <c r="BH7739" s="615"/>
      <c r="BI7739" s="615"/>
      <c r="BJ7739" s="615"/>
      <c r="BK7739" s="615"/>
      <c r="BL7739" s="615"/>
    </row>
    <row r="7740" spans="2:64">
      <c r="B7740" s="172">
        <v>7656</v>
      </c>
      <c r="C7740" s="42">
        <v>0.1694235073675131</v>
      </c>
      <c r="D7740" s="42"/>
      <c r="E7740" s="42"/>
      <c r="F7740" s="42">
        <v>0.14282532442808438</v>
      </c>
      <c r="G7740" s="42"/>
      <c r="H7740" s="42">
        <v>0.30371706769864826</v>
      </c>
      <c r="I7740" s="42"/>
      <c r="J7740" s="42">
        <v>1.7238832519904868</v>
      </c>
      <c r="K7740" s="42"/>
      <c r="L7740" s="42">
        <v>0.95758730406857584</v>
      </c>
      <c r="M7740" s="42"/>
      <c r="N7740" s="42">
        <v>0.54405771654344792</v>
      </c>
      <c r="O7740" s="42">
        <v>4.2700653626970557E-2</v>
      </c>
      <c r="P7740" s="42"/>
      <c r="Q7740" s="42">
        <v>0.72652030042796456</v>
      </c>
      <c r="R7740" s="42"/>
      <c r="S7740" s="42"/>
      <c r="T7740" s="42">
        <v>0.87734491777548673</v>
      </c>
      <c r="U7740" s="42"/>
      <c r="V7740" s="42">
        <v>0.33859516516713356</v>
      </c>
      <c r="W7740" s="42"/>
      <c r="X7740" s="42">
        <v>0.55966459488882014</v>
      </c>
      <c r="Y7740" s="42">
        <v>0.41712839351246128</v>
      </c>
      <c r="Z7740" s="42"/>
      <c r="AA7740" s="42">
        <v>0.12012801121489919</v>
      </c>
      <c r="AB7740" s="42"/>
      <c r="AC7740" s="42"/>
      <c r="AD7740" s="1139">
        <v>0.55928647964489342</v>
      </c>
      <c r="AM7740" s="615"/>
      <c r="AN7740" s="1115" t="s">
        <v>0</v>
      </c>
      <c r="AO7740" s="615"/>
      <c r="AP7740" s="615"/>
      <c r="AQ7740" s="615"/>
      <c r="AR7740" s="615"/>
      <c r="AS7740" s="615"/>
      <c r="AT7740" s="615"/>
      <c r="AU7740" s="615"/>
      <c r="AV7740" s="615"/>
      <c r="AW7740" s="615"/>
      <c r="AX7740" s="615"/>
      <c r="AY7740" s="615"/>
      <c r="AZ7740" s="615"/>
      <c r="BA7740" s="615"/>
      <c r="BB7740" s="615"/>
      <c r="BC7740" s="615"/>
      <c r="BD7740" s="615"/>
      <c r="BE7740" s="615"/>
      <c r="BF7740" s="615"/>
      <c r="BG7740" s="615"/>
      <c r="BH7740" s="615"/>
      <c r="BI7740" s="615"/>
      <c r="BJ7740" s="615"/>
      <c r="BK7740" s="615"/>
      <c r="BL7740" s="615"/>
    </row>
    <row r="7741" spans="2:64">
      <c r="B7741" s="172">
        <v>7657</v>
      </c>
      <c r="C7741" s="42">
        <v>0.35948988344470251</v>
      </c>
      <c r="D7741" s="42"/>
      <c r="E7741" s="42"/>
      <c r="F7741" s="42">
        <v>0.28146525845271148</v>
      </c>
      <c r="G7741" s="42">
        <v>1.1866149735436686</v>
      </c>
      <c r="H7741" s="42"/>
      <c r="I7741" s="42"/>
      <c r="J7741" s="42">
        <v>1.0328844848100596</v>
      </c>
      <c r="K7741" s="42"/>
      <c r="L7741" s="42">
        <v>0.32238149135426075</v>
      </c>
      <c r="M7741" s="42"/>
      <c r="N7741" s="42">
        <v>0.27353728045174747</v>
      </c>
      <c r="O7741" s="42">
        <v>1.4716478963708526</v>
      </c>
      <c r="P7741" s="42"/>
      <c r="Q7741" s="42"/>
      <c r="R7741" s="42">
        <v>1.4829238971266994</v>
      </c>
      <c r="S7741" s="42">
        <v>0.58065424938958254</v>
      </c>
      <c r="T7741" s="42"/>
      <c r="U7741" s="42"/>
      <c r="V7741" s="42">
        <v>0.567687115384375</v>
      </c>
      <c r="W7741" s="42"/>
      <c r="X7741" s="42">
        <v>0.15686885372070397</v>
      </c>
      <c r="Y7741" s="42"/>
      <c r="Z7741" s="42">
        <v>1.110192337875322</v>
      </c>
      <c r="AA7741" s="42">
        <v>0.13056081693237051</v>
      </c>
      <c r="AB7741" s="42"/>
      <c r="AC7741" s="42"/>
      <c r="AD7741" s="1139">
        <v>0.95135672774724434</v>
      </c>
      <c r="AM7741" s="615"/>
      <c r="AN7741" s="1115" t="s">
        <v>0</v>
      </c>
      <c r="AO7741" s="615"/>
      <c r="AP7741" s="615"/>
      <c r="AQ7741" s="615"/>
      <c r="AR7741" s="615"/>
      <c r="AS7741" s="615"/>
      <c r="AT7741" s="615"/>
      <c r="AU7741" s="615"/>
      <c r="AV7741" s="615"/>
      <c r="AW7741" s="615"/>
      <c r="AX7741" s="615"/>
      <c r="AY7741" s="615"/>
      <c r="AZ7741" s="615"/>
      <c r="BA7741" s="615"/>
      <c r="BB7741" s="615"/>
      <c r="BC7741" s="615"/>
      <c r="BD7741" s="615"/>
      <c r="BE7741" s="615"/>
      <c r="BF7741" s="615"/>
      <c r="BG7741" s="615"/>
      <c r="BH7741" s="615"/>
      <c r="BI7741" s="615"/>
      <c r="BJ7741" s="615"/>
      <c r="BK7741" s="615"/>
      <c r="BL7741" s="615"/>
    </row>
    <row r="7742" spans="2:64">
      <c r="B7742" s="172">
        <v>7658</v>
      </c>
      <c r="C7742" s="42"/>
      <c r="D7742" s="42">
        <v>2.0476949895400631</v>
      </c>
      <c r="E7742" s="42"/>
      <c r="F7742" s="42">
        <v>0.3634768578253883</v>
      </c>
      <c r="G7742" s="42"/>
      <c r="H7742" s="42">
        <v>1.4037282083946245</v>
      </c>
      <c r="I7742" s="42"/>
      <c r="J7742" s="42">
        <v>1.042961148879187</v>
      </c>
      <c r="K7742" s="42"/>
      <c r="L7742" s="42">
        <v>1.5843759481130353</v>
      </c>
      <c r="M7742" s="42"/>
      <c r="N7742" s="42">
        <v>0.59073487971418193</v>
      </c>
      <c r="O7742" s="42"/>
      <c r="P7742" s="42">
        <v>0.97939761461692754</v>
      </c>
      <c r="Q7742" s="42"/>
      <c r="R7742" s="42">
        <v>1.749856955203303</v>
      </c>
      <c r="S7742" s="42"/>
      <c r="T7742" s="42">
        <v>1.5793102030135782</v>
      </c>
      <c r="U7742" s="42"/>
      <c r="V7742" s="42">
        <v>1.0021531644426178</v>
      </c>
      <c r="W7742" s="42"/>
      <c r="X7742" s="42">
        <v>2.4227231546546784</v>
      </c>
      <c r="Y7742" s="42"/>
      <c r="Z7742" s="42">
        <v>0.28290425204574826</v>
      </c>
      <c r="AA7742" s="42"/>
      <c r="AB7742" s="42">
        <v>2.0750035743659865</v>
      </c>
      <c r="AC7742" s="42"/>
      <c r="AD7742" s="1139">
        <v>7.3646749728703373E-2</v>
      </c>
      <c r="AM7742" s="615"/>
      <c r="AN7742" s="1115" t="s">
        <v>0</v>
      </c>
      <c r="AO7742" s="615"/>
      <c r="AP7742" s="615"/>
      <c r="AQ7742" s="615"/>
      <c r="AR7742" s="615"/>
      <c r="AS7742" s="615"/>
      <c r="AT7742" s="615"/>
      <c r="AU7742" s="615"/>
      <c r="AV7742" s="615"/>
      <c r="AW7742" s="615"/>
      <c r="AX7742" s="615"/>
      <c r="AY7742" s="615"/>
      <c r="AZ7742" s="615"/>
      <c r="BA7742" s="615"/>
      <c r="BB7742" s="615"/>
      <c r="BC7742" s="615"/>
      <c r="BD7742" s="615"/>
      <c r="BE7742" s="615"/>
      <c r="BF7742" s="615"/>
      <c r="BG7742" s="615"/>
      <c r="BH7742" s="615"/>
      <c r="BI7742" s="615"/>
      <c r="BJ7742" s="615"/>
      <c r="BK7742" s="615"/>
      <c r="BL7742" s="615"/>
    </row>
    <row r="7743" spans="2:64">
      <c r="B7743" s="172">
        <v>7659</v>
      </c>
      <c r="C7743" s="42"/>
      <c r="D7743" s="42">
        <v>0.65957971197343335</v>
      </c>
      <c r="E7743" s="42">
        <v>1.0141211588157266</v>
      </c>
      <c r="F7743" s="42"/>
      <c r="G7743" s="42"/>
      <c r="H7743" s="42">
        <v>2.1974072299482987</v>
      </c>
      <c r="I7743" s="42">
        <v>0.4253013554343148</v>
      </c>
      <c r="J7743" s="42"/>
      <c r="K7743" s="42"/>
      <c r="L7743" s="42">
        <v>1.6244320543855986</v>
      </c>
      <c r="M7743" s="42">
        <v>1.1785299332629799</v>
      </c>
      <c r="N7743" s="42"/>
      <c r="O7743" s="42"/>
      <c r="P7743" s="42">
        <v>1.3045551179255925</v>
      </c>
      <c r="Q7743" s="42">
        <v>0.78853136886329833</v>
      </c>
      <c r="R7743" s="42"/>
      <c r="S7743" s="42"/>
      <c r="T7743" s="42">
        <v>1.2898158965165663</v>
      </c>
      <c r="U7743" s="42">
        <v>1.4935259818607214</v>
      </c>
      <c r="V7743" s="42"/>
      <c r="W7743" s="42"/>
      <c r="X7743" s="42">
        <v>1.5465726268693312</v>
      </c>
      <c r="Y7743" s="42">
        <v>1.2371866182393463</v>
      </c>
      <c r="Z7743" s="42"/>
      <c r="AA7743" s="42"/>
      <c r="AB7743" s="42">
        <v>1.1230933534419236</v>
      </c>
      <c r="AC7743" s="42">
        <v>0.61308761744101992</v>
      </c>
      <c r="AD7743" s="1139"/>
      <c r="AM7743" s="615"/>
      <c r="AN7743" s="1115" t="s">
        <v>0</v>
      </c>
      <c r="AO7743" s="615"/>
      <c r="AP7743" s="615"/>
      <c r="AQ7743" s="615"/>
      <c r="AR7743" s="615"/>
      <c r="AS7743" s="615"/>
      <c r="AT7743" s="615"/>
      <c r="AU7743" s="615"/>
      <c r="AV7743" s="615"/>
      <c r="AW7743" s="615"/>
      <c r="AX7743" s="615"/>
      <c r="AY7743" s="615"/>
      <c r="AZ7743" s="615"/>
      <c r="BA7743" s="615"/>
      <c r="BB7743" s="615"/>
      <c r="BC7743" s="615"/>
      <c r="BD7743" s="615"/>
      <c r="BE7743" s="615"/>
      <c r="BF7743" s="615"/>
      <c r="BG7743" s="615"/>
      <c r="BH7743" s="615"/>
      <c r="BI7743" s="615"/>
      <c r="BJ7743" s="615"/>
      <c r="BK7743" s="615"/>
      <c r="BL7743" s="615"/>
    </row>
    <row r="7744" spans="2:64">
      <c r="B7744" s="172">
        <v>7660</v>
      </c>
      <c r="C7744" s="42"/>
      <c r="D7744" s="42">
        <v>0.10561725300101577</v>
      </c>
      <c r="E7744" s="42"/>
      <c r="F7744" s="42">
        <v>1.7352544789979154</v>
      </c>
      <c r="G7744" s="42"/>
      <c r="H7744" s="42">
        <v>0.38537398550694763</v>
      </c>
      <c r="I7744" s="42"/>
      <c r="J7744" s="42">
        <v>0.58858510271364262</v>
      </c>
      <c r="K7744" s="42">
        <v>0.25031733132880524</v>
      </c>
      <c r="L7744" s="42"/>
      <c r="M7744" s="42"/>
      <c r="N7744" s="42">
        <v>0.2307935241884693</v>
      </c>
      <c r="O7744" s="42"/>
      <c r="P7744" s="42">
        <v>0.26048792540477961</v>
      </c>
      <c r="Q7744" s="42"/>
      <c r="R7744" s="42">
        <v>1.2178587652702841</v>
      </c>
      <c r="S7744" s="42"/>
      <c r="T7744" s="42">
        <v>0.62265345050551424</v>
      </c>
      <c r="U7744" s="42"/>
      <c r="V7744" s="42">
        <v>0.4679420306738663</v>
      </c>
      <c r="W7744" s="42">
        <v>0.81628047387899372</v>
      </c>
      <c r="X7744" s="42"/>
      <c r="Y7744" s="42"/>
      <c r="Z7744" s="42">
        <v>0.92243938287542082</v>
      </c>
      <c r="AA7744" s="42">
        <v>0.4158905463542803</v>
      </c>
      <c r="AB7744" s="42"/>
      <c r="AC7744" s="42"/>
      <c r="AD7744" s="1139">
        <v>0.52513307594574987</v>
      </c>
      <c r="AM7744" s="615"/>
      <c r="AN7744" s="1115" t="s">
        <v>0</v>
      </c>
      <c r="AO7744" s="615"/>
      <c r="AP7744" s="615"/>
      <c r="AQ7744" s="615"/>
      <c r="AR7744" s="615"/>
      <c r="AS7744" s="615"/>
      <c r="AT7744" s="615"/>
      <c r="AU7744" s="615"/>
      <c r="AV7744" s="615"/>
      <c r="AW7744" s="615"/>
      <c r="AX7744" s="615"/>
      <c r="AY7744" s="615"/>
      <c r="AZ7744" s="615"/>
      <c r="BA7744" s="615"/>
      <c r="BB7744" s="615"/>
      <c r="BC7744" s="615"/>
      <c r="BD7744" s="615"/>
      <c r="BE7744" s="615"/>
      <c r="BF7744" s="615"/>
      <c r="BG7744" s="615"/>
      <c r="BH7744" s="615"/>
      <c r="BI7744" s="615"/>
      <c r="BJ7744" s="615"/>
      <c r="BK7744" s="615"/>
      <c r="BL7744" s="615"/>
    </row>
    <row r="7745" spans="2:64">
      <c r="B7745" s="172">
        <v>7661</v>
      </c>
      <c r="C7745" s="42"/>
      <c r="D7745" s="42">
        <v>0.91266562012876096</v>
      </c>
      <c r="E7745" s="42">
        <v>0.49774742841286079</v>
      </c>
      <c r="F7745" s="42"/>
      <c r="G7745" s="42"/>
      <c r="H7745" s="42">
        <v>0.49804201532642212</v>
      </c>
      <c r="I7745" s="42"/>
      <c r="J7745" s="42">
        <v>9.8892112140598051E-2</v>
      </c>
      <c r="K7745" s="42"/>
      <c r="L7745" s="42">
        <v>1.8035994445584815</v>
      </c>
      <c r="M7745" s="42"/>
      <c r="N7745" s="42">
        <v>0.10303290234892826</v>
      </c>
      <c r="O7745" s="42"/>
      <c r="P7745" s="42">
        <v>1.044661977857219</v>
      </c>
      <c r="Q7745" s="42">
        <v>0.54191595205941456</v>
      </c>
      <c r="R7745" s="42"/>
      <c r="S7745" s="42"/>
      <c r="T7745" s="42">
        <v>1.1047678600976187</v>
      </c>
      <c r="U7745" s="42"/>
      <c r="V7745" s="42">
        <v>0.13512945346724009</v>
      </c>
      <c r="W7745" s="42"/>
      <c r="X7745" s="42">
        <v>1.0577580467683332</v>
      </c>
      <c r="Y7745" s="42"/>
      <c r="Z7745" s="42">
        <v>0.31948136386219506</v>
      </c>
      <c r="AA7745" s="42"/>
      <c r="AB7745" s="42">
        <v>1.5650076370691153</v>
      </c>
      <c r="AC7745" s="42">
        <v>0.33862544922226462</v>
      </c>
      <c r="AD7745" s="1139"/>
      <c r="AM7745" s="615"/>
      <c r="AN7745" s="1115" t="s">
        <v>0</v>
      </c>
      <c r="AO7745" s="615"/>
      <c r="AP7745" s="615"/>
      <c r="AQ7745" s="615"/>
      <c r="AR7745" s="615"/>
      <c r="AS7745" s="615"/>
      <c r="AT7745" s="615"/>
      <c r="AU7745" s="615"/>
      <c r="AV7745" s="615"/>
      <c r="AW7745" s="615"/>
      <c r="AX7745" s="615"/>
      <c r="AY7745" s="615"/>
      <c r="AZ7745" s="615"/>
      <c r="BA7745" s="615"/>
      <c r="BB7745" s="615"/>
      <c r="BC7745" s="615"/>
      <c r="BD7745" s="615"/>
      <c r="BE7745" s="615"/>
      <c r="BF7745" s="615"/>
      <c r="BG7745" s="615"/>
      <c r="BH7745" s="615"/>
      <c r="BI7745" s="615"/>
      <c r="BJ7745" s="615"/>
      <c r="BK7745" s="615"/>
      <c r="BL7745" s="615"/>
    </row>
    <row r="7746" spans="2:64">
      <c r="B7746" s="172">
        <v>7662</v>
      </c>
      <c r="C7746" s="42">
        <v>1.2119894576579988</v>
      </c>
      <c r="D7746" s="42"/>
      <c r="E7746" s="42">
        <v>0.21813306913072289</v>
      </c>
      <c r="F7746" s="42"/>
      <c r="G7746" s="42">
        <v>1.7423404358305752</v>
      </c>
      <c r="H7746" s="42"/>
      <c r="I7746" s="42">
        <v>0.1049049740455498</v>
      </c>
      <c r="J7746" s="42"/>
      <c r="K7746" s="42">
        <v>1.323696366348333</v>
      </c>
      <c r="L7746" s="42"/>
      <c r="M7746" s="42"/>
      <c r="N7746" s="42">
        <v>0.47710023893155773</v>
      </c>
      <c r="O7746" s="42">
        <v>0.55192694873100923</v>
      </c>
      <c r="P7746" s="42"/>
      <c r="Q7746" s="42"/>
      <c r="R7746" s="42">
        <v>0.39681481863756973</v>
      </c>
      <c r="S7746" s="42">
        <v>0.85728536200928429</v>
      </c>
      <c r="T7746" s="42"/>
      <c r="U7746" s="42"/>
      <c r="V7746" s="42">
        <v>0.35194167697927775</v>
      </c>
      <c r="W7746" s="42">
        <v>0.23914727424916474</v>
      </c>
      <c r="X7746" s="42"/>
      <c r="Y7746" s="42"/>
      <c r="Z7746" s="42">
        <v>0.30019744610495214</v>
      </c>
      <c r="AA7746" s="42">
        <v>0.36608382179519394</v>
      </c>
      <c r="AB7746" s="42"/>
      <c r="AC7746" s="42"/>
      <c r="AD7746" s="1139">
        <v>0.91519650260492647</v>
      </c>
      <c r="AM7746" s="615"/>
      <c r="AN7746" s="1115" t="s">
        <v>0</v>
      </c>
      <c r="AO7746" s="615"/>
      <c r="AP7746" s="615"/>
      <c r="AQ7746" s="615"/>
      <c r="AR7746" s="615"/>
      <c r="AS7746" s="615"/>
      <c r="AT7746" s="615"/>
      <c r="AU7746" s="615"/>
      <c r="AV7746" s="615"/>
      <c r="AW7746" s="615"/>
      <c r="AX7746" s="615"/>
      <c r="AY7746" s="615"/>
      <c r="AZ7746" s="615"/>
      <c r="BA7746" s="615"/>
      <c r="BB7746" s="615"/>
      <c r="BC7746" s="615"/>
      <c r="BD7746" s="615"/>
      <c r="BE7746" s="615"/>
      <c r="BF7746" s="615"/>
      <c r="BG7746" s="615"/>
      <c r="BH7746" s="615"/>
      <c r="BI7746" s="615"/>
      <c r="BJ7746" s="615"/>
      <c r="BK7746" s="615"/>
      <c r="BL7746" s="615"/>
    </row>
    <row r="7747" spans="2:64">
      <c r="B7747" s="172">
        <v>7663</v>
      </c>
      <c r="C7747" s="42"/>
      <c r="D7747" s="42">
        <v>0.11642947932391527</v>
      </c>
      <c r="E7747" s="42">
        <v>9.1530418042916686E-2</v>
      </c>
      <c r="F7747" s="42"/>
      <c r="G7747" s="42">
        <v>0.40064679276690079</v>
      </c>
      <c r="H7747" s="42"/>
      <c r="I7747" s="42">
        <v>0.67147781167921861</v>
      </c>
      <c r="J7747" s="42"/>
      <c r="K7747" s="42">
        <v>0.33946940150915245</v>
      </c>
      <c r="L7747" s="42"/>
      <c r="M7747" s="42"/>
      <c r="N7747" s="42">
        <v>0.33455391314485355</v>
      </c>
      <c r="O7747" s="42">
        <v>0.88383052163087406</v>
      </c>
      <c r="P7747" s="42"/>
      <c r="Q7747" s="42">
        <v>0.21496605521067055</v>
      </c>
      <c r="R7747" s="42"/>
      <c r="S7747" s="42">
        <v>0.67101849247698864</v>
      </c>
      <c r="T7747" s="42"/>
      <c r="U7747" s="42">
        <v>0.72271839617392297</v>
      </c>
      <c r="V7747" s="42"/>
      <c r="W7747" s="42">
        <v>1.2809990593831031</v>
      </c>
      <c r="X7747" s="42"/>
      <c r="Y7747" s="42">
        <v>0.12638696641646799</v>
      </c>
      <c r="Z7747" s="42"/>
      <c r="AA7747" s="42"/>
      <c r="AB7747" s="42">
        <v>3.7763708176766636E-2</v>
      </c>
      <c r="AC7747" s="42">
        <v>1.1492833505835691</v>
      </c>
      <c r="AD7747" s="1139"/>
      <c r="AM7747" s="615"/>
      <c r="AN7747" s="1115" t="s">
        <v>0</v>
      </c>
      <c r="AO7747" s="615"/>
      <c r="AP7747" s="615"/>
      <c r="AQ7747" s="615"/>
      <c r="AR7747" s="615"/>
      <c r="AS7747" s="615"/>
      <c r="AT7747" s="615"/>
      <c r="AU7747" s="615"/>
      <c r="AV7747" s="615"/>
      <c r="AW7747" s="615"/>
      <c r="AX7747" s="615"/>
      <c r="AY7747" s="615"/>
      <c r="AZ7747" s="615"/>
      <c r="BA7747" s="615"/>
      <c r="BB7747" s="615"/>
      <c r="BC7747" s="615"/>
      <c r="BD7747" s="615"/>
      <c r="BE7747" s="615"/>
      <c r="BF7747" s="615"/>
      <c r="BG7747" s="615"/>
      <c r="BH7747" s="615"/>
      <c r="BI7747" s="615"/>
      <c r="BJ7747" s="615"/>
      <c r="BK7747" s="615"/>
      <c r="BL7747" s="615"/>
    </row>
    <row r="7748" spans="2:64">
      <c r="B7748" s="172">
        <v>7664</v>
      </c>
      <c r="C7748" s="42"/>
      <c r="D7748" s="42">
        <v>1.2880060323392272E-2</v>
      </c>
      <c r="E7748" s="42">
        <v>0.49931259698681657</v>
      </c>
      <c r="F7748" s="42"/>
      <c r="G7748" s="42">
        <v>0.82050787986847251</v>
      </c>
      <c r="H7748" s="42"/>
      <c r="I7748" s="42">
        <v>1.1347507436357209</v>
      </c>
      <c r="J7748" s="42"/>
      <c r="K7748" s="42">
        <v>1.040492356578401</v>
      </c>
      <c r="L7748" s="42"/>
      <c r="M7748" s="42">
        <v>0.92949858748747316</v>
      </c>
      <c r="N7748" s="42"/>
      <c r="O7748" s="42"/>
      <c r="P7748" s="42">
        <v>0.27574719866724229</v>
      </c>
      <c r="Q7748" s="42">
        <v>0.31653132137319906</v>
      </c>
      <c r="R7748" s="42"/>
      <c r="S7748" s="42">
        <v>0.37859620826416379</v>
      </c>
      <c r="T7748" s="42"/>
      <c r="U7748" s="42">
        <v>0.65588253002185093</v>
      </c>
      <c r="V7748" s="42"/>
      <c r="W7748" s="42">
        <v>1.0684992063166256</v>
      </c>
      <c r="X7748" s="42"/>
      <c r="Y7748" s="42">
        <v>0.31506713819329069</v>
      </c>
      <c r="Z7748" s="42"/>
      <c r="AA7748" s="42">
        <v>0.61723055839634544</v>
      </c>
      <c r="AB7748" s="42"/>
      <c r="AC7748" s="42">
        <v>6.9663703316325654E-2</v>
      </c>
      <c r="AD7748" s="1139"/>
      <c r="AM7748" s="615"/>
      <c r="AN7748" s="1115" t="s">
        <v>0</v>
      </c>
      <c r="AO7748" s="615"/>
      <c r="AP7748" s="615"/>
      <c r="AQ7748" s="615"/>
      <c r="AR7748" s="615"/>
      <c r="AS7748" s="615"/>
      <c r="AT7748" s="615"/>
      <c r="AU7748" s="615"/>
      <c r="AV7748" s="615"/>
      <c r="AW7748" s="615"/>
      <c r="AX7748" s="615"/>
      <c r="AY7748" s="615"/>
      <c r="AZ7748" s="615"/>
      <c r="BA7748" s="615"/>
      <c r="BB7748" s="615"/>
      <c r="BC7748" s="615"/>
      <c r="BD7748" s="615"/>
      <c r="BE7748" s="615"/>
      <c r="BF7748" s="615"/>
      <c r="BG7748" s="615"/>
      <c r="BH7748" s="615"/>
      <c r="BI7748" s="615"/>
      <c r="BJ7748" s="615"/>
      <c r="BK7748" s="615"/>
      <c r="BL7748" s="615"/>
    </row>
    <row r="7749" spans="2:64">
      <c r="B7749" s="172">
        <v>7665</v>
      </c>
      <c r="C7749" s="42"/>
      <c r="D7749" s="42">
        <v>0.33636443078387646</v>
      </c>
      <c r="E7749" s="42">
        <v>1.1062433236905644</v>
      </c>
      <c r="F7749" s="42"/>
      <c r="G7749" s="42">
        <v>0.17216732148348599</v>
      </c>
      <c r="H7749" s="42"/>
      <c r="I7749" s="42">
        <v>0.78453129103939412</v>
      </c>
      <c r="J7749" s="42"/>
      <c r="K7749" s="42"/>
      <c r="L7749" s="42">
        <v>4.2787931996450645E-2</v>
      </c>
      <c r="M7749" s="42">
        <v>7.2267390701127449E-2</v>
      </c>
      <c r="N7749" s="42"/>
      <c r="O7749" s="42">
        <v>0.95866565523599045</v>
      </c>
      <c r="P7749" s="42"/>
      <c r="Q7749" s="42">
        <v>0.23987562805303578</v>
      </c>
      <c r="R7749" s="42"/>
      <c r="S7749" s="42"/>
      <c r="T7749" s="42">
        <v>0.64491180824143701</v>
      </c>
      <c r="U7749" s="42">
        <v>0.66333054606743758</v>
      </c>
      <c r="V7749" s="42"/>
      <c r="W7749" s="42"/>
      <c r="X7749" s="42">
        <v>0.6097452260478089</v>
      </c>
      <c r="Y7749" s="42">
        <v>0.298928773252227</v>
      </c>
      <c r="Z7749" s="42"/>
      <c r="AA7749" s="42">
        <v>0.24540034328513147</v>
      </c>
      <c r="AB7749" s="42"/>
      <c r="AC7749" s="42">
        <v>0.2740017483240772</v>
      </c>
      <c r="AD7749" s="1139"/>
      <c r="AM7749" s="615"/>
      <c r="AN7749" s="1115" t="s">
        <v>0</v>
      </c>
      <c r="AO7749" s="615"/>
      <c r="AP7749" s="615"/>
      <c r="AQ7749" s="615"/>
      <c r="AR7749" s="615"/>
      <c r="AS7749" s="615"/>
      <c r="AT7749" s="615"/>
      <c r="AU7749" s="615"/>
      <c r="AV7749" s="615"/>
      <c r="AW7749" s="615"/>
      <c r="AX7749" s="615"/>
      <c r="AY7749" s="615"/>
      <c r="AZ7749" s="615"/>
      <c r="BA7749" s="615"/>
      <c r="BB7749" s="615"/>
      <c r="BC7749" s="615"/>
      <c r="BD7749" s="615"/>
      <c r="BE7749" s="615"/>
      <c r="BF7749" s="615"/>
      <c r="BG7749" s="615"/>
      <c r="BH7749" s="615"/>
      <c r="BI7749" s="615"/>
      <c r="BJ7749" s="615"/>
      <c r="BK7749" s="615"/>
      <c r="BL7749" s="615"/>
    </row>
    <row r="7750" spans="2:64">
      <c r="B7750" s="172">
        <v>7666</v>
      </c>
      <c r="C7750" s="42">
        <v>0.46615572994383675</v>
      </c>
      <c r="D7750" s="42"/>
      <c r="E7750" s="42"/>
      <c r="F7750" s="42">
        <v>1.7842001063116841</v>
      </c>
      <c r="G7750" s="42">
        <v>0.59450376741198285</v>
      </c>
      <c r="H7750" s="42"/>
      <c r="I7750" s="42"/>
      <c r="J7750" s="42">
        <v>1.2834444884782221</v>
      </c>
      <c r="K7750" s="42">
        <v>0.94768413022811571</v>
      </c>
      <c r="L7750" s="42"/>
      <c r="M7750" s="42"/>
      <c r="N7750" s="42">
        <v>1.6662091938569561</v>
      </c>
      <c r="O7750" s="42">
        <v>1.559479016412374</v>
      </c>
      <c r="P7750" s="42"/>
      <c r="Q7750" s="42"/>
      <c r="R7750" s="42">
        <v>1.1921789583682125</v>
      </c>
      <c r="S7750" s="42"/>
      <c r="T7750" s="42">
        <v>3.9853450971268821E-2</v>
      </c>
      <c r="U7750" s="42"/>
      <c r="V7750" s="42">
        <v>1.8026194055727298</v>
      </c>
      <c r="W7750" s="42">
        <v>0.39553479464042146</v>
      </c>
      <c r="X7750" s="42"/>
      <c r="Y7750" s="42"/>
      <c r="Z7750" s="42">
        <v>1.2988280247423734</v>
      </c>
      <c r="AA7750" s="42">
        <v>0.14961989095179498</v>
      </c>
      <c r="AB7750" s="42"/>
      <c r="AC7750" s="42"/>
      <c r="AD7750" s="1139">
        <v>1.7014328210936946</v>
      </c>
      <c r="AM7750" s="615"/>
      <c r="AN7750" s="1115" t="s">
        <v>0</v>
      </c>
      <c r="AO7750" s="615"/>
      <c r="AP7750" s="615"/>
      <c r="AQ7750" s="615"/>
      <c r="AR7750" s="615"/>
      <c r="AS7750" s="615"/>
      <c r="AT7750" s="615"/>
      <c r="AU7750" s="615"/>
      <c r="AV7750" s="615"/>
      <c r="AW7750" s="615"/>
      <c r="AX7750" s="615"/>
      <c r="AY7750" s="615"/>
      <c r="AZ7750" s="615"/>
      <c r="BA7750" s="615"/>
      <c r="BB7750" s="615"/>
      <c r="BC7750" s="615"/>
      <c r="BD7750" s="615"/>
      <c r="BE7750" s="615"/>
      <c r="BF7750" s="615"/>
      <c r="BG7750" s="615"/>
      <c r="BH7750" s="615"/>
      <c r="BI7750" s="615"/>
      <c r="BJ7750" s="615"/>
      <c r="BK7750" s="615"/>
      <c r="BL7750" s="615"/>
    </row>
    <row r="7751" spans="2:64">
      <c r="B7751" s="172">
        <v>7667</v>
      </c>
      <c r="C7751" s="42">
        <v>1.3217789502034933</v>
      </c>
      <c r="D7751" s="42"/>
      <c r="E7751" s="42">
        <v>0.13520015609968805</v>
      </c>
      <c r="F7751" s="42"/>
      <c r="G7751" s="42">
        <v>0.60859122938889998</v>
      </c>
      <c r="H7751" s="42"/>
      <c r="I7751" s="42"/>
      <c r="J7751" s="42">
        <v>0.22264426530418155</v>
      </c>
      <c r="K7751" s="42">
        <v>0.3954120091196518</v>
      </c>
      <c r="L7751" s="42"/>
      <c r="M7751" s="42">
        <v>0.31887121117864642</v>
      </c>
      <c r="N7751" s="42"/>
      <c r="O7751" s="42">
        <v>1.24574902921857</v>
      </c>
      <c r="P7751" s="42"/>
      <c r="Q7751" s="42"/>
      <c r="R7751" s="42">
        <v>0.13630723654374591</v>
      </c>
      <c r="S7751" s="42">
        <v>0.28808664519532184</v>
      </c>
      <c r="T7751" s="42"/>
      <c r="U7751" s="42">
        <v>0.73353033709919013</v>
      </c>
      <c r="V7751" s="42"/>
      <c r="W7751" s="42">
        <v>0.2751115924508869</v>
      </c>
      <c r="X7751" s="42"/>
      <c r="Y7751" s="42">
        <v>0.2993242842593013</v>
      </c>
      <c r="Z7751" s="42"/>
      <c r="AA7751" s="42"/>
      <c r="AB7751" s="42">
        <v>0.18528796169304734</v>
      </c>
      <c r="AC7751" s="42">
        <v>0.78068343903320214</v>
      </c>
      <c r="AD7751" s="1139"/>
      <c r="AM7751" s="615"/>
      <c r="AN7751" s="1115" t="s">
        <v>0</v>
      </c>
      <c r="AO7751" s="615"/>
      <c r="AP7751" s="615"/>
      <c r="AQ7751" s="615"/>
      <c r="AR7751" s="615"/>
      <c r="AS7751" s="615"/>
      <c r="AT7751" s="615"/>
      <c r="AU7751" s="615"/>
      <c r="AV7751" s="615"/>
      <c r="AW7751" s="615"/>
      <c r="AX7751" s="615"/>
      <c r="AY7751" s="615"/>
      <c r="AZ7751" s="615"/>
      <c r="BA7751" s="615"/>
      <c r="BB7751" s="615"/>
      <c r="BC7751" s="615"/>
      <c r="BD7751" s="615"/>
      <c r="BE7751" s="615"/>
      <c r="BF7751" s="615"/>
      <c r="BG7751" s="615"/>
      <c r="BH7751" s="615"/>
      <c r="BI7751" s="615"/>
      <c r="BJ7751" s="615"/>
      <c r="BK7751" s="615"/>
      <c r="BL7751" s="615"/>
    </row>
    <row r="7752" spans="2:64">
      <c r="B7752" s="172">
        <v>7668</v>
      </c>
      <c r="C7752" s="42"/>
      <c r="D7752" s="42">
        <v>1.5323063508649193</v>
      </c>
      <c r="E7752" s="42">
        <v>2.7610040447639445E-2</v>
      </c>
      <c r="F7752" s="42"/>
      <c r="G7752" s="42"/>
      <c r="H7752" s="42">
        <v>2.1225633854543928</v>
      </c>
      <c r="I7752" s="42"/>
      <c r="J7752" s="42">
        <v>3.4962562943017798E-2</v>
      </c>
      <c r="K7752" s="42"/>
      <c r="L7752" s="42">
        <v>2.1435932391140047</v>
      </c>
      <c r="M7752" s="42"/>
      <c r="N7752" s="42">
        <v>0.39705178377758088</v>
      </c>
      <c r="O7752" s="42"/>
      <c r="P7752" s="42">
        <v>1.5918615326777412</v>
      </c>
      <c r="Q7752" s="42"/>
      <c r="R7752" s="42">
        <v>0.58902349000641474</v>
      </c>
      <c r="S7752" s="42"/>
      <c r="T7752" s="42">
        <v>2.5604780216826177</v>
      </c>
      <c r="U7752" s="42">
        <v>0.48022654934465236</v>
      </c>
      <c r="V7752" s="42"/>
      <c r="W7752" s="42"/>
      <c r="X7752" s="42">
        <v>2.0386097936184266</v>
      </c>
      <c r="Y7752" s="42">
        <v>1.4163760617652342E-2</v>
      </c>
      <c r="Z7752" s="42"/>
      <c r="AA7752" s="42"/>
      <c r="AB7752" s="42">
        <v>2.3396404031032314</v>
      </c>
      <c r="AC7752" s="42">
        <v>0.26086146031614121</v>
      </c>
      <c r="AD7752" s="1139"/>
      <c r="AM7752" s="615"/>
      <c r="AN7752" s="1115" t="s">
        <v>0</v>
      </c>
      <c r="AO7752" s="615"/>
      <c r="AP7752" s="615"/>
      <c r="AQ7752" s="615"/>
      <c r="AR7752" s="615"/>
      <c r="AS7752" s="615"/>
      <c r="AT7752" s="615"/>
      <c r="AU7752" s="615"/>
      <c r="AV7752" s="615"/>
      <c r="AW7752" s="615"/>
      <c r="AX7752" s="615"/>
      <c r="AY7752" s="615"/>
      <c r="AZ7752" s="615"/>
      <c r="BA7752" s="615"/>
      <c r="BB7752" s="615"/>
      <c r="BC7752" s="615"/>
      <c r="BD7752" s="615"/>
      <c r="BE7752" s="615"/>
      <c r="BF7752" s="615"/>
      <c r="BG7752" s="615"/>
      <c r="BH7752" s="615"/>
      <c r="BI7752" s="615"/>
      <c r="BJ7752" s="615"/>
      <c r="BK7752" s="615"/>
      <c r="BL7752" s="615"/>
    </row>
    <row r="7753" spans="2:64">
      <c r="B7753" s="172">
        <v>7669</v>
      </c>
      <c r="C7753" s="42"/>
      <c r="D7753" s="42">
        <v>0.44502147705628109</v>
      </c>
      <c r="E7753" s="42"/>
      <c r="F7753" s="42">
        <v>2.5185926836056232</v>
      </c>
      <c r="G7753" s="42">
        <v>0.42942104788460461</v>
      </c>
      <c r="H7753" s="42"/>
      <c r="I7753" s="42"/>
      <c r="J7753" s="42">
        <v>2.5809015451034361</v>
      </c>
      <c r="K7753" s="42"/>
      <c r="L7753" s="42">
        <v>1.0030045784525889</v>
      </c>
      <c r="M7753" s="42"/>
      <c r="N7753" s="42">
        <v>1.7628720764375936</v>
      </c>
      <c r="O7753" s="42"/>
      <c r="P7753" s="42">
        <v>3.3495071446723687E-2</v>
      </c>
      <c r="Q7753" s="42"/>
      <c r="R7753" s="42">
        <v>2.4649452066100475</v>
      </c>
      <c r="S7753" s="42">
        <v>0.13015834275233756</v>
      </c>
      <c r="T7753" s="42"/>
      <c r="U7753" s="42"/>
      <c r="V7753" s="42">
        <v>2.6447998612726047</v>
      </c>
      <c r="W7753" s="42">
        <v>0.22574721002492071</v>
      </c>
      <c r="X7753" s="42"/>
      <c r="Y7753" s="42"/>
      <c r="Z7753" s="42">
        <v>1.4915316571728936</v>
      </c>
      <c r="AA7753" s="42"/>
      <c r="AB7753" s="42">
        <v>7.4964213410680464E-2</v>
      </c>
      <c r="AC7753" s="42"/>
      <c r="AD7753" s="1139">
        <v>2.7469441625496058</v>
      </c>
      <c r="AM7753" s="615"/>
      <c r="AN7753" s="1115" t="s">
        <v>0</v>
      </c>
      <c r="AO7753" s="615"/>
      <c r="AP7753" s="615"/>
      <c r="AQ7753" s="615"/>
      <c r="AR7753" s="615"/>
      <c r="AS7753" s="615"/>
      <c r="AT7753" s="615"/>
      <c r="AU7753" s="615"/>
      <c r="AV7753" s="615"/>
      <c r="AW7753" s="615"/>
      <c r="AX7753" s="615"/>
      <c r="AY7753" s="615"/>
      <c r="AZ7753" s="615"/>
      <c r="BA7753" s="615"/>
      <c r="BB7753" s="615"/>
      <c r="BC7753" s="615"/>
      <c r="BD7753" s="615"/>
      <c r="BE7753" s="615"/>
      <c r="BF7753" s="615"/>
      <c r="BG7753" s="615"/>
      <c r="BH7753" s="615"/>
      <c r="BI7753" s="615"/>
      <c r="BJ7753" s="615"/>
      <c r="BK7753" s="615"/>
      <c r="BL7753" s="615"/>
    </row>
    <row r="7754" spans="2:64">
      <c r="B7754" s="172">
        <v>7670</v>
      </c>
      <c r="C7754" s="42">
        <v>1.540980732033395</v>
      </c>
      <c r="D7754" s="42"/>
      <c r="E7754" s="42">
        <v>0.76155313801939428</v>
      </c>
      <c r="F7754" s="42"/>
      <c r="G7754" s="42">
        <v>1.1618262193579423</v>
      </c>
      <c r="H7754" s="42"/>
      <c r="I7754" s="42">
        <v>1.5124539309781151</v>
      </c>
      <c r="J7754" s="42"/>
      <c r="K7754" s="42">
        <v>2.0770326338771534</v>
      </c>
      <c r="L7754" s="42"/>
      <c r="M7754" s="42">
        <v>2.4003872066657824E-2</v>
      </c>
      <c r="N7754" s="42"/>
      <c r="O7754" s="42">
        <v>1.4763186030866162</v>
      </c>
      <c r="P7754" s="42"/>
      <c r="Q7754" s="42">
        <v>0.35553038608501625</v>
      </c>
      <c r="R7754" s="42"/>
      <c r="S7754" s="42">
        <v>0.12404046145435708</v>
      </c>
      <c r="T7754" s="42"/>
      <c r="U7754" s="42">
        <v>0.23115138150177564</v>
      </c>
      <c r="V7754" s="42"/>
      <c r="W7754" s="42">
        <v>1.2767824800881</v>
      </c>
      <c r="X7754" s="42"/>
      <c r="Y7754" s="42">
        <v>1.1765124816276868</v>
      </c>
      <c r="Z7754" s="42"/>
      <c r="AA7754" s="42">
        <v>2.0583429680864609</v>
      </c>
      <c r="AB7754" s="42"/>
      <c r="AC7754" s="42">
        <v>7.8589789447624334E-2</v>
      </c>
      <c r="AD7754" s="1139"/>
      <c r="AM7754" s="615"/>
      <c r="AN7754" s="1115" t="s">
        <v>0</v>
      </c>
      <c r="AO7754" s="615"/>
      <c r="AP7754" s="615"/>
      <c r="AQ7754" s="615"/>
      <c r="AR7754" s="615"/>
      <c r="AS7754" s="615"/>
      <c r="AT7754" s="615"/>
      <c r="AU7754" s="615"/>
      <c r="AV7754" s="615"/>
      <c r="AW7754" s="615"/>
      <c r="AX7754" s="615"/>
      <c r="AY7754" s="615"/>
      <c r="AZ7754" s="615"/>
      <c r="BA7754" s="615"/>
      <c r="BB7754" s="615"/>
      <c r="BC7754" s="615"/>
      <c r="BD7754" s="615"/>
      <c r="BE7754" s="615"/>
      <c r="BF7754" s="615"/>
      <c r="BG7754" s="615"/>
      <c r="BH7754" s="615"/>
      <c r="BI7754" s="615"/>
      <c r="BJ7754" s="615"/>
      <c r="BK7754" s="615"/>
      <c r="BL7754" s="615"/>
    </row>
    <row r="7755" spans="2:64">
      <c r="B7755" s="172">
        <v>7671</v>
      </c>
      <c r="C7755" s="42">
        <v>1.3283865262535466</v>
      </c>
      <c r="D7755" s="42"/>
      <c r="E7755" s="42"/>
      <c r="F7755" s="42">
        <v>0.28686718696979385</v>
      </c>
      <c r="G7755" s="42">
        <v>0.71994674560004335</v>
      </c>
      <c r="H7755" s="42"/>
      <c r="I7755" s="42">
        <v>0.48443467703986559</v>
      </c>
      <c r="J7755" s="42"/>
      <c r="K7755" s="42"/>
      <c r="L7755" s="42">
        <v>0.59611721351613489</v>
      </c>
      <c r="M7755" s="42">
        <v>2.1158848908723349</v>
      </c>
      <c r="N7755" s="42"/>
      <c r="O7755" s="42"/>
      <c r="P7755" s="42">
        <v>0.63936717244693908</v>
      </c>
      <c r="Q7755" s="42"/>
      <c r="R7755" s="42">
        <v>0.29354108747996605</v>
      </c>
      <c r="S7755" s="42">
        <v>0.85682222064875513</v>
      </c>
      <c r="T7755" s="42"/>
      <c r="U7755" s="42">
        <v>9.29758139890111E-2</v>
      </c>
      <c r="V7755" s="42"/>
      <c r="W7755" s="42">
        <v>9.0563771850250024E-2</v>
      </c>
      <c r="X7755" s="42"/>
      <c r="Y7755" s="42">
        <v>0.4747609132371583</v>
      </c>
      <c r="Z7755" s="42"/>
      <c r="AA7755" s="42">
        <v>0.6205000991042513</v>
      </c>
      <c r="AB7755" s="42"/>
      <c r="AC7755" s="42">
        <v>0.41684858257789709</v>
      </c>
      <c r="AD7755" s="1139"/>
      <c r="AM7755" s="615"/>
      <c r="AN7755" s="1115" t="s">
        <v>0</v>
      </c>
      <c r="AO7755" s="615"/>
      <c r="AP7755" s="615"/>
      <c r="AQ7755" s="615"/>
      <c r="AR7755" s="615"/>
      <c r="AS7755" s="615"/>
      <c r="AT7755" s="615"/>
      <c r="AU7755" s="615"/>
      <c r="AV7755" s="615"/>
      <c r="AW7755" s="615"/>
      <c r="AX7755" s="615"/>
      <c r="AY7755" s="615"/>
      <c r="AZ7755" s="615"/>
      <c r="BA7755" s="615"/>
      <c r="BB7755" s="615"/>
      <c r="BC7755" s="615"/>
      <c r="BD7755" s="615"/>
      <c r="BE7755" s="615"/>
      <c r="BF7755" s="615"/>
      <c r="BG7755" s="615"/>
      <c r="BH7755" s="615"/>
      <c r="BI7755" s="615"/>
      <c r="BJ7755" s="615"/>
      <c r="BK7755" s="615"/>
      <c r="BL7755" s="615"/>
    </row>
    <row r="7756" spans="2:64">
      <c r="B7756" s="172">
        <v>7672</v>
      </c>
      <c r="C7756" s="42">
        <v>0.41643360754671216</v>
      </c>
      <c r="D7756" s="42"/>
      <c r="E7756" s="42">
        <v>0.41873823131900767</v>
      </c>
      <c r="F7756" s="42"/>
      <c r="G7756" s="42"/>
      <c r="H7756" s="42">
        <v>2.2959779799004397E-2</v>
      </c>
      <c r="I7756" s="42"/>
      <c r="J7756" s="42">
        <v>0.40138687914469684</v>
      </c>
      <c r="K7756" s="42">
        <v>0.3263359324974352</v>
      </c>
      <c r="L7756" s="42"/>
      <c r="M7756" s="42">
        <v>2.7236629585579226E-2</v>
      </c>
      <c r="N7756" s="42"/>
      <c r="O7756" s="42"/>
      <c r="P7756" s="42">
        <v>0.81359580712131507</v>
      </c>
      <c r="Q7756" s="42">
        <v>0.49002290546957245</v>
      </c>
      <c r="R7756" s="42"/>
      <c r="S7756" s="42">
        <v>0.44504366067869972</v>
      </c>
      <c r="T7756" s="42"/>
      <c r="U7756" s="42">
        <v>0.46846132488052061</v>
      </c>
      <c r="V7756" s="42"/>
      <c r="W7756" s="42">
        <v>0.6147919852417647</v>
      </c>
      <c r="X7756" s="42"/>
      <c r="Y7756" s="42">
        <v>0.24422082981981186</v>
      </c>
      <c r="Z7756" s="42"/>
      <c r="AA7756" s="42">
        <v>4.7881609054304476E-2</v>
      </c>
      <c r="AB7756" s="42"/>
      <c r="AC7756" s="42">
        <v>0.34947786956918714</v>
      </c>
      <c r="AD7756" s="1139"/>
      <c r="AM7756" s="615"/>
      <c r="AN7756" s="1115" t="s">
        <v>0</v>
      </c>
      <c r="AO7756" s="615"/>
      <c r="AP7756" s="615"/>
      <c r="AQ7756" s="615"/>
      <c r="AR7756" s="615"/>
      <c r="AS7756" s="615"/>
      <c r="AT7756" s="615"/>
      <c r="AU7756" s="615"/>
      <c r="AV7756" s="615"/>
      <c r="AW7756" s="615"/>
      <c r="AX7756" s="615"/>
      <c r="AY7756" s="615"/>
      <c r="AZ7756" s="615"/>
      <c r="BA7756" s="615"/>
      <c r="BB7756" s="615"/>
      <c r="BC7756" s="615"/>
      <c r="BD7756" s="615"/>
      <c r="BE7756" s="615"/>
      <c r="BF7756" s="615"/>
      <c r="BG7756" s="615"/>
      <c r="BH7756" s="615"/>
      <c r="BI7756" s="615"/>
      <c r="BJ7756" s="615"/>
      <c r="BK7756" s="615"/>
      <c r="BL7756" s="615"/>
    </row>
    <row r="7757" spans="2:64">
      <c r="B7757" s="172">
        <v>7673</v>
      </c>
      <c r="C7757" s="42"/>
      <c r="D7757" s="42">
        <v>1.1852886841798378</v>
      </c>
      <c r="E7757" s="42">
        <v>0.12936468423823877</v>
      </c>
      <c r="F7757" s="42"/>
      <c r="G7757" s="42"/>
      <c r="H7757" s="42">
        <v>0.8029502348257006</v>
      </c>
      <c r="I7757" s="42">
        <v>0.53585638097610122</v>
      </c>
      <c r="J7757" s="42"/>
      <c r="K7757" s="42"/>
      <c r="L7757" s="42">
        <v>0.60120292300520761</v>
      </c>
      <c r="M7757" s="42"/>
      <c r="N7757" s="42">
        <v>2.1772493040324408</v>
      </c>
      <c r="O7757" s="42"/>
      <c r="P7757" s="42">
        <v>1.3092253749519083</v>
      </c>
      <c r="Q7757" s="42"/>
      <c r="R7757" s="42">
        <v>0.38022344175250944</v>
      </c>
      <c r="S7757" s="42"/>
      <c r="T7757" s="42">
        <v>0.1377362356485182</v>
      </c>
      <c r="U7757" s="42"/>
      <c r="V7757" s="42">
        <v>0.95242211749715822</v>
      </c>
      <c r="W7757" s="42"/>
      <c r="X7757" s="42">
        <v>1.452340218522761</v>
      </c>
      <c r="Y7757" s="42"/>
      <c r="Z7757" s="42">
        <v>0.62690362901357255</v>
      </c>
      <c r="AA7757" s="42"/>
      <c r="AB7757" s="42">
        <v>1.509548465229092</v>
      </c>
      <c r="AC7757" s="42">
        <v>0.14305128386525254</v>
      </c>
      <c r="AD7757" s="1139"/>
      <c r="AM7757" s="615"/>
      <c r="AN7757" s="1115" t="s">
        <v>0</v>
      </c>
      <c r="AO7757" s="615"/>
      <c r="AP7757" s="615"/>
      <c r="AQ7757" s="615"/>
      <c r="AR7757" s="615"/>
      <c r="AS7757" s="615"/>
      <c r="AT7757" s="615"/>
      <c r="AU7757" s="615"/>
      <c r="AV7757" s="615"/>
      <c r="AW7757" s="615"/>
      <c r="AX7757" s="615"/>
      <c r="AY7757" s="615"/>
      <c r="AZ7757" s="615"/>
      <c r="BA7757" s="615"/>
      <c r="BB7757" s="615"/>
      <c r="BC7757" s="615"/>
      <c r="BD7757" s="615"/>
      <c r="BE7757" s="615"/>
      <c r="BF7757" s="615"/>
      <c r="BG7757" s="615"/>
      <c r="BH7757" s="615"/>
      <c r="BI7757" s="615"/>
      <c r="BJ7757" s="615"/>
      <c r="BK7757" s="615"/>
      <c r="BL7757" s="615"/>
    </row>
    <row r="7758" spans="2:64">
      <c r="B7758" s="172">
        <v>7674</v>
      </c>
      <c r="C7758" s="42">
        <v>0.69671262815240442</v>
      </c>
      <c r="D7758" s="42"/>
      <c r="E7758" s="42"/>
      <c r="F7758" s="42">
        <v>0.75961975830504747</v>
      </c>
      <c r="G7758" s="42">
        <v>0.77668161721305029</v>
      </c>
      <c r="H7758" s="42"/>
      <c r="I7758" s="42"/>
      <c r="J7758" s="42">
        <v>0.57017913606984816</v>
      </c>
      <c r="K7758" s="42">
        <v>0.43918925249839658</v>
      </c>
      <c r="L7758" s="42"/>
      <c r="M7758" s="42"/>
      <c r="N7758" s="42">
        <v>0.20968594090486475</v>
      </c>
      <c r="O7758" s="42"/>
      <c r="P7758" s="42">
        <v>0.49137010065633674</v>
      </c>
      <c r="Q7758" s="42">
        <v>2.3126150112085627E-2</v>
      </c>
      <c r="R7758" s="42"/>
      <c r="S7758" s="42">
        <v>0.42774178348626479</v>
      </c>
      <c r="T7758" s="42"/>
      <c r="U7758" s="42">
        <v>0.25513217799014554</v>
      </c>
      <c r="V7758" s="42"/>
      <c r="W7758" s="42">
        <v>0.98551926484383567</v>
      </c>
      <c r="X7758" s="42"/>
      <c r="Y7758" s="42"/>
      <c r="Z7758" s="42">
        <v>0.46986546590542322</v>
      </c>
      <c r="AA7758" s="42">
        <v>1.7297628971079131</v>
      </c>
      <c r="AB7758" s="42"/>
      <c r="AC7758" s="42"/>
      <c r="AD7758" s="1139">
        <v>0.8353220067337056</v>
      </c>
      <c r="AM7758" s="615"/>
      <c r="AN7758" s="1115" t="s">
        <v>0</v>
      </c>
      <c r="AO7758" s="615"/>
      <c r="AP7758" s="615"/>
      <c r="AQ7758" s="615"/>
      <c r="AR7758" s="615"/>
      <c r="AS7758" s="615"/>
      <c r="AT7758" s="615"/>
      <c r="AU7758" s="615"/>
      <c r="AV7758" s="615"/>
      <c r="AW7758" s="615"/>
      <c r="AX7758" s="615"/>
      <c r="AY7758" s="615"/>
      <c r="AZ7758" s="615"/>
      <c r="BA7758" s="615"/>
      <c r="BB7758" s="615"/>
      <c r="BC7758" s="615"/>
      <c r="BD7758" s="615"/>
      <c r="BE7758" s="615"/>
      <c r="BF7758" s="615"/>
      <c r="BG7758" s="615"/>
      <c r="BH7758" s="615"/>
      <c r="BI7758" s="615"/>
      <c r="BJ7758" s="615"/>
      <c r="BK7758" s="615"/>
      <c r="BL7758" s="615"/>
    </row>
    <row r="7759" spans="2:64">
      <c r="B7759" s="172">
        <v>7675</v>
      </c>
      <c r="C7759" s="42"/>
      <c r="D7759" s="42">
        <v>0.4502405705651098</v>
      </c>
      <c r="E7759" s="42">
        <v>0.25868757548509108</v>
      </c>
      <c r="F7759" s="42"/>
      <c r="G7759" s="42"/>
      <c r="H7759" s="42">
        <v>8.9382790278777685E-2</v>
      </c>
      <c r="I7759" s="42">
        <v>0.89190360205371133</v>
      </c>
      <c r="J7759" s="42"/>
      <c r="K7759" s="42">
        <v>0.48946044027315061</v>
      </c>
      <c r="L7759" s="42"/>
      <c r="M7759" s="42">
        <v>0.55339963259010583</v>
      </c>
      <c r="N7759" s="42"/>
      <c r="O7759" s="42">
        <v>0.22831708451991869</v>
      </c>
      <c r="P7759" s="42"/>
      <c r="Q7759" s="42"/>
      <c r="R7759" s="42">
        <v>0.85351583759071736</v>
      </c>
      <c r="S7759" s="42">
        <v>0.65610097340775797</v>
      </c>
      <c r="T7759" s="42"/>
      <c r="U7759" s="42">
        <v>0.66319530951070127</v>
      </c>
      <c r="V7759" s="42"/>
      <c r="W7759" s="42">
        <v>0.87259792972911832</v>
      </c>
      <c r="X7759" s="42"/>
      <c r="Y7759" s="42">
        <v>0.44771991919009868</v>
      </c>
      <c r="Z7759" s="42"/>
      <c r="AA7759" s="42">
        <v>4.1397366176571172E-2</v>
      </c>
      <c r="AB7759" s="42"/>
      <c r="AC7759" s="42">
        <v>1.0656359552192656</v>
      </c>
      <c r="AD7759" s="1139"/>
      <c r="AM7759" s="615"/>
      <c r="AN7759" s="1115" t="s">
        <v>0</v>
      </c>
      <c r="AO7759" s="615"/>
      <c r="AP7759" s="615"/>
      <c r="AQ7759" s="615"/>
      <c r="AR7759" s="615"/>
      <c r="AS7759" s="615"/>
      <c r="AT7759" s="615"/>
      <c r="AU7759" s="615"/>
      <c r="AV7759" s="615"/>
      <c r="AW7759" s="615"/>
      <c r="AX7759" s="615"/>
      <c r="AY7759" s="615"/>
      <c r="AZ7759" s="615"/>
      <c r="BA7759" s="615"/>
      <c r="BB7759" s="615"/>
      <c r="BC7759" s="615"/>
      <c r="BD7759" s="615"/>
      <c r="BE7759" s="615"/>
      <c r="BF7759" s="615"/>
      <c r="BG7759" s="615"/>
      <c r="BH7759" s="615"/>
      <c r="BI7759" s="615"/>
      <c r="BJ7759" s="615"/>
      <c r="BK7759" s="615"/>
      <c r="BL7759" s="615"/>
    </row>
    <row r="7760" spans="2:64">
      <c r="B7760" s="172">
        <v>7676</v>
      </c>
      <c r="C7760" s="42"/>
      <c r="D7760" s="42">
        <v>0.9019262822073878</v>
      </c>
      <c r="E7760" s="42">
        <v>0.34507457152548232</v>
      </c>
      <c r="F7760" s="42"/>
      <c r="G7760" s="42"/>
      <c r="H7760" s="42">
        <v>1.3345591384743341</v>
      </c>
      <c r="I7760" s="42">
        <v>0.45305730645193537</v>
      </c>
      <c r="J7760" s="42"/>
      <c r="K7760" s="42"/>
      <c r="L7760" s="42">
        <v>1.7269607268173448</v>
      </c>
      <c r="M7760" s="42">
        <v>1.3339061573170758</v>
      </c>
      <c r="N7760" s="42"/>
      <c r="O7760" s="42"/>
      <c r="P7760" s="42">
        <v>1.8430494885529412</v>
      </c>
      <c r="Q7760" s="42"/>
      <c r="R7760" s="42">
        <v>0.19996244321397977</v>
      </c>
      <c r="S7760" s="42"/>
      <c r="T7760" s="42">
        <v>1.2993126412672289</v>
      </c>
      <c r="U7760" s="42">
        <v>0.21115838800003792</v>
      </c>
      <c r="V7760" s="42"/>
      <c r="W7760" s="42"/>
      <c r="X7760" s="42">
        <v>1.471130309454014</v>
      </c>
      <c r="Y7760" s="42">
        <v>0.37804225722007645</v>
      </c>
      <c r="Z7760" s="42"/>
      <c r="AA7760" s="42"/>
      <c r="AB7760" s="42">
        <v>1.2046594100180592</v>
      </c>
      <c r="AC7760" s="42">
        <v>1.0041574505518966</v>
      </c>
      <c r="AD7760" s="1139"/>
      <c r="AM7760" s="615"/>
      <c r="AN7760" s="1115" t="s">
        <v>0</v>
      </c>
      <c r="AO7760" s="615"/>
      <c r="AP7760" s="615"/>
      <c r="AQ7760" s="615"/>
      <c r="AR7760" s="615"/>
      <c r="AS7760" s="615"/>
      <c r="AT7760" s="615"/>
      <c r="AU7760" s="615"/>
      <c r="AV7760" s="615"/>
      <c r="AW7760" s="615"/>
      <c r="AX7760" s="615"/>
      <c r="AY7760" s="615"/>
      <c r="AZ7760" s="615"/>
      <c r="BA7760" s="615"/>
      <c r="BB7760" s="615"/>
      <c r="BC7760" s="615"/>
      <c r="BD7760" s="615"/>
      <c r="BE7760" s="615"/>
      <c r="BF7760" s="615"/>
      <c r="BG7760" s="615"/>
      <c r="BH7760" s="615"/>
      <c r="BI7760" s="615"/>
      <c r="BJ7760" s="615"/>
      <c r="BK7760" s="615"/>
      <c r="BL7760" s="615"/>
    </row>
    <row r="7761" spans="2:64">
      <c r="B7761" s="172">
        <v>7677</v>
      </c>
      <c r="C7761" s="42">
        <v>0.35776452205073583</v>
      </c>
      <c r="D7761" s="42"/>
      <c r="E7761" s="42">
        <v>0.31957249897391354</v>
      </c>
      <c r="F7761" s="42"/>
      <c r="G7761" s="42">
        <v>1.6223007846434996</v>
      </c>
      <c r="H7761" s="42"/>
      <c r="I7761" s="42"/>
      <c r="J7761" s="42">
        <v>0.75551183227461793</v>
      </c>
      <c r="K7761" s="42">
        <v>1.7201232210519932</v>
      </c>
      <c r="L7761" s="42"/>
      <c r="M7761" s="42"/>
      <c r="N7761" s="42">
        <v>0.62454237435446636</v>
      </c>
      <c r="O7761" s="42">
        <v>1.8373644422213076</v>
      </c>
      <c r="P7761" s="42"/>
      <c r="Q7761" s="42">
        <v>0.17960928807633847</v>
      </c>
      <c r="R7761" s="42"/>
      <c r="S7761" s="42">
        <v>0.73554845394615309</v>
      </c>
      <c r="T7761" s="42"/>
      <c r="U7761" s="42">
        <v>0.27776979423076514</v>
      </c>
      <c r="V7761" s="42"/>
      <c r="W7761" s="42">
        <v>1.0797235578652877</v>
      </c>
      <c r="X7761" s="42"/>
      <c r="Y7761" s="42">
        <v>7.0008063911129279E-2</v>
      </c>
      <c r="Z7761" s="42"/>
      <c r="AA7761" s="42">
        <v>1.6069013062145918</v>
      </c>
      <c r="AB7761" s="42"/>
      <c r="AC7761" s="42">
        <v>0.10154814476284404</v>
      </c>
      <c r="AD7761" s="1139"/>
      <c r="AM7761" s="615"/>
      <c r="AN7761" s="1115" t="s">
        <v>0</v>
      </c>
      <c r="AO7761" s="615"/>
      <c r="AP7761" s="615"/>
      <c r="AQ7761" s="615"/>
      <c r="AR7761" s="615"/>
      <c r="AS7761" s="615"/>
      <c r="AT7761" s="615"/>
      <c r="AU7761" s="615"/>
      <c r="AV7761" s="615"/>
      <c r="AW7761" s="615"/>
      <c r="AX7761" s="615"/>
      <c r="AY7761" s="615"/>
      <c r="AZ7761" s="615"/>
      <c r="BA7761" s="615"/>
      <c r="BB7761" s="615"/>
      <c r="BC7761" s="615"/>
      <c r="BD7761" s="615"/>
      <c r="BE7761" s="615"/>
      <c r="BF7761" s="615"/>
      <c r="BG7761" s="615"/>
      <c r="BH7761" s="615"/>
      <c r="BI7761" s="615"/>
      <c r="BJ7761" s="615"/>
      <c r="BK7761" s="615"/>
      <c r="BL7761" s="615"/>
    </row>
    <row r="7762" spans="2:64">
      <c r="B7762" s="172">
        <v>7678</v>
      </c>
      <c r="C7762" s="42">
        <v>0.20295410015294216</v>
      </c>
      <c r="D7762" s="42"/>
      <c r="E7762" s="42"/>
      <c r="F7762" s="42">
        <v>7.2945773786636817E-2</v>
      </c>
      <c r="G7762" s="42"/>
      <c r="H7762" s="42">
        <v>0.22193643401229424</v>
      </c>
      <c r="I7762" s="42"/>
      <c r="J7762" s="42">
        <v>7.1523902101578829E-2</v>
      </c>
      <c r="K7762" s="42"/>
      <c r="L7762" s="42">
        <v>5.5226337424612243E-3</v>
      </c>
      <c r="M7762" s="42">
        <v>1.7211465046446037</v>
      </c>
      <c r="N7762" s="42"/>
      <c r="O7762" s="42"/>
      <c r="P7762" s="42">
        <v>0.92257219822636261</v>
      </c>
      <c r="Q7762" s="42">
        <v>0.1016759971698853</v>
      </c>
      <c r="R7762" s="42"/>
      <c r="S7762" s="42"/>
      <c r="T7762" s="42">
        <v>0.66592502226483463</v>
      </c>
      <c r="U7762" s="42">
        <v>1.0027550475297546</v>
      </c>
      <c r="V7762" s="42"/>
      <c r="W7762" s="42"/>
      <c r="X7762" s="42">
        <v>6.7035448857238958E-2</v>
      </c>
      <c r="Y7762" s="42">
        <v>1.2578077401953549</v>
      </c>
      <c r="Z7762" s="42"/>
      <c r="AA7762" s="42"/>
      <c r="AB7762" s="42">
        <v>0.99930811972852951</v>
      </c>
      <c r="AC7762" s="42">
        <v>0.49470242864023528</v>
      </c>
      <c r="AD7762" s="1139"/>
      <c r="AM7762" s="615"/>
      <c r="AN7762" s="1115" t="s">
        <v>0</v>
      </c>
      <c r="AO7762" s="615"/>
      <c r="AP7762" s="615"/>
      <c r="AQ7762" s="615"/>
      <c r="AR7762" s="615"/>
      <c r="AS7762" s="615"/>
      <c r="AT7762" s="615"/>
      <c r="AU7762" s="615"/>
      <c r="AV7762" s="615"/>
      <c r="AW7762" s="615"/>
      <c r="AX7762" s="615"/>
      <c r="AY7762" s="615"/>
      <c r="AZ7762" s="615"/>
      <c r="BA7762" s="615"/>
      <c r="BB7762" s="615"/>
      <c r="BC7762" s="615"/>
      <c r="BD7762" s="615"/>
      <c r="BE7762" s="615"/>
      <c r="BF7762" s="615"/>
      <c r="BG7762" s="615"/>
      <c r="BH7762" s="615"/>
      <c r="BI7762" s="615"/>
      <c r="BJ7762" s="615"/>
      <c r="BK7762" s="615"/>
      <c r="BL7762" s="615"/>
    </row>
    <row r="7763" spans="2:64">
      <c r="B7763" s="172">
        <v>7679</v>
      </c>
      <c r="C7763" s="42"/>
      <c r="D7763" s="42">
        <v>0.76341051542123317</v>
      </c>
      <c r="E7763" s="42">
        <v>3.7921208459533721E-2</v>
      </c>
      <c r="F7763" s="42"/>
      <c r="G7763" s="42">
        <v>1.0344906738842052</v>
      </c>
      <c r="H7763" s="42"/>
      <c r="I7763" s="42"/>
      <c r="J7763" s="42">
        <v>0.40154148317846478</v>
      </c>
      <c r="K7763" s="42"/>
      <c r="L7763" s="42">
        <v>0.93363521551080308</v>
      </c>
      <c r="M7763" s="42"/>
      <c r="N7763" s="42">
        <v>0.96600347330174152</v>
      </c>
      <c r="O7763" s="42">
        <v>0.16934601261003171</v>
      </c>
      <c r="P7763" s="42"/>
      <c r="Q7763" s="42">
        <v>0.68082160461401775</v>
      </c>
      <c r="R7763" s="42"/>
      <c r="S7763" s="42"/>
      <c r="T7763" s="42">
        <v>1.2299466041814739E-2</v>
      </c>
      <c r="U7763" s="42">
        <v>0.20529626860129371</v>
      </c>
      <c r="V7763" s="42"/>
      <c r="W7763" s="42">
        <v>0.5506954624365844</v>
      </c>
      <c r="X7763" s="42"/>
      <c r="Y7763" s="42"/>
      <c r="Z7763" s="42">
        <v>0.29907425845063162</v>
      </c>
      <c r="AA7763" s="42"/>
      <c r="AB7763" s="42">
        <v>0.34779476543105031</v>
      </c>
      <c r="AC7763" s="42"/>
      <c r="AD7763" s="1139">
        <v>0.94160931031029049</v>
      </c>
      <c r="AM7763" s="615"/>
      <c r="AN7763" s="1115" t="s">
        <v>0</v>
      </c>
      <c r="AO7763" s="615"/>
      <c r="AP7763" s="615"/>
      <c r="AQ7763" s="615"/>
      <c r="AR7763" s="615"/>
      <c r="AS7763" s="615"/>
      <c r="AT7763" s="615"/>
      <c r="AU7763" s="615"/>
      <c r="AV7763" s="615"/>
      <c r="AW7763" s="615"/>
      <c r="AX7763" s="615"/>
      <c r="AY7763" s="615"/>
      <c r="AZ7763" s="615"/>
      <c r="BA7763" s="615"/>
      <c r="BB7763" s="615"/>
      <c r="BC7763" s="615"/>
      <c r="BD7763" s="615"/>
      <c r="BE7763" s="615"/>
      <c r="BF7763" s="615"/>
      <c r="BG7763" s="615"/>
      <c r="BH7763" s="615"/>
      <c r="BI7763" s="615"/>
      <c r="BJ7763" s="615"/>
      <c r="BK7763" s="615"/>
      <c r="BL7763" s="615"/>
    </row>
    <row r="7764" spans="2:64">
      <c r="B7764" s="172">
        <v>7680</v>
      </c>
      <c r="C7764" s="42">
        <v>1.062082556983259</v>
      </c>
      <c r="D7764" s="42"/>
      <c r="E7764" s="42">
        <v>0.39872187403302756</v>
      </c>
      <c r="F7764" s="42"/>
      <c r="G7764" s="42"/>
      <c r="H7764" s="42">
        <v>0.31396535249382024</v>
      </c>
      <c r="I7764" s="42">
        <v>0.95684938010712584</v>
      </c>
      <c r="J7764" s="42"/>
      <c r="K7764" s="42">
        <v>0.26846825275217984</v>
      </c>
      <c r="L7764" s="42"/>
      <c r="M7764" s="42">
        <v>1.5271109714497384</v>
      </c>
      <c r="N7764" s="42"/>
      <c r="O7764" s="42">
        <v>0.45254153426842958</v>
      </c>
      <c r="P7764" s="42"/>
      <c r="Q7764" s="42">
        <v>1.167478850058411</v>
      </c>
      <c r="R7764" s="42"/>
      <c r="S7764" s="42">
        <v>1.2135255322379332</v>
      </c>
      <c r="T7764" s="42"/>
      <c r="U7764" s="42">
        <v>1.2615658925253486</v>
      </c>
      <c r="V7764" s="42"/>
      <c r="W7764" s="42">
        <v>0.42972654956837325</v>
      </c>
      <c r="X7764" s="42"/>
      <c r="Y7764" s="42">
        <v>1.0184620618559399</v>
      </c>
      <c r="Z7764" s="42"/>
      <c r="AA7764" s="42">
        <v>0.25787726951938666</v>
      </c>
      <c r="AB7764" s="42"/>
      <c r="AC7764" s="42">
        <v>0.72886243951825525</v>
      </c>
      <c r="AD7764" s="1139"/>
      <c r="AM7764" s="615"/>
      <c r="AN7764" s="1115" t="s">
        <v>0</v>
      </c>
      <c r="AO7764" s="615"/>
      <c r="AP7764" s="615"/>
      <c r="AQ7764" s="615"/>
      <c r="AR7764" s="615"/>
      <c r="AS7764" s="615"/>
      <c r="AT7764" s="615"/>
      <c r="AU7764" s="615"/>
      <c r="AV7764" s="615"/>
      <c r="AW7764" s="615"/>
      <c r="AX7764" s="615"/>
      <c r="AY7764" s="615"/>
      <c r="AZ7764" s="615"/>
      <c r="BA7764" s="615"/>
      <c r="BB7764" s="615"/>
      <c r="BC7764" s="615"/>
      <c r="BD7764" s="615"/>
      <c r="BE7764" s="615"/>
      <c r="BF7764" s="615"/>
      <c r="BG7764" s="615"/>
      <c r="BH7764" s="615"/>
      <c r="BI7764" s="615"/>
      <c r="BJ7764" s="615"/>
      <c r="BK7764" s="615"/>
      <c r="BL7764" s="615"/>
    </row>
    <row r="7765" spans="2:64">
      <c r="B7765" s="172">
        <v>7681</v>
      </c>
      <c r="C7765" s="42"/>
      <c r="D7765" s="42">
        <v>0.56476351058892671</v>
      </c>
      <c r="E7765" s="42"/>
      <c r="F7765" s="42">
        <v>0.91292639754842053</v>
      </c>
      <c r="G7765" s="42"/>
      <c r="H7765" s="42">
        <v>0.56788305820322971</v>
      </c>
      <c r="I7765" s="42">
        <v>0.57322238251418522</v>
      </c>
      <c r="J7765" s="42"/>
      <c r="K7765" s="42"/>
      <c r="L7765" s="42">
        <v>0.99761789393510503</v>
      </c>
      <c r="M7765" s="42">
        <v>0.86401222583850157</v>
      </c>
      <c r="N7765" s="42"/>
      <c r="O7765" s="42"/>
      <c r="P7765" s="42">
        <v>0.33215558426157776</v>
      </c>
      <c r="Q7765" s="42">
        <v>0.23963508416445642</v>
      </c>
      <c r="R7765" s="42"/>
      <c r="S7765" s="42"/>
      <c r="T7765" s="42">
        <v>1.215089624918321</v>
      </c>
      <c r="U7765" s="42">
        <v>0.56489627994851388</v>
      </c>
      <c r="V7765" s="42"/>
      <c r="W7765" s="42"/>
      <c r="X7765" s="42">
        <v>0.82809024564798162</v>
      </c>
      <c r="Y7765" s="42">
        <v>6.1857332384793094E-2</v>
      </c>
      <c r="Z7765" s="42"/>
      <c r="AA7765" s="42"/>
      <c r="AB7765" s="42">
        <v>0.73627014811296287</v>
      </c>
      <c r="AC7765" s="42">
        <v>0.40929685830340379</v>
      </c>
      <c r="AD7765" s="1139"/>
      <c r="AM7765" s="615"/>
      <c r="AN7765" s="1115" t="s">
        <v>0</v>
      </c>
      <c r="AO7765" s="615"/>
      <c r="AP7765" s="615"/>
      <c r="AQ7765" s="615"/>
      <c r="AR7765" s="615"/>
      <c r="AS7765" s="615"/>
      <c r="AT7765" s="615"/>
      <c r="AU7765" s="615"/>
      <c r="AV7765" s="615"/>
      <c r="AW7765" s="615"/>
      <c r="AX7765" s="615"/>
      <c r="AY7765" s="615"/>
      <c r="AZ7765" s="615"/>
      <c r="BA7765" s="615"/>
      <c r="BB7765" s="615"/>
      <c r="BC7765" s="615"/>
      <c r="BD7765" s="615"/>
      <c r="BE7765" s="615"/>
      <c r="BF7765" s="615"/>
      <c r="BG7765" s="615"/>
      <c r="BH7765" s="615"/>
      <c r="BI7765" s="615"/>
      <c r="BJ7765" s="615"/>
      <c r="BK7765" s="615"/>
      <c r="BL7765" s="615"/>
    </row>
    <row r="7766" spans="2:64">
      <c r="B7766" s="172">
        <v>7682</v>
      </c>
      <c r="C7766" s="42"/>
      <c r="D7766" s="42">
        <v>0.90929145582715309</v>
      </c>
      <c r="E7766" s="42">
        <v>0.85638643397737757</v>
      </c>
      <c r="F7766" s="42"/>
      <c r="G7766" s="42"/>
      <c r="H7766" s="42">
        <v>0.59980496704552488</v>
      </c>
      <c r="I7766" s="42">
        <v>0.68297984339267925</v>
      </c>
      <c r="J7766" s="42"/>
      <c r="K7766" s="42"/>
      <c r="L7766" s="42">
        <v>0.32330115456848496</v>
      </c>
      <c r="M7766" s="42">
        <v>0.49308788990093111</v>
      </c>
      <c r="N7766" s="42"/>
      <c r="O7766" s="42"/>
      <c r="P7766" s="42">
        <v>0.83970335518909456</v>
      </c>
      <c r="Q7766" s="42">
        <v>0.74392176055029369</v>
      </c>
      <c r="R7766" s="42"/>
      <c r="S7766" s="42"/>
      <c r="T7766" s="42">
        <v>1.2142298423497693</v>
      </c>
      <c r="U7766" s="42"/>
      <c r="V7766" s="42">
        <v>3.3259471686827996E-2</v>
      </c>
      <c r="W7766" s="42"/>
      <c r="X7766" s="42">
        <v>1.5190930071415656</v>
      </c>
      <c r="Y7766" s="42">
        <v>1.0341481756087358</v>
      </c>
      <c r="Z7766" s="42"/>
      <c r="AA7766" s="42"/>
      <c r="AB7766" s="42">
        <v>1.2448906787461216</v>
      </c>
      <c r="AC7766" s="42">
        <v>0.59672046271624923</v>
      </c>
      <c r="AD7766" s="1139"/>
      <c r="AM7766" s="615"/>
      <c r="AN7766" s="1115" t="s">
        <v>0</v>
      </c>
      <c r="AO7766" s="615"/>
      <c r="AP7766" s="615"/>
      <c r="AQ7766" s="615"/>
      <c r="AR7766" s="615"/>
      <c r="AS7766" s="615"/>
      <c r="AT7766" s="615"/>
      <c r="AU7766" s="615"/>
      <c r="AV7766" s="615"/>
      <c r="AW7766" s="615"/>
      <c r="AX7766" s="615"/>
      <c r="AY7766" s="615"/>
      <c r="AZ7766" s="615"/>
      <c r="BA7766" s="615"/>
      <c r="BB7766" s="615"/>
      <c r="BC7766" s="615"/>
      <c r="BD7766" s="615"/>
      <c r="BE7766" s="615"/>
      <c r="BF7766" s="615"/>
      <c r="BG7766" s="615"/>
      <c r="BH7766" s="615"/>
      <c r="BI7766" s="615"/>
      <c r="BJ7766" s="615"/>
      <c r="BK7766" s="615"/>
      <c r="BL7766" s="615"/>
    </row>
    <row r="7767" spans="2:64">
      <c r="B7767" s="172">
        <v>7683</v>
      </c>
      <c r="C7767" s="42"/>
      <c r="D7767" s="42">
        <v>1.3359085386479197E-2</v>
      </c>
      <c r="E7767" s="42">
        <v>0.89952768057767551</v>
      </c>
      <c r="F7767" s="42"/>
      <c r="G7767" s="42">
        <v>0.40842585473706611</v>
      </c>
      <c r="H7767" s="42"/>
      <c r="I7767" s="42"/>
      <c r="J7767" s="42">
        <v>0.22203509160070206</v>
      </c>
      <c r="K7767" s="42">
        <v>1.041530631394127</v>
      </c>
      <c r="L7767" s="42"/>
      <c r="M7767" s="42">
        <v>0.96685357202628708</v>
      </c>
      <c r="N7767" s="42"/>
      <c r="O7767" s="42"/>
      <c r="P7767" s="42">
        <v>1.6447036880807682E-2</v>
      </c>
      <c r="Q7767" s="42">
        <v>0.21711026505102587</v>
      </c>
      <c r="R7767" s="42"/>
      <c r="S7767" s="42">
        <v>0.2873759355627879</v>
      </c>
      <c r="T7767" s="42"/>
      <c r="U7767" s="42">
        <v>0.63951491851235187</v>
      </c>
      <c r="V7767" s="42"/>
      <c r="W7767" s="42"/>
      <c r="X7767" s="42">
        <v>0.83481575092020932</v>
      </c>
      <c r="Y7767" s="42">
        <v>0.34704121426450241</v>
      </c>
      <c r="Z7767" s="42"/>
      <c r="AA7767" s="42">
        <v>0.14629539323822394</v>
      </c>
      <c r="AB7767" s="42"/>
      <c r="AC7767" s="42">
        <v>1.4042815234819817</v>
      </c>
      <c r="AD7767" s="1139"/>
      <c r="AM7767" s="615"/>
      <c r="AN7767" s="1115" t="s">
        <v>0</v>
      </c>
      <c r="AO7767" s="615"/>
      <c r="AP7767" s="615"/>
      <c r="AQ7767" s="615"/>
      <c r="AR7767" s="615"/>
      <c r="AS7767" s="615"/>
      <c r="AT7767" s="615"/>
      <c r="AU7767" s="615"/>
      <c r="AV7767" s="615"/>
      <c r="AW7767" s="615"/>
      <c r="AX7767" s="615"/>
      <c r="AY7767" s="615"/>
      <c r="AZ7767" s="615"/>
      <c r="BA7767" s="615"/>
      <c r="BB7767" s="615"/>
      <c r="BC7767" s="615"/>
      <c r="BD7767" s="615"/>
      <c r="BE7767" s="615"/>
      <c r="BF7767" s="615"/>
      <c r="BG7767" s="615"/>
      <c r="BH7767" s="615"/>
      <c r="BI7767" s="615"/>
      <c r="BJ7767" s="615"/>
      <c r="BK7767" s="615"/>
      <c r="BL7767" s="615"/>
    </row>
    <row r="7768" spans="2:64">
      <c r="B7768" s="172">
        <v>7684</v>
      </c>
      <c r="C7768" s="42">
        <v>1.4799592844934948E-3</v>
      </c>
      <c r="D7768" s="42"/>
      <c r="E7768" s="42"/>
      <c r="F7768" s="42">
        <v>0.952618007191392</v>
      </c>
      <c r="G7768" s="42"/>
      <c r="H7768" s="42">
        <v>0.92596268358197287</v>
      </c>
      <c r="I7768" s="42"/>
      <c r="J7768" s="42">
        <v>0.92315338311738349</v>
      </c>
      <c r="K7768" s="42">
        <v>0.13331213004978629</v>
      </c>
      <c r="L7768" s="42"/>
      <c r="M7768" s="42"/>
      <c r="N7768" s="42">
        <v>1.1739194189318309</v>
      </c>
      <c r="O7768" s="42"/>
      <c r="P7768" s="42">
        <v>0.34128596783194509</v>
      </c>
      <c r="Q7768" s="42"/>
      <c r="R7768" s="42">
        <v>1.3182234093955718</v>
      </c>
      <c r="S7768" s="42"/>
      <c r="T7768" s="42">
        <v>2.3070259726932729E-2</v>
      </c>
      <c r="U7768" s="42"/>
      <c r="V7768" s="42">
        <v>1.2570698703239511</v>
      </c>
      <c r="W7768" s="42">
        <v>0.45864112575413518</v>
      </c>
      <c r="X7768" s="42"/>
      <c r="Y7768" s="42"/>
      <c r="Z7768" s="42">
        <v>1.1952301632638545</v>
      </c>
      <c r="AA7768" s="42">
        <v>0.59163840322650152</v>
      </c>
      <c r="AB7768" s="42"/>
      <c r="AC7768" s="42"/>
      <c r="AD7768" s="1139">
        <v>1.4826431148725339</v>
      </c>
      <c r="AM7768" s="615"/>
      <c r="AN7768" s="1115" t="s">
        <v>0</v>
      </c>
      <c r="AO7768" s="615"/>
      <c r="AP7768" s="615"/>
      <c r="AQ7768" s="615"/>
      <c r="AR7768" s="615"/>
      <c r="AS7768" s="615"/>
      <c r="AT7768" s="615"/>
      <c r="AU7768" s="615"/>
      <c r="AV7768" s="615"/>
      <c r="AW7768" s="615"/>
      <c r="AX7768" s="615"/>
      <c r="AY7768" s="615"/>
      <c r="AZ7768" s="615"/>
      <c r="BA7768" s="615"/>
      <c r="BB7768" s="615"/>
      <c r="BC7768" s="615"/>
      <c r="BD7768" s="615"/>
      <c r="BE7768" s="615"/>
      <c r="BF7768" s="615"/>
      <c r="BG7768" s="615"/>
      <c r="BH7768" s="615"/>
      <c r="BI7768" s="615"/>
      <c r="BJ7768" s="615"/>
      <c r="BK7768" s="615"/>
      <c r="BL7768" s="615"/>
    </row>
    <row r="7769" spans="2:64">
      <c r="B7769" s="172">
        <v>7685</v>
      </c>
      <c r="C7769" s="42">
        <v>1.3750384342232878</v>
      </c>
      <c r="D7769" s="42"/>
      <c r="E7769" s="42"/>
      <c r="F7769" s="42">
        <v>0.97764313255728763</v>
      </c>
      <c r="G7769" s="42">
        <v>0.72315193513879128</v>
      </c>
      <c r="H7769" s="42"/>
      <c r="I7769" s="42"/>
      <c r="J7769" s="42">
        <v>0.39568089458923839</v>
      </c>
      <c r="K7769" s="42">
        <v>1.6543284727462337</v>
      </c>
      <c r="L7769" s="42"/>
      <c r="M7769" s="42"/>
      <c r="N7769" s="42">
        <v>0.98577310032888943</v>
      </c>
      <c r="O7769" s="42">
        <v>1.7686504190575962</v>
      </c>
      <c r="P7769" s="42"/>
      <c r="Q7769" s="42"/>
      <c r="R7769" s="42">
        <v>0.83016979125798807</v>
      </c>
      <c r="S7769" s="42">
        <v>0.82865537554523228</v>
      </c>
      <c r="T7769" s="42"/>
      <c r="U7769" s="42"/>
      <c r="V7769" s="42">
        <v>0.38486865922594493</v>
      </c>
      <c r="W7769" s="42">
        <v>1.4346805865898609</v>
      </c>
      <c r="X7769" s="42"/>
      <c r="Y7769" s="42"/>
      <c r="Z7769" s="42">
        <v>0.51637588612442142</v>
      </c>
      <c r="AA7769" s="42">
        <v>1.5092923856329734</v>
      </c>
      <c r="AB7769" s="42"/>
      <c r="AC7769" s="42"/>
      <c r="AD7769" s="1139">
        <v>0.97695258001694563</v>
      </c>
      <c r="AM7769" s="615"/>
      <c r="AN7769" s="1115" t="s">
        <v>0</v>
      </c>
      <c r="AO7769" s="615"/>
      <c r="AP7769" s="615"/>
      <c r="AQ7769" s="615"/>
      <c r="AR7769" s="615"/>
      <c r="AS7769" s="615"/>
      <c r="AT7769" s="615"/>
      <c r="AU7769" s="615"/>
      <c r="AV7769" s="615"/>
      <c r="AW7769" s="615"/>
      <c r="AX7769" s="615"/>
      <c r="AY7769" s="615"/>
      <c r="AZ7769" s="615"/>
      <c r="BA7769" s="615"/>
      <c r="BB7769" s="615"/>
      <c r="BC7769" s="615"/>
      <c r="BD7769" s="615"/>
      <c r="BE7769" s="615"/>
      <c r="BF7769" s="615"/>
      <c r="BG7769" s="615"/>
      <c r="BH7769" s="615"/>
      <c r="BI7769" s="615"/>
      <c r="BJ7769" s="615"/>
      <c r="BK7769" s="615"/>
      <c r="BL7769" s="615"/>
    </row>
    <row r="7770" spans="2:64">
      <c r="B7770" s="172">
        <v>7686</v>
      </c>
      <c r="C7770" s="42">
        <v>0.28108115240873993</v>
      </c>
      <c r="D7770" s="42"/>
      <c r="E7770" s="42"/>
      <c r="F7770" s="42">
        <v>1.4530065050476215</v>
      </c>
      <c r="G7770" s="42">
        <v>1.6803649139446015</v>
      </c>
      <c r="H7770" s="42"/>
      <c r="I7770" s="42"/>
      <c r="J7770" s="42">
        <v>1.1689244771637473</v>
      </c>
      <c r="K7770" s="42">
        <v>1.7611397972563096</v>
      </c>
      <c r="L7770" s="42"/>
      <c r="M7770" s="42"/>
      <c r="N7770" s="42">
        <v>1.5012552855093033</v>
      </c>
      <c r="O7770" s="42">
        <v>0.87120263153907929</v>
      </c>
      <c r="P7770" s="42"/>
      <c r="Q7770" s="42"/>
      <c r="R7770" s="42">
        <v>1.4409030119479906</v>
      </c>
      <c r="S7770" s="42">
        <v>0.41015784683803119</v>
      </c>
      <c r="T7770" s="42"/>
      <c r="U7770" s="42"/>
      <c r="V7770" s="42">
        <v>1.3076973918182691</v>
      </c>
      <c r="W7770" s="42">
        <v>0.58288878815163647</v>
      </c>
      <c r="X7770" s="42"/>
      <c r="Y7770" s="42"/>
      <c r="Z7770" s="42">
        <v>0.80123463592323985</v>
      </c>
      <c r="AA7770" s="42">
        <v>1.3694009194368895</v>
      </c>
      <c r="AB7770" s="42"/>
      <c r="AC7770" s="42"/>
      <c r="AD7770" s="1139">
        <v>1.4148458792898828</v>
      </c>
      <c r="AM7770" s="615"/>
      <c r="AN7770" s="1115" t="s">
        <v>0</v>
      </c>
      <c r="AO7770" s="615"/>
      <c r="AP7770" s="615"/>
      <c r="AQ7770" s="615"/>
      <c r="AR7770" s="615"/>
      <c r="AS7770" s="615"/>
      <c r="AT7770" s="615"/>
      <c r="AU7770" s="615"/>
      <c r="AV7770" s="615"/>
      <c r="AW7770" s="615"/>
      <c r="AX7770" s="615"/>
      <c r="AY7770" s="615"/>
      <c r="AZ7770" s="615"/>
      <c r="BA7770" s="615"/>
      <c r="BB7770" s="615"/>
      <c r="BC7770" s="615"/>
      <c r="BD7770" s="615"/>
      <c r="BE7770" s="615"/>
      <c r="BF7770" s="615"/>
      <c r="BG7770" s="615"/>
      <c r="BH7770" s="615"/>
      <c r="BI7770" s="615"/>
      <c r="BJ7770" s="615"/>
      <c r="BK7770" s="615"/>
      <c r="BL7770" s="615"/>
    </row>
    <row r="7771" spans="2:64">
      <c r="B7771" s="172">
        <v>7687</v>
      </c>
      <c r="C7771" s="42">
        <v>0.64878645257460732</v>
      </c>
      <c r="D7771" s="42"/>
      <c r="E7771" s="42"/>
      <c r="F7771" s="42">
        <v>1.2288780097575283</v>
      </c>
      <c r="G7771" s="42">
        <v>1.6322471314839384</v>
      </c>
      <c r="H7771" s="42"/>
      <c r="I7771" s="42"/>
      <c r="J7771" s="42">
        <v>1.2981787096489741</v>
      </c>
      <c r="K7771" s="42">
        <v>1.6752797453029744</v>
      </c>
      <c r="L7771" s="42"/>
      <c r="M7771" s="42"/>
      <c r="N7771" s="42">
        <v>0.78994184276640889</v>
      </c>
      <c r="O7771" s="42">
        <v>1.3337006560673788</v>
      </c>
      <c r="P7771" s="42"/>
      <c r="Q7771" s="42"/>
      <c r="R7771" s="42">
        <v>0.63300997419118998</v>
      </c>
      <c r="S7771" s="42">
        <v>1.2401207688151401</v>
      </c>
      <c r="T7771" s="42"/>
      <c r="U7771" s="42"/>
      <c r="V7771" s="42">
        <v>1.4546685315082759</v>
      </c>
      <c r="W7771" s="42">
        <v>0.83693379144486846</v>
      </c>
      <c r="X7771" s="42"/>
      <c r="Y7771" s="42"/>
      <c r="Z7771" s="42">
        <v>1.1330455855240229</v>
      </c>
      <c r="AA7771" s="42">
        <v>1.3100819174795</v>
      </c>
      <c r="AB7771" s="42"/>
      <c r="AC7771" s="42"/>
      <c r="AD7771" s="1139">
        <v>0.2985817905262646</v>
      </c>
      <c r="AM7771" s="615"/>
      <c r="AN7771" s="1115" t="s">
        <v>0</v>
      </c>
      <c r="AO7771" s="615"/>
      <c r="AP7771" s="615"/>
      <c r="AQ7771" s="615"/>
      <c r="AR7771" s="615"/>
      <c r="AS7771" s="615"/>
      <c r="AT7771" s="615"/>
      <c r="AU7771" s="615"/>
      <c r="AV7771" s="615"/>
      <c r="AW7771" s="615"/>
      <c r="AX7771" s="615"/>
      <c r="AY7771" s="615"/>
      <c r="AZ7771" s="615"/>
      <c r="BA7771" s="615"/>
      <c r="BB7771" s="615"/>
      <c r="BC7771" s="615"/>
      <c r="BD7771" s="615"/>
      <c r="BE7771" s="615"/>
      <c r="BF7771" s="615"/>
      <c r="BG7771" s="615"/>
      <c r="BH7771" s="615"/>
      <c r="BI7771" s="615"/>
      <c r="BJ7771" s="615"/>
      <c r="BK7771" s="615"/>
      <c r="BL7771" s="615"/>
    </row>
    <row r="7772" spans="2:64">
      <c r="B7772" s="172">
        <v>7688</v>
      </c>
      <c r="C7772" s="42"/>
      <c r="D7772" s="42">
        <v>0.15331214287086853</v>
      </c>
      <c r="E7772" s="42">
        <v>0.5743693431590986</v>
      </c>
      <c r="F7772" s="42"/>
      <c r="G7772" s="42">
        <v>0.5513149283232176</v>
      </c>
      <c r="H7772" s="42"/>
      <c r="I7772" s="42">
        <v>0.52554051505001953</v>
      </c>
      <c r="J7772" s="42"/>
      <c r="K7772" s="42">
        <v>1.0174029705041514</v>
      </c>
      <c r="L7772" s="42"/>
      <c r="M7772" s="42">
        <v>1.6811907413877223</v>
      </c>
      <c r="N7772" s="42"/>
      <c r="O7772" s="42">
        <v>0.87706522320045432</v>
      </c>
      <c r="P7772" s="42"/>
      <c r="Q7772" s="42">
        <v>0.66534636137422731</v>
      </c>
      <c r="R7772" s="42"/>
      <c r="S7772" s="42">
        <v>0.39689089888349305</v>
      </c>
      <c r="T7772" s="42"/>
      <c r="U7772" s="42">
        <v>1.0482483552940793</v>
      </c>
      <c r="V7772" s="42"/>
      <c r="W7772" s="42">
        <v>0.34406892734655864</v>
      </c>
      <c r="X7772" s="42"/>
      <c r="Y7772" s="42">
        <v>1.6109308475031312</v>
      </c>
      <c r="Z7772" s="42"/>
      <c r="AA7772" s="42">
        <v>0.1571488951803085</v>
      </c>
      <c r="AB7772" s="42"/>
      <c r="AC7772" s="42">
        <v>1.6114991232395377</v>
      </c>
      <c r="AD7772" s="1139"/>
      <c r="AM7772" s="615"/>
      <c r="AN7772" s="1115" t="s">
        <v>0</v>
      </c>
      <c r="AO7772" s="615"/>
      <c r="AP7772" s="615"/>
      <c r="AQ7772" s="615"/>
      <c r="AR7772" s="615"/>
      <c r="AS7772" s="615"/>
      <c r="AT7772" s="615"/>
      <c r="AU7772" s="615"/>
      <c r="AV7772" s="615"/>
      <c r="AW7772" s="615"/>
      <c r="AX7772" s="615"/>
      <c r="AY7772" s="615"/>
      <c r="AZ7772" s="615"/>
      <c r="BA7772" s="615"/>
      <c r="BB7772" s="615"/>
      <c r="BC7772" s="615"/>
      <c r="BD7772" s="615"/>
      <c r="BE7772" s="615"/>
      <c r="BF7772" s="615"/>
      <c r="BG7772" s="615"/>
      <c r="BH7772" s="615"/>
      <c r="BI7772" s="615"/>
      <c r="BJ7772" s="615"/>
      <c r="BK7772" s="615"/>
      <c r="BL7772" s="615"/>
    </row>
    <row r="7773" spans="2:64">
      <c r="B7773" s="172">
        <v>7689</v>
      </c>
      <c r="C7773" s="42">
        <v>0.20494386549616769</v>
      </c>
      <c r="D7773" s="42"/>
      <c r="E7773" s="42">
        <v>1.5195551181189351</v>
      </c>
      <c r="F7773" s="42"/>
      <c r="G7773" s="42">
        <v>5.1604023899824401E-2</v>
      </c>
      <c r="H7773" s="42"/>
      <c r="I7773" s="42">
        <v>1.0247789261633975</v>
      </c>
      <c r="J7773" s="42"/>
      <c r="K7773" s="42"/>
      <c r="L7773" s="42">
        <v>9.9642614494595327E-2</v>
      </c>
      <c r="M7773" s="42">
        <v>0.83690212260799357</v>
      </c>
      <c r="N7773" s="42"/>
      <c r="O7773" s="42"/>
      <c r="P7773" s="42">
        <v>0.29161442811571292</v>
      </c>
      <c r="Q7773" s="42">
        <v>0.94535527410420039</v>
      </c>
      <c r="R7773" s="42"/>
      <c r="S7773" s="42">
        <v>0.1464975505809484</v>
      </c>
      <c r="T7773" s="42"/>
      <c r="U7773" s="42">
        <v>0.40817251925283521</v>
      </c>
      <c r="V7773" s="42"/>
      <c r="W7773" s="42"/>
      <c r="X7773" s="42">
        <v>0.63863054149551224</v>
      </c>
      <c r="Y7773" s="42">
        <v>0.51918427886170637</v>
      </c>
      <c r="Z7773" s="42"/>
      <c r="AA7773" s="42"/>
      <c r="AB7773" s="42">
        <v>0.86020694165136047</v>
      </c>
      <c r="AC7773" s="42">
        <v>1.3328057721339508</v>
      </c>
      <c r="AD7773" s="1139"/>
      <c r="AM7773" s="615"/>
      <c r="AN7773" s="1115" t="s">
        <v>0</v>
      </c>
      <c r="AO7773" s="615"/>
      <c r="AP7773" s="615"/>
      <c r="AQ7773" s="615"/>
      <c r="AR7773" s="615"/>
      <c r="AS7773" s="615"/>
      <c r="AT7773" s="615"/>
      <c r="AU7773" s="615"/>
      <c r="AV7773" s="615"/>
      <c r="AW7773" s="615"/>
      <c r="AX7773" s="615"/>
      <c r="AY7773" s="615"/>
      <c r="AZ7773" s="615"/>
      <c r="BA7773" s="615"/>
      <c r="BB7773" s="615"/>
      <c r="BC7773" s="615"/>
      <c r="BD7773" s="615"/>
      <c r="BE7773" s="615"/>
      <c r="BF7773" s="615"/>
      <c r="BG7773" s="615"/>
      <c r="BH7773" s="615"/>
      <c r="BI7773" s="615"/>
      <c r="BJ7773" s="615"/>
      <c r="BK7773" s="615"/>
      <c r="BL7773" s="615"/>
    </row>
    <row r="7774" spans="2:64">
      <c r="B7774" s="172">
        <v>7690</v>
      </c>
      <c r="C7774" s="42"/>
      <c r="D7774" s="42">
        <v>1.3413082428780809</v>
      </c>
      <c r="E7774" s="42">
        <v>1.4293077610656526</v>
      </c>
      <c r="F7774" s="42"/>
      <c r="G7774" s="42"/>
      <c r="H7774" s="42">
        <v>1.4488282791901803</v>
      </c>
      <c r="I7774" s="42">
        <v>1.4907414716102856</v>
      </c>
      <c r="J7774" s="42"/>
      <c r="K7774" s="42"/>
      <c r="L7774" s="42">
        <v>1.3487295169559415</v>
      </c>
      <c r="M7774" s="42">
        <v>1.385668302970501</v>
      </c>
      <c r="N7774" s="42"/>
      <c r="O7774" s="42"/>
      <c r="P7774" s="42">
        <v>1.4069876805392185</v>
      </c>
      <c r="Q7774" s="42">
        <v>1.2024870327537707</v>
      </c>
      <c r="R7774" s="42"/>
      <c r="S7774" s="42"/>
      <c r="T7774" s="42">
        <v>1.2883646954195864</v>
      </c>
      <c r="U7774" s="42">
        <v>0.51636150085986443</v>
      </c>
      <c r="V7774" s="42"/>
      <c r="W7774" s="42"/>
      <c r="X7774" s="42">
        <v>1.7101834474715001</v>
      </c>
      <c r="Y7774" s="42">
        <v>1.8806471337703563</v>
      </c>
      <c r="Z7774" s="42"/>
      <c r="AA7774" s="42"/>
      <c r="AB7774" s="42">
        <v>1.7827901464615901</v>
      </c>
      <c r="AC7774" s="42">
        <v>1.1825537751301523</v>
      </c>
      <c r="AD7774" s="1139"/>
      <c r="AM7774" s="615"/>
      <c r="AN7774" s="1115" t="s">
        <v>0</v>
      </c>
      <c r="AO7774" s="615"/>
      <c r="AP7774" s="615"/>
      <c r="AQ7774" s="615"/>
      <c r="AR7774" s="615"/>
      <c r="AS7774" s="615"/>
      <c r="AT7774" s="615"/>
      <c r="AU7774" s="615"/>
      <c r="AV7774" s="615"/>
      <c r="AW7774" s="615"/>
      <c r="AX7774" s="615"/>
      <c r="AY7774" s="615"/>
      <c r="AZ7774" s="615"/>
      <c r="BA7774" s="615"/>
      <c r="BB7774" s="615"/>
      <c r="BC7774" s="615"/>
      <c r="BD7774" s="615"/>
      <c r="BE7774" s="615"/>
      <c r="BF7774" s="615"/>
      <c r="BG7774" s="615"/>
      <c r="BH7774" s="615"/>
      <c r="BI7774" s="615"/>
      <c r="BJ7774" s="615"/>
      <c r="BK7774" s="615"/>
      <c r="BL7774" s="615"/>
    </row>
    <row r="7775" spans="2:64">
      <c r="B7775" s="172">
        <v>7691</v>
      </c>
      <c r="C7775" s="42"/>
      <c r="D7775" s="42">
        <v>0.85568333826292442</v>
      </c>
      <c r="E7775" s="42"/>
      <c r="F7775" s="42">
        <v>0.38594784229580348</v>
      </c>
      <c r="G7775" s="42"/>
      <c r="H7775" s="42">
        <v>1.231734015479151</v>
      </c>
      <c r="I7775" s="42"/>
      <c r="J7775" s="42">
        <v>0.40690608012218327</v>
      </c>
      <c r="K7775" s="42"/>
      <c r="L7775" s="42">
        <v>0.50759313424770702</v>
      </c>
      <c r="M7775" s="42">
        <v>0.63862199718310297</v>
      </c>
      <c r="N7775" s="42"/>
      <c r="O7775" s="42"/>
      <c r="P7775" s="42">
        <v>0.92668063990686589</v>
      </c>
      <c r="Q7775" s="42">
        <v>0.54562125914353354</v>
      </c>
      <c r="R7775" s="42"/>
      <c r="S7775" s="42"/>
      <c r="T7775" s="42">
        <v>1.8482924283304978</v>
      </c>
      <c r="U7775" s="42"/>
      <c r="V7775" s="42">
        <v>0.16856160814429311</v>
      </c>
      <c r="W7775" s="42"/>
      <c r="X7775" s="42">
        <v>0.42904060414205586</v>
      </c>
      <c r="Y7775" s="42"/>
      <c r="Z7775" s="42">
        <v>0.22670998913046705</v>
      </c>
      <c r="AA7775" s="42"/>
      <c r="AB7775" s="42">
        <v>1.2286765970817966</v>
      </c>
      <c r="AC7775" s="42">
        <v>2.8452309389710381E-2</v>
      </c>
      <c r="AD7775" s="1139"/>
      <c r="AM7775" s="615"/>
      <c r="AN7775" s="1115" t="s">
        <v>0</v>
      </c>
      <c r="AO7775" s="615"/>
      <c r="AP7775" s="615"/>
      <c r="AQ7775" s="615"/>
      <c r="AR7775" s="615"/>
      <c r="AS7775" s="615"/>
      <c r="AT7775" s="615"/>
      <c r="AU7775" s="615"/>
      <c r="AV7775" s="615"/>
      <c r="AW7775" s="615"/>
      <c r="AX7775" s="615"/>
      <c r="AY7775" s="615"/>
      <c r="AZ7775" s="615"/>
      <c r="BA7775" s="615"/>
      <c r="BB7775" s="615"/>
      <c r="BC7775" s="615"/>
      <c r="BD7775" s="615"/>
      <c r="BE7775" s="615"/>
      <c r="BF7775" s="615"/>
      <c r="BG7775" s="615"/>
      <c r="BH7775" s="615"/>
      <c r="BI7775" s="615"/>
      <c r="BJ7775" s="615"/>
      <c r="BK7775" s="615"/>
      <c r="BL7775" s="615"/>
    </row>
    <row r="7776" spans="2:64">
      <c r="B7776" s="172">
        <v>7692</v>
      </c>
      <c r="C7776" s="42">
        <v>0.57716124976519356</v>
      </c>
      <c r="D7776" s="42"/>
      <c r="E7776" s="42"/>
      <c r="F7776" s="42">
        <v>0.81242372427637299</v>
      </c>
      <c r="G7776" s="42"/>
      <c r="H7776" s="42">
        <v>0.52520991640904713</v>
      </c>
      <c r="I7776" s="42"/>
      <c r="J7776" s="42">
        <v>1.6744961360993835</v>
      </c>
      <c r="K7776" s="42"/>
      <c r="L7776" s="42">
        <v>2.5499908939997425E-2</v>
      </c>
      <c r="M7776" s="42"/>
      <c r="N7776" s="42">
        <v>0.24431851066092855</v>
      </c>
      <c r="O7776" s="42">
        <v>1.1998577548937999</v>
      </c>
      <c r="P7776" s="42"/>
      <c r="Q7776" s="42">
        <v>0.2100212631742838</v>
      </c>
      <c r="R7776" s="42"/>
      <c r="S7776" s="42"/>
      <c r="T7776" s="42">
        <v>7.3169186852685808E-2</v>
      </c>
      <c r="U7776" s="42"/>
      <c r="V7776" s="42">
        <v>0.43262786039764328</v>
      </c>
      <c r="W7776" s="42">
        <v>0.19880020883795591</v>
      </c>
      <c r="X7776" s="42"/>
      <c r="Y7776" s="42"/>
      <c r="Z7776" s="42">
        <v>0.3005614320815595</v>
      </c>
      <c r="AA7776" s="42">
        <v>0.97867360112659563</v>
      </c>
      <c r="AB7776" s="42"/>
      <c r="AC7776" s="42"/>
      <c r="AD7776" s="1139">
        <v>6.1388883595327619E-2</v>
      </c>
      <c r="AM7776" s="615"/>
      <c r="AN7776" s="1115" t="s">
        <v>0</v>
      </c>
      <c r="AO7776" s="615"/>
      <c r="AP7776" s="615"/>
      <c r="AQ7776" s="615"/>
      <c r="AR7776" s="615"/>
      <c r="AS7776" s="615"/>
      <c r="AT7776" s="615"/>
      <c r="AU7776" s="615"/>
      <c r="AV7776" s="615"/>
      <c r="AW7776" s="615"/>
      <c r="AX7776" s="615"/>
      <c r="AY7776" s="615"/>
      <c r="AZ7776" s="615"/>
      <c r="BA7776" s="615"/>
      <c r="BB7776" s="615"/>
      <c r="BC7776" s="615"/>
      <c r="BD7776" s="615"/>
      <c r="BE7776" s="615"/>
      <c r="BF7776" s="615"/>
      <c r="BG7776" s="615"/>
      <c r="BH7776" s="615"/>
      <c r="BI7776" s="615"/>
      <c r="BJ7776" s="615"/>
      <c r="BK7776" s="615"/>
      <c r="BL7776" s="615"/>
    </row>
    <row r="7777" spans="2:64">
      <c r="B7777" s="172">
        <v>7693</v>
      </c>
      <c r="C7777" s="42">
        <v>0.13873165884321445</v>
      </c>
      <c r="D7777" s="42"/>
      <c r="E7777" s="42">
        <v>1.7736615275375769</v>
      </c>
      <c r="F7777" s="42"/>
      <c r="G7777" s="42">
        <v>0.74940700903426816</v>
      </c>
      <c r="H7777" s="42"/>
      <c r="I7777" s="42">
        <v>1.9245271194283049</v>
      </c>
      <c r="J7777" s="42"/>
      <c r="K7777" s="42">
        <v>0.26971027092852262</v>
      </c>
      <c r="L7777" s="42"/>
      <c r="M7777" s="42">
        <v>2.0595285120092162</v>
      </c>
      <c r="N7777" s="42"/>
      <c r="O7777" s="42">
        <v>1.0471254859750541</v>
      </c>
      <c r="P7777" s="42"/>
      <c r="Q7777" s="42">
        <v>1.9959833780923479</v>
      </c>
      <c r="R7777" s="42"/>
      <c r="S7777" s="42"/>
      <c r="T7777" s="42">
        <v>0.55623326872559475</v>
      </c>
      <c r="U7777" s="42">
        <v>1.854614322931103</v>
      </c>
      <c r="V7777" s="42"/>
      <c r="W7777" s="42">
        <v>7.7916193434794223E-2</v>
      </c>
      <c r="X7777" s="42"/>
      <c r="Y7777" s="42">
        <v>2.136219750944472</v>
      </c>
      <c r="Z7777" s="42"/>
      <c r="AA7777" s="42">
        <v>0.17504176723789378</v>
      </c>
      <c r="AB7777" s="42"/>
      <c r="AC7777" s="42">
        <v>1.3106308215088971</v>
      </c>
      <c r="AD7777" s="1139"/>
      <c r="AM7777" s="615"/>
      <c r="AN7777" s="1115" t="s">
        <v>0</v>
      </c>
      <c r="AO7777" s="615"/>
      <c r="AP7777" s="615"/>
      <c r="AQ7777" s="615"/>
      <c r="AR7777" s="615"/>
      <c r="AS7777" s="615"/>
      <c r="AT7777" s="615"/>
      <c r="AU7777" s="615"/>
      <c r="AV7777" s="615"/>
      <c r="AW7777" s="615"/>
      <c r="AX7777" s="615"/>
      <c r="AY7777" s="615"/>
      <c r="AZ7777" s="615"/>
      <c r="BA7777" s="615"/>
      <c r="BB7777" s="615"/>
      <c r="BC7777" s="615"/>
      <c r="BD7777" s="615"/>
      <c r="BE7777" s="615"/>
      <c r="BF7777" s="615"/>
      <c r="BG7777" s="615"/>
      <c r="BH7777" s="615"/>
      <c r="BI7777" s="615"/>
      <c r="BJ7777" s="615"/>
      <c r="BK7777" s="615"/>
      <c r="BL7777" s="615"/>
    </row>
    <row r="7778" spans="2:64">
      <c r="B7778" s="172">
        <v>7694</v>
      </c>
      <c r="C7778" s="42"/>
      <c r="D7778" s="42">
        <v>7.985499615642061E-2</v>
      </c>
      <c r="E7778" s="42">
        <v>0.99162628282608534</v>
      </c>
      <c r="F7778" s="42"/>
      <c r="G7778" s="42">
        <v>0.97125528725103838</v>
      </c>
      <c r="H7778" s="42"/>
      <c r="I7778" s="42"/>
      <c r="J7778" s="42">
        <v>0.1456388346980069</v>
      </c>
      <c r="K7778" s="42">
        <v>0.9095079186963918</v>
      </c>
      <c r="L7778" s="42"/>
      <c r="M7778" s="42"/>
      <c r="N7778" s="42">
        <v>0.11644657250296972</v>
      </c>
      <c r="O7778" s="42"/>
      <c r="P7778" s="42">
        <v>0.11611880722031061</v>
      </c>
      <c r="Q7778" s="42">
        <v>0.63446378724118835</v>
      </c>
      <c r="R7778" s="42"/>
      <c r="S7778" s="42">
        <v>0.38026948470438426</v>
      </c>
      <c r="T7778" s="42"/>
      <c r="U7778" s="42"/>
      <c r="V7778" s="42">
        <v>0.24884294234605833</v>
      </c>
      <c r="W7778" s="42">
        <v>1.3998948200686105</v>
      </c>
      <c r="X7778" s="42"/>
      <c r="Y7778" s="42">
        <v>0.40338873549929349</v>
      </c>
      <c r="Z7778" s="42"/>
      <c r="AA7778" s="42"/>
      <c r="AB7778" s="42">
        <v>0.23080172919333022</v>
      </c>
      <c r="AC7778" s="42">
        <v>0.23329684592430944</v>
      </c>
      <c r="AD7778" s="1139"/>
      <c r="AM7778" s="615"/>
      <c r="AN7778" s="1115" t="s">
        <v>0</v>
      </c>
      <c r="AO7778" s="615"/>
      <c r="AP7778" s="615"/>
      <c r="AQ7778" s="615"/>
      <c r="AR7778" s="615"/>
      <c r="AS7778" s="615"/>
      <c r="AT7778" s="615"/>
      <c r="AU7778" s="615"/>
      <c r="AV7778" s="615"/>
      <c r="AW7778" s="615"/>
      <c r="AX7778" s="615"/>
      <c r="AY7778" s="615"/>
      <c r="AZ7778" s="615"/>
      <c r="BA7778" s="615"/>
      <c r="BB7778" s="615"/>
      <c r="BC7778" s="615"/>
      <c r="BD7778" s="615"/>
      <c r="BE7778" s="615"/>
      <c r="BF7778" s="615"/>
      <c r="BG7778" s="615"/>
      <c r="BH7778" s="615"/>
      <c r="BI7778" s="615"/>
      <c r="BJ7778" s="615"/>
      <c r="BK7778" s="615"/>
      <c r="BL7778" s="615"/>
    </row>
    <row r="7779" spans="2:64">
      <c r="B7779" s="172">
        <v>7695</v>
      </c>
      <c r="C7779" s="42"/>
      <c r="D7779" s="42">
        <v>1.5919354335676625</v>
      </c>
      <c r="E7779" s="42"/>
      <c r="F7779" s="42">
        <v>0.45273004128213024</v>
      </c>
      <c r="G7779" s="42"/>
      <c r="H7779" s="42">
        <v>1.632319466728491</v>
      </c>
      <c r="I7779" s="42"/>
      <c r="J7779" s="42">
        <v>1.3869491764043673</v>
      </c>
      <c r="K7779" s="42"/>
      <c r="L7779" s="42">
        <v>1.1585413076450322</v>
      </c>
      <c r="M7779" s="42"/>
      <c r="N7779" s="42">
        <v>0.96261107875028651</v>
      </c>
      <c r="O7779" s="42"/>
      <c r="P7779" s="42">
        <v>1.2884694900405045</v>
      </c>
      <c r="Q7779" s="42"/>
      <c r="R7779" s="42">
        <v>1.3133977767802099</v>
      </c>
      <c r="S7779" s="42"/>
      <c r="T7779" s="42">
        <v>2.1741980773077878</v>
      </c>
      <c r="U7779" s="42"/>
      <c r="V7779" s="42">
        <v>0.77440811744163696</v>
      </c>
      <c r="W7779" s="42"/>
      <c r="X7779" s="42">
        <v>1.066149184910143</v>
      </c>
      <c r="Y7779" s="42"/>
      <c r="Z7779" s="42">
        <v>0.80977380596177007</v>
      </c>
      <c r="AA7779" s="42"/>
      <c r="AB7779" s="42">
        <v>1.0219886340483735</v>
      </c>
      <c r="AC7779" s="42"/>
      <c r="AD7779" s="1139">
        <v>1.1278660000717757</v>
      </c>
      <c r="AM7779" s="615"/>
      <c r="AN7779" s="1115" t="s">
        <v>0</v>
      </c>
      <c r="AO7779" s="615"/>
      <c r="AP7779" s="615"/>
      <c r="AQ7779" s="615"/>
      <c r="AR7779" s="615"/>
      <c r="AS7779" s="615"/>
      <c r="AT7779" s="615"/>
      <c r="AU7779" s="615"/>
      <c r="AV7779" s="615"/>
      <c r="AW7779" s="615"/>
      <c r="AX7779" s="615"/>
      <c r="AY7779" s="615"/>
      <c r="AZ7779" s="615"/>
      <c r="BA7779" s="615"/>
      <c r="BB7779" s="615"/>
      <c r="BC7779" s="615"/>
      <c r="BD7779" s="615"/>
      <c r="BE7779" s="615"/>
      <c r="BF7779" s="615"/>
      <c r="BG7779" s="615"/>
      <c r="BH7779" s="615"/>
      <c r="BI7779" s="615"/>
      <c r="BJ7779" s="615"/>
      <c r="BK7779" s="615"/>
      <c r="BL7779" s="615"/>
    </row>
    <row r="7780" spans="2:64">
      <c r="B7780" s="172">
        <v>7696</v>
      </c>
      <c r="C7780" s="42"/>
      <c r="D7780" s="42">
        <v>0.67962801542571716</v>
      </c>
      <c r="E7780" s="42"/>
      <c r="F7780" s="42">
        <v>0.12959423432073711</v>
      </c>
      <c r="G7780" s="42"/>
      <c r="H7780" s="42">
        <v>1.7999208886796445</v>
      </c>
      <c r="I7780" s="42"/>
      <c r="J7780" s="42">
        <v>0.89496191624678645</v>
      </c>
      <c r="K7780" s="42"/>
      <c r="L7780" s="42">
        <v>0.88305071769354027</v>
      </c>
      <c r="M7780" s="42"/>
      <c r="N7780" s="42">
        <v>0.38473448804714638</v>
      </c>
      <c r="O7780" s="42"/>
      <c r="P7780" s="42">
        <v>0.70471873284930109</v>
      </c>
      <c r="Q7780" s="42"/>
      <c r="R7780" s="42">
        <v>0.47850428106331899</v>
      </c>
      <c r="S7780" s="42"/>
      <c r="T7780" s="42">
        <v>0.26531589325230798</v>
      </c>
      <c r="U7780" s="42">
        <v>1.8456487271271523E-2</v>
      </c>
      <c r="V7780" s="42"/>
      <c r="W7780" s="42"/>
      <c r="X7780" s="42">
        <v>0.76645870897592283</v>
      </c>
      <c r="Y7780" s="42"/>
      <c r="Z7780" s="42">
        <v>0.22031169762257921</v>
      </c>
      <c r="AA7780" s="42"/>
      <c r="AB7780" s="42">
        <v>1.3011121147121927</v>
      </c>
      <c r="AC7780" s="42"/>
      <c r="AD7780" s="1139">
        <v>0.69835424254377043</v>
      </c>
      <c r="AM7780" s="615"/>
      <c r="AN7780" s="1115" t="s">
        <v>0</v>
      </c>
      <c r="AO7780" s="615"/>
      <c r="AP7780" s="615"/>
      <c r="AQ7780" s="615"/>
      <c r="AR7780" s="615"/>
      <c r="AS7780" s="615"/>
      <c r="AT7780" s="615"/>
      <c r="AU7780" s="615"/>
      <c r="AV7780" s="615"/>
      <c r="AW7780" s="615"/>
      <c r="AX7780" s="615"/>
      <c r="AY7780" s="615"/>
      <c r="AZ7780" s="615"/>
      <c r="BA7780" s="615"/>
      <c r="BB7780" s="615"/>
      <c r="BC7780" s="615"/>
      <c r="BD7780" s="615"/>
      <c r="BE7780" s="615"/>
      <c r="BF7780" s="615"/>
      <c r="BG7780" s="615"/>
      <c r="BH7780" s="615"/>
      <c r="BI7780" s="615"/>
      <c r="BJ7780" s="615"/>
      <c r="BK7780" s="615"/>
      <c r="BL7780" s="615"/>
    </row>
    <row r="7781" spans="2:64">
      <c r="B7781" s="172">
        <v>7697</v>
      </c>
      <c r="C7781" s="42">
        <v>1.0824544297629592</v>
      </c>
      <c r="D7781" s="42"/>
      <c r="E7781" s="42"/>
      <c r="F7781" s="42">
        <v>0.21152568781914366</v>
      </c>
      <c r="G7781" s="42"/>
      <c r="H7781" s="42">
        <v>0.24865854613334004</v>
      </c>
      <c r="I7781" s="42"/>
      <c r="J7781" s="42">
        <v>0.50896625207295676</v>
      </c>
      <c r="K7781" s="42"/>
      <c r="L7781" s="42">
        <v>0.53073671320292171</v>
      </c>
      <c r="M7781" s="42"/>
      <c r="N7781" s="42">
        <v>1.2645060790675071</v>
      </c>
      <c r="O7781" s="42"/>
      <c r="P7781" s="42">
        <v>8.166700250461123E-2</v>
      </c>
      <c r="Q7781" s="42"/>
      <c r="R7781" s="42">
        <v>0.62801889906542152</v>
      </c>
      <c r="S7781" s="42">
        <v>1.2056727106917622</v>
      </c>
      <c r="T7781" s="42"/>
      <c r="U7781" s="42"/>
      <c r="V7781" s="42">
        <v>0.30763834631339781</v>
      </c>
      <c r="W7781" s="42">
        <v>3.3422477372388626E-2</v>
      </c>
      <c r="X7781" s="42"/>
      <c r="Y7781" s="42"/>
      <c r="Z7781" s="42">
        <v>0.51119503793642562</v>
      </c>
      <c r="AA7781" s="42"/>
      <c r="AB7781" s="42">
        <v>1.7131309262655853E-2</v>
      </c>
      <c r="AC7781" s="42"/>
      <c r="AD7781" s="1139">
        <v>1.1256996756402202</v>
      </c>
      <c r="AM7781" s="615"/>
      <c r="AN7781" s="1115" t="s">
        <v>0</v>
      </c>
      <c r="AO7781" s="615"/>
      <c r="AP7781" s="615"/>
      <c r="AQ7781" s="615"/>
      <c r="AR7781" s="615"/>
      <c r="AS7781" s="615"/>
      <c r="AT7781" s="615"/>
      <c r="AU7781" s="615"/>
      <c r="AV7781" s="615"/>
      <c r="AW7781" s="615"/>
      <c r="AX7781" s="615"/>
      <c r="AY7781" s="615"/>
      <c r="AZ7781" s="615"/>
      <c r="BA7781" s="615"/>
      <c r="BB7781" s="615"/>
      <c r="BC7781" s="615"/>
      <c r="BD7781" s="615"/>
      <c r="BE7781" s="615"/>
      <c r="BF7781" s="615"/>
      <c r="BG7781" s="615"/>
      <c r="BH7781" s="615"/>
      <c r="BI7781" s="615"/>
      <c r="BJ7781" s="615"/>
      <c r="BK7781" s="615"/>
      <c r="BL7781" s="615"/>
    </row>
    <row r="7782" spans="2:64">
      <c r="B7782" s="172">
        <v>7698</v>
      </c>
      <c r="C7782" s="42"/>
      <c r="D7782" s="42">
        <v>0.15056155359839657</v>
      </c>
      <c r="E7782" s="42"/>
      <c r="F7782" s="42">
        <v>0.49555946224292463</v>
      </c>
      <c r="G7782" s="42"/>
      <c r="H7782" s="42">
        <v>1.3890413110866651</v>
      </c>
      <c r="I7782" s="42">
        <v>2.637630519930001E-2</v>
      </c>
      <c r="J7782" s="42"/>
      <c r="K7782" s="42">
        <v>9.8675677680997692E-2</v>
      </c>
      <c r="L7782" s="42"/>
      <c r="M7782" s="42"/>
      <c r="N7782" s="42">
        <v>0.39142025543990655</v>
      </c>
      <c r="O7782" s="42"/>
      <c r="P7782" s="42">
        <v>1.3697626638977383</v>
      </c>
      <c r="Q7782" s="42">
        <v>0.2157265457583708</v>
      </c>
      <c r="R7782" s="42"/>
      <c r="S7782" s="42"/>
      <c r="T7782" s="42">
        <v>1.6615148594074951</v>
      </c>
      <c r="U7782" s="42">
        <v>0.3026327995865789</v>
      </c>
      <c r="V7782" s="42"/>
      <c r="W7782" s="42"/>
      <c r="X7782" s="42">
        <v>0.11247705101224674</v>
      </c>
      <c r="Y7782" s="42"/>
      <c r="Z7782" s="42">
        <v>0.36151452454642402</v>
      </c>
      <c r="AA7782" s="42">
        <v>0.21567171342230371</v>
      </c>
      <c r="AB7782" s="42"/>
      <c r="AC7782" s="42">
        <v>0.91302912095102207</v>
      </c>
      <c r="AD7782" s="1139"/>
      <c r="AM7782" s="615"/>
      <c r="AN7782" s="1115" t="s">
        <v>0</v>
      </c>
      <c r="AO7782" s="615"/>
      <c r="AP7782" s="615"/>
      <c r="AQ7782" s="615"/>
      <c r="AR7782" s="615"/>
      <c r="AS7782" s="615"/>
      <c r="AT7782" s="615"/>
      <c r="AU7782" s="615"/>
      <c r="AV7782" s="615"/>
      <c r="AW7782" s="615"/>
      <c r="AX7782" s="615"/>
      <c r="AY7782" s="615"/>
      <c r="AZ7782" s="615"/>
      <c r="BA7782" s="615"/>
      <c r="BB7782" s="615"/>
      <c r="BC7782" s="615"/>
      <c r="BD7782" s="615"/>
      <c r="BE7782" s="615"/>
      <c r="BF7782" s="615"/>
      <c r="BG7782" s="615"/>
      <c r="BH7782" s="615"/>
      <c r="BI7782" s="615"/>
      <c r="BJ7782" s="615"/>
      <c r="BK7782" s="615"/>
      <c r="BL7782" s="615"/>
    </row>
    <row r="7783" spans="2:64">
      <c r="B7783" s="172">
        <v>7699</v>
      </c>
      <c r="C7783" s="42"/>
      <c r="D7783" s="42">
        <v>0.84126585898776374</v>
      </c>
      <c r="E7783" s="42">
        <v>5.579966344404266E-3</v>
      </c>
      <c r="F7783" s="42"/>
      <c r="G7783" s="42">
        <v>6.0529171149762782E-3</v>
      </c>
      <c r="H7783" s="42"/>
      <c r="I7783" s="42">
        <v>0.48750973959589461</v>
      </c>
      <c r="J7783" s="42"/>
      <c r="K7783" s="42">
        <v>3.0910249169363228E-3</v>
      </c>
      <c r="L7783" s="42"/>
      <c r="M7783" s="42">
        <v>0.41274881898964844</v>
      </c>
      <c r="N7783" s="42"/>
      <c r="O7783" s="42"/>
      <c r="P7783" s="42">
        <v>0.16285391177799347</v>
      </c>
      <c r="Q7783" s="42"/>
      <c r="R7783" s="42">
        <v>0.19750688870907207</v>
      </c>
      <c r="S7783" s="42">
        <v>0.31661954600236852</v>
      </c>
      <c r="T7783" s="42"/>
      <c r="U7783" s="42">
        <v>0.74844573021054306</v>
      </c>
      <c r="V7783" s="42"/>
      <c r="W7783" s="42"/>
      <c r="X7783" s="42">
        <v>0.2989980044613364</v>
      </c>
      <c r="Y7783" s="42">
        <v>0.76888734532074132</v>
      </c>
      <c r="Z7783" s="42"/>
      <c r="AA7783" s="42">
        <v>0.13701287465430576</v>
      </c>
      <c r="AB7783" s="42"/>
      <c r="AC7783" s="42">
        <v>0.68307915173193168</v>
      </c>
      <c r="AD7783" s="1139"/>
      <c r="AM7783" s="615"/>
      <c r="AN7783" s="1115" t="s">
        <v>0</v>
      </c>
      <c r="AO7783" s="615"/>
      <c r="AP7783" s="615"/>
      <c r="AQ7783" s="615"/>
      <c r="AR7783" s="615"/>
      <c r="AS7783" s="615"/>
      <c r="AT7783" s="615"/>
      <c r="AU7783" s="615"/>
      <c r="AV7783" s="615"/>
      <c r="AW7783" s="615"/>
      <c r="AX7783" s="615"/>
      <c r="AY7783" s="615"/>
      <c r="AZ7783" s="615"/>
      <c r="BA7783" s="615"/>
      <c r="BB7783" s="615"/>
      <c r="BC7783" s="615"/>
      <c r="BD7783" s="615"/>
      <c r="BE7783" s="615"/>
      <c r="BF7783" s="615"/>
      <c r="BG7783" s="615"/>
      <c r="BH7783" s="615"/>
      <c r="BI7783" s="615"/>
      <c r="BJ7783" s="615"/>
      <c r="BK7783" s="615"/>
      <c r="BL7783" s="615"/>
    </row>
    <row r="7784" spans="2:64">
      <c r="B7784" s="172">
        <v>7700</v>
      </c>
      <c r="C7784" s="42">
        <v>0.11415639091985065</v>
      </c>
      <c r="D7784" s="42"/>
      <c r="E7784" s="42">
        <v>1.8488036495002667</v>
      </c>
      <c r="F7784" s="42"/>
      <c r="G7784" s="42">
        <v>0.8086069924153676</v>
      </c>
      <c r="H7784" s="42"/>
      <c r="I7784" s="42">
        <v>1.7391932058207391</v>
      </c>
      <c r="J7784" s="42"/>
      <c r="K7784" s="42">
        <v>0.35040452318104787</v>
      </c>
      <c r="L7784" s="42"/>
      <c r="M7784" s="42">
        <v>1.7951572027566665</v>
      </c>
      <c r="N7784" s="42"/>
      <c r="O7784" s="42"/>
      <c r="P7784" s="42">
        <v>0.2173343970768585</v>
      </c>
      <c r="Q7784" s="42">
        <v>1.911434845368404</v>
      </c>
      <c r="R7784" s="42"/>
      <c r="S7784" s="42"/>
      <c r="T7784" s="42">
        <v>0.32876553063406544</v>
      </c>
      <c r="U7784" s="42">
        <v>1.6167113604671379</v>
      </c>
      <c r="V7784" s="42"/>
      <c r="W7784" s="42">
        <v>0.5175927380867581</v>
      </c>
      <c r="X7784" s="42"/>
      <c r="Y7784" s="42">
        <v>0.84174020155511731</v>
      </c>
      <c r="Z7784" s="42"/>
      <c r="AA7784" s="42"/>
      <c r="AB7784" s="42">
        <v>0.45185116475319087</v>
      </c>
      <c r="AC7784" s="42">
        <v>1.3443572254212155</v>
      </c>
      <c r="AD7784" s="1139"/>
      <c r="AM7784" s="615"/>
      <c r="AN7784" s="1115" t="s">
        <v>0</v>
      </c>
      <c r="AO7784" s="615"/>
      <c r="AP7784" s="615"/>
      <c r="AQ7784" s="615"/>
      <c r="AR7784" s="615"/>
      <c r="AS7784" s="615"/>
      <c r="AT7784" s="615"/>
      <c r="AU7784" s="615"/>
      <c r="AV7784" s="615"/>
      <c r="AW7784" s="615"/>
      <c r="AX7784" s="615"/>
      <c r="AY7784" s="615"/>
      <c r="AZ7784" s="615"/>
      <c r="BA7784" s="615"/>
      <c r="BB7784" s="615"/>
      <c r="BC7784" s="615"/>
      <c r="BD7784" s="615"/>
      <c r="BE7784" s="615"/>
      <c r="BF7784" s="615"/>
      <c r="BG7784" s="615"/>
      <c r="BH7784" s="615"/>
      <c r="BI7784" s="615"/>
      <c r="BJ7784" s="615"/>
      <c r="BK7784" s="615"/>
      <c r="BL7784" s="615"/>
    </row>
    <row r="7785" spans="2:64">
      <c r="B7785" s="172">
        <v>7701</v>
      </c>
      <c r="C7785" s="42">
        <v>0.21063745188684457</v>
      </c>
      <c r="D7785" s="42"/>
      <c r="E7785" s="42">
        <v>0.4410494825127082</v>
      </c>
      <c r="F7785" s="42"/>
      <c r="G7785" s="42">
        <v>0.98305415705010324</v>
      </c>
      <c r="H7785" s="42"/>
      <c r="I7785" s="42"/>
      <c r="J7785" s="42">
        <v>0.41727390054581426</v>
      </c>
      <c r="K7785" s="42">
        <v>0.27258879508658901</v>
      </c>
      <c r="L7785" s="42"/>
      <c r="M7785" s="42">
        <v>0.5463446942522554</v>
      </c>
      <c r="N7785" s="42"/>
      <c r="O7785" s="42">
        <v>0.22374803430538925</v>
      </c>
      <c r="P7785" s="42"/>
      <c r="Q7785" s="42"/>
      <c r="R7785" s="42">
        <v>0.5793454666522817</v>
      </c>
      <c r="S7785" s="42">
        <v>0.39381673841325693</v>
      </c>
      <c r="T7785" s="42"/>
      <c r="U7785" s="42">
        <v>0.36094797049794075</v>
      </c>
      <c r="V7785" s="42"/>
      <c r="W7785" s="42">
        <v>0.5931593244447354</v>
      </c>
      <c r="X7785" s="42"/>
      <c r="Y7785" s="42">
        <v>0.19598514756235388</v>
      </c>
      <c r="Z7785" s="42"/>
      <c r="AA7785" s="42">
        <v>1.1468168188659222</v>
      </c>
      <c r="AB7785" s="42"/>
      <c r="AC7785" s="42"/>
      <c r="AD7785" s="1139">
        <v>0.29398334447452229</v>
      </c>
      <c r="AM7785" s="615"/>
      <c r="AN7785" s="1115" t="s">
        <v>0</v>
      </c>
      <c r="AO7785" s="615"/>
      <c r="AP7785" s="615"/>
      <c r="AQ7785" s="615"/>
      <c r="AR7785" s="615"/>
      <c r="AS7785" s="615"/>
      <c r="AT7785" s="615"/>
      <c r="AU7785" s="615"/>
      <c r="AV7785" s="615"/>
      <c r="AW7785" s="615"/>
      <c r="AX7785" s="615"/>
      <c r="AY7785" s="615"/>
      <c r="AZ7785" s="615"/>
      <c r="BA7785" s="615"/>
      <c r="BB7785" s="615"/>
      <c r="BC7785" s="615"/>
      <c r="BD7785" s="615"/>
      <c r="BE7785" s="615"/>
      <c r="BF7785" s="615"/>
      <c r="BG7785" s="615"/>
      <c r="BH7785" s="615"/>
      <c r="BI7785" s="615"/>
      <c r="BJ7785" s="615"/>
      <c r="BK7785" s="615"/>
      <c r="BL7785" s="615"/>
    </row>
    <row r="7786" spans="2:64">
      <c r="B7786" s="172">
        <v>7702</v>
      </c>
      <c r="C7786" s="42">
        <v>0.4951637136747829</v>
      </c>
      <c r="D7786" s="42"/>
      <c r="E7786" s="42">
        <v>0.37868170090724307</v>
      </c>
      <c r="F7786" s="42"/>
      <c r="G7786" s="42">
        <v>0.80498412140035136</v>
      </c>
      <c r="H7786" s="42"/>
      <c r="I7786" s="42"/>
      <c r="J7786" s="42">
        <v>0.51654186456433493</v>
      </c>
      <c r="K7786" s="42">
        <v>0.12788954523360818</v>
      </c>
      <c r="L7786" s="42"/>
      <c r="M7786" s="42"/>
      <c r="N7786" s="42">
        <v>0.19369444957313689</v>
      </c>
      <c r="O7786" s="42">
        <v>0.77902898561647593</v>
      </c>
      <c r="P7786" s="42"/>
      <c r="Q7786" s="42"/>
      <c r="R7786" s="42">
        <v>0.14138125709131788</v>
      </c>
      <c r="S7786" s="42"/>
      <c r="T7786" s="42">
        <v>0.60749467322932282</v>
      </c>
      <c r="U7786" s="42"/>
      <c r="V7786" s="42">
        <v>0.10317015486103853</v>
      </c>
      <c r="W7786" s="42">
        <v>0.69376827914595907</v>
      </c>
      <c r="X7786" s="42"/>
      <c r="Y7786" s="42"/>
      <c r="Z7786" s="42">
        <v>0.65359890403684717</v>
      </c>
      <c r="AA7786" s="42">
        <v>0.2954372283836052</v>
      </c>
      <c r="AB7786" s="42"/>
      <c r="AC7786" s="42"/>
      <c r="AD7786" s="1139">
        <v>0.26260036242388474</v>
      </c>
      <c r="AM7786" s="615"/>
      <c r="AN7786" s="1115" t="s">
        <v>0</v>
      </c>
      <c r="AO7786" s="615"/>
      <c r="AP7786" s="615"/>
      <c r="AQ7786" s="615"/>
      <c r="AR7786" s="615"/>
      <c r="AS7786" s="615"/>
      <c r="AT7786" s="615"/>
      <c r="AU7786" s="615"/>
      <c r="AV7786" s="615"/>
      <c r="AW7786" s="615"/>
      <c r="AX7786" s="615"/>
      <c r="AY7786" s="615"/>
      <c r="AZ7786" s="615"/>
      <c r="BA7786" s="615"/>
      <c r="BB7786" s="615"/>
      <c r="BC7786" s="615"/>
      <c r="BD7786" s="615"/>
      <c r="BE7786" s="615"/>
      <c r="BF7786" s="615"/>
      <c r="BG7786" s="615"/>
      <c r="BH7786" s="615"/>
      <c r="BI7786" s="615"/>
      <c r="BJ7786" s="615"/>
      <c r="BK7786" s="615"/>
      <c r="BL7786" s="615"/>
    </row>
    <row r="7787" spans="2:64">
      <c r="B7787" s="172">
        <v>7703</v>
      </c>
      <c r="C7787" s="42">
        <v>0.70162659686733486</v>
      </c>
      <c r="D7787" s="42"/>
      <c r="E7787" s="42"/>
      <c r="F7787" s="42">
        <v>1.0148246439794801</v>
      </c>
      <c r="G7787" s="42">
        <v>0.12544193620202312</v>
      </c>
      <c r="H7787" s="42"/>
      <c r="I7787" s="42"/>
      <c r="J7787" s="42">
        <v>0.45490338530610364</v>
      </c>
      <c r="K7787" s="42">
        <v>0.32393964930081098</v>
      </c>
      <c r="L7787" s="42"/>
      <c r="M7787" s="42"/>
      <c r="N7787" s="42">
        <v>2.1651984420612114</v>
      </c>
      <c r="O7787" s="42">
        <v>0.23034509414189289</v>
      </c>
      <c r="P7787" s="42"/>
      <c r="Q7787" s="42"/>
      <c r="R7787" s="42">
        <v>1.176600718336769</v>
      </c>
      <c r="S7787" s="42">
        <v>0.48233484407942667</v>
      </c>
      <c r="T7787" s="42"/>
      <c r="U7787" s="42"/>
      <c r="V7787" s="42">
        <v>0.55251470029078675</v>
      </c>
      <c r="W7787" s="42">
        <v>0.58558008766798653</v>
      </c>
      <c r="X7787" s="42"/>
      <c r="Y7787" s="42"/>
      <c r="Z7787" s="42">
        <v>1.0175762534097512</v>
      </c>
      <c r="AA7787" s="42">
        <v>0.91507350202309734</v>
      </c>
      <c r="AB7787" s="42"/>
      <c r="AC7787" s="42"/>
      <c r="AD7787" s="1139">
        <v>0.20734271078905295</v>
      </c>
      <c r="AM7787" s="615"/>
      <c r="AN7787" s="1115" t="s">
        <v>0</v>
      </c>
      <c r="AO7787" s="615"/>
      <c r="AP7787" s="615"/>
      <c r="AQ7787" s="615"/>
      <c r="AR7787" s="615"/>
      <c r="AS7787" s="615"/>
      <c r="AT7787" s="615"/>
      <c r="AU7787" s="615"/>
      <c r="AV7787" s="615"/>
      <c r="AW7787" s="615"/>
      <c r="AX7787" s="615"/>
      <c r="AY7787" s="615"/>
      <c r="AZ7787" s="615"/>
      <c r="BA7787" s="615"/>
      <c r="BB7787" s="615"/>
      <c r="BC7787" s="615"/>
      <c r="BD7787" s="615"/>
      <c r="BE7787" s="615"/>
      <c r="BF7787" s="615"/>
      <c r="BG7787" s="615"/>
      <c r="BH7787" s="615"/>
      <c r="BI7787" s="615"/>
      <c r="BJ7787" s="615"/>
      <c r="BK7787" s="615"/>
      <c r="BL7787" s="615"/>
    </row>
    <row r="7788" spans="2:64">
      <c r="B7788" s="172">
        <v>7704</v>
      </c>
      <c r="C7788" s="42"/>
      <c r="D7788" s="42">
        <v>0.21100943799103081</v>
      </c>
      <c r="E7788" s="42"/>
      <c r="F7788" s="42">
        <v>0.69063710206688678</v>
      </c>
      <c r="G7788" s="42">
        <v>0.56027209407514567</v>
      </c>
      <c r="H7788" s="42"/>
      <c r="I7788" s="42"/>
      <c r="J7788" s="42">
        <v>0.10959195147271161</v>
      </c>
      <c r="K7788" s="42"/>
      <c r="L7788" s="42">
        <v>0.72791183609758459</v>
      </c>
      <c r="M7788" s="42"/>
      <c r="N7788" s="42">
        <v>0.89252589181063791</v>
      </c>
      <c r="O7788" s="42">
        <v>1.1763610585396778</v>
      </c>
      <c r="P7788" s="42"/>
      <c r="Q7788" s="42"/>
      <c r="R7788" s="42">
        <v>1.2781440552232073</v>
      </c>
      <c r="S7788" s="42">
        <v>0.35356610284565554</v>
      </c>
      <c r="T7788" s="42"/>
      <c r="U7788" s="42"/>
      <c r="V7788" s="42">
        <v>0.13527974931510264</v>
      </c>
      <c r="W7788" s="42"/>
      <c r="X7788" s="42">
        <v>0.80591046108352815</v>
      </c>
      <c r="Y7788" s="42"/>
      <c r="Z7788" s="42">
        <v>1.0153407590868322</v>
      </c>
      <c r="AA7788" s="42">
        <v>0.46461153378477504</v>
      </c>
      <c r="AB7788" s="42"/>
      <c r="AC7788" s="42"/>
      <c r="AD7788" s="1139">
        <v>0.4617949807608317</v>
      </c>
      <c r="AM7788" s="615"/>
      <c r="AN7788" s="1115" t="s">
        <v>0</v>
      </c>
      <c r="AO7788" s="615"/>
      <c r="AP7788" s="615"/>
      <c r="AQ7788" s="615"/>
      <c r="AR7788" s="615"/>
      <c r="AS7788" s="615"/>
      <c r="AT7788" s="615"/>
      <c r="AU7788" s="615"/>
      <c r="AV7788" s="615"/>
      <c r="AW7788" s="615"/>
      <c r="AX7788" s="615"/>
      <c r="AY7788" s="615"/>
      <c r="AZ7788" s="615"/>
      <c r="BA7788" s="615"/>
      <c r="BB7788" s="615"/>
      <c r="BC7788" s="615"/>
      <c r="BD7788" s="615"/>
      <c r="BE7788" s="615"/>
      <c r="BF7788" s="615"/>
      <c r="BG7788" s="615"/>
      <c r="BH7788" s="615"/>
      <c r="BI7788" s="615"/>
      <c r="BJ7788" s="615"/>
      <c r="BK7788" s="615"/>
      <c r="BL7788" s="615"/>
    </row>
    <row r="7789" spans="2:64">
      <c r="B7789" s="172">
        <v>7705</v>
      </c>
      <c r="C7789" s="42"/>
      <c r="D7789" s="42">
        <v>1.4290231284286772</v>
      </c>
      <c r="E7789" s="42"/>
      <c r="F7789" s="42">
        <v>0.67476706266733144</v>
      </c>
      <c r="G7789" s="42"/>
      <c r="H7789" s="42">
        <v>0.3444078344873483</v>
      </c>
      <c r="I7789" s="42"/>
      <c r="J7789" s="42">
        <v>0.32693649506988492</v>
      </c>
      <c r="K7789" s="42"/>
      <c r="L7789" s="42">
        <v>0.43681303496198942</v>
      </c>
      <c r="M7789" s="42">
        <v>0.65392863153499836</v>
      </c>
      <c r="N7789" s="42"/>
      <c r="O7789" s="42"/>
      <c r="P7789" s="42">
        <v>1.0477708379762372</v>
      </c>
      <c r="Q7789" s="42"/>
      <c r="R7789" s="42">
        <v>0.48319592468783079</v>
      </c>
      <c r="S7789" s="42"/>
      <c r="T7789" s="42">
        <v>1.3059414522780357</v>
      </c>
      <c r="U7789" s="42">
        <v>0.19261177999209608</v>
      </c>
      <c r="V7789" s="42"/>
      <c r="W7789" s="42"/>
      <c r="X7789" s="42">
        <v>1.4287738313672749</v>
      </c>
      <c r="Y7789" s="42">
        <v>6.8956748194323042E-2</v>
      </c>
      <c r="Z7789" s="42"/>
      <c r="AA7789" s="42"/>
      <c r="AB7789" s="42">
        <v>0.95187426241207551</v>
      </c>
      <c r="AC7789" s="42"/>
      <c r="AD7789" s="1139">
        <v>0.66263854619914286</v>
      </c>
      <c r="AM7789" s="615"/>
      <c r="AN7789" s="1115" t="s">
        <v>0</v>
      </c>
      <c r="AO7789" s="615"/>
      <c r="AP7789" s="615"/>
      <c r="AQ7789" s="615"/>
      <c r="AR7789" s="615"/>
      <c r="AS7789" s="615"/>
      <c r="AT7789" s="615"/>
      <c r="AU7789" s="615"/>
      <c r="AV7789" s="615"/>
      <c r="AW7789" s="615"/>
      <c r="AX7789" s="615"/>
      <c r="AY7789" s="615"/>
      <c r="AZ7789" s="615"/>
      <c r="BA7789" s="615"/>
      <c r="BB7789" s="615"/>
      <c r="BC7789" s="615"/>
      <c r="BD7789" s="615"/>
      <c r="BE7789" s="615"/>
      <c r="BF7789" s="615"/>
      <c r="BG7789" s="615"/>
      <c r="BH7789" s="615"/>
      <c r="BI7789" s="615"/>
      <c r="BJ7789" s="615"/>
      <c r="BK7789" s="615"/>
      <c r="BL7789" s="615"/>
    </row>
    <row r="7790" spans="2:64">
      <c r="B7790" s="172">
        <v>7706</v>
      </c>
      <c r="C7790" s="42">
        <v>0.26358240469520666</v>
      </c>
      <c r="D7790" s="42"/>
      <c r="E7790" s="42">
        <v>0.16325326529456033</v>
      </c>
      <c r="F7790" s="42"/>
      <c r="G7790" s="42"/>
      <c r="H7790" s="42">
        <v>0.57783601344523228</v>
      </c>
      <c r="I7790" s="42">
        <v>9.9377341820807402E-2</v>
      </c>
      <c r="J7790" s="42"/>
      <c r="K7790" s="42"/>
      <c r="L7790" s="42">
        <v>1.5814704658279151</v>
      </c>
      <c r="M7790" s="42"/>
      <c r="N7790" s="42">
        <v>0.18789810662847026</v>
      </c>
      <c r="O7790" s="42"/>
      <c r="P7790" s="42">
        <v>0.83513660212602647</v>
      </c>
      <c r="Q7790" s="42"/>
      <c r="R7790" s="42">
        <v>0.32619948336741089</v>
      </c>
      <c r="S7790" s="42"/>
      <c r="T7790" s="42">
        <v>0.63052070348608025</v>
      </c>
      <c r="U7790" s="42"/>
      <c r="V7790" s="42">
        <v>0.50734638167204427</v>
      </c>
      <c r="W7790" s="42"/>
      <c r="X7790" s="42">
        <v>1.0767062241023786</v>
      </c>
      <c r="Y7790" s="42"/>
      <c r="Z7790" s="42">
        <v>0.91941359221142627</v>
      </c>
      <c r="AA7790" s="42"/>
      <c r="AB7790" s="42">
        <v>0.77013814825402915</v>
      </c>
      <c r="AC7790" s="42"/>
      <c r="AD7790" s="1139">
        <v>1.0671881252887108</v>
      </c>
      <c r="AM7790" s="615"/>
      <c r="AN7790" s="1115" t="s">
        <v>0</v>
      </c>
      <c r="AO7790" s="615"/>
      <c r="AP7790" s="615"/>
      <c r="AQ7790" s="615"/>
      <c r="AR7790" s="615"/>
      <c r="AS7790" s="615"/>
      <c r="AT7790" s="615"/>
      <c r="AU7790" s="615"/>
      <c r="AV7790" s="615"/>
      <c r="AW7790" s="615"/>
      <c r="AX7790" s="615"/>
      <c r="AY7790" s="615"/>
      <c r="AZ7790" s="615"/>
      <c r="BA7790" s="615"/>
      <c r="BB7790" s="615"/>
      <c r="BC7790" s="615"/>
      <c r="BD7790" s="615"/>
      <c r="BE7790" s="615"/>
      <c r="BF7790" s="615"/>
      <c r="BG7790" s="615"/>
      <c r="BH7790" s="615"/>
      <c r="BI7790" s="615"/>
      <c r="BJ7790" s="615"/>
      <c r="BK7790" s="615"/>
      <c r="BL7790" s="615"/>
    </row>
    <row r="7791" spans="2:64">
      <c r="B7791" s="172">
        <v>7707</v>
      </c>
      <c r="C7791" s="42">
        <v>2.0696650166621429</v>
      </c>
      <c r="D7791" s="42"/>
      <c r="E7791" s="42">
        <v>0.56235812928402962</v>
      </c>
      <c r="F7791" s="42"/>
      <c r="G7791" s="42">
        <v>0.99660473333783195</v>
      </c>
      <c r="H7791" s="42"/>
      <c r="I7791" s="42">
        <v>0.84354283523472917</v>
      </c>
      <c r="J7791" s="42"/>
      <c r="K7791" s="42">
        <v>1.8595846467254744</v>
      </c>
      <c r="L7791" s="42"/>
      <c r="M7791" s="42">
        <v>1.2721341973745304</v>
      </c>
      <c r="N7791" s="42"/>
      <c r="O7791" s="42">
        <v>0.6278634040324057</v>
      </c>
      <c r="P7791" s="42"/>
      <c r="Q7791" s="42">
        <v>1.3386843817084795</v>
      </c>
      <c r="R7791" s="42"/>
      <c r="S7791" s="42">
        <v>0.94351506867812762</v>
      </c>
      <c r="T7791" s="42"/>
      <c r="U7791" s="42">
        <v>0.82491607043459281</v>
      </c>
      <c r="V7791" s="42"/>
      <c r="W7791" s="42">
        <v>0.13954362315088592</v>
      </c>
      <c r="X7791" s="42"/>
      <c r="Y7791" s="42">
        <v>1.1437757356227714</v>
      </c>
      <c r="Z7791" s="42"/>
      <c r="AA7791" s="42">
        <v>1.3592563655375365</v>
      </c>
      <c r="AB7791" s="42"/>
      <c r="AC7791" s="42">
        <v>1.4559908958794718</v>
      </c>
      <c r="AD7791" s="1139"/>
      <c r="AM7791" s="615"/>
      <c r="AN7791" s="1115" t="s">
        <v>0</v>
      </c>
      <c r="AO7791" s="615"/>
      <c r="AP7791" s="615"/>
      <c r="AQ7791" s="615"/>
      <c r="AR7791" s="615"/>
      <c r="AS7791" s="615"/>
      <c r="AT7791" s="615"/>
      <c r="AU7791" s="615"/>
      <c r="AV7791" s="615"/>
      <c r="AW7791" s="615"/>
      <c r="AX7791" s="615"/>
      <c r="AY7791" s="615"/>
      <c r="AZ7791" s="615"/>
      <c r="BA7791" s="615"/>
      <c r="BB7791" s="615"/>
      <c r="BC7791" s="615"/>
      <c r="BD7791" s="615"/>
      <c r="BE7791" s="615"/>
      <c r="BF7791" s="615"/>
      <c r="BG7791" s="615"/>
      <c r="BH7791" s="615"/>
      <c r="BI7791" s="615"/>
      <c r="BJ7791" s="615"/>
      <c r="BK7791" s="615"/>
      <c r="BL7791" s="615"/>
    </row>
    <row r="7792" spans="2:64">
      <c r="B7792" s="172">
        <v>7708</v>
      </c>
      <c r="C7792" s="42"/>
      <c r="D7792" s="42">
        <v>2.3539204396589608</v>
      </c>
      <c r="E7792" s="42">
        <v>0.95180916265028381</v>
      </c>
      <c r="F7792" s="42"/>
      <c r="G7792" s="42"/>
      <c r="H7792" s="42">
        <v>1.0927452389471108</v>
      </c>
      <c r="I7792" s="42">
        <v>0.86330105826295678</v>
      </c>
      <c r="J7792" s="42"/>
      <c r="K7792" s="42"/>
      <c r="L7792" s="42">
        <v>1.075554374581795</v>
      </c>
      <c r="M7792" s="42">
        <v>0.4147167807971136</v>
      </c>
      <c r="N7792" s="42"/>
      <c r="O7792" s="42"/>
      <c r="P7792" s="42">
        <v>1.8480134205960477</v>
      </c>
      <c r="Q7792" s="42">
        <v>4.4019889195094378E-2</v>
      </c>
      <c r="R7792" s="42"/>
      <c r="S7792" s="42"/>
      <c r="T7792" s="42">
        <v>1.1696327670982489</v>
      </c>
      <c r="U7792" s="42">
        <v>0.27270258625911331</v>
      </c>
      <c r="V7792" s="42"/>
      <c r="W7792" s="42"/>
      <c r="X7792" s="42">
        <v>1.1513328155611025</v>
      </c>
      <c r="Y7792" s="42">
        <v>0.89055249084291155</v>
      </c>
      <c r="Z7792" s="42"/>
      <c r="AA7792" s="42"/>
      <c r="AB7792" s="42">
        <v>1.445460717929288</v>
      </c>
      <c r="AC7792" s="42"/>
      <c r="AD7792" s="1139">
        <v>0.51522868976588709</v>
      </c>
      <c r="AM7792" s="615"/>
      <c r="AN7792" s="1115" t="s">
        <v>0</v>
      </c>
      <c r="AO7792" s="615"/>
      <c r="AP7792" s="615"/>
      <c r="AQ7792" s="615"/>
      <c r="AR7792" s="615"/>
      <c r="AS7792" s="615"/>
      <c r="AT7792" s="615"/>
      <c r="AU7792" s="615"/>
      <c r="AV7792" s="615"/>
      <c r="AW7792" s="615"/>
      <c r="AX7792" s="615"/>
      <c r="AY7792" s="615"/>
      <c r="AZ7792" s="615"/>
      <c r="BA7792" s="615"/>
      <c r="BB7792" s="615"/>
      <c r="BC7792" s="615"/>
      <c r="BD7792" s="615"/>
      <c r="BE7792" s="615"/>
      <c r="BF7792" s="615"/>
      <c r="BG7792" s="615"/>
      <c r="BH7792" s="615"/>
      <c r="BI7792" s="615"/>
      <c r="BJ7792" s="615"/>
      <c r="BK7792" s="615"/>
      <c r="BL7792" s="615"/>
    </row>
    <row r="7793" spans="2:64">
      <c r="B7793" s="172">
        <v>7709</v>
      </c>
      <c r="C7793" s="42"/>
      <c r="D7793" s="42">
        <v>0.54833684113202263</v>
      </c>
      <c r="E7793" s="42">
        <v>0.19474547404246248</v>
      </c>
      <c r="F7793" s="42"/>
      <c r="G7793" s="42"/>
      <c r="H7793" s="42">
        <v>0.3925942856516218</v>
      </c>
      <c r="I7793" s="42">
        <v>0.55084157794027022</v>
      </c>
      <c r="J7793" s="42"/>
      <c r="K7793" s="42"/>
      <c r="L7793" s="42">
        <v>0.23303757223365901</v>
      </c>
      <c r="M7793" s="42">
        <v>0.38741805770521193</v>
      </c>
      <c r="N7793" s="42"/>
      <c r="O7793" s="42">
        <v>0.28811387004494626</v>
      </c>
      <c r="P7793" s="42"/>
      <c r="Q7793" s="42">
        <v>0.32366708840852187</v>
      </c>
      <c r="R7793" s="42"/>
      <c r="S7793" s="42">
        <v>0.62213695614431896</v>
      </c>
      <c r="T7793" s="42"/>
      <c r="U7793" s="42">
        <v>1.1602059499544071</v>
      </c>
      <c r="V7793" s="42"/>
      <c r="W7793" s="42">
        <v>1.0718255270139889</v>
      </c>
      <c r="X7793" s="42"/>
      <c r="Y7793" s="42">
        <v>1.1664542094521051</v>
      </c>
      <c r="Z7793" s="42"/>
      <c r="AA7793" s="42"/>
      <c r="AB7793" s="42">
        <v>0.20463426057803757</v>
      </c>
      <c r="AC7793" s="42">
        <v>8.5285563982212542E-2</v>
      </c>
      <c r="AD7793" s="1139"/>
      <c r="AM7793" s="615"/>
      <c r="AN7793" s="1115" t="s">
        <v>0</v>
      </c>
      <c r="AO7793" s="615"/>
      <c r="AP7793" s="615"/>
      <c r="AQ7793" s="615"/>
      <c r="AR7793" s="615"/>
      <c r="AS7793" s="615"/>
      <c r="AT7793" s="615"/>
      <c r="AU7793" s="615"/>
      <c r="AV7793" s="615"/>
      <c r="AW7793" s="615"/>
      <c r="AX7793" s="615"/>
      <c r="AY7793" s="615"/>
      <c r="AZ7793" s="615"/>
      <c r="BA7793" s="615"/>
      <c r="BB7793" s="615"/>
      <c r="BC7793" s="615"/>
      <c r="BD7793" s="615"/>
      <c r="BE7793" s="615"/>
      <c r="BF7793" s="615"/>
      <c r="BG7793" s="615"/>
      <c r="BH7793" s="615"/>
      <c r="BI7793" s="615"/>
      <c r="BJ7793" s="615"/>
      <c r="BK7793" s="615"/>
      <c r="BL7793" s="615"/>
    </row>
    <row r="7794" spans="2:64">
      <c r="B7794" s="172">
        <v>7710</v>
      </c>
      <c r="C7794" s="42"/>
      <c r="D7794" s="42">
        <v>1.3749551448924713</v>
      </c>
      <c r="E7794" s="42"/>
      <c r="F7794" s="42">
        <v>2.4854723983638622E-3</v>
      </c>
      <c r="G7794" s="42"/>
      <c r="H7794" s="42">
        <v>1.4948784353332218</v>
      </c>
      <c r="I7794" s="42"/>
      <c r="J7794" s="42">
        <v>0.75722213608738975</v>
      </c>
      <c r="K7794" s="42"/>
      <c r="L7794" s="42">
        <v>1.3862174707606305</v>
      </c>
      <c r="M7794" s="42"/>
      <c r="N7794" s="42">
        <v>1.048093800550844</v>
      </c>
      <c r="O7794" s="42"/>
      <c r="P7794" s="42">
        <v>1.5216901359226493</v>
      </c>
      <c r="Q7794" s="42"/>
      <c r="R7794" s="42">
        <v>0.73829897682307499</v>
      </c>
      <c r="S7794" s="42"/>
      <c r="T7794" s="42">
        <v>0.4523729766621058</v>
      </c>
      <c r="U7794" s="42"/>
      <c r="V7794" s="42">
        <v>6.7967039386290853E-2</v>
      </c>
      <c r="W7794" s="42"/>
      <c r="X7794" s="42">
        <v>1.4826181463267418</v>
      </c>
      <c r="Y7794" s="42"/>
      <c r="Z7794" s="42">
        <v>0.74137722507332748</v>
      </c>
      <c r="AA7794" s="42"/>
      <c r="AB7794" s="42">
        <v>1.2682433724596058</v>
      </c>
      <c r="AC7794" s="42"/>
      <c r="AD7794" s="1139">
        <v>1.2347954050229974</v>
      </c>
      <c r="AM7794" s="615"/>
      <c r="AN7794" s="1115" t="s">
        <v>0</v>
      </c>
      <c r="AO7794" s="615"/>
      <c r="AP7794" s="615"/>
      <c r="AQ7794" s="615"/>
      <c r="AR7794" s="615"/>
      <c r="AS7794" s="615"/>
      <c r="AT7794" s="615"/>
      <c r="AU7794" s="615"/>
      <c r="AV7794" s="615"/>
      <c r="AW7794" s="615"/>
      <c r="AX7794" s="615"/>
      <c r="AY7794" s="615"/>
      <c r="AZ7794" s="615"/>
      <c r="BA7794" s="615"/>
      <c r="BB7794" s="615"/>
      <c r="BC7794" s="615"/>
      <c r="BD7794" s="615"/>
      <c r="BE7794" s="615"/>
      <c r="BF7794" s="615"/>
      <c r="BG7794" s="615"/>
      <c r="BH7794" s="615"/>
      <c r="BI7794" s="615"/>
      <c r="BJ7794" s="615"/>
      <c r="BK7794" s="615"/>
      <c r="BL7794" s="615"/>
    </row>
    <row r="7795" spans="2:64">
      <c r="B7795" s="172">
        <v>7711</v>
      </c>
      <c r="C7795" s="42"/>
      <c r="D7795" s="42">
        <v>0.26471324812582159</v>
      </c>
      <c r="E7795" s="42"/>
      <c r="F7795" s="42">
        <v>1.2341411691072226</v>
      </c>
      <c r="G7795" s="42"/>
      <c r="H7795" s="42">
        <v>1.1920522440567907</v>
      </c>
      <c r="I7795" s="42"/>
      <c r="J7795" s="42">
        <v>0.6560101492783601</v>
      </c>
      <c r="K7795" s="42"/>
      <c r="L7795" s="42">
        <v>1.464430734317766</v>
      </c>
      <c r="M7795" s="42"/>
      <c r="N7795" s="42">
        <v>0.81227593716307334</v>
      </c>
      <c r="O7795" s="42"/>
      <c r="P7795" s="42">
        <v>0.89051949259183483</v>
      </c>
      <c r="Q7795" s="42"/>
      <c r="R7795" s="42">
        <v>0.18491629294133965</v>
      </c>
      <c r="S7795" s="42"/>
      <c r="T7795" s="42">
        <v>1.0934494991208841</v>
      </c>
      <c r="U7795" s="42"/>
      <c r="V7795" s="42">
        <v>4.3572783010216755E-2</v>
      </c>
      <c r="W7795" s="42"/>
      <c r="X7795" s="42">
        <v>0.80766473489110058</v>
      </c>
      <c r="Y7795" s="42"/>
      <c r="Z7795" s="42">
        <v>0.50764293239683589</v>
      </c>
      <c r="AA7795" s="42"/>
      <c r="AB7795" s="42">
        <v>1.1600180718721809</v>
      </c>
      <c r="AC7795" s="42"/>
      <c r="AD7795" s="1139">
        <v>0.81320299222672299</v>
      </c>
      <c r="AM7795" s="615"/>
      <c r="AN7795" s="1115" t="s">
        <v>0</v>
      </c>
      <c r="AO7795" s="615"/>
      <c r="AP7795" s="615"/>
      <c r="AQ7795" s="615"/>
      <c r="AR7795" s="615"/>
      <c r="AS7795" s="615"/>
      <c r="AT7795" s="615"/>
      <c r="AU7795" s="615"/>
      <c r="AV7795" s="615"/>
      <c r="AW7795" s="615"/>
      <c r="AX7795" s="615"/>
      <c r="AY7795" s="615"/>
      <c r="AZ7795" s="615"/>
      <c r="BA7795" s="615"/>
      <c r="BB7795" s="615"/>
      <c r="BC7795" s="615"/>
      <c r="BD7795" s="615"/>
      <c r="BE7795" s="615"/>
      <c r="BF7795" s="615"/>
      <c r="BG7795" s="615"/>
      <c r="BH7795" s="615"/>
      <c r="BI7795" s="615"/>
      <c r="BJ7795" s="615"/>
      <c r="BK7795" s="615"/>
      <c r="BL7795" s="615"/>
    </row>
    <row r="7796" spans="2:64">
      <c r="B7796" s="172">
        <v>7712</v>
      </c>
      <c r="C7796" s="42">
        <v>0.32111260257953989</v>
      </c>
      <c r="D7796" s="42"/>
      <c r="E7796" s="42">
        <v>1.4683558878615537</v>
      </c>
      <c r="F7796" s="42"/>
      <c r="G7796" s="42"/>
      <c r="H7796" s="42">
        <v>0.42968487829448632</v>
      </c>
      <c r="I7796" s="42">
        <v>0.88327596931441654</v>
      </c>
      <c r="J7796" s="42"/>
      <c r="K7796" s="42">
        <v>0.20226569602077707</v>
      </c>
      <c r="L7796" s="42"/>
      <c r="M7796" s="42">
        <v>1.018187463284522</v>
      </c>
      <c r="N7796" s="42"/>
      <c r="O7796" s="42">
        <v>0.69356216269030402</v>
      </c>
      <c r="P7796" s="42"/>
      <c r="Q7796" s="42">
        <v>1.1503370272503457</v>
      </c>
      <c r="R7796" s="42"/>
      <c r="S7796" s="42">
        <v>0.27515304192932016</v>
      </c>
      <c r="T7796" s="42"/>
      <c r="U7796" s="42">
        <v>1.0434078099720805</v>
      </c>
      <c r="V7796" s="42"/>
      <c r="W7796" s="42">
        <v>0.28996033156769541</v>
      </c>
      <c r="X7796" s="42"/>
      <c r="Y7796" s="42">
        <v>1.3010199559325877</v>
      </c>
      <c r="Z7796" s="42"/>
      <c r="AA7796" s="42">
        <v>9.5321141432778089E-2</v>
      </c>
      <c r="AB7796" s="42"/>
      <c r="AC7796" s="42">
        <v>1.8063912574835419</v>
      </c>
      <c r="AD7796" s="1139"/>
      <c r="AM7796" s="615"/>
      <c r="AN7796" s="1115" t="s">
        <v>0</v>
      </c>
      <c r="AO7796" s="615"/>
      <c r="AP7796" s="615"/>
      <c r="AQ7796" s="615"/>
      <c r="AR7796" s="615"/>
      <c r="AS7796" s="615"/>
      <c r="AT7796" s="615"/>
      <c r="AU7796" s="615"/>
      <c r="AV7796" s="615"/>
      <c r="AW7796" s="615"/>
      <c r="AX7796" s="615"/>
      <c r="AY7796" s="615"/>
      <c r="AZ7796" s="615"/>
      <c r="BA7796" s="615"/>
      <c r="BB7796" s="615"/>
      <c r="BC7796" s="615"/>
      <c r="BD7796" s="615"/>
      <c r="BE7796" s="615"/>
      <c r="BF7796" s="615"/>
      <c r="BG7796" s="615"/>
      <c r="BH7796" s="615"/>
      <c r="BI7796" s="615"/>
      <c r="BJ7796" s="615"/>
      <c r="BK7796" s="615"/>
      <c r="BL7796" s="615"/>
    </row>
    <row r="7797" spans="2:64">
      <c r="B7797" s="172">
        <v>7713</v>
      </c>
      <c r="C7797" s="42">
        <v>0.35788833961728289</v>
      </c>
      <c r="D7797" s="42"/>
      <c r="E7797" s="42">
        <v>0.66387336852912149</v>
      </c>
      <c r="F7797" s="42"/>
      <c r="G7797" s="42">
        <v>0.26802856515596196</v>
      </c>
      <c r="H7797" s="42"/>
      <c r="I7797" s="42"/>
      <c r="J7797" s="42">
        <v>0.45554348120380156</v>
      </c>
      <c r="K7797" s="42">
        <v>0.15114404080874416</v>
      </c>
      <c r="L7797" s="42"/>
      <c r="M7797" s="42"/>
      <c r="N7797" s="42">
        <v>7.8554374114199715E-2</v>
      </c>
      <c r="O7797" s="42"/>
      <c r="P7797" s="42">
        <v>0.20388031732008299</v>
      </c>
      <c r="Q7797" s="42"/>
      <c r="R7797" s="42">
        <v>0.55772798703098414</v>
      </c>
      <c r="S7797" s="42">
        <v>0.69729646186500549</v>
      </c>
      <c r="T7797" s="42"/>
      <c r="U7797" s="42">
        <v>0.79296613988251818</v>
      </c>
      <c r="V7797" s="42"/>
      <c r="W7797" s="42">
        <v>0.69311174334147307</v>
      </c>
      <c r="X7797" s="42"/>
      <c r="Y7797" s="42">
        <v>9.4914489263071458E-2</v>
      </c>
      <c r="Z7797" s="42"/>
      <c r="AA7797" s="42"/>
      <c r="AB7797" s="42">
        <v>0.51296847645019783</v>
      </c>
      <c r="AC7797" s="42"/>
      <c r="AD7797" s="1139">
        <v>0.67591443316672395</v>
      </c>
      <c r="AM7797" s="615"/>
      <c r="AN7797" s="1115" t="s">
        <v>0</v>
      </c>
      <c r="AO7797" s="615"/>
      <c r="AP7797" s="615"/>
      <c r="AQ7797" s="615"/>
      <c r="AR7797" s="615"/>
      <c r="AS7797" s="615"/>
      <c r="AT7797" s="615"/>
      <c r="AU7797" s="615"/>
      <c r="AV7797" s="615"/>
      <c r="AW7797" s="615"/>
      <c r="AX7797" s="615"/>
      <c r="AY7797" s="615"/>
      <c r="AZ7797" s="615"/>
      <c r="BA7797" s="615"/>
      <c r="BB7797" s="615"/>
      <c r="BC7797" s="615"/>
      <c r="BD7797" s="615"/>
      <c r="BE7797" s="615"/>
      <c r="BF7797" s="615"/>
      <c r="BG7797" s="615"/>
      <c r="BH7797" s="615"/>
      <c r="BI7797" s="615"/>
      <c r="BJ7797" s="615"/>
      <c r="BK7797" s="615"/>
      <c r="BL7797" s="615"/>
    </row>
    <row r="7798" spans="2:64">
      <c r="B7798" s="172">
        <v>7714</v>
      </c>
      <c r="C7798" s="42"/>
      <c r="D7798" s="42">
        <v>1.3588390619449</v>
      </c>
      <c r="E7798" s="42"/>
      <c r="F7798" s="42">
        <v>1.8137670661470393</v>
      </c>
      <c r="G7798" s="42"/>
      <c r="H7798" s="42">
        <v>1.8167054909529043</v>
      </c>
      <c r="I7798" s="42"/>
      <c r="J7798" s="42">
        <v>0.67255943300319576</v>
      </c>
      <c r="K7798" s="42"/>
      <c r="L7798" s="42">
        <v>1.2157690246494246</v>
      </c>
      <c r="M7798" s="42"/>
      <c r="N7798" s="42">
        <v>0.55357086124306421</v>
      </c>
      <c r="O7798" s="42"/>
      <c r="P7798" s="42">
        <v>1.7336953186302815</v>
      </c>
      <c r="Q7798" s="42"/>
      <c r="R7798" s="42">
        <v>0.66418823200985011</v>
      </c>
      <c r="S7798" s="42"/>
      <c r="T7798" s="42">
        <v>2.074645987317103</v>
      </c>
      <c r="U7798" s="42">
        <v>0.2182343341715888</v>
      </c>
      <c r="V7798" s="42"/>
      <c r="W7798" s="42"/>
      <c r="X7798" s="42">
        <v>2.1570567268720482</v>
      </c>
      <c r="Y7798" s="42"/>
      <c r="Z7798" s="42">
        <v>0.54357301073375697</v>
      </c>
      <c r="AA7798" s="42"/>
      <c r="AB7798" s="42">
        <v>1.3157988065022979</v>
      </c>
      <c r="AC7798" s="42"/>
      <c r="AD7798" s="1139">
        <v>4.3356937395470661E-2</v>
      </c>
      <c r="AM7798" s="615"/>
      <c r="AN7798" s="1115" t="s">
        <v>0</v>
      </c>
      <c r="AO7798" s="615"/>
      <c r="AP7798" s="615"/>
      <c r="AQ7798" s="615"/>
      <c r="AR7798" s="615"/>
      <c r="AS7798" s="615"/>
      <c r="AT7798" s="615"/>
      <c r="AU7798" s="615"/>
      <c r="AV7798" s="615"/>
      <c r="AW7798" s="615"/>
      <c r="AX7798" s="615"/>
      <c r="AY7798" s="615"/>
      <c r="AZ7798" s="615"/>
      <c r="BA7798" s="615"/>
      <c r="BB7798" s="615"/>
      <c r="BC7798" s="615"/>
      <c r="BD7798" s="615"/>
      <c r="BE7798" s="615"/>
      <c r="BF7798" s="615"/>
      <c r="BG7798" s="615"/>
      <c r="BH7798" s="615"/>
      <c r="BI7798" s="615"/>
      <c r="BJ7798" s="615"/>
      <c r="BK7798" s="615"/>
      <c r="BL7798" s="615"/>
    </row>
    <row r="7799" spans="2:64">
      <c r="B7799" s="172">
        <v>7715</v>
      </c>
      <c r="C7799" s="42">
        <v>1.3731288850714127</v>
      </c>
      <c r="D7799" s="42"/>
      <c r="E7799" s="42"/>
      <c r="F7799" s="42">
        <v>0.33262787809980621</v>
      </c>
      <c r="G7799" s="42">
        <v>1.0843186313007418</v>
      </c>
      <c r="H7799" s="42"/>
      <c r="I7799" s="42"/>
      <c r="J7799" s="42">
        <v>1.0411001143512233</v>
      </c>
      <c r="K7799" s="42">
        <v>1.1894702632809149</v>
      </c>
      <c r="L7799" s="42"/>
      <c r="M7799" s="42"/>
      <c r="N7799" s="42">
        <v>0.29944276177181894</v>
      </c>
      <c r="O7799" s="42">
        <v>0.6491092095381783</v>
      </c>
      <c r="P7799" s="42"/>
      <c r="Q7799" s="42"/>
      <c r="R7799" s="42">
        <v>0.51216342197840292</v>
      </c>
      <c r="S7799" s="42">
        <v>1.5597607785717333</v>
      </c>
      <c r="T7799" s="42"/>
      <c r="U7799" s="42"/>
      <c r="V7799" s="42">
        <v>0.38866334421641724</v>
      </c>
      <c r="W7799" s="42">
        <v>1.3148485795546945</v>
      </c>
      <c r="X7799" s="42"/>
      <c r="Y7799" s="42"/>
      <c r="Z7799" s="42">
        <v>0.25384720899295649</v>
      </c>
      <c r="AA7799" s="42">
        <v>2.0520079171557137</v>
      </c>
      <c r="AB7799" s="42"/>
      <c r="AC7799" s="42"/>
      <c r="AD7799" s="1139">
        <v>1.0211084317419159</v>
      </c>
      <c r="AM7799" s="615"/>
      <c r="AN7799" s="1115" t="s">
        <v>0</v>
      </c>
      <c r="AO7799" s="615"/>
      <c r="AP7799" s="615"/>
      <c r="AQ7799" s="615"/>
      <c r="AR7799" s="615"/>
      <c r="AS7799" s="615"/>
      <c r="AT7799" s="615"/>
      <c r="AU7799" s="615"/>
      <c r="AV7799" s="615"/>
      <c r="AW7799" s="615"/>
      <c r="AX7799" s="615"/>
      <c r="AY7799" s="615"/>
      <c r="AZ7799" s="615"/>
      <c r="BA7799" s="615"/>
      <c r="BB7799" s="615"/>
      <c r="BC7799" s="615"/>
      <c r="BD7799" s="615"/>
      <c r="BE7799" s="615"/>
      <c r="BF7799" s="615"/>
      <c r="BG7799" s="615"/>
      <c r="BH7799" s="615"/>
      <c r="BI7799" s="615"/>
      <c r="BJ7799" s="615"/>
      <c r="BK7799" s="615"/>
      <c r="BL7799" s="615"/>
    </row>
    <row r="7800" spans="2:64">
      <c r="B7800" s="172">
        <v>7716</v>
      </c>
      <c r="C7800" s="42">
        <v>0.98057578496503861</v>
      </c>
      <c r="D7800" s="42"/>
      <c r="E7800" s="42"/>
      <c r="F7800" s="42">
        <v>0.95793631047442507</v>
      </c>
      <c r="G7800" s="42">
        <v>0.94685761910612198</v>
      </c>
      <c r="H7800" s="42"/>
      <c r="I7800" s="42">
        <v>7.495403393856899E-2</v>
      </c>
      <c r="J7800" s="42"/>
      <c r="K7800" s="42">
        <v>0.77419683115571714</v>
      </c>
      <c r="L7800" s="42"/>
      <c r="M7800" s="42"/>
      <c r="N7800" s="42">
        <v>0.41604063274702469</v>
      </c>
      <c r="O7800" s="42">
        <v>1.674546224753678</v>
      </c>
      <c r="P7800" s="42"/>
      <c r="Q7800" s="42"/>
      <c r="R7800" s="42">
        <v>1.027313764344701</v>
      </c>
      <c r="S7800" s="42">
        <v>0.24188244160767636</v>
      </c>
      <c r="T7800" s="42"/>
      <c r="U7800" s="42"/>
      <c r="V7800" s="42">
        <v>0.20913696733069759</v>
      </c>
      <c r="W7800" s="42">
        <v>1.0498682646164545</v>
      </c>
      <c r="X7800" s="42"/>
      <c r="Y7800" s="42"/>
      <c r="Z7800" s="42">
        <v>0.73661753647124706</v>
      </c>
      <c r="AA7800" s="42">
        <v>0.57502221357121774</v>
      </c>
      <c r="AB7800" s="42"/>
      <c r="AC7800" s="42">
        <v>1.547182300363369E-2</v>
      </c>
      <c r="AD7800" s="1139"/>
      <c r="AM7800" s="615"/>
      <c r="AN7800" s="1115" t="s">
        <v>0</v>
      </c>
      <c r="AO7800" s="615"/>
      <c r="AP7800" s="615"/>
      <c r="AQ7800" s="615"/>
      <c r="AR7800" s="615"/>
      <c r="AS7800" s="615"/>
      <c r="AT7800" s="615"/>
      <c r="AU7800" s="615"/>
      <c r="AV7800" s="615"/>
      <c r="AW7800" s="615"/>
      <c r="AX7800" s="615"/>
      <c r="AY7800" s="615"/>
      <c r="AZ7800" s="615"/>
      <c r="BA7800" s="615"/>
      <c r="BB7800" s="615"/>
      <c r="BC7800" s="615"/>
      <c r="BD7800" s="615"/>
      <c r="BE7800" s="615"/>
      <c r="BF7800" s="615"/>
      <c r="BG7800" s="615"/>
      <c r="BH7800" s="615"/>
      <c r="BI7800" s="615"/>
      <c r="BJ7800" s="615"/>
      <c r="BK7800" s="615"/>
      <c r="BL7800" s="615"/>
    </row>
    <row r="7801" spans="2:64">
      <c r="B7801" s="172">
        <v>7717</v>
      </c>
      <c r="C7801" s="42">
        <v>0.36966783463786507</v>
      </c>
      <c r="D7801" s="42"/>
      <c r="E7801" s="42"/>
      <c r="F7801" s="42">
        <v>1.3442567589933625</v>
      </c>
      <c r="G7801" s="42">
        <v>0.61661928449752768</v>
      </c>
      <c r="H7801" s="42"/>
      <c r="I7801" s="42"/>
      <c r="J7801" s="42">
        <v>0.86250694841159803</v>
      </c>
      <c r="K7801" s="42">
        <v>0.90083528455631745</v>
      </c>
      <c r="L7801" s="42"/>
      <c r="M7801" s="42"/>
      <c r="N7801" s="42">
        <v>1.0601978638223843</v>
      </c>
      <c r="O7801" s="42">
        <v>0.55962064534671596</v>
      </c>
      <c r="P7801" s="42"/>
      <c r="Q7801" s="42"/>
      <c r="R7801" s="42">
        <v>1.0527888777083199</v>
      </c>
      <c r="S7801" s="42"/>
      <c r="T7801" s="42">
        <v>0.54309836122024979</v>
      </c>
      <c r="U7801" s="42"/>
      <c r="V7801" s="42">
        <v>0.7762057220759454</v>
      </c>
      <c r="W7801" s="42">
        <v>0.38635812664735752</v>
      </c>
      <c r="X7801" s="42"/>
      <c r="Y7801" s="42"/>
      <c r="Z7801" s="42">
        <v>0.86776212304389622</v>
      </c>
      <c r="AA7801" s="42"/>
      <c r="AB7801" s="42">
        <v>1.0767997009907808</v>
      </c>
      <c r="AC7801" s="42"/>
      <c r="AD7801" s="1139">
        <v>0.37600639899029842</v>
      </c>
      <c r="AM7801" s="615"/>
      <c r="AN7801" s="1115" t="s">
        <v>0</v>
      </c>
      <c r="AO7801" s="615"/>
      <c r="AP7801" s="615"/>
      <c r="AQ7801" s="615"/>
      <c r="AR7801" s="615"/>
      <c r="AS7801" s="615"/>
      <c r="AT7801" s="615"/>
      <c r="AU7801" s="615"/>
      <c r="AV7801" s="615"/>
      <c r="AW7801" s="615"/>
      <c r="AX7801" s="615"/>
      <c r="AY7801" s="615"/>
      <c r="AZ7801" s="615"/>
      <c r="BA7801" s="615"/>
      <c r="BB7801" s="615"/>
      <c r="BC7801" s="615"/>
      <c r="BD7801" s="615"/>
      <c r="BE7801" s="615"/>
      <c r="BF7801" s="615"/>
      <c r="BG7801" s="615"/>
      <c r="BH7801" s="615"/>
      <c r="BI7801" s="615"/>
      <c r="BJ7801" s="615"/>
      <c r="BK7801" s="615"/>
      <c r="BL7801" s="615"/>
    </row>
    <row r="7802" spans="2:64">
      <c r="B7802" s="172">
        <v>7718</v>
      </c>
      <c r="C7802" s="42"/>
      <c r="D7802" s="42">
        <v>0.45333535541804471</v>
      </c>
      <c r="E7802" s="42">
        <v>0.28832430520712671</v>
      </c>
      <c r="F7802" s="42"/>
      <c r="G7802" s="42"/>
      <c r="H7802" s="42">
        <v>0.15670339529925817</v>
      </c>
      <c r="I7802" s="42"/>
      <c r="J7802" s="42">
        <v>0.34963575902725752</v>
      </c>
      <c r="K7802" s="42">
        <v>0.4709798703006608</v>
      </c>
      <c r="L7802" s="42"/>
      <c r="M7802" s="42">
        <v>0.13514508623803936</v>
      </c>
      <c r="N7802" s="42"/>
      <c r="O7802" s="42">
        <v>0.80918956861839231</v>
      </c>
      <c r="P7802" s="42"/>
      <c r="Q7802" s="42"/>
      <c r="R7802" s="42">
        <v>0.98666455793774066</v>
      </c>
      <c r="S7802" s="42">
        <v>0.19517019135230135</v>
      </c>
      <c r="T7802" s="42"/>
      <c r="U7802" s="42"/>
      <c r="V7802" s="42">
        <v>1.1163242133579323</v>
      </c>
      <c r="W7802" s="42">
        <v>0.3069872630623246</v>
      </c>
      <c r="X7802" s="42"/>
      <c r="Y7802" s="42"/>
      <c r="Z7802" s="42">
        <v>0.85953263318182249</v>
      </c>
      <c r="AA7802" s="42">
        <v>0.56724214686808205</v>
      </c>
      <c r="AB7802" s="42"/>
      <c r="AC7802" s="42"/>
      <c r="AD7802" s="1139">
        <v>0.52967239916281983</v>
      </c>
      <c r="AM7802" s="615"/>
      <c r="AN7802" s="1115" t="s">
        <v>0</v>
      </c>
      <c r="AO7802" s="615"/>
      <c r="AP7802" s="615"/>
      <c r="AQ7802" s="615"/>
      <c r="AR7802" s="615"/>
      <c r="AS7802" s="615"/>
      <c r="AT7802" s="615"/>
      <c r="AU7802" s="615"/>
      <c r="AV7802" s="615"/>
      <c r="AW7802" s="615"/>
      <c r="AX7802" s="615"/>
      <c r="AY7802" s="615"/>
      <c r="AZ7802" s="615"/>
      <c r="BA7802" s="615"/>
      <c r="BB7802" s="615"/>
      <c r="BC7802" s="615"/>
      <c r="BD7802" s="615"/>
      <c r="BE7802" s="615"/>
      <c r="BF7802" s="615"/>
      <c r="BG7802" s="615"/>
      <c r="BH7802" s="615"/>
      <c r="BI7802" s="615"/>
      <c r="BJ7802" s="615"/>
      <c r="BK7802" s="615"/>
      <c r="BL7802" s="615"/>
    </row>
    <row r="7803" spans="2:64">
      <c r="B7803" s="172">
        <v>7719</v>
      </c>
      <c r="C7803" s="42">
        <v>0.56701375688878342</v>
      </c>
      <c r="D7803" s="42"/>
      <c r="E7803" s="42"/>
      <c r="F7803" s="42">
        <v>0.39967642038466411</v>
      </c>
      <c r="G7803" s="42">
        <v>0.44510089335134595</v>
      </c>
      <c r="H7803" s="42"/>
      <c r="I7803" s="42">
        <v>9.992398719439452E-2</v>
      </c>
      <c r="J7803" s="42"/>
      <c r="K7803" s="42">
        <v>0.74813017004208693</v>
      </c>
      <c r="L7803" s="42"/>
      <c r="M7803" s="42"/>
      <c r="N7803" s="42">
        <v>1.2059972515404156</v>
      </c>
      <c r="O7803" s="42">
        <v>0.38708153924981437</v>
      </c>
      <c r="P7803" s="42"/>
      <c r="Q7803" s="42"/>
      <c r="R7803" s="42">
        <v>0.90801571646914658</v>
      </c>
      <c r="S7803" s="42">
        <v>0.94071275870682214</v>
      </c>
      <c r="T7803" s="42"/>
      <c r="U7803" s="42"/>
      <c r="V7803" s="42">
        <v>0.98136925663902619</v>
      </c>
      <c r="W7803" s="42">
        <v>0.60455238378169118</v>
      </c>
      <c r="X7803" s="42"/>
      <c r="Y7803" s="42"/>
      <c r="Z7803" s="42">
        <v>0.95541893060375438</v>
      </c>
      <c r="AA7803" s="42">
        <v>0.5699467977846816</v>
      </c>
      <c r="AB7803" s="42"/>
      <c r="AC7803" s="42"/>
      <c r="AD7803" s="1139">
        <v>1.276605312404727</v>
      </c>
      <c r="AM7803" s="615"/>
      <c r="AN7803" s="1115" t="s">
        <v>0</v>
      </c>
      <c r="AO7803" s="615"/>
      <c r="AP7803" s="615"/>
      <c r="AQ7803" s="615"/>
      <c r="AR7803" s="615"/>
      <c r="AS7803" s="615"/>
      <c r="AT7803" s="615"/>
      <c r="AU7803" s="615"/>
      <c r="AV7803" s="615"/>
      <c r="AW7803" s="615"/>
      <c r="AX7803" s="615"/>
      <c r="AY7803" s="615"/>
      <c r="AZ7803" s="615"/>
      <c r="BA7803" s="615"/>
      <c r="BB7803" s="615"/>
      <c r="BC7803" s="615"/>
      <c r="BD7803" s="615"/>
      <c r="BE7803" s="615"/>
      <c r="BF7803" s="615"/>
      <c r="BG7803" s="615"/>
      <c r="BH7803" s="615"/>
      <c r="BI7803" s="615"/>
      <c r="BJ7803" s="615"/>
      <c r="BK7803" s="615"/>
      <c r="BL7803" s="615"/>
    </row>
    <row r="7804" spans="2:64">
      <c r="B7804" s="172">
        <v>7720</v>
      </c>
      <c r="C7804" s="42"/>
      <c r="D7804" s="42">
        <v>0.69183836589234393</v>
      </c>
      <c r="E7804" s="42"/>
      <c r="F7804" s="42">
        <v>0.70195009986111179</v>
      </c>
      <c r="G7804" s="42"/>
      <c r="H7804" s="42">
        <v>0.76814532626284016</v>
      </c>
      <c r="I7804" s="42"/>
      <c r="J7804" s="42">
        <v>5.0678301161137924E-2</v>
      </c>
      <c r="K7804" s="42"/>
      <c r="L7804" s="42">
        <v>1.9442590684729792</v>
      </c>
      <c r="M7804" s="42"/>
      <c r="N7804" s="42">
        <v>0.64747352234319699</v>
      </c>
      <c r="O7804" s="42"/>
      <c r="P7804" s="42">
        <v>0.75177298962969485</v>
      </c>
      <c r="Q7804" s="42">
        <v>2.3477245821752188E-2</v>
      </c>
      <c r="R7804" s="42"/>
      <c r="S7804" s="42"/>
      <c r="T7804" s="42">
        <v>0.45192401297878459</v>
      </c>
      <c r="U7804" s="42"/>
      <c r="V7804" s="42">
        <v>1.1501731056368598</v>
      </c>
      <c r="W7804" s="42"/>
      <c r="X7804" s="42">
        <v>0.76032399971958531</v>
      </c>
      <c r="Y7804" s="42"/>
      <c r="Z7804" s="42">
        <v>1.3727203759496667E-2</v>
      </c>
      <c r="AA7804" s="42"/>
      <c r="AB7804" s="42">
        <v>0.5652945803809446</v>
      </c>
      <c r="AC7804" s="42">
        <v>0.52605246836769337</v>
      </c>
      <c r="AD7804" s="1139"/>
      <c r="AM7804" s="615"/>
      <c r="AN7804" s="1115" t="s">
        <v>0</v>
      </c>
      <c r="AO7804" s="615"/>
      <c r="AP7804" s="615"/>
      <c r="AQ7804" s="615"/>
      <c r="AR7804" s="615"/>
      <c r="AS7804" s="615"/>
      <c r="AT7804" s="615"/>
      <c r="AU7804" s="615"/>
      <c r="AV7804" s="615"/>
      <c r="AW7804" s="615"/>
      <c r="AX7804" s="615"/>
      <c r="AY7804" s="615"/>
      <c r="AZ7804" s="615"/>
      <c r="BA7804" s="615"/>
      <c r="BB7804" s="615"/>
      <c r="BC7804" s="615"/>
      <c r="BD7804" s="615"/>
      <c r="BE7804" s="615"/>
      <c r="BF7804" s="615"/>
      <c r="BG7804" s="615"/>
      <c r="BH7804" s="615"/>
      <c r="BI7804" s="615"/>
      <c r="BJ7804" s="615"/>
      <c r="BK7804" s="615"/>
      <c r="BL7804" s="615"/>
    </row>
    <row r="7805" spans="2:64">
      <c r="B7805" s="172">
        <v>7721</v>
      </c>
      <c r="C7805" s="42">
        <v>0.73908304341145725</v>
      </c>
      <c r="D7805" s="42"/>
      <c r="E7805" s="42">
        <v>0.68100630025402664</v>
      </c>
      <c r="F7805" s="42"/>
      <c r="G7805" s="42">
        <v>1.1775465700307204</v>
      </c>
      <c r="H7805" s="42"/>
      <c r="I7805" s="42"/>
      <c r="J7805" s="42">
        <v>0.31724072063574066</v>
      </c>
      <c r="K7805" s="42">
        <v>1.8109803357094298</v>
      </c>
      <c r="L7805" s="42"/>
      <c r="M7805" s="42">
        <v>0.23485576894693153</v>
      </c>
      <c r="N7805" s="42"/>
      <c r="O7805" s="42">
        <v>0.30796117102126486</v>
      </c>
      <c r="P7805" s="42"/>
      <c r="Q7805" s="42">
        <v>0.21563034892019473</v>
      </c>
      <c r="R7805" s="42"/>
      <c r="S7805" s="42">
        <v>0.75148778018767448</v>
      </c>
      <c r="T7805" s="42"/>
      <c r="U7805" s="42"/>
      <c r="V7805" s="42">
        <v>0.81294052050549714</v>
      </c>
      <c r="W7805" s="42">
        <v>0.67384049737184804</v>
      </c>
      <c r="X7805" s="42"/>
      <c r="Y7805" s="42"/>
      <c r="Z7805" s="42">
        <v>1.4712440019715098E-2</v>
      </c>
      <c r="AA7805" s="42">
        <v>0.47444299612689128</v>
      </c>
      <c r="AB7805" s="42"/>
      <c r="AC7805" s="42">
        <v>0.6396537476179569</v>
      </c>
      <c r="AD7805" s="1139"/>
      <c r="AM7805" s="615"/>
      <c r="AN7805" s="1115" t="s">
        <v>0</v>
      </c>
      <c r="AO7805" s="615"/>
      <c r="AP7805" s="615"/>
      <c r="AQ7805" s="615"/>
      <c r="AR7805" s="615"/>
      <c r="AS7805" s="615"/>
      <c r="AT7805" s="615"/>
      <c r="AU7805" s="615"/>
      <c r="AV7805" s="615"/>
      <c r="AW7805" s="615"/>
      <c r="AX7805" s="615"/>
      <c r="AY7805" s="615"/>
      <c r="AZ7805" s="615"/>
      <c r="BA7805" s="615"/>
      <c r="BB7805" s="615"/>
      <c r="BC7805" s="615"/>
      <c r="BD7805" s="615"/>
      <c r="BE7805" s="615"/>
      <c r="BF7805" s="615"/>
      <c r="BG7805" s="615"/>
      <c r="BH7805" s="615"/>
      <c r="BI7805" s="615"/>
      <c r="BJ7805" s="615"/>
      <c r="BK7805" s="615"/>
      <c r="BL7805" s="615"/>
    </row>
    <row r="7806" spans="2:64">
      <c r="B7806" s="172">
        <v>7722</v>
      </c>
      <c r="C7806" s="42"/>
      <c r="D7806" s="42">
        <v>1.0329874469017701</v>
      </c>
      <c r="E7806" s="42">
        <v>0.26933611088906872</v>
      </c>
      <c r="F7806" s="42"/>
      <c r="G7806" s="42"/>
      <c r="H7806" s="42">
        <v>0.4927650819841462</v>
      </c>
      <c r="I7806" s="42">
        <v>1.0190241688604003</v>
      </c>
      <c r="J7806" s="42"/>
      <c r="K7806" s="42"/>
      <c r="L7806" s="42">
        <v>0.44756568657381884</v>
      </c>
      <c r="M7806" s="42">
        <v>1.2008163278914847</v>
      </c>
      <c r="N7806" s="42"/>
      <c r="O7806" s="42"/>
      <c r="P7806" s="42">
        <v>0.75419507429123855</v>
      </c>
      <c r="Q7806" s="42">
        <v>0.97954375114302239</v>
      </c>
      <c r="R7806" s="42"/>
      <c r="S7806" s="42"/>
      <c r="T7806" s="42">
        <v>0.67796488992555692</v>
      </c>
      <c r="U7806" s="42">
        <v>0.81126670446596261</v>
      </c>
      <c r="V7806" s="42"/>
      <c r="W7806" s="42"/>
      <c r="X7806" s="42">
        <v>0.50369196739829036</v>
      </c>
      <c r="Y7806" s="42"/>
      <c r="Z7806" s="42">
        <v>0.80263274008670371</v>
      </c>
      <c r="AA7806" s="42">
        <v>0.30134707145254463</v>
      </c>
      <c r="AB7806" s="42"/>
      <c r="AC7806" s="42">
        <v>0.49964389092325684</v>
      </c>
      <c r="AD7806" s="1139"/>
      <c r="AM7806" s="615"/>
      <c r="AN7806" s="1115" t="s">
        <v>0</v>
      </c>
      <c r="AO7806" s="615"/>
      <c r="AP7806" s="615"/>
      <c r="AQ7806" s="615"/>
      <c r="AR7806" s="615"/>
      <c r="AS7806" s="615"/>
      <c r="AT7806" s="615"/>
      <c r="AU7806" s="615"/>
      <c r="AV7806" s="615"/>
      <c r="AW7806" s="615"/>
      <c r="AX7806" s="615"/>
      <c r="AY7806" s="615"/>
      <c r="AZ7806" s="615"/>
      <c r="BA7806" s="615"/>
      <c r="BB7806" s="615"/>
      <c r="BC7806" s="615"/>
      <c r="BD7806" s="615"/>
      <c r="BE7806" s="615"/>
      <c r="BF7806" s="615"/>
      <c r="BG7806" s="615"/>
      <c r="BH7806" s="615"/>
      <c r="BI7806" s="615"/>
      <c r="BJ7806" s="615"/>
      <c r="BK7806" s="615"/>
      <c r="BL7806" s="615"/>
    </row>
    <row r="7807" spans="2:64">
      <c r="B7807" s="172">
        <v>7723</v>
      </c>
      <c r="C7807" s="42">
        <v>2.1560015661833827</v>
      </c>
      <c r="D7807" s="42"/>
      <c r="E7807" s="42"/>
      <c r="F7807" s="42">
        <v>0.34710230245040058</v>
      </c>
      <c r="G7807" s="42">
        <v>3.0484743609069369</v>
      </c>
      <c r="H7807" s="42"/>
      <c r="I7807" s="42"/>
      <c r="J7807" s="42">
        <v>0.60335265127951743</v>
      </c>
      <c r="K7807" s="42">
        <v>1.7194022099865651</v>
      </c>
      <c r="L7807" s="42"/>
      <c r="M7807" s="42"/>
      <c r="N7807" s="42">
        <v>1.1653450703440495</v>
      </c>
      <c r="O7807" s="42">
        <v>2.5241709025043253</v>
      </c>
      <c r="P7807" s="42"/>
      <c r="Q7807" s="42"/>
      <c r="R7807" s="42">
        <v>0.29852512788947749</v>
      </c>
      <c r="S7807" s="42">
        <v>1.9884367703624219</v>
      </c>
      <c r="T7807" s="42"/>
      <c r="U7807" s="42">
        <v>0.50462806924150883</v>
      </c>
      <c r="V7807" s="42"/>
      <c r="W7807" s="42">
        <v>2.2143395241725496</v>
      </c>
      <c r="X7807" s="42"/>
      <c r="Y7807" s="42">
        <v>0.25079222181395927</v>
      </c>
      <c r="Z7807" s="42"/>
      <c r="AA7807" s="42">
        <v>2.0680538216061053</v>
      </c>
      <c r="AB7807" s="42"/>
      <c r="AC7807" s="42">
        <v>0.29326888734278722</v>
      </c>
      <c r="AD7807" s="1139"/>
      <c r="AM7807" s="615"/>
      <c r="AN7807" s="1115" t="s">
        <v>0</v>
      </c>
      <c r="AO7807" s="615"/>
      <c r="AP7807" s="615"/>
      <c r="AQ7807" s="615"/>
      <c r="AR7807" s="615"/>
      <c r="AS7807" s="615"/>
      <c r="AT7807" s="615"/>
      <c r="AU7807" s="615"/>
      <c r="AV7807" s="615"/>
      <c r="AW7807" s="615"/>
      <c r="AX7807" s="615"/>
      <c r="AY7807" s="615"/>
      <c r="AZ7807" s="615"/>
      <c r="BA7807" s="615"/>
      <c r="BB7807" s="615"/>
      <c r="BC7807" s="615"/>
      <c r="BD7807" s="615"/>
      <c r="BE7807" s="615"/>
      <c r="BF7807" s="615"/>
      <c r="BG7807" s="615"/>
      <c r="BH7807" s="615"/>
      <c r="BI7807" s="615"/>
      <c r="BJ7807" s="615"/>
      <c r="BK7807" s="615"/>
      <c r="BL7807" s="615"/>
    </row>
    <row r="7808" spans="2:64">
      <c r="B7808" s="172">
        <v>7724</v>
      </c>
      <c r="C7808" s="42"/>
      <c r="D7808" s="42">
        <v>1.9850805532293059</v>
      </c>
      <c r="E7808" s="42">
        <v>0.30110303517321479</v>
      </c>
      <c r="F7808" s="42"/>
      <c r="G7808" s="42"/>
      <c r="H7808" s="42">
        <v>0.68610126950213601</v>
      </c>
      <c r="I7808" s="42">
        <v>0.4911776185655129</v>
      </c>
      <c r="J7808" s="42"/>
      <c r="K7808" s="42"/>
      <c r="L7808" s="42">
        <v>1.2301223359298823</v>
      </c>
      <c r="M7808" s="42"/>
      <c r="N7808" s="42">
        <v>0.21099966054593514</v>
      </c>
      <c r="O7808" s="42"/>
      <c r="P7808" s="42">
        <v>0.42410032715504897</v>
      </c>
      <c r="Q7808" s="42">
        <v>0.94785578211031885</v>
      </c>
      <c r="R7808" s="42"/>
      <c r="S7808" s="42">
        <v>7.4921846845106888E-2</v>
      </c>
      <c r="T7808" s="42"/>
      <c r="U7808" s="42">
        <v>0.76875337820888767</v>
      </c>
      <c r="V7808" s="42"/>
      <c r="W7808" s="42"/>
      <c r="X7808" s="42">
        <v>0.184587222960997</v>
      </c>
      <c r="Y7808" s="42">
        <v>1.2741469601347315</v>
      </c>
      <c r="Z7808" s="42"/>
      <c r="AA7808" s="42"/>
      <c r="AB7808" s="42">
        <v>1.0484184391502076</v>
      </c>
      <c r="AC7808" s="42">
        <v>7.9286188454095533E-2</v>
      </c>
      <c r="AD7808" s="1139"/>
      <c r="AM7808" s="615"/>
      <c r="AN7808" s="1115" t="s">
        <v>0</v>
      </c>
      <c r="AO7808" s="615"/>
      <c r="AP7808" s="615"/>
      <c r="AQ7808" s="615"/>
      <c r="AR7808" s="615"/>
      <c r="AS7808" s="615"/>
      <c r="AT7808" s="615"/>
      <c r="AU7808" s="615"/>
      <c r="AV7808" s="615"/>
      <c r="AW7808" s="615"/>
      <c r="AX7808" s="615"/>
      <c r="AY7808" s="615"/>
      <c r="AZ7808" s="615"/>
      <c r="BA7808" s="615"/>
      <c r="BB7808" s="615"/>
      <c r="BC7808" s="615"/>
      <c r="BD7808" s="615"/>
      <c r="BE7808" s="615"/>
      <c r="BF7808" s="615"/>
      <c r="BG7808" s="615"/>
      <c r="BH7808" s="615"/>
      <c r="BI7808" s="615"/>
      <c r="BJ7808" s="615"/>
      <c r="BK7808" s="615"/>
      <c r="BL7808" s="615"/>
    </row>
    <row r="7809" spans="2:64">
      <c r="B7809" s="172">
        <v>7725</v>
      </c>
      <c r="C7809" s="42">
        <v>0.67365409407047228</v>
      </c>
      <c r="D7809" s="42"/>
      <c r="E7809" s="42"/>
      <c r="F7809" s="42">
        <v>1.1356482825277008</v>
      </c>
      <c r="G7809" s="42">
        <v>1.0052222743281749</v>
      </c>
      <c r="H7809" s="42"/>
      <c r="I7809" s="42"/>
      <c r="J7809" s="42">
        <v>0.52444744819134814</v>
      </c>
      <c r="K7809" s="42">
        <v>1.0906474646128934</v>
      </c>
      <c r="L7809" s="42"/>
      <c r="M7809" s="42"/>
      <c r="N7809" s="42">
        <v>1.1985464020838901</v>
      </c>
      <c r="O7809" s="42">
        <v>1.905109178806754</v>
      </c>
      <c r="P7809" s="42"/>
      <c r="Q7809" s="42"/>
      <c r="R7809" s="42">
        <v>0.86549482295959446</v>
      </c>
      <c r="S7809" s="42">
        <v>6.504687811423103E-2</v>
      </c>
      <c r="T7809" s="42"/>
      <c r="U7809" s="42"/>
      <c r="V7809" s="42">
        <v>0.89293531177728602</v>
      </c>
      <c r="W7809" s="42">
        <v>0.73764269900429302</v>
      </c>
      <c r="X7809" s="42"/>
      <c r="Y7809" s="42">
        <v>0.17358989965996133</v>
      </c>
      <c r="Z7809" s="42"/>
      <c r="AA7809" s="42">
        <v>0.23404847178424149</v>
      </c>
      <c r="AB7809" s="42"/>
      <c r="AC7809" s="42"/>
      <c r="AD7809" s="1139">
        <v>0.38914937006294992</v>
      </c>
      <c r="AM7809" s="615"/>
      <c r="AN7809" s="1115" t="s">
        <v>0</v>
      </c>
      <c r="AO7809" s="615"/>
      <c r="AP7809" s="615"/>
      <c r="AQ7809" s="615"/>
      <c r="AR7809" s="615"/>
      <c r="AS7809" s="615"/>
      <c r="AT7809" s="615"/>
      <c r="AU7809" s="615"/>
      <c r="AV7809" s="615"/>
      <c r="AW7809" s="615"/>
      <c r="AX7809" s="615"/>
      <c r="AY7809" s="615"/>
      <c r="AZ7809" s="615"/>
      <c r="BA7809" s="615"/>
      <c r="BB7809" s="615"/>
      <c r="BC7809" s="615"/>
      <c r="BD7809" s="615"/>
      <c r="BE7809" s="615"/>
      <c r="BF7809" s="615"/>
      <c r="BG7809" s="615"/>
      <c r="BH7809" s="615"/>
      <c r="BI7809" s="615"/>
      <c r="BJ7809" s="615"/>
      <c r="BK7809" s="615"/>
      <c r="BL7809" s="615"/>
    </row>
    <row r="7810" spans="2:64">
      <c r="B7810" s="172">
        <v>7726</v>
      </c>
      <c r="C7810" s="42">
        <v>1.8346943895016368</v>
      </c>
      <c r="D7810" s="42"/>
      <c r="E7810" s="42"/>
      <c r="F7810" s="42">
        <v>1.0829691444656664</v>
      </c>
      <c r="G7810" s="42">
        <v>2.4916919192335834</v>
      </c>
      <c r="H7810" s="42"/>
      <c r="I7810" s="42"/>
      <c r="J7810" s="42">
        <v>0.58399954203066295</v>
      </c>
      <c r="K7810" s="42"/>
      <c r="L7810" s="42">
        <v>0.17249803519360268</v>
      </c>
      <c r="M7810" s="42"/>
      <c r="N7810" s="42">
        <v>0.67901796767974365</v>
      </c>
      <c r="O7810" s="42">
        <v>1.5457234261161925</v>
      </c>
      <c r="P7810" s="42"/>
      <c r="Q7810" s="42"/>
      <c r="R7810" s="42">
        <v>0.13691691225423319</v>
      </c>
      <c r="S7810" s="42">
        <v>1.0678494968415364</v>
      </c>
      <c r="T7810" s="42"/>
      <c r="U7810" s="42">
        <v>0.4711226816261222</v>
      </c>
      <c r="V7810" s="42"/>
      <c r="W7810" s="42">
        <v>0.39549745762011107</v>
      </c>
      <c r="X7810" s="42"/>
      <c r="Y7810" s="42"/>
      <c r="Z7810" s="42">
        <v>0.80044849978758292</v>
      </c>
      <c r="AA7810" s="42">
        <v>0.96318854607234039</v>
      </c>
      <c r="AB7810" s="42"/>
      <c r="AC7810" s="42"/>
      <c r="AD7810" s="1139">
        <v>0.63731440230758574</v>
      </c>
      <c r="AM7810" s="615"/>
      <c r="AN7810" s="1115" t="s">
        <v>0</v>
      </c>
      <c r="AO7810" s="615"/>
      <c r="AP7810" s="615"/>
      <c r="AQ7810" s="615"/>
      <c r="AR7810" s="615"/>
      <c r="AS7810" s="615"/>
      <c r="AT7810" s="615"/>
      <c r="AU7810" s="615"/>
      <c r="AV7810" s="615"/>
      <c r="AW7810" s="615"/>
      <c r="AX7810" s="615"/>
      <c r="AY7810" s="615"/>
      <c r="AZ7810" s="615"/>
      <c r="BA7810" s="615"/>
      <c r="BB7810" s="615"/>
      <c r="BC7810" s="615"/>
      <c r="BD7810" s="615"/>
      <c r="BE7810" s="615"/>
      <c r="BF7810" s="615"/>
      <c r="BG7810" s="615"/>
      <c r="BH7810" s="615"/>
      <c r="BI7810" s="615"/>
      <c r="BJ7810" s="615"/>
      <c r="BK7810" s="615"/>
      <c r="BL7810" s="615"/>
    </row>
    <row r="7811" spans="2:64">
      <c r="B7811" s="172">
        <v>7727</v>
      </c>
      <c r="C7811" s="42"/>
      <c r="D7811" s="42">
        <v>0.37149986354953074</v>
      </c>
      <c r="E7811" s="42"/>
      <c r="F7811" s="42">
        <v>1.4729229730807045</v>
      </c>
      <c r="G7811" s="42">
        <v>0.62485552663837507</v>
      </c>
      <c r="H7811" s="42"/>
      <c r="I7811" s="42"/>
      <c r="J7811" s="42">
        <v>1.515450425512026</v>
      </c>
      <c r="K7811" s="42">
        <v>0.41240138682627298</v>
      </c>
      <c r="L7811" s="42"/>
      <c r="M7811" s="42"/>
      <c r="N7811" s="42">
        <v>0.28398750944114431</v>
      </c>
      <c r="O7811" s="42"/>
      <c r="P7811" s="42">
        <v>0.99299430689925539</v>
      </c>
      <c r="Q7811" s="42"/>
      <c r="R7811" s="42">
        <v>0.68737569711889424</v>
      </c>
      <c r="S7811" s="42"/>
      <c r="T7811" s="42">
        <v>5.4755814542820178E-2</v>
      </c>
      <c r="U7811" s="42"/>
      <c r="V7811" s="42">
        <v>0.84963664891721458</v>
      </c>
      <c r="W7811" s="42"/>
      <c r="X7811" s="42">
        <v>0.13546871062237595</v>
      </c>
      <c r="Y7811" s="42"/>
      <c r="Z7811" s="42">
        <v>1.0300328986670395</v>
      </c>
      <c r="AA7811" s="42"/>
      <c r="AB7811" s="42">
        <v>1.1217137681686422</v>
      </c>
      <c r="AC7811" s="42"/>
      <c r="AD7811" s="1139">
        <v>1.2103147973953492</v>
      </c>
      <c r="AM7811" s="615"/>
      <c r="AN7811" s="1115" t="s">
        <v>0</v>
      </c>
      <c r="AO7811" s="615"/>
      <c r="AP7811" s="615"/>
      <c r="AQ7811" s="615"/>
      <c r="AR7811" s="615"/>
      <c r="AS7811" s="615"/>
      <c r="AT7811" s="615"/>
      <c r="AU7811" s="615"/>
      <c r="AV7811" s="615"/>
      <c r="AW7811" s="615"/>
      <c r="AX7811" s="615"/>
      <c r="AY7811" s="615"/>
      <c r="AZ7811" s="615"/>
      <c r="BA7811" s="615"/>
      <c r="BB7811" s="615"/>
      <c r="BC7811" s="615"/>
      <c r="BD7811" s="615"/>
      <c r="BE7811" s="615"/>
      <c r="BF7811" s="615"/>
      <c r="BG7811" s="615"/>
      <c r="BH7811" s="615"/>
      <c r="BI7811" s="615"/>
      <c r="BJ7811" s="615"/>
      <c r="BK7811" s="615"/>
      <c r="BL7811" s="615"/>
    </row>
    <row r="7812" spans="2:64">
      <c r="B7812" s="172">
        <v>7728</v>
      </c>
      <c r="C7812" s="42"/>
      <c r="D7812" s="42">
        <v>0.80544666116809938</v>
      </c>
      <c r="E7812" s="42"/>
      <c r="F7812" s="42">
        <v>0.25747104705736246</v>
      </c>
      <c r="G7812" s="42"/>
      <c r="H7812" s="42">
        <v>1.8496882967773109</v>
      </c>
      <c r="I7812" s="42"/>
      <c r="J7812" s="42">
        <v>0.30889592082987322</v>
      </c>
      <c r="K7812" s="42"/>
      <c r="L7812" s="42">
        <v>0.98747318382564819</v>
      </c>
      <c r="M7812" s="42">
        <v>7.9502155383667034E-2</v>
      </c>
      <c r="N7812" s="42"/>
      <c r="O7812" s="42"/>
      <c r="P7812" s="42">
        <v>1.5778657983823141</v>
      </c>
      <c r="Q7812" s="42">
        <v>0.31648185864491751</v>
      </c>
      <c r="R7812" s="42"/>
      <c r="S7812" s="42"/>
      <c r="T7812" s="42">
        <v>0.9857240605791483</v>
      </c>
      <c r="U7812" s="42"/>
      <c r="V7812" s="42">
        <v>0.16369022652421186</v>
      </c>
      <c r="W7812" s="42"/>
      <c r="X7812" s="42">
        <v>1.4461893688105409</v>
      </c>
      <c r="Y7812" s="42">
        <v>0.30284038204775793</v>
      </c>
      <c r="Z7812" s="42"/>
      <c r="AA7812" s="42"/>
      <c r="AB7812" s="42">
        <v>0.81064120412064944</v>
      </c>
      <c r="AC7812" s="42">
        <v>0.96649559737390067</v>
      </c>
      <c r="AD7812" s="1139"/>
      <c r="AM7812" s="615"/>
      <c r="AN7812" s="1115" t="s">
        <v>0</v>
      </c>
      <c r="AO7812" s="615"/>
      <c r="AP7812" s="615"/>
      <c r="AQ7812" s="615"/>
      <c r="AR7812" s="615"/>
      <c r="AS7812" s="615"/>
      <c r="AT7812" s="615"/>
      <c r="AU7812" s="615"/>
      <c r="AV7812" s="615"/>
      <c r="AW7812" s="615"/>
      <c r="AX7812" s="615"/>
      <c r="AY7812" s="615"/>
      <c r="AZ7812" s="615"/>
      <c r="BA7812" s="615"/>
      <c r="BB7812" s="615"/>
      <c r="BC7812" s="615"/>
      <c r="BD7812" s="615"/>
      <c r="BE7812" s="615"/>
      <c r="BF7812" s="615"/>
      <c r="BG7812" s="615"/>
      <c r="BH7812" s="615"/>
      <c r="BI7812" s="615"/>
      <c r="BJ7812" s="615"/>
      <c r="BK7812" s="615"/>
      <c r="BL7812" s="615"/>
    </row>
    <row r="7813" spans="2:64">
      <c r="B7813" s="172">
        <v>7729</v>
      </c>
      <c r="C7813" s="42"/>
      <c r="D7813" s="42">
        <v>0.44413734302839941</v>
      </c>
      <c r="E7813" s="42">
        <v>1.2761291687776466</v>
      </c>
      <c r="F7813" s="42"/>
      <c r="G7813" s="42"/>
      <c r="H7813" s="42">
        <v>1.002006542863241</v>
      </c>
      <c r="I7813" s="42">
        <v>0.88790162915254334</v>
      </c>
      <c r="J7813" s="42"/>
      <c r="K7813" s="42"/>
      <c r="L7813" s="42">
        <v>0.51355629292554184</v>
      </c>
      <c r="M7813" s="42"/>
      <c r="N7813" s="42">
        <v>8.590387401655505E-4</v>
      </c>
      <c r="O7813" s="42"/>
      <c r="P7813" s="42">
        <v>0.56874380333720331</v>
      </c>
      <c r="Q7813" s="42">
        <v>0.20266575828754929</v>
      </c>
      <c r="R7813" s="42"/>
      <c r="S7813" s="42"/>
      <c r="T7813" s="42">
        <v>0.94615873228276381</v>
      </c>
      <c r="U7813" s="42">
        <v>0.38473232170384858</v>
      </c>
      <c r="V7813" s="42"/>
      <c r="W7813" s="42"/>
      <c r="X7813" s="42">
        <v>0.86538188786018655</v>
      </c>
      <c r="Y7813" s="42">
        <v>0.60233929726487845</v>
      </c>
      <c r="Z7813" s="42"/>
      <c r="AA7813" s="42"/>
      <c r="AB7813" s="42">
        <v>0.393757065129407</v>
      </c>
      <c r="AC7813" s="42">
        <v>0.18116547003238367</v>
      </c>
      <c r="AD7813" s="1139"/>
      <c r="AM7813" s="615"/>
      <c r="AN7813" s="1115" t="s">
        <v>0</v>
      </c>
      <c r="AO7813" s="615"/>
      <c r="AP7813" s="615"/>
      <c r="AQ7813" s="615"/>
      <c r="AR7813" s="615"/>
      <c r="AS7813" s="615"/>
      <c r="AT7813" s="615"/>
      <c r="AU7813" s="615"/>
      <c r="AV7813" s="615"/>
      <c r="AW7813" s="615"/>
      <c r="AX7813" s="615"/>
      <c r="AY7813" s="615"/>
      <c r="AZ7813" s="615"/>
      <c r="BA7813" s="615"/>
      <c r="BB7813" s="615"/>
      <c r="BC7813" s="615"/>
      <c r="BD7813" s="615"/>
      <c r="BE7813" s="615"/>
      <c r="BF7813" s="615"/>
      <c r="BG7813" s="615"/>
      <c r="BH7813" s="615"/>
      <c r="BI7813" s="615"/>
      <c r="BJ7813" s="615"/>
      <c r="BK7813" s="615"/>
      <c r="BL7813" s="615"/>
    </row>
    <row r="7814" spans="2:64">
      <c r="B7814" s="172">
        <v>7730</v>
      </c>
      <c r="C7814" s="42">
        <v>8.229455434042178E-2</v>
      </c>
      <c r="D7814" s="42"/>
      <c r="E7814" s="42">
        <v>0.75759933512799582</v>
      </c>
      <c r="F7814" s="42"/>
      <c r="G7814" s="42">
        <v>0.91058625623943468</v>
      </c>
      <c r="H7814" s="42"/>
      <c r="I7814" s="42">
        <v>1.023062785436873</v>
      </c>
      <c r="J7814" s="42"/>
      <c r="K7814" s="42"/>
      <c r="L7814" s="42">
        <v>0.1525143768089392</v>
      </c>
      <c r="M7814" s="42">
        <v>0.64524799488556261</v>
      </c>
      <c r="N7814" s="42"/>
      <c r="O7814" s="42">
        <v>0.28417317671463216</v>
      </c>
      <c r="P7814" s="42"/>
      <c r="Q7814" s="42">
        <v>0.57464423540826626</v>
      </c>
      <c r="R7814" s="42"/>
      <c r="S7814" s="42">
        <v>0.24722307261183421</v>
      </c>
      <c r="T7814" s="42"/>
      <c r="U7814" s="42">
        <v>1.2842055811276989</v>
      </c>
      <c r="V7814" s="42"/>
      <c r="W7814" s="42">
        <v>0.31357881323188114</v>
      </c>
      <c r="X7814" s="42"/>
      <c r="Y7814" s="42">
        <v>0.93047009584347951</v>
      </c>
      <c r="Z7814" s="42"/>
      <c r="AA7814" s="42"/>
      <c r="AB7814" s="42">
        <v>0.56054199057546594</v>
      </c>
      <c r="AC7814" s="42">
        <v>1.9160872589818601</v>
      </c>
      <c r="AD7814" s="1139"/>
      <c r="AM7814" s="615"/>
      <c r="AN7814" s="1115" t="s">
        <v>0</v>
      </c>
      <c r="AO7814" s="615"/>
      <c r="AP7814" s="615"/>
      <c r="AQ7814" s="615"/>
      <c r="AR7814" s="615"/>
      <c r="AS7814" s="615"/>
      <c r="AT7814" s="615"/>
      <c r="AU7814" s="615"/>
      <c r="AV7814" s="615"/>
      <c r="AW7814" s="615"/>
      <c r="AX7814" s="615"/>
      <c r="AY7814" s="615"/>
      <c r="AZ7814" s="615"/>
      <c r="BA7814" s="615"/>
      <c r="BB7814" s="615"/>
      <c r="BC7814" s="615"/>
      <c r="BD7814" s="615"/>
      <c r="BE7814" s="615"/>
      <c r="BF7814" s="615"/>
      <c r="BG7814" s="615"/>
      <c r="BH7814" s="615"/>
      <c r="BI7814" s="615"/>
      <c r="BJ7814" s="615"/>
      <c r="BK7814" s="615"/>
      <c r="BL7814" s="615"/>
    </row>
    <row r="7815" spans="2:64">
      <c r="B7815" s="172">
        <v>7731</v>
      </c>
      <c r="C7815" s="42">
        <v>0.93463920173960791</v>
      </c>
      <c r="D7815" s="42"/>
      <c r="E7815" s="42">
        <v>0.13147254068988343</v>
      </c>
      <c r="F7815" s="42"/>
      <c r="G7815" s="42">
        <v>1.753569746147323</v>
      </c>
      <c r="H7815" s="42"/>
      <c r="I7815" s="42">
        <v>1.4631677467179218</v>
      </c>
      <c r="J7815" s="42"/>
      <c r="K7815" s="42">
        <v>1.1013077981173354</v>
      </c>
      <c r="L7815" s="42"/>
      <c r="M7815" s="42">
        <v>0.98083392877236708</v>
      </c>
      <c r="N7815" s="42"/>
      <c r="O7815" s="42">
        <v>1.068678284201998</v>
      </c>
      <c r="P7815" s="42"/>
      <c r="Q7815" s="42">
        <v>0.74256969217940827</v>
      </c>
      <c r="R7815" s="42"/>
      <c r="S7815" s="42">
        <v>1.2796117826460147</v>
      </c>
      <c r="T7815" s="42"/>
      <c r="U7815" s="42">
        <v>1.4353401929330452</v>
      </c>
      <c r="V7815" s="42"/>
      <c r="W7815" s="42">
        <v>1.7203873406684962</v>
      </c>
      <c r="X7815" s="42"/>
      <c r="Y7815" s="42">
        <v>0.49419979110180517</v>
      </c>
      <c r="Z7815" s="42"/>
      <c r="AA7815" s="42">
        <v>1.1944822160906789</v>
      </c>
      <c r="AB7815" s="42"/>
      <c r="AC7815" s="42">
        <v>0.21817634709267528</v>
      </c>
      <c r="AD7815" s="1139"/>
      <c r="AM7815" s="615"/>
      <c r="AN7815" s="1115" t="s">
        <v>0</v>
      </c>
      <c r="AO7815" s="615"/>
      <c r="AP7815" s="615"/>
      <c r="AQ7815" s="615"/>
      <c r="AR7815" s="615"/>
      <c r="AS7815" s="615"/>
      <c r="AT7815" s="615"/>
      <c r="AU7815" s="615"/>
      <c r="AV7815" s="615"/>
      <c r="AW7815" s="615"/>
      <c r="AX7815" s="615"/>
      <c r="AY7815" s="615"/>
      <c r="AZ7815" s="615"/>
      <c r="BA7815" s="615"/>
      <c r="BB7815" s="615"/>
      <c r="BC7815" s="615"/>
      <c r="BD7815" s="615"/>
      <c r="BE7815" s="615"/>
      <c r="BF7815" s="615"/>
      <c r="BG7815" s="615"/>
      <c r="BH7815" s="615"/>
      <c r="BI7815" s="615"/>
      <c r="BJ7815" s="615"/>
      <c r="BK7815" s="615"/>
      <c r="BL7815" s="615"/>
    </row>
    <row r="7816" spans="2:64">
      <c r="B7816" s="172">
        <v>7732</v>
      </c>
      <c r="C7816" s="42">
        <v>0.24960015765401838</v>
      </c>
      <c r="D7816" s="42"/>
      <c r="E7816" s="42"/>
      <c r="F7816" s="42">
        <v>0.46861422949797504</v>
      </c>
      <c r="G7816" s="42">
        <v>1.937092736997291</v>
      </c>
      <c r="H7816" s="42"/>
      <c r="I7816" s="42"/>
      <c r="J7816" s="42">
        <v>9.4859338420281575E-2</v>
      </c>
      <c r="K7816" s="42">
        <v>1.0965341120684573</v>
      </c>
      <c r="L7816" s="42"/>
      <c r="M7816" s="42"/>
      <c r="N7816" s="42">
        <v>0.47789706617273381</v>
      </c>
      <c r="O7816" s="42">
        <v>1.0841150667057839</v>
      </c>
      <c r="P7816" s="42"/>
      <c r="Q7816" s="42"/>
      <c r="R7816" s="42">
        <v>0.20351856104826649</v>
      </c>
      <c r="S7816" s="42"/>
      <c r="T7816" s="42">
        <v>0.72204746495178806</v>
      </c>
      <c r="U7816" s="42"/>
      <c r="V7816" s="42">
        <v>0.54374731974811052</v>
      </c>
      <c r="W7816" s="42"/>
      <c r="X7816" s="42">
        <v>3.273441484929656E-2</v>
      </c>
      <c r="Y7816" s="42"/>
      <c r="Z7816" s="42">
        <v>0.41489741491952631</v>
      </c>
      <c r="AA7816" s="42">
        <v>0.48501038610262354</v>
      </c>
      <c r="AB7816" s="42"/>
      <c r="AC7816" s="42"/>
      <c r="AD7816" s="1139">
        <v>0.53203685393375322</v>
      </c>
      <c r="AM7816" s="615"/>
      <c r="AN7816" s="1115" t="s">
        <v>0</v>
      </c>
      <c r="AO7816" s="615"/>
      <c r="AP7816" s="615"/>
      <c r="AQ7816" s="615"/>
      <c r="AR7816" s="615"/>
      <c r="AS7816" s="615"/>
      <c r="AT7816" s="615"/>
      <c r="AU7816" s="615"/>
      <c r="AV7816" s="615"/>
      <c r="AW7816" s="615"/>
      <c r="AX7816" s="615"/>
      <c r="AY7816" s="615"/>
      <c r="AZ7816" s="615"/>
      <c r="BA7816" s="615"/>
      <c r="BB7816" s="615"/>
      <c r="BC7816" s="615"/>
      <c r="BD7816" s="615"/>
      <c r="BE7816" s="615"/>
      <c r="BF7816" s="615"/>
      <c r="BG7816" s="615"/>
      <c r="BH7816" s="615"/>
      <c r="BI7816" s="615"/>
      <c r="BJ7816" s="615"/>
      <c r="BK7816" s="615"/>
      <c r="BL7816" s="615"/>
    </row>
    <row r="7817" spans="2:64">
      <c r="B7817" s="172">
        <v>7733</v>
      </c>
      <c r="C7817" s="42">
        <v>0.32642051891138968</v>
      </c>
      <c r="D7817" s="42"/>
      <c r="E7817" s="42">
        <v>0.21596917267333893</v>
      </c>
      <c r="F7817" s="42"/>
      <c r="G7817" s="42">
        <v>0.33142346348837903</v>
      </c>
      <c r="H7817" s="42"/>
      <c r="I7817" s="42"/>
      <c r="J7817" s="42">
        <v>9.3121289480282587E-2</v>
      </c>
      <c r="K7817" s="42">
        <v>0.40343029859306817</v>
      </c>
      <c r="L7817" s="42"/>
      <c r="M7817" s="42"/>
      <c r="N7817" s="42">
        <v>0.67850968691065283</v>
      </c>
      <c r="O7817" s="42"/>
      <c r="P7817" s="42">
        <v>0.75501345215252613</v>
      </c>
      <c r="Q7817" s="42"/>
      <c r="R7817" s="42">
        <v>0.26420498713832452</v>
      </c>
      <c r="S7817" s="42">
        <v>0.38148390022407569</v>
      </c>
      <c r="T7817" s="42"/>
      <c r="U7817" s="42"/>
      <c r="V7817" s="42">
        <v>0.43828829925912866</v>
      </c>
      <c r="W7817" s="42">
        <v>0.17406656073679833</v>
      </c>
      <c r="X7817" s="42"/>
      <c r="Y7817" s="42">
        <v>0.12005540915370896</v>
      </c>
      <c r="Z7817" s="42"/>
      <c r="AA7817" s="42"/>
      <c r="AB7817" s="42">
        <v>0.25335642976230505</v>
      </c>
      <c r="AC7817" s="42">
        <v>0.11889489226056296</v>
      </c>
      <c r="AD7817" s="1139"/>
      <c r="AM7817" s="615"/>
      <c r="AN7817" s="1115" t="s">
        <v>0</v>
      </c>
      <c r="AO7817" s="615"/>
      <c r="AP7817" s="615"/>
      <c r="AQ7817" s="615"/>
      <c r="AR7817" s="615"/>
      <c r="AS7817" s="615"/>
      <c r="AT7817" s="615"/>
      <c r="AU7817" s="615"/>
      <c r="AV7817" s="615"/>
      <c r="AW7817" s="615"/>
      <c r="AX7817" s="615"/>
      <c r="AY7817" s="615"/>
      <c r="AZ7817" s="615"/>
      <c r="BA7817" s="615"/>
      <c r="BB7817" s="615"/>
      <c r="BC7817" s="615"/>
      <c r="BD7817" s="615"/>
      <c r="BE7817" s="615"/>
      <c r="BF7817" s="615"/>
      <c r="BG7817" s="615"/>
      <c r="BH7817" s="615"/>
      <c r="BI7817" s="615"/>
      <c r="BJ7817" s="615"/>
      <c r="BK7817" s="615"/>
      <c r="BL7817" s="615"/>
    </row>
    <row r="7818" spans="2:64">
      <c r="B7818" s="172">
        <v>7734</v>
      </c>
      <c r="C7818" s="42">
        <v>0.59731163375157259</v>
      </c>
      <c r="D7818" s="42"/>
      <c r="E7818" s="42">
        <v>0.74348148671373537</v>
      </c>
      <c r="F7818" s="42"/>
      <c r="G7818" s="42">
        <v>0.16828965394391135</v>
      </c>
      <c r="H7818" s="42"/>
      <c r="I7818" s="42">
        <v>0.81727672433138399</v>
      </c>
      <c r="J7818" s="42"/>
      <c r="K7818" s="42"/>
      <c r="L7818" s="42">
        <v>0.1115296948221773</v>
      </c>
      <c r="M7818" s="42">
        <v>0.52667688798663292</v>
      </c>
      <c r="N7818" s="42"/>
      <c r="O7818" s="42"/>
      <c r="P7818" s="42">
        <v>1.3962908635572313</v>
      </c>
      <c r="Q7818" s="42">
        <v>0.31068164192753284</v>
      </c>
      <c r="R7818" s="42"/>
      <c r="S7818" s="42">
        <v>0.38625097354655985</v>
      </c>
      <c r="T7818" s="42"/>
      <c r="U7818" s="42">
        <v>0.10069540490615261</v>
      </c>
      <c r="V7818" s="42"/>
      <c r="W7818" s="42"/>
      <c r="X7818" s="42">
        <v>0.57985468908172388</v>
      </c>
      <c r="Y7818" s="42">
        <v>0.16998038188791548</v>
      </c>
      <c r="Z7818" s="42"/>
      <c r="AA7818" s="42">
        <v>2.0919475493888971E-2</v>
      </c>
      <c r="AB7818" s="42"/>
      <c r="AC7818" s="42"/>
      <c r="AD7818" s="1139">
        <v>6.1534557514842055E-2</v>
      </c>
      <c r="AM7818" s="615"/>
      <c r="AN7818" s="1115" t="s">
        <v>0</v>
      </c>
      <c r="AO7818" s="615"/>
      <c r="AP7818" s="615"/>
      <c r="AQ7818" s="615"/>
      <c r="AR7818" s="615"/>
      <c r="AS7818" s="615"/>
      <c r="AT7818" s="615"/>
      <c r="AU7818" s="615"/>
      <c r="AV7818" s="615"/>
      <c r="AW7818" s="615"/>
      <c r="AX7818" s="615"/>
      <c r="AY7818" s="615"/>
      <c r="AZ7818" s="615"/>
      <c r="BA7818" s="615"/>
      <c r="BB7818" s="615"/>
      <c r="BC7818" s="615"/>
      <c r="BD7818" s="615"/>
      <c r="BE7818" s="615"/>
      <c r="BF7818" s="615"/>
      <c r="BG7818" s="615"/>
      <c r="BH7818" s="615"/>
      <c r="BI7818" s="615"/>
      <c r="BJ7818" s="615"/>
      <c r="BK7818" s="615"/>
      <c r="BL7818" s="615"/>
    </row>
    <row r="7819" spans="2:64">
      <c r="B7819" s="172">
        <v>7735</v>
      </c>
      <c r="C7819" s="42"/>
      <c r="D7819" s="42">
        <v>0.74762077732435017</v>
      </c>
      <c r="E7819" s="42"/>
      <c r="F7819" s="42">
        <v>1.5059994300952915</v>
      </c>
      <c r="G7819" s="42"/>
      <c r="H7819" s="42">
        <v>0.44598871424143804</v>
      </c>
      <c r="I7819" s="42"/>
      <c r="J7819" s="42">
        <v>0.41968297188824821</v>
      </c>
      <c r="K7819" s="42"/>
      <c r="L7819" s="42">
        <v>1.6964976585112175</v>
      </c>
      <c r="M7819" s="42"/>
      <c r="N7819" s="42">
        <v>1.6735987059098409</v>
      </c>
      <c r="O7819" s="42"/>
      <c r="P7819" s="42">
        <v>1.0208321696918545</v>
      </c>
      <c r="Q7819" s="42"/>
      <c r="R7819" s="42">
        <v>0.75503521074354274</v>
      </c>
      <c r="S7819" s="42"/>
      <c r="T7819" s="42">
        <v>1.5311996558658079</v>
      </c>
      <c r="U7819" s="42"/>
      <c r="V7819" s="42">
        <v>1.4296900967454278</v>
      </c>
      <c r="W7819" s="42"/>
      <c r="X7819" s="42">
        <v>0.5864028813442278</v>
      </c>
      <c r="Y7819" s="42"/>
      <c r="Z7819" s="42">
        <v>1.2680667970476913</v>
      </c>
      <c r="AA7819" s="42"/>
      <c r="AB7819" s="42">
        <v>0.95007022554497467</v>
      </c>
      <c r="AC7819" s="42"/>
      <c r="AD7819" s="1139">
        <v>1.8455492379725149</v>
      </c>
      <c r="AM7819" s="615"/>
      <c r="AN7819" s="1115" t="s">
        <v>0</v>
      </c>
      <c r="AO7819" s="615"/>
      <c r="AP7819" s="615"/>
      <c r="AQ7819" s="615"/>
      <c r="AR7819" s="615"/>
      <c r="AS7819" s="615"/>
      <c r="AT7819" s="615"/>
      <c r="AU7819" s="615"/>
      <c r="AV7819" s="615"/>
      <c r="AW7819" s="615"/>
      <c r="AX7819" s="615"/>
      <c r="AY7819" s="615"/>
      <c r="AZ7819" s="615"/>
      <c r="BA7819" s="615"/>
      <c r="BB7819" s="615"/>
      <c r="BC7819" s="615"/>
      <c r="BD7819" s="615"/>
      <c r="BE7819" s="615"/>
      <c r="BF7819" s="615"/>
      <c r="BG7819" s="615"/>
      <c r="BH7819" s="615"/>
      <c r="BI7819" s="615"/>
      <c r="BJ7819" s="615"/>
      <c r="BK7819" s="615"/>
      <c r="BL7819" s="615"/>
    </row>
    <row r="7820" spans="2:64">
      <c r="B7820" s="172">
        <v>7736</v>
      </c>
      <c r="C7820" s="42">
        <v>0.25092545431027569</v>
      </c>
      <c r="D7820" s="42"/>
      <c r="E7820" s="42">
        <v>0.38276831249434667</v>
      </c>
      <c r="F7820" s="42"/>
      <c r="G7820" s="42">
        <v>0.44161981763171654</v>
      </c>
      <c r="H7820" s="42"/>
      <c r="I7820" s="42">
        <v>0.20652555639251496</v>
      </c>
      <c r="J7820" s="42"/>
      <c r="K7820" s="42">
        <v>0.20544663736247087</v>
      </c>
      <c r="L7820" s="42"/>
      <c r="M7820" s="42">
        <v>0.29018329423079231</v>
      </c>
      <c r="N7820" s="42"/>
      <c r="O7820" s="42">
        <v>0.33720174315652596</v>
      </c>
      <c r="P7820" s="42"/>
      <c r="Q7820" s="42">
        <v>0.63815862069045637</v>
      </c>
      <c r="R7820" s="42"/>
      <c r="S7820" s="42">
        <v>0.2990372481255425</v>
      </c>
      <c r="T7820" s="42"/>
      <c r="U7820" s="42"/>
      <c r="V7820" s="42">
        <v>0.52023031803903264</v>
      </c>
      <c r="W7820" s="42">
        <v>0.26204865629841306</v>
      </c>
      <c r="X7820" s="42"/>
      <c r="Y7820" s="42">
        <v>0.50124755254490061</v>
      </c>
      <c r="Z7820" s="42"/>
      <c r="AA7820" s="42">
        <v>0.39834625174020399</v>
      </c>
      <c r="AB7820" s="42"/>
      <c r="AC7820" s="42">
        <v>2.4142058856178965E-2</v>
      </c>
      <c r="AD7820" s="1139"/>
      <c r="AM7820" s="615"/>
      <c r="AN7820" s="1115" t="s">
        <v>0</v>
      </c>
      <c r="AO7820" s="615"/>
      <c r="AP7820" s="615"/>
      <c r="AQ7820" s="615"/>
      <c r="AR7820" s="615"/>
      <c r="AS7820" s="615"/>
      <c r="AT7820" s="615"/>
      <c r="AU7820" s="615"/>
      <c r="AV7820" s="615"/>
      <c r="AW7820" s="615"/>
      <c r="AX7820" s="615"/>
      <c r="AY7820" s="615"/>
      <c r="AZ7820" s="615"/>
      <c r="BA7820" s="615"/>
      <c r="BB7820" s="615"/>
      <c r="BC7820" s="615"/>
      <c r="BD7820" s="615"/>
      <c r="BE7820" s="615"/>
      <c r="BF7820" s="615"/>
      <c r="BG7820" s="615"/>
      <c r="BH7820" s="615"/>
      <c r="BI7820" s="615"/>
      <c r="BJ7820" s="615"/>
      <c r="BK7820" s="615"/>
      <c r="BL7820" s="615"/>
    </row>
    <row r="7821" spans="2:64">
      <c r="B7821" s="172">
        <v>7737</v>
      </c>
      <c r="C7821" s="42">
        <v>1.0454503930139309</v>
      </c>
      <c r="D7821" s="42"/>
      <c r="E7821" s="42"/>
      <c r="F7821" s="42">
        <v>0.5219004872199875</v>
      </c>
      <c r="G7821" s="42"/>
      <c r="H7821" s="42">
        <v>5.5077068843181733E-2</v>
      </c>
      <c r="I7821" s="42"/>
      <c r="J7821" s="42">
        <v>4.3673011618474138E-2</v>
      </c>
      <c r="K7821" s="42">
        <v>0.26890885399265091</v>
      </c>
      <c r="L7821" s="42"/>
      <c r="M7821" s="42">
        <v>0.73247613096413877</v>
      </c>
      <c r="N7821" s="42"/>
      <c r="O7821" s="42">
        <v>0.11312862675357714</v>
      </c>
      <c r="P7821" s="42"/>
      <c r="Q7821" s="42">
        <v>1.137247446018226</v>
      </c>
      <c r="R7821" s="42"/>
      <c r="S7821" s="42">
        <v>0.69799459400536612</v>
      </c>
      <c r="T7821" s="42"/>
      <c r="U7821" s="42">
        <v>0.13529711289136545</v>
      </c>
      <c r="V7821" s="42"/>
      <c r="W7821" s="42">
        <v>0.63023616022944762</v>
      </c>
      <c r="X7821" s="42"/>
      <c r="Y7821" s="42">
        <v>0.47356572635307204</v>
      </c>
      <c r="Z7821" s="42"/>
      <c r="AA7821" s="42">
        <v>0.16854452447756504</v>
      </c>
      <c r="AB7821" s="42"/>
      <c r="AC7821" s="42">
        <v>0.37166679774261074</v>
      </c>
      <c r="AD7821" s="1139"/>
      <c r="AM7821" s="615"/>
      <c r="AN7821" s="1115" t="s">
        <v>0</v>
      </c>
      <c r="AO7821" s="615"/>
      <c r="AP7821" s="615"/>
      <c r="AQ7821" s="615"/>
      <c r="AR7821" s="615"/>
      <c r="AS7821" s="615"/>
      <c r="AT7821" s="615"/>
      <c r="AU7821" s="615"/>
      <c r="AV7821" s="615"/>
      <c r="AW7821" s="615"/>
      <c r="AX7821" s="615"/>
      <c r="AY7821" s="615"/>
      <c r="AZ7821" s="615"/>
      <c r="BA7821" s="615"/>
      <c r="BB7821" s="615"/>
      <c r="BC7821" s="615"/>
      <c r="BD7821" s="615"/>
      <c r="BE7821" s="615"/>
      <c r="BF7821" s="615"/>
      <c r="BG7821" s="615"/>
      <c r="BH7821" s="615"/>
      <c r="BI7821" s="615"/>
      <c r="BJ7821" s="615"/>
      <c r="BK7821" s="615"/>
      <c r="BL7821" s="615"/>
    </row>
    <row r="7822" spans="2:64">
      <c r="B7822" s="172">
        <v>7738</v>
      </c>
      <c r="C7822" s="42">
        <v>0.34612518492538663</v>
      </c>
      <c r="D7822" s="42"/>
      <c r="E7822" s="42">
        <v>1.1438291532514688</v>
      </c>
      <c r="F7822" s="42"/>
      <c r="G7822" s="42">
        <v>0.85013503601083784</v>
      </c>
      <c r="H7822" s="42"/>
      <c r="I7822" s="42">
        <v>1.949228386423262</v>
      </c>
      <c r="J7822" s="42"/>
      <c r="K7822" s="42">
        <v>0.2019379094577877</v>
      </c>
      <c r="L7822" s="42"/>
      <c r="M7822" s="42">
        <v>1.8001186213480431</v>
      </c>
      <c r="N7822" s="42"/>
      <c r="O7822" s="42">
        <v>0.4527830505045875</v>
      </c>
      <c r="P7822" s="42"/>
      <c r="Q7822" s="42">
        <v>1.003475326660076</v>
      </c>
      <c r="R7822" s="42"/>
      <c r="S7822" s="42">
        <v>0.35284769553403367</v>
      </c>
      <c r="T7822" s="42"/>
      <c r="U7822" s="42">
        <v>1.4097968670949841</v>
      </c>
      <c r="V7822" s="42"/>
      <c r="W7822" s="42">
        <v>0.14043867402849425</v>
      </c>
      <c r="X7822" s="42"/>
      <c r="Y7822" s="42">
        <v>2.7435207637668952</v>
      </c>
      <c r="Z7822" s="42"/>
      <c r="AA7822" s="42">
        <v>0.49716738050883069</v>
      </c>
      <c r="AB7822" s="42"/>
      <c r="AC7822" s="42">
        <v>1.9300480572618028</v>
      </c>
      <c r="AD7822" s="1139"/>
      <c r="AM7822" s="615"/>
      <c r="AN7822" s="1115" t="s">
        <v>0</v>
      </c>
      <c r="AO7822" s="615"/>
      <c r="AP7822" s="615"/>
      <c r="AQ7822" s="615"/>
      <c r="AR7822" s="615"/>
      <c r="AS7822" s="615"/>
      <c r="AT7822" s="615"/>
      <c r="AU7822" s="615"/>
      <c r="AV7822" s="615"/>
      <c r="AW7822" s="615"/>
      <c r="AX7822" s="615"/>
      <c r="AY7822" s="615"/>
      <c r="AZ7822" s="615"/>
      <c r="BA7822" s="615"/>
      <c r="BB7822" s="615"/>
      <c r="BC7822" s="615"/>
      <c r="BD7822" s="615"/>
      <c r="BE7822" s="615"/>
      <c r="BF7822" s="615"/>
      <c r="BG7822" s="615"/>
      <c r="BH7822" s="615"/>
      <c r="BI7822" s="615"/>
      <c r="BJ7822" s="615"/>
      <c r="BK7822" s="615"/>
      <c r="BL7822" s="615"/>
    </row>
    <row r="7823" spans="2:64">
      <c r="B7823" s="172">
        <v>7739</v>
      </c>
      <c r="C7823" s="42">
        <v>1.539309226779036</v>
      </c>
      <c r="D7823" s="42"/>
      <c r="E7823" s="42"/>
      <c r="F7823" s="42">
        <v>0.26921923733084108</v>
      </c>
      <c r="G7823" s="42">
        <v>2.2275923256111363</v>
      </c>
      <c r="H7823" s="42"/>
      <c r="I7823" s="42"/>
      <c r="J7823" s="42">
        <v>0.76948930926030434</v>
      </c>
      <c r="K7823" s="42">
        <v>1.7281054668676818</v>
      </c>
      <c r="L7823" s="42"/>
      <c r="M7823" s="42"/>
      <c r="N7823" s="42">
        <v>0.72445303682261886</v>
      </c>
      <c r="O7823" s="42">
        <v>1.9258008039301775</v>
      </c>
      <c r="P7823" s="42"/>
      <c r="Q7823" s="42"/>
      <c r="R7823" s="42">
        <v>1.113884903916974</v>
      </c>
      <c r="S7823" s="42">
        <v>1.5125307971529312</v>
      </c>
      <c r="T7823" s="42"/>
      <c r="U7823" s="42"/>
      <c r="V7823" s="42">
        <v>1.0189568568465082</v>
      </c>
      <c r="W7823" s="42">
        <v>1.8760952837603997</v>
      </c>
      <c r="X7823" s="42"/>
      <c r="Y7823" s="42"/>
      <c r="Z7823" s="42">
        <v>1.4140022337338165</v>
      </c>
      <c r="AA7823" s="42">
        <v>0.95353064844965374</v>
      </c>
      <c r="AB7823" s="42"/>
      <c r="AC7823" s="42"/>
      <c r="AD7823" s="1139">
        <v>4.3515431539559002E-2</v>
      </c>
      <c r="AM7823" s="615"/>
      <c r="AN7823" s="1115" t="s">
        <v>0</v>
      </c>
      <c r="AO7823" s="615"/>
      <c r="AP7823" s="615"/>
      <c r="AQ7823" s="615"/>
      <c r="AR7823" s="615"/>
      <c r="AS7823" s="615"/>
      <c r="AT7823" s="615"/>
      <c r="AU7823" s="615"/>
      <c r="AV7823" s="615"/>
      <c r="AW7823" s="615"/>
      <c r="AX7823" s="615"/>
      <c r="AY7823" s="615"/>
      <c r="AZ7823" s="615"/>
      <c r="BA7823" s="615"/>
      <c r="BB7823" s="615"/>
      <c r="BC7823" s="615"/>
      <c r="BD7823" s="615"/>
      <c r="BE7823" s="615"/>
      <c r="BF7823" s="615"/>
      <c r="BG7823" s="615"/>
      <c r="BH7823" s="615"/>
      <c r="BI7823" s="615"/>
      <c r="BJ7823" s="615"/>
      <c r="BK7823" s="615"/>
      <c r="BL7823" s="615"/>
    </row>
    <row r="7824" spans="2:64">
      <c r="B7824" s="172">
        <v>7740</v>
      </c>
      <c r="C7824" s="42">
        <v>6.1825796536351514E-2</v>
      </c>
      <c r="D7824" s="42"/>
      <c r="E7824" s="42"/>
      <c r="F7824" s="42">
        <v>0.62509870972671544</v>
      </c>
      <c r="G7824" s="42"/>
      <c r="H7824" s="42">
        <v>0.54458693145736958</v>
      </c>
      <c r="I7824" s="42"/>
      <c r="J7824" s="42">
        <v>0.19129557026773664</v>
      </c>
      <c r="K7824" s="42"/>
      <c r="L7824" s="42">
        <v>2.1165602572227663E-2</v>
      </c>
      <c r="M7824" s="42"/>
      <c r="N7824" s="42">
        <v>0.41087438404943255</v>
      </c>
      <c r="O7824" s="42"/>
      <c r="P7824" s="42">
        <v>0.40131534985967771</v>
      </c>
      <c r="Q7824" s="42"/>
      <c r="R7824" s="42">
        <v>1.3464511707111682</v>
      </c>
      <c r="S7824" s="42"/>
      <c r="T7824" s="42">
        <v>0.45182565605158281</v>
      </c>
      <c r="U7824" s="42"/>
      <c r="V7824" s="42">
        <v>1.1855142259860347</v>
      </c>
      <c r="W7824" s="42"/>
      <c r="X7824" s="42">
        <v>0.7988283062920436</v>
      </c>
      <c r="Y7824" s="42"/>
      <c r="Z7824" s="42">
        <v>0.90487421681896241</v>
      </c>
      <c r="AA7824" s="42"/>
      <c r="AB7824" s="42">
        <v>0.27346938733873594</v>
      </c>
      <c r="AC7824" s="42"/>
      <c r="AD7824" s="1139">
        <v>1.6412594830264622</v>
      </c>
      <c r="AM7824" s="615"/>
      <c r="AN7824" s="1115" t="s">
        <v>0</v>
      </c>
      <c r="AO7824" s="615"/>
      <c r="AP7824" s="615"/>
      <c r="AQ7824" s="615"/>
      <c r="AR7824" s="615"/>
      <c r="AS7824" s="615"/>
      <c r="AT7824" s="615"/>
      <c r="AU7824" s="615"/>
      <c r="AV7824" s="615"/>
      <c r="AW7824" s="615"/>
      <c r="AX7824" s="615"/>
      <c r="AY7824" s="615"/>
      <c r="AZ7824" s="615"/>
      <c r="BA7824" s="615"/>
      <c r="BB7824" s="615"/>
      <c r="BC7824" s="615"/>
      <c r="BD7824" s="615"/>
      <c r="BE7824" s="615"/>
      <c r="BF7824" s="615"/>
      <c r="BG7824" s="615"/>
      <c r="BH7824" s="615"/>
      <c r="BI7824" s="615"/>
      <c r="BJ7824" s="615"/>
      <c r="BK7824" s="615"/>
      <c r="BL7824" s="615"/>
    </row>
    <row r="7825" spans="2:64">
      <c r="B7825" s="172">
        <v>7741</v>
      </c>
      <c r="C7825" s="42"/>
      <c r="D7825" s="42">
        <v>1.0871039520542667</v>
      </c>
      <c r="E7825" s="42">
        <v>0.517772591091894</v>
      </c>
      <c r="F7825" s="42"/>
      <c r="G7825" s="42"/>
      <c r="H7825" s="42">
        <v>0.70961550545034491</v>
      </c>
      <c r="I7825" s="42">
        <v>1.144164976263619</v>
      </c>
      <c r="J7825" s="42"/>
      <c r="K7825" s="42"/>
      <c r="L7825" s="42">
        <v>0.56035964087238821</v>
      </c>
      <c r="M7825" s="42">
        <v>1.5133830660629253</v>
      </c>
      <c r="N7825" s="42"/>
      <c r="O7825" s="42"/>
      <c r="P7825" s="42">
        <v>1.0910556052022959</v>
      </c>
      <c r="Q7825" s="42">
        <v>1.0306294597118408</v>
      </c>
      <c r="R7825" s="42"/>
      <c r="S7825" s="42"/>
      <c r="T7825" s="42">
        <v>0.75304640021307667</v>
      </c>
      <c r="U7825" s="42">
        <v>0.88662352679184753</v>
      </c>
      <c r="V7825" s="42"/>
      <c r="W7825" s="42"/>
      <c r="X7825" s="42">
        <v>0.54453642378429357</v>
      </c>
      <c r="Y7825" s="42">
        <v>0.92942068379788489</v>
      </c>
      <c r="Z7825" s="42"/>
      <c r="AA7825" s="42"/>
      <c r="AB7825" s="42">
        <v>1.3976307873111695</v>
      </c>
      <c r="AC7825" s="42">
        <v>0.64231160093845907</v>
      </c>
      <c r="AD7825" s="1139"/>
      <c r="AM7825" s="615"/>
      <c r="AN7825" s="1115" t="s">
        <v>0</v>
      </c>
      <c r="AO7825" s="615"/>
      <c r="AP7825" s="615"/>
      <c r="AQ7825" s="615"/>
      <c r="AR7825" s="615"/>
      <c r="AS7825" s="615"/>
      <c r="AT7825" s="615"/>
      <c r="AU7825" s="615"/>
      <c r="AV7825" s="615"/>
      <c r="AW7825" s="615"/>
      <c r="AX7825" s="615"/>
      <c r="AY7825" s="615"/>
      <c r="AZ7825" s="615"/>
      <c r="BA7825" s="615"/>
      <c r="BB7825" s="615"/>
      <c r="BC7825" s="615"/>
      <c r="BD7825" s="615"/>
      <c r="BE7825" s="615"/>
      <c r="BF7825" s="615"/>
      <c r="BG7825" s="615"/>
      <c r="BH7825" s="615"/>
      <c r="BI7825" s="615"/>
      <c r="BJ7825" s="615"/>
      <c r="BK7825" s="615"/>
      <c r="BL7825" s="615"/>
    </row>
    <row r="7826" spans="2:64">
      <c r="B7826" s="172">
        <v>7742</v>
      </c>
      <c r="C7826" s="42"/>
      <c r="D7826" s="42">
        <v>1.0694789878573094</v>
      </c>
      <c r="E7826" s="42"/>
      <c r="F7826" s="42">
        <v>1.1581302521421699</v>
      </c>
      <c r="G7826" s="42"/>
      <c r="H7826" s="42">
        <v>1.7043782957385778</v>
      </c>
      <c r="I7826" s="42"/>
      <c r="J7826" s="42">
        <v>0.52641278831073346</v>
      </c>
      <c r="K7826" s="42"/>
      <c r="L7826" s="42">
        <v>1.0497476104063297</v>
      </c>
      <c r="M7826" s="42"/>
      <c r="N7826" s="42">
        <v>0.82597819897870572</v>
      </c>
      <c r="O7826" s="42"/>
      <c r="P7826" s="42">
        <v>1.5909440224331266</v>
      </c>
      <c r="Q7826" s="42"/>
      <c r="R7826" s="42">
        <v>0.84061300887328994</v>
      </c>
      <c r="S7826" s="42"/>
      <c r="T7826" s="42">
        <v>0.75061097356117679</v>
      </c>
      <c r="U7826" s="42"/>
      <c r="V7826" s="42">
        <v>0.33562373666189832</v>
      </c>
      <c r="W7826" s="42"/>
      <c r="X7826" s="42">
        <v>0.43367604040858632</v>
      </c>
      <c r="Y7826" s="42"/>
      <c r="Z7826" s="42">
        <v>0.75246578214109072</v>
      </c>
      <c r="AA7826" s="42"/>
      <c r="AB7826" s="42">
        <v>1.0453288114636925</v>
      </c>
      <c r="AC7826" s="42"/>
      <c r="AD7826" s="1139">
        <v>1.2167874175058848</v>
      </c>
      <c r="AM7826" s="615"/>
      <c r="AN7826" s="1115" t="s">
        <v>0</v>
      </c>
      <c r="AO7826" s="615"/>
      <c r="AP7826" s="615"/>
      <c r="AQ7826" s="615"/>
      <c r="AR7826" s="615"/>
      <c r="AS7826" s="615"/>
      <c r="AT7826" s="615"/>
      <c r="AU7826" s="615"/>
      <c r="AV7826" s="615"/>
      <c r="AW7826" s="615"/>
      <c r="AX7826" s="615"/>
      <c r="AY7826" s="615"/>
      <c r="AZ7826" s="615"/>
      <c r="BA7826" s="615"/>
      <c r="BB7826" s="615"/>
      <c r="BC7826" s="615"/>
      <c r="BD7826" s="615"/>
      <c r="BE7826" s="615"/>
      <c r="BF7826" s="615"/>
      <c r="BG7826" s="615"/>
      <c r="BH7826" s="615"/>
      <c r="BI7826" s="615"/>
      <c r="BJ7826" s="615"/>
      <c r="BK7826" s="615"/>
      <c r="BL7826" s="615"/>
    </row>
    <row r="7827" spans="2:64">
      <c r="B7827" s="172">
        <v>7743</v>
      </c>
      <c r="C7827" s="42"/>
      <c r="D7827" s="42">
        <v>0.1246776882357742</v>
      </c>
      <c r="E7827" s="42">
        <v>0.40127391144198088</v>
      </c>
      <c r="F7827" s="42"/>
      <c r="G7827" s="42">
        <v>3.9407153103707307E-2</v>
      </c>
      <c r="H7827" s="42"/>
      <c r="I7827" s="42">
        <v>0.59096520171902134</v>
      </c>
      <c r="J7827" s="42"/>
      <c r="K7827" s="42"/>
      <c r="L7827" s="42">
        <v>5.7376120033075996E-2</v>
      </c>
      <c r="M7827" s="42">
        <v>8.7133812654844892E-2</v>
      </c>
      <c r="N7827" s="42"/>
      <c r="O7827" s="42">
        <v>0.224794988698613</v>
      </c>
      <c r="P7827" s="42"/>
      <c r="Q7827" s="42">
        <v>0.39222645003902012</v>
      </c>
      <c r="R7827" s="42"/>
      <c r="S7827" s="42">
        <v>1.8294242441168018E-2</v>
      </c>
      <c r="T7827" s="42"/>
      <c r="U7827" s="42">
        <v>1.2143434623703462</v>
      </c>
      <c r="V7827" s="42"/>
      <c r="W7827" s="42">
        <v>0.23579935130337926</v>
      </c>
      <c r="X7827" s="42"/>
      <c r="Y7827" s="42">
        <v>0.26279339518167211</v>
      </c>
      <c r="Z7827" s="42"/>
      <c r="AA7827" s="42"/>
      <c r="AB7827" s="42">
        <v>5.7435446971670336E-2</v>
      </c>
      <c r="AC7827" s="42">
        <v>0.74812700410137201</v>
      </c>
      <c r="AD7827" s="1139"/>
      <c r="AM7827" s="615"/>
      <c r="AN7827" s="1115" t="s">
        <v>0</v>
      </c>
      <c r="AO7827" s="615"/>
      <c r="AP7827" s="615"/>
      <c r="AQ7827" s="615"/>
      <c r="AR7827" s="615"/>
      <c r="AS7827" s="615"/>
      <c r="AT7827" s="615"/>
      <c r="AU7827" s="615"/>
      <c r="AV7827" s="615"/>
      <c r="AW7827" s="615"/>
      <c r="AX7827" s="615"/>
      <c r="AY7827" s="615"/>
      <c r="AZ7827" s="615"/>
      <c r="BA7827" s="615"/>
      <c r="BB7827" s="615"/>
      <c r="BC7827" s="615"/>
      <c r="BD7827" s="615"/>
      <c r="BE7827" s="615"/>
      <c r="BF7827" s="615"/>
      <c r="BG7827" s="615"/>
      <c r="BH7827" s="615"/>
      <c r="BI7827" s="615"/>
      <c r="BJ7827" s="615"/>
      <c r="BK7827" s="615"/>
      <c r="BL7827" s="615"/>
    </row>
    <row r="7828" spans="2:64">
      <c r="B7828" s="172">
        <v>7744</v>
      </c>
      <c r="C7828" s="42">
        <v>0.54403970008955271</v>
      </c>
      <c r="D7828" s="42"/>
      <c r="E7828" s="42"/>
      <c r="F7828" s="42">
        <v>0.19404824536537982</v>
      </c>
      <c r="G7828" s="42">
        <v>0.91866872181156412</v>
      </c>
      <c r="H7828" s="42"/>
      <c r="I7828" s="42">
        <v>0.19971933038858516</v>
      </c>
      <c r="J7828" s="42"/>
      <c r="K7828" s="42">
        <v>0.88399958142830271</v>
      </c>
      <c r="L7828" s="42"/>
      <c r="M7828" s="42"/>
      <c r="N7828" s="42">
        <v>0.70315273475925977</v>
      </c>
      <c r="O7828" s="42">
        <v>3.4206080846772381E-2</v>
      </c>
      <c r="P7828" s="42"/>
      <c r="Q7828" s="42"/>
      <c r="R7828" s="42">
        <v>0.44175925829116597</v>
      </c>
      <c r="S7828" s="42">
        <v>0.73534618512262784</v>
      </c>
      <c r="T7828" s="42"/>
      <c r="U7828" s="42">
        <v>0.60003972840987052</v>
      </c>
      <c r="V7828" s="42"/>
      <c r="W7828" s="42">
        <v>0.30592208715983815</v>
      </c>
      <c r="X7828" s="42"/>
      <c r="Y7828" s="42"/>
      <c r="Z7828" s="42">
        <v>4.8460273400578638E-2</v>
      </c>
      <c r="AA7828" s="42"/>
      <c r="AB7828" s="42">
        <v>1.1814341058952071E-2</v>
      </c>
      <c r="AC7828" s="42"/>
      <c r="AD7828" s="1139">
        <v>9.8411384210715935E-2</v>
      </c>
      <c r="AM7828" s="615"/>
      <c r="AN7828" s="1115" t="s">
        <v>0</v>
      </c>
      <c r="AO7828" s="615"/>
      <c r="AP7828" s="615"/>
      <c r="AQ7828" s="615"/>
      <c r="AR7828" s="615"/>
      <c r="AS7828" s="615"/>
      <c r="AT7828" s="615"/>
      <c r="AU7828" s="615"/>
      <c r="AV7828" s="615"/>
      <c r="AW7828" s="615"/>
      <c r="AX7828" s="615"/>
      <c r="AY7828" s="615"/>
      <c r="AZ7828" s="615"/>
      <c r="BA7828" s="615"/>
      <c r="BB7828" s="615"/>
      <c r="BC7828" s="615"/>
      <c r="BD7828" s="615"/>
      <c r="BE7828" s="615"/>
      <c r="BF7828" s="615"/>
      <c r="BG7828" s="615"/>
      <c r="BH7828" s="615"/>
      <c r="BI7828" s="615"/>
      <c r="BJ7828" s="615"/>
      <c r="BK7828" s="615"/>
      <c r="BL7828" s="615"/>
    </row>
    <row r="7829" spans="2:64">
      <c r="B7829" s="172">
        <v>7745</v>
      </c>
      <c r="C7829" s="42"/>
      <c r="D7829" s="42">
        <v>0.30656807077606862</v>
      </c>
      <c r="E7829" s="42">
        <v>1.8138630481642759</v>
      </c>
      <c r="F7829" s="42"/>
      <c r="G7829" s="42"/>
      <c r="H7829" s="42">
        <v>1.0617404578826448</v>
      </c>
      <c r="I7829" s="42">
        <v>2.4900431809268881</v>
      </c>
      <c r="J7829" s="42"/>
      <c r="K7829" s="42"/>
      <c r="L7829" s="42">
        <v>0.4794453822357273</v>
      </c>
      <c r="M7829" s="42">
        <v>2.1825947840806585</v>
      </c>
      <c r="N7829" s="42"/>
      <c r="O7829" s="42">
        <v>4.889776572163107E-2</v>
      </c>
      <c r="P7829" s="42"/>
      <c r="Q7829" s="42">
        <v>1.0896481612789397</v>
      </c>
      <c r="R7829" s="42"/>
      <c r="S7829" s="42"/>
      <c r="T7829" s="42">
        <v>0.1973822324547535</v>
      </c>
      <c r="U7829" s="42">
        <v>0.61055309189395235</v>
      </c>
      <c r="V7829" s="42"/>
      <c r="W7829" s="42"/>
      <c r="X7829" s="42">
        <v>1.208169405839838</v>
      </c>
      <c r="Y7829" s="42">
        <v>1.1788388212458756</v>
      </c>
      <c r="Z7829" s="42"/>
      <c r="AA7829" s="42"/>
      <c r="AB7829" s="42">
        <v>0.57121155719312056</v>
      </c>
      <c r="AC7829" s="42">
        <v>0.90458902297835353</v>
      </c>
      <c r="AD7829" s="1139"/>
      <c r="AM7829" s="615"/>
      <c r="AN7829" s="1115" t="s">
        <v>0</v>
      </c>
      <c r="AO7829" s="615"/>
      <c r="AP7829" s="615"/>
      <c r="AQ7829" s="615"/>
      <c r="AR7829" s="615"/>
      <c r="AS7829" s="615"/>
      <c r="AT7829" s="615"/>
      <c r="AU7829" s="615"/>
      <c r="AV7829" s="615"/>
      <c r="AW7829" s="615"/>
      <c r="AX7829" s="615"/>
      <c r="AY7829" s="615"/>
      <c r="AZ7829" s="615"/>
      <c r="BA7829" s="615"/>
      <c r="BB7829" s="615"/>
      <c r="BC7829" s="615"/>
      <c r="BD7829" s="615"/>
      <c r="BE7829" s="615"/>
      <c r="BF7829" s="615"/>
      <c r="BG7829" s="615"/>
      <c r="BH7829" s="615"/>
      <c r="BI7829" s="615"/>
      <c r="BJ7829" s="615"/>
      <c r="BK7829" s="615"/>
      <c r="BL7829" s="615"/>
    </row>
    <row r="7830" spans="2:64">
      <c r="B7830" s="172">
        <v>7746</v>
      </c>
      <c r="C7830" s="42">
        <v>0.69095604112926046</v>
      </c>
      <c r="D7830" s="42"/>
      <c r="E7830" s="42"/>
      <c r="F7830" s="42">
        <v>0.53531706696732062</v>
      </c>
      <c r="G7830" s="42">
        <v>3.6466025382926585E-2</v>
      </c>
      <c r="H7830" s="42"/>
      <c r="I7830" s="42"/>
      <c r="J7830" s="42">
        <v>0.92708562563332242</v>
      </c>
      <c r="K7830" s="42"/>
      <c r="L7830" s="42">
        <v>0.464560593095457</v>
      </c>
      <c r="M7830" s="42"/>
      <c r="N7830" s="42">
        <v>0.67787275657333634</v>
      </c>
      <c r="O7830" s="42"/>
      <c r="P7830" s="42">
        <v>0.26750466689256569</v>
      </c>
      <c r="Q7830" s="42"/>
      <c r="R7830" s="42">
        <v>1.0618172855979491</v>
      </c>
      <c r="S7830" s="42"/>
      <c r="T7830" s="42">
        <v>0.82218770575550493</v>
      </c>
      <c r="U7830" s="42"/>
      <c r="V7830" s="42">
        <v>0.4250271022292067</v>
      </c>
      <c r="W7830" s="42">
        <v>0.32127702509022948</v>
      </c>
      <c r="X7830" s="42"/>
      <c r="Y7830" s="42">
        <v>0.12040730448382432</v>
      </c>
      <c r="Z7830" s="42"/>
      <c r="AA7830" s="42"/>
      <c r="AB7830" s="42">
        <v>0.27439556175484825</v>
      </c>
      <c r="AC7830" s="42"/>
      <c r="AD7830" s="1139">
        <v>0.2109188814818852</v>
      </c>
      <c r="AM7830" s="615"/>
      <c r="AN7830" s="1115" t="s">
        <v>0</v>
      </c>
      <c r="AO7830" s="615"/>
      <c r="AP7830" s="615"/>
      <c r="AQ7830" s="615"/>
      <c r="AR7830" s="615"/>
      <c r="AS7830" s="615"/>
      <c r="AT7830" s="615"/>
      <c r="AU7830" s="615"/>
      <c r="AV7830" s="615"/>
      <c r="AW7830" s="615"/>
      <c r="AX7830" s="615"/>
      <c r="AY7830" s="615"/>
      <c r="AZ7830" s="615"/>
      <c r="BA7830" s="615"/>
      <c r="BB7830" s="615"/>
      <c r="BC7830" s="615"/>
      <c r="BD7830" s="615"/>
      <c r="BE7830" s="615"/>
      <c r="BF7830" s="615"/>
      <c r="BG7830" s="615"/>
      <c r="BH7830" s="615"/>
      <c r="BI7830" s="615"/>
      <c r="BJ7830" s="615"/>
      <c r="BK7830" s="615"/>
      <c r="BL7830" s="615"/>
    </row>
    <row r="7831" spans="2:64">
      <c r="B7831" s="172">
        <v>7747</v>
      </c>
      <c r="C7831" s="42">
        <v>1.2233900375065583</v>
      </c>
      <c r="D7831" s="42"/>
      <c r="E7831" s="42"/>
      <c r="F7831" s="42">
        <v>0.73374363221550465</v>
      </c>
      <c r="G7831" s="42">
        <v>1.4196912204454422</v>
      </c>
      <c r="H7831" s="42"/>
      <c r="I7831" s="42">
        <v>0.48256787254609296</v>
      </c>
      <c r="J7831" s="42"/>
      <c r="K7831" s="42">
        <v>3.2212541645480335</v>
      </c>
      <c r="L7831" s="42"/>
      <c r="M7831" s="42">
        <v>0.32027141104032886</v>
      </c>
      <c r="N7831" s="42"/>
      <c r="O7831" s="42">
        <v>1.626632987683748</v>
      </c>
      <c r="P7831" s="42"/>
      <c r="Q7831" s="42"/>
      <c r="R7831" s="42">
        <v>0.70147168072011923</v>
      </c>
      <c r="S7831" s="42">
        <v>2.2029920022071314</v>
      </c>
      <c r="T7831" s="42"/>
      <c r="U7831" s="42"/>
      <c r="V7831" s="42">
        <v>0.18429789647356801</v>
      </c>
      <c r="W7831" s="42">
        <v>1.9753432350315658</v>
      </c>
      <c r="X7831" s="42"/>
      <c r="Y7831" s="42"/>
      <c r="Z7831" s="42">
        <v>0.3415025251663496</v>
      </c>
      <c r="AA7831" s="42">
        <v>2.4267520617182843</v>
      </c>
      <c r="AB7831" s="42"/>
      <c r="AC7831" s="42"/>
      <c r="AD7831" s="1139">
        <v>0.34382292780960538</v>
      </c>
      <c r="AM7831" s="615"/>
      <c r="AN7831" s="1115" t="s">
        <v>0</v>
      </c>
      <c r="AO7831" s="615"/>
      <c r="AP7831" s="615"/>
      <c r="AQ7831" s="615"/>
      <c r="AR7831" s="615"/>
      <c r="AS7831" s="615"/>
      <c r="AT7831" s="615"/>
      <c r="AU7831" s="615"/>
      <c r="AV7831" s="615"/>
      <c r="AW7831" s="615"/>
      <c r="AX7831" s="615"/>
      <c r="AY7831" s="615"/>
      <c r="AZ7831" s="615"/>
      <c r="BA7831" s="615"/>
      <c r="BB7831" s="615"/>
      <c r="BC7831" s="615"/>
      <c r="BD7831" s="615"/>
      <c r="BE7831" s="615"/>
      <c r="BF7831" s="615"/>
      <c r="BG7831" s="615"/>
      <c r="BH7831" s="615"/>
      <c r="BI7831" s="615"/>
      <c r="BJ7831" s="615"/>
      <c r="BK7831" s="615"/>
      <c r="BL7831" s="615"/>
    </row>
    <row r="7832" spans="2:64">
      <c r="B7832" s="172">
        <v>7748</v>
      </c>
      <c r="C7832" s="42"/>
      <c r="D7832" s="42">
        <v>9.8067739895118494E-2</v>
      </c>
      <c r="E7832" s="42"/>
      <c r="F7832" s="42">
        <v>0.23555887047121157</v>
      </c>
      <c r="G7832" s="42"/>
      <c r="H7832" s="42">
        <v>3.3462997928886858E-2</v>
      </c>
      <c r="I7832" s="42"/>
      <c r="J7832" s="42">
        <v>1.3320003197257722</v>
      </c>
      <c r="K7832" s="42"/>
      <c r="L7832" s="42">
        <v>0.25523657533468863</v>
      </c>
      <c r="M7832" s="42"/>
      <c r="N7832" s="42">
        <v>0.46363359388268632</v>
      </c>
      <c r="O7832" s="42"/>
      <c r="P7832" s="42">
        <v>1.188654494067062</v>
      </c>
      <c r="Q7832" s="42">
        <v>0.14515241597820774</v>
      </c>
      <c r="R7832" s="42"/>
      <c r="S7832" s="42"/>
      <c r="T7832" s="42">
        <v>0.38510183773073997</v>
      </c>
      <c r="U7832" s="42"/>
      <c r="V7832" s="42">
        <v>0.33332683832269572</v>
      </c>
      <c r="W7832" s="42"/>
      <c r="X7832" s="42">
        <v>1.02689925199414</v>
      </c>
      <c r="Y7832" s="42"/>
      <c r="Z7832" s="42">
        <v>0.15545031632783329</v>
      </c>
      <c r="AA7832" s="42"/>
      <c r="AB7832" s="42">
        <v>8.7130464911227612E-2</v>
      </c>
      <c r="AC7832" s="42"/>
      <c r="AD7832" s="1139">
        <v>0.5974704173167581</v>
      </c>
      <c r="AM7832" s="615"/>
      <c r="AN7832" s="1115" t="s">
        <v>0</v>
      </c>
      <c r="AO7832" s="615"/>
      <c r="AP7832" s="615"/>
      <c r="AQ7832" s="615"/>
      <c r="AR7832" s="615"/>
      <c r="AS7832" s="615"/>
      <c r="AT7832" s="615"/>
      <c r="AU7832" s="615"/>
      <c r="AV7832" s="615"/>
      <c r="AW7832" s="615"/>
      <c r="AX7832" s="615"/>
      <c r="AY7832" s="615"/>
      <c r="AZ7832" s="615"/>
      <c r="BA7832" s="615"/>
      <c r="BB7832" s="615"/>
      <c r="BC7832" s="615"/>
      <c r="BD7832" s="615"/>
      <c r="BE7832" s="615"/>
      <c r="BF7832" s="615"/>
      <c r="BG7832" s="615"/>
      <c r="BH7832" s="615"/>
      <c r="BI7832" s="615"/>
      <c r="BJ7832" s="615"/>
      <c r="BK7832" s="615"/>
      <c r="BL7832" s="615"/>
    </row>
    <row r="7833" spans="2:64">
      <c r="B7833" s="172">
        <v>7749</v>
      </c>
      <c r="C7833" s="42">
        <v>0.91025074366557635</v>
      </c>
      <c r="D7833" s="42"/>
      <c r="E7833" s="42"/>
      <c r="F7833" s="42">
        <v>1.045966814858309</v>
      </c>
      <c r="G7833" s="42">
        <v>9.7120889277742761E-2</v>
      </c>
      <c r="H7833" s="42"/>
      <c r="I7833" s="42"/>
      <c r="J7833" s="42">
        <v>1.4040007101832048</v>
      </c>
      <c r="K7833" s="42"/>
      <c r="L7833" s="42">
        <v>0.15725016013073814</v>
      </c>
      <c r="M7833" s="42"/>
      <c r="N7833" s="42">
        <v>1.8708483396668114</v>
      </c>
      <c r="O7833" s="42"/>
      <c r="P7833" s="42">
        <v>0.27780760327885617</v>
      </c>
      <c r="Q7833" s="42"/>
      <c r="R7833" s="42">
        <v>1.1106733003385543</v>
      </c>
      <c r="S7833" s="42">
        <v>0.12517718668426972</v>
      </c>
      <c r="T7833" s="42"/>
      <c r="U7833" s="42"/>
      <c r="V7833" s="42">
        <v>2.2320217910971292</v>
      </c>
      <c r="W7833" s="42">
        <v>3.7305059624311993E-2</v>
      </c>
      <c r="X7833" s="42"/>
      <c r="Y7833" s="42"/>
      <c r="Z7833" s="42">
        <v>1.7779527984379047</v>
      </c>
      <c r="AA7833" s="42">
        <v>0.29954812743800491</v>
      </c>
      <c r="AB7833" s="42"/>
      <c r="AC7833" s="42"/>
      <c r="AD7833" s="1139">
        <v>2.055989085514117</v>
      </c>
      <c r="AM7833" s="615"/>
      <c r="AN7833" s="1115" t="s">
        <v>0</v>
      </c>
      <c r="AO7833" s="615"/>
      <c r="AP7833" s="615"/>
      <c r="AQ7833" s="615"/>
      <c r="AR7833" s="615"/>
      <c r="AS7833" s="615"/>
      <c r="AT7833" s="615"/>
      <c r="AU7833" s="615"/>
      <c r="AV7833" s="615"/>
      <c r="AW7833" s="615"/>
      <c r="AX7833" s="615"/>
      <c r="AY7833" s="615"/>
      <c r="AZ7833" s="615"/>
      <c r="BA7833" s="615"/>
      <c r="BB7833" s="615"/>
      <c r="BC7833" s="615"/>
      <c r="BD7833" s="615"/>
      <c r="BE7833" s="615"/>
      <c r="BF7833" s="615"/>
      <c r="BG7833" s="615"/>
      <c r="BH7833" s="615"/>
      <c r="BI7833" s="615"/>
      <c r="BJ7833" s="615"/>
      <c r="BK7833" s="615"/>
      <c r="BL7833" s="615"/>
    </row>
    <row r="7834" spans="2:64">
      <c r="B7834" s="172">
        <v>7750</v>
      </c>
      <c r="C7834" s="42"/>
      <c r="D7834" s="42">
        <v>0.31845266034570929</v>
      </c>
      <c r="E7834" s="42">
        <v>0.72598589164560945</v>
      </c>
      <c r="F7834" s="42"/>
      <c r="G7834" s="42">
        <v>0.33508864055050774</v>
      </c>
      <c r="H7834" s="42"/>
      <c r="I7834" s="42"/>
      <c r="J7834" s="42">
        <v>1.1962078676478691</v>
      </c>
      <c r="K7834" s="42">
        <v>0.24123314500188328</v>
      </c>
      <c r="L7834" s="42"/>
      <c r="M7834" s="42"/>
      <c r="N7834" s="42">
        <v>8.5318161745943838E-2</v>
      </c>
      <c r="O7834" s="42">
        <v>0.16925739959109365</v>
      </c>
      <c r="P7834" s="42"/>
      <c r="Q7834" s="42">
        <v>3.6804724957989775E-2</v>
      </c>
      <c r="R7834" s="42"/>
      <c r="S7834" s="42">
        <v>0.16775637163225413</v>
      </c>
      <c r="T7834" s="42"/>
      <c r="U7834" s="42">
        <v>0.61254560341909858</v>
      </c>
      <c r="V7834" s="42"/>
      <c r="W7834" s="42"/>
      <c r="X7834" s="42">
        <v>1.2214509735629149</v>
      </c>
      <c r="Y7834" s="42"/>
      <c r="Z7834" s="42">
        <v>0.88208105229544986</v>
      </c>
      <c r="AA7834" s="42">
        <v>0.74451486981603499</v>
      </c>
      <c r="AB7834" s="42"/>
      <c r="AC7834" s="42"/>
      <c r="AD7834" s="1139">
        <v>0.12806020728130074</v>
      </c>
      <c r="AM7834" s="615"/>
      <c r="AN7834" s="1115" t="s">
        <v>0</v>
      </c>
      <c r="AO7834" s="615"/>
      <c r="AP7834" s="615"/>
      <c r="AQ7834" s="615"/>
      <c r="AR7834" s="615"/>
      <c r="AS7834" s="615"/>
      <c r="AT7834" s="615"/>
      <c r="AU7834" s="615"/>
      <c r="AV7834" s="615"/>
      <c r="AW7834" s="615"/>
      <c r="AX7834" s="615"/>
      <c r="AY7834" s="615"/>
      <c r="AZ7834" s="615"/>
      <c r="BA7834" s="615"/>
      <c r="BB7834" s="615"/>
      <c r="BC7834" s="615"/>
      <c r="BD7834" s="615"/>
      <c r="BE7834" s="615"/>
      <c r="BF7834" s="615"/>
      <c r="BG7834" s="615"/>
      <c r="BH7834" s="615"/>
      <c r="BI7834" s="615"/>
      <c r="BJ7834" s="615"/>
      <c r="BK7834" s="615"/>
      <c r="BL7834" s="615"/>
    </row>
    <row r="7835" spans="2:64">
      <c r="B7835" s="172">
        <v>7751</v>
      </c>
      <c r="C7835" s="42"/>
      <c r="D7835" s="42">
        <v>1.7739236104705618</v>
      </c>
      <c r="E7835" s="42">
        <v>9.2529736247588576E-2</v>
      </c>
      <c r="F7835" s="42"/>
      <c r="G7835" s="42"/>
      <c r="H7835" s="42">
        <v>1.5394442665045571</v>
      </c>
      <c r="I7835" s="42"/>
      <c r="J7835" s="42">
        <v>1.0358767868845566</v>
      </c>
      <c r="K7835" s="42"/>
      <c r="L7835" s="42">
        <v>1.2277662200869122</v>
      </c>
      <c r="M7835" s="42"/>
      <c r="N7835" s="42">
        <v>0.80777499209095094</v>
      </c>
      <c r="O7835" s="42"/>
      <c r="P7835" s="42">
        <v>1.1040241403407267</v>
      </c>
      <c r="Q7835" s="42"/>
      <c r="R7835" s="42">
        <v>0.37001894788655565</v>
      </c>
      <c r="S7835" s="42"/>
      <c r="T7835" s="42">
        <v>1.0305834765935078</v>
      </c>
      <c r="U7835" s="42"/>
      <c r="V7835" s="42">
        <v>0.6085961291447457</v>
      </c>
      <c r="W7835" s="42"/>
      <c r="X7835" s="42">
        <v>0.63713030285078576</v>
      </c>
      <c r="Y7835" s="42"/>
      <c r="Z7835" s="42">
        <v>0.27024074095347217</v>
      </c>
      <c r="AA7835" s="42"/>
      <c r="AB7835" s="42">
        <v>0.84768696128629695</v>
      </c>
      <c r="AC7835" s="42"/>
      <c r="AD7835" s="1139">
        <v>0.8241612841176581</v>
      </c>
      <c r="AM7835" s="615"/>
      <c r="AN7835" s="1115" t="s">
        <v>0</v>
      </c>
      <c r="AO7835" s="615"/>
      <c r="AP7835" s="615"/>
      <c r="AQ7835" s="615"/>
      <c r="AR7835" s="615"/>
      <c r="AS7835" s="615"/>
      <c r="AT7835" s="615"/>
      <c r="AU7835" s="615"/>
      <c r="AV7835" s="615"/>
      <c r="AW7835" s="615"/>
      <c r="AX7835" s="615"/>
      <c r="AY7835" s="615"/>
      <c r="AZ7835" s="615"/>
      <c r="BA7835" s="615"/>
      <c r="BB7835" s="615"/>
      <c r="BC7835" s="615"/>
      <c r="BD7835" s="615"/>
      <c r="BE7835" s="615"/>
      <c r="BF7835" s="615"/>
      <c r="BG7835" s="615"/>
      <c r="BH7835" s="615"/>
      <c r="BI7835" s="615"/>
      <c r="BJ7835" s="615"/>
      <c r="BK7835" s="615"/>
      <c r="BL7835" s="615"/>
    </row>
    <row r="7836" spans="2:64">
      <c r="B7836" s="172">
        <v>7752</v>
      </c>
      <c r="C7836" s="42">
        <v>0.59066099675143058</v>
      </c>
      <c r="D7836" s="42"/>
      <c r="E7836" s="42">
        <v>4.000713110363676E-2</v>
      </c>
      <c r="F7836" s="42"/>
      <c r="G7836" s="42">
        <v>1.5442735389754145</v>
      </c>
      <c r="H7836" s="42"/>
      <c r="I7836" s="42">
        <v>0.8850683373513657</v>
      </c>
      <c r="J7836" s="42"/>
      <c r="K7836" s="42">
        <v>1.0899201197168931</v>
      </c>
      <c r="L7836" s="42"/>
      <c r="M7836" s="42">
        <v>0.55074429946567116</v>
      </c>
      <c r="N7836" s="42"/>
      <c r="O7836" s="42">
        <v>0.69573759209046726</v>
      </c>
      <c r="P7836" s="42"/>
      <c r="Q7836" s="42">
        <v>0.26463442756303029</v>
      </c>
      <c r="R7836" s="42"/>
      <c r="S7836" s="42">
        <v>0.69985478674518042</v>
      </c>
      <c r="T7836" s="42"/>
      <c r="U7836" s="42">
        <v>0.70614699230758116</v>
      </c>
      <c r="V7836" s="42"/>
      <c r="W7836" s="42">
        <v>0.71236344128220708</v>
      </c>
      <c r="X7836" s="42"/>
      <c r="Y7836" s="42">
        <v>0.49211877122676773</v>
      </c>
      <c r="Z7836" s="42"/>
      <c r="AA7836" s="42">
        <v>1.5032370458475994</v>
      </c>
      <c r="AB7836" s="42"/>
      <c r="AC7836" s="42">
        <v>0.46474267186209545</v>
      </c>
      <c r="AD7836" s="1139"/>
      <c r="AM7836" s="615"/>
      <c r="AN7836" s="1115" t="s">
        <v>0</v>
      </c>
      <c r="AO7836" s="615"/>
      <c r="AP7836" s="615"/>
      <c r="AQ7836" s="615"/>
      <c r="AR7836" s="615"/>
      <c r="AS7836" s="615"/>
      <c r="AT7836" s="615"/>
      <c r="AU7836" s="615"/>
      <c r="AV7836" s="615"/>
      <c r="AW7836" s="615"/>
      <c r="AX7836" s="615"/>
      <c r="AY7836" s="615"/>
      <c r="AZ7836" s="615"/>
      <c r="BA7836" s="615"/>
      <c r="BB7836" s="615"/>
      <c r="BC7836" s="615"/>
      <c r="BD7836" s="615"/>
      <c r="BE7836" s="615"/>
      <c r="BF7836" s="615"/>
      <c r="BG7836" s="615"/>
      <c r="BH7836" s="615"/>
      <c r="BI7836" s="615"/>
      <c r="BJ7836" s="615"/>
      <c r="BK7836" s="615"/>
      <c r="BL7836" s="615"/>
    </row>
    <row r="7837" spans="2:64">
      <c r="B7837" s="172">
        <v>7753</v>
      </c>
      <c r="C7837" s="42">
        <v>0.91508037335093728</v>
      </c>
      <c r="D7837" s="42"/>
      <c r="E7837" s="42">
        <v>0.55208516737101776</v>
      </c>
      <c r="F7837" s="42"/>
      <c r="G7837" s="42"/>
      <c r="H7837" s="42">
        <v>0.1694006698436229</v>
      </c>
      <c r="I7837" s="42">
        <v>0.40517179158891636</v>
      </c>
      <c r="J7837" s="42"/>
      <c r="K7837" s="42"/>
      <c r="L7837" s="42">
        <v>0.2381440155526458</v>
      </c>
      <c r="M7837" s="42">
        <v>1.1095240432141056</v>
      </c>
      <c r="N7837" s="42"/>
      <c r="O7837" s="42">
        <v>1.0307106117624474</v>
      </c>
      <c r="P7837" s="42"/>
      <c r="Q7837" s="42"/>
      <c r="R7837" s="42">
        <v>0.54191765554687121</v>
      </c>
      <c r="S7837" s="42">
        <v>0.83289744098742002</v>
      </c>
      <c r="T7837" s="42"/>
      <c r="U7837" s="42"/>
      <c r="V7837" s="42">
        <v>3.6985573777195038E-2</v>
      </c>
      <c r="W7837" s="42"/>
      <c r="X7837" s="42">
        <v>0.73067442802625915</v>
      </c>
      <c r="Y7837" s="42">
        <v>0.90831933927960551</v>
      </c>
      <c r="Z7837" s="42"/>
      <c r="AA7837" s="42">
        <v>0.68546739816559821</v>
      </c>
      <c r="AB7837" s="42"/>
      <c r="AC7837" s="42">
        <v>0.51840669745176515</v>
      </c>
      <c r="AD7837" s="1139"/>
      <c r="AM7837" s="615"/>
      <c r="AN7837" s="1115" t="s">
        <v>0</v>
      </c>
      <c r="AO7837" s="615"/>
      <c r="AP7837" s="615"/>
      <c r="AQ7837" s="615"/>
      <c r="AR7837" s="615"/>
      <c r="AS7837" s="615"/>
      <c r="AT7837" s="615"/>
      <c r="AU7837" s="615"/>
      <c r="AV7837" s="615"/>
      <c r="AW7837" s="615"/>
      <c r="AX7837" s="615"/>
      <c r="AY7837" s="615"/>
      <c r="AZ7837" s="615"/>
      <c r="BA7837" s="615"/>
      <c r="BB7837" s="615"/>
      <c r="BC7837" s="615"/>
      <c r="BD7837" s="615"/>
      <c r="BE7837" s="615"/>
      <c r="BF7837" s="615"/>
      <c r="BG7837" s="615"/>
      <c r="BH7837" s="615"/>
      <c r="BI7837" s="615"/>
      <c r="BJ7837" s="615"/>
      <c r="BK7837" s="615"/>
      <c r="BL7837" s="615"/>
    </row>
    <row r="7838" spans="2:64">
      <c r="B7838" s="172">
        <v>7754</v>
      </c>
      <c r="C7838" s="42"/>
      <c r="D7838" s="42">
        <v>0.47467483318366022</v>
      </c>
      <c r="E7838" s="42"/>
      <c r="F7838" s="42">
        <v>1.4675510775807179</v>
      </c>
      <c r="G7838" s="42"/>
      <c r="H7838" s="42">
        <v>0.26719833196512455</v>
      </c>
      <c r="I7838" s="42"/>
      <c r="J7838" s="42">
        <v>0.12658828623680696</v>
      </c>
      <c r="K7838" s="42"/>
      <c r="L7838" s="42">
        <v>0.88472017640707556</v>
      </c>
      <c r="M7838" s="42"/>
      <c r="N7838" s="42">
        <v>0.35270718506274867</v>
      </c>
      <c r="O7838" s="42"/>
      <c r="P7838" s="42">
        <v>0.30213870401178095</v>
      </c>
      <c r="Q7838" s="42">
        <v>0.16169186920300171</v>
      </c>
      <c r="R7838" s="42"/>
      <c r="S7838" s="42"/>
      <c r="T7838" s="42">
        <v>1.0930734358073251</v>
      </c>
      <c r="U7838" s="42">
        <v>0.79734898315440594</v>
      </c>
      <c r="V7838" s="42"/>
      <c r="W7838" s="42"/>
      <c r="X7838" s="42">
        <v>8.9184208567053544E-2</v>
      </c>
      <c r="Y7838" s="42">
        <v>0.17030217449256563</v>
      </c>
      <c r="Z7838" s="42"/>
      <c r="AA7838" s="42"/>
      <c r="AB7838" s="42">
        <v>1.2811197105006888</v>
      </c>
      <c r="AC7838" s="42">
        <v>0.62904845262498221</v>
      </c>
      <c r="AD7838" s="1139"/>
      <c r="AM7838" s="615"/>
      <c r="AN7838" s="1115" t="s">
        <v>0</v>
      </c>
      <c r="AO7838" s="615"/>
      <c r="AP7838" s="615"/>
      <c r="AQ7838" s="615"/>
      <c r="AR7838" s="615"/>
      <c r="AS7838" s="615"/>
      <c r="AT7838" s="615"/>
      <c r="AU7838" s="615"/>
      <c r="AV7838" s="615"/>
      <c r="AW7838" s="615"/>
      <c r="AX7838" s="615"/>
      <c r="AY7838" s="615"/>
      <c r="AZ7838" s="615"/>
      <c r="BA7838" s="615"/>
      <c r="BB7838" s="615"/>
      <c r="BC7838" s="615"/>
      <c r="BD7838" s="615"/>
      <c r="BE7838" s="615"/>
      <c r="BF7838" s="615"/>
      <c r="BG7838" s="615"/>
      <c r="BH7838" s="615"/>
      <c r="BI7838" s="615"/>
      <c r="BJ7838" s="615"/>
      <c r="BK7838" s="615"/>
      <c r="BL7838" s="615"/>
    </row>
    <row r="7839" spans="2:64">
      <c r="B7839" s="172">
        <v>7755</v>
      </c>
      <c r="C7839" s="42"/>
      <c r="D7839" s="42">
        <v>0.75111691530115998</v>
      </c>
      <c r="E7839" s="42"/>
      <c r="F7839" s="42">
        <v>0.61352023140776379</v>
      </c>
      <c r="G7839" s="42"/>
      <c r="H7839" s="42">
        <v>0.61405189210328182</v>
      </c>
      <c r="I7839" s="42">
        <v>0.58639379772427869</v>
      </c>
      <c r="J7839" s="42"/>
      <c r="K7839" s="42"/>
      <c r="L7839" s="42">
        <v>1.1592542258100116</v>
      </c>
      <c r="M7839" s="42"/>
      <c r="N7839" s="42">
        <v>1.0482257316573587</v>
      </c>
      <c r="O7839" s="42"/>
      <c r="P7839" s="42">
        <v>1.2216610768863476</v>
      </c>
      <c r="Q7839" s="42">
        <v>0.26883515617174941</v>
      </c>
      <c r="R7839" s="42"/>
      <c r="S7839" s="42"/>
      <c r="T7839" s="42">
        <v>1.3887374911074832</v>
      </c>
      <c r="U7839" s="42"/>
      <c r="V7839" s="42">
        <v>1.1918365248717933</v>
      </c>
      <c r="W7839" s="42"/>
      <c r="X7839" s="42">
        <v>1.2814250861597465</v>
      </c>
      <c r="Y7839" s="42"/>
      <c r="Z7839" s="42">
        <v>0.81572676158495538</v>
      </c>
      <c r="AA7839" s="42"/>
      <c r="AB7839" s="42">
        <v>0.85762991372150754</v>
      </c>
      <c r="AC7839" s="42"/>
      <c r="AD7839" s="1139">
        <v>1.1220403278273521</v>
      </c>
      <c r="AM7839" s="615"/>
      <c r="AN7839" s="1115" t="s">
        <v>0</v>
      </c>
      <c r="AO7839" s="615"/>
      <c r="AP7839" s="615"/>
      <c r="AQ7839" s="615"/>
      <c r="AR7839" s="615"/>
      <c r="AS7839" s="615"/>
      <c r="AT7839" s="615"/>
      <c r="AU7839" s="615"/>
      <c r="AV7839" s="615"/>
      <c r="AW7839" s="615"/>
      <c r="AX7839" s="615"/>
      <c r="AY7839" s="615"/>
      <c r="AZ7839" s="615"/>
      <c r="BA7839" s="615"/>
      <c r="BB7839" s="615"/>
      <c r="BC7839" s="615"/>
      <c r="BD7839" s="615"/>
      <c r="BE7839" s="615"/>
      <c r="BF7839" s="615"/>
      <c r="BG7839" s="615"/>
      <c r="BH7839" s="615"/>
      <c r="BI7839" s="615"/>
      <c r="BJ7839" s="615"/>
      <c r="BK7839" s="615"/>
      <c r="BL7839" s="615"/>
    </row>
    <row r="7840" spans="2:64">
      <c r="B7840" s="172">
        <v>7756</v>
      </c>
      <c r="C7840" s="42"/>
      <c r="D7840" s="42">
        <v>0.33105422898290338</v>
      </c>
      <c r="E7840" s="42">
        <v>0.94226556980014775</v>
      </c>
      <c r="F7840" s="42"/>
      <c r="G7840" s="42"/>
      <c r="H7840" s="42">
        <v>1.6951661211495539</v>
      </c>
      <c r="I7840" s="42">
        <v>0.65315206019452843</v>
      </c>
      <c r="J7840" s="42"/>
      <c r="K7840" s="42">
        <v>0.16500335568500973</v>
      </c>
      <c r="L7840" s="42"/>
      <c r="M7840" s="42">
        <v>0.41969115817982994</v>
      </c>
      <c r="N7840" s="42"/>
      <c r="O7840" s="42"/>
      <c r="P7840" s="42">
        <v>0.19704558402265643</v>
      </c>
      <c r="Q7840" s="42">
        <v>0.29445080029968335</v>
      </c>
      <c r="R7840" s="42"/>
      <c r="S7840" s="42"/>
      <c r="T7840" s="42">
        <v>0.27120418489300846</v>
      </c>
      <c r="U7840" s="42">
        <v>0.6169618241910575</v>
      </c>
      <c r="V7840" s="42"/>
      <c r="W7840" s="42">
        <v>9.036818886275795E-2</v>
      </c>
      <c r="X7840" s="42"/>
      <c r="Y7840" s="42">
        <v>0.24307687896907723</v>
      </c>
      <c r="Z7840" s="42"/>
      <c r="AA7840" s="42"/>
      <c r="AB7840" s="42">
        <v>0.78288612949178726</v>
      </c>
      <c r="AC7840" s="42">
        <v>0.38667792028759523</v>
      </c>
      <c r="AD7840" s="1139"/>
      <c r="AM7840" s="615"/>
      <c r="AN7840" s="1115" t="s">
        <v>0</v>
      </c>
      <c r="AO7840" s="615"/>
      <c r="AP7840" s="615"/>
      <c r="AQ7840" s="615"/>
      <c r="AR7840" s="615"/>
      <c r="AS7840" s="615"/>
      <c r="AT7840" s="615"/>
      <c r="AU7840" s="615"/>
      <c r="AV7840" s="615"/>
      <c r="AW7840" s="615"/>
      <c r="AX7840" s="615"/>
      <c r="AY7840" s="615"/>
      <c r="AZ7840" s="615"/>
      <c r="BA7840" s="615"/>
      <c r="BB7840" s="615"/>
      <c r="BC7840" s="615"/>
      <c r="BD7840" s="615"/>
      <c r="BE7840" s="615"/>
      <c r="BF7840" s="615"/>
      <c r="BG7840" s="615"/>
      <c r="BH7840" s="615"/>
      <c r="BI7840" s="615"/>
      <c r="BJ7840" s="615"/>
      <c r="BK7840" s="615"/>
      <c r="BL7840" s="615"/>
    </row>
    <row r="7841" spans="2:64">
      <c r="B7841" s="172">
        <v>7757</v>
      </c>
      <c r="C7841" s="42">
        <v>0.92306923496520377</v>
      </c>
      <c r="D7841" s="42"/>
      <c r="E7841" s="42">
        <v>0.68429783962030732</v>
      </c>
      <c r="F7841" s="42"/>
      <c r="G7841" s="42"/>
      <c r="H7841" s="42">
        <v>2.4914920948062958E-2</v>
      </c>
      <c r="I7841" s="42">
        <v>0.20681533375860964</v>
      </c>
      <c r="J7841" s="42"/>
      <c r="K7841" s="42">
        <v>1.2252364485128029</v>
      </c>
      <c r="L7841" s="42"/>
      <c r="M7841" s="42">
        <v>3.3975208114961249E-2</v>
      </c>
      <c r="N7841" s="42"/>
      <c r="O7841" s="42">
        <v>1.3378200040528674</v>
      </c>
      <c r="P7841" s="42"/>
      <c r="Q7841" s="42">
        <v>0.60277578890588179</v>
      </c>
      <c r="R7841" s="42"/>
      <c r="S7841" s="42">
        <v>0.13620350170213932</v>
      </c>
      <c r="T7841" s="42"/>
      <c r="U7841" s="42">
        <v>0.34339231813389409</v>
      </c>
      <c r="V7841" s="42"/>
      <c r="W7841" s="42">
        <v>0.38218961556668224</v>
      </c>
      <c r="X7841" s="42"/>
      <c r="Y7841" s="42"/>
      <c r="Z7841" s="42">
        <v>0.24675629380300571</v>
      </c>
      <c r="AA7841" s="42">
        <v>0.34658112243215095</v>
      </c>
      <c r="AB7841" s="42"/>
      <c r="AC7841" s="42">
        <v>1.0042819767372321E-4</v>
      </c>
      <c r="AD7841" s="1139"/>
      <c r="AM7841" s="615"/>
      <c r="AN7841" s="1115" t="s">
        <v>0</v>
      </c>
      <c r="AO7841" s="615"/>
      <c r="AP7841" s="615"/>
      <c r="AQ7841" s="615"/>
      <c r="AR7841" s="615"/>
      <c r="AS7841" s="615"/>
      <c r="AT7841" s="615"/>
      <c r="AU7841" s="615"/>
      <c r="AV7841" s="615"/>
      <c r="AW7841" s="615"/>
      <c r="AX7841" s="615"/>
      <c r="AY7841" s="615"/>
      <c r="AZ7841" s="615"/>
      <c r="BA7841" s="615"/>
      <c r="BB7841" s="615"/>
      <c r="BC7841" s="615"/>
      <c r="BD7841" s="615"/>
      <c r="BE7841" s="615"/>
      <c r="BF7841" s="615"/>
      <c r="BG7841" s="615"/>
      <c r="BH7841" s="615"/>
      <c r="BI7841" s="615"/>
      <c r="BJ7841" s="615"/>
      <c r="BK7841" s="615"/>
      <c r="BL7841" s="615"/>
    </row>
    <row r="7842" spans="2:64">
      <c r="B7842" s="172">
        <v>7758</v>
      </c>
      <c r="C7842" s="42">
        <v>0.91714515490746484</v>
      </c>
      <c r="D7842" s="42"/>
      <c r="E7842" s="42"/>
      <c r="F7842" s="42">
        <v>0.18631424764989968</v>
      </c>
      <c r="G7842" s="42">
        <v>0.59281072670729262</v>
      </c>
      <c r="H7842" s="42"/>
      <c r="I7842" s="42">
        <v>0.63594006737425623</v>
      </c>
      <c r="J7842" s="42"/>
      <c r="K7842" s="42">
        <v>2.2521449896649857E-2</v>
      </c>
      <c r="L7842" s="42"/>
      <c r="M7842" s="42">
        <v>0.44180116546403131</v>
      </c>
      <c r="N7842" s="42"/>
      <c r="O7842" s="42">
        <v>0.48901187749002251</v>
      </c>
      <c r="P7842" s="42"/>
      <c r="Q7842" s="42">
        <v>0.41717177613514905</v>
      </c>
      <c r="R7842" s="42"/>
      <c r="S7842" s="42">
        <v>0.42956897622307361</v>
      </c>
      <c r="T7842" s="42"/>
      <c r="U7842" s="42">
        <v>0.2723364268357823</v>
      </c>
      <c r="V7842" s="42"/>
      <c r="W7842" s="42">
        <v>0.17053859071323194</v>
      </c>
      <c r="X7842" s="42"/>
      <c r="Y7842" s="42">
        <v>0.37010042700196233</v>
      </c>
      <c r="Z7842" s="42"/>
      <c r="AA7842" s="42">
        <v>0.25972919884394347</v>
      </c>
      <c r="AB7842" s="42"/>
      <c r="AC7842" s="42">
        <v>0.4493820784821782</v>
      </c>
      <c r="AD7842" s="1139"/>
      <c r="AM7842" s="615"/>
      <c r="AN7842" s="1115" t="s">
        <v>0</v>
      </c>
      <c r="AO7842" s="615"/>
      <c r="AP7842" s="615"/>
      <c r="AQ7842" s="615"/>
      <c r="AR7842" s="615"/>
      <c r="AS7842" s="615"/>
      <c r="AT7842" s="615"/>
      <c r="AU7842" s="615"/>
      <c r="AV7842" s="615"/>
      <c r="AW7842" s="615"/>
      <c r="AX7842" s="615"/>
      <c r="AY7842" s="615"/>
      <c r="AZ7842" s="615"/>
      <c r="BA7842" s="615"/>
      <c r="BB7842" s="615"/>
      <c r="BC7842" s="615"/>
      <c r="BD7842" s="615"/>
      <c r="BE7842" s="615"/>
      <c r="BF7842" s="615"/>
      <c r="BG7842" s="615"/>
      <c r="BH7842" s="615"/>
      <c r="BI7842" s="615"/>
      <c r="BJ7842" s="615"/>
      <c r="BK7842" s="615"/>
      <c r="BL7842" s="615"/>
    </row>
    <row r="7843" spans="2:64">
      <c r="B7843" s="172">
        <v>7759</v>
      </c>
      <c r="C7843" s="42">
        <v>1.8769986068251245</v>
      </c>
      <c r="D7843" s="42"/>
      <c r="E7843" s="42"/>
      <c r="F7843" s="42">
        <v>1.3647483516526648</v>
      </c>
      <c r="G7843" s="42">
        <v>1.5670921292646747</v>
      </c>
      <c r="H7843" s="42"/>
      <c r="I7843" s="42"/>
      <c r="J7843" s="42">
        <v>1.4281194604869041</v>
      </c>
      <c r="K7843" s="42">
        <v>2.0697906734756706</v>
      </c>
      <c r="L7843" s="42"/>
      <c r="M7843" s="42"/>
      <c r="N7843" s="42">
        <v>0.90288691132121979</v>
      </c>
      <c r="O7843" s="42">
        <v>0.31685896608140079</v>
      </c>
      <c r="P7843" s="42"/>
      <c r="Q7843" s="42"/>
      <c r="R7843" s="42">
        <v>2.6329089999342052</v>
      </c>
      <c r="S7843" s="42">
        <v>2.6792106270905869</v>
      </c>
      <c r="T7843" s="42"/>
      <c r="U7843" s="42"/>
      <c r="V7843" s="42">
        <v>1.1013765055105251</v>
      </c>
      <c r="W7843" s="42">
        <v>2.4475603927471732</v>
      </c>
      <c r="X7843" s="42"/>
      <c r="Y7843" s="42"/>
      <c r="Z7843" s="42">
        <v>2.8664432724082713</v>
      </c>
      <c r="AA7843" s="42">
        <v>2.3298056924814641</v>
      </c>
      <c r="AB7843" s="42"/>
      <c r="AC7843" s="42"/>
      <c r="AD7843" s="1139">
        <v>2.4246042284755074</v>
      </c>
      <c r="AM7843" s="615"/>
      <c r="AN7843" s="1115" t="s">
        <v>0</v>
      </c>
      <c r="AO7843" s="615"/>
      <c r="AP7843" s="615"/>
      <c r="AQ7843" s="615"/>
      <c r="AR7843" s="615"/>
      <c r="AS7843" s="615"/>
      <c r="AT7843" s="615"/>
      <c r="AU7843" s="615"/>
      <c r="AV7843" s="615"/>
      <c r="AW7843" s="615"/>
      <c r="AX7843" s="615"/>
      <c r="AY7843" s="615"/>
      <c r="AZ7843" s="615"/>
      <c r="BA7843" s="615"/>
      <c r="BB7843" s="615"/>
      <c r="BC7843" s="615"/>
      <c r="BD7843" s="615"/>
      <c r="BE7843" s="615"/>
      <c r="BF7843" s="615"/>
      <c r="BG7843" s="615"/>
      <c r="BH7843" s="615"/>
      <c r="BI7843" s="615"/>
      <c r="BJ7843" s="615"/>
      <c r="BK7843" s="615"/>
      <c r="BL7843" s="615"/>
    </row>
    <row r="7844" spans="2:64">
      <c r="B7844" s="172">
        <v>7760</v>
      </c>
      <c r="C7844" s="42">
        <v>0.2436669364359694</v>
      </c>
      <c r="D7844" s="42"/>
      <c r="E7844" s="42"/>
      <c r="F7844" s="42">
        <v>0.92879693695612009</v>
      </c>
      <c r="G7844" s="42">
        <v>0.4503100619679446</v>
      </c>
      <c r="H7844" s="42"/>
      <c r="I7844" s="42"/>
      <c r="J7844" s="42">
        <v>1.1502631056007246</v>
      </c>
      <c r="K7844" s="42">
        <v>0.18489009971911247</v>
      </c>
      <c r="L7844" s="42"/>
      <c r="M7844" s="42"/>
      <c r="N7844" s="42">
        <v>1.0771443220724264</v>
      </c>
      <c r="O7844" s="42">
        <v>0.2387612781014635</v>
      </c>
      <c r="P7844" s="42"/>
      <c r="Q7844" s="42"/>
      <c r="R7844" s="42">
        <v>1.3773976637493655</v>
      </c>
      <c r="S7844" s="42">
        <v>0.69488490211313869</v>
      </c>
      <c r="T7844" s="42"/>
      <c r="U7844" s="42"/>
      <c r="V7844" s="42">
        <v>0.30225026497636298</v>
      </c>
      <c r="W7844" s="42">
        <v>0.41692901145893962</v>
      </c>
      <c r="X7844" s="42"/>
      <c r="Y7844" s="42"/>
      <c r="Z7844" s="42">
        <v>1.4452192166352908</v>
      </c>
      <c r="AA7844" s="42">
        <v>0.49909431948932648</v>
      </c>
      <c r="AB7844" s="42"/>
      <c r="AC7844" s="42"/>
      <c r="AD7844" s="1139">
        <v>1.2036425249797624</v>
      </c>
      <c r="AM7844" s="615"/>
      <c r="AN7844" s="1115" t="s">
        <v>0</v>
      </c>
      <c r="AO7844" s="615"/>
      <c r="AP7844" s="615"/>
      <c r="AQ7844" s="615"/>
      <c r="AR7844" s="615"/>
      <c r="AS7844" s="615"/>
      <c r="AT7844" s="615"/>
      <c r="AU7844" s="615"/>
      <c r="AV7844" s="615"/>
      <c r="AW7844" s="615"/>
      <c r="AX7844" s="615"/>
      <c r="AY7844" s="615"/>
      <c r="AZ7844" s="615"/>
      <c r="BA7844" s="615"/>
      <c r="BB7844" s="615"/>
      <c r="BC7844" s="615"/>
      <c r="BD7844" s="615"/>
      <c r="BE7844" s="615"/>
      <c r="BF7844" s="615"/>
      <c r="BG7844" s="615"/>
      <c r="BH7844" s="615"/>
      <c r="BI7844" s="615"/>
      <c r="BJ7844" s="615"/>
      <c r="BK7844" s="615"/>
      <c r="BL7844" s="615"/>
    </row>
    <row r="7845" spans="2:64">
      <c r="B7845" s="172">
        <v>7761</v>
      </c>
      <c r="C7845" s="42">
        <v>0.88080851856237252</v>
      </c>
      <c r="D7845" s="42"/>
      <c r="E7845" s="42">
        <v>0.65626079523417502</v>
      </c>
      <c r="F7845" s="42"/>
      <c r="G7845" s="42">
        <v>1.8227027000750606</v>
      </c>
      <c r="H7845" s="42"/>
      <c r="I7845" s="42">
        <v>0.30477688926673396</v>
      </c>
      <c r="J7845" s="42"/>
      <c r="K7845" s="42">
        <v>2.101097915890981</v>
      </c>
      <c r="L7845" s="42"/>
      <c r="M7845" s="42">
        <v>1.3182251322880425</v>
      </c>
      <c r="N7845" s="42"/>
      <c r="O7845" s="42">
        <v>1.8807843419732446</v>
      </c>
      <c r="P7845" s="42"/>
      <c r="Q7845" s="42">
        <v>0.38799237702889738</v>
      </c>
      <c r="R7845" s="42"/>
      <c r="S7845" s="42">
        <v>1.9207283592641748</v>
      </c>
      <c r="T7845" s="42"/>
      <c r="U7845" s="42">
        <v>0.33186270536131757</v>
      </c>
      <c r="V7845" s="42"/>
      <c r="W7845" s="42">
        <v>1.8671981573737615</v>
      </c>
      <c r="X7845" s="42"/>
      <c r="Y7845" s="42">
        <v>0.3599721427451289</v>
      </c>
      <c r="Z7845" s="42"/>
      <c r="AA7845" s="42">
        <v>2.5508350986526458</v>
      </c>
      <c r="AB7845" s="42"/>
      <c r="AC7845" s="42">
        <v>7.2637525343560258E-2</v>
      </c>
      <c r="AD7845" s="1139"/>
      <c r="AM7845" s="615"/>
      <c r="AN7845" s="1115" t="s">
        <v>0</v>
      </c>
      <c r="AO7845" s="615"/>
      <c r="AP7845" s="615"/>
      <c r="AQ7845" s="615"/>
      <c r="AR7845" s="615"/>
      <c r="AS7845" s="615"/>
      <c r="AT7845" s="615"/>
      <c r="AU7845" s="615"/>
      <c r="AV7845" s="615"/>
      <c r="AW7845" s="615"/>
      <c r="AX7845" s="615"/>
      <c r="AY7845" s="615"/>
      <c r="AZ7845" s="615"/>
      <c r="BA7845" s="615"/>
      <c r="BB7845" s="615"/>
      <c r="BC7845" s="615"/>
      <c r="BD7845" s="615"/>
      <c r="BE7845" s="615"/>
      <c r="BF7845" s="615"/>
      <c r="BG7845" s="615"/>
      <c r="BH7845" s="615"/>
      <c r="BI7845" s="615"/>
      <c r="BJ7845" s="615"/>
      <c r="BK7845" s="615"/>
      <c r="BL7845" s="615"/>
    </row>
    <row r="7846" spans="2:64">
      <c r="B7846" s="172">
        <v>7762</v>
      </c>
      <c r="C7846" s="42"/>
      <c r="D7846" s="42">
        <v>0.29948208200602267</v>
      </c>
      <c r="E7846" s="42">
        <v>1.3676178687119216</v>
      </c>
      <c r="F7846" s="42"/>
      <c r="G7846" s="42">
        <v>0.60025770588449978</v>
      </c>
      <c r="H7846" s="42"/>
      <c r="I7846" s="42">
        <v>1.8861583001706448</v>
      </c>
      <c r="J7846" s="42"/>
      <c r="K7846" s="42">
        <v>0.94056870801197545</v>
      </c>
      <c r="L7846" s="42"/>
      <c r="M7846" s="42">
        <v>1.6905654394518599</v>
      </c>
      <c r="N7846" s="42"/>
      <c r="O7846" s="42">
        <v>1.0337634213238394</v>
      </c>
      <c r="P7846" s="42"/>
      <c r="Q7846" s="42">
        <v>1.6312703550317367</v>
      </c>
      <c r="R7846" s="42"/>
      <c r="S7846" s="42">
        <v>0.63763829417501205</v>
      </c>
      <c r="T7846" s="42"/>
      <c r="U7846" s="42">
        <v>2.3222075626605663</v>
      </c>
      <c r="V7846" s="42"/>
      <c r="W7846" s="42">
        <v>1.2756958173801025</v>
      </c>
      <c r="X7846" s="42"/>
      <c r="Y7846" s="42">
        <v>2.1292920075194135</v>
      </c>
      <c r="Z7846" s="42"/>
      <c r="AA7846" s="42">
        <v>7.878569137147598E-2</v>
      </c>
      <c r="AB7846" s="42"/>
      <c r="AC7846" s="42">
        <v>1.1461517431228976</v>
      </c>
      <c r="AD7846" s="1139"/>
      <c r="AM7846" s="615"/>
      <c r="AN7846" s="1115" t="s">
        <v>0</v>
      </c>
      <c r="AO7846" s="615"/>
      <c r="AP7846" s="615"/>
      <c r="AQ7846" s="615"/>
      <c r="AR7846" s="615"/>
      <c r="AS7846" s="615"/>
      <c r="AT7846" s="615"/>
      <c r="AU7846" s="615"/>
      <c r="AV7846" s="615"/>
      <c r="AW7846" s="615"/>
      <c r="AX7846" s="615"/>
      <c r="AY7846" s="615"/>
      <c r="AZ7846" s="615"/>
      <c r="BA7846" s="615"/>
      <c r="BB7846" s="615"/>
      <c r="BC7846" s="615"/>
      <c r="BD7846" s="615"/>
      <c r="BE7846" s="615"/>
      <c r="BF7846" s="615"/>
      <c r="BG7846" s="615"/>
      <c r="BH7846" s="615"/>
      <c r="BI7846" s="615"/>
      <c r="BJ7846" s="615"/>
      <c r="BK7846" s="615"/>
      <c r="BL7846" s="615"/>
    </row>
    <row r="7847" spans="2:64">
      <c r="B7847" s="172">
        <v>7763</v>
      </c>
      <c r="C7847" s="42"/>
      <c r="D7847" s="42">
        <v>0.92213837956358113</v>
      </c>
      <c r="E7847" s="42"/>
      <c r="F7847" s="42">
        <v>0.18273495824461919</v>
      </c>
      <c r="G7847" s="42"/>
      <c r="H7847" s="42">
        <v>1.2310096312345384</v>
      </c>
      <c r="I7847" s="42"/>
      <c r="J7847" s="42">
        <v>0.12720777991796431</v>
      </c>
      <c r="K7847" s="42"/>
      <c r="L7847" s="42">
        <v>1.7189913508964585</v>
      </c>
      <c r="M7847" s="42"/>
      <c r="N7847" s="42">
        <v>0.40105844622678127</v>
      </c>
      <c r="O7847" s="42"/>
      <c r="P7847" s="42">
        <v>1.012442675111717</v>
      </c>
      <c r="Q7847" s="42">
        <v>0.18253547455746921</v>
      </c>
      <c r="R7847" s="42"/>
      <c r="S7847" s="42"/>
      <c r="T7847" s="42">
        <v>0.30308400512339811</v>
      </c>
      <c r="U7847" s="42"/>
      <c r="V7847" s="42">
        <v>0.23316020702522006</v>
      </c>
      <c r="W7847" s="42"/>
      <c r="X7847" s="42">
        <v>0.72939773686622211</v>
      </c>
      <c r="Y7847" s="42">
        <v>0.75687398491783309</v>
      </c>
      <c r="Z7847" s="42"/>
      <c r="AA7847" s="42"/>
      <c r="AB7847" s="42">
        <v>0.47541948681203577</v>
      </c>
      <c r="AC7847" s="42">
        <v>0.29346453348595025</v>
      </c>
      <c r="AD7847" s="1139"/>
      <c r="AM7847" s="615"/>
      <c r="AN7847" s="1115" t="s">
        <v>0</v>
      </c>
      <c r="AO7847" s="615"/>
      <c r="AP7847" s="615"/>
      <c r="AQ7847" s="615"/>
      <c r="AR7847" s="615"/>
      <c r="AS7847" s="615"/>
      <c r="AT7847" s="615"/>
      <c r="AU7847" s="615"/>
      <c r="AV7847" s="615"/>
      <c r="AW7847" s="615"/>
      <c r="AX7847" s="615"/>
      <c r="AY7847" s="615"/>
      <c r="AZ7847" s="615"/>
      <c r="BA7847" s="615"/>
      <c r="BB7847" s="615"/>
      <c r="BC7847" s="615"/>
      <c r="BD7847" s="615"/>
      <c r="BE7847" s="615"/>
      <c r="BF7847" s="615"/>
      <c r="BG7847" s="615"/>
      <c r="BH7847" s="615"/>
      <c r="BI7847" s="615"/>
      <c r="BJ7847" s="615"/>
      <c r="BK7847" s="615"/>
      <c r="BL7847" s="615"/>
    </row>
    <row r="7848" spans="2:64">
      <c r="B7848" s="172">
        <v>7764</v>
      </c>
      <c r="C7848" s="42">
        <v>6.4523263728295047E-3</v>
      </c>
      <c r="D7848" s="42"/>
      <c r="E7848" s="42">
        <v>1.2740491852880207</v>
      </c>
      <c r="F7848" s="42"/>
      <c r="G7848" s="42"/>
      <c r="H7848" s="42">
        <v>0.25912264840333915</v>
      </c>
      <c r="I7848" s="42">
        <v>1.8206963058370715</v>
      </c>
      <c r="J7848" s="42"/>
      <c r="K7848" s="42">
        <v>0.28424191974841623</v>
      </c>
      <c r="L7848" s="42"/>
      <c r="M7848" s="42">
        <v>1.9991724291075277</v>
      </c>
      <c r="N7848" s="42"/>
      <c r="O7848" s="42">
        <v>0.27119239928693906</v>
      </c>
      <c r="P7848" s="42"/>
      <c r="Q7848" s="42">
        <v>1.8353729182686114</v>
      </c>
      <c r="R7848" s="42"/>
      <c r="S7848" s="42"/>
      <c r="T7848" s="42">
        <v>4.5471100395037316E-2</v>
      </c>
      <c r="U7848" s="42">
        <v>1.5789287570721164</v>
      </c>
      <c r="V7848" s="42"/>
      <c r="W7848" s="42"/>
      <c r="X7848" s="42">
        <v>0.27017946464993708</v>
      </c>
      <c r="Y7848" s="42">
        <v>1.5305991835127719</v>
      </c>
      <c r="Z7848" s="42"/>
      <c r="AA7848" s="42">
        <v>0.7295585848190369</v>
      </c>
      <c r="AB7848" s="42"/>
      <c r="AC7848" s="42">
        <v>1.4634518626501076</v>
      </c>
      <c r="AD7848" s="1139"/>
      <c r="AM7848" s="615"/>
      <c r="AN7848" s="1115" t="s">
        <v>0</v>
      </c>
      <c r="AO7848" s="615"/>
      <c r="AP7848" s="615"/>
      <c r="AQ7848" s="615"/>
      <c r="AR7848" s="615"/>
      <c r="AS7848" s="615"/>
      <c r="AT7848" s="615"/>
      <c r="AU7848" s="615"/>
      <c r="AV7848" s="615"/>
      <c r="AW7848" s="615"/>
      <c r="AX7848" s="615"/>
      <c r="AY7848" s="615"/>
      <c r="AZ7848" s="615"/>
      <c r="BA7848" s="615"/>
      <c r="BB7848" s="615"/>
      <c r="BC7848" s="615"/>
      <c r="BD7848" s="615"/>
      <c r="BE7848" s="615"/>
      <c r="BF7848" s="615"/>
      <c r="BG7848" s="615"/>
      <c r="BH7848" s="615"/>
      <c r="BI7848" s="615"/>
      <c r="BJ7848" s="615"/>
      <c r="BK7848" s="615"/>
      <c r="BL7848" s="615"/>
    </row>
    <row r="7849" spans="2:64">
      <c r="B7849" s="172">
        <v>7765</v>
      </c>
      <c r="C7849" s="42"/>
      <c r="D7849" s="42">
        <v>1.9791640851485397</v>
      </c>
      <c r="E7849" s="42">
        <v>0.82602014986265926</v>
      </c>
      <c r="F7849" s="42"/>
      <c r="G7849" s="42"/>
      <c r="H7849" s="42">
        <v>0.6507022687017836</v>
      </c>
      <c r="I7849" s="42">
        <v>1.0194519171537371</v>
      </c>
      <c r="J7849" s="42"/>
      <c r="K7849" s="42"/>
      <c r="L7849" s="42">
        <v>1.6187945368472421</v>
      </c>
      <c r="M7849" s="42">
        <v>0.37048410449008129</v>
      </c>
      <c r="N7849" s="42"/>
      <c r="O7849" s="42"/>
      <c r="P7849" s="42">
        <v>1.3149158776773202</v>
      </c>
      <c r="Q7849" s="42">
        <v>0.48813134232692995</v>
      </c>
      <c r="R7849" s="42"/>
      <c r="S7849" s="42"/>
      <c r="T7849" s="42">
        <v>1.4829646528430975</v>
      </c>
      <c r="U7849" s="42"/>
      <c r="V7849" s="42">
        <v>0.27190058074319667</v>
      </c>
      <c r="W7849" s="42"/>
      <c r="X7849" s="42">
        <v>1.1848741911042944</v>
      </c>
      <c r="Y7849" s="42">
        <v>0.15507382950572587</v>
      </c>
      <c r="Z7849" s="42"/>
      <c r="AA7849" s="42"/>
      <c r="AB7849" s="42">
        <v>2.0128700560200024</v>
      </c>
      <c r="AC7849" s="42">
        <v>1.1087212423173405</v>
      </c>
      <c r="AD7849" s="1139"/>
      <c r="AM7849" s="615"/>
      <c r="AN7849" s="1115" t="s">
        <v>0</v>
      </c>
      <c r="AO7849" s="615"/>
      <c r="AP7849" s="615"/>
      <c r="AQ7849" s="615"/>
      <c r="AR7849" s="615"/>
      <c r="AS7849" s="615"/>
      <c r="AT7849" s="615"/>
      <c r="AU7849" s="615"/>
      <c r="AV7849" s="615"/>
      <c r="AW7849" s="615"/>
      <c r="AX7849" s="615"/>
      <c r="AY7849" s="615"/>
      <c r="AZ7849" s="615"/>
      <c r="BA7849" s="615"/>
      <c r="BB7849" s="615"/>
      <c r="BC7849" s="615"/>
      <c r="BD7849" s="615"/>
      <c r="BE7849" s="615"/>
      <c r="BF7849" s="615"/>
      <c r="BG7849" s="615"/>
      <c r="BH7849" s="615"/>
      <c r="BI7849" s="615"/>
      <c r="BJ7849" s="615"/>
      <c r="BK7849" s="615"/>
      <c r="BL7849" s="615"/>
    </row>
    <row r="7850" spans="2:64">
      <c r="B7850" s="172">
        <v>7766</v>
      </c>
      <c r="C7850" s="42">
        <v>0.76796562411350333</v>
      </c>
      <c r="D7850" s="42"/>
      <c r="E7850" s="42">
        <v>1.2511810601208635</v>
      </c>
      <c r="F7850" s="42"/>
      <c r="G7850" s="42">
        <v>1.6191486471420979</v>
      </c>
      <c r="H7850" s="42"/>
      <c r="I7850" s="42">
        <v>0.17037963581797316</v>
      </c>
      <c r="J7850" s="42"/>
      <c r="K7850" s="42">
        <v>1.3021368068099828</v>
      </c>
      <c r="L7850" s="42"/>
      <c r="M7850" s="42">
        <v>1.2087417093941837</v>
      </c>
      <c r="N7850" s="42"/>
      <c r="O7850" s="42">
        <v>1.8688628881937779</v>
      </c>
      <c r="P7850" s="42"/>
      <c r="Q7850" s="42">
        <v>0.31845458490505024</v>
      </c>
      <c r="R7850" s="42"/>
      <c r="S7850" s="42">
        <v>0.7133815355498343</v>
      </c>
      <c r="T7850" s="42"/>
      <c r="U7850" s="42">
        <v>1.2439697197905941</v>
      </c>
      <c r="V7850" s="42"/>
      <c r="W7850" s="42">
        <v>1.3671227269664779</v>
      </c>
      <c r="X7850" s="42"/>
      <c r="Y7850" s="42">
        <v>0.80292466622499115</v>
      </c>
      <c r="Z7850" s="42"/>
      <c r="AA7850" s="42">
        <v>2.0299643174658559</v>
      </c>
      <c r="AB7850" s="42"/>
      <c r="AC7850" s="42">
        <v>0.64700313076963478</v>
      </c>
      <c r="AD7850" s="1139"/>
      <c r="AM7850" s="615"/>
      <c r="AN7850" s="1115" t="s">
        <v>0</v>
      </c>
      <c r="AO7850" s="615"/>
      <c r="AP7850" s="615"/>
      <c r="AQ7850" s="615"/>
      <c r="AR7850" s="615"/>
      <c r="AS7850" s="615"/>
      <c r="AT7850" s="615"/>
      <c r="AU7850" s="615"/>
      <c r="AV7850" s="615"/>
      <c r="AW7850" s="615"/>
      <c r="AX7850" s="615"/>
      <c r="AY7850" s="615"/>
      <c r="AZ7850" s="615"/>
      <c r="BA7850" s="615"/>
      <c r="BB7850" s="615"/>
      <c r="BC7850" s="615"/>
      <c r="BD7850" s="615"/>
      <c r="BE7850" s="615"/>
      <c r="BF7850" s="615"/>
      <c r="BG7850" s="615"/>
      <c r="BH7850" s="615"/>
      <c r="BI7850" s="615"/>
      <c r="BJ7850" s="615"/>
      <c r="BK7850" s="615"/>
      <c r="BL7850" s="615"/>
    </row>
    <row r="7851" spans="2:64">
      <c r="B7851" s="172">
        <v>7767</v>
      </c>
      <c r="C7851" s="42">
        <v>0.7413634401200625</v>
      </c>
      <c r="D7851" s="42"/>
      <c r="E7851" s="42">
        <v>0.87096871269459153</v>
      </c>
      <c r="F7851" s="42"/>
      <c r="G7851" s="42">
        <v>1.4445613487848017</v>
      </c>
      <c r="H7851" s="42"/>
      <c r="I7851" s="42">
        <v>1.3921607182627806</v>
      </c>
      <c r="J7851" s="42"/>
      <c r="K7851" s="42">
        <v>0.63881633969708274</v>
      </c>
      <c r="L7851" s="42"/>
      <c r="M7851" s="42">
        <v>0.49153507755342107</v>
      </c>
      <c r="N7851" s="42"/>
      <c r="O7851" s="42">
        <v>1.2497646722597517</v>
      </c>
      <c r="P7851" s="42"/>
      <c r="Q7851" s="42">
        <v>1.1950844706690664</v>
      </c>
      <c r="R7851" s="42"/>
      <c r="S7851" s="42">
        <v>1.3211282664122617</v>
      </c>
      <c r="T7851" s="42"/>
      <c r="U7851" s="42">
        <v>0.86427124064215932</v>
      </c>
      <c r="V7851" s="42"/>
      <c r="W7851" s="42">
        <v>1.2052719443559206</v>
      </c>
      <c r="X7851" s="42"/>
      <c r="Y7851" s="42">
        <v>1.1230194181045234</v>
      </c>
      <c r="Z7851" s="42"/>
      <c r="AA7851" s="42">
        <v>0.26736593777421813</v>
      </c>
      <c r="AB7851" s="42"/>
      <c r="AC7851" s="42">
        <v>1.2831684947485569</v>
      </c>
      <c r="AD7851" s="1139"/>
      <c r="AM7851" s="615"/>
      <c r="AN7851" s="1115" t="s">
        <v>0</v>
      </c>
      <c r="AO7851" s="615"/>
      <c r="AP7851" s="615"/>
      <c r="AQ7851" s="615"/>
      <c r="AR7851" s="615"/>
      <c r="AS7851" s="615"/>
      <c r="AT7851" s="615"/>
      <c r="AU7851" s="615"/>
      <c r="AV7851" s="615"/>
      <c r="AW7851" s="615"/>
      <c r="AX7851" s="615"/>
      <c r="AY7851" s="615"/>
      <c r="AZ7851" s="615"/>
      <c r="BA7851" s="615"/>
      <c r="BB7851" s="615"/>
      <c r="BC7851" s="615"/>
      <c r="BD7851" s="615"/>
      <c r="BE7851" s="615"/>
      <c r="BF7851" s="615"/>
      <c r="BG7851" s="615"/>
      <c r="BH7851" s="615"/>
      <c r="BI7851" s="615"/>
      <c r="BJ7851" s="615"/>
      <c r="BK7851" s="615"/>
      <c r="BL7851" s="615"/>
    </row>
    <row r="7852" spans="2:64">
      <c r="B7852" s="172">
        <v>7768</v>
      </c>
      <c r="C7852" s="42">
        <v>0.68202126347657122</v>
      </c>
      <c r="D7852" s="42"/>
      <c r="E7852" s="42"/>
      <c r="F7852" s="42">
        <v>0.67716981840077428</v>
      </c>
      <c r="G7852" s="42">
        <v>0.67864283881077758</v>
      </c>
      <c r="H7852" s="42"/>
      <c r="I7852" s="42"/>
      <c r="J7852" s="42">
        <v>1.2284074007587003</v>
      </c>
      <c r="K7852" s="42">
        <v>0.59444751289493802</v>
      </c>
      <c r="L7852" s="42"/>
      <c r="M7852" s="42"/>
      <c r="N7852" s="42">
        <v>2.2548503058153719</v>
      </c>
      <c r="O7852" s="42">
        <v>2.4069143048008099E-2</v>
      </c>
      <c r="P7852" s="42"/>
      <c r="Q7852" s="42"/>
      <c r="R7852" s="42">
        <v>1.4753913643799219</v>
      </c>
      <c r="S7852" s="42">
        <v>0.30155555456263594</v>
      </c>
      <c r="T7852" s="42"/>
      <c r="U7852" s="42"/>
      <c r="V7852" s="42">
        <v>1.0078516883743958</v>
      </c>
      <c r="W7852" s="42">
        <v>1.4209171884574443E-2</v>
      </c>
      <c r="X7852" s="42"/>
      <c r="Y7852" s="42"/>
      <c r="Z7852" s="42">
        <v>1.3276503290021113</v>
      </c>
      <c r="AA7852" s="42">
        <v>1.8169476952135946</v>
      </c>
      <c r="AB7852" s="42"/>
      <c r="AC7852" s="42"/>
      <c r="AD7852" s="1139">
        <v>2.1772724300749697</v>
      </c>
      <c r="AM7852" s="615"/>
      <c r="AN7852" s="1115" t="s">
        <v>0</v>
      </c>
      <c r="AO7852" s="615"/>
      <c r="AP7852" s="615"/>
      <c r="AQ7852" s="615"/>
      <c r="AR7852" s="615"/>
      <c r="AS7852" s="615"/>
      <c r="AT7852" s="615"/>
      <c r="AU7852" s="615"/>
      <c r="AV7852" s="615"/>
      <c r="AW7852" s="615"/>
      <c r="AX7852" s="615"/>
      <c r="AY7852" s="615"/>
      <c r="AZ7852" s="615"/>
      <c r="BA7852" s="615"/>
      <c r="BB7852" s="615"/>
      <c r="BC7852" s="615"/>
      <c r="BD7852" s="615"/>
      <c r="BE7852" s="615"/>
      <c r="BF7852" s="615"/>
      <c r="BG7852" s="615"/>
      <c r="BH7852" s="615"/>
      <c r="BI7852" s="615"/>
      <c r="BJ7852" s="615"/>
      <c r="BK7852" s="615"/>
      <c r="BL7852" s="615"/>
    </row>
    <row r="7853" spans="2:64">
      <c r="B7853" s="172">
        <v>7769</v>
      </c>
      <c r="C7853" s="42">
        <v>1.3725418095097557</v>
      </c>
      <c r="D7853" s="42"/>
      <c r="E7853" s="42"/>
      <c r="F7853" s="42">
        <v>3.2370665378504784</v>
      </c>
      <c r="G7853" s="42">
        <v>0.25358180284018589</v>
      </c>
      <c r="H7853" s="42"/>
      <c r="I7853" s="42"/>
      <c r="J7853" s="42">
        <v>2.0376169610170041</v>
      </c>
      <c r="K7853" s="42">
        <v>0.37038639065205736</v>
      </c>
      <c r="L7853" s="42"/>
      <c r="M7853" s="42"/>
      <c r="N7853" s="42">
        <v>2.8186484539227701</v>
      </c>
      <c r="O7853" s="42">
        <v>0.66334542604468982</v>
      </c>
      <c r="P7853" s="42"/>
      <c r="Q7853" s="42"/>
      <c r="R7853" s="42">
        <v>3.6168402581592467</v>
      </c>
      <c r="S7853" s="42">
        <v>1.2251352550390746</v>
      </c>
      <c r="T7853" s="42"/>
      <c r="U7853" s="42"/>
      <c r="V7853" s="42">
        <v>2.6425171809928498</v>
      </c>
      <c r="W7853" s="42">
        <v>1.5626859504756994</v>
      </c>
      <c r="X7853" s="42"/>
      <c r="Y7853" s="42"/>
      <c r="Z7853" s="42">
        <v>2.1767424741684036</v>
      </c>
      <c r="AA7853" s="42">
        <v>0.97809628493817158</v>
      </c>
      <c r="AB7853" s="42"/>
      <c r="AC7853" s="42"/>
      <c r="AD7853" s="1139">
        <v>1.8640036307186423</v>
      </c>
      <c r="AM7853" s="615"/>
      <c r="AN7853" s="1115" t="s">
        <v>0</v>
      </c>
      <c r="AO7853" s="615"/>
      <c r="AP7853" s="615"/>
      <c r="AQ7853" s="615"/>
      <c r="AR7853" s="615"/>
      <c r="AS7853" s="615"/>
      <c r="AT7853" s="615"/>
      <c r="AU7853" s="615"/>
      <c r="AV7853" s="615"/>
      <c r="AW7853" s="615"/>
      <c r="AX7853" s="615"/>
      <c r="AY7853" s="615"/>
      <c r="AZ7853" s="615"/>
      <c r="BA7853" s="615"/>
      <c r="BB7853" s="615"/>
      <c r="BC7853" s="615"/>
      <c r="BD7853" s="615"/>
      <c r="BE7853" s="615"/>
      <c r="BF7853" s="615"/>
      <c r="BG7853" s="615"/>
      <c r="BH7853" s="615"/>
      <c r="BI7853" s="615"/>
      <c r="BJ7853" s="615"/>
      <c r="BK7853" s="615"/>
      <c r="BL7853" s="615"/>
    </row>
    <row r="7854" spans="2:64">
      <c r="B7854" s="172">
        <v>7770</v>
      </c>
      <c r="C7854" s="42">
        <v>1.7153097995273989</v>
      </c>
      <c r="D7854" s="42"/>
      <c r="E7854" s="42">
        <v>0.99327769639671193</v>
      </c>
      <c r="F7854" s="42"/>
      <c r="G7854" s="42">
        <v>0.67876454986685519</v>
      </c>
      <c r="H7854" s="42"/>
      <c r="I7854" s="42">
        <v>0.23367763095168928</v>
      </c>
      <c r="J7854" s="42"/>
      <c r="K7854" s="42">
        <v>1.1530208658340628</v>
      </c>
      <c r="L7854" s="42"/>
      <c r="M7854" s="42">
        <v>0.5654426125451274</v>
      </c>
      <c r="N7854" s="42"/>
      <c r="O7854" s="42">
        <v>1.1075457656337935</v>
      </c>
      <c r="P7854" s="42"/>
      <c r="Q7854" s="42"/>
      <c r="R7854" s="42">
        <v>6.9359245862098018E-2</v>
      </c>
      <c r="S7854" s="42">
        <v>1.3647442214274541</v>
      </c>
      <c r="T7854" s="42"/>
      <c r="U7854" s="42"/>
      <c r="V7854" s="42">
        <v>0.19302054758250489</v>
      </c>
      <c r="W7854" s="42">
        <v>0.95572488926267818</v>
      </c>
      <c r="X7854" s="42"/>
      <c r="Y7854" s="42"/>
      <c r="Z7854" s="42">
        <v>1.0793478209820886</v>
      </c>
      <c r="AA7854" s="42">
        <v>2.0110908819713886</v>
      </c>
      <c r="AB7854" s="42"/>
      <c r="AC7854" s="42">
        <v>0.1156840913606868</v>
      </c>
      <c r="AD7854" s="1139"/>
      <c r="AM7854" s="615"/>
      <c r="AN7854" s="1115" t="s">
        <v>0</v>
      </c>
      <c r="AO7854" s="615"/>
      <c r="AP7854" s="615"/>
      <c r="AQ7854" s="615"/>
      <c r="AR7854" s="615"/>
      <c r="AS7854" s="615"/>
      <c r="AT7854" s="615"/>
      <c r="AU7854" s="615"/>
      <c r="AV7854" s="615"/>
      <c r="AW7854" s="615"/>
      <c r="AX7854" s="615"/>
      <c r="AY7854" s="615"/>
      <c r="AZ7854" s="615"/>
      <c r="BA7854" s="615"/>
      <c r="BB7854" s="615"/>
      <c r="BC7854" s="615"/>
      <c r="BD7854" s="615"/>
      <c r="BE7854" s="615"/>
      <c r="BF7854" s="615"/>
      <c r="BG7854" s="615"/>
      <c r="BH7854" s="615"/>
      <c r="BI7854" s="615"/>
      <c r="BJ7854" s="615"/>
      <c r="BK7854" s="615"/>
      <c r="BL7854" s="615"/>
    </row>
    <row r="7855" spans="2:64">
      <c r="B7855" s="172">
        <v>7771</v>
      </c>
      <c r="C7855" s="42">
        <v>2.0792600890688711</v>
      </c>
      <c r="D7855" s="42"/>
      <c r="E7855" s="42"/>
      <c r="F7855" s="42">
        <v>2.5537424999988336</v>
      </c>
      <c r="G7855" s="42">
        <v>2.0380789092302964</v>
      </c>
      <c r="H7855" s="42"/>
      <c r="I7855" s="42"/>
      <c r="J7855" s="42">
        <v>2.7566287978961364</v>
      </c>
      <c r="K7855" s="42">
        <v>0.66064675000733952</v>
      </c>
      <c r="L7855" s="42"/>
      <c r="M7855" s="42"/>
      <c r="N7855" s="42">
        <v>1.2963236080733476</v>
      </c>
      <c r="O7855" s="42">
        <v>2.558148564609775</v>
      </c>
      <c r="P7855" s="42"/>
      <c r="Q7855" s="42"/>
      <c r="R7855" s="42">
        <v>2.5078117859469535</v>
      </c>
      <c r="S7855" s="42">
        <v>0.79180819757110354</v>
      </c>
      <c r="T7855" s="42"/>
      <c r="U7855" s="42"/>
      <c r="V7855" s="42">
        <v>1.4769337293634661</v>
      </c>
      <c r="W7855" s="42">
        <v>1.719614700916319</v>
      </c>
      <c r="X7855" s="42"/>
      <c r="Y7855" s="42"/>
      <c r="Z7855" s="42">
        <v>2.7819949817788237</v>
      </c>
      <c r="AA7855" s="42">
        <v>1.6480047431581761</v>
      </c>
      <c r="AB7855" s="42"/>
      <c r="AC7855" s="42"/>
      <c r="AD7855" s="1139">
        <v>1.9046465819911971</v>
      </c>
      <c r="AM7855" s="615"/>
      <c r="AN7855" s="1115" t="s">
        <v>0</v>
      </c>
      <c r="AO7855" s="615"/>
      <c r="AP7855" s="615"/>
      <c r="AQ7855" s="615"/>
      <c r="AR7855" s="615"/>
      <c r="AS7855" s="615"/>
      <c r="AT7855" s="615"/>
      <c r="AU7855" s="615"/>
      <c r="AV7855" s="615"/>
      <c r="AW7855" s="615"/>
      <c r="AX7855" s="615"/>
      <c r="AY7855" s="615"/>
      <c r="AZ7855" s="615"/>
      <c r="BA7855" s="615"/>
      <c r="BB7855" s="615"/>
      <c r="BC7855" s="615"/>
      <c r="BD7855" s="615"/>
      <c r="BE7855" s="615"/>
      <c r="BF7855" s="615"/>
      <c r="BG7855" s="615"/>
      <c r="BH7855" s="615"/>
      <c r="BI7855" s="615"/>
      <c r="BJ7855" s="615"/>
      <c r="BK7855" s="615"/>
      <c r="BL7855" s="615"/>
    </row>
    <row r="7856" spans="2:64">
      <c r="B7856" s="172">
        <v>7772</v>
      </c>
      <c r="C7856" s="42"/>
      <c r="D7856" s="42">
        <v>1.5573429715321667</v>
      </c>
      <c r="E7856" s="42">
        <v>0.40317822581388507</v>
      </c>
      <c r="F7856" s="42"/>
      <c r="G7856" s="42"/>
      <c r="H7856" s="42">
        <v>1.4748419778855282</v>
      </c>
      <c r="I7856" s="42">
        <v>1.4050976608131196</v>
      </c>
      <c r="J7856" s="42"/>
      <c r="K7856" s="42"/>
      <c r="L7856" s="42">
        <v>1.8011710847360036</v>
      </c>
      <c r="M7856" s="42">
        <v>0.62612040837587735</v>
      </c>
      <c r="N7856" s="42"/>
      <c r="O7856" s="42"/>
      <c r="P7856" s="42">
        <v>2.3981384610931307</v>
      </c>
      <c r="Q7856" s="42">
        <v>1.0817592404110483</v>
      </c>
      <c r="R7856" s="42"/>
      <c r="S7856" s="42"/>
      <c r="T7856" s="42">
        <v>2.0549496746160791</v>
      </c>
      <c r="U7856" s="42">
        <v>0.87185448030863488</v>
      </c>
      <c r="V7856" s="42"/>
      <c r="W7856" s="42"/>
      <c r="X7856" s="42">
        <v>1.5889000795518415</v>
      </c>
      <c r="Y7856" s="42">
        <v>0.31389079484290966</v>
      </c>
      <c r="Z7856" s="42"/>
      <c r="AA7856" s="42"/>
      <c r="AB7856" s="42">
        <v>1.744938507593716</v>
      </c>
      <c r="AC7856" s="42">
        <v>1.5949033686981653</v>
      </c>
      <c r="AD7856" s="1139"/>
      <c r="AM7856" s="615"/>
      <c r="AN7856" s="1115" t="s">
        <v>0</v>
      </c>
      <c r="AO7856" s="615"/>
      <c r="AP7856" s="615"/>
      <c r="AQ7856" s="615"/>
      <c r="AR7856" s="615"/>
      <c r="AS7856" s="615"/>
      <c r="AT7856" s="615"/>
      <c r="AU7856" s="615"/>
      <c r="AV7856" s="615"/>
      <c r="AW7856" s="615"/>
      <c r="AX7856" s="615"/>
      <c r="AY7856" s="615"/>
      <c r="AZ7856" s="615"/>
      <c r="BA7856" s="615"/>
      <c r="BB7856" s="615"/>
      <c r="BC7856" s="615"/>
      <c r="BD7856" s="615"/>
      <c r="BE7856" s="615"/>
      <c r="BF7856" s="615"/>
      <c r="BG7856" s="615"/>
      <c r="BH7856" s="615"/>
      <c r="BI7856" s="615"/>
      <c r="BJ7856" s="615"/>
      <c r="BK7856" s="615"/>
      <c r="BL7856" s="615"/>
    </row>
    <row r="7857" spans="2:64">
      <c r="B7857" s="172">
        <v>7773</v>
      </c>
      <c r="C7857" s="42">
        <v>2.0443312404261555</v>
      </c>
      <c r="D7857" s="42"/>
      <c r="E7857" s="42">
        <v>0.91593011452081163</v>
      </c>
      <c r="F7857" s="42"/>
      <c r="G7857" s="42">
        <v>2.9297233050333515</v>
      </c>
      <c r="H7857" s="42"/>
      <c r="I7857" s="42"/>
      <c r="J7857" s="42">
        <v>1.0862226475336249E-2</v>
      </c>
      <c r="K7857" s="42">
        <v>2.1483764579621414</v>
      </c>
      <c r="L7857" s="42"/>
      <c r="M7857" s="42">
        <v>0.35861720090783944</v>
      </c>
      <c r="N7857" s="42"/>
      <c r="O7857" s="42">
        <v>1.7147005771272523</v>
      </c>
      <c r="P7857" s="42"/>
      <c r="Q7857" s="42">
        <v>0.63817152978825131</v>
      </c>
      <c r="R7857" s="42"/>
      <c r="S7857" s="42">
        <v>1.8410989841101262</v>
      </c>
      <c r="T7857" s="42"/>
      <c r="U7857" s="42">
        <v>0.90121745157745614</v>
      </c>
      <c r="V7857" s="42"/>
      <c r="W7857" s="42">
        <v>1.2997716350016904</v>
      </c>
      <c r="X7857" s="42"/>
      <c r="Y7857" s="42">
        <v>0.27045361599275614</v>
      </c>
      <c r="Z7857" s="42"/>
      <c r="AA7857" s="42">
        <v>1.8741093486138647</v>
      </c>
      <c r="AB7857" s="42"/>
      <c r="AC7857" s="42">
        <v>0.16309892088187428</v>
      </c>
      <c r="AD7857" s="1139"/>
      <c r="AM7857" s="615"/>
      <c r="AN7857" s="1115" t="s">
        <v>0</v>
      </c>
      <c r="AO7857" s="615"/>
      <c r="AP7857" s="615"/>
      <c r="AQ7857" s="615"/>
      <c r="AR7857" s="615"/>
      <c r="AS7857" s="615"/>
      <c r="AT7857" s="615"/>
      <c r="AU7857" s="615"/>
      <c r="AV7857" s="615"/>
      <c r="AW7857" s="615"/>
      <c r="AX7857" s="615"/>
      <c r="AY7857" s="615"/>
      <c r="AZ7857" s="615"/>
      <c r="BA7857" s="615"/>
      <c r="BB7857" s="615"/>
      <c r="BC7857" s="615"/>
      <c r="BD7857" s="615"/>
      <c r="BE7857" s="615"/>
      <c r="BF7857" s="615"/>
      <c r="BG7857" s="615"/>
      <c r="BH7857" s="615"/>
      <c r="BI7857" s="615"/>
      <c r="BJ7857" s="615"/>
      <c r="BK7857" s="615"/>
      <c r="BL7857" s="615"/>
    </row>
    <row r="7858" spans="2:64">
      <c r="B7858" s="172">
        <v>7774</v>
      </c>
      <c r="C7858" s="42">
        <v>0.49243270672282963</v>
      </c>
      <c r="D7858" s="42"/>
      <c r="E7858" s="42">
        <v>0.91872817294904519</v>
      </c>
      <c r="F7858" s="42"/>
      <c r="G7858" s="42">
        <v>5.7076813299483997E-2</v>
      </c>
      <c r="H7858" s="42"/>
      <c r="I7858" s="42">
        <v>1.5449841677449263</v>
      </c>
      <c r="J7858" s="42"/>
      <c r="K7858" s="42"/>
      <c r="L7858" s="42">
        <v>0.96770150068469518</v>
      </c>
      <c r="M7858" s="42">
        <v>0.81282708756001287</v>
      </c>
      <c r="N7858" s="42"/>
      <c r="O7858" s="42">
        <v>0.64659852527634609</v>
      </c>
      <c r="P7858" s="42"/>
      <c r="Q7858" s="42">
        <v>0.50561117252217791</v>
      </c>
      <c r="R7858" s="42"/>
      <c r="S7858" s="42">
        <v>0.26614395405326252</v>
      </c>
      <c r="T7858" s="42"/>
      <c r="U7858" s="42">
        <v>0.70865109811074045</v>
      </c>
      <c r="V7858" s="42"/>
      <c r="W7858" s="42">
        <v>0.23190208165837173</v>
      </c>
      <c r="X7858" s="42"/>
      <c r="Y7858" s="42">
        <v>1.7051730854308804</v>
      </c>
      <c r="Z7858" s="42"/>
      <c r="AA7858" s="42">
        <v>0.14659773174915208</v>
      </c>
      <c r="AB7858" s="42"/>
      <c r="AC7858" s="42">
        <v>2.0705353286754731</v>
      </c>
      <c r="AD7858" s="1139"/>
      <c r="AM7858" s="615"/>
      <c r="AN7858" s="1115" t="s">
        <v>0</v>
      </c>
      <c r="AO7858" s="615"/>
      <c r="AP7858" s="615"/>
      <c r="AQ7858" s="615"/>
      <c r="AR7858" s="615"/>
      <c r="AS7858" s="615"/>
      <c r="AT7858" s="615"/>
      <c r="AU7858" s="615"/>
      <c r="AV7858" s="615"/>
      <c r="AW7858" s="615"/>
      <c r="AX7858" s="615"/>
      <c r="AY7858" s="615"/>
      <c r="AZ7858" s="615"/>
      <c r="BA7858" s="615"/>
      <c r="BB7858" s="615"/>
      <c r="BC7858" s="615"/>
      <c r="BD7858" s="615"/>
      <c r="BE7858" s="615"/>
      <c r="BF7858" s="615"/>
      <c r="BG7858" s="615"/>
      <c r="BH7858" s="615"/>
      <c r="BI7858" s="615"/>
      <c r="BJ7858" s="615"/>
      <c r="BK7858" s="615"/>
      <c r="BL7858" s="615"/>
    </row>
    <row r="7859" spans="2:64">
      <c r="B7859" s="172">
        <v>7775</v>
      </c>
      <c r="C7859" s="42"/>
      <c r="D7859" s="42">
        <v>1.8014917652206988</v>
      </c>
      <c r="E7859" s="42"/>
      <c r="F7859" s="42">
        <v>1.1128839508252737</v>
      </c>
      <c r="G7859" s="42"/>
      <c r="H7859" s="42">
        <v>0.68678508572572172</v>
      </c>
      <c r="I7859" s="42"/>
      <c r="J7859" s="42">
        <v>1.0759439165953564</v>
      </c>
      <c r="K7859" s="42"/>
      <c r="L7859" s="42">
        <v>0.70518960809088693</v>
      </c>
      <c r="M7859" s="42"/>
      <c r="N7859" s="42">
        <v>0.87235727263804297</v>
      </c>
      <c r="O7859" s="42"/>
      <c r="P7859" s="42">
        <v>6.1840968433924219E-2</v>
      </c>
      <c r="Q7859" s="42"/>
      <c r="R7859" s="42">
        <v>0.21349348534188811</v>
      </c>
      <c r="S7859" s="42"/>
      <c r="T7859" s="42">
        <v>0.65949978241440377</v>
      </c>
      <c r="U7859" s="42">
        <v>9.5823294177682941E-2</v>
      </c>
      <c r="V7859" s="42"/>
      <c r="W7859" s="42">
        <v>0.16428401778135793</v>
      </c>
      <c r="X7859" s="42"/>
      <c r="Y7859" s="42"/>
      <c r="Z7859" s="42">
        <v>0.22118133562607045</v>
      </c>
      <c r="AA7859" s="42"/>
      <c r="AB7859" s="42">
        <v>0.92078585238399224</v>
      </c>
      <c r="AC7859" s="42"/>
      <c r="AD7859" s="1139">
        <v>0.21196886913355392</v>
      </c>
      <c r="AM7859" s="615"/>
      <c r="AN7859" s="1115" t="s">
        <v>0</v>
      </c>
      <c r="AO7859" s="615"/>
      <c r="AP7859" s="615"/>
      <c r="AQ7859" s="615"/>
      <c r="AR7859" s="615"/>
      <c r="AS7859" s="615"/>
      <c r="AT7859" s="615"/>
      <c r="AU7859" s="615"/>
      <c r="AV7859" s="615"/>
      <c r="AW7859" s="615"/>
      <c r="AX7859" s="615"/>
      <c r="AY7859" s="615"/>
      <c r="AZ7859" s="615"/>
      <c r="BA7859" s="615"/>
      <c r="BB7859" s="615"/>
      <c r="BC7859" s="615"/>
      <c r="BD7859" s="615"/>
      <c r="BE7859" s="615"/>
      <c r="BF7859" s="615"/>
      <c r="BG7859" s="615"/>
      <c r="BH7859" s="615"/>
      <c r="BI7859" s="615"/>
      <c r="BJ7859" s="615"/>
      <c r="BK7859" s="615"/>
      <c r="BL7859" s="615"/>
    </row>
    <row r="7860" spans="2:64">
      <c r="B7860" s="172">
        <v>7776</v>
      </c>
      <c r="C7860" s="42">
        <v>0.90623751373890304</v>
      </c>
      <c r="D7860" s="42"/>
      <c r="E7860" s="42"/>
      <c r="F7860" s="42">
        <v>0.32380856539973474</v>
      </c>
      <c r="G7860" s="42">
        <v>1.3468639938724511</v>
      </c>
      <c r="H7860" s="42"/>
      <c r="I7860" s="42"/>
      <c r="J7860" s="42">
        <v>0.81604082838553571</v>
      </c>
      <c r="K7860" s="42">
        <v>1.0427775529253944</v>
      </c>
      <c r="L7860" s="42"/>
      <c r="M7860" s="42"/>
      <c r="N7860" s="42">
        <v>0.68484483805476737</v>
      </c>
      <c r="O7860" s="42">
        <v>1.0210956853259365</v>
      </c>
      <c r="P7860" s="42"/>
      <c r="Q7860" s="42"/>
      <c r="R7860" s="42">
        <v>0.65226114222577047</v>
      </c>
      <c r="S7860" s="42">
        <v>1.1500091609042176</v>
      </c>
      <c r="T7860" s="42"/>
      <c r="U7860" s="42"/>
      <c r="V7860" s="42">
        <v>0.11501344118848655</v>
      </c>
      <c r="W7860" s="42">
        <v>0.95867486500411014</v>
      </c>
      <c r="X7860" s="42"/>
      <c r="Y7860" s="42">
        <v>0.23583590558610484</v>
      </c>
      <c r="Z7860" s="42"/>
      <c r="AA7860" s="42">
        <v>0.90863187920339095</v>
      </c>
      <c r="AB7860" s="42"/>
      <c r="AC7860" s="42"/>
      <c r="AD7860" s="1139">
        <v>3.3919874410079237E-2</v>
      </c>
      <c r="AM7860" s="615"/>
      <c r="AN7860" s="1115" t="s">
        <v>0</v>
      </c>
      <c r="AO7860" s="615"/>
      <c r="AP7860" s="615"/>
      <c r="AQ7860" s="615"/>
      <c r="AR7860" s="615"/>
      <c r="AS7860" s="615"/>
      <c r="AT7860" s="615"/>
      <c r="AU7860" s="615"/>
      <c r="AV7860" s="615"/>
      <c r="AW7860" s="615"/>
      <c r="AX7860" s="615"/>
      <c r="AY7860" s="615"/>
      <c r="AZ7860" s="615"/>
      <c r="BA7860" s="615"/>
      <c r="BB7860" s="615"/>
      <c r="BC7860" s="615"/>
      <c r="BD7860" s="615"/>
      <c r="BE7860" s="615"/>
      <c r="BF7860" s="615"/>
      <c r="BG7860" s="615"/>
      <c r="BH7860" s="615"/>
      <c r="BI7860" s="615"/>
      <c r="BJ7860" s="615"/>
      <c r="BK7860" s="615"/>
      <c r="BL7860" s="615"/>
    </row>
    <row r="7861" spans="2:64">
      <c r="B7861" s="172">
        <v>7777</v>
      </c>
      <c r="C7861" s="42"/>
      <c r="D7861" s="42">
        <v>1.1385079265005613</v>
      </c>
      <c r="E7861" s="42">
        <v>0.45656583779502463</v>
      </c>
      <c r="F7861" s="42"/>
      <c r="G7861" s="42"/>
      <c r="H7861" s="42">
        <v>1.2839275746794496</v>
      </c>
      <c r="I7861" s="42">
        <v>0.95487030469087697</v>
      </c>
      <c r="J7861" s="42"/>
      <c r="K7861" s="42"/>
      <c r="L7861" s="42">
        <v>1.6937547043375836</v>
      </c>
      <c r="M7861" s="42">
        <v>0.94434681919537855</v>
      </c>
      <c r="N7861" s="42"/>
      <c r="O7861" s="42"/>
      <c r="P7861" s="42">
        <v>2.185556494112769</v>
      </c>
      <c r="Q7861" s="42">
        <v>1.0191400884132618</v>
      </c>
      <c r="R7861" s="42"/>
      <c r="S7861" s="42"/>
      <c r="T7861" s="42">
        <v>1.4138031066876808</v>
      </c>
      <c r="U7861" s="42">
        <v>0.76019395642258469</v>
      </c>
      <c r="V7861" s="42"/>
      <c r="W7861" s="42"/>
      <c r="X7861" s="42">
        <v>2.6607122437069859</v>
      </c>
      <c r="Y7861" s="42">
        <v>0.47556188479726474</v>
      </c>
      <c r="Z7861" s="42"/>
      <c r="AA7861" s="42"/>
      <c r="AB7861" s="42">
        <v>0.94544981066727085</v>
      </c>
      <c r="AC7861" s="42">
        <v>6.0170565697290943E-2</v>
      </c>
      <c r="AD7861" s="1139"/>
      <c r="AM7861" s="615"/>
      <c r="AN7861" s="1115" t="s">
        <v>0</v>
      </c>
      <c r="AO7861" s="615"/>
      <c r="AP7861" s="615"/>
      <c r="AQ7861" s="615"/>
      <c r="AR7861" s="615"/>
      <c r="AS7861" s="615"/>
      <c r="AT7861" s="615"/>
      <c r="AU7861" s="615"/>
      <c r="AV7861" s="615"/>
      <c r="AW7861" s="615"/>
      <c r="AX7861" s="615"/>
      <c r="AY7861" s="615"/>
      <c r="AZ7861" s="615"/>
      <c r="BA7861" s="615"/>
      <c r="BB7861" s="615"/>
      <c r="BC7861" s="615"/>
      <c r="BD7861" s="615"/>
      <c r="BE7861" s="615"/>
      <c r="BF7861" s="615"/>
      <c r="BG7861" s="615"/>
      <c r="BH7861" s="615"/>
      <c r="BI7861" s="615"/>
      <c r="BJ7861" s="615"/>
      <c r="BK7861" s="615"/>
      <c r="BL7861" s="615"/>
    </row>
    <row r="7862" spans="2:64">
      <c r="B7862" s="172">
        <v>7778</v>
      </c>
      <c r="C7862" s="42"/>
      <c r="D7862" s="42">
        <v>0.10618133119463251</v>
      </c>
      <c r="E7862" s="42">
        <v>0.88061032749599299</v>
      </c>
      <c r="F7862" s="42"/>
      <c r="G7862" s="42">
        <v>0.41571979402924641</v>
      </c>
      <c r="H7862" s="42"/>
      <c r="I7862" s="42">
        <v>0.10969974136444319</v>
      </c>
      <c r="J7862" s="42"/>
      <c r="K7862" s="42">
        <v>0.21601006460354008</v>
      </c>
      <c r="L7862" s="42"/>
      <c r="M7862" s="42"/>
      <c r="N7862" s="42">
        <v>8.2492503228164094E-2</v>
      </c>
      <c r="O7862" s="42"/>
      <c r="P7862" s="42">
        <v>1.2170093481911766</v>
      </c>
      <c r="Q7862" s="42">
        <v>1.847445369600579</v>
      </c>
      <c r="R7862" s="42"/>
      <c r="S7862" s="42"/>
      <c r="T7862" s="42">
        <v>0.46125018320817729</v>
      </c>
      <c r="U7862" s="42">
        <v>0.73738236071616692</v>
      </c>
      <c r="V7862" s="42"/>
      <c r="W7862" s="42"/>
      <c r="X7862" s="42">
        <v>0.53425113864739759</v>
      </c>
      <c r="Y7862" s="42">
        <v>1.5175304548738069</v>
      </c>
      <c r="Z7862" s="42"/>
      <c r="AA7862" s="42"/>
      <c r="AB7862" s="42">
        <v>0.10433926251220774</v>
      </c>
      <c r="AC7862" s="42">
        <v>1.2934089085450551</v>
      </c>
      <c r="AD7862" s="1139"/>
      <c r="AM7862" s="615"/>
      <c r="AN7862" s="1115" t="s">
        <v>0</v>
      </c>
      <c r="AO7862" s="615"/>
      <c r="AP7862" s="615"/>
      <c r="AQ7862" s="615"/>
      <c r="AR7862" s="615"/>
      <c r="AS7862" s="615"/>
      <c r="AT7862" s="615"/>
      <c r="AU7862" s="615"/>
      <c r="AV7862" s="615"/>
      <c r="AW7862" s="615"/>
      <c r="AX7862" s="615"/>
      <c r="AY7862" s="615"/>
      <c r="AZ7862" s="615"/>
      <c r="BA7862" s="615"/>
      <c r="BB7862" s="615"/>
      <c r="BC7862" s="615"/>
      <c r="BD7862" s="615"/>
      <c r="BE7862" s="615"/>
      <c r="BF7862" s="615"/>
      <c r="BG7862" s="615"/>
      <c r="BH7862" s="615"/>
      <c r="BI7862" s="615"/>
      <c r="BJ7862" s="615"/>
      <c r="BK7862" s="615"/>
      <c r="BL7862" s="615"/>
    </row>
    <row r="7863" spans="2:64">
      <c r="B7863" s="172">
        <v>7779</v>
      </c>
      <c r="C7863" s="42"/>
      <c r="D7863" s="42">
        <v>0.35028809331843569</v>
      </c>
      <c r="E7863" s="42">
        <v>0.15339686403214586</v>
      </c>
      <c r="F7863" s="42"/>
      <c r="G7863" s="42"/>
      <c r="H7863" s="42">
        <v>0.72148838245388025</v>
      </c>
      <c r="I7863" s="42"/>
      <c r="J7863" s="42">
        <v>0.92934202831214707</v>
      </c>
      <c r="K7863" s="42"/>
      <c r="L7863" s="42">
        <v>0.86567858506975259</v>
      </c>
      <c r="M7863" s="42">
        <v>1.1070698641021908</v>
      </c>
      <c r="N7863" s="42"/>
      <c r="O7863" s="42"/>
      <c r="P7863" s="42">
        <v>8.2902638955086941E-2</v>
      </c>
      <c r="Q7863" s="42">
        <v>0.54562468867518121</v>
      </c>
      <c r="R7863" s="42"/>
      <c r="S7863" s="42"/>
      <c r="T7863" s="42">
        <v>0.93469675911119277</v>
      </c>
      <c r="U7863" s="42"/>
      <c r="V7863" s="42">
        <v>0.34997385998262825</v>
      </c>
      <c r="W7863" s="42">
        <v>3.3714583831296802E-2</v>
      </c>
      <c r="X7863" s="42"/>
      <c r="Y7863" s="42">
        <v>0.95694326844441324</v>
      </c>
      <c r="Z7863" s="42"/>
      <c r="AA7863" s="42"/>
      <c r="AB7863" s="42">
        <v>0.70802427440240789</v>
      </c>
      <c r="AC7863" s="42">
        <v>0.36017810808317463</v>
      </c>
      <c r="AD7863" s="1139"/>
      <c r="AM7863" s="615"/>
      <c r="AN7863" s="1115" t="s">
        <v>0</v>
      </c>
      <c r="AO7863" s="615"/>
      <c r="AP7863" s="615"/>
      <c r="AQ7863" s="615"/>
      <c r="AR7863" s="615"/>
      <c r="AS7863" s="615"/>
      <c r="AT7863" s="615"/>
      <c r="AU7863" s="615"/>
      <c r="AV7863" s="615"/>
      <c r="AW7863" s="615"/>
      <c r="AX7863" s="615"/>
      <c r="AY7863" s="615"/>
      <c r="AZ7863" s="615"/>
      <c r="BA7863" s="615"/>
      <c r="BB7863" s="615"/>
      <c r="BC7863" s="615"/>
      <c r="BD7863" s="615"/>
      <c r="BE7863" s="615"/>
      <c r="BF7863" s="615"/>
      <c r="BG7863" s="615"/>
      <c r="BH7863" s="615"/>
      <c r="BI7863" s="615"/>
      <c r="BJ7863" s="615"/>
      <c r="BK7863" s="615"/>
      <c r="BL7863" s="615"/>
    </row>
    <row r="7864" spans="2:64">
      <c r="B7864" s="172">
        <v>7780</v>
      </c>
      <c r="C7864" s="42"/>
      <c r="D7864" s="42">
        <v>0.41767109446732659</v>
      </c>
      <c r="E7864" s="42">
        <v>0.21238429112583143</v>
      </c>
      <c r="F7864" s="42"/>
      <c r="G7864" s="42">
        <v>1.0081417599338683E-2</v>
      </c>
      <c r="H7864" s="42"/>
      <c r="I7864" s="42">
        <v>0.9164320085508344</v>
      </c>
      <c r="J7864" s="42"/>
      <c r="K7864" s="42"/>
      <c r="L7864" s="42">
        <v>0.20058385147692981</v>
      </c>
      <c r="M7864" s="42">
        <v>0.50486533906034026</v>
      </c>
      <c r="N7864" s="42"/>
      <c r="O7864" s="42"/>
      <c r="P7864" s="42">
        <v>0.17229463933709005</v>
      </c>
      <c r="Q7864" s="42">
        <v>0.47768615539521087</v>
      </c>
      <c r="R7864" s="42"/>
      <c r="S7864" s="42"/>
      <c r="T7864" s="42">
        <v>1.4150788021833016</v>
      </c>
      <c r="U7864" s="42">
        <v>1.0407593411621823</v>
      </c>
      <c r="V7864" s="42"/>
      <c r="W7864" s="42"/>
      <c r="X7864" s="42">
        <v>1.259494782282166</v>
      </c>
      <c r="Y7864" s="42">
        <v>0.58115394514323504</v>
      </c>
      <c r="Z7864" s="42"/>
      <c r="AA7864" s="42"/>
      <c r="AB7864" s="42">
        <v>0.14073062531303149</v>
      </c>
      <c r="AC7864" s="42"/>
      <c r="AD7864" s="1139">
        <v>0.16882241032007461</v>
      </c>
      <c r="AM7864" s="615"/>
      <c r="AN7864" s="1115" t="s">
        <v>0</v>
      </c>
      <c r="AO7864" s="615"/>
      <c r="AP7864" s="615"/>
      <c r="AQ7864" s="615"/>
      <c r="AR7864" s="615"/>
      <c r="AS7864" s="615"/>
      <c r="AT7864" s="615"/>
      <c r="AU7864" s="615"/>
      <c r="AV7864" s="615"/>
      <c r="AW7864" s="615"/>
      <c r="AX7864" s="615"/>
      <c r="AY7864" s="615"/>
      <c r="AZ7864" s="615"/>
      <c r="BA7864" s="615"/>
      <c r="BB7864" s="615"/>
      <c r="BC7864" s="615"/>
      <c r="BD7864" s="615"/>
      <c r="BE7864" s="615"/>
      <c r="BF7864" s="615"/>
      <c r="BG7864" s="615"/>
      <c r="BH7864" s="615"/>
      <c r="BI7864" s="615"/>
      <c r="BJ7864" s="615"/>
      <c r="BK7864" s="615"/>
      <c r="BL7864" s="615"/>
    </row>
    <row r="7865" spans="2:64">
      <c r="B7865" s="172">
        <v>7781</v>
      </c>
      <c r="C7865" s="42"/>
      <c r="D7865" s="42">
        <v>0.17948091559043014</v>
      </c>
      <c r="E7865" s="42"/>
      <c r="F7865" s="42">
        <v>0.63112486886784092</v>
      </c>
      <c r="G7865" s="42">
        <v>0.22997435479650624</v>
      </c>
      <c r="H7865" s="42"/>
      <c r="I7865" s="42"/>
      <c r="J7865" s="42">
        <v>1.9351988364779025</v>
      </c>
      <c r="K7865" s="42">
        <v>0.14885518630979888</v>
      </c>
      <c r="L7865" s="42"/>
      <c r="M7865" s="42"/>
      <c r="N7865" s="42">
        <v>1.5424737195810285</v>
      </c>
      <c r="O7865" s="42">
        <v>6.436462967333649E-2</v>
      </c>
      <c r="P7865" s="42"/>
      <c r="Q7865" s="42"/>
      <c r="R7865" s="42">
        <v>2.0417090937384028</v>
      </c>
      <c r="S7865" s="42">
        <v>0.45099424756826179</v>
      </c>
      <c r="T7865" s="42"/>
      <c r="U7865" s="42"/>
      <c r="V7865" s="42">
        <v>0.77047398489245134</v>
      </c>
      <c r="W7865" s="42"/>
      <c r="X7865" s="42">
        <v>0.40679277263638336</v>
      </c>
      <c r="Y7865" s="42"/>
      <c r="Z7865" s="42">
        <v>0.91158397390814094</v>
      </c>
      <c r="AA7865" s="42"/>
      <c r="AB7865" s="42">
        <v>0.94053305940592247</v>
      </c>
      <c r="AC7865" s="42"/>
      <c r="AD7865" s="1139">
        <v>1.127580366136393</v>
      </c>
      <c r="AM7865" s="615"/>
      <c r="AN7865" s="1115" t="s">
        <v>0</v>
      </c>
      <c r="AO7865" s="615"/>
      <c r="AP7865" s="615"/>
      <c r="AQ7865" s="615"/>
      <c r="AR7865" s="615"/>
      <c r="AS7865" s="615"/>
      <c r="AT7865" s="615"/>
      <c r="AU7865" s="615"/>
      <c r="AV7865" s="615"/>
      <c r="AW7865" s="615"/>
      <c r="AX7865" s="615"/>
      <c r="AY7865" s="615"/>
      <c r="AZ7865" s="615"/>
      <c r="BA7865" s="615"/>
      <c r="BB7865" s="615"/>
      <c r="BC7865" s="615"/>
      <c r="BD7865" s="615"/>
      <c r="BE7865" s="615"/>
      <c r="BF7865" s="615"/>
      <c r="BG7865" s="615"/>
      <c r="BH7865" s="615"/>
      <c r="BI7865" s="615"/>
      <c r="BJ7865" s="615"/>
      <c r="BK7865" s="615"/>
      <c r="BL7865" s="615"/>
    </row>
    <row r="7866" spans="2:64">
      <c r="B7866" s="172">
        <v>7782</v>
      </c>
      <c r="C7866" s="42"/>
      <c r="D7866" s="42">
        <v>0.41698590317951112</v>
      </c>
      <c r="E7866" s="42">
        <v>0.19461713724684926</v>
      </c>
      <c r="F7866" s="42"/>
      <c r="G7866" s="42">
        <v>0.27994601838483696</v>
      </c>
      <c r="H7866" s="42"/>
      <c r="I7866" s="42"/>
      <c r="J7866" s="42">
        <v>0.1669135926122754</v>
      </c>
      <c r="K7866" s="42"/>
      <c r="L7866" s="42">
        <v>0.76134138805441054</v>
      </c>
      <c r="M7866" s="42"/>
      <c r="N7866" s="42">
        <v>7.5237889253222542E-2</v>
      </c>
      <c r="O7866" s="42">
        <v>0.47939732372669214</v>
      </c>
      <c r="P7866" s="42"/>
      <c r="Q7866" s="42">
        <v>0.20055391773225059</v>
      </c>
      <c r="R7866" s="42"/>
      <c r="S7866" s="42">
        <v>0.28265735648146034</v>
      </c>
      <c r="T7866" s="42"/>
      <c r="U7866" s="42">
        <v>0.16389837872819271</v>
      </c>
      <c r="V7866" s="42"/>
      <c r="W7866" s="42"/>
      <c r="X7866" s="42">
        <v>1.2093286663942617</v>
      </c>
      <c r="Y7866" s="42">
        <v>0.77105706019375553</v>
      </c>
      <c r="Z7866" s="42"/>
      <c r="AA7866" s="42">
        <v>1.2066869078381812</v>
      </c>
      <c r="AB7866" s="42"/>
      <c r="AC7866" s="42"/>
      <c r="AD7866" s="1139">
        <v>0.21647520639398496</v>
      </c>
      <c r="AM7866" s="615"/>
      <c r="AN7866" s="1115" t="s">
        <v>0</v>
      </c>
      <c r="AO7866" s="615"/>
      <c r="AP7866" s="615"/>
      <c r="AQ7866" s="615"/>
      <c r="AR7866" s="615"/>
      <c r="AS7866" s="615"/>
      <c r="AT7866" s="615"/>
      <c r="AU7866" s="615"/>
      <c r="AV7866" s="615"/>
      <c r="AW7866" s="615"/>
      <c r="AX7866" s="615"/>
      <c r="AY7866" s="615"/>
      <c r="AZ7866" s="615"/>
      <c r="BA7866" s="615"/>
      <c r="BB7866" s="615"/>
      <c r="BC7866" s="615"/>
      <c r="BD7866" s="615"/>
      <c r="BE7866" s="615"/>
      <c r="BF7866" s="615"/>
      <c r="BG7866" s="615"/>
      <c r="BH7866" s="615"/>
      <c r="BI7866" s="615"/>
      <c r="BJ7866" s="615"/>
      <c r="BK7866" s="615"/>
      <c r="BL7866" s="615"/>
    </row>
    <row r="7867" spans="2:64">
      <c r="B7867" s="172">
        <v>7783</v>
      </c>
      <c r="C7867" s="42">
        <v>0.18090183125274578</v>
      </c>
      <c r="D7867" s="42"/>
      <c r="E7867" s="42"/>
      <c r="F7867" s="42">
        <v>0.1864108552552225</v>
      </c>
      <c r="G7867" s="42">
        <v>0.345235762173563</v>
      </c>
      <c r="H7867" s="42"/>
      <c r="I7867" s="42">
        <v>7.9036410603125523E-2</v>
      </c>
      <c r="J7867" s="42"/>
      <c r="K7867" s="42">
        <v>0.46496002202917269</v>
      </c>
      <c r="L7867" s="42"/>
      <c r="M7867" s="42">
        <v>1.2576758295283124</v>
      </c>
      <c r="N7867" s="42"/>
      <c r="O7867" s="42"/>
      <c r="P7867" s="42">
        <v>0.51403844136886467</v>
      </c>
      <c r="Q7867" s="42">
        <v>0.2162328414778702</v>
      </c>
      <c r="R7867" s="42"/>
      <c r="S7867" s="42"/>
      <c r="T7867" s="42">
        <v>0.54978779993340421</v>
      </c>
      <c r="U7867" s="42">
        <v>0.2764229895834584</v>
      </c>
      <c r="V7867" s="42"/>
      <c r="W7867" s="42"/>
      <c r="X7867" s="42">
        <v>0.71429730638187183</v>
      </c>
      <c r="Y7867" s="42"/>
      <c r="Z7867" s="42">
        <v>4.3858572887596016E-2</v>
      </c>
      <c r="AA7867" s="42"/>
      <c r="AB7867" s="42">
        <v>0.64139204726766375</v>
      </c>
      <c r="AC7867" s="42">
        <v>0.39286053978367785</v>
      </c>
      <c r="AD7867" s="1139"/>
      <c r="AM7867" s="615"/>
      <c r="AN7867" s="1115" t="s">
        <v>0</v>
      </c>
      <c r="AO7867" s="615"/>
      <c r="AP7867" s="615"/>
      <c r="AQ7867" s="615"/>
      <c r="AR7867" s="615"/>
      <c r="AS7867" s="615"/>
      <c r="AT7867" s="615"/>
      <c r="AU7867" s="615"/>
      <c r="AV7867" s="615"/>
      <c r="AW7867" s="615"/>
      <c r="AX7867" s="615"/>
      <c r="AY7867" s="615"/>
      <c r="AZ7867" s="615"/>
      <c r="BA7867" s="615"/>
      <c r="BB7867" s="615"/>
      <c r="BC7867" s="615"/>
      <c r="BD7867" s="615"/>
      <c r="BE7867" s="615"/>
      <c r="BF7867" s="615"/>
      <c r="BG7867" s="615"/>
      <c r="BH7867" s="615"/>
      <c r="BI7867" s="615"/>
      <c r="BJ7867" s="615"/>
      <c r="BK7867" s="615"/>
      <c r="BL7867" s="615"/>
    </row>
    <row r="7868" spans="2:64">
      <c r="B7868" s="172">
        <v>7784</v>
      </c>
      <c r="C7868" s="42"/>
      <c r="D7868" s="42">
        <v>1.1555783199319847</v>
      </c>
      <c r="E7868" s="42">
        <v>0.71906949608483384</v>
      </c>
      <c r="F7868" s="42"/>
      <c r="G7868" s="42"/>
      <c r="H7868" s="42">
        <v>0.35822024517860984</v>
      </c>
      <c r="I7868" s="42">
        <v>0.31805161385440073</v>
      </c>
      <c r="J7868" s="42"/>
      <c r="K7868" s="42"/>
      <c r="L7868" s="42">
        <v>0.8489537382211173</v>
      </c>
      <c r="M7868" s="42">
        <v>0.14978096104255942</v>
      </c>
      <c r="N7868" s="42"/>
      <c r="O7868" s="42"/>
      <c r="P7868" s="42">
        <v>1.302057291736362</v>
      </c>
      <c r="Q7868" s="42">
        <v>0.95102790972082873</v>
      </c>
      <c r="R7868" s="42"/>
      <c r="S7868" s="42"/>
      <c r="T7868" s="42">
        <v>0.96771124738909231</v>
      </c>
      <c r="U7868" s="42">
        <v>1.0318971283388032</v>
      </c>
      <c r="V7868" s="42"/>
      <c r="W7868" s="42"/>
      <c r="X7868" s="42">
        <v>0.15622321249562476</v>
      </c>
      <c r="Y7868" s="42"/>
      <c r="Z7868" s="42">
        <v>1.1209726784048086</v>
      </c>
      <c r="AA7868" s="42"/>
      <c r="AB7868" s="42">
        <v>0.84360518157322284</v>
      </c>
      <c r="AC7868" s="42"/>
      <c r="AD7868" s="1139">
        <v>8.1633816569116308E-2</v>
      </c>
      <c r="AM7868" s="615"/>
      <c r="AN7868" s="1115" t="s">
        <v>0</v>
      </c>
      <c r="AO7868" s="615"/>
      <c r="AP7868" s="615"/>
      <c r="AQ7868" s="615"/>
      <c r="AR7868" s="615"/>
      <c r="AS7868" s="615"/>
      <c r="AT7868" s="615"/>
      <c r="AU7868" s="615"/>
      <c r="AV7868" s="615"/>
      <c r="AW7868" s="615"/>
      <c r="AX7868" s="615"/>
      <c r="AY7868" s="615"/>
      <c r="AZ7868" s="615"/>
      <c r="BA7868" s="615"/>
      <c r="BB7868" s="615"/>
      <c r="BC7868" s="615"/>
      <c r="BD7868" s="615"/>
      <c r="BE7868" s="615"/>
      <c r="BF7868" s="615"/>
      <c r="BG7868" s="615"/>
      <c r="BH7868" s="615"/>
      <c r="BI7868" s="615"/>
      <c r="BJ7868" s="615"/>
      <c r="BK7868" s="615"/>
      <c r="BL7868" s="615"/>
    </row>
    <row r="7869" spans="2:64">
      <c r="B7869" s="172">
        <v>7785</v>
      </c>
      <c r="C7869" s="42"/>
      <c r="D7869" s="42">
        <v>0.41216433892282639</v>
      </c>
      <c r="E7869" s="42"/>
      <c r="F7869" s="42">
        <v>1.2707201146411391</v>
      </c>
      <c r="G7869" s="42"/>
      <c r="H7869" s="42">
        <v>0.7564535651723775</v>
      </c>
      <c r="I7869" s="42"/>
      <c r="J7869" s="42">
        <v>0.82126942482800425</v>
      </c>
      <c r="K7869" s="42"/>
      <c r="L7869" s="42">
        <v>0.50019842690317484</v>
      </c>
      <c r="M7869" s="42"/>
      <c r="N7869" s="42">
        <v>0.95698226160798316</v>
      </c>
      <c r="O7869" s="42"/>
      <c r="P7869" s="42">
        <v>0.56965193066082631</v>
      </c>
      <c r="Q7869" s="42"/>
      <c r="R7869" s="42">
        <v>0.43423915128324364</v>
      </c>
      <c r="S7869" s="42">
        <v>0.17124847278866792</v>
      </c>
      <c r="T7869" s="42"/>
      <c r="U7869" s="42"/>
      <c r="V7869" s="42">
        <v>0.82196069908627634</v>
      </c>
      <c r="W7869" s="42"/>
      <c r="X7869" s="42">
        <v>0.3706123965476173</v>
      </c>
      <c r="Y7869" s="42"/>
      <c r="Z7869" s="42">
        <v>0.22538294269582584</v>
      </c>
      <c r="AA7869" s="42">
        <v>0.39470245368406165</v>
      </c>
      <c r="AB7869" s="42"/>
      <c r="AC7869" s="42"/>
      <c r="AD7869" s="1139">
        <v>1.203250607778414</v>
      </c>
      <c r="AM7869" s="615"/>
      <c r="AN7869" s="1115" t="s">
        <v>0</v>
      </c>
      <c r="AO7869" s="615"/>
      <c r="AP7869" s="615"/>
      <c r="AQ7869" s="615"/>
      <c r="AR7869" s="615"/>
      <c r="AS7869" s="615"/>
      <c r="AT7869" s="615"/>
      <c r="AU7869" s="615"/>
      <c r="AV7869" s="615"/>
      <c r="AW7869" s="615"/>
      <c r="AX7869" s="615"/>
      <c r="AY7869" s="615"/>
      <c r="AZ7869" s="615"/>
      <c r="BA7869" s="615"/>
      <c r="BB7869" s="615"/>
      <c r="BC7869" s="615"/>
      <c r="BD7869" s="615"/>
      <c r="BE7869" s="615"/>
      <c r="BF7869" s="615"/>
      <c r="BG7869" s="615"/>
      <c r="BH7869" s="615"/>
      <c r="BI7869" s="615"/>
      <c r="BJ7869" s="615"/>
      <c r="BK7869" s="615"/>
      <c r="BL7869" s="615"/>
    </row>
    <row r="7870" spans="2:64">
      <c r="B7870" s="172">
        <v>7786</v>
      </c>
      <c r="C7870" s="42"/>
      <c r="D7870" s="42">
        <v>0.73534575823798654</v>
      </c>
      <c r="E7870" s="42">
        <v>1.085528274007296</v>
      </c>
      <c r="F7870" s="42"/>
      <c r="G7870" s="42">
        <v>0.34782642979775014</v>
      </c>
      <c r="H7870" s="42"/>
      <c r="I7870" s="42">
        <v>1.3301510521660009</v>
      </c>
      <c r="J7870" s="42"/>
      <c r="K7870" s="42"/>
      <c r="L7870" s="42">
        <v>7.6272958236054164E-2</v>
      </c>
      <c r="M7870" s="42">
        <v>0.53791775865670444</v>
      </c>
      <c r="N7870" s="42"/>
      <c r="O7870" s="42"/>
      <c r="P7870" s="42">
        <v>0.6166474053958777</v>
      </c>
      <c r="Q7870" s="42"/>
      <c r="R7870" s="42">
        <v>0.13786839616000082</v>
      </c>
      <c r="S7870" s="42"/>
      <c r="T7870" s="42">
        <v>0.17251596036892433</v>
      </c>
      <c r="U7870" s="42">
        <v>0.94720757480078777</v>
      </c>
      <c r="V7870" s="42"/>
      <c r="W7870" s="42"/>
      <c r="X7870" s="42">
        <v>1.1400362812074116</v>
      </c>
      <c r="Y7870" s="42">
        <v>0.31397962022144932</v>
      </c>
      <c r="Z7870" s="42"/>
      <c r="AA7870" s="42"/>
      <c r="AB7870" s="42">
        <v>7.0863758477213892E-2</v>
      </c>
      <c r="AC7870" s="42">
        <v>0.79433843268208149</v>
      </c>
      <c r="AD7870" s="1139"/>
      <c r="AM7870" s="615"/>
      <c r="AN7870" s="1115" t="s">
        <v>0</v>
      </c>
      <c r="AO7870" s="615"/>
      <c r="AP7870" s="615"/>
      <c r="AQ7870" s="615"/>
      <c r="AR7870" s="615"/>
      <c r="AS7870" s="615"/>
      <c r="AT7870" s="615"/>
      <c r="AU7870" s="615"/>
      <c r="AV7870" s="615"/>
      <c r="AW7870" s="615"/>
      <c r="AX7870" s="615"/>
      <c r="AY7870" s="615"/>
      <c r="AZ7870" s="615"/>
      <c r="BA7870" s="615"/>
      <c r="BB7870" s="615"/>
      <c r="BC7870" s="615"/>
      <c r="BD7870" s="615"/>
      <c r="BE7870" s="615"/>
      <c r="BF7870" s="615"/>
      <c r="BG7870" s="615"/>
      <c r="BH7870" s="615"/>
      <c r="BI7870" s="615"/>
      <c r="BJ7870" s="615"/>
      <c r="BK7870" s="615"/>
      <c r="BL7870" s="615"/>
    </row>
    <row r="7871" spans="2:64">
      <c r="B7871" s="172">
        <v>7787</v>
      </c>
      <c r="C7871" s="42"/>
      <c r="D7871" s="42">
        <v>0.78000707397983238</v>
      </c>
      <c r="E7871" s="42"/>
      <c r="F7871" s="42">
        <v>2.2839198451206983</v>
      </c>
      <c r="G7871" s="42"/>
      <c r="H7871" s="42">
        <v>0.91553175839016998</v>
      </c>
      <c r="I7871" s="42"/>
      <c r="J7871" s="42">
        <v>1.0099167330895402</v>
      </c>
      <c r="K7871" s="42"/>
      <c r="L7871" s="42">
        <v>0.72118419507837184</v>
      </c>
      <c r="M7871" s="42"/>
      <c r="N7871" s="42">
        <v>0.48800679149504439</v>
      </c>
      <c r="O7871" s="42"/>
      <c r="P7871" s="42">
        <v>1.2325598121784229</v>
      </c>
      <c r="Q7871" s="42">
        <v>2.2319686020914165E-2</v>
      </c>
      <c r="R7871" s="42"/>
      <c r="S7871" s="42"/>
      <c r="T7871" s="42">
        <v>0.46901022829662226</v>
      </c>
      <c r="U7871" s="42"/>
      <c r="V7871" s="42">
        <v>0.3128907296370112</v>
      </c>
      <c r="W7871" s="42"/>
      <c r="X7871" s="42">
        <v>1.3688129431106513</v>
      </c>
      <c r="Y7871" s="42"/>
      <c r="Z7871" s="42">
        <v>0.86990206507092704</v>
      </c>
      <c r="AA7871" s="42"/>
      <c r="AB7871" s="42">
        <v>0.9552163677934985</v>
      </c>
      <c r="AC7871" s="42"/>
      <c r="AD7871" s="1139">
        <v>7.3476127806401434E-2</v>
      </c>
      <c r="AM7871" s="615"/>
      <c r="AN7871" s="1115" t="s">
        <v>0</v>
      </c>
      <c r="AO7871" s="615"/>
      <c r="AP7871" s="615"/>
      <c r="AQ7871" s="615"/>
      <c r="AR7871" s="615"/>
      <c r="AS7871" s="615"/>
      <c r="AT7871" s="615"/>
      <c r="AU7871" s="615"/>
      <c r="AV7871" s="615"/>
      <c r="AW7871" s="615"/>
      <c r="AX7871" s="615"/>
      <c r="AY7871" s="615"/>
      <c r="AZ7871" s="615"/>
      <c r="BA7871" s="615"/>
      <c r="BB7871" s="615"/>
      <c r="BC7871" s="615"/>
      <c r="BD7871" s="615"/>
      <c r="BE7871" s="615"/>
      <c r="BF7871" s="615"/>
      <c r="BG7871" s="615"/>
      <c r="BH7871" s="615"/>
      <c r="BI7871" s="615"/>
      <c r="BJ7871" s="615"/>
      <c r="BK7871" s="615"/>
      <c r="BL7871" s="615"/>
    </row>
    <row r="7872" spans="2:64">
      <c r="B7872" s="172">
        <v>7788</v>
      </c>
      <c r="C7872" s="42">
        <v>0.88909928627595491</v>
      </c>
      <c r="D7872" s="42"/>
      <c r="E7872" s="42"/>
      <c r="F7872" s="42">
        <v>0.10762326653101351</v>
      </c>
      <c r="G7872" s="42">
        <v>0.38329474050253132</v>
      </c>
      <c r="H7872" s="42"/>
      <c r="I7872" s="42"/>
      <c r="J7872" s="42">
        <v>0.45906012171707661</v>
      </c>
      <c r="K7872" s="42">
        <v>0.65821281460330816</v>
      </c>
      <c r="L7872" s="42"/>
      <c r="M7872" s="42"/>
      <c r="N7872" s="42">
        <v>0.27666098399087119</v>
      </c>
      <c r="O7872" s="42">
        <v>0.88147228565927116</v>
      </c>
      <c r="P7872" s="42"/>
      <c r="Q7872" s="42"/>
      <c r="R7872" s="42">
        <v>0.27605123516841179</v>
      </c>
      <c r="S7872" s="42">
        <v>0.5133857798272603</v>
      </c>
      <c r="T7872" s="42"/>
      <c r="U7872" s="42"/>
      <c r="V7872" s="42">
        <v>0.12432519892473863</v>
      </c>
      <c r="W7872" s="42">
        <v>1.782410974115221E-2</v>
      </c>
      <c r="X7872" s="42"/>
      <c r="Y7872" s="42"/>
      <c r="Z7872" s="42">
        <v>0.20435725987242448</v>
      </c>
      <c r="AA7872" s="42">
        <v>2.1606553723107718</v>
      </c>
      <c r="AB7872" s="42"/>
      <c r="AC7872" s="42"/>
      <c r="AD7872" s="1139">
        <v>0.48860978849440712</v>
      </c>
      <c r="AM7872" s="615"/>
      <c r="AN7872" s="1115" t="s">
        <v>0</v>
      </c>
      <c r="AO7872" s="615"/>
      <c r="AP7872" s="615"/>
      <c r="AQ7872" s="615"/>
      <c r="AR7872" s="615"/>
      <c r="AS7872" s="615"/>
      <c r="AT7872" s="615"/>
      <c r="AU7872" s="615"/>
      <c r="AV7872" s="615"/>
      <c r="AW7872" s="615"/>
      <c r="AX7872" s="615"/>
      <c r="AY7872" s="615"/>
      <c r="AZ7872" s="615"/>
      <c r="BA7872" s="615"/>
      <c r="BB7872" s="615"/>
      <c r="BC7872" s="615"/>
      <c r="BD7872" s="615"/>
      <c r="BE7872" s="615"/>
      <c r="BF7872" s="615"/>
      <c r="BG7872" s="615"/>
      <c r="BH7872" s="615"/>
      <c r="BI7872" s="615"/>
      <c r="BJ7872" s="615"/>
      <c r="BK7872" s="615"/>
      <c r="BL7872" s="615"/>
    </row>
    <row r="7873" spans="2:64">
      <c r="B7873" s="172">
        <v>7789</v>
      </c>
      <c r="C7873" s="42">
        <v>2.7770682844555639</v>
      </c>
      <c r="D7873" s="42"/>
      <c r="E7873" s="42">
        <v>1.3264149998112602</v>
      </c>
      <c r="F7873" s="42"/>
      <c r="G7873" s="42">
        <v>0.9625650505423663</v>
      </c>
      <c r="H7873" s="42"/>
      <c r="I7873" s="42">
        <v>0.85175652834295135</v>
      </c>
      <c r="J7873" s="42"/>
      <c r="K7873" s="42">
        <v>1.7069179495089257</v>
      </c>
      <c r="L7873" s="42"/>
      <c r="M7873" s="42">
        <v>1.3969710715348771</v>
      </c>
      <c r="N7873" s="42"/>
      <c r="O7873" s="42">
        <v>2.1708143847062824</v>
      </c>
      <c r="P7873" s="42"/>
      <c r="Q7873" s="42">
        <v>1.6944336002566078</v>
      </c>
      <c r="R7873" s="42"/>
      <c r="S7873" s="42">
        <v>2.2342124112035258</v>
      </c>
      <c r="T7873" s="42"/>
      <c r="U7873" s="42">
        <v>1.198551798042935</v>
      </c>
      <c r="V7873" s="42"/>
      <c r="W7873" s="42">
        <v>2.1700524926440616</v>
      </c>
      <c r="X7873" s="42"/>
      <c r="Y7873" s="42">
        <v>0.91338176653225722</v>
      </c>
      <c r="Z7873" s="42"/>
      <c r="AA7873" s="42">
        <v>2.301924056993395</v>
      </c>
      <c r="AB7873" s="42"/>
      <c r="AC7873" s="42">
        <v>0.52257470966289055</v>
      </c>
      <c r="AD7873" s="1139"/>
      <c r="AM7873" s="615"/>
      <c r="AN7873" s="1115" t="s">
        <v>0</v>
      </c>
      <c r="AO7873" s="615"/>
      <c r="AP7873" s="615"/>
      <c r="AQ7873" s="615"/>
      <c r="AR7873" s="615"/>
      <c r="AS7873" s="615"/>
      <c r="AT7873" s="615"/>
      <c r="AU7873" s="615"/>
      <c r="AV7873" s="615"/>
      <c r="AW7873" s="615"/>
      <c r="AX7873" s="615"/>
      <c r="AY7873" s="615"/>
      <c r="AZ7873" s="615"/>
      <c r="BA7873" s="615"/>
      <c r="BB7873" s="615"/>
      <c r="BC7873" s="615"/>
      <c r="BD7873" s="615"/>
      <c r="BE7873" s="615"/>
      <c r="BF7873" s="615"/>
      <c r="BG7873" s="615"/>
      <c r="BH7873" s="615"/>
      <c r="BI7873" s="615"/>
      <c r="BJ7873" s="615"/>
      <c r="BK7873" s="615"/>
      <c r="BL7873" s="615"/>
    </row>
    <row r="7874" spans="2:64">
      <c r="B7874" s="172">
        <v>7790</v>
      </c>
      <c r="C7874" s="42">
        <v>5.3503827177836472E-2</v>
      </c>
      <c r="D7874" s="42"/>
      <c r="E7874" s="42">
        <v>1.6117711535123929</v>
      </c>
      <c r="F7874" s="42"/>
      <c r="G7874" s="42">
        <v>0.43153663567463513</v>
      </c>
      <c r="H7874" s="42"/>
      <c r="I7874" s="42">
        <v>1.8798420100465727</v>
      </c>
      <c r="J7874" s="42"/>
      <c r="K7874" s="42">
        <v>2.3034188538762417E-2</v>
      </c>
      <c r="L7874" s="42"/>
      <c r="M7874" s="42">
        <v>0.29029416947897557</v>
      </c>
      <c r="N7874" s="42"/>
      <c r="O7874" s="42">
        <v>0.35215843007903808</v>
      </c>
      <c r="P7874" s="42"/>
      <c r="Q7874" s="42">
        <v>0.66703028770447548</v>
      </c>
      <c r="R7874" s="42"/>
      <c r="S7874" s="42">
        <v>0.88097597001769001</v>
      </c>
      <c r="T7874" s="42"/>
      <c r="U7874" s="42">
        <v>1.3040162835920972</v>
      </c>
      <c r="V7874" s="42"/>
      <c r="W7874" s="42"/>
      <c r="X7874" s="42">
        <v>0.44408571298025212</v>
      </c>
      <c r="Y7874" s="42">
        <v>1.3245049726788594</v>
      </c>
      <c r="Z7874" s="42"/>
      <c r="AA7874" s="42">
        <v>8.3543581246660281E-2</v>
      </c>
      <c r="AB7874" s="42"/>
      <c r="AC7874" s="42">
        <v>1.3392131372966585</v>
      </c>
      <c r="AD7874" s="1139"/>
      <c r="AM7874" s="615"/>
      <c r="AN7874" s="1115" t="s">
        <v>0</v>
      </c>
      <c r="AO7874" s="615"/>
      <c r="AP7874" s="615"/>
      <c r="AQ7874" s="615"/>
      <c r="AR7874" s="615"/>
      <c r="AS7874" s="615"/>
      <c r="AT7874" s="615"/>
      <c r="AU7874" s="615"/>
      <c r="AV7874" s="615"/>
      <c r="AW7874" s="615"/>
      <c r="AX7874" s="615"/>
      <c r="AY7874" s="615"/>
      <c r="AZ7874" s="615"/>
      <c r="BA7874" s="615"/>
      <c r="BB7874" s="615"/>
      <c r="BC7874" s="615"/>
      <c r="BD7874" s="615"/>
      <c r="BE7874" s="615"/>
      <c r="BF7874" s="615"/>
      <c r="BG7874" s="615"/>
      <c r="BH7874" s="615"/>
      <c r="BI7874" s="615"/>
      <c r="BJ7874" s="615"/>
      <c r="BK7874" s="615"/>
      <c r="BL7874" s="615"/>
    </row>
    <row r="7875" spans="2:64">
      <c r="B7875" s="172">
        <v>7791</v>
      </c>
      <c r="C7875" s="42">
        <v>0.17317568415563364</v>
      </c>
      <c r="D7875" s="42"/>
      <c r="E7875" s="42"/>
      <c r="F7875" s="42">
        <v>1.5615012117014604</v>
      </c>
      <c r="G7875" s="42">
        <v>0.28249368856449442</v>
      </c>
      <c r="H7875" s="42"/>
      <c r="I7875" s="42"/>
      <c r="J7875" s="42">
        <v>1.6735926777942334</v>
      </c>
      <c r="K7875" s="42">
        <v>0.11622297932511846</v>
      </c>
      <c r="L7875" s="42"/>
      <c r="M7875" s="42"/>
      <c r="N7875" s="42">
        <v>1.9752510263763527</v>
      </c>
      <c r="O7875" s="42">
        <v>0.21101704369245844</v>
      </c>
      <c r="P7875" s="42"/>
      <c r="Q7875" s="42"/>
      <c r="R7875" s="42">
        <v>1.6564792998130418</v>
      </c>
      <c r="S7875" s="42">
        <v>0.64741252220453782</v>
      </c>
      <c r="T7875" s="42"/>
      <c r="U7875" s="42"/>
      <c r="V7875" s="42">
        <v>0.99231122377187597</v>
      </c>
      <c r="W7875" s="42"/>
      <c r="X7875" s="42">
        <v>0.30647217098312857</v>
      </c>
      <c r="Y7875" s="42"/>
      <c r="Z7875" s="42">
        <v>1.6451436385247142</v>
      </c>
      <c r="AA7875" s="42"/>
      <c r="AB7875" s="42">
        <v>0.19887898178247071</v>
      </c>
      <c r="AC7875" s="42"/>
      <c r="AD7875" s="1139">
        <v>1.4311171375895677</v>
      </c>
      <c r="AM7875" s="615"/>
      <c r="AN7875" s="1115" t="s">
        <v>0</v>
      </c>
      <c r="AO7875" s="615"/>
      <c r="AP7875" s="615"/>
      <c r="AQ7875" s="615"/>
      <c r="AR7875" s="615"/>
      <c r="AS7875" s="615"/>
      <c r="AT7875" s="615"/>
      <c r="AU7875" s="615"/>
      <c r="AV7875" s="615"/>
      <c r="AW7875" s="615"/>
      <c r="AX7875" s="615"/>
      <c r="AY7875" s="615"/>
      <c r="AZ7875" s="615"/>
      <c r="BA7875" s="615"/>
      <c r="BB7875" s="615"/>
      <c r="BC7875" s="615"/>
      <c r="BD7875" s="615"/>
      <c r="BE7875" s="615"/>
      <c r="BF7875" s="615"/>
      <c r="BG7875" s="615"/>
      <c r="BH7875" s="615"/>
      <c r="BI7875" s="615"/>
      <c r="BJ7875" s="615"/>
      <c r="BK7875" s="615"/>
      <c r="BL7875" s="615"/>
    </row>
    <row r="7876" spans="2:64">
      <c r="B7876" s="172">
        <v>7792</v>
      </c>
      <c r="C7876" s="42">
        <v>0.41348549515136096</v>
      </c>
      <c r="D7876" s="42"/>
      <c r="E7876" s="42"/>
      <c r="F7876" s="42">
        <v>3.0215191690431773</v>
      </c>
      <c r="G7876" s="42"/>
      <c r="H7876" s="42">
        <v>0.12276655560618911</v>
      </c>
      <c r="I7876" s="42"/>
      <c r="J7876" s="42">
        <v>3.1285198587028753</v>
      </c>
      <c r="K7876" s="42">
        <v>0.1414330755074136</v>
      </c>
      <c r="L7876" s="42"/>
      <c r="M7876" s="42"/>
      <c r="N7876" s="42">
        <v>2.1759114179922672</v>
      </c>
      <c r="O7876" s="42"/>
      <c r="P7876" s="42">
        <v>0.33292134952152314</v>
      </c>
      <c r="Q7876" s="42"/>
      <c r="R7876" s="42">
        <v>2.8483334225063142</v>
      </c>
      <c r="S7876" s="42"/>
      <c r="T7876" s="42">
        <v>0.45492751750159921</v>
      </c>
      <c r="U7876" s="42"/>
      <c r="V7876" s="42">
        <v>3.1426930238256401</v>
      </c>
      <c r="W7876" s="42"/>
      <c r="X7876" s="42">
        <v>0.79767528202089977</v>
      </c>
      <c r="Y7876" s="42"/>
      <c r="Z7876" s="42">
        <v>2.7875352961465407</v>
      </c>
      <c r="AA7876" s="42"/>
      <c r="AB7876" s="42">
        <v>0.75190209823984466</v>
      </c>
      <c r="AC7876" s="42"/>
      <c r="AD7876" s="1139">
        <v>2.502488287781194</v>
      </c>
      <c r="AM7876" s="615"/>
      <c r="AN7876" s="1115" t="s">
        <v>0</v>
      </c>
      <c r="AO7876" s="615"/>
      <c r="AP7876" s="615"/>
      <c r="AQ7876" s="615"/>
      <c r="AR7876" s="615"/>
      <c r="AS7876" s="615"/>
      <c r="AT7876" s="615"/>
      <c r="AU7876" s="615"/>
      <c r="AV7876" s="615"/>
      <c r="AW7876" s="615"/>
      <c r="AX7876" s="615"/>
      <c r="AY7876" s="615"/>
      <c r="AZ7876" s="615"/>
      <c r="BA7876" s="615"/>
      <c r="BB7876" s="615"/>
      <c r="BC7876" s="615"/>
      <c r="BD7876" s="615"/>
      <c r="BE7876" s="615"/>
      <c r="BF7876" s="615"/>
      <c r="BG7876" s="615"/>
      <c r="BH7876" s="615"/>
      <c r="BI7876" s="615"/>
      <c r="BJ7876" s="615"/>
      <c r="BK7876" s="615"/>
      <c r="BL7876" s="615"/>
    </row>
    <row r="7877" spans="2:64">
      <c r="B7877" s="172">
        <v>7793</v>
      </c>
      <c r="C7877" s="42">
        <v>0.65652226340935638</v>
      </c>
      <c r="D7877" s="42"/>
      <c r="E7877" s="42"/>
      <c r="F7877" s="42">
        <v>1.3539264732624634</v>
      </c>
      <c r="G7877" s="42">
        <v>3.9475560200161006E-2</v>
      </c>
      <c r="H7877" s="42"/>
      <c r="I7877" s="42"/>
      <c r="J7877" s="42">
        <v>2.1173536845244425</v>
      </c>
      <c r="K7877" s="42"/>
      <c r="L7877" s="42">
        <v>1.0025989537685411</v>
      </c>
      <c r="M7877" s="42"/>
      <c r="N7877" s="42">
        <v>1.6632727376543299</v>
      </c>
      <c r="O7877" s="42">
        <v>1.1097417845778708</v>
      </c>
      <c r="P7877" s="42"/>
      <c r="Q7877" s="42"/>
      <c r="R7877" s="42">
        <v>1.5372431460891822</v>
      </c>
      <c r="S7877" s="42">
        <v>0.24220192333570623</v>
      </c>
      <c r="T7877" s="42"/>
      <c r="U7877" s="42"/>
      <c r="V7877" s="42">
        <v>0.56481023672935871</v>
      </c>
      <c r="W7877" s="42"/>
      <c r="X7877" s="42">
        <v>0.46502304145258871</v>
      </c>
      <c r="Y7877" s="42"/>
      <c r="Z7877" s="42">
        <v>1.2743293475593451</v>
      </c>
      <c r="AA7877" s="42">
        <v>0.67053226849671499</v>
      </c>
      <c r="AB7877" s="42"/>
      <c r="AC7877" s="42"/>
      <c r="AD7877" s="1139">
        <v>1.3397625623534102</v>
      </c>
      <c r="AM7877" s="615"/>
      <c r="AN7877" s="1115" t="s">
        <v>0</v>
      </c>
      <c r="AO7877" s="615"/>
      <c r="AP7877" s="615"/>
      <c r="AQ7877" s="615"/>
      <c r="AR7877" s="615"/>
      <c r="AS7877" s="615"/>
      <c r="AT7877" s="615"/>
      <c r="AU7877" s="615"/>
      <c r="AV7877" s="615"/>
      <c r="AW7877" s="615"/>
      <c r="AX7877" s="615"/>
      <c r="AY7877" s="615"/>
      <c r="AZ7877" s="615"/>
      <c r="BA7877" s="615"/>
      <c r="BB7877" s="615"/>
      <c r="BC7877" s="615"/>
      <c r="BD7877" s="615"/>
      <c r="BE7877" s="615"/>
      <c r="BF7877" s="615"/>
      <c r="BG7877" s="615"/>
      <c r="BH7877" s="615"/>
      <c r="BI7877" s="615"/>
      <c r="BJ7877" s="615"/>
      <c r="BK7877" s="615"/>
      <c r="BL7877" s="615"/>
    </row>
    <row r="7878" spans="2:64">
      <c r="B7878" s="172">
        <v>7794</v>
      </c>
      <c r="C7878" s="42">
        <v>0.14879906293045461</v>
      </c>
      <c r="D7878" s="42"/>
      <c r="E7878" s="42">
        <v>1.7404961562180661</v>
      </c>
      <c r="F7878" s="42"/>
      <c r="G7878" s="42">
        <v>0.78180913600608015</v>
      </c>
      <c r="H7878" s="42"/>
      <c r="I7878" s="42">
        <v>2.6641918962318951</v>
      </c>
      <c r="J7878" s="42"/>
      <c r="K7878" s="42">
        <v>0.81131530432909316</v>
      </c>
      <c r="L7878" s="42"/>
      <c r="M7878" s="42">
        <v>0.76141951143545206</v>
      </c>
      <c r="N7878" s="42"/>
      <c r="O7878" s="42">
        <v>0.43021114850585357</v>
      </c>
      <c r="P7878" s="42"/>
      <c r="Q7878" s="42">
        <v>0.92871181789690005</v>
      </c>
      <c r="R7878" s="42"/>
      <c r="S7878" s="42"/>
      <c r="T7878" s="42">
        <v>0.71270684435711418</v>
      </c>
      <c r="U7878" s="42">
        <v>1.0357462532508674</v>
      </c>
      <c r="V7878" s="42"/>
      <c r="W7878" s="42">
        <v>0.26861536053003221</v>
      </c>
      <c r="X7878" s="42"/>
      <c r="Y7878" s="42">
        <v>0.97060968899679689</v>
      </c>
      <c r="Z7878" s="42"/>
      <c r="AA7878" s="42"/>
      <c r="AB7878" s="42">
        <v>0.36490197037490341</v>
      </c>
      <c r="AC7878" s="42">
        <v>0.98878902398235491</v>
      </c>
      <c r="AD7878" s="1139"/>
      <c r="AM7878" s="615"/>
      <c r="AN7878" s="1115" t="s">
        <v>0</v>
      </c>
      <c r="AO7878" s="615"/>
      <c r="AP7878" s="615"/>
      <c r="AQ7878" s="615"/>
      <c r="AR7878" s="615"/>
      <c r="AS7878" s="615"/>
      <c r="AT7878" s="615"/>
      <c r="AU7878" s="615"/>
      <c r="AV7878" s="615"/>
      <c r="AW7878" s="615"/>
      <c r="AX7878" s="615"/>
      <c r="AY7878" s="615"/>
      <c r="AZ7878" s="615"/>
      <c r="BA7878" s="615"/>
      <c r="BB7878" s="615"/>
      <c r="BC7878" s="615"/>
      <c r="BD7878" s="615"/>
      <c r="BE7878" s="615"/>
      <c r="BF7878" s="615"/>
      <c r="BG7878" s="615"/>
      <c r="BH7878" s="615"/>
      <c r="BI7878" s="615"/>
      <c r="BJ7878" s="615"/>
      <c r="BK7878" s="615"/>
      <c r="BL7878" s="615"/>
    </row>
    <row r="7879" spans="2:64">
      <c r="B7879" s="172">
        <v>7795</v>
      </c>
      <c r="C7879" s="42"/>
      <c r="D7879" s="42">
        <v>0.53946154999038798</v>
      </c>
      <c r="E7879" s="42">
        <v>1.4146823434284779</v>
      </c>
      <c r="F7879" s="42"/>
      <c r="G7879" s="42"/>
      <c r="H7879" s="42">
        <v>1.5651888472822626</v>
      </c>
      <c r="I7879" s="42">
        <v>0.46581800557361208</v>
      </c>
      <c r="J7879" s="42"/>
      <c r="K7879" s="42"/>
      <c r="L7879" s="42">
        <v>0.90800134300737922</v>
      </c>
      <c r="M7879" s="42">
        <v>0.46452981114879283</v>
      </c>
      <c r="N7879" s="42"/>
      <c r="O7879" s="42"/>
      <c r="P7879" s="42">
        <v>0.99431389818130611</v>
      </c>
      <c r="Q7879" s="42">
        <v>1.4239061811903058</v>
      </c>
      <c r="R7879" s="42"/>
      <c r="S7879" s="42"/>
      <c r="T7879" s="42">
        <v>0.71141283780625797</v>
      </c>
      <c r="U7879" s="42">
        <v>2.2465209398018162</v>
      </c>
      <c r="V7879" s="42"/>
      <c r="W7879" s="42"/>
      <c r="X7879" s="42">
        <v>0.70069974753639896</v>
      </c>
      <c r="Y7879" s="42">
        <v>1.562571934566642</v>
      </c>
      <c r="Z7879" s="42"/>
      <c r="AA7879" s="42"/>
      <c r="AB7879" s="42">
        <v>0.91679026223459092</v>
      </c>
      <c r="AC7879" s="42">
        <v>1.179860634514917</v>
      </c>
      <c r="AD7879" s="1139"/>
      <c r="AM7879" s="615"/>
      <c r="AN7879" s="1115" t="s">
        <v>0</v>
      </c>
      <c r="AO7879" s="615"/>
      <c r="AP7879" s="615"/>
      <c r="AQ7879" s="615"/>
      <c r="AR7879" s="615"/>
      <c r="AS7879" s="615"/>
      <c r="AT7879" s="615"/>
      <c r="AU7879" s="615"/>
      <c r="AV7879" s="615"/>
      <c r="AW7879" s="615"/>
      <c r="AX7879" s="615"/>
      <c r="AY7879" s="615"/>
      <c r="AZ7879" s="615"/>
      <c r="BA7879" s="615"/>
      <c r="BB7879" s="615"/>
      <c r="BC7879" s="615"/>
      <c r="BD7879" s="615"/>
      <c r="BE7879" s="615"/>
      <c r="BF7879" s="615"/>
      <c r="BG7879" s="615"/>
      <c r="BH7879" s="615"/>
      <c r="BI7879" s="615"/>
      <c r="BJ7879" s="615"/>
      <c r="BK7879" s="615"/>
      <c r="BL7879" s="615"/>
    </row>
    <row r="7880" spans="2:64">
      <c r="B7880" s="172">
        <v>7796</v>
      </c>
      <c r="C7880" s="42">
        <v>1.5782965478317701</v>
      </c>
      <c r="D7880" s="42"/>
      <c r="E7880" s="42"/>
      <c r="F7880" s="42">
        <v>1.9676521537961533</v>
      </c>
      <c r="G7880" s="42">
        <v>2.0760098882080631</v>
      </c>
      <c r="H7880" s="42"/>
      <c r="I7880" s="42"/>
      <c r="J7880" s="42">
        <v>2.1020476633799947</v>
      </c>
      <c r="K7880" s="42">
        <v>1.3457413884599185</v>
      </c>
      <c r="L7880" s="42"/>
      <c r="M7880" s="42"/>
      <c r="N7880" s="42">
        <v>1.406185156709076</v>
      </c>
      <c r="O7880" s="42">
        <v>1.0224263350889176</v>
      </c>
      <c r="P7880" s="42"/>
      <c r="Q7880" s="42"/>
      <c r="R7880" s="42">
        <v>2.2713818677173854</v>
      </c>
      <c r="S7880" s="42">
        <v>1.3936476501576598</v>
      </c>
      <c r="T7880" s="42"/>
      <c r="U7880" s="42"/>
      <c r="V7880" s="42">
        <v>2.2235622777375563</v>
      </c>
      <c r="W7880" s="42">
        <v>0.89995182898398451</v>
      </c>
      <c r="X7880" s="42"/>
      <c r="Y7880" s="42"/>
      <c r="Z7880" s="42">
        <v>1.7181320046562518</v>
      </c>
      <c r="AA7880" s="42">
        <v>1.0941679527683694</v>
      </c>
      <c r="AB7880" s="42"/>
      <c r="AC7880" s="42"/>
      <c r="AD7880" s="1139">
        <v>1.6482350630605382</v>
      </c>
      <c r="AM7880" s="615"/>
      <c r="AN7880" s="1115" t="s">
        <v>0</v>
      </c>
      <c r="AO7880" s="615"/>
      <c r="AP7880" s="615"/>
      <c r="AQ7880" s="615"/>
      <c r="AR7880" s="615"/>
      <c r="AS7880" s="615"/>
      <c r="AT7880" s="615"/>
      <c r="AU7880" s="615"/>
      <c r="AV7880" s="615"/>
      <c r="AW7880" s="615"/>
      <c r="AX7880" s="615"/>
      <c r="AY7880" s="615"/>
      <c r="AZ7880" s="615"/>
      <c r="BA7880" s="615"/>
      <c r="BB7880" s="615"/>
      <c r="BC7880" s="615"/>
      <c r="BD7880" s="615"/>
      <c r="BE7880" s="615"/>
      <c r="BF7880" s="615"/>
      <c r="BG7880" s="615"/>
      <c r="BH7880" s="615"/>
      <c r="BI7880" s="615"/>
      <c r="BJ7880" s="615"/>
      <c r="BK7880" s="615"/>
      <c r="BL7880" s="615"/>
    </row>
    <row r="7881" spans="2:64">
      <c r="B7881" s="172">
        <v>7797</v>
      </c>
      <c r="C7881" s="42">
        <v>0.80398070449710612</v>
      </c>
      <c r="D7881" s="42"/>
      <c r="E7881" s="42">
        <v>0.4988161089658939</v>
      </c>
      <c r="F7881" s="42"/>
      <c r="G7881" s="42"/>
      <c r="H7881" s="42">
        <v>0.53435380551692879</v>
      </c>
      <c r="I7881" s="42"/>
      <c r="J7881" s="42">
        <v>0.40935751349244143</v>
      </c>
      <c r="K7881" s="42">
        <v>0.10360868231339519</v>
      </c>
      <c r="L7881" s="42"/>
      <c r="M7881" s="42">
        <v>0.53683649910095721</v>
      </c>
      <c r="N7881" s="42"/>
      <c r="O7881" s="42">
        <v>1.5120606859740371</v>
      </c>
      <c r="P7881" s="42"/>
      <c r="Q7881" s="42">
        <v>6.2231438214462136E-2</v>
      </c>
      <c r="R7881" s="42"/>
      <c r="S7881" s="42">
        <v>0.65354514438109157</v>
      </c>
      <c r="T7881" s="42"/>
      <c r="U7881" s="42"/>
      <c r="V7881" s="42">
        <v>0.57462962419373709</v>
      </c>
      <c r="W7881" s="42">
        <v>1.147090501592513</v>
      </c>
      <c r="X7881" s="42"/>
      <c r="Y7881" s="42">
        <v>0.15302615732183478</v>
      </c>
      <c r="Z7881" s="42"/>
      <c r="AA7881" s="42">
        <v>0.64657188122974962</v>
      </c>
      <c r="AB7881" s="42"/>
      <c r="AC7881" s="42">
        <v>1.1954455950875376</v>
      </c>
      <c r="AD7881" s="1139"/>
      <c r="AM7881" s="615"/>
      <c r="AN7881" s="1115" t="s">
        <v>0</v>
      </c>
      <c r="AO7881" s="615"/>
      <c r="AP7881" s="615"/>
      <c r="AQ7881" s="615"/>
      <c r="AR7881" s="615"/>
      <c r="AS7881" s="615"/>
      <c r="AT7881" s="615"/>
      <c r="AU7881" s="615"/>
      <c r="AV7881" s="615"/>
      <c r="AW7881" s="615"/>
      <c r="AX7881" s="615"/>
      <c r="AY7881" s="615"/>
      <c r="AZ7881" s="615"/>
      <c r="BA7881" s="615"/>
      <c r="BB7881" s="615"/>
      <c r="BC7881" s="615"/>
      <c r="BD7881" s="615"/>
      <c r="BE7881" s="615"/>
      <c r="BF7881" s="615"/>
      <c r="BG7881" s="615"/>
      <c r="BH7881" s="615"/>
      <c r="BI7881" s="615"/>
      <c r="BJ7881" s="615"/>
      <c r="BK7881" s="615"/>
      <c r="BL7881" s="615"/>
    </row>
    <row r="7882" spans="2:64">
      <c r="B7882" s="172">
        <v>7798</v>
      </c>
      <c r="C7882" s="42">
        <v>0.17815224165568749</v>
      </c>
      <c r="D7882" s="42"/>
      <c r="E7882" s="42"/>
      <c r="F7882" s="42">
        <v>0.49756140896255341</v>
      </c>
      <c r="G7882" s="42"/>
      <c r="H7882" s="42">
        <v>0.81408152204129591</v>
      </c>
      <c r="I7882" s="42"/>
      <c r="J7882" s="42">
        <v>0.43208727756958332</v>
      </c>
      <c r="K7882" s="42">
        <v>0.36257219440896232</v>
      </c>
      <c r="L7882" s="42"/>
      <c r="M7882" s="42"/>
      <c r="N7882" s="42">
        <v>1.8194634372531664</v>
      </c>
      <c r="O7882" s="42">
        <v>0.94756563650546077</v>
      </c>
      <c r="P7882" s="42"/>
      <c r="Q7882" s="42"/>
      <c r="R7882" s="42">
        <v>6.5927845076635933E-2</v>
      </c>
      <c r="S7882" s="42"/>
      <c r="T7882" s="42">
        <v>5.9195205864497988E-2</v>
      </c>
      <c r="U7882" s="42"/>
      <c r="V7882" s="42">
        <v>7.2500898018246454E-2</v>
      </c>
      <c r="W7882" s="42"/>
      <c r="X7882" s="42">
        <v>0.41294861547306305</v>
      </c>
      <c r="Y7882" s="42">
        <v>0.3915084489135352</v>
      </c>
      <c r="Z7882" s="42"/>
      <c r="AA7882" s="42"/>
      <c r="AB7882" s="42">
        <v>0.82469432441069312</v>
      </c>
      <c r="AC7882" s="42"/>
      <c r="AD7882" s="1139">
        <v>0.98393813871730285</v>
      </c>
      <c r="AM7882" s="615"/>
      <c r="AN7882" s="1115" t="s">
        <v>0</v>
      </c>
      <c r="AO7882" s="615"/>
      <c r="AP7882" s="615"/>
      <c r="AQ7882" s="615"/>
      <c r="AR7882" s="615"/>
      <c r="AS7882" s="615"/>
      <c r="AT7882" s="615"/>
      <c r="AU7882" s="615"/>
      <c r="AV7882" s="615"/>
      <c r="AW7882" s="615"/>
      <c r="AX7882" s="615"/>
      <c r="AY7882" s="615"/>
      <c r="AZ7882" s="615"/>
      <c r="BA7882" s="615"/>
      <c r="BB7882" s="615"/>
      <c r="BC7882" s="615"/>
      <c r="BD7882" s="615"/>
      <c r="BE7882" s="615"/>
      <c r="BF7882" s="615"/>
      <c r="BG7882" s="615"/>
      <c r="BH7882" s="615"/>
      <c r="BI7882" s="615"/>
      <c r="BJ7882" s="615"/>
      <c r="BK7882" s="615"/>
      <c r="BL7882" s="615"/>
    </row>
    <row r="7883" spans="2:64">
      <c r="B7883" s="172">
        <v>7799</v>
      </c>
      <c r="C7883" s="42"/>
      <c r="D7883" s="42">
        <v>0.43758138368657723</v>
      </c>
      <c r="E7883" s="42">
        <v>0.59985146387148647</v>
      </c>
      <c r="F7883" s="42"/>
      <c r="G7883" s="42"/>
      <c r="H7883" s="42">
        <v>1.4876220734158569</v>
      </c>
      <c r="I7883" s="42">
        <v>0.18680261198080825</v>
      </c>
      <c r="J7883" s="42"/>
      <c r="K7883" s="42">
        <v>0.3553487983241338</v>
      </c>
      <c r="L7883" s="42"/>
      <c r="M7883" s="42">
        <v>0.52292677454027703</v>
      </c>
      <c r="N7883" s="42"/>
      <c r="O7883" s="42"/>
      <c r="P7883" s="42">
        <v>1.0243650545986509</v>
      </c>
      <c r="Q7883" s="42">
        <v>0.88130302043220787</v>
      </c>
      <c r="R7883" s="42"/>
      <c r="S7883" s="42"/>
      <c r="T7883" s="42">
        <v>0.5537069271933398</v>
      </c>
      <c r="U7883" s="42">
        <v>1.0061459452574573</v>
      </c>
      <c r="V7883" s="42"/>
      <c r="W7883" s="42"/>
      <c r="X7883" s="42">
        <v>0.28236477767013729</v>
      </c>
      <c r="Y7883" s="42">
        <v>0.79497554449040997</v>
      </c>
      <c r="Z7883" s="42"/>
      <c r="AA7883" s="42"/>
      <c r="AB7883" s="42">
        <v>1.1540629706240328</v>
      </c>
      <c r="AC7883" s="42">
        <v>1.0809108224608506</v>
      </c>
      <c r="AD7883" s="1139"/>
      <c r="AM7883" s="615"/>
      <c r="AN7883" s="1115" t="s">
        <v>0</v>
      </c>
      <c r="AO7883" s="615"/>
      <c r="AP7883" s="615"/>
      <c r="AQ7883" s="615"/>
      <c r="AR7883" s="615"/>
      <c r="AS7883" s="615"/>
      <c r="AT7883" s="615"/>
      <c r="AU7883" s="615"/>
      <c r="AV7883" s="615"/>
      <c r="AW7883" s="615"/>
      <c r="AX7883" s="615"/>
      <c r="AY7883" s="615"/>
      <c r="AZ7883" s="615"/>
      <c r="BA7883" s="615"/>
      <c r="BB7883" s="615"/>
      <c r="BC7883" s="615"/>
      <c r="BD7883" s="615"/>
      <c r="BE7883" s="615"/>
      <c r="BF7883" s="615"/>
      <c r="BG7883" s="615"/>
      <c r="BH7883" s="615"/>
      <c r="BI7883" s="615"/>
      <c r="BJ7883" s="615"/>
      <c r="BK7883" s="615"/>
      <c r="BL7883" s="615"/>
    </row>
    <row r="7884" spans="2:64">
      <c r="B7884" s="172">
        <v>7800</v>
      </c>
      <c r="C7884" s="42">
        <v>0.43898034301962208</v>
      </c>
      <c r="D7884" s="42"/>
      <c r="E7884" s="42">
        <v>1.7900345333299554</v>
      </c>
      <c r="F7884" s="42"/>
      <c r="G7884" s="42">
        <v>1.0044416986172511</v>
      </c>
      <c r="H7884" s="42"/>
      <c r="I7884" s="42">
        <v>1.2734961063420027</v>
      </c>
      <c r="J7884" s="42"/>
      <c r="K7884" s="42">
        <v>0.67399056442599237</v>
      </c>
      <c r="L7884" s="42"/>
      <c r="M7884" s="42">
        <v>1.5177658182658569</v>
      </c>
      <c r="N7884" s="42"/>
      <c r="O7884" s="42"/>
      <c r="P7884" s="42">
        <v>9.3308093359659814E-3</v>
      </c>
      <c r="Q7884" s="42">
        <v>0.70295336177509338</v>
      </c>
      <c r="R7884" s="42"/>
      <c r="S7884" s="42">
        <v>0.64315865847396869</v>
      </c>
      <c r="T7884" s="42"/>
      <c r="U7884" s="42">
        <v>2.2630009961332553</v>
      </c>
      <c r="V7884" s="42"/>
      <c r="W7884" s="42">
        <v>0.32674185479327472</v>
      </c>
      <c r="X7884" s="42"/>
      <c r="Y7884" s="42">
        <v>0.98790441613372626</v>
      </c>
      <c r="Z7884" s="42"/>
      <c r="AA7884" s="42">
        <v>1.0801582334968836</v>
      </c>
      <c r="AB7884" s="42"/>
      <c r="AC7884" s="42">
        <v>1.0962438104615519</v>
      </c>
      <c r="AD7884" s="1139"/>
      <c r="AM7884" s="615"/>
      <c r="AN7884" s="1115" t="s">
        <v>0</v>
      </c>
      <c r="AO7884" s="615"/>
      <c r="AP7884" s="615"/>
      <c r="AQ7884" s="615"/>
      <c r="AR7884" s="615"/>
      <c r="AS7884" s="615"/>
      <c r="AT7884" s="615"/>
      <c r="AU7884" s="615"/>
      <c r="AV7884" s="615"/>
      <c r="AW7884" s="615"/>
      <c r="AX7884" s="615"/>
      <c r="AY7884" s="615"/>
      <c r="AZ7884" s="615"/>
      <c r="BA7884" s="615"/>
      <c r="BB7884" s="615"/>
      <c r="BC7884" s="615"/>
      <c r="BD7884" s="615"/>
      <c r="BE7884" s="615"/>
      <c r="BF7884" s="615"/>
      <c r="BG7884" s="615"/>
      <c r="BH7884" s="615"/>
      <c r="BI7884" s="615"/>
      <c r="BJ7884" s="615"/>
      <c r="BK7884" s="615"/>
      <c r="BL7884" s="615"/>
    </row>
    <row r="7885" spans="2:64">
      <c r="B7885" s="172">
        <v>7801</v>
      </c>
      <c r="C7885" s="42">
        <v>0.7997813369418364</v>
      </c>
      <c r="D7885" s="42"/>
      <c r="E7885" s="42"/>
      <c r="F7885" s="42">
        <v>1.0906493278822548E-2</v>
      </c>
      <c r="G7885" s="42">
        <v>1.6330994571721753</v>
      </c>
      <c r="H7885" s="42"/>
      <c r="I7885" s="42">
        <v>0.46829564282169966</v>
      </c>
      <c r="J7885" s="42"/>
      <c r="K7885" s="42">
        <v>2.0125303410711224</v>
      </c>
      <c r="L7885" s="42"/>
      <c r="M7885" s="42"/>
      <c r="N7885" s="42">
        <v>1.8882966186687705E-2</v>
      </c>
      <c r="O7885" s="42">
        <v>0.9537907361013096</v>
      </c>
      <c r="P7885" s="42"/>
      <c r="Q7885" s="42"/>
      <c r="R7885" s="42">
        <v>0.25547460025812169</v>
      </c>
      <c r="S7885" s="42">
        <v>1.8970395230168946</v>
      </c>
      <c r="T7885" s="42"/>
      <c r="U7885" s="42">
        <v>0.28501671418159324</v>
      </c>
      <c r="V7885" s="42"/>
      <c r="W7885" s="42">
        <v>0.65569954192543956</v>
      </c>
      <c r="X7885" s="42"/>
      <c r="Y7885" s="42">
        <v>2.1874867792938277E-2</v>
      </c>
      <c r="Z7885" s="42"/>
      <c r="AA7885" s="42">
        <v>0.6322313262792022</v>
      </c>
      <c r="AB7885" s="42"/>
      <c r="AC7885" s="42"/>
      <c r="AD7885" s="1139">
        <v>3.3910449164469607E-2</v>
      </c>
      <c r="AM7885" s="615"/>
      <c r="AN7885" s="1115" t="s">
        <v>0</v>
      </c>
      <c r="AO7885" s="615"/>
      <c r="AP7885" s="615"/>
      <c r="AQ7885" s="615"/>
      <c r="AR7885" s="615"/>
      <c r="AS7885" s="615"/>
      <c r="AT7885" s="615"/>
      <c r="AU7885" s="615"/>
      <c r="AV7885" s="615"/>
      <c r="AW7885" s="615"/>
      <c r="AX7885" s="615"/>
      <c r="AY7885" s="615"/>
      <c r="AZ7885" s="615"/>
      <c r="BA7885" s="615"/>
      <c r="BB7885" s="615"/>
      <c r="BC7885" s="615"/>
      <c r="BD7885" s="615"/>
      <c r="BE7885" s="615"/>
      <c r="BF7885" s="615"/>
      <c r="BG7885" s="615"/>
      <c r="BH7885" s="615"/>
      <c r="BI7885" s="615"/>
      <c r="BJ7885" s="615"/>
      <c r="BK7885" s="615"/>
      <c r="BL7885" s="615"/>
    </row>
    <row r="7886" spans="2:64">
      <c r="B7886" s="172">
        <v>7802</v>
      </c>
      <c r="C7886" s="42">
        <v>1.3977604373544352</v>
      </c>
      <c r="D7886" s="42"/>
      <c r="E7886" s="42"/>
      <c r="F7886" s="42">
        <v>0.39552676560664668</v>
      </c>
      <c r="G7886" s="42">
        <v>0.89260980560052794</v>
      </c>
      <c r="H7886" s="42"/>
      <c r="I7886" s="42">
        <v>7.4507052828126738E-2</v>
      </c>
      <c r="J7886" s="42"/>
      <c r="K7886" s="42">
        <v>1.2134560805485262</v>
      </c>
      <c r="L7886" s="42"/>
      <c r="M7886" s="42"/>
      <c r="N7886" s="42">
        <v>5.1643802070057726E-2</v>
      </c>
      <c r="O7886" s="42">
        <v>0.5574364429978953</v>
      </c>
      <c r="P7886" s="42"/>
      <c r="Q7886" s="42">
        <v>3.2221196768820105E-2</v>
      </c>
      <c r="R7886" s="42"/>
      <c r="S7886" s="42">
        <v>1.6800024954878456</v>
      </c>
      <c r="T7886" s="42"/>
      <c r="U7886" s="42"/>
      <c r="V7886" s="42">
        <v>0.28240350485713156</v>
      </c>
      <c r="W7886" s="42">
        <v>0.771516617415266</v>
      </c>
      <c r="X7886" s="42"/>
      <c r="Y7886" s="42"/>
      <c r="Z7886" s="42">
        <v>0.61381511598746386</v>
      </c>
      <c r="AA7886" s="42">
        <v>1.5945663756253563</v>
      </c>
      <c r="AB7886" s="42"/>
      <c r="AC7886" s="42">
        <v>1.6524756702102867</v>
      </c>
      <c r="AD7886" s="1139"/>
      <c r="AM7886" s="615"/>
      <c r="AN7886" s="1115" t="s">
        <v>0</v>
      </c>
      <c r="AO7886" s="615"/>
      <c r="AP7886" s="615"/>
      <c r="AQ7886" s="615"/>
      <c r="AR7886" s="615"/>
      <c r="AS7886" s="615"/>
      <c r="AT7886" s="615"/>
      <c r="AU7886" s="615"/>
      <c r="AV7886" s="615"/>
      <c r="AW7886" s="615"/>
      <c r="AX7886" s="615"/>
      <c r="AY7886" s="615"/>
      <c r="AZ7886" s="615"/>
      <c r="BA7886" s="615"/>
      <c r="BB7886" s="615"/>
      <c r="BC7886" s="615"/>
      <c r="BD7886" s="615"/>
      <c r="BE7886" s="615"/>
      <c r="BF7886" s="615"/>
      <c r="BG7886" s="615"/>
      <c r="BH7886" s="615"/>
      <c r="BI7886" s="615"/>
      <c r="BJ7886" s="615"/>
      <c r="BK7886" s="615"/>
      <c r="BL7886" s="615"/>
    </row>
    <row r="7887" spans="2:64">
      <c r="B7887" s="172">
        <v>7803</v>
      </c>
      <c r="C7887" s="42"/>
      <c r="D7887" s="42">
        <v>0.59373585872395707</v>
      </c>
      <c r="E7887" s="42"/>
      <c r="F7887" s="42">
        <v>0.75046304004267195</v>
      </c>
      <c r="G7887" s="42"/>
      <c r="H7887" s="42">
        <v>0.57102318955362497</v>
      </c>
      <c r="I7887" s="42"/>
      <c r="J7887" s="42">
        <v>0.87649456919745883</v>
      </c>
      <c r="K7887" s="42"/>
      <c r="L7887" s="42">
        <v>1.4632515506618837</v>
      </c>
      <c r="M7887" s="42"/>
      <c r="N7887" s="42">
        <v>0.51363298218646902</v>
      </c>
      <c r="O7887" s="42"/>
      <c r="P7887" s="42">
        <v>0.72130453608535217</v>
      </c>
      <c r="Q7887" s="42"/>
      <c r="R7887" s="42">
        <v>5.1836527762742571E-2</v>
      </c>
      <c r="S7887" s="42"/>
      <c r="T7887" s="42">
        <v>0.66479970178122827</v>
      </c>
      <c r="U7887" s="42"/>
      <c r="V7887" s="42">
        <v>1.1000499800678987</v>
      </c>
      <c r="W7887" s="42"/>
      <c r="X7887" s="42">
        <v>0.93657788005833642</v>
      </c>
      <c r="Y7887" s="42"/>
      <c r="Z7887" s="42">
        <v>9.096860159578328E-2</v>
      </c>
      <c r="AA7887" s="42"/>
      <c r="AB7887" s="42">
        <v>0.16783403444666972</v>
      </c>
      <c r="AC7887" s="42"/>
      <c r="AD7887" s="1139">
        <v>5.2461104887459281E-2</v>
      </c>
      <c r="AM7887" s="615"/>
      <c r="AN7887" s="1115" t="s">
        <v>0</v>
      </c>
      <c r="AO7887" s="615"/>
      <c r="AP7887" s="615"/>
      <c r="AQ7887" s="615"/>
      <c r="AR7887" s="615"/>
      <c r="AS7887" s="615"/>
      <c r="AT7887" s="615"/>
      <c r="AU7887" s="615"/>
      <c r="AV7887" s="615"/>
      <c r="AW7887" s="615"/>
      <c r="AX7887" s="615"/>
      <c r="AY7887" s="615"/>
      <c r="AZ7887" s="615"/>
      <c r="BA7887" s="615"/>
      <c r="BB7887" s="615"/>
      <c r="BC7887" s="615"/>
      <c r="BD7887" s="615"/>
      <c r="BE7887" s="615"/>
      <c r="BF7887" s="615"/>
      <c r="BG7887" s="615"/>
      <c r="BH7887" s="615"/>
      <c r="BI7887" s="615"/>
      <c r="BJ7887" s="615"/>
      <c r="BK7887" s="615"/>
      <c r="BL7887" s="615"/>
    </row>
    <row r="7888" spans="2:64">
      <c r="B7888" s="172">
        <v>7804</v>
      </c>
      <c r="C7888" s="42">
        <v>0.9018016597452656</v>
      </c>
      <c r="D7888" s="42"/>
      <c r="E7888" s="42"/>
      <c r="F7888" s="42">
        <v>1.6252293231619594</v>
      </c>
      <c r="G7888" s="42"/>
      <c r="H7888" s="42">
        <v>0.37775343989599475</v>
      </c>
      <c r="I7888" s="42"/>
      <c r="J7888" s="42">
        <v>2.1758616269356885</v>
      </c>
      <c r="K7888" s="42">
        <v>0.4183385582170655</v>
      </c>
      <c r="L7888" s="42"/>
      <c r="M7888" s="42"/>
      <c r="N7888" s="42">
        <v>1.7405401599992496</v>
      </c>
      <c r="O7888" s="42">
        <v>0.61612481203873137</v>
      </c>
      <c r="P7888" s="42"/>
      <c r="Q7888" s="42"/>
      <c r="R7888" s="42">
        <v>1.1546117245889171</v>
      </c>
      <c r="S7888" s="42">
        <v>1.0322897597753098</v>
      </c>
      <c r="T7888" s="42"/>
      <c r="U7888" s="42"/>
      <c r="V7888" s="42">
        <v>1.9807752304375272</v>
      </c>
      <c r="W7888" s="42">
        <v>0.22355341858013064</v>
      </c>
      <c r="X7888" s="42"/>
      <c r="Y7888" s="42"/>
      <c r="Z7888" s="42">
        <v>1.5164133798515758</v>
      </c>
      <c r="AA7888" s="42">
        <v>0.3366747982253121</v>
      </c>
      <c r="AB7888" s="42"/>
      <c r="AC7888" s="42"/>
      <c r="AD7888" s="1139">
        <v>2.2011762699960049</v>
      </c>
      <c r="AM7888" s="615"/>
      <c r="AN7888" s="1115" t="s">
        <v>0</v>
      </c>
      <c r="AO7888" s="615"/>
      <c r="AP7888" s="615"/>
      <c r="AQ7888" s="615"/>
      <c r="AR7888" s="615"/>
      <c r="AS7888" s="615"/>
      <c r="AT7888" s="615"/>
      <c r="AU7888" s="615"/>
      <c r="AV7888" s="615"/>
      <c r="AW7888" s="615"/>
      <c r="AX7888" s="615"/>
      <c r="AY7888" s="615"/>
      <c r="AZ7888" s="615"/>
      <c r="BA7888" s="615"/>
      <c r="BB7888" s="615"/>
      <c r="BC7888" s="615"/>
      <c r="BD7888" s="615"/>
      <c r="BE7888" s="615"/>
      <c r="BF7888" s="615"/>
      <c r="BG7888" s="615"/>
      <c r="BH7888" s="615"/>
      <c r="BI7888" s="615"/>
      <c r="BJ7888" s="615"/>
      <c r="BK7888" s="615"/>
      <c r="BL7888" s="615"/>
    </row>
    <row r="7889" spans="2:64">
      <c r="B7889" s="172">
        <v>7805</v>
      </c>
      <c r="C7889" s="42"/>
      <c r="D7889" s="42">
        <v>0.27215685822899621</v>
      </c>
      <c r="E7889" s="42">
        <v>1.3847609728311725</v>
      </c>
      <c r="F7889" s="42"/>
      <c r="G7889" s="42"/>
      <c r="H7889" s="42">
        <v>0.88008992686263687</v>
      </c>
      <c r="I7889" s="42">
        <v>1.8716693740095058</v>
      </c>
      <c r="J7889" s="42"/>
      <c r="K7889" s="42"/>
      <c r="L7889" s="42">
        <v>1.6051908713457785</v>
      </c>
      <c r="M7889" s="42">
        <v>0.68749015748166031</v>
      </c>
      <c r="N7889" s="42"/>
      <c r="O7889" s="42"/>
      <c r="P7889" s="42">
        <v>1.0115478635529112</v>
      </c>
      <c r="Q7889" s="42">
        <v>1.6975034384583711</v>
      </c>
      <c r="R7889" s="42"/>
      <c r="S7889" s="42"/>
      <c r="T7889" s="42">
        <v>1.2308582270010853</v>
      </c>
      <c r="U7889" s="42">
        <v>1.4267618747247355</v>
      </c>
      <c r="V7889" s="42"/>
      <c r="W7889" s="42"/>
      <c r="X7889" s="42">
        <v>1.1610498508487208</v>
      </c>
      <c r="Y7889" s="42">
        <v>0.9284806237269273</v>
      </c>
      <c r="Z7889" s="42"/>
      <c r="AA7889" s="42"/>
      <c r="AB7889" s="42">
        <v>0.42785579566157667</v>
      </c>
      <c r="AC7889" s="42">
        <v>1.2042773247727967</v>
      </c>
      <c r="AD7889" s="1139"/>
      <c r="AM7889" s="615"/>
      <c r="AN7889" s="1115" t="s">
        <v>0</v>
      </c>
      <c r="AO7889" s="615"/>
      <c r="AP7889" s="615"/>
      <c r="AQ7889" s="615"/>
      <c r="AR7889" s="615"/>
      <c r="AS7889" s="615"/>
      <c r="AT7889" s="615"/>
      <c r="AU7889" s="615"/>
      <c r="AV7889" s="615"/>
      <c r="AW7889" s="615"/>
      <c r="AX7889" s="615"/>
      <c r="AY7889" s="615"/>
      <c r="AZ7889" s="615"/>
      <c r="BA7889" s="615"/>
      <c r="BB7889" s="615"/>
      <c r="BC7889" s="615"/>
      <c r="BD7889" s="615"/>
      <c r="BE7889" s="615"/>
      <c r="BF7889" s="615"/>
      <c r="BG7889" s="615"/>
      <c r="BH7889" s="615"/>
      <c r="BI7889" s="615"/>
      <c r="BJ7889" s="615"/>
      <c r="BK7889" s="615"/>
      <c r="BL7889" s="615"/>
    </row>
    <row r="7890" spans="2:64">
      <c r="B7890" s="172">
        <v>7806</v>
      </c>
      <c r="C7890" s="42"/>
      <c r="D7890" s="42">
        <v>0.94587846747824378</v>
      </c>
      <c r="E7890" s="42"/>
      <c r="F7890" s="42">
        <v>0.45693742487562977</v>
      </c>
      <c r="G7890" s="42"/>
      <c r="H7890" s="42">
        <v>1.9162940868387905</v>
      </c>
      <c r="I7890" s="42"/>
      <c r="J7890" s="42">
        <v>0.13622583590999282</v>
      </c>
      <c r="K7890" s="42"/>
      <c r="L7890" s="42">
        <v>2.7442993194505405</v>
      </c>
      <c r="M7890" s="42"/>
      <c r="N7890" s="42">
        <v>0.1130461746703028</v>
      </c>
      <c r="O7890" s="42"/>
      <c r="P7890" s="42">
        <v>2.2868161836803691</v>
      </c>
      <c r="Q7890" s="42">
        <v>0.11347733440595753</v>
      </c>
      <c r="R7890" s="42"/>
      <c r="S7890" s="42"/>
      <c r="T7890" s="42">
        <v>1.5036841231927136</v>
      </c>
      <c r="U7890" s="42"/>
      <c r="V7890" s="42">
        <v>0.38952513194533678</v>
      </c>
      <c r="W7890" s="42"/>
      <c r="X7890" s="42">
        <v>1.8505919578223238</v>
      </c>
      <c r="Y7890" s="42"/>
      <c r="Z7890" s="42">
        <v>0.6708144640198046</v>
      </c>
      <c r="AA7890" s="42"/>
      <c r="AB7890" s="42">
        <v>0.91251324478156293</v>
      </c>
      <c r="AC7890" s="42"/>
      <c r="AD7890" s="1139">
        <v>1.3603623264139373</v>
      </c>
      <c r="AM7890" s="615"/>
      <c r="AN7890" s="1115" t="s">
        <v>0</v>
      </c>
      <c r="AO7890" s="615"/>
      <c r="AP7890" s="615"/>
      <c r="AQ7890" s="615"/>
      <c r="AR7890" s="615"/>
      <c r="AS7890" s="615"/>
      <c r="AT7890" s="615"/>
      <c r="AU7890" s="615"/>
      <c r="AV7890" s="615"/>
      <c r="AW7890" s="615"/>
      <c r="AX7890" s="615"/>
      <c r="AY7890" s="615"/>
      <c r="AZ7890" s="615"/>
      <c r="BA7890" s="615"/>
      <c r="BB7890" s="615"/>
      <c r="BC7890" s="615"/>
      <c r="BD7890" s="615"/>
      <c r="BE7890" s="615"/>
      <c r="BF7890" s="615"/>
      <c r="BG7890" s="615"/>
      <c r="BH7890" s="615"/>
      <c r="BI7890" s="615"/>
      <c r="BJ7890" s="615"/>
      <c r="BK7890" s="615"/>
      <c r="BL7890" s="615"/>
    </row>
    <row r="7891" spans="2:64">
      <c r="B7891" s="172">
        <v>7807</v>
      </c>
      <c r="C7891" s="42">
        <v>0.21285395808018495</v>
      </c>
      <c r="D7891" s="42"/>
      <c r="E7891" s="42"/>
      <c r="F7891" s="42">
        <v>2.2348114001869925</v>
      </c>
      <c r="G7891" s="42">
        <v>0.87130349420204856</v>
      </c>
      <c r="H7891" s="42"/>
      <c r="I7891" s="42"/>
      <c r="J7891" s="42">
        <v>1.2494935825518358</v>
      </c>
      <c r="K7891" s="42">
        <v>1.6678316698045585E-2</v>
      </c>
      <c r="L7891" s="42"/>
      <c r="M7891" s="42"/>
      <c r="N7891" s="42">
        <v>1.3472398010989177</v>
      </c>
      <c r="O7891" s="42">
        <v>0.41851736908240772</v>
      </c>
      <c r="P7891" s="42"/>
      <c r="Q7891" s="42"/>
      <c r="R7891" s="42">
        <v>1.1965451836478445</v>
      </c>
      <c r="S7891" s="42"/>
      <c r="T7891" s="42">
        <v>0.16298361768965322</v>
      </c>
      <c r="U7891" s="42"/>
      <c r="V7891" s="42">
        <v>0.85473597821140557</v>
      </c>
      <c r="W7891" s="42">
        <v>0.2132712521632284</v>
      </c>
      <c r="X7891" s="42"/>
      <c r="Y7891" s="42"/>
      <c r="Z7891" s="42">
        <v>0.91914187692185212</v>
      </c>
      <c r="AA7891" s="42">
        <v>0.7694692298766731</v>
      </c>
      <c r="AB7891" s="42"/>
      <c r="AC7891" s="42"/>
      <c r="AD7891" s="1139">
        <v>1.0891796342203155</v>
      </c>
      <c r="AM7891" s="615"/>
      <c r="AN7891" s="1115" t="s">
        <v>0</v>
      </c>
      <c r="AO7891" s="615"/>
      <c r="AP7891" s="615"/>
      <c r="AQ7891" s="615"/>
      <c r="AR7891" s="615"/>
      <c r="AS7891" s="615"/>
      <c r="AT7891" s="615"/>
      <c r="AU7891" s="615"/>
      <c r="AV7891" s="615"/>
      <c r="AW7891" s="615"/>
      <c r="AX7891" s="615"/>
      <c r="AY7891" s="615"/>
      <c r="AZ7891" s="615"/>
      <c r="BA7891" s="615"/>
      <c r="BB7891" s="615"/>
      <c r="BC7891" s="615"/>
      <c r="BD7891" s="615"/>
      <c r="BE7891" s="615"/>
      <c r="BF7891" s="615"/>
      <c r="BG7891" s="615"/>
      <c r="BH7891" s="615"/>
      <c r="BI7891" s="615"/>
      <c r="BJ7891" s="615"/>
      <c r="BK7891" s="615"/>
      <c r="BL7891" s="615"/>
    </row>
    <row r="7892" spans="2:64">
      <c r="B7892" s="172">
        <v>7808</v>
      </c>
      <c r="C7892" s="42"/>
      <c r="D7892" s="42">
        <v>0.77347533063617568</v>
      </c>
      <c r="E7892" s="42"/>
      <c r="F7892" s="42">
        <v>0.53121794799098321</v>
      </c>
      <c r="G7892" s="42"/>
      <c r="H7892" s="42">
        <v>1.0368587469683239</v>
      </c>
      <c r="I7892" s="42"/>
      <c r="J7892" s="42">
        <v>0.84237813025992847</v>
      </c>
      <c r="K7892" s="42"/>
      <c r="L7892" s="42">
        <v>1.6148711235685576</v>
      </c>
      <c r="M7892" s="42">
        <v>5.7813015291788847E-3</v>
      </c>
      <c r="N7892" s="42"/>
      <c r="O7892" s="42"/>
      <c r="P7892" s="42">
        <v>1.4169557608291188</v>
      </c>
      <c r="Q7892" s="42">
        <v>0.51249938296768682</v>
      </c>
      <c r="R7892" s="42"/>
      <c r="S7892" s="42"/>
      <c r="T7892" s="42">
        <v>0.20702419467941308</v>
      </c>
      <c r="U7892" s="42"/>
      <c r="V7892" s="42">
        <v>0.32093791793396631</v>
      </c>
      <c r="W7892" s="42"/>
      <c r="X7892" s="42">
        <v>1.15329587838982</v>
      </c>
      <c r="Y7892" s="42"/>
      <c r="Z7892" s="42">
        <v>0.86415324685354933</v>
      </c>
      <c r="AA7892" s="42"/>
      <c r="AB7892" s="42">
        <v>0.49529677080858003</v>
      </c>
      <c r="AC7892" s="42"/>
      <c r="AD7892" s="1139">
        <v>0.62051842451234229</v>
      </c>
      <c r="AM7892" s="615"/>
      <c r="AN7892" s="1115" t="s">
        <v>0</v>
      </c>
      <c r="AO7892" s="615"/>
      <c r="AP7892" s="615"/>
      <c r="AQ7892" s="615"/>
      <c r="AR7892" s="615"/>
      <c r="AS7892" s="615"/>
      <c r="AT7892" s="615"/>
      <c r="AU7892" s="615"/>
      <c r="AV7892" s="615"/>
      <c r="AW7892" s="615"/>
      <c r="AX7892" s="615"/>
      <c r="AY7892" s="615"/>
      <c r="AZ7892" s="615"/>
      <c r="BA7892" s="615"/>
      <c r="BB7892" s="615"/>
      <c r="BC7892" s="615"/>
      <c r="BD7892" s="615"/>
      <c r="BE7892" s="615"/>
      <c r="BF7892" s="615"/>
      <c r="BG7892" s="615"/>
      <c r="BH7892" s="615"/>
      <c r="BI7892" s="615"/>
      <c r="BJ7892" s="615"/>
      <c r="BK7892" s="615"/>
      <c r="BL7892" s="615"/>
    </row>
    <row r="7893" spans="2:64">
      <c r="B7893" s="172">
        <v>7809</v>
      </c>
      <c r="C7893" s="42"/>
      <c r="D7893" s="42">
        <v>0.97739994342550596</v>
      </c>
      <c r="E7893" s="42">
        <v>0.91893990057120156</v>
      </c>
      <c r="F7893" s="42"/>
      <c r="G7893" s="42">
        <v>0.18539120732644571</v>
      </c>
      <c r="H7893" s="42"/>
      <c r="I7893" s="42">
        <v>0.49210468174009953</v>
      </c>
      <c r="J7893" s="42"/>
      <c r="K7893" s="42"/>
      <c r="L7893" s="42">
        <v>0.16600486465523512</v>
      </c>
      <c r="M7893" s="42"/>
      <c r="N7893" s="42">
        <v>0.32985779441383023</v>
      </c>
      <c r="O7893" s="42"/>
      <c r="P7893" s="42">
        <v>0.43511909898227058</v>
      </c>
      <c r="Q7893" s="42"/>
      <c r="R7893" s="42">
        <v>0.14460667559157564</v>
      </c>
      <c r="S7893" s="42">
        <v>0.30368594561011031</v>
      </c>
      <c r="T7893" s="42"/>
      <c r="U7893" s="42"/>
      <c r="V7893" s="42">
        <v>0.125833764228448</v>
      </c>
      <c r="W7893" s="42">
        <v>7.1501038408143024E-3</v>
      </c>
      <c r="X7893" s="42"/>
      <c r="Y7893" s="42">
        <v>1.0556710667605301E-2</v>
      </c>
      <c r="Z7893" s="42"/>
      <c r="AA7893" s="42">
        <v>0.95740670719336407</v>
      </c>
      <c r="AB7893" s="42"/>
      <c r="AC7893" s="42"/>
      <c r="AD7893" s="1139">
        <v>0.40224252406140049</v>
      </c>
      <c r="AM7893" s="615"/>
      <c r="AN7893" s="1115" t="s">
        <v>0</v>
      </c>
      <c r="AO7893" s="615"/>
      <c r="AP7893" s="615"/>
      <c r="AQ7893" s="615"/>
      <c r="AR7893" s="615"/>
      <c r="AS7893" s="615"/>
      <c r="AT7893" s="615"/>
      <c r="AU7893" s="615"/>
      <c r="AV7893" s="615"/>
      <c r="AW7893" s="615"/>
      <c r="AX7893" s="615"/>
      <c r="AY7893" s="615"/>
      <c r="AZ7893" s="615"/>
      <c r="BA7893" s="615"/>
      <c r="BB7893" s="615"/>
      <c r="BC7893" s="615"/>
      <c r="BD7893" s="615"/>
      <c r="BE7893" s="615"/>
      <c r="BF7893" s="615"/>
      <c r="BG7893" s="615"/>
      <c r="BH7893" s="615"/>
      <c r="BI7893" s="615"/>
      <c r="BJ7893" s="615"/>
      <c r="BK7893" s="615"/>
      <c r="BL7893" s="615"/>
    </row>
    <row r="7894" spans="2:64">
      <c r="B7894" s="172">
        <v>7810</v>
      </c>
      <c r="C7894" s="42"/>
      <c r="D7894" s="42">
        <v>0.25202304280475701</v>
      </c>
      <c r="E7894" s="42">
        <v>0.64486367005317813</v>
      </c>
      <c r="F7894" s="42"/>
      <c r="G7894" s="42">
        <v>0.36563799852832973</v>
      </c>
      <c r="H7894" s="42"/>
      <c r="I7894" s="42">
        <v>0.2807516096534905</v>
      </c>
      <c r="J7894" s="42"/>
      <c r="K7894" s="42"/>
      <c r="L7894" s="42">
        <v>0.37376097309569317</v>
      </c>
      <c r="M7894" s="42">
        <v>0.54066799041624114</v>
      </c>
      <c r="N7894" s="42"/>
      <c r="O7894" s="42">
        <v>1.1542299209047922</v>
      </c>
      <c r="P7894" s="42"/>
      <c r="Q7894" s="42">
        <v>0.34728066877930835</v>
      </c>
      <c r="R7894" s="42"/>
      <c r="S7894" s="42"/>
      <c r="T7894" s="42">
        <v>2.8988364983540647E-2</v>
      </c>
      <c r="U7894" s="42">
        <v>0.46043572894883489</v>
      </c>
      <c r="V7894" s="42"/>
      <c r="W7894" s="42"/>
      <c r="X7894" s="42">
        <v>1.3945375080258884</v>
      </c>
      <c r="Y7894" s="42"/>
      <c r="Z7894" s="42">
        <v>8.5673033505277663E-2</v>
      </c>
      <c r="AA7894" s="42">
        <v>0.64500503878603466</v>
      </c>
      <c r="AB7894" s="42"/>
      <c r="AC7894" s="42">
        <v>0.84795059778659942</v>
      </c>
      <c r="AD7894" s="1139"/>
      <c r="AM7894" s="615"/>
      <c r="AN7894" s="1115" t="s">
        <v>0</v>
      </c>
      <c r="AO7894" s="615"/>
      <c r="AP7894" s="615"/>
      <c r="AQ7894" s="615"/>
      <c r="AR7894" s="615"/>
      <c r="AS7894" s="615"/>
      <c r="AT7894" s="615"/>
      <c r="AU7894" s="615"/>
      <c r="AV7894" s="615"/>
      <c r="AW7894" s="615"/>
      <c r="AX7894" s="615"/>
      <c r="AY7894" s="615"/>
      <c r="AZ7894" s="615"/>
      <c r="BA7894" s="615"/>
      <c r="BB7894" s="615"/>
      <c r="BC7894" s="615"/>
      <c r="BD7894" s="615"/>
      <c r="BE7894" s="615"/>
      <c r="BF7894" s="615"/>
      <c r="BG7894" s="615"/>
      <c r="BH7894" s="615"/>
      <c r="BI7894" s="615"/>
      <c r="BJ7894" s="615"/>
      <c r="BK7894" s="615"/>
      <c r="BL7894" s="615"/>
    </row>
    <row r="7895" spans="2:64">
      <c r="B7895" s="172">
        <v>7811</v>
      </c>
      <c r="C7895" s="42"/>
      <c r="D7895" s="42">
        <v>0.21219024920300592</v>
      </c>
      <c r="E7895" s="42">
        <v>0.65854282600527281</v>
      </c>
      <c r="F7895" s="42"/>
      <c r="G7895" s="42"/>
      <c r="H7895" s="42">
        <v>0.59476712021538147</v>
      </c>
      <c r="I7895" s="42">
        <v>1.1670093422103547</v>
      </c>
      <c r="J7895" s="42"/>
      <c r="K7895" s="42"/>
      <c r="L7895" s="42">
        <v>0.4540458595352313</v>
      </c>
      <c r="M7895" s="42"/>
      <c r="N7895" s="42">
        <v>0.15907615771782085</v>
      </c>
      <c r="O7895" s="42"/>
      <c r="P7895" s="42">
        <v>1.7545970652616549</v>
      </c>
      <c r="Q7895" s="42">
        <v>0.59395672641010822</v>
      </c>
      <c r="R7895" s="42"/>
      <c r="S7895" s="42"/>
      <c r="T7895" s="42">
        <v>0.71789401184511714</v>
      </c>
      <c r="U7895" s="42">
        <v>7.2411978746004746E-2</v>
      </c>
      <c r="V7895" s="42"/>
      <c r="W7895" s="42"/>
      <c r="X7895" s="42">
        <v>1.680667352984756</v>
      </c>
      <c r="Y7895" s="42">
        <v>0.24115294941393503</v>
      </c>
      <c r="Z7895" s="42"/>
      <c r="AA7895" s="42"/>
      <c r="AB7895" s="42">
        <v>1.1288530092177043</v>
      </c>
      <c r="AC7895" s="42"/>
      <c r="AD7895" s="1139">
        <v>0.85179953841992251</v>
      </c>
      <c r="AM7895" s="615"/>
      <c r="AN7895" s="1115" t="s">
        <v>0</v>
      </c>
      <c r="AO7895" s="615"/>
      <c r="AP7895" s="615"/>
      <c r="AQ7895" s="615"/>
      <c r="AR7895" s="615"/>
      <c r="AS7895" s="615"/>
      <c r="AT7895" s="615"/>
      <c r="AU7895" s="615"/>
      <c r="AV7895" s="615"/>
      <c r="AW7895" s="615"/>
      <c r="AX7895" s="615"/>
      <c r="AY7895" s="615"/>
      <c r="AZ7895" s="615"/>
      <c r="BA7895" s="615"/>
      <c r="BB7895" s="615"/>
      <c r="BC7895" s="615"/>
      <c r="BD7895" s="615"/>
      <c r="BE7895" s="615"/>
      <c r="BF7895" s="615"/>
      <c r="BG7895" s="615"/>
      <c r="BH7895" s="615"/>
      <c r="BI7895" s="615"/>
      <c r="BJ7895" s="615"/>
      <c r="BK7895" s="615"/>
      <c r="BL7895" s="615"/>
    </row>
    <row r="7896" spans="2:64">
      <c r="B7896" s="172">
        <v>7812</v>
      </c>
      <c r="C7896" s="42"/>
      <c r="D7896" s="42">
        <v>4.2719572762906612E-3</v>
      </c>
      <c r="E7896" s="42"/>
      <c r="F7896" s="42">
        <v>0.31699161582026197</v>
      </c>
      <c r="G7896" s="42"/>
      <c r="H7896" s="42">
        <v>0.41836821795850171</v>
      </c>
      <c r="I7896" s="42">
        <v>0.51374650692046298</v>
      </c>
      <c r="J7896" s="42"/>
      <c r="K7896" s="42">
        <v>0.51877613248343801</v>
      </c>
      <c r="L7896" s="42"/>
      <c r="M7896" s="42">
        <v>1.0273342313551546</v>
      </c>
      <c r="N7896" s="42"/>
      <c r="O7896" s="42">
        <v>0.17017175368749127</v>
      </c>
      <c r="P7896" s="42"/>
      <c r="Q7896" s="42">
        <v>3.1319403591926885E-2</v>
      </c>
      <c r="R7896" s="42"/>
      <c r="S7896" s="42">
        <v>0.15050971810908415</v>
      </c>
      <c r="T7896" s="42"/>
      <c r="U7896" s="42">
        <v>3.5874507360643529E-2</v>
      </c>
      <c r="V7896" s="42"/>
      <c r="W7896" s="42"/>
      <c r="X7896" s="42">
        <v>0.44126379574018143</v>
      </c>
      <c r="Y7896" s="42">
        <v>0.52998623709231074</v>
      </c>
      <c r="Z7896" s="42"/>
      <c r="AA7896" s="42">
        <v>7.0145917053449205E-2</v>
      </c>
      <c r="AB7896" s="42"/>
      <c r="AC7896" s="42"/>
      <c r="AD7896" s="1139">
        <v>0.1551865714609042</v>
      </c>
      <c r="AM7896" s="615"/>
      <c r="AN7896" s="1115" t="s">
        <v>0</v>
      </c>
      <c r="AO7896" s="615"/>
      <c r="AP7896" s="615"/>
      <c r="AQ7896" s="615"/>
      <c r="AR7896" s="615"/>
      <c r="AS7896" s="615"/>
      <c r="AT7896" s="615"/>
      <c r="AU7896" s="615"/>
      <c r="AV7896" s="615"/>
      <c r="AW7896" s="615"/>
      <c r="AX7896" s="615"/>
      <c r="AY7896" s="615"/>
      <c r="AZ7896" s="615"/>
      <c r="BA7896" s="615"/>
      <c r="BB7896" s="615"/>
      <c r="BC7896" s="615"/>
      <c r="BD7896" s="615"/>
      <c r="BE7896" s="615"/>
      <c r="BF7896" s="615"/>
      <c r="BG7896" s="615"/>
      <c r="BH7896" s="615"/>
      <c r="BI7896" s="615"/>
      <c r="BJ7896" s="615"/>
      <c r="BK7896" s="615"/>
      <c r="BL7896" s="615"/>
    </row>
    <row r="7897" spans="2:64">
      <c r="B7897" s="172">
        <v>7813</v>
      </c>
      <c r="C7897" s="42"/>
      <c r="D7897" s="42">
        <v>0.64059339075063759</v>
      </c>
      <c r="E7897" s="42"/>
      <c r="F7897" s="42">
        <v>1.2260257398735477</v>
      </c>
      <c r="G7897" s="42">
        <v>0.25559827528841628</v>
      </c>
      <c r="H7897" s="42"/>
      <c r="I7897" s="42">
        <v>6.6617754726707543E-2</v>
      </c>
      <c r="J7897" s="42"/>
      <c r="K7897" s="42"/>
      <c r="L7897" s="42">
        <v>0.93294869361348887</v>
      </c>
      <c r="M7897" s="42"/>
      <c r="N7897" s="42">
        <v>0.30465984347844066</v>
      </c>
      <c r="O7897" s="42"/>
      <c r="P7897" s="42">
        <v>1.4743382751377938</v>
      </c>
      <c r="Q7897" s="42"/>
      <c r="R7897" s="42">
        <v>0.14760836541606573</v>
      </c>
      <c r="S7897" s="42">
        <v>0.29375188035719257</v>
      </c>
      <c r="T7897" s="42"/>
      <c r="U7897" s="42"/>
      <c r="V7897" s="42">
        <v>1.16881565720906</v>
      </c>
      <c r="W7897" s="42"/>
      <c r="X7897" s="42">
        <v>1.2740011231665247</v>
      </c>
      <c r="Y7897" s="42"/>
      <c r="Z7897" s="42">
        <v>0.72722881093797509</v>
      </c>
      <c r="AA7897" s="42"/>
      <c r="AB7897" s="42">
        <v>0.98867396021517573</v>
      </c>
      <c r="AC7897" s="42"/>
      <c r="AD7897" s="1139">
        <v>0.55545442371054732</v>
      </c>
      <c r="AM7897" s="615"/>
      <c r="AN7897" s="1115" t="s">
        <v>0</v>
      </c>
      <c r="AO7897" s="615"/>
      <c r="AP7897" s="615"/>
      <c r="AQ7897" s="615"/>
      <c r="AR7897" s="615"/>
      <c r="AS7897" s="615"/>
      <c r="AT7897" s="615"/>
      <c r="AU7897" s="615"/>
      <c r="AV7897" s="615"/>
      <c r="AW7897" s="615"/>
      <c r="AX7897" s="615"/>
      <c r="AY7897" s="615"/>
      <c r="AZ7897" s="615"/>
      <c r="BA7897" s="615"/>
      <c r="BB7897" s="615"/>
      <c r="BC7897" s="615"/>
      <c r="BD7897" s="615"/>
      <c r="BE7897" s="615"/>
      <c r="BF7897" s="615"/>
      <c r="BG7897" s="615"/>
      <c r="BH7897" s="615"/>
      <c r="BI7897" s="615"/>
      <c r="BJ7897" s="615"/>
      <c r="BK7897" s="615"/>
      <c r="BL7897" s="615"/>
    </row>
    <row r="7898" spans="2:64">
      <c r="B7898" s="172">
        <v>7814</v>
      </c>
      <c r="C7898" s="42"/>
      <c r="D7898" s="42">
        <v>2.6464619928454964</v>
      </c>
      <c r="E7898" s="42"/>
      <c r="F7898" s="42">
        <v>0.33433279470881949</v>
      </c>
      <c r="G7898" s="42"/>
      <c r="H7898" s="42">
        <v>1.7887498994482698</v>
      </c>
      <c r="I7898" s="42"/>
      <c r="J7898" s="42">
        <v>1.2127874861129531</v>
      </c>
      <c r="K7898" s="42"/>
      <c r="L7898" s="42">
        <v>1.7094104818805786</v>
      </c>
      <c r="M7898" s="42"/>
      <c r="N7898" s="42">
        <v>1.5694270450536592</v>
      </c>
      <c r="O7898" s="42"/>
      <c r="P7898" s="42">
        <v>2.9150845962763894</v>
      </c>
      <c r="Q7898" s="42"/>
      <c r="R7898" s="42">
        <v>0.81863547834225914</v>
      </c>
      <c r="S7898" s="42"/>
      <c r="T7898" s="42">
        <v>1.983784041144447</v>
      </c>
      <c r="U7898" s="42"/>
      <c r="V7898" s="42">
        <v>0.14161935944919832</v>
      </c>
      <c r="W7898" s="42"/>
      <c r="X7898" s="42">
        <v>2.5390151727892527</v>
      </c>
      <c r="Y7898" s="42"/>
      <c r="Z7898" s="42">
        <v>0.51541123888654228</v>
      </c>
      <c r="AA7898" s="42"/>
      <c r="AB7898" s="42">
        <v>1.2616634473298201</v>
      </c>
      <c r="AC7898" s="42"/>
      <c r="AD7898" s="1139">
        <v>1.5607863091691194</v>
      </c>
      <c r="AM7898" s="615"/>
      <c r="AN7898" s="1115" t="s">
        <v>0</v>
      </c>
      <c r="AO7898" s="615"/>
      <c r="AP7898" s="615"/>
      <c r="AQ7898" s="615"/>
      <c r="AR7898" s="615"/>
      <c r="AS7898" s="615"/>
      <c r="AT7898" s="615"/>
      <c r="AU7898" s="615"/>
      <c r="AV7898" s="615"/>
      <c r="AW7898" s="615"/>
      <c r="AX7898" s="615"/>
      <c r="AY7898" s="615"/>
      <c r="AZ7898" s="615"/>
      <c r="BA7898" s="615"/>
      <c r="BB7898" s="615"/>
      <c r="BC7898" s="615"/>
      <c r="BD7898" s="615"/>
      <c r="BE7898" s="615"/>
      <c r="BF7898" s="615"/>
      <c r="BG7898" s="615"/>
      <c r="BH7898" s="615"/>
      <c r="BI7898" s="615"/>
      <c r="BJ7898" s="615"/>
      <c r="BK7898" s="615"/>
      <c r="BL7898" s="615"/>
    </row>
    <row r="7899" spans="2:64">
      <c r="B7899" s="172">
        <v>7815</v>
      </c>
      <c r="C7899" s="42"/>
      <c r="D7899" s="42">
        <v>1.0962085804327275</v>
      </c>
      <c r="E7899" s="42"/>
      <c r="F7899" s="42">
        <v>6.4554773124466239E-2</v>
      </c>
      <c r="G7899" s="42">
        <v>0.46572328426845644</v>
      </c>
      <c r="H7899" s="42"/>
      <c r="I7899" s="42"/>
      <c r="J7899" s="42">
        <v>1.0234275161019723E-2</v>
      </c>
      <c r="K7899" s="42"/>
      <c r="L7899" s="42">
        <v>0.13692476867575359</v>
      </c>
      <c r="M7899" s="42"/>
      <c r="N7899" s="42">
        <v>0.62762807493588224</v>
      </c>
      <c r="O7899" s="42">
        <v>0.16242076773679778</v>
      </c>
      <c r="P7899" s="42"/>
      <c r="Q7899" s="42"/>
      <c r="R7899" s="42">
        <v>0.58092149790622472</v>
      </c>
      <c r="S7899" s="42">
        <v>0.48207019274248525</v>
      </c>
      <c r="T7899" s="42"/>
      <c r="U7899" s="42">
        <v>1.0318325370456856E-2</v>
      </c>
      <c r="V7899" s="42"/>
      <c r="W7899" s="42"/>
      <c r="X7899" s="42">
        <v>0.62185074545432462</v>
      </c>
      <c r="Y7899" s="42">
        <v>0.11426016175206614</v>
      </c>
      <c r="Z7899" s="42"/>
      <c r="AA7899" s="42"/>
      <c r="AB7899" s="42">
        <v>6.4090586008494266E-2</v>
      </c>
      <c r="AC7899" s="42"/>
      <c r="AD7899" s="1139">
        <v>0.3699478779761538</v>
      </c>
      <c r="AM7899" s="615"/>
      <c r="AN7899" s="1115" t="s">
        <v>0</v>
      </c>
      <c r="AO7899" s="615"/>
      <c r="AP7899" s="615"/>
      <c r="AQ7899" s="615"/>
      <c r="AR7899" s="615"/>
      <c r="AS7899" s="615"/>
      <c r="AT7899" s="615"/>
      <c r="AU7899" s="615"/>
      <c r="AV7899" s="615"/>
      <c r="AW7899" s="615"/>
      <c r="AX7899" s="615"/>
      <c r="AY7899" s="615"/>
      <c r="AZ7899" s="615"/>
      <c r="BA7899" s="615"/>
      <c r="BB7899" s="615"/>
      <c r="BC7899" s="615"/>
      <c r="BD7899" s="615"/>
      <c r="BE7899" s="615"/>
      <c r="BF7899" s="615"/>
      <c r="BG7899" s="615"/>
      <c r="BH7899" s="615"/>
      <c r="BI7899" s="615"/>
      <c r="BJ7899" s="615"/>
      <c r="BK7899" s="615"/>
      <c r="BL7899" s="615"/>
    </row>
    <row r="7900" spans="2:64">
      <c r="B7900" s="172">
        <v>7816</v>
      </c>
      <c r="C7900" s="42"/>
      <c r="D7900" s="42">
        <v>0.32657147283450316</v>
      </c>
      <c r="E7900" s="42">
        <v>0.75190271605073788</v>
      </c>
      <c r="F7900" s="42"/>
      <c r="G7900" s="42"/>
      <c r="H7900" s="42">
        <v>1.0619713522911378</v>
      </c>
      <c r="I7900" s="42">
        <v>1.37202164968248</v>
      </c>
      <c r="J7900" s="42"/>
      <c r="K7900" s="42"/>
      <c r="L7900" s="42">
        <v>0.26026163726161555</v>
      </c>
      <c r="M7900" s="42">
        <v>1.0878348866560934</v>
      </c>
      <c r="N7900" s="42"/>
      <c r="O7900" s="42"/>
      <c r="P7900" s="42">
        <v>0.96509856270508931</v>
      </c>
      <c r="Q7900" s="42">
        <v>1.4022755884870746</v>
      </c>
      <c r="R7900" s="42"/>
      <c r="S7900" s="42"/>
      <c r="T7900" s="42">
        <v>0.51994597229551043</v>
      </c>
      <c r="U7900" s="42">
        <v>0.21109988848794167</v>
      </c>
      <c r="V7900" s="42"/>
      <c r="W7900" s="42"/>
      <c r="X7900" s="42">
        <v>0.41664447476452454</v>
      </c>
      <c r="Y7900" s="42"/>
      <c r="Z7900" s="42">
        <v>0.16503726784637379</v>
      </c>
      <c r="AA7900" s="42">
        <v>5.5732641406838618E-2</v>
      </c>
      <c r="AB7900" s="42"/>
      <c r="AC7900" s="42">
        <v>1.1228207967846251</v>
      </c>
      <c r="AD7900" s="1139"/>
      <c r="AM7900" s="615"/>
      <c r="AN7900" s="1115" t="s">
        <v>0</v>
      </c>
      <c r="AO7900" s="615"/>
      <c r="AP7900" s="615"/>
      <c r="AQ7900" s="615"/>
      <c r="AR7900" s="615"/>
      <c r="AS7900" s="615"/>
      <c r="AT7900" s="615"/>
      <c r="AU7900" s="615"/>
      <c r="AV7900" s="615"/>
      <c r="AW7900" s="615"/>
      <c r="AX7900" s="615"/>
      <c r="AY7900" s="615"/>
      <c r="AZ7900" s="615"/>
      <c r="BA7900" s="615"/>
      <c r="BB7900" s="615"/>
      <c r="BC7900" s="615"/>
      <c r="BD7900" s="615"/>
      <c r="BE7900" s="615"/>
      <c r="BF7900" s="615"/>
      <c r="BG7900" s="615"/>
      <c r="BH7900" s="615"/>
      <c r="BI7900" s="615"/>
      <c r="BJ7900" s="615"/>
      <c r="BK7900" s="615"/>
      <c r="BL7900" s="615"/>
    </row>
    <row r="7901" spans="2:64">
      <c r="B7901" s="172">
        <v>7817</v>
      </c>
      <c r="C7901" s="42">
        <v>1.5615170761959098</v>
      </c>
      <c r="D7901" s="42"/>
      <c r="E7901" s="42"/>
      <c r="F7901" s="42">
        <v>0.57713982778682948</v>
      </c>
      <c r="G7901" s="42">
        <v>1.6514158409798461</v>
      </c>
      <c r="H7901" s="42"/>
      <c r="I7901" s="42"/>
      <c r="J7901" s="42">
        <v>0.31545652135931562</v>
      </c>
      <c r="K7901" s="42">
        <v>1.4607083854739662</v>
      </c>
      <c r="L7901" s="42"/>
      <c r="M7901" s="42">
        <v>0.14838848771884389</v>
      </c>
      <c r="N7901" s="42"/>
      <c r="O7901" s="42">
        <v>1.1342361836768287</v>
      </c>
      <c r="P7901" s="42"/>
      <c r="Q7901" s="42"/>
      <c r="R7901" s="42">
        <v>0.51757373641277216</v>
      </c>
      <c r="S7901" s="42">
        <v>1.0636316405617361</v>
      </c>
      <c r="T7901" s="42"/>
      <c r="U7901" s="42"/>
      <c r="V7901" s="42">
        <v>4.628995590576658E-2</v>
      </c>
      <c r="W7901" s="42">
        <v>1.2970416841541728</v>
      </c>
      <c r="X7901" s="42"/>
      <c r="Y7901" s="42"/>
      <c r="Z7901" s="42">
        <v>0.11801102810113182</v>
      </c>
      <c r="AA7901" s="42">
        <v>2.1482018311201316</v>
      </c>
      <c r="AB7901" s="42"/>
      <c r="AC7901" s="42">
        <v>0.41396998045834565</v>
      </c>
      <c r="AD7901" s="1139"/>
      <c r="AM7901" s="615"/>
      <c r="AN7901" s="1115" t="s">
        <v>0</v>
      </c>
      <c r="AO7901" s="615"/>
      <c r="AP7901" s="615"/>
      <c r="AQ7901" s="615"/>
      <c r="AR7901" s="615"/>
      <c r="AS7901" s="615"/>
      <c r="AT7901" s="615"/>
      <c r="AU7901" s="615"/>
      <c r="AV7901" s="615"/>
      <c r="AW7901" s="615"/>
      <c r="AX7901" s="615"/>
      <c r="AY7901" s="615"/>
      <c r="AZ7901" s="615"/>
      <c r="BA7901" s="615"/>
      <c r="BB7901" s="615"/>
      <c r="BC7901" s="615"/>
      <c r="BD7901" s="615"/>
      <c r="BE7901" s="615"/>
      <c r="BF7901" s="615"/>
      <c r="BG7901" s="615"/>
      <c r="BH7901" s="615"/>
      <c r="BI7901" s="615"/>
      <c r="BJ7901" s="615"/>
      <c r="BK7901" s="615"/>
      <c r="BL7901" s="615"/>
    </row>
    <row r="7902" spans="2:64">
      <c r="B7902" s="172">
        <v>7818</v>
      </c>
      <c r="C7902" s="42">
        <v>0.33745812290705207</v>
      </c>
      <c r="D7902" s="42"/>
      <c r="E7902" s="42"/>
      <c r="F7902" s="42">
        <v>1.4529447174811476</v>
      </c>
      <c r="G7902" s="42">
        <v>1.0430812617138776</v>
      </c>
      <c r="H7902" s="42"/>
      <c r="I7902" s="42"/>
      <c r="J7902" s="42">
        <v>0.72273357126405491</v>
      </c>
      <c r="K7902" s="42">
        <v>0.80921264094011924</v>
      </c>
      <c r="L7902" s="42"/>
      <c r="M7902" s="42"/>
      <c r="N7902" s="42">
        <v>0.62297520937159223</v>
      </c>
      <c r="O7902" s="42">
        <v>0.9359838497354942</v>
      </c>
      <c r="P7902" s="42"/>
      <c r="Q7902" s="42"/>
      <c r="R7902" s="42">
        <v>0.15788105650255488</v>
      </c>
      <c r="S7902" s="42">
        <v>0.76682703376703609</v>
      </c>
      <c r="T7902" s="42"/>
      <c r="U7902" s="42">
        <v>0.38254405198226682</v>
      </c>
      <c r="V7902" s="42"/>
      <c r="W7902" s="42">
        <v>0.30382663210212379</v>
      </c>
      <c r="X7902" s="42"/>
      <c r="Y7902" s="42"/>
      <c r="Z7902" s="42">
        <v>1.1124997708828439</v>
      </c>
      <c r="AA7902" s="42"/>
      <c r="AB7902" s="42">
        <v>6.1964402911034042E-2</v>
      </c>
      <c r="AC7902" s="42"/>
      <c r="AD7902" s="1139">
        <v>0.64804722261759062</v>
      </c>
      <c r="AM7902" s="615"/>
      <c r="AN7902" s="1115" t="s">
        <v>0</v>
      </c>
      <c r="AO7902" s="615"/>
      <c r="AP7902" s="615"/>
      <c r="AQ7902" s="615"/>
      <c r="AR7902" s="615"/>
      <c r="AS7902" s="615"/>
      <c r="AT7902" s="615"/>
      <c r="AU7902" s="615"/>
      <c r="AV7902" s="615"/>
      <c r="AW7902" s="615"/>
      <c r="AX7902" s="615"/>
      <c r="AY7902" s="615"/>
      <c r="AZ7902" s="615"/>
      <c r="BA7902" s="615"/>
      <c r="BB7902" s="615"/>
      <c r="BC7902" s="615"/>
      <c r="BD7902" s="615"/>
      <c r="BE7902" s="615"/>
      <c r="BF7902" s="615"/>
      <c r="BG7902" s="615"/>
      <c r="BH7902" s="615"/>
      <c r="BI7902" s="615"/>
      <c r="BJ7902" s="615"/>
      <c r="BK7902" s="615"/>
      <c r="BL7902" s="615"/>
    </row>
    <row r="7903" spans="2:64">
      <c r="B7903" s="172">
        <v>7819</v>
      </c>
      <c r="C7903" s="42"/>
      <c r="D7903" s="42">
        <v>0.74333027412526598</v>
      </c>
      <c r="E7903" s="42">
        <v>0.54040088235954942</v>
      </c>
      <c r="F7903" s="42"/>
      <c r="G7903" s="42"/>
      <c r="H7903" s="42">
        <v>1.0141726684729628</v>
      </c>
      <c r="I7903" s="42">
        <v>0.14591249063243214</v>
      </c>
      <c r="J7903" s="42"/>
      <c r="K7903" s="42"/>
      <c r="L7903" s="42">
        <v>0.46004452661928152</v>
      </c>
      <c r="M7903" s="42">
        <v>0.46988157158098537</v>
      </c>
      <c r="N7903" s="42"/>
      <c r="O7903" s="42"/>
      <c r="P7903" s="42">
        <v>0.45115558727516542</v>
      </c>
      <c r="Q7903" s="42"/>
      <c r="R7903" s="42">
        <v>0.18587685618671959</v>
      </c>
      <c r="S7903" s="42"/>
      <c r="T7903" s="42">
        <v>0.71729921010845799</v>
      </c>
      <c r="U7903" s="42"/>
      <c r="V7903" s="42">
        <v>0.23924940898657551</v>
      </c>
      <c r="W7903" s="42"/>
      <c r="X7903" s="42">
        <v>1.2122564990918667</v>
      </c>
      <c r="Y7903" s="42"/>
      <c r="Z7903" s="42">
        <v>0.11175342738157809</v>
      </c>
      <c r="AA7903" s="42"/>
      <c r="AB7903" s="42">
        <v>0.71763646869829778</v>
      </c>
      <c r="AC7903" s="42"/>
      <c r="AD7903" s="1139">
        <v>0.22948617835436613</v>
      </c>
      <c r="AM7903" s="615"/>
      <c r="AN7903" s="1115" t="s">
        <v>0</v>
      </c>
      <c r="AO7903" s="615"/>
      <c r="AP7903" s="615"/>
      <c r="AQ7903" s="615"/>
      <c r="AR7903" s="615"/>
      <c r="AS7903" s="615"/>
      <c r="AT7903" s="615"/>
      <c r="AU7903" s="615"/>
      <c r="AV7903" s="615"/>
      <c r="AW7903" s="615"/>
      <c r="AX7903" s="615"/>
      <c r="AY7903" s="615"/>
      <c r="AZ7903" s="615"/>
      <c r="BA7903" s="615"/>
      <c r="BB7903" s="615"/>
      <c r="BC7903" s="615"/>
      <c r="BD7903" s="615"/>
      <c r="BE7903" s="615"/>
      <c r="BF7903" s="615"/>
      <c r="BG7903" s="615"/>
      <c r="BH7903" s="615"/>
      <c r="BI7903" s="615"/>
      <c r="BJ7903" s="615"/>
      <c r="BK7903" s="615"/>
      <c r="BL7903" s="615"/>
    </row>
    <row r="7904" spans="2:64">
      <c r="B7904" s="172">
        <v>7820</v>
      </c>
      <c r="C7904" s="42"/>
      <c r="D7904" s="42">
        <v>1.715660380319197</v>
      </c>
      <c r="E7904" s="42"/>
      <c r="F7904" s="42">
        <v>0.41514024828976576</v>
      </c>
      <c r="G7904" s="42"/>
      <c r="H7904" s="42">
        <v>0.899167946014511</v>
      </c>
      <c r="I7904" s="42"/>
      <c r="J7904" s="42">
        <v>0.13823827956048931</v>
      </c>
      <c r="K7904" s="42"/>
      <c r="L7904" s="42">
        <v>0.53293724995884417</v>
      </c>
      <c r="M7904" s="42"/>
      <c r="N7904" s="42">
        <v>0.81738349956518008</v>
      </c>
      <c r="O7904" s="42"/>
      <c r="P7904" s="42">
        <v>1.0450682878594233</v>
      </c>
      <c r="Q7904" s="42"/>
      <c r="R7904" s="42">
        <v>0.94100391102888292</v>
      </c>
      <c r="S7904" s="42"/>
      <c r="T7904" s="42">
        <v>0.7574004260563908</v>
      </c>
      <c r="U7904" s="42"/>
      <c r="V7904" s="42">
        <v>0.45592569295803187</v>
      </c>
      <c r="W7904" s="42"/>
      <c r="X7904" s="42">
        <v>1.2170207487479754</v>
      </c>
      <c r="Y7904" s="42"/>
      <c r="Z7904" s="42">
        <v>0.74254494281261008</v>
      </c>
      <c r="AA7904" s="42"/>
      <c r="AB7904" s="42">
        <v>1.336045539441568</v>
      </c>
      <c r="AC7904" s="42"/>
      <c r="AD7904" s="1139">
        <v>2.7430515138482769E-2</v>
      </c>
      <c r="AM7904" s="615"/>
      <c r="AN7904" s="1115" t="s">
        <v>0</v>
      </c>
      <c r="AO7904" s="615"/>
      <c r="AP7904" s="615"/>
      <c r="AQ7904" s="615"/>
      <c r="AR7904" s="615"/>
      <c r="AS7904" s="615"/>
      <c r="AT7904" s="615"/>
      <c r="AU7904" s="615"/>
      <c r="AV7904" s="615"/>
      <c r="AW7904" s="615"/>
      <c r="AX7904" s="615"/>
      <c r="AY7904" s="615"/>
      <c r="AZ7904" s="615"/>
      <c r="BA7904" s="615"/>
      <c r="BB7904" s="615"/>
      <c r="BC7904" s="615"/>
      <c r="BD7904" s="615"/>
      <c r="BE7904" s="615"/>
      <c r="BF7904" s="615"/>
      <c r="BG7904" s="615"/>
      <c r="BH7904" s="615"/>
      <c r="BI7904" s="615"/>
      <c r="BJ7904" s="615"/>
      <c r="BK7904" s="615"/>
      <c r="BL7904" s="615"/>
    </row>
    <row r="7905" spans="2:64">
      <c r="B7905" s="172">
        <v>7821</v>
      </c>
      <c r="C7905" s="42"/>
      <c r="D7905" s="42">
        <v>1.672355169666262</v>
      </c>
      <c r="E7905" s="42"/>
      <c r="F7905" s="42">
        <v>0.38784813466388512</v>
      </c>
      <c r="G7905" s="42"/>
      <c r="H7905" s="42">
        <v>1.8454921858864957</v>
      </c>
      <c r="I7905" s="42">
        <v>0.34458850805123398</v>
      </c>
      <c r="J7905" s="42"/>
      <c r="K7905" s="42"/>
      <c r="L7905" s="42">
        <v>2.3446469189852319</v>
      </c>
      <c r="M7905" s="42"/>
      <c r="N7905" s="42">
        <v>1.4146609543611431E-2</v>
      </c>
      <c r="O7905" s="42"/>
      <c r="P7905" s="42">
        <v>2.2316096039802074</v>
      </c>
      <c r="Q7905" s="42"/>
      <c r="R7905" s="42">
        <v>0.87453526883679733</v>
      </c>
      <c r="S7905" s="42"/>
      <c r="T7905" s="42">
        <v>1.9677559307214019</v>
      </c>
      <c r="U7905" s="42">
        <v>0.11461594612396117</v>
      </c>
      <c r="V7905" s="42"/>
      <c r="W7905" s="42"/>
      <c r="X7905" s="42">
        <v>3.5575123296191555</v>
      </c>
      <c r="Y7905" s="42"/>
      <c r="Z7905" s="42">
        <v>0.97712677665359893</v>
      </c>
      <c r="AA7905" s="42"/>
      <c r="AB7905" s="42">
        <v>2.5386101100142304</v>
      </c>
      <c r="AC7905" s="42"/>
      <c r="AD7905" s="1139">
        <v>1.2376655093373732</v>
      </c>
      <c r="AM7905" s="615"/>
      <c r="AN7905" s="1115" t="s">
        <v>0</v>
      </c>
      <c r="AO7905" s="615"/>
      <c r="AP7905" s="615"/>
      <c r="AQ7905" s="615"/>
      <c r="AR7905" s="615"/>
      <c r="AS7905" s="615"/>
      <c r="AT7905" s="615"/>
      <c r="AU7905" s="615"/>
      <c r="AV7905" s="615"/>
      <c r="AW7905" s="615"/>
      <c r="AX7905" s="615"/>
      <c r="AY7905" s="615"/>
      <c r="AZ7905" s="615"/>
      <c r="BA7905" s="615"/>
      <c r="BB7905" s="615"/>
      <c r="BC7905" s="615"/>
      <c r="BD7905" s="615"/>
      <c r="BE7905" s="615"/>
      <c r="BF7905" s="615"/>
      <c r="BG7905" s="615"/>
      <c r="BH7905" s="615"/>
      <c r="BI7905" s="615"/>
      <c r="BJ7905" s="615"/>
      <c r="BK7905" s="615"/>
      <c r="BL7905" s="615"/>
    </row>
    <row r="7906" spans="2:64">
      <c r="B7906" s="172">
        <v>7822</v>
      </c>
      <c r="C7906" s="42"/>
      <c r="D7906" s="42">
        <v>0.23551456805791723</v>
      </c>
      <c r="E7906" s="42">
        <v>0.85971133122009935</v>
      </c>
      <c r="F7906" s="42"/>
      <c r="G7906" s="42"/>
      <c r="H7906" s="42">
        <v>0.78342578722183942</v>
      </c>
      <c r="I7906" s="42">
        <v>0.64809470730185048</v>
      </c>
      <c r="J7906" s="42"/>
      <c r="K7906" s="42"/>
      <c r="L7906" s="42">
        <v>9.7599535828414727E-2</v>
      </c>
      <c r="M7906" s="42">
        <v>0.84575070186900725</v>
      </c>
      <c r="N7906" s="42"/>
      <c r="O7906" s="42"/>
      <c r="P7906" s="42">
        <v>0.42790747933776652</v>
      </c>
      <c r="Q7906" s="42">
        <v>0.8984948984450809</v>
      </c>
      <c r="R7906" s="42"/>
      <c r="S7906" s="42"/>
      <c r="T7906" s="42">
        <v>1.0090498758572273</v>
      </c>
      <c r="U7906" s="42">
        <v>0.57526750375084867</v>
      </c>
      <c r="V7906" s="42"/>
      <c r="W7906" s="42"/>
      <c r="X7906" s="42">
        <v>0.14683451295267211</v>
      </c>
      <c r="Y7906" s="42"/>
      <c r="Z7906" s="42">
        <v>0.28393994918022564</v>
      </c>
      <c r="AA7906" s="42">
        <v>0.34307467252738144</v>
      </c>
      <c r="AB7906" s="42"/>
      <c r="AC7906" s="42">
        <v>0.47550503825206064</v>
      </c>
      <c r="AD7906" s="1139"/>
      <c r="AM7906" s="615"/>
      <c r="AN7906" s="1115" t="s">
        <v>0</v>
      </c>
      <c r="AO7906" s="615"/>
      <c r="AP7906" s="615"/>
      <c r="AQ7906" s="615"/>
      <c r="AR7906" s="615"/>
      <c r="AS7906" s="615"/>
      <c r="AT7906" s="615"/>
      <c r="AU7906" s="615"/>
      <c r="AV7906" s="615"/>
      <c r="AW7906" s="615"/>
      <c r="AX7906" s="615"/>
      <c r="AY7906" s="615"/>
      <c r="AZ7906" s="615"/>
      <c r="BA7906" s="615"/>
      <c r="BB7906" s="615"/>
      <c r="BC7906" s="615"/>
      <c r="BD7906" s="615"/>
      <c r="BE7906" s="615"/>
      <c r="BF7906" s="615"/>
      <c r="BG7906" s="615"/>
      <c r="BH7906" s="615"/>
      <c r="BI7906" s="615"/>
      <c r="BJ7906" s="615"/>
      <c r="BK7906" s="615"/>
      <c r="BL7906" s="615"/>
    </row>
    <row r="7907" spans="2:64">
      <c r="B7907" s="172">
        <v>7823</v>
      </c>
      <c r="C7907" s="42">
        <v>1.7535384527966481E-2</v>
      </c>
      <c r="D7907" s="42"/>
      <c r="E7907" s="42">
        <v>0.92181794704507602</v>
      </c>
      <c r="F7907" s="42"/>
      <c r="G7907" s="42">
        <v>0.6006943682098651</v>
      </c>
      <c r="H7907" s="42"/>
      <c r="I7907" s="42"/>
      <c r="J7907" s="42">
        <v>5.1023467375833555E-2</v>
      </c>
      <c r="K7907" s="42">
        <v>1.4134418257830557E-2</v>
      </c>
      <c r="L7907" s="42"/>
      <c r="M7907" s="42"/>
      <c r="N7907" s="42">
        <v>0.22047149839763938</v>
      </c>
      <c r="O7907" s="42">
        <v>0.51084964551712253</v>
      </c>
      <c r="P7907" s="42"/>
      <c r="Q7907" s="42">
        <v>1.2288621478962913</v>
      </c>
      <c r="R7907" s="42"/>
      <c r="S7907" s="42"/>
      <c r="T7907" s="42">
        <v>1.388173371027722</v>
      </c>
      <c r="U7907" s="42">
        <v>1.4562496564670437</v>
      </c>
      <c r="V7907" s="42"/>
      <c r="W7907" s="42"/>
      <c r="X7907" s="42">
        <v>0.22971286997140117</v>
      </c>
      <c r="Y7907" s="42">
        <v>0.34011165101673951</v>
      </c>
      <c r="Z7907" s="42"/>
      <c r="AA7907" s="42"/>
      <c r="AB7907" s="42">
        <v>0.55891443240059047</v>
      </c>
      <c r="AC7907" s="42">
        <v>0.66582549149035086</v>
      </c>
      <c r="AD7907" s="1139"/>
      <c r="AM7907" s="615"/>
      <c r="AN7907" s="1115" t="s">
        <v>0</v>
      </c>
      <c r="AO7907" s="615"/>
      <c r="AP7907" s="615"/>
      <c r="AQ7907" s="615"/>
      <c r="AR7907" s="615"/>
      <c r="AS7907" s="615"/>
      <c r="AT7907" s="615"/>
      <c r="AU7907" s="615"/>
      <c r="AV7907" s="615"/>
      <c r="AW7907" s="615"/>
      <c r="AX7907" s="615"/>
      <c r="AY7907" s="615"/>
      <c r="AZ7907" s="615"/>
      <c r="BA7907" s="615"/>
      <c r="BB7907" s="615"/>
      <c r="BC7907" s="615"/>
      <c r="BD7907" s="615"/>
      <c r="BE7907" s="615"/>
      <c r="BF7907" s="615"/>
      <c r="BG7907" s="615"/>
      <c r="BH7907" s="615"/>
      <c r="BI7907" s="615"/>
      <c r="BJ7907" s="615"/>
      <c r="BK7907" s="615"/>
      <c r="BL7907" s="615"/>
    </row>
    <row r="7908" spans="2:64">
      <c r="B7908" s="172">
        <v>7824</v>
      </c>
      <c r="C7908" s="42"/>
      <c r="D7908" s="42">
        <v>0.56066191532926246</v>
      </c>
      <c r="E7908" s="42">
        <v>0.31881395938058821</v>
      </c>
      <c r="F7908" s="42"/>
      <c r="G7908" s="42"/>
      <c r="H7908" s="42">
        <v>0.54418603447253688</v>
      </c>
      <c r="I7908" s="42">
        <v>0.80777515143466239</v>
      </c>
      <c r="J7908" s="42"/>
      <c r="K7908" s="42"/>
      <c r="L7908" s="42">
        <v>0.36520172199004158</v>
      </c>
      <c r="M7908" s="42">
        <v>0.48974493573402078</v>
      </c>
      <c r="N7908" s="42"/>
      <c r="O7908" s="42">
        <v>0.14064300133101701</v>
      </c>
      <c r="P7908" s="42"/>
      <c r="Q7908" s="42"/>
      <c r="R7908" s="42">
        <v>0.24791820815053231</v>
      </c>
      <c r="S7908" s="42"/>
      <c r="T7908" s="42">
        <v>0.22101587464240741</v>
      </c>
      <c r="U7908" s="42"/>
      <c r="V7908" s="42">
        <v>0.67674346165555987</v>
      </c>
      <c r="W7908" s="42"/>
      <c r="X7908" s="42">
        <v>6.0474411202238801E-2</v>
      </c>
      <c r="Y7908" s="42"/>
      <c r="Z7908" s="42">
        <v>0.80814977766297025</v>
      </c>
      <c r="AA7908" s="42"/>
      <c r="AB7908" s="42">
        <v>1.1981893751061887</v>
      </c>
      <c r="AC7908" s="42"/>
      <c r="AD7908" s="1139">
        <v>0.69387520932901914</v>
      </c>
      <c r="AM7908" s="615"/>
      <c r="AN7908" s="1115" t="s">
        <v>0</v>
      </c>
      <c r="AO7908" s="615"/>
      <c r="AP7908" s="615"/>
      <c r="AQ7908" s="615"/>
      <c r="AR7908" s="615"/>
      <c r="AS7908" s="615"/>
      <c r="AT7908" s="615"/>
      <c r="AU7908" s="615"/>
      <c r="AV7908" s="615"/>
      <c r="AW7908" s="615"/>
      <c r="AX7908" s="615"/>
      <c r="AY7908" s="615"/>
      <c r="AZ7908" s="615"/>
      <c r="BA7908" s="615"/>
      <c r="BB7908" s="615"/>
      <c r="BC7908" s="615"/>
      <c r="BD7908" s="615"/>
      <c r="BE7908" s="615"/>
      <c r="BF7908" s="615"/>
      <c r="BG7908" s="615"/>
      <c r="BH7908" s="615"/>
      <c r="BI7908" s="615"/>
      <c r="BJ7908" s="615"/>
      <c r="BK7908" s="615"/>
      <c r="BL7908" s="615"/>
    </row>
    <row r="7909" spans="2:64">
      <c r="B7909" s="172">
        <v>7825</v>
      </c>
      <c r="C7909" s="42">
        <v>1.5395537495683282</v>
      </c>
      <c r="D7909" s="42"/>
      <c r="E7909" s="42">
        <v>0.34372163581368859</v>
      </c>
      <c r="F7909" s="42"/>
      <c r="G7909" s="42">
        <v>1.9518370657415443</v>
      </c>
      <c r="H7909" s="42"/>
      <c r="I7909" s="42">
        <v>1.1323430193177142</v>
      </c>
      <c r="J7909" s="42"/>
      <c r="K7909" s="42">
        <v>1.8938650304946358</v>
      </c>
      <c r="L7909" s="42"/>
      <c r="M7909" s="42">
        <v>0.60647667657971693</v>
      </c>
      <c r="N7909" s="42"/>
      <c r="O7909" s="42">
        <v>2.7410807191245823</v>
      </c>
      <c r="P7909" s="42"/>
      <c r="Q7909" s="42">
        <v>2.7493528372387541E-2</v>
      </c>
      <c r="R7909" s="42"/>
      <c r="S7909" s="42">
        <v>1.9553508383359215</v>
      </c>
      <c r="T7909" s="42"/>
      <c r="U7909" s="42"/>
      <c r="V7909" s="42">
        <v>4.6327041578214878E-2</v>
      </c>
      <c r="W7909" s="42">
        <v>2.2054702669122488</v>
      </c>
      <c r="X7909" s="42"/>
      <c r="Y7909" s="42">
        <v>0.30825980378613299</v>
      </c>
      <c r="Z7909" s="42"/>
      <c r="AA7909" s="42">
        <v>1.5505971661664959</v>
      </c>
      <c r="AB7909" s="42"/>
      <c r="AC7909" s="42">
        <v>0.90795073766698731</v>
      </c>
      <c r="AD7909" s="1139"/>
      <c r="AM7909" s="615"/>
      <c r="AN7909" s="1115" t="s">
        <v>0</v>
      </c>
      <c r="AO7909" s="615"/>
      <c r="AP7909" s="615"/>
      <c r="AQ7909" s="615"/>
      <c r="AR7909" s="615"/>
      <c r="AS7909" s="615"/>
      <c r="AT7909" s="615"/>
      <c r="AU7909" s="615"/>
      <c r="AV7909" s="615"/>
      <c r="AW7909" s="615"/>
      <c r="AX7909" s="615"/>
      <c r="AY7909" s="615"/>
      <c r="AZ7909" s="615"/>
      <c r="BA7909" s="615"/>
      <c r="BB7909" s="615"/>
      <c r="BC7909" s="615"/>
      <c r="BD7909" s="615"/>
      <c r="BE7909" s="615"/>
      <c r="BF7909" s="615"/>
      <c r="BG7909" s="615"/>
      <c r="BH7909" s="615"/>
      <c r="BI7909" s="615"/>
      <c r="BJ7909" s="615"/>
      <c r="BK7909" s="615"/>
      <c r="BL7909" s="615"/>
    </row>
    <row r="7910" spans="2:64">
      <c r="B7910" s="172">
        <v>7826</v>
      </c>
      <c r="C7910" s="42"/>
      <c r="D7910" s="42">
        <v>0.80052813832193115</v>
      </c>
      <c r="E7910" s="42"/>
      <c r="F7910" s="42">
        <v>0.85650286929279562</v>
      </c>
      <c r="G7910" s="42"/>
      <c r="H7910" s="42">
        <v>0.15103261344519567</v>
      </c>
      <c r="I7910" s="42"/>
      <c r="J7910" s="42">
        <v>0.51709508533300008</v>
      </c>
      <c r="K7910" s="42"/>
      <c r="L7910" s="42">
        <v>0.88882279367835282</v>
      </c>
      <c r="M7910" s="42"/>
      <c r="N7910" s="42">
        <v>0.31645255657536647</v>
      </c>
      <c r="O7910" s="42"/>
      <c r="P7910" s="42">
        <v>0.26224417331707361</v>
      </c>
      <c r="Q7910" s="42"/>
      <c r="R7910" s="42">
        <v>0.54437801035612132</v>
      </c>
      <c r="S7910" s="42"/>
      <c r="T7910" s="42">
        <v>0.67825696081345965</v>
      </c>
      <c r="U7910" s="42"/>
      <c r="V7910" s="42">
        <v>0.34899567606809845</v>
      </c>
      <c r="W7910" s="42"/>
      <c r="X7910" s="42">
        <v>1.0009462876065645</v>
      </c>
      <c r="Y7910" s="42"/>
      <c r="Z7910" s="42">
        <v>0.70430751746184495</v>
      </c>
      <c r="AA7910" s="42"/>
      <c r="AB7910" s="42">
        <v>1.0841850066938294</v>
      </c>
      <c r="AC7910" s="42"/>
      <c r="AD7910" s="1139">
        <v>0.99501202298377378</v>
      </c>
      <c r="AM7910" s="615"/>
      <c r="AN7910" s="1115" t="s">
        <v>0</v>
      </c>
      <c r="AO7910" s="615"/>
      <c r="AP7910" s="615"/>
      <c r="AQ7910" s="615"/>
      <c r="AR7910" s="615"/>
      <c r="AS7910" s="615"/>
      <c r="AT7910" s="615"/>
      <c r="AU7910" s="615"/>
      <c r="AV7910" s="615"/>
      <c r="AW7910" s="615"/>
      <c r="AX7910" s="615"/>
      <c r="AY7910" s="615"/>
      <c r="AZ7910" s="615"/>
      <c r="BA7910" s="615"/>
      <c r="BB7910" s="615"/>
      <c r="BC7910" s="615"/>
      <c r="BD7910" s="615"/>
      <c r="BE7910" s="615"/>
      <c r="BF7910" s="615"/>
      <c r="BG7910" s="615"/>
      <c r="BH7910" s="615"/>
      <c r="BI7910" s="615"/>
      <c r="BJ7910" s="615"/>
      <c r="BK7910" s="615"/>
      <c r="BL7910" s="615"/>
    </row>
    <row r="7911" spans="2:64">
      <c r="B7911" s="172">
        <v>7827</v>
      </c>
      <c r="C7911" s="42"/>
      <c r="D7911" s="42">
        <v>0.9115379843204392</v>
      </c>
      <c r="E7911" s="42">
        <v>0.52343817177957996</v>
      </c>
      <c r="F7911" s="42"/>
      <c r="G7911" s="42"/>
      <c r="H7911" s="42">
        <v>0.55525729289146664</v>
      </c>
      <c r="I7911" s="42">
        <v>2.6932157240767172</v>
      </c>
      <c r="J7911" s="42"/>
      <c r="K7911" s="42"/>
      <c r="L7911" s="42">
        <v>0.85319487869241484</v>
      </c>
      <c r="M7911" s="42">
        <v>1.2426841237533981</v>
      </c>
      <c r="N7911" s="42"/>
      <c r="O7911" s="42"/>
      <c r="P7911" s="42">
        <v>2.0311962935514605</v>
      </c>
      <c r="Q7911" s="42">
        <v>1.3863955827353616</v>
      </c>
      <c r="R7911" s="42"/>
      <c r="S7911" s="42"/>
      <c r="T7911" s="42">
        <v>1.4510166704722027</v>
      </c>
      <c r="U7911" s="42">
        <v>2.9251661265894251</v>
      </c>
      <c r="V7911" s="42"/>
      <c r="W7911" s="42"/>
      <c r="X7911" s="42">
        <v>0.35063523556097553</v>
      </c>
      <c r="Y7911" s="42">
        <v>0.9848652747407397</v>
      </c>
      <c r="Z7911" s="42"/>
      <c r="AA7911" s="42"/>
      <c r="AB7911" s="42">
        <v>0.69717326664586443</v>
      </c>
      <c r="AC7911" s="42">
        <v>1.4806494867944706</v>
      </c>
      <c r="AD7911" s="1139"/>
      <c r="AM7911" s="615"/>
      <c r="AN7911" s="1115" t="s">
        <v>0</v>
      </c>
      <c r="AO7911" s="615"/>
      <c r="AP7911" s="615"/>
      <c r="AQ7911" s="615"/>
      <c r="AR7911" s="615"/>
      <c r="AS7911" s="615"/>
      <c r="AT7911" s="615"/>
      <c r="AU7911" s="615"/>
      <c r="AV7911" s="615"/>
      <c r="AW7911" s="615"/>
      <c r="AX7911" s="615"/>
      <c r="AY7911" s="615"/>
      <c r="AZ7911" s="615"/>
      <c r="BA7911" s="615"/>
      <c r="BB7911" s="615"/>
      <c r="BC7911" s="615"/>
      <c r="BD7911" s="615"/>
      <c r="BE7911" s="615"/>
      <c r="BF7911" s="615"/>
      <c r="BG7911" s="615"/>
      <c r="BH7911" s="615"/>
      <c r="BI7911" s="615"/>
      <c r="BJ7911" s="615"/>
      <c r="BK7911" s="615"/>
      <c r="BL7911" s="615"/>
    </row>
    <row r="7912" spans="2:64">
      <c r="B7912" s="172">
        <v>7828</v>
      </c>
      <c r="C7912" s="42">
        <v>0.7808965242609317</v>
      </c>
      <c r="D7912" s="42"/>
      <c r="E7912" s="42"/>
      <c r="F7912" s="42">
        <v>0.69507204676816758</v>
      </c>
      <c r="G7912" s="42">
        <v>0.2080995439051502</v>
      </c>
      <c r="H7912" s="42"/>
      <c r="I7912" s="42"/>
      <c r="J7912" s="42">
        <v>0.82716078054113473</v>
      </c>
      <c r="K7912" s="42">
        <v>0.97044800625923133</v>
      </c>
      <c r="L7912" s="42"/>
      <c r="M7912" s="42"/>
      <c r="N7912" s="42">
        <v>0.892923577857063</v>
      </c>
      <c r="O7912" s="42">
        <v>1.3291569370345915</v>
      </c>
      <c r="P7912" s="42"/>
      <c r="Q7912" s="42"/>
      <c r="R7912" s="42">
        <v>0.97896897022270624</v>
      </c>
      <c r="S7912" s="42"/>
      <c r="T7912" s="42">
        <v>6.6053769553039737E-2</v>
      </c>
      <c r="U7912" s="42"/>
      <c r="V7912" s="42">
        <v>1.2059151488101891</v>
      </c>
      <c r="W7912" s="42">
        <v>1.3325518409796704</v>
      </c>
      <c r="X7912" s="42"/>
      <c r="Y7912" s="42"/>
      <c r="Z7912" s="42">
        <v>1.6525146220390763</v>
      </c>
      <c r="AA7912" s="42">
        <v>0.99321112156846836</v>
      </c>
      <c r="AB7912" s="42"/>
      <c r="AC7912" s="42">
        <v>0.18737456613256795</v>
      </c>
      <c r="AD7912" s="1139"/>
      <c r="AM7912" s="615"/>
      <c r="AN7912" s="1115" t="s">
        <v>0</v>
      </c>
      <c r="AO7912" s="615"/>
      <c r="AP7912" s="615"/>
      <c r="AQ7912" s="615"/>
      <c r="AR7912" s="615"/>
      <c r="AS7912" s="615"/>
      <c r="AT7912" s="615"/>
      <c r="AU7912" s="615"/>
      <c r="AV7912" s="615"/>
      <c r="AW7912" s="615"/>
      <c r="AX7912" s="615"/>
      <c r="AY7912" s="615"/>
      <c r="AZ7912" s="615"/>
      <c r="BA7912" s="615"/>
      <c r="BB7912" s="615"/>
      <c r="BC7912" s="615"/>
      <c r="BD7912" s="615"/>
      <c r="BE7912" s="615"/>
      <c r="BF7912" s="615"/>
      <c r="BG7912" s="615"/>
      <c r="BH7912" s="615"/>
      <c r="BI7912" s="615"/>
      <c r="BJ7912" s="615"/>
      <c r="BK7912" s="615"/>
      <c r="BL7912" s="615"/>
    </row>
    <row r="7913" spans="2:64">
      <c r="B7913" s="172">
        <v>7829</v>
      </c>
      <c r="C7913" s="42">
        <v>0.8647078380920854</v>
      </c>
      <c r="D7913" s="42"/>
      <c r="E7913" s="42"/>
      <c r="F7913" s="42">
        <v>0.13199031092066166</v>
      </c>
      <c r="G7913" s="42">
        <v>1.3846610288361498</v>
      </c>
      <c r="H7913" s="42"/>
      <c r="I7913" s="42">
        <v>0.11037377329008839</v>
      </c>
      <c r="J7913" s="42"/>
      <c r="K7913" s="42">
        <v>1.2925706682231355</v>
      </c>
      <c r="L7913" s="42"/>
      <c r="M7913" s="42">
        <v>0.4122668786351249</v>
      </c>
      <c r="N7913" s="42"/>
      <c r="O7913" s="42">
        <v>1.3389932379801692</v>
      </c>
      <c r="P7913" s="42"/>
      <c r="Q7913" s="42"/>
      <c r="R7913" s="42">
        <v>0.45990374790469518</v>
      </c>
      <c r="S7913" s="42">
        <v>0.253413003654687</v>
      </c>
      <c r="T7913" s="42"/>
      <c r="U7913" s="42">
        <v>0.61765542138648377</v>
      </c>
      <c r="V7913" s="42"/>
      <c r="W7913" s="42">
        <v>1.145924883414301</v>
      </c>
      <c r="X7913" s="42"/>
      <c r="Y7913" s="42"/>
      <c r="Z7913" s="42">
        <v>0.57615803541923261</v>
      </c>
      <c r="AA7913" s="42">
        <v>1.0331137519207878</v>
      </c>
      <c r="AB7913" s="42"/>
      <c r="AC7913" s="42">
        <v>0.43304343116051874</v>
      </c>
      <c r="AD7913" s="1139"/>
      <c r="AM7913" s="615"/>
      <c r="AN7913" s="1115" t="s">
        <v>0</v>
      </c>
      <c r="AO7913" s="615"/>
      <c r="AP7913" s="615"/>
      <c r="AQ7913" s="615"/>
      <c r="AR7913" s="615"/>
      <c r="AS7913" s="615"/>
      <c r="AT7913" s="615"/>
      <c r="AU7913" s="615"/>
      <c r="AV7913" s="615"/>
      <c r="AW7913" s="615"/>
      <c r="AX7913" s="615"/>
      <c r="AY7913" s="615"/>
      <c r="AZ7913" s="615"/>
      <c r="BA7913" s="615"/>
      <c r="BB7913" s="615"/>
      <c r="BC7913" s="615"/>
      <c r="BD7913" s="615"/>
      <c r="BE7913" s="615"/>
      <c r="BF7913" s="615"/>
      <c r="BG7913" s="615"/>
      <c r="BH7913" s="615"/>
      <c r="BI7913" s="615"/>
      <c r="BJ7913" s="615"/>
      <c r="BK7913" s="615"/>
      <c r="BL7913" s="615"/>
    </row>
    <row r="7914" spans="2:64">
      <c r="B7914" s="172">
        <v>7830</v>
      </c>
      <c r="C7914" s="42"/>
      <c r="D7914" s="42">
        <v>0.45354373516907193</v>
      </c>
      <c r="E7914" s="42">
        <v>0.73123907505747021</v>
      </c>
      <c r="F7914" s="42"/>
      <c r="G7914" s="42"/>
      <c r="H7914" s="42">
        <v>0.94461574363053791</v>
      </c>
      <c r="I7914" s="42">
        <v>0.51456942671701011</v>
      </c>
      <c r="J7914" s="42"/>
      <c r="K7914" s="42"/>
      <c r="L7914" s="42">
        <v>0.75370809066358335</v>
      </c>
      <c r="M7914" s="42">
        <v>1.287899392257644</v>
      </c>
      <c r="N7914" s="42"/>
      <c r="O7914" s="42"/>
      <c r="P7914" s="42">
        <v>1.0672968445747573</v>
      </c>
      <c r="Q7914" s="42">
        <v>0.62317714144609715</v>
      </c>
      <c r="R7914" s="42"/>
      <c r="S7914" s="42"/>
      <c r="T7914" s="42">
        <v>0.3840359382644366</v>
      </c>
      <c r="U7914" s="42">
        <v>1.168024008162484</v>
      </c>
      <c r="V7914" s="42"/>
      <c r="W7914" s="42"/>
      <c r="X7914" s="42">
        <v>1.0042865356415558</v>
      </c>
      <c r="Y7914" s="42">
        <v>0.48914679913901449</v>
      </c>
      <c r="Z7914" s="42"/>
      <c r="AA7914" s="42"/>
      <c r="AB7914" s="42">
        <v>0.59218366604316586</v>
      </c>
      <c r="AC7914" s="42">
        <v>0.98411776279599772</v>
      </c>
      <c r="AD7914" s="1139"/>
      <c r="AM7914" s="615"/>
      <c r="AN7914" s="1115" t="s">
        <v>0</v>
      </c>
      <c r="AO7914" s="615"/>
      <c r="AP7914" s="615"/>
      <c r="AQ7914" s="615"/>
      <c r="AR7914" s="615"/>
      <c r="AS7914" s="615"/>
      <c r="AT7914" s="615"/>
      <c r="AU7914" s="615"/>
      <c r="AV7914" s="615"/>
      <c r="AW7914" s="615"/>
      <c r="AX7914" s="615"/>
      <c r="AY7914" s="615"/>
      <c r="AZ7914" s="615"/>
      <c r="BA7914" s="615"/>
      <c r="BB7914" s="615"/>
      <c r="BC7914" s="615"/>
      <c r="BD7914" s="615"/>
      <c r="BE7914" s="615"/>
      <c r="BF7914" s="615"/>
      <c r="BG7914" s="615"/>
      <c r="BH7914" s="615"/>
      <c r="BI7914" s="615"/>
      <c r="BJ7914" s="615"/>
      <c r="BK7914" s="615"/>
      <c r="BL7914" s="615"/>
    </row>
    <row r="7915" spans="2:64">
      <c r="B7915" s="172">
        <v>7831</v>
      </c>
      <c r="C7915" s="42"/>
      <c r="D7915" s="42">
        <v>6.3118397752329955E-2</v>
      </c>
      <c r="E7915" s="42"/>
      <c r="F7915" s="42">
        <v>1.1553925566541789</v>
      </c>
      <c r="G7915" s="42"/>
      <c r="H7915" s="42">
        <v>1.4153459547434908</v>
      </c>
      <c r="I7915" s="42"/>
      <c r="J7915" s="42">
        <v>1.913492185148469</v>
      </c>
      <c r="K7915" s="42"/>
      <c r="L7915" s="42">
        <v>2.4927616722895087</v>
      </c>
      <c r="M7915" s="42"/>
      <c r="N7915" s="42">
        <v>2.6347326847526618</v>
      </c>
      <c r="O7915" s="42"/>
      <c r="P7915" s="42">
        <v>1.0422865682003155</v>
      </c>
      <c r="Q7915" s="42"/>
      <c r="R7915" s="42">
        <v>2.3211137985436086</v>
      </c>
      <c r="S7915" s="42"/>
      <c r="T7915" s="42">
        <v>1.3036201894731014</v>
      </c>
      <c r="U7915" s="42"/>
      <c r="V7915" s="42">
        <v>2.4756690780201951</v>
      </c>
      <c r="W7915" s="42"/>
      <c r="X7915" s="42">
        <v>0.2860626505755704</v>
      </c>
      <c r="Y7915" s="42"/>
      <c r="Z7915" s="42">
        <v>2.0863232583271203</v>
      </c>
      <c r="AA7915" s="42"/>
      <c r="AB7915" s="42">
        <v>1.6327547434904754</v>
      </c>
      <c r="AC7915" s="42"/>
      <c r="AD7915" s="1139">
        <v>1.991991495573622</v>
      </c>
      <c r="AM7915" s="615"/>
      <c r="AN7915" s="1115" t="s">
        <v>0</v>
      </c>
      <c r="AO7915" s="615"/>
      <c r="AP7915" s="615"/>
      <c r="AQ7915" s="615"/>
      <c r="AR7915" s="615"/>
      <c r="AS7915" s="615"/>
      <c r="AT7915" s="615"/>
      <c r="AU7915" s="615"/>
      <c r="AV7915" s="615"/>
      <c r="AW7915" s="615"/>
      <c r="AX7915" s="615"/>
      <c r="AY7915" s="615"/>
      <c r="AZ7915" s="615"/>
      <c r="BA7915" s="615"/>
      <c r="BB7915" s="615"/>
      <c r="BC7915" s="615"/>
      <c r="BD7915" s="615"/>
      <c r="BE7915" s="615"/>
      <c r="BF7915" s="615"/>
      <c r="BG7915" s="615"/>
      <c r="BH7915" s="615"/>
      <c r="BI7915" s="615"/>
      <c r="BJ7915" s="615"/>
      <c r="BK7915" s="615"/>
      <c r="BL7915" s="615"/>
    </row>
    <row r="7916" spans="2:64">
      <c r="B7916" s="172">
        <v>7832</v>
      </c>
      <c r="C7916" s="42">
        <v>1.7751775724605816</v>
      </c>
      <c r="D7916" s="42"/>
      <c r="E7916" s="42"/>
      <c r="F7916" s="42">
        <v>0.68896863366088867</v>
      </c>
      <c r="G7916" s="42">
        <v>1.2487345369180598</v>
      </c>
      <c r="H7916" s="42"/>
      <c r="I7916" s="42"/>
      <c r="J7916" s="42">
        <v>1.3347337340443546</v>
      </c>
      <c r="K7916" s="42">
        <v>1.1521749900481459</v>
      </c>
      <c r="L7916" s="42"/>
      <c r="M7916" s="42"/>
      <c r="N7916" s="42">
        <v>1.2091347528702026</v>
      </c>
      <c r="O7916" s="42">
        <v>2.0324015610334443</v>
      </c>
      <c r="P7916" s="42"/>
      <c r="Q7916" s="42"/>
      <c r="R7916" s="42">
        <v>0.62089334064699531</v>
      </c>
      <c r="S7916" s="42">
        <v>2.1416460454028785</v>
      </c>
      <c r="T7916" s="42"/>
      <c r="U7916" s="42">
        <v>0.65715988991813357</v>
      </c>
      <c r="V7916" s="42"/>
      <c r="W7916" s="42">
        <v>2.2073331541900663</v>
      </c>
      <c r="X7916" s="42"/>
      <c r="Y7916" s="42"/>
      <c r="Z7916" s="42">
        <v>0.20052491105234033</v>
      </c>
      <c r="AA7916" s="42">
        <v>1.4608917584847503</v>
      </c>
      <c r="AB7916" s="42"/>
      <c r="AC7916" s="42"/>
      <c r="AD7916" s="1139">
        <v>0.98107625723333913</v>
      </c>
      <c r="AM7916" s="615"/>
      <c r="AN7916" s="1115" t="s">
        <v>0</v>
      </c>
      <c r="AO7916" s="615"/>
      <c r="AP7916" s="615"/>
      <c r="AQ7916" s="615"/>
      <c r="AR7916" s="615"/>
      <c r="AS7916" s="615"/>
      <c r="AT7916" s="615"/>
      <c r="AU7916" s="615"/>
      <c r="AV7916" s="615"/>
      <c r="AW7916" s="615"/>
      <c r="AX7916" s="615"/>
      <c r="AY7916" s="615"/>
      <c r="AZ7916" s="615"/>
      <c r="BA7916" s="615"/>
      <c r="BB7916" s="615"/>
      <c r="BC7916" s="615"/>
      <c r="BD7916" s="615"/>
      <c r="BE7916" s="615"/>
      <c r="BF7916" s="615"/>
      <c r="BG7916" s="615"/>
      <c r="BH7916" s="615"/>
      <c r="BI7916" s="615"/>
      <c r="BJ7916" s="615"/>
      <c r="BK7916" s="615"/>
      <c r="BL7916" s="615"/>
    </row>
    <row r="7917" spans="2:64">
      <c r="B7917" s="172">
        <v>7833</v>
      </c>
      <c r="C7917" s="42"/>
      <c r="D7917" s="42">
        <v>0.16500044374900338</v>
      </c>
      <c r="E7917" s="42"/>
      <c r="F7917" s="42">
        <v>0.30043538040570383</v>
      </c>
      <c r="G7917" s="42"/>
      <c r="H7917" s="42">
        <v>0.1830544082445478</v>
      </c>
      <c r="I7917" s="42"/>
      <c r="J7917" s="42">
        <v>0.55053857632321967</v>
      </c>
      <c r="K7917" s="42">
        <v>0.31183468975650497</v>
      </c>
      <c r="L7917" s="42"/>
      <c r="M7917" s="42"/>
      <c r="N7917" s="42">
        <v>0.42592243563719584</v>
      </c>
      <c r="O7917" s="42"/>
      <c r="P7917" s="42">
        <v>0.15737112721924376</v>
      </c>
      <c r="Q7917" s="42"/>
      <c r="R7917" s="42">
        <v>0.42949946628081243</v>
      </c>
      <c r="S7917" s="42">
        <v>6.9317905400551674E-2</v>
      </c>
      <c r="T7917" s="42"/>
      <c r="U7917" s="42"/>
      <c r="V7917" s="42">
        <v>0.51559902924193424</v>
      </c>
      <c r="W7917" s="42">
        <v>0.35493151863660577</v>
      </c>
      <c r="X7917" s="42"/>
      <c r="Y7917" s="42">
        <v>6.4358711694252058E-2</v>
      </c>
      <c r="Z7917" s="42"/>
      <c r="AA7917" s="42">
        <v>0.26732985635582585</v>
      </c>
      <c r="AB7917" s="42"/>
      <c r="AC7917" s="42">
        <v>8.3141248336667375E-2</v>
      </c>
      <c r="AD7917" s="1139"/>
      <c r="AM7917" s="615"/>
      <c r="AN7917" s="1115" t="s">
        <v>0</v>
      </c>
      <c r="AO7917" s="615"/>
      <c r="AP7917" s="615"/>
      <c r="AQ7917" s="615"/>
      <c r="AR7917" s="615"/>
      <c r="AS7917" s="615"/>
      <c r="AT7917" s="615"/>
      <c r="AU7917" s="615"/>
      <c r="AV7917" s="615"/>
      <c r="AW7917" s="615"/>
      <c r="AX7917" s="615"/>
      <c r="AY7917" s="615"/>
      <c r="AZ7917" s="615"/>
      <c r="BA7917" s="615"/>
      <c r="BB7917" s="615"/>
      <c r="BC7917" s="615"/>
      <c r="BD7917" s="615"/>
      <c r="BE7917" s="615"/>
      <c r="BF7917" s="615"/>
      <c r="BG7917" s="615"/>
      <c r="BH7917" s="615"/>
      <c r="BI7917" s="615"/>
      <c r="BJ7917" s="615"/>
      <c r="BK7917" s="615"/>
      <c r="BL7917" s="615"/>
    </row>
    <row r="7918" spans="2:64">
      <c r="B7918" s="172">
        <v>7834</v>
      </c>
      <c r="C7918" s="42">
        <v>0.93092094841329975</v>
      </c>
      <c r="D7918" s="42"/>
      <c r="E7918" s="42"/>
      <c r="F7918" s="42">
        <v>0.5637622997256464</v>
      </c>
      <c r="G7918" s="42">
        <v>1.3816897439166926</v>
      </c>
      <c r="H7918" s="42"/>
      <c r="I7918" s="42"/>
      <c r="J7918" s="42">
        <v>0.50252284381388113</v>
      </c>
      <c r="K7918" s="42">
        <v>0.80511730091649802</v>
      </c>
      <c r="L7918" s="42"/>
      <c r="M7918" s="42"/>
      <c r="N7918" s="42">
        <v>5.4923710987591211E-2</v>
      </c>
      <c r="O7918" s="42">
        <v>0.87369966211292305</v>
      </c>
      <c r="P7918" s="42"/>
      <c r="Q7918" s="42"/>
      <c r="R7918" s="42">
        <v>0.34381560651207255</v>
      </c>
      <c r="S7918" s="42">
        <v>0.95573920449411065</v>
      </c>
      <c r="T7918" s="42"/>
      <c r="U7918" s="42"/>
      <c r="V7918" s="42">
        <v>0.8273687690925402</v>
      </c>
      <c r="W7918" s="42">
        <v>0.18105862860289612</v>
      </c>
      <c r="X7918" s="42"/>
      <c r="Y7918" s="42"/>
      <c r="Z7918" s="42">
        <v>0.35593096743450542</v>
      </c>
      <c r="AA7918" s="42">
        <v>0.96494361795245587</v>
      </c>
      <c r="AB7918" s="42"/>
      <c r="AC7918" s="42"/>
      <c r="AD7918" s="1139">
        <v>1.2950481093840738</v>
      </c>
      <c r="AM7918" s="615"/>
      <c r="AN7918" s="1115" t="s">
        <v>0</v>
      </c>
      <c r="AO7918" s="615"/>
      <c r="AP7918" s="615"/>
      <c r="AQ7918" s="615"/>
      <c r="AR7918" s="615"/>
      <c r="AS7918" s="615"/>
      <c r="AT7918" s="615"/>
      <c r="AU7918" s="615"/>
      <c r="AV7918" s="615"/>
      <c r="AW7918" s="615"/>
      <c r="AX7918" s="615"/>
      <c r="AY7918" s="615"/>
      <c r="AZ7918" s="615"/>
      <c r="BA7918" s="615"/>
      <c r="BB7918" s="615"/>
      <c r="BC7918" s="615"/>
      <c r="BD7918" s="615"/>
      <c r="BE7918" s="615"/>
      <c r="BF7918" s="615"/>
      <c r="BG7918" s="615"/>
      <c r="BH7918" s="615"/>
      <c r="BI7918" s="615"/>
      <c r="BJ7918" s="615"/>
      <c r="BK7918" s="615"/>
      <c r="BL7918" s="615"/>
    </row>
    <row r="7919" spans="2:64">
      <c r="B7919" s="172">
        <v>7835</v>
      </c>
      <c r="C7919" s="42">
        <v>0.33084580885364517</v>
      </c>
      <c r="D7919" s="42"/>
      <c r="E7919" s="42"/>
      <c r="F7919" s="42">
        <v>1.1973580304329519</v>
      </c>
      <c r="G7919" s="42">
        <v>1.039832615863304</v>
      </c>
      <c r="H7919" s="42"/>
      <c r="I7919" s="42"/>
      <c r="J7919" s="42">
        <v>0.45232143851387568</v>
      </c>
      <c r="K7919" s="42">
        <v>0.71102866296485234</v>
      </c>
      <c r="L7919" s="42"/>
      <c r="M7919" s="42"/>
      <c r="N7919" s="42">
        <v>1.0364580060441049</v>
      </c>
      <c r="O7919" s="42">
        <v>0.5187236168132392</v>
      </c>
      <c r="P7919" s="42"/>
      <c r="Q7919" s="42">
        <v>0.63626125110580678</v>
      </c>
      <c r="R7919" s="42"/>
      <c r="S7919" s="42">
        <v>0.49997944037165626</v>
      </c>
      <c r="T7919" s="42"/>
      <c r="U7919" s="42"/>
      <c r="V7919" s="42">
        <v>1.1004178131356155</v>
      </c>
      <c r="W7919" s="42">
        <v>2.9677667522396648E-2</v>
      </c>
      <c r="X7919" s="42"/>
      <c r="Y7919" s="42"/>
      <c r="Z7919" s="42">
        <v>0.93729159087628711</v>
      </c>
      <c r="AA7919" s="42"/>
      <c r="AB7919" s="42">
        <v>0.13743844015162143</v>
      </c>
      <c r="AC7919" s="42"/>
      <c r="AD7919" s="1139">
        <v>0.49362900565219719</v>
      </c>
      <c r="AM7919" s="615"/>
      <c r="AN7919" s="1115" t="s">
        <v>0</v>
      </c>
      <c r="AO7919" s="615"/>
      <c r="AP7919" s="615"/>
      <c r="AQ7919" s="615"/>
      <c r="AR7919" s="615"/>
      <c r="AS7919" s="615"/>
      <c r="AT7919" s="615"/>
      <c r="AU7919" s="615"/>
      <c r="AV7919" s="615"/>
      <c r="AW7919" s="615"/>
      <c r="AX7919" s="615"/>
      <c r="AY7919" s="615"/>
      <c r="AZ7919" s="615"/>
      <c r="BA7919" s="615"/>
      <c r="BB7919" s="615"/>
      <c r="BC7919" s="615"/>
      <c r="BD7919" s="615"/>
      <c r="BE7919" s="615"/>
      <c r="BF7919" s="615"/>
      <c r="BG7919" s="615"/>
      <c r="BH7919" s="615"/>
      <c r="BI7919" s="615"/>
      <c r="BJ7919" s="615"/>
      <c r="BK7919" s="615"/>
      <c r="BL7919" s="615"/>
    </row>
    <row r="7920" spans="2:64">
      <c r="B7920" s="172">
        <v>7836</v>
      </c>
      <c r="C7920" s="42"/>
      <c r="D7920" s="42">
        <v>1.2927236715249104</v>
      </c>
      <c r="E7920" s="42">
        <v>1.1611896106043313</v>
      </c>
      <c r="F7920" s="42"/>
      <c r="G7920" s="42"/>
      <c r="H7920" s="42">
        <v>0.84083997139610756</v>
      </c>
      <c r="I7920" s="42">
        <v>0.1791750720558031</v>
      </c>
      <c r="J7920" s="42"/>
      <c r="K7920" s="42">
        <v>9.6675704740855184E-2</v>
      </c>
      <c r="L7920" s="42"/>
      <c r="M7920" s="42">
        <v>1.3552233786581029</v>
      </c>
      <c r="N7920" s="42"/>
      <c r="O7920" s="42"/>
      <c r="P7920" s="42">
        <v>0.1729958845925611</v>
      </c>
      <c r="Q7920" s="42">
        <v>0.78556396029483699</v>
      </c>
      <c r="R7920" s="42"/>
      <c r="S7920" s="42">
        <v>8.4279848204939486E-2</v>
      </c>
      <c r="T7920" s="42"/>
      <c r="U7920" s="42">
        <v>0.29607009313335808</v>
      </c>
      <c r="V7920" s="42"/>
      <c r="W7920" s="42"/>
      <c r="X7920" s="42">
        <v>1.0422014212506956</v>
      </c>
      <c r="Y7920" s="42">
        <v>0.93457707497700959</v>
      </c>
      <c r="Z7920" s="42"/>
      <c r="AA7920" s="42"/>
      <c r="AB7920" s="42">
        <v>0.96866079444365161</v>
      </c>
      <c r="AC7920" s="42"/>
      <c r="AD7920" s="1139">
        <v>0.43941118113783345</v>
      </c>
      <c r="AM7920" s="615"/>
      <c r="AN7920" s="1115" t="s">
        <v>0</v>
      </c>
      <c r="AO7920" s="615"/>
      <c r="AP7920" s="615"/>
      <c r="AQ7920" s="615"/>
      <c r="AR7920" s="615"/>
      <c r="AS7920" s="615"/>
      <c r="AT7920" s="615"/>
      <c r="AU7920" s="615"/>
      <c r="AV7920" s="615"/>
      <c r="AW7920" s="615"/>
      <c r="AX7920" s="615"/>
      <c r="AY7920" s="615"/>
      <c r="AZ7920" s="615"/>
      <c r="BA7920" s="615"/>
      <c r="BB7920" s="615"/>
      <c r="BC7920" s="615"/>
      <c r="BD7920" s="615"/>
      <c r="BE7920" s="615"/>
      <c r="BF7920" s="615"/>
      <c r="BG7920" s="615"/>
      <c r="BH7920" s="615"/>
      <c r="BI7920" s="615"/>
      <c r="BJ7920" s="615"/>
      <c r="BK7920" s="615"/>
      <c r="BL7920" s="615"/>
    </row>
    <row r="7921" spans="2:64">
      <c r="B7921" s="172">
        <v>7837</v>
      </c>
      <c r="C7921" s="42">
        <v>6.6370194133824931E-2</v>
      </c>
      <c r="D7921" s="42"/>
      <c r="E7921" s="42">
        <v>0.75305630969393134</v>
      </c>
      <c r="F7921" s="42"/>
      <c r="G7921" s="42">
        <v>0.12624996476330819</v>
      </c>
      <c r="H7921" s="42"/>
      <c r="I7921" s="42"/>
      <c r="J7921" s="42">
        <v>0.13855864676994215</v>
      </c>
      <c r="K7921" s="42">
        <v>0.12211994114868091</v>
      </c>
      <c r="L7921" s="42"/>
      <c r="M7921" s="42">
        <v>0.48976333752447732</v>
      </c>
      <c r="N7921" s="42"/>
      <c r="O7921" s="42">
        <v>0.64043287704989571</v>
      </c>
      <c r="P7921" s="42"/>
      <c r="Q7921" s="42"/>
      <c r="R7921" s="42">
        <v>0.238615815123978</v>
      </c>
      <c r="S7921" s="42"/>
      <c r="T7921" s="42">
        <v>0.16403525643683262</v>
      </c>
      <c r="U7921" s="42">
        <v>0.69018937427266003</v>
      </c>
      <c r="V7921" s="42"/>
      <c r="W7921" s="42">
        <v>0.8099965812703942</v>
      </c>
      <c r="X7921" s="42"/>
      <c r="Y7921" s="42">
        <v>0.21078639081201472</v>
      </c>
      <c r="Z7921" s="42"/>
      <c r="AA7921" s="42">
        <v>0.13374748187301111</v>
      </c>
      <c r="AB7921" s="42"/>
      <c r="AC7921" s="42"/>
      <c r="AD7921" s="1139">
        <v>0.14857827156843176</v>
      </c>
      <c r="AM7921" s="615"/>
      <c r="AN7921" s="1115" t="s">
        <v>0</v>
      </c>
      <c r="AO7921" s="615"/>
      <c r="AP7921" s="615"/>
      <c r="AQ7921" s="615"/>
      <c r="AR7921" s="615"/>
      <c r="AS7921" s="615"/>
      <c r="AT7921" s="615"/>
      <c r="AU7921" s="615"/>
      <c r="AV7921" s="615"/>
      <c r="AW7921" s="615"/>
      <c r="AX7921" s="615"/>
      <c r="AY7921" s="615"/>
      <c r="AZ7921" s="615"/>
      <c r="BA7921" s="615"/>
      <c r="BB7921" s="615"/>
      <c r="BC7921" s="615"/>
      <c r="BD7921" s="615"/>
      <c r="BE7921" s="615"/>
      <c r="BF7921" s="615"/>
      <c r="BG7921" s="615"/>
      <c r="BH7921" s="615"/>
      <c r="BI7921" s="615"/>
      <c r="BJ7921" s="615"/>
      <c r="BK7921" s="615"/>
      <c r="BL7921" s="615"/>
    </row>
    <row r="7922" spans="2:64">
      <c r="B7922" s="172">
        <v>7838</v>
      </c>
      <c r="C7922" s="42"/>
      <c r="D7922" s="42">
        <v>0.13455973344477934</v>
      </c>
      <c r="E7922" s="42"/>
      <c r="F7922" s="42">
        <v>0.97691896496027508</v>
      </c>
      <c r="G7922" s="42"/>
      <c r="H7922" s="42">
        <v>0.4284017999500313</v>
      </c>
      <c r="I7922" s="42"/>
      <c r="J7922" s="42">
        <v>0.1810674151202567</v>
      </c>
      <c r="K7922" s="42"/>
      <c r="L7922" s="42">
        <v>0.1582791990091913</v>
      </c>
      <c r="M7922" s="42"/>
      <c r="N7922" s="42">
        <v>1.2893118417763807</v>
      </c>
      <c r="O7922" s="42">
        <v>0.36096263515504151</v>
      </c>
      <c r="P7922" s="42"/>
      <c r="Q7922" s="42"/>
      <c r="R7922" s="42">
        <v>3.245355467733102E-2</v>
      </c>
      <c r="S7922" s="42">
        <v>1.0064483470792878</v>
      </c>
      <c r="T7922" s="42"/>
      <c r="U7922" s="42"/>
      <c r="V7922" s="42">
        <v>0.56924176124752035</v>
      </c>
      <c r="W7922" s="42">
        <v>0.17380802747125845</v>
      </c>
      <c r="X7922" s="42"/>
      <c r="Y7922" s="42"/>
      <c r="Z7922" s="42">
        <v>0.15778427048657892</v>
      </c>
      <c r="AA7922" s="42">
        <v>0.32689023315184074</v>
      </c>
      <c r="AB7922" s="42"/>
      <c r="AC7922" s="42"/>
      <c r="AD7922" s="1139">
        <v>0.44694367748786995</v>
      </c>
      <c r="AM7922" s="615"/>
      <c r="AN7922" s="1115" t="s">
        <v>0</v>
      </c>
      <c r="AO7922" s="615"/>
      <c r="AP7922" s="615"/>
      <c r="AQ7922" s="615"/>
      <c r="AR7922" s="615"/>
      <c r="AS7922" s="615"/>
      <c r="AT7922" s="615"/>
      <c r="AU7922" s="615"/>
      <c r="AV7922" s="615"/>
      <c r="AW7922" s="615"/>
      <c r="AX7922" s="615"/>
      <c r="AY7922" s="615"/>
      <c r="AZ7922" s="615"/>
      <c r="BA7922" s="615"/>
      <c r="BB7922" s="615"/>
      <c r="BC7922" s="615"/>
      <c r="BD7922" s="615"/>
      <c r="BE7922" s="615"/>
      <c r="BF7922" s="615"/>
      <c r="BG7922" s="615"/>
      <c r="BH7922" s="615"/>
      <c r="BI7922" s="615"/>
      <c r="BJ7922" s="615"/>
      <c r="BK7922" s="615"/>
      <c r="BL7922" s="615"/>
    </row>
    <row r="7923" spans="2:64">
      <c r="B7923" s="172">
        <v>7839</v>
      </c>
      <c r="C7923" s="42">
        <v>1.5696750473949075</v>
      </c>
      <c r="D7923" s="42"/>
      <c r="E7923" s="42">
        <v>0.72102345764388953</v>
      </c>
      <c r="F7923" s="42"/>
      <c r="G7923" s="42">
        <v>0.41574381535007182</v>
      </c>
      <c r="H7923" s="42"/>
      <c r="I7923" s="42">
        <v>0.91573115096365565</v>
      </c>
      <c r="J7923" s="42"/>
      <c r="K7923" s="42">
        <v>0.86668909685520668</v>
      </c>
      <c r="L7923" s="42"/>
      <c r="M7923" s="42">
        <v>0.1443120873305736</v>
      </c>
      <c r="N7923" s="42"/>
      <c r="O7923" s="42">
        <v>1.3369372058006632</v>
      </c>
      <c r="P7923" s="42"/>
      <c r="Q7923" s="42">
        <v>0.39523354450346315</v>
      </c>
      <c r="R7923" s="42"/>
      <c r="S7923" s="42">
        <v>1.2125425557272669</v>
      </c>
      <c r="T7923" s="42"/>
      <c r="U7923" s="42">
        <v>0.78549824855955452</v>
      </c>
      <c r="V7923" s="42"/>
      <c r="W7923" s="42">
        <v>0.63419232544712323</v>
      </c>
      <c r="X7923" s="42"/>
      <c r="Y7923" s="42"/>
      <c r="Z7923" s="42">
        <v>0.16484632369615079</v>
      </c>
      <c r="AA7923" s="42">
        <v>1.5612347518725269</v>
      </c>
      <c r="AB7923" s="42"/>
      <c r="AC7923" s="42">
        <v>0.5729718605085613</v>
      </c>
      <c r="AD7923" s="1139"/>
      <c r="AM7923" s="615"/>
      <c r="AN7923" s="1115" t="s">
        <v>0</v>
      </c>
      <c r="AO7923" s="615"/>
      <c r="AP7923" s="615"/>
      <c r="AQ7923" s="615"/>
      <c r="AR7923" s="615"/>
      <c r="AS7923" s="615"/>
      <c r="AT7923" s="615"/>
      <c r="AU7923" s="615"/>
      <c r="AV7923" s="615"/>
      <c r="AW7923" s="615"/>
      <c r="AX7923" s="615"/>
      <c r="AY7923" s="615"/>
      <c r="AZ7923" s="615"/>
      <c r="BA7923" s="615"/>
      <c r="BB7923" s="615"/>
      <c r="BC7923" s="615"/>
      <c r="BD7923" s="615"/>
      <c r="BE7923" s="615"/>
      <c r="BF7923" s="615"/>
      <c r="BG7923" s="615"/>
      <c r="BH7923" s="615"/>
      <c r="BI7923" s="615"/>
      <c r="BJ7923" s="615"/>
      <c r="BK7923" s="615"/>
      <c r="BL7923" s="615"/>
    </row>
    <row r="7924" spans="2:64">
      <c r="B7924" s="172">
        <v>7840</v>
      </c>
      <c r="C7924" s="42">
        <v>2.7297550990110797</v>
      </c>
      <c r="D7924" s="42"/>
      <c r="E7924" s="42"/>
      <c r="F7924" s="42">
        <v>6.0503232118701539E-2</v>
      </c>
      <c r="G7924" s="42">
        <v>2.5138887735931084</v>
      </c>
      <c r="H7924" s="42"/>
      <c r="I7924" s="42">
        <v>1.0679869904095989</v>
      </c>
      <c r="J7924" s="42"/>
      <c r="K7924" s="42">
        <v>1.5351950168402073</v>
      </c>
      <c r="L7924" s="42"/>
      <c r="M7924" s="42">
        <v>0.67365155501830598</v>
      </c>
      <c r="N7924" s="42"/>
      <c r="O7924" s="42">
        <v>2.0586325915004671</v>
      </c>
      <c r="P7924" s="42"/>
      <c r="Q7924" s="42">
        <v>0.67165642340255538</v>
      </c>
      <c r="R7924" s="42"/>
      <c r="S7924" s="42">
        <v>1.1510901208976398</v>
      </c>
      <c r="T7924" s="42"/>
      <c r="U7924" s="42">
        <v>0.92103370128498818</v>
      </c>
      <c r="V7924" s="42"/>
      <c r="W7924" s="42">
        <v>2.0935041286601743</v>
      </c>
      <c r="X7924" s="42"/>
      <c r="Y7924" s="42">
        <v>0.24820198362192419</v>
      </c>
      <c r="Z7924" s="42"/>
      <c r="AA7924" s="42">
        <v>2.1161169615087005</v>
      </c>
      <c r="AB7924" s="42"/>
      <c r="AC7924" s="42">
        <v>1.4346322685099708</v>
      </c>
      <c r="AD7924" s="1139"/>
      <c r="AM7924" s="615"/>
      <c r="AN7924" s="1115" t="s">
        <v>0</v>
      </c>
      <c r="AO7924" s="615"/>
      <c r="AP7924" s="615"/>
      <c r="AQ7924" s="615"/>
      <c r="AR7924" s="615"/>
      <c r="AS7924" s="615"/>
      <c r="AT7924" s="615"/>
      <c r="AU7924" s="615"/>
      <c r="AV7924" s="615"/>
      <c r="AW7924" s="615"/>
      <c r="AX7924" s="615"/>
      <c r="AY7924" s="615"/>
      <c r="AZ7924" s="615"/>
      <c r="BA7924" s="615"/>
      <c r="BB7924" s="615"/>
      <c r="BC7924" s="615"/>
      <c r="BD7924" s="615"/>
      <c r="BE7924" s="615"/>
      <c r="BF7924" s="615"/>
      <c r="BG7924" s="615"/>
      <c r="BH7924" s="615"/>
      <c r="BI7924" s="615"/>
      <c r="BJ7924" s="615"/>
      <c r="BK7924" s="615"/>
      <c r="BL7924" s="615"/>
    </row>
    <row r="7925" spans="2:64">
      <c r="B7925" s="172">
        <v>7841</v>
      </c>
      <c r="C7925" s="42"/>
      <c r="D7925" s="42">
        <v>0.92589186339360297</v>
      </c>
      <c r="E7925" s="42"/>
      <c r="F7925" s="42">
        <v>0.97703064395034156</v>
      </c>
      <c r="G7925" s="42">
        <v>0.41333709644298083</v>
      </c>
      <c r="H7925" s="42"/>
      <c r="I7925" s="42"/>
      <c r="J7925" s="42">
        <v>0.15050760113442477</v>
      </c>
      <c r="K7925" s="42"/>
      <c r="L7925" s="42">
        <v>0.16906995562137903</v>
      </c>
      <c r="M7925" s="42"/>
      <c r="N7925" s="42">
        <v>0.26762101501671143</v>
      </c>
      <c r="O7925" s="42"/>
      <c r="P7925" s="42">
        <v>4.216819156700008E-2</v>
      </c>
      <c r="Q7925" s="42"/>
      <c r="R7925" s="42">
        <v>1.2189051143846334</v>
      </c>
      <c r="S7925" s="42"/>
      <c r="T7925" s="42">
        <v>0.15979823564157114</v>
      </c>
      <c r="U7925" s="42"/>
      <c r="V7925" s="42">
        <v>0.82935414011069442</v>
      </c>
      <c r="W7925" s="42"/>
      <c r="X7925" s="42">
        <v>6.9680360499210725E-2</v>
      </c>
      <c r="Y7925" s="42"/>
      <c r="Z7925" s="42">
        <v>0.83175499043742873</v>
      </c>
      <c r="AA7925" s="42"/>
      <c r="AB7925" s="42">
        <v>0.41344782006075936</v>
      </c>
      <c r="AC7925" s="42"/>
      <c r="AD7925" s="1139">
        <v>0.54546849670791264</v>
      </c>
      <c r="AM7925" s="615"/>
      <c r="AN7925" s="1115" t="s">
        <v>0</v>
      </c>
      <c r="AO7925" s="615"/>
      <c r="AP7925" s="615"/>
      <c r="AQ7925" s="615"/>
      <c r="AR7925" s="615"/>
      <c r="AS7925" s="615"/>
      <c r="AT7925" s="615"/>
      <c r="AU7925" s="615"/>
      <c r="AV7925" s="615"/>
      <c r="AW7925" s="615"/>
      <c r="AX7925" s="615"/>
      <c r="AY7925" s="615"/>
      <c r="AZ7925" s="615"/>
      <c r="BA7925" s="615"/>
      <c r="BB7925" s="615"/>
      <c r="BC7925" s="615"/>
      <c r="BD7925" s="615"/>
      <c r="BE7925" s="615"/>
      <c r="BF7925" s="615"/>
      <c r="BG7925" s="615"/>
      <c r="BH7925" s="615"/>
      <c r="BI7925" s="615"/>
      <c r="BJ7925" s="615"/>
      <c r="BK7925" s="615"/>
      <c r="BL7925" s="615"/>
    </row>
    <row r="7926" spans="2:64">
      <c r="B7926" s="172">
        <v>7842</v>
      </c>
      <c r="C7926" s="42"/>
      <c r="D7926" s="42">
        <v>0.71824129825704819</v>
      </c>
      <c r="E7926" s="42"/>
      <c r="F7926" s="42">
        <v>1.5523160661412834</v>
      </c>
      <c r="G7926" s="42"/>
      <c r="H7926" s="42">
        <v>0.66248354245373031</v>
      </c>
      <c r="I7926" s="42"/>
      <c r="J7926" s="42">
        <v>0.57777319738928634</v>
      </c>
      <c r="K7926" s="42"/>
      <c r="L7926" s="42">
        <v>0.29108378941469831</v>
      </c>
      <c r="M7926" s="42"/>
      <c r="N7926" s="42">
        <v>1.3838802528548302</v>
      </c>
      <c r="O7926" s="42"/>
      <c r="P7926" s="42">
        <v>0.83757434688979748</v>
      </c>
      <c r="Q7926" s="42"/>
      <c r="R7926" s="42">
        <v>0.69522564384993313</v>
      </c>
      <c r="S7926" s="42"/>
      <c r="T7926" s="42">
        <v>0.31044849260946572</v>
      </c>
      <c r="U7926" s="42"/>
      <c r="V7926" s="42">
        <v>0.29981287778511584</v>
      </c>
      <c r="W7926" s="42"/>
      <c r="X7926" s="42">
        <v>1.4616678130656471</v>
      </c>
      <c r="Y7926" s="42"/>
      <c r="Z7926" s="42">
        <v>1.3141110776998992</v>
      </c>
      <c r="AA7926" s="42"/>
      <c r="AB7926" s="42">
        <v>0.97695090218614167</v>
      </c>
      <c r="AC7926" s="42">
        <v>3.011262045450545E-3</v>
      </c>
      <c r="AD7926" s="1139"/>
      <c r="AM7926" s="615"/>
      <c r="AN7926" s="1115" t="s">
        <v>0</v>
      </c>
      <c r="AO7926" s="615"/>
      <c r="AP7926" s="615"/>
      <c r="AQ7926" s="615"/>
      <c r="AR7926" s="615"/>
      <c r="AS7926" s="615"/>
      <c r="AT7926" s="615"/>
      <c r="AU7926" s="615"/>
      <c r="AV7926" s="615"/>
      <c r="AW7926" s="615"/>
      <c r="AX7926" s="615"/>
      <c r="AY7926" s="615"/>
      <c r="AZ7926" s="615"/>
      <c r="BA7926" s="615"/>
      <c r="BB7926" s="615"/>
      <c r="BC7926" s="615"/>
      <c r="BD7926" s="615"/>
      <c r="BE7926" s="615"/>
      <c r="BF7926" s="615"/>
      <c r="BG7926" s="615"/>
      <c r="BH7926" s="615"/>
      <c r="BI7926" s="615"/>
      <c r="BJ7926" s="615"/>
      <c r="BK7926" s="615"/>
      <c r="BL7926" s="615"/>
    </row>
    <row r="7927" spans="2:64">
      <c r="B7927" s="172">
        <v>7843</v>
      </c>
      <c r="C7927" s="42">
        <v>0.8496439185117084</v>
      </c>
      <c r="D7927" s="42"/>
      <c r="E7927" s="42"/>
      <c r="F7927" s="42">
        <v>0.23356558857366561</v>
      </c>
      <c r="G7927" s="42">
        <v>3.2880311923168148E-2</v>
      </c>
      <c r="H7927" s="42"/>
      <c r="I7927" s="42"/>
      <c r="J7927" s="42">
        <v>0.44832353224158628</v>
      </c>
      <c r="K7927" s="42"/>
      <c r="L7927" s="42">
        <v>6.6092551843178152E-2</v>
      </c>
      <c r="M7927" s="42">
        <v>0.40033292243025254</v>
      </c>
      <c r="N7927" s="42"/>
      <c r="O7927" s="42">
        <v>1.3221680753276299</v>
      </c>
      <c r="P7927" s="42"/>
      <c r="Q7927" s="42"/>
      <c r="R7927" s="42">
        <v>1.1012997688125326</v>
      </c>
      <c r="S7927" s="42"/>
      <c r="T7927" s="42">
        <v>0.4419696656464101</v>
      </c>
      <c r="U7927" s="42"/>
      <c r="V7927" s="42">
        <v>1.2683571887701142</v>
      </c>
      <c r="W7927" s="42">
        <v>0.434431341485922</v>
      </c>
      <c r="X7927" s="42"/>
      <c r="Y7927" s="42">
        <v>4.3314220537564535E-2</v>
      </c>
      <c r="Z7927" s="42"/>
      <c r="AA7927" s="42">
        <v>0.21194100173394351</v>
      </c>
      <c r="AB7927" s="42"/>
      <c r="AC7927" s="42">
        <v>0.5382243277559069</v>
      </c>
      <c r="AD7927" s="1139"/>
      <c r="AM7927" s="615"/>
      <c r="AN7927" s="1115" t="s">
        <v>0</v>
      </c>
      <c r="AO7927" s="615"/>
      <c r="AP7927" s="615"/>
      <c r="AQ7927" s="615"/>
      <c r="AR7927" s="615"/>
      <c r="AS7927" s="615"/>
      <c r="AT7927" s="615"/>
      <c r="AU7927" s="615"/>
      <c r="AV7927" s="615"/>
      <c r="AW7927" s="615"/>
      <c r="AX7927" s="615"/>
      <c r="AY7927" s="615"/>
      <c r="AZ7927" s="615"/>
      <c r="BA7927" s="615"/>
      <c r="BB7927" s="615"/>
      <c r="BC7927" s="615"/>
      <c r="BD7927" s="615"/>
      <c r="BE7927" s="615"/>
      <c r="BF7927" s="615"/>
      <c r="BG7927" s="615"/>
      <c r="BH7927" s="615"/>
      <c r="BI7927" s="615"/>
      <c r="BJ7927" s="615"/>
      <c r="BK7927" s="615"/>
      <c r="BL7927" s="615"/>
    </row>
    <row r="7928" spans="2:64">
      <c r="B7928" s="172">
        <v>7844</v>
      </c>
      <c r="C7928" s="42"/>
      <c r="D7928" s="42">
        <v>0.33529799060863774</v>
      </c>
      <c r="E7928" s="42">
        <v>1.2632983375356264</v>
      </c>
      <c r="F7928" s="42"/>
      <c r="G7928" s="42"/>
      <c r="H7928" s="42">
        <v>4.4857623150089253E-2</v>
      </c>
      <c r="I7928" s="42">
        <v>0.5154711665565096</v>
      </c>
      <c r="J7928" s="42"/>
      <c r="K7928" s="42"/>
      <c r="L7928" s="42">
        <v>1.5112025645273272E-2</v>
      </c>
      <c r="M7928" s="42">
        <v>0.99547513851736025</v>
      </c>
      <c r="N7928" s="42"/>
      <c r="O7928" s="42">
        <v>0.45696105878324061</v>
      </c>
      <c r="P7928" s="42"/>
      <c r="Q7928" s="42">
        <v>0.15474849477225242</v>
      </c>
      <c r="R7928" s="42"/>
      <c r="S7928" s="42">
        <v>1.060134013747819</v>
      </c>
      <c r="T7928" s="42"/>
      <c r="U7928" s="42">
        <v>1.5503340707836493</v>
      </c>
      <c r="V7928" s="42"/>
      <c r="W7928" s="42"/>
      <c r="X7928" s="42">
        <v>0.31474731146112772</v>
      </c>
      <c r="Y7928" s="42">
        <v>0.9584293811658039</v>
      </c>
      <c r="Z7928" s="42"/>
      <c r="AA7928" s="42">
        <v>9.0479391818773625E-2</v>
      </c>
      <c r="AB7928" s="42"/>
      <c r="AC7928" s="42">
        <v>0.72011217533046346</v>
      </c>
      <c r="AD7928" s="1139"/>
      <c r="AM7928" s="615"/>
      <c r="AN7928" s="1115" t="s">
        <v>0</v>
      </c>
      <c r="AO7928" s="615"/>
      <c r="AP7928" s="615"/>
      <c r="AQ7928" s="615"/>
      <c r="AR7928" s="615"/>
      <c r="AS7928" s="615"/>
      <c r="AT7928" s="615"/>
      <c r="AU7928" s="615"/>
      <c r="AV7928" s="615"/>
      <c r="AW7928" s="615"/>
      <c r="AX7928" s="615"/>
      <c r="AY7928" s="615"/>
      <c r="AZ7928" s="615"/>
      <c r="BA7928" s="615"/>
      <c r="BB7928" s="615"/>
      <c r="BC7928" s="615"/>
      <c r="BD7928" s="615"/>
      <c r="BE7928" s="615"/>
      <c r="BF7928" s="615"/>
      <c r="BG7928" s="615"/>
      <c r="BH7928" s="615"/>
      <c r="BI7928" s="615"/>
      <c r="BJ7928" s="615"/>
      <c r="BK7928" s="615"/>
      <c r="BL7928" s="615"/>
    </row>
    <row r="7929" spans="2:64">
      <c r="B7929" s="172">
        <v>7845</v>
      </c>
      <c r="C7929" s="42">
        <v>0.61948782514569256</v>
      </c>
      <c r="D7929" s="42"/>
      <c r="E7929" s="42">
        <v>0.13448646651739163</v>
      </c>
      <c r="F7929" s="42"/>
      <c r="G7929" s="42">
        <v>4.6475706073773937E-2</v>
      </c>
      <c r="H7929" s="42"/>
      <c r="I7929" s="42">
        <v>0.60742588420076926</v>
      </c>
      <c r="J7929" s="42"/>
      <c r="K7929" s="42">
        <v>0.46361915377608698</v>
      </c>
      <c r="L7929" s="42"/>
      <c r="M7929" s="42"/>
      <c r="N7929" s="42">
        <v>0.32467593850666804</v>
      </c>
      <c r="O7929" s="42">
        <v>1.3854737888311193</v>
      </c>
      <c r="P7929" s="42"/>
      <c r="Q7929" s="42">
        <v>0.93461330035537626</v>
      </c>
      <c r="R7929" s="42"/>
      <c r="S7929" s="42">
        <v>0.30090754949215603</v>
      </c>
      <c r="T7929" s="42"/>
      <c r="U7929" s="42"/>
      <c r="V7929" s="42">
        <v>0.14907391642869558</v>
      </c>
      <c r="W7929" s="42"/>
      <c r="X7929" s="42">
        <v>9.3132856832256292E-2</v>
      </c>
      <c r="Y7929" s="42">
        <v>0.23067021833405665</v>
      </c>
      <c r="Z7929" s="42"/>
      <c r="AA7929" s="42">
        <v>1.473490711935451</v>
      </c>
      <c r="AB7929" s="42"/>
      <c r="AC7929" s="42">
        <v>0.16262897282521696</v>
      </c>
      <c r="AD7929" s="1139"/>
      <c r="AM7929" s="615"/>
      <c r="AN7929" s="1115" t="s">
        <v>0</v>
      </c>
      <c r="AO7929" s="615"/>
      <c r="AP7929" s="615"/>
      <c r="AQ7929" s="615"/>
      <c r="AR7929" s="615"/>
      <c r="AS7929" s="615"/>
      <c r="AT7929" s="615"/>
      <c r="AU7929" s="615"/>
      <c r="AV7929" s="615"/>
      <c r="AW7929" s="615"/>
      <c r="AX7929" s="615"/>
      <c r="AY7929" s="615"/>
      <c r="AZ7929" s="615"/>
      <c r="BA7929" s="615"/>
      <c r="BB7929" s="615"/>
      <c r="BC7929" s="615"/>
      <c r="BD7929" s="615"/>
      <c r="BE7929" s="615"/>
      <c r="BF7929" s="615"/>
      <c r="BG7929" s="615"/>
      <c r="BH7929" s="615"/>
      <c r="BI7929" s="615"/>
      <c r="BJ7929" s="615"/>
      <c r="BK7929" s="615"/>
      <c r="BL7929" s="615"/>
    </row>
    <row r="7930" spans="2:64">
      <c r="B7930" s="172">
        <v>7846</v>
      </c>
      <c r="C7930" s="42">
        <v>1.6660666710287233</v>
      </c>
      <c r="D7930" s="42"/>
      <c r="E7930" s="42"/>
      <c r="F7930" s="42">
        <v>1.6765709842115846</v>
      </c>
      <c r="G7930" s="42">
        <v>1.7629249124537865</v>
      </c>
      <c r="H7930" s="42"/>
      <c r="I7930" s="42"/>
      <c r="J7930" s="42">
        <v>1.6634421585134875</v>
      </c>
      <c r="K7930" s="42">
        <v>1.5984873465700447</v>
      </c>
      <c r="L7930" s="42"/>
      <c r="M7930" s="42"/>
      <c r="N7930" s="42">
        <v>1.0139890401282032</v>
      </c>
      <c r="O7930" s="42">
        <v>1.2564855586298251</v>
      </c>
      <c r="P7930" s="42"/>
      <c r="Q7930" s="42"/>
      <c r="R7930" s="42">
        <v>1.0571497008035611</v>
      </c>
      <c r="S7930" s="42">
        <v>0.75335144732894554</v>
      </c>
      <c r="T7930" s="42"/>
      <c r="U7930" s="42"/>
      <c r="V7930" s="42">
        <v>1.7205272702890566</v>
      </c>
      <c r="W7930" s="42">
        <v>0.62093494517300463</v>
      </c>
      <c r="X7930" s="42"/>
      <c r="Y7930" s="42"/>
      <c r="Z7930" s="42">
        <v>1.8368185558370422</v>
      </c>
      <c r="AA7930" s="42">
        <v>0.99399719811325704</v>
      </c>
      <c r="AB7930" s="42"/>
      <c r="AC7930" s="42"/>
      <c r="AD7930" s="1139">
        <v>0.79318174565544786</v>
      </c>
      <c r="AM7930" s="615"/>
      <c r="AN7930" s="1115" t="s">
        <v>0</v>
      </c>
      <c r="AO7930" s="615"/>
      <c r="AP7930" s="615"/>
      <c r="AQ7930" s="615"/>
      <c r="AR7930" s="615"/>
      <c r="AS7930" s="615"/>
      <c r="AT7930" s="615"/>
      <c r="AU7930" s="615"/>
      <c r="AV7930" s="615"/>
      <c r="AW7930" s="615"/>
      <c r="AX7930" s="615"/>
      <c r="AY7930" s="615"/>
      <c r="AZ7930" s="615"/>
      <c r="BA7930" s="615"/>
      <c r="BB7930" s="615"/>
      <c r="BC7930" s="615"/>
      <c r="BD7930" s="615"/>
      <c r="BE7930" s="615"/>
      <c r="BF7930" s="615"/>
      <c r="BG7930" s="615"/>
      <c r="BH7930" s="615"/>
      <c r="BI7930" s="615"/>
      <c r="BJ7930" s="615"/>
      <c r="BK7930" s="615"/>
      <c r="BL7930" s="615"/>
    </row>
    <row r="7931" spans="2:64">
      <c r="B7931" s="172">
        <v>7847</v>
      </c>
      <c r="C7931" s="42"/>
      <c r="D7931" s="42">
        <v>0.36691314490280175</v>
      </c>
      <c r="E7931" s="42">
        <v>0.6290695145222287</v>
      </c>
      <c r="F7931" s="42"/>
      <c r="G7931" s="42">
        <v>0.37393922981210331</v>
      </c>
      <c r="H7931" s="42"/>
      <c r="I7931" s="42">
        <v>0.28506977858091237</v>
      </c>
      <c r="J7931" s="42"/>
      <c r="K7931" s="42">
        <v>1.1093580430920269</v>
      </c>
      <c r="L7931" s="42"/>
      <c r="M7931" s="42">
        <v>0.2316938436887144</v>
      </c>
      <c r="N7931" s="42"/>
      <c r="O7931" s="42">
        <v>0.47420586305359469</v>
      </c>
      <c r="P7931" s="42"/>
      <c r="Q7931" s="42">
        <v>1.0928214802066951</v>
      </c>
      <c r="R7931" s="42"/>
      <c r="S7931" s="42">
        <v>1.1707218835568483</v>
      </c>
      <c r="T7931" s="42"/>
      <c r="U7931" s="42">
        <v>0.18557089000098428</v>
      </c>
      <c r="V7931" s="42"/>
      <c r="W7931" s="42">
        <v>1.27680490570719</v>
      </c>
      <c r="X7931" s="42"/>
      <c r="Y7931" s="42">
        <v>0.3037411283177458</v>
      </c>
      <c r="Z7931" s="42"/>
      <c r="AA7931" s="42">
        <v>0.3229095002478361</v>
      </c>
      <c r="AB7931" s="42"/>
      <c r="AC7931" s="42">
        <v>0.23293079501653655</v>
      </c>
      <c r="AD7931" s="1139"/>
      <c r="AM7931" s="615"/>
      <c r="AN7931" s="1115" t="s">
        <v>0</v>
      </c>
      <c r="AO7931" s="615"/>
      <c r="AP7931" s="615"/>
      <c r="AQ7931" s="615"/>
      <c r="AR7931" s="615"/>
      <c r="AS7931" s="615"/>
      <c r="AT7931" s="615"/>
      <c r="AU7931" s="615"/>
      <c r="AV7931" s="615"/>
      <c r="AW7931" s="615"/>
      <c r="AX7931" s="615"/>
      <c r="AY7931" s="615"/>
      <c r="AZ7931" s="615"/>
      <c r="BA7931" s="615"/>
      <c r="BB7931" s="615"/>
      <c r="BC7931" s="615"/>
      <c r="BD7931" s="615"/>
      <c r="BE7931" s="615"/>
      <c r="BF7931" s="615"/>
      <c r="BG7931" s="615"/>
      <c r="BH7931" s="615"/>
      <c r="BI7931" s="615"/>
      <c r="BJ7931" s="615"/>
      <c r="BK7931" s="615"/>
      <c r="BL7931" s="615"/>
    </row>
    <row r="7932" spans="2:64">
      <c r="B7932" s="172">
        <v>7848</v>
      </c>
      <c r="C7932" s="42"/>
      <c r="D7932" s="42">
        <v>4.382039283222592E-2</v>
      </c>
      <c r="E7932" s="42"/>
      <c r="F7932" s="42">
        <v>1.1196332249685561</v>
      </c>
      <c r="G7932" s="42"/>
      <c r="H7932" s="42">
        <v>0.91786916004439623</v>
      </c>
      <c r="I7932" s="42"/>
      <c r="J7932" s="42">
        <v>1.1681984359576807</v>
      </c>
      <c r="K7932" s="42"/>
      <c r="L7932" s="42">
        <v>0.62509989929816467</v>
      </c>
      <c r="M7932" s="42"/>
      <c r="N7932" s="42">
        <v>0.39742148512636949</v>
      </c>
      <c r="O7932" s="42">
        <v>0.17113736825516629</v>
      </c>
      <c r="P7932" s="42"/>
      <c r="Q7932" s="42"/>
      <c r="R7932" s="42">
        <v>0.34664347368492499</v>
      </c>
      <c r="S7932" s="42"/>
      <c r="T7932" s="42">
        <v>0.26754674787575827</v>
      </c>
      <c r="U7932" s="42"/>
      <c r="V7932" s="42">
        <v>1.3181651638919649</v>
      </c>
      <c r="W7932" s="42">
        <v>3.5336499424751276E-2</v>
      </c>
      <c r="X7932" s="42"/>
      <c r="Y7932" s="42"/>
      <c r="Z7932" s="42">
        <v>1.9180148970033915</v>
      </c>
      <c r="AA7932" s="42"/>
      <c r="AB7932" s="42">
        <v>0.29116827164161146</v>
      </c>
      <c r="AC7932" s="42"/>
      <c r="AD7932" s="1139">
        <v>0.3147873081457776</v>
      </c>
      <c r="AM7932" s="615"/>
      <c r="AN7932" s="1115" t="s">
        <v>0</v>
      </c>
      <c r="AO7932" s="615"/>
      <c r="AP7932" s="615"/>
      <c r="AQ7932" s="615"/>
      <c r="AR7932" s="615"/>
      <c r="AS7932" s="615"/>
      <c r="AT7932" s="615"/>
      <c r="AU7932" s="615"/>
      <c r="AV7932" s="615"/>
      <c r="AW7932" s="615"/>
      <c r="AX7932" s="615"/>
      <c r="AY7932" s="615"/>
      <c r="AZ7932" s="615"/>
      <c r="BA7932" s="615"/>
      <c r="BB7932" s="615"/>
      <c r="BC7932" s="615"/>
      <c r="BD7932" s="615"/>
      <c r="BE7932" s="615"/>
      <c r="BF7932" s="615"/>
      <c r="BG7932" s="615"/>
      <c r="BH7932" s="615"/>
      <c r="BI7932" s="615"/>
      <c r="BJ7932" s="615"/>
      <c r="BK7932" s="615"/>
      <c r="BL7932" s="615"/>
    </row>
    <row r="7933" spans="2:64">
      <c r="B7933" s="172">
        <v>7849</v>
      </c>
      <c r="C7933" s="42"/>
      <c r="D7933" s="42">
        <v>1.1294117360479987</v>
      </c>
      <c r="E7933" s="42"/>
      <c r="F7933" s="42">
        <v>0.73671384546644392</v>
      </c>
      <c r="G7933" s="42"/>
      <c r="H7933" s="42">
        <v>1.4525580863042313</v>
      </c>
      <c r="I7933" s="42">
        <v>0.13038504957730532</v>
      </c>
      <c r="J7933" s="42"/>
      <c r="K7933" s="42"/>
      <c r="L7933" s="42">
        <v>1.8725964243500879</v>
      </c>
      <c r="M7933" s="42"/>
      <c r="N7933" s="42">
        <v>1.2099878576287988</v>
      </c>
      <c r="O7933" s="42"/>
      <c r="P7933" s="42">
        <v>0.661767581575335</v>
      </c>
      <c r="Q7933" s="42">
        <v>0.17127387225965185</v>
      </c>
      <c r="R7933" s="42"/>
      <c r="S7933" s="42"/>
      <c r="T7933" s="42">
        <v>0.83221676742333439</v>
      </c>
      <c r="U7933" s="42"/>
      <c r="V7933" s="42">
        <v>0.39138948016658992</v>
      </c>
      <c r="W7933" s="42"/>
      <c r="X7933" s="42">
        <v>0.70323573493809066</v>
      </c>
      <c r="Y7933" s="42"/>
      <c r="Z7933" s="42">
        <v>0.46264760277740363</v>
      </c>
      <c r="AA7933" s="42"/>
      <c r="AB7933" s="42">
        <v>1.0985198818293234</v>
      </c>
      <c r="AC7933" s="42"/>
      <c r="AD7933" s="1139">
        <v>0.56290215664066523</v>
      </c>
      <c r="AM7933" s="615"/>
      <c r="AN7933" s="1115" t="s">
        <v>0</v>
      </c>
      <c r="AO7933" s="615"/>
      <c r="AP7933" s="615"/>
      <c r="AQ7933" s="615"/>
      <c r="AR7933" s="615"/>
      <c r="AS7933" s="615"/>
      <c r="AT7933" s="615"/>
      <c r="AU7933" s="615"/>
      <c r="AV7933" s="615"/>
      <c r="AW7933" s="615"/>
      <c r="AX7933" s="615"/>
      <c r="AY7933" s="615"/>
      <c r="AZ7933" s="615"/>
      <c r="BA7933" s="615"/>
      <c r="BB7933" s="615"/>
      <c r="BC7933" s="615"/>
      <c r="BD7933" s="615"/>
      <c r="BE7933" s="615"/>
      <c r="BF7933" s="615"/>
      <c r="BG7933" s="615"/>
      <c r="BH7933" s="615"/>
      <c r="BI7933" s="615"/>
      <c r="BJ7933" s="615"/>
      <c r="BK7933" s="615"/>
      <c r="BL7933" s="615"/>
    </row>
    <row r="7934" spans="2:64">
      <c r="B7934" s="172">
        <v>7850</v>
      </c>
      <c r="C7934" s="42">
        <v>0.47337412991444044</v>
      </c>
      <c r="D7934" s="42"/>
      <c r="E7934" s="42"/>
      <c r="F7934" s="42">
        <v>0.70663513789802224</v>
      </c>
      <c r="G7934" s="42">
        <v>0.83535966726851829</v>
      </c>
      <c r="H7934" s="42"/>
      <c r="I7934" s="42"/>
      <c r="J7934" s="42">
        <v>0.89165824691739171</v>
      </c>
      <c r="K7934" s="42">
        <v>0.46088686097396792</v>
      </c>
      <c r="L7934" s="42"/>
      <c r="M7934" s="42"/>
      <c r="N7934" s="42">
        <v>0.92012873330170597</v>
      </c>
      <c r="O7934" s="42">
        <v>1.0695284174752893</v>
      </c>
      <c r="P7934" s="42"/>
      <c r="Q7934" s="42"/>
      <c r="R7934" s="42">
        <v>1.0097316413046</v>
      </c>
      <c r="S7934" s="42">
        <v>0.58995988616834638</v>
      </c>
      <c r="T7934" s="42"/>
      <c r="U7934" s="42"/>
      <c r="V7934" s="42">
        <v>0.58067815848927229</v>
      </c>
      <c r="W7934" s="42">
        <v>0.83635486426879335</v>
      </c>
      <c r="X7934" s="42"/>
      <c r="Y7934" s="42"/>
      <c r="Z7934" s="42">
        <v>1.4410755799906722E-2</v>
      </c>
      <c r="AA7934" s="42">
        <v>1.1873646889038278</v>
      </c>
      <c r="AB7934" s="42"/>
      <c r="AC7934" s="42"/>
      <c r="AD7934" s="1139">
        <v>1.1950477581300079</v>
      </c>
      <c r="AM7934" s="615"/>
      <c r="AN7934" s="1115" t="s">
        <v>0</v>
      </c>
      <c r="AO7934" s="615"/>
      <c r="AP7934" s="615"/>
      <c r="AQ7934" s="615"/>
      <c r="AR7934" s="615"/>
      <c r="AS7934" s="615"/>
      <c r="AT7934" s="615"/>
      <c r="AU7934" s="615"/>
      <c r="AV7934" s="615"/>
      <c r="AW7934" s="615"/>
      <c r="AX7934" s="615"/>
      <c r="AY7934" s="615"/>
      <c r="AZ7934" s="615"/>
      <c r="BA7934" s="615"/>
      <c r="BB7934" s="615"/>
      <c r="BC7934" s="615"/>
      <c r="BD7934" s="615"/>
      <c r="BE7934" s="615"/>
      <c r="BF7934" s="615"/>
      <c r="BG7934" s="615"/>
      <c r="BH7934" s="615"/>
      <c r="BI7934" s="615"/>
      <c r="BJ7934" s="615"/>
      <c r="BK7934" s="615"/>
      <c r="BL7934" s="615"/>
    </row>
    <row r="7935" spans="2:64">
      <c r="B7935" s="172">
        <v>7851</v>
      </c>
      <c r="C7935" s="42"/>
      <c r="D7935" s="42">
        <v>0.10299764614323044</v>
      </c>
      <c r="E7935" s="42">
        <v>1.1070000881161008</v>
      </c>
      <c r="F7935" s="42"/>
      <c r="G7935" s="42">
        <v>1.631783995427698</v>
      </c>
      <c r="H7935" s="42"/>
      <c r="I7935" s="42">
        <v>0.4777843689153074</v>
      </c>
      <c r="J7935" s="42"/>
      <c r="K7935" s="42">
        <v>1.200145288988379</v>
      </c>
      <c r="L7935" s="42"/>
      <c r="M7935" s="42">
        <v>1.1951237727341892</v>
      </c>
      <c r="N7935" s="42"/>
      <c r="O7935" s="42">
        <v>1.3474547742100131</v>
      </c>
      <c r="P7935" s="42"/>
      <c r="Q7935" s="42">
        <v>1.6560199995050497</v>
      </c>
      <c r="R7935" s="42"/>
      <c r="S7935" s="42">
        <v>0.73505724984461096</v>
      </c>
      <c r="T7935" s="42"/>
      <c r="U7935" s="42">
        <v>0.59178070200841149</v>
      </c>
      <c r="V7935" s="42"/>
      <c r="W7935" s="42">
        <v>0.64159035874275094</v>
      </c>
      <c r="X7935" s="42"/>
      <c r="Y7935" s="42">
        <v>1.328602583651276</v>
      </c>
      <c r="Z7935" s="42"/>
      <c r="AA7935" s="42">
        <v>1.2693036082024096</v>
      </c>
      <c r="AB7935" s="42"/>
      <c r="AC7935" s="42">
        <v>0.3032471321564541</v>
      </c>
      <c r="AD7935" s="1139"/>
      <c r="AM7935" s="615"/>
      <c r="AN7935" s="1115" t="s">
        <v>0</v>
      </c>
      <c r="AO7935" s="615"/>
      <c r="AP7935" s="615"/>
      <c r="AQ7935" s="615"/>
      <c r="AR7935" s="615"/>
      <c r="AS7935" s="615"/>
      <c r="AT7935" s="615"/>
      <c r="AU7935" s="615"/>
      <c r="AV7935" s="615"/>
      <c r="AW7935" s="615"/>
      <c r="AX7935" s="615"/>
      <c r="AY7935" s="615"/>
      <c r="AZ7935" s="615"/>
      <c r="BA7935" s="615"/>
      <c r="BB7935" s="615"/>
      <c r="BC7935" s="615"/>
      <c r="BD7935" s="615"/>
      <c r="BE7935" s="615"/>
      <c r="BF7935" s="615"/>
      <c r="BG7935" s="615"/>
      <c r="BH7935" s="615"/>
      <c r="BI7935" s="615"/>
      <c r="BJ7935" s="615"/>
      <c r="BK7935" s="615"/>
      <c r="BL7935" s="615"/>
    </row>
    <row r="7936" spans="2:64">
      <c r="B7936" s="172">
        <v>7852</v>
      </c>
      <c r="C7936" s="42"/>
      <c r="D7936" s="42">
        <v>1.916869765831849</v>
      </c>
      <c r="E7936" s="42"/>
      <c r="F7936" s="42">
        <v>7.9746155216070772E-2</v>
      </c>
      <c r="G7936" s="42"/>
      <c r="H7936" s="42">
        <v>1.4722604295830872</v>
      </c>
      <c r="I7936" s="42"/>
      <c r="J7936" s="42">
        <v>0.15677799220044034</v>
      </c>
      <c r="K7936" s="42"/>
      <c r="L7936" s="42">
        <v>1.7718223095846419</v>
      </c>
      <c r="M7936" s="42">
        <v>0.29538161857104328</v>
      </c>
      <c r="N7936" s="42"/>
      <c r="O7936" s="42"/>
      <c r="P7936" s="42">
        <v>1.5917358805945416</v>
      </c>
      <c r="Q7936" s="42"/>
      <c r="R7936" s="42">
        <v>0.79015095194445739</v>
      </c>
      <c r="S7936" s="42"/>
      <c r="T7936" s="42">
        <v>2.843745048350288</v>
      </c>
      <c r="U7936" s="42">
        <v>0.31203399138859406</v>
      </c>
      <c r="V7936" s="42"/>
      <c r="W7936" s="42"/>
      <c r="X7936" s="42">
        <v>1.6603568631134791</v>
      </c>
      <c r="Y7936" s="42">
        <v>0.91594376693931912</v>
      </c>
      <c r="Z7936" s="42"/>
      <c r="AA7936" s="42"/>
      <c r="AB7936" s="42">
        <v>2.5644554461006144</v>
      </c>
      <c r="AC7936" s="42"/>
      <c r="AD7936" s="1139">
        <v>2.0811859131539618E-2</v>
      </c>
      <c r="AM7936" s="615"/>
      <c r="AN7936" s="1115" t="s">
        <v>0</v>
      </c>
      <c r="AO7936" s="615"/>
      <c r="AP7936" s="615"/>
      <c r="AQ7936" s="615"/>
      <c r="AR7936" s="615"/>
      <c r="AS7936" s="615"/>
      <c r="AT7936" s="615"/>
      <c r="AU7936" s="615"/>
      <c r="AV7936" s="615"/>
      <c r="AW7936" s="615"/>
      <c r="AX7936" s="615"/>
      <c r="AY7936" s="615"/>
      <c r="AZ7936" s="615"/>
      <c r="BA7936" s="615"/>
      <c r="BB7936" s="615"/>
      <c r="BC7936" s="615"/>
      <c r="BD7936" s="615"/>
      <c r="BE7936" s="615"/>
      <c r="BF7936" s="615"/>
      <c r="BG7936" s="615"/>
      <c r="BH7936" s="615"/>
      <c r="BI7936" s="615"/>
      <c r="BJ7936" s="615"/>
      <c r="BK7936" s="615"/>
      <c r="BL7936" s="615"/>
    </row>
    <row r="7937" spans="2:64">
      <c r="B7937" s="172">
        <v>7853</v>
      </c>
      <c r="C7937" s="42"/>
      <c r="D7937" s="42">
        <v>0.32453547912770442</v>
      </c>
      <c r="E7937" s="42"/>
      <c r="F7937" s="42">
        <v>1.1354001771150199</v>
      </c>
      <c r="G7937" s="42"/>
      <c r="H7937" s="42">
        <v>0.10935843399756069</v>
      </c>
      <c r="I7937" s="42">
        <v>4.0228392133459433E-2</v>
      </c>
      <c r="J7937" s="42"/>
      <c r="K7937" s="42"/>
      <c r="L7937" s="42">
        <v>0.21624888968661363</v>
      </c>
      <c r="M7937" s="42"/>
      <c r="N7937" s="42">
        <v>1.019193749931028</v>
      </c>
      <c r="O7937" s="42"/>
      <c r="P7937" s="42">
        <v>0.23389867911374954</v>
      </c>
      <c r="Q7937" s="42"/>
      <c r="R7937" s="42">
        <v>0.39735279113422994</v>
      </c>
      <c r="S7937" s="42"/>
      <c r="T7937" s="42">
        <v>1.0957189832543346</v>
      </c>
      <c r="U7937" s="42"/>
      <c r="V7937" s="42">
        <v>6.726521960535406E-2</v>
      </c>
      <c r="W7937" s="42"/>
      <c r="X7937" s="42">
        <v>0.36084408490379699</v>
      </c>
      <c r="Y7937" s="42"/>
      <c r="Z7937" s="42">
        <v>0.34673818279087476</v>
      </c>
      <c r="AA7937" s="42">
        <v>0.61747052074472364</v>
      </c>
      <c r="AB7937" s="42"/>
      <c r="AC7937" s="42"/>
      <c r="AD7937" s="1139">
        <v>0.57181884794188065</v>
      </c>
      <c r="AM7937" s="615"/>
      <c r="AN7937" s="1115" t="s">
        <v>0</v>
      </c>
      <c r="AO7937" s="615"/>
      <c r="AP7937" s="615"/>
      <c r="AQ7937" s="615"/>
      <c r="AR7937" s="615"/>
      <c r="AS7937" s="615"/>
      <c r="AT7937" s="615"/>
      <c r="AU7937" s="615"/>
      <c r="AV7937" s="615"/>
      <c r="AW7937" s="615"/>
      <c r="AX7937" s="615"/>
      <c r="AY7937" s="615"/>
      <c r="AZ7937" s="615"/>
      <c r="BA7937" s="615"/>
      <c r="BB7937" s="615"/>
      <c r="BC7937" s="615"/>
      <c r="BD7937" s="615"/>
      <c r="BE7937" s="615"/>
      <c r="BF7937" s="615"/>
      <c r="BG7937" s="615"/>
      <c r="BH7937" s="615"/>
      <c r="BI7937" s="615"/>
      <c r="BJ7937" s="615"/>
      <c r="BK7937" s="615"/>
      <c r="BL7937" s="615"/>
    </row>
    <row r="7938" spans="2:64">
      <c r="B7938" s="172">
        <v>7854</v>
      </c>
      <c r="C7938" s="42">
        <v>0.75230123767752166</v>
      </c>
      <c r="D7938" s="42"/>
      <c r="E7938" s="42">
        <v>1.1499325208522491</v>
      </c>
      <c r="F7938" s="42"/>
      <c r="G7938" s="42">
        <v>1.2078430636046147</v>
      </c>
      <c r="H7938" s="42"/>
      <c r="I7938" s="42">
        <v>0.77503653015519558</v>
      </c>
      <c r="J7938" s="42"/>
      <c r="K7938" s="42">
        <v>0.23035891778852169</v>
      </c>
      <c r="L7938" s="42"/>
      <c r="M7938" s="42">
        <v>0.27570618814037967</v>
      </c>
      <c r="N7938" s="42"/>
      <c r="O7938" s="42">
        <v>0.89697874398377198</v>
      </c>
      <c r="P7938" s="42"/>
      <c r="Q7938" s="42">
        <v>1.1401345551660511</v>
      </c>
      <c r="R7938" s="42"/>
      <c r="S7938" s="42">
        <v>1.2038960781272459</v>
      </c>
      <c r="T7938" s="42"/>
      <c r="U7938" s="42"/>
      <c r="V7938" s="42">
        <v>0.3067366693376341</v>
      </c>
      <c r="W7938" s="42">
        <v>7.7440836022926646E-2</v>
      </c>
      <c r="X7938" s="42"/>
      <c r="Y7938" s="42">
        <v>0.37615526724543907</v>
      </c>
      <c r="Z7938" s="42"/>
      <c r="AA7938" s="42">
        <v>1.212654770744757</v>
      </c>
      <c r="AB7938" s="42"/>
      <c r="AC7938" s="42">
        <v>1.0416665735801789</v>
      </c>
      <c r="AD7938" s="1139"/>
      <c r="AM7938" s="615"/>
      <c r="AN7938" s="1115" t="s">
        <v>0</v>
      </c>
      <c r="AO7938" s="615"/>
      <c r="AP7938" s="615"/>
      <c r="AQ7938" s="615"/>
      <c r="AR7938" s="615"/>
      <c r="AS7938" s="615"/>
      <c r="AT7938" s="615"/>
      <c r="AU7938" s="615"/>
      <c r="AV7938" s="615"/>
      <c r="AW7938" s="615"/>
      <c r="AX7938" s="615"/>
      <c r="AY7938" s="615"/>
      <c r="AZ7938" s="615"/>
      <c r="BA7938" s="615"/>
      <c r="BB7938" s="615"/>
      <c r="BC7938" s="615"/>
      <c r="BD7938" s="615"/>
      <c r="BE7938" s="615"/>
      <c r="BF7938" s="615"/>
      <c r="BG7938" s="615"/>
      <c r="BH7938" s="615"/>
      <c r="BI7938" s="615"/>
      <c r="BJ7938" s="615"/>
      <c r="BK7938" s="615"/>
      <c r="BL7938" s="615"/>
    </row>
    <row r="7939" spans="2:64">
      <c r="B7939" s="172">
        <v>7855</v>
      </c>
      <c r="C7939" s="42">
        <v>1.2820221657981357</v>
      </c>
      <c r="D7939" s="42"/>
      <c r="E7939" s="42">
        <v>9.6536269451617474E-2</v>
      </c>
      <c r="F7939" s="42"/>
      <c r="G7939" s="42">
        <v>1.713018999453624</v>
      </c>
      <c r="H7939" s="42"/>
      <c r="I7939" s="42">
        <v>0.78374588306727522</v>
      </c>
      <c r="J7939" s="42"/>
      <c r="K7939" s="42">
        <v>1.1116889013159623</v>
      </c>
      <c r="L7939" s="42"/>
      <c r="M7939" s="42">
        <v>0.58631873959249892</v>
      </c>
      <c r="N7939" s="42"/>
      <c r="O7939" s="42">
        <v>0.93524769138884223</v>
      </c>
      <c r="P7939" s="42"/>
      <c r="Q7939" s="42"/>
      <c r="R7939" s="42">
        <v>0.15201077957321985</v>
      </c>
      <c r="S7939" s="42">
        <v>1.5998881854242355</v>
      </c>
      <c r="T7939" s="42"/>
      <c r="U7939" s="42">
        <v>0.85036570253487131</v>
      </c>
      <c r="V7939" s="42"/>
      <c r="W7939" s="42">
        <v>0.98614869688199691</v>
      </c>
      <c r="X7939" s="42"/>
      <c r="Y7939" s="42">
        <v>0.24349094170136773</v>
      </c>
      <c r="Z7939" s="42"/>
      <c r="AA7939" s="42">
        <v>1.125098722449277</v>
      </c>
      <c r="AB7939" s="42"/>
      <c r="AC7939" s="42">
        <v>1.5651886682643916</v>
      </c>
      <c r="AD7939" s="1139"/>
      <c r="AM7939" s="615"/>
      <c r="AN7939" s="1115" t="s">
        <v>0</v>
      </c>
      <c r="AO7939" s="615"/>
      <c r="AP7939" s="615"/>
      <c r="AQ7939" s="615"/>
      <c r="AR7939" s="615"/>
      <c r="AS7939" s="615"/>
      <c r="AT7939" s="615"/>
      <c r="AU7939" s="615"/>
      <c r="AV7939" s="615"/>
      <c r="AW7939" s="615"/>
      <c r="AX7939" s="615"/>
      <c r="AY7939" s="615"/>
      <c r="AZ7939" s="615"/>
      <c r="BA7939" s="615"/>
      <c r="BB7939" s="615"/>
      <c r="BC7939" s="615"/>
      <c r="BD7939" s="615"/>
      <c r="BE7939" s="615"/>
      <c r="BF7939" s="615"/>
      <c r="BG7939" s="615"/>
      <c r="BH7939" s="615"/>
      <c r="BI7939" s="615"/>
      <c r="BJ7939" s="615"/>
      <c r="BK7939" s="615"/>
      <c r="BL7939" s="615"/>
    </row>
    <row r="7940" spans="2:64">
      <c r="B7940" s="172">
        <v>7856</v>
      </c>
      <c r="C7940" s="42">
        <v>0.78360565082956235</v>
      </c>
      <c r="D7940" s="42"/>
      <c r="E7940" s="42"/>
      <c r="F7940" s="42">
        <v>0.52447887919741909</v>
      </c>
      <c r="G7940" s="42"/>
      <c r="H7940" s="42">
        <v>0.14091474525399522</v>
      </c>
      <c r="I7940" s="42">
        <v>8.7288146982396606E-2</v>
      </c>
      <c r="J7940" s="42"/>
      <c r="K7940" s="42">
        <v>0.58209529342406252</v>
      </c>
      <c r="L7940" s="42"/>
      <c r="M7940" s="42"/>
      <c r="N7940" s="42">
        <v>0.45492707008068078</v>
      </c>
      <c r="O7940" s="42">
        <v>0.51777466954088947</v>
      </c>
      <c r="P7940" s="42"/>
      <c r="Q7940" s="42"/>
      <c r="R7940" s="42">
        <v>0.34485283535554373</v>
      </c>
      <c r="S7940" s="42">
        <v>0.35798100578990549</v>
      </c>
      <c r="T7940" s="42"/>
      <c r="U7940" s="42">
        <v>0.30847637757006052</v>
      </c>
      <c r="V7940" s="42"/>
      <c r="W7940" s="42">
        <v>0.60139579494792272</v>
      </c>
      <c r="X7940" s="42"/>
      <c r="Y7940" s="42">
        <v>0.14098303663072415</v>
      </c>
      <c r="Z7940" s="42"/>
      <c r="AA7940" s="42"/>
      <c r="AB7940" s="42">
        <v>7.0764125358203242E-2</v>
      </c>
      <c r="AC7940" s="42"/>
      <c r="AD7940" s="1139">
        <v>0.68596216898778795</v>
      </c>
      <c r="AM7940" s="615"/>
      <c r="AN7940" s="1115" t="s">
        <v>0</v>
      </c>
      <c r="AO7940" s="615"/>
      <c r="AP7940" s="615"/>
      <c r="AQ7940" s="615"/>
      <c r="AR7940" s="615"/>
      <c r="AS7940" s="615"/>
      <c r="AT7940" s="615"/>
      <c r="AU7940" s="615"/>
      <c r="AV7940" s="615"/>
      <c r="AW7940" s="615"/>
      <c r="AX7940" s="615"/>
      <c r="AY7940" s="615"/>
      <c r="AZ7940" s="615"/>
      <c r="BA7940" s="615"/>
      <c r="BB7940" s="615"/>
      <c r="BC7940" s="615"/>
      <c r="BD7940" s="615"/>
      <c r="BE7940" s="615"/>
      <c r="BF7940" s="615"/>
      <c r="BG7940" s="615"/>
      <c r="BH7940" s="615"/>
      <c r="BI7940" s="615"/>
      <c r="BJ7940" s="615"/>
      <c r="BK7940" s="615"/>
      <c r="BL7940" s="615"/>
    </row>
    <row r="7941" spans="2:64">
      <c r="B7941" s="172">
        <v>7857</v>
      </c>
      <c r="C7941" s="42">
        <v>6.7702524118128701E-2</v>
      </c>
      <c r="D7941" s="42"/>
      <c r="E7941" s="42"/>
      <c r="F7941" s="42">
        <v>1.8468559972663712</v>
      </c>
      <c r="G7941" s="42"/>
      <c r="H7941" s="42">
        <v>0.10685920433639445</v>
      </c>
      <c r="I7941" s="42"/>
      <c r="J7941" s="42">
        <v>2.1929012258585625</v>
      </c>
      <c r="K7941" s="42"/>
      <c r="L7941" s="42">
        <v>0.30078103506109555</v>
      </c>
      <c r="M7941" s="42"/>
      <c r="N7941" s="42">
        <v>1.6622269506069418</v>
      </c>
      <c r="O7941" s="42"/>
      <c r="P7941" s="42">
        <v>0.58298878661069142</v>
      </c>
      <c r="Q7941" s="42"/>
      <c r="R7941" s="42">
        <v>1.9822793964177561</v>
      </c>
      <c r="S7941" s="42">
        <v>0.42573006602574143</v>
      </c>
      <c r="T7941" s="42"/>
      <c r="U7941" s="42"/>
      <c r="V7941" s="42">
        <v>2.1473712078400689</v>
      </c>
      <c r="W7941" s="42"/>
      <c r="X7941" s="42">
        <v>0.38561407773810513</v>
      </c>
      <c r="Y7941" s="42"/>
      <c r="Z7941" s="42">
        <v>2.9150186447945381</v>
      </c>
      <c r="AA7941" s="42"/>
      <c r="AB7941" s="42">
        <v>0.29578302827112368</v>
      </c>
      <c r="AC7941" s="42"/>
      <c r="AD7941" s="1139">
        <v>1.4006265292231141</v>
      </c>
      <c r="AM7941" s="615"/>
      <c r="AN7941" s="1115" t="s">
        <v>0</v>
      </c>
      <c r="AO7941" s="615"/>
      <c r="AP7941" s="615"/>
      <c r="AQ7941" s="615"/>
      <c r="AR7941" s="615"/>
      <c r="AS7941" s="615"/>
      <c r="AT7941" s="615"/>
      <c r="AU7941" s="615"/>
      <c r="AV7941" s="615"/>
      <c r="AW7941" s="615"/>
      <c r="AX7941" s="615"/>
      <c r="AY7941" s="615"/>
      <c r="AZ7941" s="615"/>
      <c r="BA7941" s="615"/>
      <c r="BB7941" s="615"/>
      <c r="BC7941" s="615"/>
      <c r="BD7941" s="615"/>
      <c r="BE7941" s="615"/>
      <c r="BF7941" s="615"/>
      <c r="BG7941" s="615"/>
      <c r="BH7941" s="615"/>
      <c r="BI7941" s="615"/>
      <c r="BJ7941" s="615"/>
      <c r="BK7941" s="615"/>
      <c r="BL7941" s="615"/>
    </row>
    <row r="7942" spans="2:64">
      <c r="B7942" s="172">
        <v>7858</v>
      </c>
      <c r="C7942" s="42"/>
      <c r="D7942" s="42">
        <v>0.48171980244351598</v>
      </c>
      <c r="E7942" s="42"/>
      <c r="F7942" s="42">
        <v>0.39315200174011872</v>
      </c>
      <c r="G7942" s="42">
        <v>0.17040061192246311</v>
      </c>
      <c r="H7942" s="42"/>
      <c r="I7942" s="42"/>
      <c r="J7942" s="42">
        <v>0.66790495679379935</v>
      </c>
      <c r="K7942" s="42">
        <v>0.25714627166028242</v>
      </c>
      <c r="L7942" s="42"/>
      <c r="M7942" s="42"/>
      <c r="N7942" s="42">
        <v>0.45405021679556529</v>
      </c>
      <c r="O7942" s="42"/>
      <c r="P7942" s="42">
        <v>1.1127247203160087</v>
      </c>
      <c r="Q7942" s="42"/>
      <c r="R7942" s="42">
        <v>0.137677705811312</v>
      </c>
      <c r="S7942" s="42">
        <v>0.29770231263831587</v>
      </c>
      <c r="T7942" s="42"/>
      <c r="U7942" s="42"/>
      <c r="V7942" s="42">
        <v>0.29797068699147938</v>
      </c>
      <c r="W7942" s="42">
        <v>0.10880066714300424</v>
      </c>
      <c r="X7942" s="42"/>
      <c r="Y7942" s="42"/>
      <c r="Z7942" s="42">
        <v>1.04291908959642</v>
      </c>
      <c r="AA7942" s="42">
        <v>0.36794245525938607</v>
      </c>
      <c r="AB7942" s="42"/>
      <c r="AC7942" s="42"/>
      <c r="AD7942" s="1139">
        <v>0.69775010557380768</v>
      </c>
      <c r="AM7942" s="615"/>
      <c r="AN7942" s="1115" t="s">
        <v>0</v>
      </c>
      <c r="AO7942" s="615"/>
      <c r="AP7942" s="615"/>
      <c r="AQ7942" s="615"/>
      <c r="AR7942" s="615"/>
      <c r="AS7942" s="615"/>
      <c r="AT7942" s="615"/>
      <c r="AU7942" s="615"/>
      <c r="AV7942" s="615"/>
      <c r="AW7942" s="615"/>
      <c r="AX7942" s="615"/>
      <c r="AY7942" s="615"/>
      <c r="AZ7942" s="615"/>
      <c r="BA7942" s="615"/>
      <c r="BB7942" s="615"/>
      <c r="BC7942" s="615"/>
      <c r="BD7942" s="615"/>
      <c r="BE7942" s="615"/>
      <c r="BF7942" s="615"/>
      <c r="BG7942" s="615"/>
      <c r="BH7942" s="615"/>
      <c r="BI7942" s="615"/>
      <c r="BJ7942" s="615"/>
      <c r="BK7942" s="615"/>
      <c r="BL7942" s="615"/>
    </row>
    <row r="7943" spans="2:64">
      <c r="B7943" s="172">
        <v>7859</v>
      </c>
      <c r="C7943" s="42">
        <v>0.80955424987203672</v>
      </c>
      <c r="D7943" s="42"/>
      <c r="E7943" s="42"/>
      <c r="F7943" s="42">
        <v>1.4315175430794838</v>
      </c>
      <c r="G7943" s="42">
        <v>0.845846468402219</v>
      </c>
      <c r="H7943" s="42"/>
      <c r="I7943" s="42"/>
      <c r="J7943" s="42">
        <v>1.3463240655547994</v>
      </c>
      <c r="K7943" s="42">
        <v>0.66787846211397472</v>
      </c>
      <c r="L7943" s="42"/>
      <c r="M7943" s="42"/>
      <c r="N7943" s="42">
        <v>0.56175946523343012</v>
      </c>
      <c r="O7943" s="42"/>
      <c r="P7943" s="42">
        <v>0.1619260535330555</v>
      </c>
      <c r="Q7943" s="42"/>
      <c r="R7943" s="42">
        <v>0.75919555738696787</v>
      </c>
      <c r="S7943" s="42">
        <v>1.0469391093813369</v>
      </c>
      <c r="T7943" s="42"/>
      <c r="U7943" s="42"/>
      <c r="V7943" s="42">
        <v>2.1881418192463173</v>
      </c>
      <c r="W7943" s="42">
        <v>0.57292507896205314</v>
      </c>
      <c r="X7943" s="42"/>
      <c r="Y7943" s="42"/>
      <c r="Z7943" s="42">
        <v>1.0157116185354762</v>
      </c>
      <c r="AA7943" s="42">
        <v>0.4186732804236305</v>
      </c>
      <c r="AB7943" s="42"/>
      <c r="AC7943" s="42"/>
      <c r="AD7943" s="1139">
        <v>1.8118423985960233</v>
      </c>
      <c r="AM7943" s="615"/>
      <c r="AN7943" s="1115" t="s">
        <v>0</v>
      </c>
      <c r="AO7943" s="615"/>
      <c r="AP7943" s="615"/>
      <c r="AQ7943" s="615"/>
      <c r="AR7943" s="615"/>
      <c r="AS7943" s="615"/>
      <c r="AT7943" s="615"/>
      <c r="AU7943" s="615"/>
      <c r="AV7943" s="615"/>
      <c r="AW7943" s="615"/>
      <c r="AX7943" s="615"/>
      <c r="AY7943" s="615"/>
      <c r="AZ7943" s="615"/>
      <c r="BA7943" s="615"/>
      <c r="BB7943" s="615"/>
      <c r="BC7943" s="615"/>
      <c r="BD7943" s="615"/>
      <c r="BE7943" s="615"/>
      <c r="BF7943" s="615"/>
      <c r="BG7943" s="615"/>
      <c r="BH7943" s="615"/>
      <c r="BI7943" s="615"/>
      <c r="BJ7943" s="615"/>
      <c r="BK7943" s="615"/>
      <c r="BL7943" s="615"/>
    </row>
    <row r="7944" spans="2:64">
      <c r="B7944" s="172">
        <v>7860</v>
      </c>
      <c r="C7944" s="42">
        <v>0.73595905335480427</v>
      </c>
      <c r="D7944" s="42"/>
      <c r="E7944" s="42"/>
      <c r="F7944" s="42">
        <v>0.51815469026591221</v>
      </c>
      <c r="G7944" s="42">
        <v>0.9611581913434788</v>
      </c>
      <c r="H7944" s="42"/>
      <c r="I7944" s="42"/>
      <c r="J7944" s="42">
        <v>1.7171852692068059</v>
      </c>
      <c r="K7944" s="42">
        <v>1.4766491335933745</v>
      </c>
      <c r="L7944" s="42"/>
      <c r="M7944" s="42"/>
      <c r="N7944" s="42">
        <v>0.7308150182382076</v>
      </c>
      <c r="O7944" s="42">
        <v>0.91090063011091871</v>
      </c>
      <c r="P7944" s="42"/>
      <c r="Q7944" s="42"/>
      <c r="R7944" s="42">
        <v>0.85596498577045488</v>
      </c>
      <c r="S7944" s="42">
        <v>0.12636560720987841</v>
      </c>
      <c r="T7944" s="42"/>
      <c r="U7944" s="42"/>
      <c r="V7944" s="42">
        <v>0.92117892761435083</v>
      </c>
      <c r="W7944" s="42">
        <v>0.48663420723353268</v>
      </c>
      <c r="X7944" s="42"/>
      <c r="Y7944" s="42"/>
      <c r="Z7944" s="42">
        <v>0.50075730163157062</v>
      </c>
      <c r="AA7944" s="42">
        <v>0.86613509421816659</v>
      </c>
      <c r="AB7944" s="42"/>
      <c r="AC7944" s="42"/>
      <c r="AD7944" s="1139">
        <v>0.25507472055441971</v>
      </c>
      <c r="AM7944" s="615"/>
      <c r="AN7944" s="1115" t="s">
        <v>0</v>
      </c>
      <c r="AO7944" s="615"/>
      <c r="AP7944" s="615"/>
      <c r="AQ7944" s="615"/>
      <c r="AR7944" s="615"/>
      <c r="AS7944" s="615"/>
      <c r="AT7944" s="615"/>
      <c r="AU7944" s="615"/>
      <c r="AV7944" s="615"/>
      <c r="AW7944" s="615"/>
      <c r="AX7944" s="615"/>
      <c r="AY7944" s="615"/>
      <c r="AZ7944" s="615"/>
      <c r="BA7944" s="615"/>
      <c r="BB7944" s="615"/>
      <c r="BC7944" s="615"/>
      <c r="BD7944" s="615"/>
      <c r="BE7944" s="615"/>
      <c r="BF7944" s="615"/>
      <c r="BG7944" s="615"/>
      <c r="BH7944" s="615"/>
      <c r="BI7944" s="615"/>
      <c r="BJ7944" s="615"/>
      <c r="BK7944" s="615"/>
      <c r="BL7944" s="615"/>
    </row>
    <row r="7945" spans="2:64">
      <c r="B7945" s="172">
        <v>7861</v>
      </c>
      <c r="C7945" s="42">
        <v>1.6360034028833147E-2</v>
      </c>
      <c r="D7945" s="42"/>
      <c r="E7945" s="42"/>
      <c r="F7945" s="42">
        <v>0.17329130949345514</v>
      </c>
      <c r="G7945" s="42"/>
      <c r="H7945" s="42">
        <v>9.7505228447381131E-2</v>
      </c>
      <c r="I7945" s="42">
        <v>0.36747231196622232</v>
      </c>
      <c r="J7945" s="42"/>
      <c r="K7945" s="42"/>
      <c r="L7945" s="42">
        <v>0.36336246113686715</v>
      </c>
      <c r="M7945" s="42"/>
      <c r="N7945" s="42">
        <v>0.6814498282186785</v>
      </c>
      <c r="O7945" s="42">
        <v>0.50769812424424898</v>
      </c>
      <c r="P7945" s="42"/>
      <c r="Q7945" s="42"/>
      <c r="R7945" s="42">
        <v>0.27232508271877776</v>
      </c>
      <c r="S7945" s="42">
        <v>0.19651451439875545</v>
      </c>
      <c r="T7945" s="42"/>
      <c r="U7945" s="42"/>
      <c r="V7945" s="42">
        <v>0.39083418928259483</v>
      </c>
      <c r="W7945" s="42">
        <v>0.23201288701085029</v>
      </c>
      <c r="X7945" s="42"/>
      <c r="Y7945" s="42"/>
      <c r="Z7945" s="42">
        <v>0.97036588283843894</v>
      </c>
      <c r="AA7945" s="42">
        <v>0.40744695597551361</v>
      </c>
      <c r="AB7945" s="42"/>
      <c r="AC7945" s="42">
        <v>0.10764240011733117</v>
      </c>
      <c r="AD7945" s="1139"/>
      <c r="AM7945" s="615"/>
      <c r="AN7945" s="1115" t="s">
        <v>0</v>
      </c>
      <c r="AO7945" s="615"/>
      <c r="AP7945" s="615"/>
      <c r="AQ7945" s="615"/>
      <c r="AR7945" s="615"/>
      <c r="AS7945" s="615"/>
      <c r="AT7945" s="615"/>
      <c r="AU7945" s="615"/>
      <c r="AV7945" s="615"/>
      <c r="AW7945" s="615"/>
      <c r="AX7945" s="615"/>
      <c r="AY7945" s="615"/>
      <c r="AZ7945" s="615"/>
      <c r="BA7945" s="615"/>
      <c r="BB7945" s="615"/>
      <c r="BC7945" s="615"/>
      <c r="BD7945" s="615"/>
      <c r="BE7945" s="615"/>
      <c r="BF7945" s="615"/>
      <c r="BG7945" s="615"/>
      <c r="BH7945" s="615"/>
      <c r="BI7945" s="615"/>
      <c r="BJ7945" s="615"/>
      <c r="BK7945" s="615"/>
      <c r="BL7945" s="615"/>
    </row>
    <row r="7946" spans="2:64">
      <c r="B7946" s="172">
        <v>7862</v>
      </c>
      <c r="C7946" s="42"/>
      <c r="D7946" s="42">
        <v>0.60767548764076451</v>
      </c>
      <c r="E7946" s="42"/>
      <c r="F7946" s="42">
        <v>0.63059722623272441</v>
      </c>
      <c r="G7946" s="42"/>
      <c r="H7946" s="42">
        <v>0.86783118400360182</v>
      </c>
      <c r="I7946" s="42"/>
      <c r="J7946" s="42">
        <v>0.45614816382763163</v>
      </c>
      <c r="K7946" s="42"/>
      <c r="L7946" s="42">
        <v>1.1934130758762014</v>
      </c>
      <c r="M7946" s="42"/>
      <c r="N7946" s="42">
        <v>0.68883857159381012</v>
      </c>
      <c r="O7946" s="42"/>
      <c r="P7946" s="42">
        <v>0.95860438265569847</v>
      </c>
      <c r="Q7946" s="42"/>
      <c r="R7946" s="42">
        <v>6.8787841225966956E-2</v>
      </c>
      <c r="S7946" s="42"/>
      <c r="T7946" s="42">
        <v>1.5477504450600723</v>
      </c>
      <c r="U7946" s="42"/>
      <c r="V7946" s="42">
        <v>1.2740516263126733</v>
      </c>
      <c r="W7946" s="42"/>
      <c r="X7946" s="42">
        <v>0.50480135718716801</v>
      </c>
      <c r="Y7946" s="42">
        <v>4.6812185144962694E-2</v>
      </c>
      <c r="Z7946" s="42"/>
      <c r="AA7946" s="42">
        <v>0.30550500680846604</v>
      </c>
      <c r="AB7946" s="42"/>
      <c r="AC7946" s="42"/>
      <c r="AD7946" s="1139">
        <v>0.48090919129392257</v>
      </c>
      <c r="AM7946" s="615"/>
      <c r="AN7946" s="1115" t="s">
        <v>0</v>
      </c>
      <c r="AO7946" s="615"/>
      <c r="AP7946" s="615"/>
      <c r="AQ7946" s="615"/>
      <c r="AR7946" s="615"/>
      <c r="AS7946" s="615"/>
      <c r="AT7946" s="615"/>
      <c r="AU7946" s="615"/>
      <c r="AV7946" s="615"/>
      <c r="AW7946" s="615"/>
      <c r="AX7946" s="615"/>
      <c r="AY7946" s="615"/>
      <c r="AZ7946" s="615"/>
      <c r="BA7946" s="615"/>
      <c r="BB7946" s="615"/>
      <c r="BC7946" s="615"/>
      <c r="BD7946" s="615"/>
      <c r="BE7946" s="615"/>
      <c r="BF7946" s="615"/>
      <c r="BG7946" s="615"/>
      <c r="BH7946" s="615"/>
      <c r="BI7946" s="615"/>
      <c r="BJ7946" s="615"/>
      <c r="BK7946" s="615"/>
      <c r="BL7946" s="615"/>
    </row>
    <row r="7947" spans="2:64">
      <c r="B7947" s="172">
        <v>7863</v>
      </c>
      <c r="C7947" s="42">
        <v>1.0423840367174195</v>
      </c>
      <c r="D7947" s="42"/>
      <c r="E7947" s="42"/>
      <c r="F7947" s="42">
        <v>2.0359579698999726</v>
      </c>
      <c r="G7947" s="42">
        <v>1.1087184276189779</v>
      </c>
      <c r="H7947" s="42"/>
      <c r="I7947" s="42"/>
      <c r="J7947" s="42">
        <v>3.043773149092484</v>
      </c>
      <c r="K7947" s="42">
        <v>0.81535524278414107</v>
      </c>
      <c r="L7947" s="42"/>
      <c r="M7947" s="42"/>
      <c r="N7947" s="42">
        <v>1.289307163756144</v>
      </c>
      <c r="O7947" s="42">
        <v>8.3524128641498066E-2</v>
      </c>
      <c r="P7947" s="42"/>
      <c r="Q7947" s="42"/>
      <c r="R7947" s="42">
        <v>1.5786732652392332</v>
      </c>
      <c r="S7947" s="42">
        <v>0.54112684311522563</v>
      </c>
      <c r="T7947" s="42"/>
      <c r="U7947" s="42"/>
      <c r="V7947" s="42">
        <v>2.0242188092532665</v>
      </c>
      <c r="W7947" s="42">
        <v>0.29898207280567329</v>
      </c>
      <c r="X7947" s="42"/>
      <c r="Y7947" s="42"/>
      <c r="Z7947" s="42">
        <v>2.5201848253975321</v>
      </c>
      <c r="AA7947" s="42">
        <v>0.70418599713207763</v>
      </c>
      <c r="AB7947" s="42"/>
      <c r="AC7947" s="42"/>
      <c r="AD7947" s="1139">
        <v>1.9187005624312936</v>
      </c>
      <c r="AM7947" s="615"/>
      <c r="AN7947" s="1115" t="s">
        <v>0</v>
      </c>
      <c r="AO7947" s="615"/>
      <c r="AP7947" s="615"/>
      <c r="AQ7947" s="615"/>
      <c r="AR7947" s="615"/>
      <c r="AS7947" s="615"/>
      <c r="AT7947" s="615"/>
      <c r="AU7947" s="615"/>
      <c r="AV7947" s="615"/>
      <c r="AW7947" s="615"/>
      <c r="AX7947" s="615"/>
      <c r="AY7947" s="615"/>
      <c r="AZ7947" s="615"/>
      <c r="BA7947" s="615"/>
      <c r="BB7947" s="615"/>
      <c r="BC7947" s="615"/>
      <c r="BD7947" s="615"/>
      <c r="BE7947" s="615"/>
      <c r="BF7947" s="615"/>
      <c r="BG7947" s="615"/>
      <c r="BH7947" s="615"/>
      <c r="BI7947" s="615"/>
      <c r="BJ7947" s="615"/>
      <c r="BK7947" s="615"/>
      <c r="BL7947" s="615"/>
    </row>
    <row r="7948" spans="2:64">
      <c r="B7948" s="172">
        <v>7864</v>
      </c>
      <c r="C7948" s="42"/>
      <c r="D7948" s="42">
        <v>2.1955716871046023</v>
      </c>
      <c r="E7948" s="42"/>
      <c r="F7948" s="42">
        <v>0.21321164676724447</v>
      </c>
      <c r="G7948" s="42"/>
      <c r="H7948" s="42">
        <v>0.9071448502605034</v>
      </c>
      <c r="I7948" s="42"/>
      <c r="J7948" s="42">
        <v>1.0299831813334426</v>
      </c>
      <c r="K7948" s="42"/>
      <c r="L7948" s="42">
        <v>0.88824985718656013</v>
      </c>
      <c r="M7948" s="42"/>
      <c r="N7948" s="42">
        <v>1.5737482297500147</v>
      </c>
      <c r="O7948" s="42"/>
      <c r="P7948" s="42">
        <v>1.1202113079867688</v>
      </c>
      <c r="Q7948" s="42"/>
      <c r="R7948" s="42">
        <v>1.2767094505540972</v>
      </c>
      <c r="S7948" s="42"/>
      <c r="T7948" s="42">
        <v>1.0335851961813782</v>
      </c>
      <c r="U7948" s="42"/>
      <c r="V7948" s="42">
        <v>0.39691800087192364</v>
      </c>
      <c r="W7948" s="42"/>
      <c r="X7948" s="42">
        <v>0.6013897104657917</v>
      </c>
      <c r="Y7948" s="42"/>
      <c r="Z7948" s="42">
        <v>1.2284474072994096</v>
      </c>
      <c r="AA7948" s="42"/>
      <c r="AB7948" s="42">
        <v>1.0092768021333596</v>
      </c>
      <c r="AC7948" s="42"/>
      <c r="AD7948" s="1139">
        <v>0.28181270078846238</v>
      </c>
      <c r="AM7948" s="615"/>
      <c r="AN7948" s="1115" t="s">
        <v>0</v>
      </c>
      <c r="AO7948" s="615"/>
      <c r="AP7948" s="615"/>
      <c r="AQ7948" s="615"/>
      <c r="AR7948" s="615"/>
      <c r="AS7948" s="615"/>
      <c r="AT7948" s="615"/>
      <c r="AU7948" s="615"/>
      <c r="AV7948" s="615"/>
      <c r="AW7948" s="615"/>
      <c r="AX7948" s="615"/>
      <c r="AY7948" s="615"/>
      <c r="AZ7948" s="615"/>
      <c r="BA7948" s="615"/>
      <c r="BB7948" s="615"/>
      <c r="BC7948" s="615"/>
      <c r="BD7948" s="615"/>
      <c r="BE7948" s="615"/>
      <c r="BF7948" s="615"/>
      <c r="BG7948" s="615"/>
      <c r="BH7948" s="615"/>
      <c r="BI7948" s="615"/>
      <c r="BJ7948" s="615"/>
      <c r="BK7948" s="615"/>
      <c r="BL7948" s="615"/>
    </row>
    <row r="7949" spans="2:64">
      <c r="B7949" s="172">
        <v>7865</v>
      </c>
      <c r="C7949" s="42">
        <v>1.231683555558214</v>
      </c>
      <c r="D7949" s="42"/>
      <c r="E7949" s="42">
        <v>0.31761019367324606</v>
      </c>
      <c r="F7949" s="42"/>
      <c r="G7949" s="42"/>
      <c r="H7949" s="42">
        <v>8.7777443834892735E-2</v>
      </c>
      <c r="I7949" s="42">
        <v>0.43668364885880029</v>
      </c>
      <c r="J7949" s="42"/>
      <c r="K7949" s="42">
        <v>0.99541191803435847</v>
      </c>
      <c r="L7949" s="42"/>
      <c r="M7949" s="42">
        <v>1.3323105505861355</v>
      </c>
      <c r="N7949" s="42"/>
      <c r="O7949" s="42">
        <v>1.7952586890344138</v>
      </c>
      <c r="P7949" s="42"/>
      <c r="Q7949" s="42">
        <v>0.70262324366488027</v>
      </c>
      <c r="R7949" s="42"/>
      <c r="S7949" s="42">
        <v>1.1958623298963822</v>
      </c>
      <c r="T7949" s="42"/>
      <c r="U7949" s="42">
        <v>0.98536162044485553</v>
      </c>
      <c r="V7949" s="42"/>
      <c r="W7949" s="42">
        <v>1.3862696162388739</v>
      </c>
      <c r="X7949" s="42"/>
      <c r="Y7949" s="42">
        <v>0.63097141445444471</v>
      </c>
      <c r="Z7949" s="42"/>
      <c r="AA7949" s="42">
        <v>0.90054329841596137</v>
      </c>
      <c r="AB7949" s="42"/>
      <c r="AC7949" s="42">
        <v>0.51037426364702365</v>
      </c>
      <c r="AD7949" s="1139"/>
      <c r="AM7949" s="615"/>
      <c r="AN7949" s="1115" t="s">
        <v>0</v>
      </c>
      <c r="AO7949" s="615"/>
      <c r="AP7949" s="615"/>
      <c r="AQ7949" s="615"/>
      <c r="AR7949" s="615"/>
      <c r="AS7949" s="615"/>
      <c r="AT7949" s="615"/>
      <c r="AU7949" s="615"/>
      <c r="AV7949" s="615"/>
      <c r="AW7949" s="615"/>
      <c r="AX7949" s="615"/>
      <c r="AY7949" s="615"/>
      <c r="AZ7949" s="615"/>
      <c r="BA7949" s="615"/>
      <c r="BB7949" s="615"/>
      <c r="BC7949" s="615"/>
      <c r="BD7949" s="615"/>
      <c r="BE7949" s="615"/>
      <c r="BF7949" s="615"/>
      <c r="BG7949" s="615"/>
      <c r="BH7949" s="615"/>
      <c r="BI7949" s="615"/>
      <c r="BJ7949" s="615"/>
      <c r="BK7949" s="615"/>
      <c r="BL7949" s="615"/>
    </row>
    <row r="7950" spans="2:64">
      <c r="B7950" s="172">
        <v>7866</v>
      </c>
      <c r="C7950" s="42"/>
      <c r="D7950" s="42">
        <v>0.44673773727524874</v>
      </c>
      <c r="E7950" s="42">
        <v>1.0835693875819483</v>
      </c>
      <c r="F7950" s="42"/>
      <c r="G7950" s="42"/>
      <c r="H7950" s="42">
        <v>0.62734188689984416</v>
      </c>
      <c r="I7950" s="42">
        <v>1.9773947247977668</v>
      </c>
      <c r="J7950" s="42"/>
      <c r="K7950" s="42"/>
      <c r="L7950" s="42">
        <v>0.2544011381072509</v>
      </c>
      <c r="M7950" s="42">
        <v>1.194699357276497</v>
      </c>
      <c r="N7950" s="42"/>
      <c r="O7950" s="42"/>
      <c r="P7950" s="42">
        <v>0.60955398139710804</v>
      </c>
      <c r="Q7950" s="42">
        <v>1.146951364527051</v>
      </c>
      <c r="R7950" s="42"/>
      <c r="S7950" s="42"/>
      <c r="T7950" s="42">
        <v>0.5198514263057632</v>
      </c>
      <c r="U7950" s="42">
        <v>0.79874527310823129</v>
      </c>
      <c r="V7950" s="42"/>
      <c r="W7950" s="42">
        <v>0.16272384744236462</v>
      </c>
      <c r="X7950" s="42"/>
      <c r="Y7950" s="42">
        <v>1.1819453845971397</v>
      </c>
      <c r="Z7950" s="42"/>
      <c r="AA7950" s="42"/>
      <c r="AB7950" s="42">
        <v>9.6111571864247493E-3</v>
      </c>
      <c r="AC7950" s="42">
        <v>1.4673801604392387</v>
      </c>
      <c r="AD7950" s="1139"/>
      <c r="AM7950" s="615"/>
      <c r="AN7950" s="1115" t="s">
        <v>0</v>
      </c>
      <c r="AO7950" s="615"/>
      <c r="AP7950" s="615"/>
      <c r="AQ7950" s="615"/>
      <c r="AR7950" s="615"/>
      <c r="AS7950" s="615"/>
      <c r="AT7950" s="615"/>
      <c r="AU7950" s="615"/>
      <c r="AV7950" s="615"/>
      <c r="AW7950" s="615"/>
      <c r="AX7950" s="615"/>
      <c r="AY7950" s="615"/>
      <c r="AZ7950" s="615"/>
      <c r="BA7950" s="615"/>
      <c r="BB7950" s="615"/>
      <c r="BC7950" s="615"/>
      <c r="BD7950" s="615"/>
      <c r="BE7950" s="615"/>
      <c r="BF7950" s="615"/>
      <c r="BG7950" s="615"/>
      <c r="BH7950" s="615"/>
      <c r="BI7950" s="615"/>
      <c r="BJ7950" s="615"/>
      <c r="BK7950" s="615"/>
      <c r="BL7950" s="615"/>
    </row>
    <row r="7951" spans="2:64">
      <c r="B7951" s="172">
        <v>7867</v>
      </c>
      <c r="C7951" s="42"/>
      <c r="D7951" s="42">
        <v>1.8455258106619303</v>
      </c>
      <c r="E7951" s="42">
        <v>0.82995690359190355</v>
      </c>
      <c r="F7951" s="42"/>
      <c r="G7951" s="42"/>
      <c r="H7951" s="42">
        <v>1.8008432655642586</v>
      </c>
      <c r="I7951" s="42"/>
      <c r="J7951" s="42">
        <v>0.1947541611015785</v>
      </c>
      <c r="K7951" s="42"/>
      <c r="L7951" s="42">
        <v>2.186449694086507</v>
      </c>
      <c r="M7951" s="42">
        <v>1.0533580140899772</v>
      </c>
      <c r="N7951" s="42"/>
      <c r="O7951" s="42"/>
      <c r="P7951" s="42">
        <v>2.3038144290972706</v>
      </c>
      <c r="Q7951" s="42">
        <v>0.97000328301124661</v>
      </c>
      <c r="R7951" s="42"/>
      <c r="S7951" s="42"/>
      <c r="T7951" s="42">
        <v>2.2835625775069377</v>
      </c>
      <c r="U7951" s="42"/>
      <c r="V7951" s="42">
        <v>0.55041316011797103</v>
      </c>
      <c r="W7951" s="42"/>
      <c r="X7951" s="42">
        <v>0.95287176318660094</v>
      </c>
      <c r="Y7951" s="42"/>
      <c r="Z7951" s="42">
        <v>0.88404931169398315</v>
      </c>
      <c r="AA7951" s="42"/>
      <c r="AB7951" s="42">
        <v>1.8275837582601964</v>
      </c>
      <c r="AC7951" s="42">
        <v>0.5155911549180987</v>
      </c>
      <c r="AD7951" s="1139"/>
      <c r="AM7951" s="615"/>
      <c r="AN7951" s="1115" t="s">
        <v>0</v>
      </c>
      <c r="AO7951" s="615"/>
      <c r="AP7951" s="615"/>
      <c r="AQ7951" s="615"/>
      <c r="AR7951" s="615"/>
      <c r="AS7951" s="615"/>
      <c r="AT7951" s="615"/>
      <c r="AU7951" s="615"/>
      <c r="AV7951" s="615"/>
      <c r="AW7951" s="615"/>
      <c r="AX7951" s="615"/>
      <c r="AY7951" s="615"/>
      <c r="AZ7951" s="615"/>
      <c r="BA7951" s="615"/>
      <c r="BB7951" s="615"/>
      <c r="BC7951" s="615"/>
      <c r="BD7951" s="615"/>
      <c r="BE7951" s="615"/>
      <c r="BF7951" s="615"/>
      <c r="BG7951" s="615"/>
      <c r="BH7951" s="615"/>
      <c r="BI7951" s="615"/>
      <c r="BJ7951" s="615"/>
      <c r="BK7951" s="615"/>
      <c r="BL7951" s="615"/>
    </row>
    <row r="7952" spans="2:64">
      <c r="B7952" s="172">
        <v>7868</v>
      </c>
      <c r="C7952" s="42">
        <v>1.9659473150291433</v>
      </c>
      <c r="D7952" s="42"/>
      <c r="E7952" s="42"/>
      <c r="F7952" s="42">
        <v>0.15164479686553822</v>
      </c>
      <c r="G7952" s="42">
        <v>1.6190575420950102</v>
      </c>
      <c r="H7952" s="42"/>
      <c r="I7952" s="42"/>
      <c r="J7952" s="42">
        <v>0.65730962118680569</v>
      </c>
      <c r="K7952" s="42">
        <v>2.2029641984188864</v>
      </c>
      <c r="L7952" s="42"/>
      <c r="M7952" s="42"/>
      <c r="N7952" s="42">
        <v>1.5744638308394832</v>
      </c>
      <c r="O7952" s="42">
        <v>0.28535098855761964</v>
      </c>
      <c r="P7952" s="42"/>
      <c r="Q7952" s="42"/>
      <c r="R7952" s="42">
        <v>0.78884386830202746</v>
      </c>
      <c r="S7952" s="42">
        <v>0.50696929464579954</v>
      </c>
      <c r="T7952" s="42"/>
      <c r="U7952" s="42"/>
      <c r="V7952" s="42">
        <v>1.3889912750702755</v>
      </c>
      <c r="W7952" s="42">
        <v>1.6241958281955093</v>
      </c>
      <c r="X7952" s="42"/>
      <c r="Y7952" s="42"/>
      <c r="Z7952" s="42">
        <v>0.6996571459155988</v>
      </c>
      <c r="AA7952" s="42">
        <v>2.6448181392492409</v>
      </c>
      <c r="AB7952" s="42"/>
      <c r="AC7952" s="42"/>
      <c r="AD7952" s="1139">
        <v>0.7158878426163634</v>
      </c>
      <c r="AM7952" s="615"/>
      <c r="AN7952" s="1115" t="s">
        <v>0</v>
      </c>
      <c r="AO7952" s="615"/>
      <c r="AP7952" s="615"/>
      <c r="AQ7952" s="615"/>
      <c r="AR7952" s="615"/>
      <c r="AS7952" s="615"/>
      <c r="AT7952" s="615"/>
      <c r="AU7952" s="615"/>
      <c r="AV7952" s="615"/>
      <c r="AW7952" s="615"/>
      <c r="AX7952" s="615"/>
      <c r="AY7952" s="615"/>
      <c r="AZ7952" s="615"/>
      <c r="BA7952" s="615"/>
      <c r="BB7952" s="615"/>
      <c r="BC7952" s="615"/>
      <c r="BD7952" s="615"/>
      <c r="BE7952" s="615"/>
      <c r="BF7952" s="615"/>
      <c r="BG7952" s="615"/>
      <c r="BH7952" s="615"/>
      <c r="BI7952" s="615"/>
      <c r="BJ7952" s="615"/>
      <c r="BK7952" s="615"/>
      <c r="BL7952" s="615"/>
    </row>
    <row r="7953" spans="2:64">
      <c r="B7953" s="172">
        <v>7869</v>
      </c>
      <c r="C7953" s="42">
        <v>0.16692908166783937</v>
      </c>
      <c r="D7953" s="42"/>
      <c r="E7953" s="42"/>
      <c r="F7953" s="42">
        <v>5.082791447753638E-2</v>
      </c>
      <c r="G7953" s="42"/>
      <c r="H7953" s="42">
        <v>0.34866882710638752</v>
      </c>
      <c r="I7953" s="42"/>
      <c r="J7953" s="42">
        <v>0.44012077485607393</v>
      </c>
      <c r="K7953" s="42"/>
      <c r="L7953" s="42">
        <v>0.44511730586767612</v>
      </c>
      <c r="M7953" s="42">
        <v>0.37616478310004803</v>
      </c>
      <c r="N7953" s="42"/>
      <c r="O7953" s="42"/>
      <c r="P7953" s="42">
        <v>0.97071143208278121</v>
      </c>
      <c r="Q7953" s="42"/>
      <c r="R7953" s="42">
        <v>0.79967566738448614</v>
      </c>
      <c r="S7953" s="42"/>
      <c r="T7953" s="42">
        <v>1.8905536417818329</v>
      </c>
      <c r="U7953" s="42"/>
      <c r="V7953" s="42">
        <v>1.5829636133335077</v>
      </c>
      <c r="W7953" s="42"/>
      <c r="X7953" s="42">
        <v>0.2499710654904003</v>
      </c>
      <c r="Y7953" s="42">
        <v>0.25646406676679423</v>
      </c>
      <c r="Z7953" s="42"/>
      <c r="AA7953" s="42"/>
      <c r="AB7953" s="42">
        <v>1.7759651461727912</v>
      </c>
      <c r="AC7953" s="42"/>
      <c r="AD7953" s="1139">
        <v>0.45112980532863595</v>
      </c>
      <c r="AM7953" s="615"/>
      <c r="AN7953" s="1115" t="s">
        <v>0</v>
      </c>
      <c r="AO7953" s="615"/>
      <c r="AP7953" s="615"/>
      <c r="AQ7953" s="615"/>
      <c r="AR7953" s="615"/>
      <c r="AS7953" s="615"/>
      <c r="AT7953" s="615"/>
      <c r="AU7953" s="615"/>
      <c r="AV7953" s="615"/>
      <c r="AW7953" s="615"/>
      <c r="AX7953" s="615"/>
      <c r="AY7953" s="615"/>
      <c r="AZ7953" s="615"/>
      <c r="BA7953" s="615"/>
      <c r="BB7953" s="615"/>
      <c r="BC7953" s="615"/>
      <c r="BD7953" s="615"/>
      <c r="BE7953" s="615"/>
      <c r="BF7953" s="615"/>
      <c r="BG7953" s="615"/>
      <c r="BH7953" s="615"/>
      <c r="BI7953" s="615"/>
      <c r="BJ7953" s="615"/>
      <c r="BK7953" s="615"/>
      <c r="BL7953" s="615"/>
    </row>
    <row r="7954" spans="2:64">
      <c r="B7954" s="172">
        <v>7870</v>
      </c>
      <c r="C7954" s="42"/>
      <c r="D7954" s="42">
        <v>0.73758222013828256</v>
      </c>
      <c r="E7954" s="42">
        <v>0.61134616864606761</v>
      </c>
      <c r="F7954" s="42"/>
      <c r="G7954" s="42"/>
      <c r="H7954" s="42">
        <v>1.4054232864280354</v>
      </c>
      <c r="I7954" s="42">
        <v>0.29488949039234424</v>
      </c>
      <c r="J7954" s="42"/>
      <c r="K7954" s="42"/>
      <c r="L7954" s="42">
        <v>2.1938979801232734</v>
      </c>
      <c r="M7954" s="42"/>
      <c r="N7954" s="42">
        <v>0.63849989026043175</v>
      </c>
      <c r="O7954" s="42"/>
      <c r="P7954" s="42">
        <v>1.5204848496025958</v>
      </c>
      <c r="Q7954" s="42"/>
      <c r="R7954" s="42">
        <v>0.17900641093356573</v>
      </c>
      <c r="S7954" s="42"/>
      <c r="T7954" s="42">
        <v>0.98192878518539561</v>
      </c>
      <c r="U7954" s="42">
        <v>0.5834826653348697</v>
      </c>
      <c r="V7954" s="42"/>
      <c r="W7954" s="42"/>
      <c r="X7954" s="42">
        <v>1.0840495115473023</v>
      </c>
      <c r="Y7954" s="42"/>
      <c r="Z7954" s="42">
        <v>0.48420046238374376</v>
      </c>
      <c r="AA7954" s="42"/>
      <c r="AB7954" s="42">
        <v>1.5321719154756543</v>
      </c>
      <c r="AC7954" s="42"/>
      <c r="AD7954" s="1139">
        <v>0.51741805410147113</v>
      </c>
      <c r="AM7954" s="615"/>
      <c r="AN7954" s="1115" t="s">
        <v>0</v>
      </c>
      <c r="AO7954" s="615"/>
      <c r="AP7954" s="615"/>
      <c r="AQ7954" s="615"/>
      <c r="AR7954" s="615"/>
      <c r="AS7954" s="615"/>
      <c r="AT7954" s="615"/>
      <c r="AU7954" s="615"/>
      <c r="AV7954" s="615"/>
      <c r="AW7954" s="615"/>
      <c r="AX7954" s="615"/>
      <c r="AY7954" s="615"/>
      <c r="AZ7954" s="615"/>
      <c r="BA7954" s="615"/>
      <c r="BB7954" s="615"/>
      <c r="BC7954" s="615"/>
      <c r="BD7954" s="615"/>
      <c r="BE7954" s="615"/>
      <c r="BF7954" s="615"/>
      <c r="BG7954" s="615"/>
      <c r="BH7954" s="615"/>
      <c r="BI7954" s="615"/>
      <c r="BJ7954" s="615"/>
      <c r="BK7954" s="615"/>
      <c r="BL7954" s="615"/>
    </row>
    <row r="7955" spans="2:64">
      <c r="B7955" s="172">
        <v>7871</v>
      </c>
      <c r="C7955" s="42"/>
      <c r="D7955" s="42">
        <v>7.3272147156143844E-2</v>
      </c>
      <c r="E7955" s="42"/>
      <c r="F7955" s="42">
        <v>0.12580569359029975</v>
      </c>
      <c r="G7955" s="42">
        <v>0.14920938032264097</v>
      </c>
      <c r="H7955" s="42"/>
      <c r="I7955" s="42"/>
      <c r="J7955" s="42">
        <v>0.30172473308333864</v>
      </c>
      <c r="K7955" s="42">
        <v>0.33325966066834239</v>
      </c>
      <c r="L7955" s="42"/>
      <c r="M7955" s="42">
        <v>0.95780328059901576</v>
      </c>
      <c r="N7955" s="42"/>
      <c r="O7955" s="42"/>
      <c r="P7955" s="42">
        <v>0.30485798966365352</v>
      </c>
      <c r="Q7955" s="42"/>
      <c r="R7955" s="42">
        <v>1.018030786009259</v>
      </c>
      <c r="S7955" s="42"/>
      <c r="T7955" s="42">
        <v>0.21775590712706072</v>
      </c>
      <c r="U7955" s="42"/>
      <c r="V7955" s="42">
        <v>0.49387856053021656</v>
      </c>
      <c r="W7955" s="42">
        <v>1.1229197227585297</v>
      </c>
      <c r="X7955" s="42"/>
      <c r="Y7955" s="42"/>
      <c r="Z7955" s="42">
        <v>0.78256990935182713</v>
      </c>
      <c r="AA7955" s="42"/>
      <c r="AB7955" s="42">
        <v>0.20152133600818056</v>
      </c>
      <c r="AC7955" s="42">
        <v>0.29829828719113011</v>
      </c>
      <c r="AD7955" s="1139"/>
      <c r="AM7955" s="615"/>
      <c r="AN7955" s="1115" t="s">
        <v>0</v>
      </c>
      <c r="AO7955" s="615"/>
      <c r="AP7955" s="615"/>
      <c r="AQ7955" s="615"/>
      <c r="AR7955" s="615"/>
      <c r="AS7955" s="615"/>
      <c r="AT7955" s="615"/>
      <c r="AU7955" s="615"/>
      <c r="AV7955" s="615"/>
      <c r="AW7955" s="615"/>
      <c r="AX7955" s="615"/>
      <c r="AY7955" s="615"/>
      <c r="AZ7955" s="615"/>
      <c r="BA7955" s="615"/>
      <c r="BB7955" s="615"/>
      <c r="BC7955" s="615"/>
      <c r="BD7955" s="615"/>
      <c r="BE7955" s="615"/>
      <c r="BF7955" s="615"/>
      <c r="BG7955" s="615"/>
      <c r="BH7955" s="615"/>
      <c r="BI7955" s="615"/>
      <c r="BJ7955" s="615"/>
      <c r="BK7955" s="615"/>
      <c r="BL7955" s="615"/>
    </row>
    <row r="7956" spans="2:64">
      <c r="B7956" s="172">
        <v>7872</v>
      </c>
      <c r="C7956" s="42"/>
      <c r="D7956" s="42">
        <v>0.54047826493945295</v>
      </c>
      <c r="E7956" s="42">
        <v>0.16605941394446511</v>
      </c>
      <c r="F7956" s="42"/>
      <c r="G7956" s="42"/>
      <c r="H7956" s="42">
        <v>1.1890283421605798</v>
      </c>
      <c r="I7956" s="42"/>
      <c r="J7956" s="42">
        <v>0.88474254018536025</v>
      </c>
      <c r="K7956" s="42"/>
      <c r="L7956" s="42">
        <v>0.34637870509133412</v>
      </c>
      <c r="M7956" s="42"/>
      <c r="N7956" s="42">
        <v>4.9431091618535351E-2</v>
      </c>
      <c r="O7956" s="42"/>
      <c r="P7956" s="42">
        <v>1.232406009123088</v>
      </c>
      <c r="Q7956" s="42">
        <v>0.54163925086519893</v>
      </c>
      <c r="R7956" s="42"/>
      <c r="S7956" s="42"/>
      <c r="T7956" s="42">
        <v>0.29308330246398917</v>
      </c>
      <c r="U7956" s="42"/>
      <c r="V7956" s="42">
        <v>0.66467951558224647</v>
      </c>
      <c r="W7956" s="42"/>
      <c r="X7956" s="42">
        <v>0.86011292421012708</v>
      </c>
      <c r="Y7956" s="42">
        <v>0.71147762272828519</v>
      </c>
      <c r="Z7956" s="42"/>
      <c r="AA7956" s="42"/>
      <c r="AB7956" s="42">
        <v>0.51233899320938647</v>
      </c>
      <c r="AC7956" s="42">
        <v>0.14150998688537081</v>
      </c>
      <c r="AD7956" s="1139"/>
      <c r="AM7956" s="615"/>
      <c r="AN7956" s="1115" t="s">
        <v>0</v>
      </c>
      <c r="AO7956" s="615"/>
      <c r="AP7956" s="615"/>
      <c r="AQ7956" s="615"/>
      <c r="AR7956" s="615"/>
      <c r="AS7956" s="615"/>
      <c r="AT7956" s="615"/>
      <c r="AU7956" s="615"/>
      <c r="AV7956" s="615"/>
      <c r="AW7956" s="615"/>
      <c r="AX7956" s="615"/>
      <c r="AY7956" s="615"/>
      <c r="AZ7956" s="615"/>
      <c r="BA7956" s="615"/>
      <c r="BB7956" s="615"/>
      <c r="BC7956" s="615"/>
      <c r="BD7956" s="615"/>
      <c r="BE7956" s="615"/>
      <c r="BF7956" s="615"/>
      <c r="BG7956" s="615"/>
      <c r="BH7956" s="615"/>
      <c r="BI7956" s="615"/>
      <c r="BJ7956" s="615"/>
      <c r="BK7956" s="615"/>
      <c r="BL7956" s="615"/>
    </row>
    <row r="7957" spans="2:64">
      <c r="B7957" s="172">
        <v>7873</v>
      </c>
      <c r="C7957" s="42">
        <v>1.0281413749663222</v>
      </c>
      <c r="D7957" s="42"/>
      <c r="E7957" s="42">
        <v>3.1826058820500561E-2</v>
      </c>
      <c r="F7957" s="42"/>
      <c r="G7957" s="42">
        <v>5.1634775817159279E-2</v>
      </c>
      <c r="H7957" s="42"/>
      <c r="I7957" s="42">
        <v>4.4550473289807817E-2</v>
      </c>
      <c r="J7957" s="42"/>
      <c r="K7957" s="42"/>
      <c r="L7957" s="42">
        <v>0.51493098902088896</v>
      </c>
      <c r="M7957" s="42">
        <v>0.35856538040206037</v>
      </c>
      <c r="N7957" s="42"/>
      <c r="O7957" s="42"/>
      <c r="P7957" s="42">
        <v>0.42586210055485274</v>
      </c>
      <c r="Q7957" s="42">
        <v>0.21268976489233352</v>
      </c>
      <c r="R7957" s="42"/>
      <c r="S7957" s="42"/>
      <c r="T7957" s="42">
        <v>0.80190814631563456</v>
      </c>
      <c r="U7957" s="42"/>
      <c r="V7957" s="42">
        <v>1.0722364792473706</v>
      </c>
      <c r="W7957" s="42"/>
      <c r="X7957" s="42">
        <v>0.20335546989582406</v>
      </c>
      <c r="Y7957" s="42">
        <v>0.41597387499458516</v>
      </c>
      <c r="Z7957" s="42"/>
      <c r="AA7957" s="42"/>
      <c r="AB7957" s="42">
        <v>0.1049897989569689</v>
      </c>
      <c r="AC7957" s="42"/>
      <c r="AD7957" s="1139">
        <v>0.13973493606991688</v>
      </c>
      <c r="AM7957" s="615"/>
      <c r="AN7957" s="1115" t="s">
        <v>0</v>
      </c>
      <c r="AO7957" s="615"/>
      <c r="AP7957" s="615"/>
      <c r="AQ7957" s="615"/>
      <c r="AR7957" s="615"/>
      <c r="AS7957" s="615"/>
      <c r="AT7957" s="615"/>
      <c r="AU7957" s="615"/>
      <c r="AV7957" s="615"/>
      <c r="AW7957" s="615"/>
      <c r="AX7957" s="615"/>
      <c r="AY7957" s="615"/>
      <c r="AZ7957" s="615"/>
      <c r="BA7957" s="615"/>
      <c r="BB7957" s="615"/>
      <c r="BC7957" s="615"/>
      <c r="BD7957" s="615"/>
      <c r="BE7957" s="615"/>
      <c r="BF7957" s="615"/>
      <c r="BG7957" s="615"/>
      <c r="BH7957" s="615"/>
      <c r="BI7957" s="615"/>
      <c r="BJ7957" s="615"/>
      <c r="BK7957" s="615"/>
      <c r="BL7957" s="615"/>
    </row>
    <row r="7958" spans="2:64">
      <c r="B7958" s="172">
        <v>7874</v>
      </c>
      <c r="C7958" s="42"/>
      <c r="D7958" s="42">
        <v>4.3892161854455242E-2</v>
      </c>
      <c r="E7958" s="42"/>
      <c r="F7958" s="42">
        <v>0.14452188873265304</v>
      </c>
      <c r="G7958" s="42">
        <v>1.3321638906126903E-2</v>
      </c>
      <c r="H7958" s="42"/>
      <c r="I7958" s="42"/>
      <c r="J7958" s="42">
        <v>0.10236705359753176</v>
      </c>
      <c r="K7958" s="42"/>
      <c r="L7958" s="42">
        <v>0.35518812515437531</v>
      </c>
      <c r="M7958" s="42">
        <v>0.68498180519382235</v>
      </c>
      <c r="N7958" s="42"/>
      <c r="O7958" s="42"/>
      <c r="P7958" s="42">
        <v>1.6303585652956629</v>
      </c>
      <c r="Q7958" s="42"/>
      <c r="R7958" s="42">
        <v>2.0998599115021988E-2</v>
      </c>
      <c r="S7958" s="42">
        <v>0.42611700331855584</v>
      </c>
      <c r="T7958" s="42"/>
      <c r="U7958" s="42"/>
      <c r="V7958" s="42">
        <v>0.44799155395059165</v>
      </c>
      <c r="W7958" s="42"/>
      <c r="X7958" s="42">
        <v>0.97258094285324292</v>
      </c>
      <c r="Y7958" s="42"/>
      <c r="Z7958" s="42">
        <v>0.15283833301213282</v>
      </c>
      <c r="AA7958" s="42"/>
      <c r="AB7958" s="42">
        <v>0.49791998664766901</v>
      </c>
      <c r="AC7958" s="42"/>
      <c r="AD7958" s="1139">
        <v>9.8307610838428275E-2</v>
      </c>
      <c r="AM7958" s="615"/>
      <c r="AN7958" s="1115" t="s">
        <v>0</v>
      </c>
      <c r="AO7958" s="615"/>
      <c r="AP7958" s="615"/>
      <c r="AQ7958" s="615"/>
      <c r="AR7958" s="615"/>
      <c r="AS7958" s="615"/>
      <c r="AT7958" s="615"/>
      <c r="AU7958" s="615"/>
      <c r="AV7958" s="615"/>
      <c r="AW7958" s="615"/>
      <c r="AX7958" s="615"/>
      <c r="AY7958" s="615"/>
      <c r="AZ7958" s="615"/>
      <c r="BA7958" s="615"/>
      <c r="BB7958" s="615"/>
      <c r="BC7958" s="615"/>
      <c r="BD7958" s="615"/>
      <c r="BE7958" s="615"/>
      <c r="BF7958" s="615"/>
      <c r="BG7958" s="615"/>
      <c r="BH7958" s="615"/>
      <c r="BI7958" s="615"/>
      <c r="BJ7958" s="615"/>
      <c r="BK7958" s="615"/>
      <c r="BL7958" s="615"/>
    </row>
    <row r="7959" spans="2:64">
      <c r="B7959" s="172">
        <v>7875</v>
      </c>
      <c r="C7959" s="42">
        <v>0.68205927673987443</v>
      </c>
      <c r="D7959" s="42"/>
      <c r="E7959" s="42"/>
      <c r="F7959" s="42">
        <v>1.8052318781125045</v>
      </c>
      <c r="G7959" s="42"/>
      <c r="H7959" s="42">
        <v>0.68251747056068213</v>
      </c>
      <c r="I7959" s="42"/>
      <c r="J7959" s="42">
        <v>1.334815907395702</v>
      </c>
      <c r="K7959" s="42"/>
      <c r="L7959" s="42">
        <v>0.85015572804940354</v>
      </c>
      <c r="M7959" s="42">
        <v>0.28037870637401641</v>
      </c>
      <c r="N7959" s="42"/>
      <c r="O7959" s="42"/>
      <c r="P7959" s="42">
        <v>6.9630142476363122E-2</v>
      </c>
      <c r="Q7959" s="42"/>
      <c r="R7959" s="42">
        <v>0.76650562375345344</v>
      </c>
      <c r="S7959" s="42"/>
      <c r="T7959" s="42">
        <v>0.79804032488805032</v>
      </c>
      <c r="U7959" s="42"/>
      <c r="V7959" s="42">
        <v>1.4624172588393205</v>
      </c>
      <c r="W7959" s="42"/>
      <c r="X7959" s="42">
        <v>1.5000610937583634</v>
      </c>
      <c r="Y7959" s="42"/>
      <c r="Z7959" s="42">
        <v>0.75893844807443311</v>
      </c>
      <c r="AA7959" s="42"/>
      <c r="AB7959" s="42">
        <v>0.55977089379678113</v>
      </c>
      <c r="AC7959" s="42"/>
      <c r="AD7959" s="1139">
        <v>0.81228886797867106</v>
      </c>
      <c r="AM7959" s="615"/>
      <c r="AN7959" s="1115" t="s">
        <v>0</v>
      </c>
      <c r="AO7959" s="615"/>
      <c r="AP7959" s="615"/>
      <c r="AQ7959" s="615"/>
      <c r="AR7959" s="615"/>
      <c r="AS7959" s="615"/>
      <c r="AT7959" s="615"/>
      <c r="AU7959" s="615"/>
      <c r="AV7959" s="615"/>
      <c r="AW7959" s="615"/>
      <c r="AX7959" s="615"/>
      <c r="AY7959" s="615"/>
      <c r="AZ7959" s="615"/>
      <c r="BA7959" s="615"/>
      <c r="BB7959" s="615"/>
      <c r="BC7959" s="615"/>
      <c r="BD7959" s="615"/>
      <c r="BE7959" s="615"/>
      <c r="BF7959" s="615"/>
      <c r="BG7959" s="615"/>
      <c r="BH7959" s="615"/>
      <c r="BI7959" s="615"/>
      <c r="BJ7959" s="615"/>
      <c r="BK7959" s="615"/>
      <c r="BL7959" s="615"/>
    </row>
    <row r="7960" spans="2:64">
      <c r="B7960" s="172">
        <v>7876</v>
      </c>
      <c r="C7960" s="42">
        <v>0.27618769724547493</v>
      </c>
      <c r="D7960" s="42"/>
      <c r="E7960" s="42">
        <v>0.48482231361554851</v>
      </c>
      <c r="F7960" s="42"/>
      <c r="G7960" s="42">
        <v>5.3945636300705931E-2</v>
      </c>
      <c r="H7960" s="42"/>
      <c r="I7960" s="42">
        <v>0.56520099880779628</v>
      </c>
      <c r="J7960" s="42"/>
      <c r="K7960" s="42">
        <v>0.72412765851423466</v>
      </c>
      <c r="L7960" s="42"/>
      <c r="M7960" s="42">
        <v>0.11678714897053276</v>
      </c>
      <c r="N7960" s="42"/>
      <c r="O7960" s="42">
        <v>9.2076025005594725E-2</v>
      </c>
      <c r="P7960" s="42"/>
      <c r="Q7960" s="42">
        <v>0.14301432622111238</v>
      </c>
      <c r="R7960" s="42"/>
      <c r="S7960" s="42">
        <v>1.1380947544028424</v>
      </c>
      <c r="T7960" s="42"/>
      <c r="U7960" s="42"/>
      <c r="V7960" s="42">
        <v>0.17800962314487101</v>
      </c>
      <c r="W7960" s="42">
        <v>0.23991053883810953</v>
      </c>
      <c r="X7960" s="42"/>
      <c r="Y7960" s="42"/>
      <c r="Z7960" s="42">
        <v>9.9949859516948653E-2</v>
      </c>
      <c r="AA7960" s="42">
        <v>6.8964162542177354E-2</v>
      </c>
      <c r="AB7960" s="42"/>
      <c r="AC7960" s="42">
        <v>4.0660081562959596E-2</v>
      </c>
      <c r="AD7960" s="1139"/>
      <c r="AM7960" s="615"/>
      <c r="AN7960" s="1115" t="s">
        <v>0</v>
      </c>
      <c r="AO7960" s="615"/>
      <c r="AP7960" s="615"/>
      <c r="AQ7960" s="615"/>
      <c r="AR7960" s="615"/>
      <c r="AS7960" s="615"/>
      <c r="AT7960" s="615"/>
      <c r="AU7960" s="615"/>
      <c r="AV7960" s="615"/>
      <c r="AW7960" s="615"/>
      <c r="AX7960" s="615"/>
      <c r="AY7960" s="615"/>
      <c r="AZ7960" s="615"/>
      <c r="BA7960" s="615"/>
      <c r="BB7960" s="615"/>
      <c r="BC7960" s="615"/>
      <c r="BD7960" s="615"/>
      <c r="BE7960" s="615"/>
      <c r="BF7960" s="615"/>
      <c r="BG7960" s="615"/>
      <c r="BH7960" s="615"/>
      <c r="BI7960" s="615"/>
      <c r="BJ7960" s="615"/>
      <c r="BK7960" s="615"/>
      <c r="BL7960" s="615"/>
    </row>
    <row r="7961" spans="2:64">
      <c r="B7961" s="172">
        <v>7877</v>
      </c>
      <c r="C7961" s="42"/>
      <c r="D7961" s="42">
        <v>0.1737959411364389</v>
      </c>
      <c r="E7961" s="42">
        <v>1.048581876879827</v>
      </c>
      <c r="F7961" s="42"/>
      <c r="G7961" s="42">
        <v>0.12938853507633338</v>
      </c>
      <c r="H7961" s="42"/>
      <c r="I7961" s="42"/>
      <c r="J7961" s="42">
        <v>8.7546796254014694E-2</v>
      </c>
      <c r="K7961" s="42"/>
      <c r="L7961" s="42">
        <v>0.61278955692522674</v>
      </c>
      <c r="M7961" s="42"/>
      <c r="N7961" s="42">
        <v>0.42825042730709223</v>
      </c>
      <c r="O7961" s="42"/>
      <c r="P7961" s="42">
        <v>0.67991218652778196</v>
      </c>
      <c r="Q7961" s="42"/>
      <c r="R7961" s="42">
        <v>5.8202277937482221E-2</v>
      </c>
      <c r="S7961" s="42"/>
      <c r="T7961" s="42">
        <v>0.73523369677979766</v>
      </c>
      <c r="U7961" s="42"/>
      <c r="V7961" s="42">
        <v>0.36447554117451608</v>
      </c>
      <c r="W7961" s="42"/>
      <c r="X7961" s="42">
        <v>1.0834715543501454</v>
      </c>
      <c r="Y7961" s="42">
        <v>0.81799086661441123</v>
      </c>
      <c r="Z7961" s="42"/>
      <c r="AA7961" s="42"/>
      <c r="AB7961" s="42">
        <v>0.26947224794287256</v>
      </c>
      <c r="AC7961" s="42"/>
      <c r="AD7961" s="1139">
        <v>6.848388124523902E-2</v>
      </c>
      <c r="AM7961" s="615"/>
      <c r="AN7961" s="1115" t="s">
        <v>0</v>
      </c>
      <c r="AO7961" s="615"/>
      <c r="AP7961" s="615"/>
      <c r="AQ7961" s="615"/>
      <c r="AR7961" s="615"/>
      <c r="AS7961" s="615"/>
      <c r="AT7961" s="615"/>
      <c r="AU7961" s="615"/>
      <c r="AV7961" s="615"/>
      <c r="AW7961" s="615"/>
      <c r="AX7961" s="615"/>
      <c r="AY7961" s="615"/>
      <c r="AZ7961" s="615"/>
      <c r="BA7961" s="615"/>
      <c r="BB7961" s="615"/>
      <c r="BC7961" s="615"/>
      <c r="BD7961" s="615"/>
      <c r="BE7961" s="615"/>
      <c r="BF7961" s="615"/>
      <c r="BG7961" s="615"/>
      <c r="BH7961" s="615"/>
      <c r="BI7961" s="615"/>
      <c r="BJ7961" s="615"/>
      <c r="BK7961" s="615"/>
      <c r="BL7961" s="615"/>
    </row>
    <row r="7962" spans="2:64">
      <c r="B7962" s="172">
        <v>7878</v>
      </c>
      <c r="C7962" s="42"/>
      <c r="D7962" s="42">
        <v>0.35525459333558401</v>
      </c>
      <c r="E7962" s="42">
        <v>0.23273297856781944</v>
      </c>
      <c r="F7962" s="42"/>
      <c r="G7962" s="42"/>
      <c r="H7962" s="42">
        <v>0.57177795689858824</v>
      </c>
      <c r="I7962" s="42">
        <v>0.790954184079806</v>
      </c>
      <c r="J7962" s="42"/>
      <c r="K7962" s="42"/>
      <c r="L7962" s="42">
        <v>0.29360968040483582</v>
      </c>
      <c r="M7962" s="42">
        <v>0.85717976403287088</v>
      </c>
      <c r="N7962" s="42"/>
      <c r="O7962" s="42">
        <v>0.27903723504990724</v>
      </c>
      <c r="P7962" s="42"/>
      <c r="Q7962" s="42">
        <v>1.1899561681238968</v>
      </c>
      <c r="R7962" s="42"/>
      <c r="S7962" s="42"/>
      <c r="T7962" s="42">
        <v>0.63496501346300793</v>
      </c>
      <c r="U7962" s="42">
        <v>0.38631793182408442</v>
      </c>
      <c r="V7962" s="42"/>
      <c r="W7962" s="42"/>
      <c r="X7962" s="42">
        <v>0.76927883996322455</v>
      </c>
      <c r="Y7962" s="42">
        <v>0.71632787405867548</v>
      </c>
      <c r="Z7962" s="42"/>
      <c r="AA7962" s="42"/>
      <c r="AB7962" s="42">
        <v>0.88216091797533658</v>
      </c>
      <c r="AC7962" s="42">
        <v>1.2912644338207055</v>
      </c>
      <c r="AD7962" s="1139"/>
      <c r="AM7962" s="615"/>
      <c r="AN7962" s="1115" t="s">
        <v>0</v>
      </c>
      <c r="AO7962" s="615"/>
      <c r="AP7962" s="615"/>
      <c r="AQ7962" s="615"/>
      <c r="AR7962" s="615"/>
      <c r="AS7962" s="615"/>
      <c r="AT7962" s="615"/>
      <c r="AU7962" s="615"/>
      <c r="AV7962" s="615"/>
      <c r="AW7962" s="615"/>
      <c r="AX7962" s="615"/>
      <c r="AY7962" s="615"/>
      <c r="AZ7962" s="615"/>
      <c r="BA7962" s="615"/>
      <c r="BB7962" s="615"/>
      <c r="BC7962" s="615"/>
      <c r="BD7962" s="615"/>
      <c r="BE7962" s="615"/>
      <c r="BF7962" s="615"/>
      <c r="BG7962" s="615"/>
      <c r="BH7962" s="615"/>
      <c r="BI7962" s="615"/>
      <c r="BJ7962" s="615"/>
      <c r="BK7962" s="615"/>
      <c r="BL7962" s="615"/>
    </row>
    <row r="7963" spans="2:64">
      <c r="B7963" s="172">
        <v>7879</v>
      </c>
      <c r="C7963" s="42"/>
      <c r="D7963" s="42">
        <v>1.2174996789768198</v>
      </c>
      <c r="E7963" s="42"/>
      <c r="F7963" s="42">
        <v>0.48178036810416552</v>
      </c>
      <c r="G7963" s="42">
        <v>0.83887993030664365</v>
      </c>
      <c r="H7963" s="42"/>
      <c r="I7963" s="42"/>
      <c r="J7963" s="42">
        <v>0.36253748668010261</v>
      </c>
      <c r="K7963" s="42"/>
      <c r="L7963" s="42">
        <v>1.3574982045259132</v>
      </c>
      <c r="M7963" s="42"/>
      <c r="N7963" s="42">
        <v>0.89363910358686427</v>
      </c>
      <c r="O7963" s="42"/>
      <c r="P7963" s="42">
        <v>0.55599473068736516</v>
      </c>
      <c r="Q7963" s="42"/>
      <c r="R7963" s="42">
        <v>4.2283175247486718E-2</v>
      </c>
      <c r="S7963" s="42"/>
      <c r="T7963" s="42">
        <v>0.3482181688130202</v>
      </c>
      <c r="U7963" s="42">
        <v>0.25036547266440046</v>
      </c>
      <c r="V7963" s="42"/>
      <c r="W7963" s="42"/>
      <c r="X7963" s="42">
        <v>0.6406613147078648</v>
      </c>
      <c r="Y7963" s="42">
        <v>1.2495580009280144E-3</v>
      </c>
      <c r="Z7963" s="42"/>
      <c r="AA7963" s="42">
        <v>1.0513894694935748</v>
      </c>
      <c r="AB7963" s="42"/>
      <c r="AC7963" s="42"/>
      <c r="AD7963" s="1139">
        <v>0.19713026706346468</v>
      </c>
      <c r="AM7963" s="615"/>
      <c r="AN7963" s="1115" t="s">
        <v>0</v>
      </c>
      <c r="AO7963" s="615"/>
      <c r="AP7963" s="615"/>
      <c r="AQ7963" s="615"/>
      <c r="AR7963" s="615"/>
      <c r="AS7963" s="615"/>
      <c r="AT7963" s="615"/>
      <c r="AU7963" s="615"/>
      <c r="AV7963" s="615"/>
      <c r="AW7963" s="615"/>
      <c r="AX7963" s="615"/>
      <c r="AY7963" s="615"/>
      <c r="AZ7963" s="615"/>
      <c r="BA7963" s="615"/>
      <c r="BB7963" s="615"/>
      <c r="BC7963" s="615"/>
      <c r="BD7963" s="615"/>
      <c r="BE7963" s="615"/>
      <c r="BF7963" s="615"/>
      <c r="BG7963" s="615"/>
      <c r="BH7963" s="615"/>
      <c r="BI7963" s="615"/>
      <c r="BJ7963" s="615"/>
      <c r="BK7963" s="615"/>
      <c r="BL7963" s="615"/>
    </row>
    <row r="7964" spans="2:64">
      <c r="B7964" s="172">
        <v>7880</v>
      </c>
      <c r="C7964" s="42"/>
      <c r="D7964" s="42">
        <v>0.23502766257454741</v>
      </c>
      <c r="E7964" s="42">
        <v>1.182616547162211</v>
      </c>
      <c r="F7964" s="42"/>
      <c r="G7964" s="42"/>
      <c r="H7964" s="42">
        <v>0.94012255341098372</v>
      </c>
      <c r="I7964" s="42">
        <v>1.1549758668805774</v>
      </c>
      <c r="J7964" s="42"/>
      <c r="K7964" s="42"/>
      <c r="L7964" s="42">
        <v>1.3140341718141353</v>
      </c>
      <c r="M7964" s="42">
        <v>2.5948140063412954</v>
      </c>
      <c r="N7964" s="42"/>
      <c r="O7964" s="42"/>
      <c r="P7964" s="42">
        <v>2.9277712814343798E-2</v>
      </c>
      <c r="Q7964" s="42">
        <v>1.1493805672415038</v>
      </c>
      <c r="R7964" s="42"/>
      <c r="S7964" s="42"/>
      <c r="T7964" s="42">
        <v>1.7218130436365253</v>
      </c>
      <c r="U7964" s="42">
        <v>0.93849471183945143</v>
      </c>
      <c r="V7964" s="42"/>
      <c r="W7964" s="42"/>
      <c r="X7964" s="42">
        <v>1.10544653951465</v>
      </c>
      <c r="Y7964" s="42">
        <v>1.3167849323992196</v>
      </c>
      <c r="Z7964" s="42"/>
      <c r="AA7964" s="42"/>
      <c r="AB7964" s="42">
        <v>1.4648621510644759</v>
      </c>
      <c r="AC7964" s="42">
        <v>1.4407995035665881</v>
      </c>
      <c r="AD7964" s="1139"/>
      <c r="AM7964" s="615"/>
      <c r="AN7964" s="1115" t="s">
        <v>0</v>
      </c>
      <c r="AO7964" s="615"/>
      <c r="AP7964" s="615"/>
      <c r="AQ7964" s="615"/>
      <c r="AR7964" s="615"/>
      <c r="AS7964" s="615"/>
      <c r="AT7964" s="615"/>
      <c r="AU7964" s="615"/>
      <c r="AV7964" s="615"/>
      <c r="AW7964" s="615"/>
      <c r="AX7964" s="615"/>
      <c r="AY7964" s="615"/>
      <c r="AZ7964" s="615"/>
      <c r="BA7964" s="615"/>
      <c r="BB7964" s="615"/>
      <c r="BC7964" s="615"/>
      <c r="BD7964" s="615"/>
      <c r="BE7964" s="615"/>
      <c r="BF7964" s="615"/>
      <c r="BG7964" s="615"/>
      <c r="BH7964" s="615"/>
      <c r="BI7964" s="615"/>
      <c r="BJ7964" s="615"/>
      <c r="BK7964" s="615"/>
      <c r="BL7964" s="615"/>
    </row>
    <row r="7965" spans="2:64">
      <c r="B7965" s="172">
        <v>7881</v>
      </c>
      <c r="C7965" s="42">
        <v>1.1287422538900971</v>
      </c>
      <c r="D7965" s="42"/>
      <c r="E7965" s="42"/>
      <c r="F7965" s="42">
        <v>1.122088846563408</v>
      </c>
      <c r="G7965" s="42">
        <v>0.77972671550288508</v>
      </c>
      <c r="H7965" s="42"/>
      <c r="I7965" s="42"/>
      <c r="J7965" s="42">
        <v>0.72758942381916114</v>
      </c>
      <c r="K7965" s="42">
        <v>0.66857566237754862</v>
      </c>
      <c r="L7965" s="42"/>
      <c r="M7965" s="42"/>
      <c r="N7965" s="42">
        <v>0.96725383905712281</v>
      </c>
      <c r="O7965" s="42">
        <v>0.68208790101531802</v>
      </c>
      <c r="P7965" s="42"/>
      <c r="Q7965" s="42">
        <v>9.5276102790409989E-2</v>
      </c>
      <c r="R7965" s="42"/>
      <c r="S7965" s="42"/>
      <c r="T7965" s="42">
        <v>3.4722696331112732E-2</v>
      </c>
      <c r="U7965" s="42"/>
      <c r="V7965" s="42">
        <v>0.88614881298268033</v>
      </c>
      <c r="W7965" s="42">
        <v>0.88026230315322507</v>
      </c>
      <c r="X7965" s="42"/>
      <c r="Y7965" s="42"/>
      <c r="Z7965" s="42">
        <v>0.33382927959601055</v>
      </c>
      <c r="AA7965" s="42">
        <v>1.643583647359929</v>
      </c>
      <c r="AB7965" s="42"/>
      <c r="AC7965" s="42"/>
      <c r="AD7965" s="1139">
        <v>1.690392540734253</v>
      </c>
      <c r="AM7965" s="615"/>
      <c r="AN7965" s="1115" t="s">
        <v>0</v>
      </c>
      <c r="AO7965" s="615"/>
      <c r="AP7965" s="615"/>
      <c r="AQ7965" s="615"/>
      <c r="AR7965" s="615"/>
      <c r="AS7965" s="615"/>
      <c r="AT7965" s="615"/>
      <c r="AU7965" s="615"/>
      <c r="AV7965" s="615"/>
      <c r="AW7965" s="615"/>
      <c r="AX7965" s="615"/>
      <c r="AY7965" s="615"/>
      <c r="AZ7965" s="615"/>
      <c r="BA7965" s="615"/>
      <c r="BB7965" s="615"/>
      <c r="BC7965" s="615"/>
      <c r="BD7965" s="615"/>
      <c r="BE7965" s="615"/>
      <c r="BF7965" s="615"/>
      <c r="BG7965" s="615"/>
      <c r="BH7965" s="615"/>
      <c r="BI7965" s="615"/>
      <c r="BJ7965" s="615"/>
      <c r="BK7965" s="615"/>
      <c r="BL7965" s="615"/>
    </row>
    <row r="7966" spans="2:64">
      <c r="B7966" s="172">
        <v>7882</v>
      </c>
      <c r="C7966" s="42">
        <v>0.20689308980473967</v>
      </c>
      <c r="D7966" s="42"/>
      <c r="E7966" s="42">
        <v>0.21714446890563835</v>
      </c>
      <c r="F7966" s="42"/>
      <c r="G7966" s="42">
        <v>0.85695508420192734</v>
      </c>
      <c r="H7966" s="42"/>
      <c r="I7966" s="42">
        <v>0.60665931263973127</v>
      </c>
      <c r="J7966" s="42"/>
      <c r="K7966" s="42">
        <v>1.3838351783140912</v>
      </c>
      <c r="L7966" s="42"/>
      <c r="M7966" s="42">
        <v>0.31422087559816664</v>
      </c>
      <c r="N7966" s="42"/>
      <c r="O7966" s="42">
        <v>0.68322206509741279</v>
      </c>
      <c r="P7966" s="42"/>
      <c r="Q7966" s="42">
        <v>0.49804868013487941</v>
      </c>
      <c r="R7966" s="42"/>
      <c r="S7966" s="42">
        <v>0.61940328493909014</v>
      </c>
      <c r="T7966" s="42"/>
      <c r="U7966" s="42">
        <v>0.11597109494269978</v>
      </c>
      <c r="V7966" s="42"/>
      <c r="W7966" s="42">
        <v>0.7144322821294572</v>
      </c>
      <c r="X7966" s="42"/>
      <c r="Y7966" s="42"/>
      <c r="Z7966" s="42">
        <v>1.2280228948103638</v>
      </c>
      <c r="AA7966" s="42">
        <v>0.86052408937221236</v>
      </c>
      <c r="AB7966" s="42"/>
      <c r="AC7966" s="42"/>
      <c r="AD7966" s="1139">
        <v>8.0581661957772444E-2</v>
      </c>
      <c r="AM7966" s="615"/>
      <c r="AN7966" s="1115" t="s">
        <v>0</v>
      </c>
      <c r="AO7966" s="615"/>
      <c r="AP7966" s="615"/>
      <c r="AQ7966" s="615"/>
      <c r="AR7966" s="615"/>
      <c r="AS7966" s="615"/>
      <c r="AT7966" s="615"/>
      <c r="AU7966" s="615"/>
      <c r="AV7966" s="615"/>
      <c r="AW7966" s="615"/>
      <c r="AX7966" s="615"/>
      <c r="AY7966" s="615"/>
      <c r="AZ7966" s="615"/>
      <c r="BA7966" s="615"/>
      <c r="BB7966" s="615"/>
      <c r="BC7966" s="615"/>
      <c r="BD7966" s="615"/>
      <c r="BE7966" s="615"/>
      <c r="BF7966" s="615"/>
      <c r="BG7966" s="615"/>
      <c r="BH7966" s="615"/>
      <c r="BI7966" s="615"/>
      <c r="BJ7966" s="615"/>
      <c r="BK7966" s="615"/>
      <c r="BL7966" s="615"/>
    </row>
    <row r="7967" spans="2:64">
      <c r="B7967" s="172">
        <v>7883</v>
      </c>
      <c r="C7967" s="42"/>
      <c r="D7967" s="42">
        <v>0.17522783064963907</v>
      </c>
      <c r="E7967" s="42">
        <v>7.9901087857222927E-2</v>
      </c>
      <c r="F7967" s="42"/>
      <c r="G7967" s="42"/>
      <c r="H7967" s="42">
        <v>1.3553587645712688</v>
      </c>
      <c r="I7967" s="42"/>
      <c r="J7967" s="42">
        <v>1.0744794874176504</v>
      </c>
      <c r="K7967" s="42"/>
      <c r="L7967" s="42">
        <v>0.89923613425550375</v>
      </c>
      <c r="M7967" s="42"/>
      <c r="N7967" s="42">
        <v>1.0943165092364706</v>
      </c>
      <c r="O7967" s="42">
        <v>1.3417432065101432E-3</v>
      </c>
      <c r="P7967" s="42"/>
      <c r="Q7967" s="42">
        <v>0.23557471444825959</v>
      </c>
      <c r="R7967" s="42"/>
      <c r="S7967" s="42"/>
      <c r="T7967" s="42">
        <v>0.92825073273399428</v>
      </c>
      <c r="U7967" s="42">
        <v>0.21392526241650994</v>
      </c>
      <c r="V7967" s="42"/>
      <c r="W7967" s="42"/>
      <c r="X7967" s="42">
        <v>0.54679337522327298</v>
      </c>
      <c r="Y7967" s="42"/>
      <c r="Z7967" s="42">
        <v>0.17504177720358938</v>
      </c>
      <c r="AA7967" s="42"/>
      <c r="AB7967" s="42">
        <v>0.50232285603493976</v>
      </c>
      <c r="AC7967" s="42">
        <v>0.18639502222970675</v>
      </c>
      <c r="AD7967" s="1139"/>
      <c r="AM7967" s="615"/>
      <c r="AN7967" s="1115" t="s">
        <v>0</v>
      </c>
      <c r="AO7967" s="615"/>
      <c r="AP7967" s="615"/>
      <c r="AQ7967" s="615"/>
      <c r="AR7967" s="615"/>
      <c r="AS7967" s="615"/>
      <c r="AT7967" s="615"/>
      <c r="AU7967" s="615"/>
      <c r="AV7967" s="615"/>
      <c r="AW7967" s="615"/>
      <c r="AX7967" s="615"/>
      <c r="AY7967" s="615"/>
      <c r="AZ7967" s="615"/>
      <c r="BA7967" s="615"/>
      <c r="BB7967" s="615"/>
      <c r="BC7967" s="615"/>
      <c r="BD7967" s="615"/>
      <c r="BE7967" s="615"/>
      <c r="BF7967" s="615"/>
      <c r="BG7967" s="615"/>
      <c r="BH7967" s="615"/>
      <c r="BI7967" s="615"/>
      <c r="BJ7967" s="615"/>
      <c r="BK7967" s="615"/>
      <c r="BL7967" s="615"/>
    </row>
    <row r="7968" spans="2:64">
      <c r="B7968" s="172">
        <v>7884</v>
      </c>
      <c r="C7968" s="42"/>
      <c r="D7968" s="42">
        <v>0.56296111220697698</v>
      </c>
      <c r="E7968" s="42"/>
      <c r="F7968" s="42">
        <v>1.4844125891645663</v>
      </c>
      <c r="G7968" s="42">
        <v>0.81259359924271479</v>
      </c>
      <c r="H7968" s="42"/>
      <c r="I7968" s="42"/>
      <c r="J7968" s="42">
        <v>0.59648296418681346</v>
      </c>
      <c r="K7968" s="42">
        <v>0.74689845350535722</v>
      </c>
      <c r="L7968" s="42"/>
      <c r="M7968" s="42"/>
      <c r="N7968" s="42">
        <v>0.79806077547418075</v>
      </c>
      <c r="O7968" s="42">
        <v>1.463075553324958</v>
      </c>
      <c r="P7968" s="42"/>
      <c r="Q7968" s="42"/>
      <c r="R7968" s="42">
        <v>1.5756156994056549</v>
      </c>
      <c r="S7968" s="42">
        <v>0.27300174864054039</v>
      </c>
      <c r="T7968" s="42"/>
      <c r="U7968" s="42"/>
      <c r="V7968" s="42">
        <v>0.18182335323125118</v>
      </c>
      <c r="W7968" s="42">
        <v>1.2486700842041907</v>
      </c>
      <c r="X7968" s="42"/>
      <c r="Y7968" s="42"/>
      <c r="Z7968" s="42">
        <v>0.56713434316113354</v>
      </c>
      <c r="AA7968" s="42">
        <v>0.52644382826538827</v>
      </c>
      <c r="AB7968" s="42"/>
      <c r="AC7968" s="42"/>
      <c r="AD7968" s="1139">
        <v>1.8589580960572876</v>
      </c>
      <c r="AM7968" s="615"/>
      <c r="AN7968" s="1115" t="s">
        <v>0</v>
      </c>
      <c r="AO7968" s="615"/>
      <c r="AP7968" s="615"/>
      <c r="AQ7968" s="615"/>
      <c r="AR7968" s="615"/>
      <c r="AS7968" s="615"/>
      <c r="AT7968" s="615"/>
      <c r="AU7968" s="615"/>
      <c r="AV7968" s="615"/>
      <c r="AW7968" s="615"/>
      <c r="AX7968" s="615"/>
      <c r="AY7968" s="615"/>
      <c r="AZ7968" s="615"/>
      <c r="BA7968" s="615"/>
      <c r="BB7968" s="615"/>
      <c r="BC7968" s="615"/>
      <c r="BD7968" s="615"/>
      <c r="BE7968" s="615"/>
      <c r="BF7968" s="615"/>
      <c r="BG7968" s="615"/>
      <c r="BH7968" s="615"/>
      <c r="BI7968" s="615"/>
      <c r="BJ7968" s="615"/>
      <c r="BK7968" s="615"/>
      <c r="BL7968" s="615"/>
    </row>
    <row r="7969" spans="2:64">
      <c r="B7969" s="172">
        <v>7885</v>
      </c>
      <c r="C7969" s="42"/>
      <c r="D7969" s="42">
        <v>0.13707455380370065</v>
      </c>
      <c r="E7969" s="42"/>
      <c r="F7969" s="42">
        <v>3.5382773874639688</v>
      </c>
      <c r="G7969" s="42"/>
      <c r="H7969" s="42">
        <v>1.103680033973067</v>
      </c>
      <c r="I7969" s="42"/>
      <c r="J7969" s="42">
        <v>2.5918746891203113</v>
      </c>
      <c r="K7969" s="42"/>
      <c r="L7969" s="42">
        <v>0.84143231974039701</v>
      </c>
      <c r="M7969" s="42"/>
      <c r="N7969" s="42">
        <v>2.6232578218612872</v>
      </c>
      <c r="O7969" s="42">
        <v>2.9956911151799964E-2</v>
      </c>
      <c r="P7969" s="42"/>
      <c r="Q7969" s="42"/>
      <c r="R7969" s="42">
        <v>2.7288901579830811</v>
      </c>
      <c r="S7969" s="42"/>
      <c r="T7969" s="42">
        <v>0.72014623218051843</v>
      </c>
      <c r="U7969" s="42"/>
      <c r="V7969" s="42">
        <v>2.4923099536009592</v>
      </c>
      <c r="W7969" s="42">
        <v>4.7231423415164245E-2</v>
      </c>
      <c r="X7969" s="42"/>
      <c r="Y7969" s="42"/>
      <c r="Z7969" s="42">
        <v>1.7778153791286933</v>
      </c>
      <c r="AA7969" s="42"/>
      <c r="AB7969" s="42">
        <v>0.21700704127466533</v>
      </c>
      <c r="AC7969" s="42"/>
      <c r="AD7969" s="1139">
        <v>2.50341459746129</v>
      </c>
      <c r="AM7969" s="615"/>
      <c r="AN7969" s="1115" t="s">
        <v>0</v>
      </c>
      <c r="AO7969" s="615"/>
      <c r="AP7969" s="615"/>
      <c r="AQ7969" s="615"/>
      <c r="AR7969" s="615"/>
      <c r="AS7969" s="615"/>
      <c r="AT7969" s="615"/>
      <c r="AU7969" s="615"/>
      <c r="AV7969" s="615"/>
      <c r="AW7969" s="615"/>
      <c r="AX7969" s="615"/>
      <c r="AY7969" s="615"/>
      <c r="AZ7969" s="615"/>
      <c r="BA7969" s="615"/>
      <c r="BB7969" s="615"/>
      <c r="BC7969" s="615"/>
      <c r="BD7969" s="615"/>
      <c r="BE7969" s="615"/>
      <c r="BF7969" s="615"/>
      <c r="BG7969" s="615"/>
      <c r="BH7969" s="615"/>
      <c r="BI7969" s="615"/>
      <c r="BJ7969" s="615"/>
      <c r="BK7969" s="615"/>
      <c r="BL7969" s="615"/>
    </row>
    <row r="7970" spans="2:64">
      <c r="B7970" s="172">
        <v>7886</v>
      </c>
      <c r="C7970" s="42"/>
      <c r="D7970" s="42">
        <v>0.46440715179046727</v>
      </c>
      <c r="E7970" s="42"/>
      <c r="F7970" s="42">
        <v>0.62561542362464506</v>
      </c>
      <c r="G7970" s="42"/>
      <c r="H7970" s="42">
        <v>0.4602635645244329</v>
      </c>
      <c r="I7970" s="42"/>
      <c r="J7970" s="42">
        <v>1.1628570887723566</v>
      </c>
      <c r="K7970" s="42"/>
      <c r="L7970" s="42">
        <v>1.1348478257687393</v>
      </c>
      <c r="M7970" s="42">
        <v>0.68683465204320748</v>
      </c>
      <c r="N7970" s="42"/>
      <c r="O7970" s="42"/>
      <c r="P7970" s="42">
        <v>0.22411256220048248</v>
      </c>
      <c r="Q7970" s="42"/>
      <c r="R7970" s="42">
        <v>1.3046171125819432</v>
      </c>
      <c r="S7970" s="42"/>
      <c r="T7970" s="42">
        <v>0.60093546217334703</v>
      </c>
      <c r="U7970" s="42"/>
      <c r="V7970" s="42">
        <v>1.2849793156641764</v>
      </c>
      <c r="W7970" s="42"/>
      <c r="X7970" s="42">
        <v>0.48362696781744469</v>
      </c>
      <c r="Y7970" s="42"/>
      <c r="Z7970" s="42">
        <v>1.1794296135229581</v>
      </c>
      <c r="AA7970" s="42"/>
      <c r="AB7970" s="42">
        <v>0.92104150077595959</v>
      </c>
      <c r="AC7970" s="42"/>
      <c r="AD7970" s="1139">
        <v>0.52861526380574153</v>
      </c>
      <c r="AM7970" s="615"/>
      <c r="AN7970" s="1115" t="s">
        <v>0</v>
      </c>
      <c r="AO7970" s="615"/>
      <c r="AP7970" s="615"/>
      <c r="AQ7970" s="615"/>
      <c r="AR7970" s="615"/>
      <c r="AS7970" s="615"/>
      <c r="AT7970" s="615"/>
      <c r="AU7970" s="615"/>
      <c r="AV7970" s="615"/>
      <c r="AW7970" s="615"/>
      <c r="AX7970" s="615"/>
      <c r="AY7970" s="615"/>
      <c r="AZ7970" s="615"/>
      <c r="BA7970" s="615"/>
      <c r="BB7970" s="615"/>
      <c r="BC7970" s="615"/>
      <c r="BD7970" s="615"/>
      <c r="BE7970" s="615"/>
      <c r="BF7970" s="615"/>
      <c r="BG7970" s="615"/>
      <c r="BH7970" s="615"/>
      <c r="BI7970" s="615"/>
      <c r="BJ7970" s="615"/>
      <c r="BK7970" s="615"/>
      <c r="BL7970" s="615"/>
    </row>
    <row r="7971" spans="2:64">
      <c r="B7971" s="172">
        <v>7887</v>
      </c>
      <c r="C7971" s="42"/>
      <c r="D7971" s="42">
        <v>0.2099744029567778</v>
      </c>
      <c r="E7971" s="42"/>
      <c r="F7971" s="42">
        <v>0.25937800208733808</v>
      </c>
      <c r="G7971" s="42"/>
      <c r="H7971" s="42">
        <v>0.4809985231375149</v>
      </c>
      <c r="I7971" s="42"/>
      <c r="J7971" s="42">
        <v>0.4284104544981181</v>
      </c>
      <c r="K7971" s="42"/>
      <c r="L7971" s="42">
        <v>0.96244816908322217</v>
      </c>
      <c r="M7971" s="42">
        <v>0.11188925735896299</v>
      </c>
      <c r="N7971" s="42"/>
      <c r="O7971" s="42"/>
      <c r="P7971" s="42">
        <v>7.1438649475570421E-3</v>
      </c>
      <c r="Q7971" s="42"/>
      <c r="R7971" s="42">
        <v>3.2050947117281528E-2</v>
      </c>
      <c r="S7971" s="42"/>
      <c r="T7971" s="42">
        <v>1.0296996114882029</v>
      </c>
      <c r="U7971" s="42">
        <v>6.3435155002863966E-2</v>
      </c>
      <c r="V7971" s="42"/>
      <c r="W7971" s="42">
        <v>0.50416104920827587</v>
      </c>
      <c r="X7971" s="42"/>
      <c r="Y7971" s="42"/>
      <c r="Z7971" s="42">
        <v>0.69618677876073554</v>
      </c>
      <c r="AA7971" s="42"/>
      <c r="AB7971" s="42">
        <v>1.5450928245416853</v>
      </c>
      <c r="AC7971" s="42"/>
      <c r="AD7971" s="1139">
        <v>0.22482736136860251</v>
      </c>
      <c r="AM7971" s="615"/>
      <c r="AN7971" s="1115" t="s">
        <v>0</v>
      </c>
      <c r="AO7971" s="615"/>
      <c r="AP7971" s="615"/>
      <c r="AQ7971" s="615"/>
      <c r="AR7971" s="615"/>
      <c r="AS7971" s="615"/>
      <c r="AT7971" s="615"/>
      <c r="AU7971" s="615"/>
      <c r="AV7971" s="615"/>
      <c r="AW7971" s="615"/>
      <c r="AX7971" s="615"/>
      <c r="AY7971" s="615"/>
      <c r="AZ7971" s="615"/>
      <c r="BA7971" s="615"/>
      <c r="BB7971" s="615"/>
      <c r="BC7971" s="615"/>
      <c r="BD7971" s="615"/>
      <c r="BE7971" s="615"/>
      <c r="BF7971" s="615"/>
      <c r="BG7971" s="615"/>
      <c r="BH7971" s="615"/>
      <c r="BI7971" s="615"/>
      <c r="BJ7971" s="615"/>
      <c r="BK7971" s="615"/>
      <c r="BL7971" s="615"/>
    </row>
    <row r="7972" spans="2:64">
      <c r="B7972" s="172">
        <v>7888</v>
      </c>
      <c r="C7972" s="42"/>
      <c r="D7972" s="42">
        <v>1.3248157977773507</v>
      </c>
      <c r="E7972" s="42"/>
      <c r="F7972" s="42">
        <v>0.56161911618824711</v>
      </c>
      <c r="G7972" s="42"/>
      <c r="H7972" s="42">
        <v>0.54205189797813136</v>
      </c>
      <c r="I7972" s="42">
        <v>0.88459577699044578</v>
      </c>
      <c r="J7972" s="42"/>
      <c r="K7972" s="42"/>
      <c r="L7972" s="42">
        <v>1.1213904144824811</v>
      </c>
      <c r="M7972" s="42"/>
      <c r="N7972" s="42">
        <v>0.45195140461689448</v>
      </c>
      <c r="O7972" s="42"/>
      <c r="P7972" s="42">
        <v>2.0520775059296912</v>
      </c>
      <c r="Q7972" s="42"/>
      <c r="R7972" s="42">
        <v>9.5195330516428853E-2</v>
      </c>
      <c r="S7972" s="42"/>
      <c r="T7972" s="42">
        <v>0.47723148853476449</v>
      </c>
      <c r="U7972" s="42">
        <v>9.273505667299678E-2</v>
      </c>
      <c r="V7972" s="42"/>
      <c r="W7972" s="42"/>
      <c r="X7972" s="42">
        <v>1.2120700424729074</v>
      </c>
      <c r="Y7972" s="42">
        <v>0.32821683621584363</v>
      </c>
      <c r="Z7972" s="42"/>
      <c r="AA7972" s="42"/>
      <c r="AB7972" s="42">
        <v>0.79960103364988755</v>
      </c>
      <c r="AC7972" s="42"/>
      <c r="AD7972" s="1139">
        <v>3.711022841885829E-2</v>
      </c>
      <c r="AM7972" s="615"/>
      <c r="AN7972" s="1115" t="s">
        <v>0</v>
      </c>
      <c r="AO7972" s="615"/>
      <c r="AP7972" s="615"/>
      <c r="AQ7972" s="615"/>
      <c r="AR7972" s="615"/>
      <c r="AS7972" s="615"/>
      <c r="AT7972" s="615"/>
      <c r="AU7972" s="615"/>
      <c r="AV7972" s="615"/>
      <c r="AW7972" s="615"/>
      <c r="AX7972" s="615"/>
      <c r="AY7972" s="615"/>
      <c r="AZ7972" s="615"/>
      <c r="BA7972" s="615"/>
      <c r="BB7972" s="615"/>
      <c r="BC7972" s="615"/>
      <c r="BD7972" s="615"/>
      <c r="BE7972" s="615"/>
      <c r="BF7972" s="615"/>
      <c r="BG7972" s="615"/>
      <c r="BH7972" s="615"/>
      <c r="BI7972" s="615"/>
      <c r="BJ7972" s="615"/>
      <c r="BK7972" s="615"/>
      <c r="BL7972" s="615"/>
    </row>
    <row r="7973" spans="2:64">
      <c r="B7973" s="172">
        <v>7889</v>
      </c>
      <c r="C7973" s="42"/>
      <c r="D7973" s="42">
        <v>1.0978059593457463</v>
      </c>
      <c r="E7973" s="42">
        <v>0.2158049003333618</v>
      </c>
      <c r="F7973" s="42"/>
      <c r="G7973" s="42">
        <v>0.20837858638056073</v>
      </c>
      <c r="H7973" s="42"/>
      <c r="I7973" s="42"/>
      <c r="J7973" s="42">
        <v>1.0400829195725174</v>
      </c>
      <c r="K7973" s="42"/>
      <c r="L7973" s="42">
        <v>1.3640746004854654</v>
      </c>
      <c r="M7973" s="42"/>
      <c r="N7973" s="42">
        <v>1.0721435809052222E-2</v>
      </c>
      <c r="O7973" s="42"/>
      <c r="P7973" s="42">
        <v>0.99608854448649387</v>
      </c>
      <c r="Q7973" s="42"/>
      <c r="R7973" s="42">
        <v>1.2238539267224942</v>
      </c>
      <c r="S7973" s="42"/>
      <c r="T7973" s="42">
        <v>1.0977055601675358</v>
      </c>
      <c r="U7973" s="42"/>
      <c r="V7973" s="42">
        <v>0.2588537651634813</v>
      </c>
      <c r="W7973" s="42"/>
      <c r="X7973" s="42">
        <v>0.33536001091893869</v>
      </c>
      <c r="Y7973" s="42"/>
      <c r="Z7973" s="42">
        <v>0.57677937599573126</v>
      </c>
      <c r="AA7973" s="42"/>
      <c r="AB7973" s="42">
        <v>0.10164064888434546</v>
      </c>
      <c r="AC7973" s="42"/>
      <c r="AD7973" s="1139">
        <v>1.2241148598296416</v>
      </c>
      <c r="AM7973" s="615"/>
      <c r="AN7973" s="1115" t="s">
        <v>0</v>
      </c>
      <c r="AO7973" s="615"/>
      <c r="AP7973" s="615"/>
      <c r="AQ7973" s="615"/>
      <c r="AR7973" s="615"/>
      <c r="AS7973" s="615"/>
      <c r="AT7973" s="615"/>
      <c r="AU7973" s="615"/>
      <c r="AV7973" s="615"/>
      <c r="AW7973" s="615"/>
      <c r="AX7973" s="615"/>
      <c r="AY7973" s="615"/>
      <c r="AZ7973" s="615"/>
      <c r="BA7973" s="615"/>
      <c r="BB7973" s="615"/>
      <c r="BC7973" s="615"/>
      <c r="BD7973" s="615"/>
      <c r="BE7973" s="615"/>
      <c r="BF7973" s="615"/>
      <c r="BG7973" s="615"/>
      <c r="BH7973" s="615"/>
      <c r="BI7973" s="615"/>
      <c r="BJ7973" s="615"/>
      <c r="BK7973" s="615"/>
      <c r="BL7973" s="615"/>
    </row>
    <row r="7974" spans="2:64">
      <c r="B7974" s="172">
        <v>7890</v>
      </c>
      <c r="C7974" s="42"/>
      <c r="D7974" s="42">
        <v>2.170134039820375</v>
      </c>
      <c r="E7974" s="42">
        <v>0.42067348526966303</v>
      </c>
      <c r="F7974" s="42"/>
      <c r="G7974" s="42"/>
      <c r="H7974" s="42">
        <v>1.7248033264943616</v>
      </c>
      <c r="I7974" s="42">
        <v>0.60848722451082515</v>
      </c>
      <c r="J7974" s="42"/>
      <c r="K7974" s="42"/>
      <c r="L7974" s="42">
        <v>0.77185872360421248</v>
      </c>
      <c r="M7974" s="42"/>
      <c r="N7974" s="42">
        <v>9.3388664615435088E-2</v>
      </c>
      <c r="O7974" s="42"/>
      <c r="P7974" s="42">
        <v>1.6375194617835045</v>
      </c>
      <c r="Q7974" s="42">
        <v>0.61935648661609177</v>
      </c>
      <c r="R7974" s="42"/>
      <c r="S7974" s="42"/>
      <c r="T7974" s="42">
        <v>2.3982574069110214</v>
      </c>
      <c r="U7974" s="42"/>
      <c r="V7974" s="42">
        <v>0.4879821118072119</v>
      </c>
      <c r="W7974" s="42"/>
      <c r="X7974" s="42">
        <v>0.69229283426801647</v>
      </c>
      <c r="Y7974" s="42">
        <v>1.0145241805020431</v>
      </c>
      <c r="Z7974" s="42"/>
      <c r="AA7974" s="42"/>
      <c r="AB7974" s="42">
        <v>2.0545951064878305</v>
      </c>
      <c r="AC7974" s="42">
        <v>1.4244343778682433</v>
      </c>
      <c r="AD7974" s="1139"/>
      <c r="AM7974" s="615"/>
      <c r="AN7974" s="1115" t="s">
        <v>0</v>
      </c>
      <c r="AO7974" s="615"/>
      <c r="AP7974" s="615"/>
      <c r="AQ7974" s="615"/>
      <c r="AR7974" s="615"/>
      <c r="AS7974" s="615"/>
      <c r="AT7974" s="615"/>
      <c r="AU7974" s="615"/>
      <c r="AV7974" s="615"/>
      <c r="AW7974" s="615"/>
      <c r="AX7974" s="615"/>
      <c r="AY7974" s="615"/>
      <c r="AZ7974" s="615"/>
      <c r="BA7974" s="615"/>
      <c r="BB7974" s="615"/>
      <c r="BC7974" s="615"/>
      <c r="BD7974" s="615"/>
      <c r="BE7974" s="615"/>
      <c r="BF7974" s="615"/>
      <c r="BG7974" s="615"/>
      <c r="BH7974" s="615"/>
      <c r="BI7974" s="615"/>
      <c r="BJ7974" s="615"/>
      <c r="BK7974" s="615"/>
      <c r="BL7974" s="615"/>
    </row>
    <row r="7975" spans="2:64">
      <c r="B7975" s="172">
        <v>7891</v>
      </c>
      <c r="C7975" s="42">
        <v>0.39632687522728272</v>
      </c>
      <c r="D7975" s="42"/>
      <c r="E7975" s="42"/>
      <c r="F7975" s="42">
        <v>1.4080818246162254</v>
      </c>
      <c r="G7975" s="42"/>
      <c r="H7975" s="42">
        <v>0.28921538157497512</v>
      </c>
      <c r="I7975" s="42"/>
      <c r="J7975" s="42">
        <v>0.94377347569936887</v>
      </c>
      <c r="K7975" s="42">
        <v>0.38457267130843636</v>
      </c>
      <c r="L7975" s="42"/>
      <c r="M7975" s="42"/>
      <c r="N7975" s="42">
        <v>1.0089563573362414</v>
      </c>
      <c r="O7975" s="42">
        <v>0.47903071241116935</v>
      </c>
      <c r="P7975" s="42"/>
      <c r="Q7975" s="42"/>
      <c r="R7975" s="42">
        <v>0.28248631679786296</v>
      </c>
      <c r="S7975" s="42">
        <v>1.2090161844036391</v>
      </c>
      <c r="T7975" s="42"/>
      <c r="U7975" s="42"/>
      <c r="V7975" s="42">
        <v>1.0685494112862799</v>
      </c>
      <c r="W7975" s="42"/>
      <c r="X7975" s="42">
        <v>0.5900807848445222</v>
      </c>
      <c r="Y7975" s="42"/>
      <c r="Z7975" s="42">
        <v>1.2614519293435011</v>
      </c>
      <c r="AA7975" s="42">
        <v>0.24747885230665395</v>
      </c>
      <c r="AB7975" s="42"/>
      <c r="AC7975" s="42"/>
      <c r="AD7975" s="1139">
        <v>1.3296678160228863</v>
      </c>
      <c r="AM7975" s="615"/>
      <c r="AN7975" s="1115" t="s">
        <v>0</v>
      </c>
      <c r="AO7975" s="615"/>
      <c r="AP7975" s="615"/>
      <c r="AQ7975" s="615"/>
      <c r="AR7975" s="615"/>
      <c r="AS7975" s="615"/>
      <c r="AT7975" s="615"/>
      <c r="AU7975" s="615"/>
      <c r="AV7975" s="615"/>
      <c r="AW7975" s="615"/>
      <c r="AX7975" s="615"/>
      <c r="AY7975" s="615"/>
      <c r="AZ7975" s="615"/>
      <c r="BA7975" s="615"/>
      <c r="BB7975" s="615"/>
      <c r="BC7975" s="615"/>
      <c r="BD7975" s="615"/>
      <c r="BE7975" s="615"/>
      <c r="BF7975" s="615"/>
      <c r="BG7975" s="615"/>
      <c r="BH7975" s="615"/>
      <c r="BI7975" s="615"/>
      <c r="BJ7975" s="615"/>
      <c r="BK7975" s="615"/>
      <c r="BL7975" s="615"/>
    </row>
    <row r="7976" spans="2:64">
      <c r="B7976" s="172">
        <v>7892</v>
      </c>
      <c r="C7976" s="42">
        <v>0.61514923506566299</v>
      </c>
      <c r="D7976" s="42"/>
      <c r="E7976" s="42"/>
      <c r="F7976" s="42">
        <v>1.0580464110392243</v>
      </c>
      <c r="G7976" s="42">
        <v>1.6504338428334691</v>
      </c>
      <c r="H7976" s="42"/>
      <c r="I7976" s="42"/>
      <c r="J7976" s="42">
        <v>0.69369574235026621</v>
      </c>
      <c r="K7976" s="42">
        <v>1.7632115847117296</v>
      </c>
      <c r="L7976" s="42"/>
      <c r="M7976" s="42"/>
      <c r="N7976" s="42">
        <v>6.6686282935180807E-2</v>
      </c>
      <c r="O7976" s="42">
        <v>0.93747421881503534</v>
      </c>
      <c r="P7976" s="42"/>
      <c r="Q7976" s="42"/>
      <c r="R7976" s="42">
        <v>0.96210300924113556</v>
      </c>
      <c r="S7976" s="42">
        <v>1.2105791709303264</v>
      </c>
      <c r="T7976" s="42"/>
      <c r="U7976" s="42"/>
      <c r="V7976" s="42">
        <v>1.1315965004036797</v>
      </c>
      <c r="W7976" s="42">
        <v>0.91905191353997484</v>
      </c>
      <c r="X7976" s="42"/>
      <c r="Y7976" s="42"/>
      <c r="Z7976" s="42">
        <v>0.53781887612891666</v>
      </c>
      <c r="AA7976" s="42">
        <v>8.4755439717086427E-4</v>
      </c>
      <c r="AB7976" s="42"/>
      <c r="AC7976" s="42"/>
      <c r="AD7976" s="1139">
        <v>0.91200948627987433</v>
      </c>
      <c r="AM7976" s="615"/>
      <c r="AN7976" s="1115" t="s">
        <v>0</v>
      </c>
      <c r="AO7976" s="615"/>
      <c r="AP7976" s="615"/>
      <c r="AQ7976" s="615"/>
      <c r="AR7976" s="615"/>
      <c r="AS7976" s="615"/>
      <c r="AT7976" s="615"/>
      <c r="AU7976" s="615"/>
      <c r="AV7976" s="615"/>
      <c r="AW7976" s="615"/>
      <c r="AX7976" s="615"/>
      <c r="AY7976" s="615"/>
      <c r="AZ7976" s="615"/>
      <c r="BA7976" s="615"/>
      <c r="BB7976" s="615"/>
      <c r="BC7976" s="615"/>
      <c r="BD7976" s="615"/>
      <c r="BE7976" s="615"/>
      <c r="BF7976" s="615"/>
      <c r="BG7976" s="615"/>
      <c r="BH7976" s="615"/>
      <c r="BI7976" s="615"/>
      <c r="BJ7976" s="615"/>
      <c r="BK7976" s="615"/>
      <c r="BL7976" s="615"/>
    </row>
    <row r="7977" spans="2:64">
      <c r="B7977" s="172">
        <v>7893</v>
      </c>
      <c r="C7977" s="42"/>
      <c r="D7977" s="42">
        <v>1.2035796959082148</v>
      </c>
      <c r="E7977" s="42">
        <v>0.57426490280313702</v>
      </c>
      <c r="F7977" s="42"/>
      <c r="G7977" s="42"/>
      <c r="H7977" s="42">
        <v>0.70405962495455898</v>
      </c>
      <c r="I7977" s="42">
        <v>0.61103310928773535</v>
      </c>
      <c r="J7977" s="42"/>
      <c r="K7977" s="42"/>
      <c r="L7977" s="42">
        <v>0.74889022268234651</v>
      </c>
      <c r="M7977" s="42">
        <v>0.59618255685642552</v>
      </c>
      <c r="N7977" s="42"/>
      <c r="O7977" s="42"/>
      <c r="P7977" s="42">
        <v>0.96950934694300472</v>
      </c>
      <c r="Q7977" s="42">
        <v>0.30009358670053671</v>
      </c>
      <c r="R7977" s="42"/>
      <c r="S7977" s="42"/>
      <c r="T7977" s="42">
        <v>0.49700365680337322</v>
      </c>
      <c r="U7977" s="42"/>
      <c r="V7977" s="42">
        <v>0.17716880334081131</v>
      </c>
      <c r="W7977" s="42"/>
      <c r="X7977" s="42">
        <v>0.10466708664306075</v>
      </c>
      <c r="Y7977" s="42">
        <v>0.68626391084516314</v>
      </c>
      <c r="Z7977" s="42"/>
      <c r="AA7977" s="42"/>
      <c r="AB7977" s="42">
        <v>1.5848583806237584</v>
      </c>
      <c r="AC7977" s="42">
        <v>0.16688805303368931</v>
      </c>
      <c r="AD7977" s="1139"/>
      <c r="AM7977" s="615"/>
      <c r="AN7977" s="1115" t="s">
        <v>0</v>
      </c>
      <c r="AO7977" s="615"/>
      <c r="AP7977" s="615"/>
      <c r="AQ7977" s="615"/>
      <c r="AR7977" s="615"/>
      <c r="AS7977" s="615"/>
      <c r="AT7977" s="615"/>
      <c r="AU7977" s="615"/>
      <c r="AV7977" s="615"/>
      <c r="AW7977" s="615"/>
      <c r="AX7977" s="615"/>
      <c r="AY7977" s="615"/>
      <c r="AZ7977" s="615"/>
      <c r="BA7977" s="615"/>
      <c r="BB7977" s="615"/>
      <c r="BC7977" s="615"/>
      <c r="BD7977" s="615"/>
      <c r="BE7977" s="615"/>
      <c r="BF7977" s="615"/>
      <c r="BG7977" s="615"/>
      <c r="BH7977" s="615"/>
      <c r="BI7977" s="615"/>
      <c r="BJ7977" s="615"/>
      <c r="BK7977" s="615"/>
      <c r="BL7977" s="615"/>
    </row>
    <row r="7978" spans="2:64">
      <c r="B7978" s="172">
        <v>7894</v>
      </c>
      <c r="C7978" s="42">
        <v>0.88177563563827999</v>
      </c>
      <c r="D7978" s="42"/>
      <c r="E7978" s="42"/>
      <c r="F7978" s="42">
        <v>0.63674529666697188</v>
      </c>
      <c r="G7978" s="42">
        <v>0.95863207590513788</v>
      </c>
      <c r="H7978" s="42"/>
      <c r="I7978" s="42"/>
      <c r="J7978" s="42">
        <v>0.29988831796319493</v>
      </c>
      <c r="K7978" s="42">
        <v>0.15653650805699063</v>
      </c>
      <c r="L7978" s="42"/>
      <c r="M7978" s="42"/>
      <c r="N7978" s="42">
        <v>0.6658828642924618</v>
      </c>
      <c r="O7978" s="42">
        <v>0.54036589483146436</v>
      </c>
      <c r="P7978" s="42"/>
      <c r="Q7978" s="42"/>
      <c r="R7978" s="42">
        <v>1.3003665791637533</v>
      </c>
      <c r="S7978" s="42">
        <v>0.88306518179729321</v>
      </c>
      <c r="T7978" s="42"/>
      <c r="U7978" s="42"/>
      <c r="V7978" s="42">
        <v>0.29230623692521879</v>
      </c>
      <c r="W7978" s="42">
        <v>0.93332774329099943</v>
      </c>
      <c r="X7978" s="42"/>
      <c r="Y7978" s="42"/>
      <c r="Z7978" s="42">
        <v>1.2835386634532411</v>
      </c>
      <c r="AA7978" s="42"/>
      <c r="AB7978" s="42">
        <v>0.25490087662904848</v>
      </c>
      <c r="AC7978" s="42"/>
      <c r="AD7978" s="1139">
        <v>0.74486157211183035</v>
      </c>
      <c r="AM7978" s="615"/>
      <c r="AN7978" s="1115" t="s">
        <v>0</v>
      </c>
      <c r="AO7978" s="615"/>
      <c r="AP7978" s="615"/>
      <c r="AQ7978" s="615"/>
      <c r="AR7978" s="615"/>
      <c r="AS7978" s="615"/>
      <c r="AT7978" s="615"/>
      <c r="AU7978" s="615"/>
      <c r="AV7978" s="615"/>
      <c r="AW7978" s="615"/>
      <c r="AX7978" s="615"/>
      <c r="AY7978" s="615"/>
      <c r="AZ7978" s="615"/>
      <c r="BA7978" s="615"/>
      <c r="BB7978" s="615"/>
      <c r="BC7978" s="615"/>
      <c r="BD7978" s="615"/>
      <c r="BE7978" s="615"/>
      <c r="BF7978" s="615"/>
      <c r="BG7978" s="615"/>
      <c r="BH7978" s="615"/>
      <c r="BI7978" s="615"/>
      <c r="BJ7978" s="615"/>
      <c r="BK7978" s="615"/>
      <c r="BL7978" s="615"/>
    </row>
    <row r="7979" spans="2:64">
      <c r="B7979" s="172">
        <v>7895</v>
      </c>
      <c r="C7979" s="42">
        <v>0.33444087797094613</v>
      </c>
      <c r="D7979" s="42"/>
      <c r="E7979" s="42"/>
      <c r="F7979" s="42">
        <v>0.2329868983243723</v>
      </c>
      <c r="G7979" s="42">
        <v>0.45893536124367318</v>
      </c>
      <c r="H7979" s="42"/>
      <c r="I7979" s="42">
        <v>0.10022247265173359</v>
      </c>
      <c r="J7979" s="42"/>
      <c r="K7979" s="42"/>
      <c r="L7979" s="42">
        <v>1.0839849747139383</v>
      </c>
      <c r="M7979" s="42"/>
      <c r="N7979" s="42">
        <v>7.7181394070344874E-3</v>
      </c>
      <c r="O7979" s="42"/>
      <c r="P7979" s="42">
        <v>6.7863577010143353E-2</v>
      </c>
      <c r="Q7979" s="42">
        <v>0.39145057815190365</v>
      </c>
      <c r="R7979" s="42"/>
      <c r="S7979" s="42"/>
      <c r="T7979" s="42">
        <v>3.5238259717192036E-2</v>
      </c>
      <c r="U7979" s="42">
        <v>0.26804408141101893</v>
      </c>
      <c r="V7979" s="42"/>
      <c r="W7979" s="42">
        <v>6.5774164882376945E-2</v>
      </c>
      <c r="X7979" s="42"/>
      <c r="Y7979" s="42"/>
      <c r="Z7979" s="42">
        <v>0.44565239078017876</v>
      </c>
      <c r="AA7979" s="42"/>
      <c r="AB7979" s="42">
        <v>8.3766955159871231E-2</v>
      </c>
      <c r="AC7979" s="42"/>
      <c r="AD7979" s="1139">
        <v>8.0167419689217034E-2</v>
      </c>
      <c r="AM7979" s="615"/>
      <c r="AN7979" s="1115" t="s">
        <v>0</v>
      </c>
      <c r="AO7979" s="615"/>
      <c r="AP7979" s="615"/>
      <c r="AQ7979" s="615"/>
      <c r="AR7979" s="615"/>
      <c r="AS7979" s="615"/>
      <c r="AT7979" s="615"/>
      <c r="AU7979" s="615"/>
      <c r="AV7979" s="615"/>
      <c r="AW7979" s="615"/>
      <c r="AX7979" s="615"/>
      <c r="AY7979" s="615"/>
      <c r="AZ7979" s="615"/>
      <c r="BA7979" s="615"/>
      <c r="BB7979" s="615"/>
      <c r="BC7979" s="615"/>
      <c r="BD7979" s="615"/>
      <c r="BE7979" s="615"/>
      <c r="BF7979" s="615"/>
      <c r="BG7979" s="615"/>
      <c r="BH7979" s="615"/>
      <c r="BI7979" s="615"/>
      <c r="BJ7979" s="615"/>
      <c r="BK7979" s="615"/>
      <c r="BL7979" s="615"/>
    </row>
    <row r="7980" spans="2:64">
      <c r="B7980" s="172">
        <v>7896</v>
      </c>
      <c r="C7980" s="42">
        <v>0.33064331076292303</v>
      </c>
      <c r="D7980" s="42"/>
      <c r="E7980" s="42">
        <v>0.69701112977008228</v>
      </c>
      <c r="F7980" s="42"/>
      <c r="G7980" s="42">
        <v>1.1561426461174384</v>
      </c>
      <c r="H7980" s="42"/>
      <c r="I7980" s="42"/>
      <c r="J7980" s="42">
        <v>0.27780114626630176</v>
      </c>
      <c r="K7980" s="42">
        <v>2.400842014651718</v>
      </c>
      <c r="L7980" s="42"/>
      <c r="M7980" s="42">
        <v>1.1026053289035689</v>
      </c>
      <c r="N7980" s="42"/>
      <c r="O7980" s="42">
        <v>1.6091607459991848</v>
      </c>
      <c r="P7980" s="42"/>
      <c r="Q7980" s="42">
        <v>0.9083497325332458</v>
      </c>
      <c r="R7980" s="42"/>
      <c r="S7980" s="42">
        <v>0.89696803094705457</v>
      </c>
      <c r="T7980" s="42"/>
      <c r="U7980" s="42"/>
      <c r="V7980" s="42">
        <v>0.9506244944924378</v>
      </c>
      <c r="W7980" s="42">
        <v>1.1282486167465853</v>
      </c>
      <c r="X7980" s="42"/>
      <c r="Y7980" s="42">
        <v>0.54634140962148392</v>
      </c>
      <c r="Z7980" s="42"/>
      <c r="AA7980" s="42">
        <v>1.0117098042648747</v>
      </c>
      <c r="AB7980" s="42"/>
      <c r="AC7980" s="42"/>
      <c r="AD7980" s="1139">
        <v>1.2827951567506071</v>
      </c>
      <c r="AM7980" s="615"/>
      <c r="AN7980" s="1115" t="s">
        <v>0</v>
      </c>
      <c r="AO7980" s="615"/>
      <c r="AP7980" s="615"/>
      <c r="AQ7980" s="615"/>
      <c r="AR7980" s="615"/>
      <c r="AS7980" s="615"/>
      <c r="AT7980" s="615"/>
      <c r="AU7980" s="615"/>
      <c r="AV7980" s="615"/>
      <c r="AW7980" s="615"/>
      <c r="AX7980" s="615"/>
      <c r="AY7980" s="615"/>
      <c r="AZ7980" s="615"/>
      <c r="BA7980" s="615"/>
      <c r="BB7980" s="615"/>
      <c r="BC7980" s="615"/>
      <c r="BD7980" s="615"/>
      <c r="BE7980" s="615"/>
      <c r="BF7980" s="615"/>
      <c r="BG7980" s="615"/>
      <c r="BH7980" s="615"/>
      <c r="BI7980" s="615"/>
      <c r="BJ7980" s="615"/>
      <c r="BK7980" s="615"/>
      <c r="BL7980" s="615"/>
    </row>
    <row r="7981" spans="2:64">
      <c r="B7981" s="172">
        <v>7897</v>
      </c>
      <c r="C7981" s="42">
        <v>9.1030623911549965E-2</v>
      </c>
      <c r="D7981" s="42"/>
      <c r="E7981" s="42"/>
      <c r="F7981" s="42">
        <v>0.64339232514304612</v>
      </c>
      <c r="G7981" s="42">
        <v>1.4659613041855604</v>
      </c>
      <c r="H7981" s="42"/>
      <c r="I7981" s="42"/>
      <c r="J7981" s="42">
        <v>0.88881614914600371</v>
      </c>
      <c r="K7981" s="42"/>
      <c r="L7981" s="42">
        <v>0.1779741924965702</v>
      </c>
      <c r="M7981" s="42"/>
      <c r="N7981" s="42">
        <v>0.71298894752954878</v>
      </c>
      <c r="O7981" s="42">
        <v>0.43565808731301114</v>
      </c>
      <c r="P7981" s="42"/>
      <c r="Q7981" s="42">
        <v>0.33221439614649673</v>
      </c>
      <c r="R7981" s="42"/>
      <c r="S7981" s="42">
        <v>0.24903274364856584</v>
      </c>
      <c r="T7981" s="42"/>
      <c r="U7981" s="42"/>
      <c r="V7981" s="42">
        <v>0.52721052014562741</v>
      </c>
      <c r="W7981" s="42">
        <v>9.4865780622574947E-2</v>
      </c>
      <c r="X7981" s="42"/>
      <c r="Y7981" s="42"/>
      <c r="Z7981" s="42">
        <v>1.6116218834128602</v>
      </c>
      <c r="AA7981" s="42">
        <v>0.39972589980313949</v>
      </c>
      <c r="AB7981" s="42"/>
      <c r="AC7981" s="42"/>
      <c r="AD7981" s="1139">
        <v>1.5691500793845936</v>
      </c>
      <c r="AM7981" s="615"/>
      <c r="AN7981" s="1115" t="s">
        <v>0</v>
      </c>
      <c r="AO7981" s="615"/>
      <c r="AP7981" s="615"/>
      <c r="AQ7981" s="615"/>
      <c r="AR7981" s="615"/>
      <c r="AS7981" s="615"/>
      <c r="AT7981" s="615"/>
      <c r="AU7981" s="615"/>
      <c r="AV7981" s="615"/>
      <c r="AW7981" s="615"/>
      <c r="AX7981" s="615"/>
      <c r="AY7981" s="615"/>
      <c r="AZ7981" s="615"/>
      <c r="BA7981" s="615"/>
      <c r="BB7981" s="615"/>
      <c r="BC7981" s="615"/>
      <c r="BD7981" s="615"/>
      <c r="BE7981" s="615"/>
      <c r="BF7981" s="615"/>
      <c r="BG7981" s="615"/>
      <c r="BH7981" s="615"/>
      <c r="BI7981" s="615"/>
      <c r="BJ7981" s="615"/>
      <c r="BK7981" s="615"/>
      <c r="BL7981" s="615"/>
    </row>
    <row r="7982" spans="2:64">
      <c r="B7982" s="172">
        <v>7898</v>
      </c>
      <c r="C7982" s="42">
        <v>0.83613568961360107</v>
      </c>
      <c r="D7982" s="42"/>
      <c r="E7982" s="42"/>
      <c r="F7982" s="42">
        <v>0.87057598075900355</v>
      </c>
      <c r="G7982" s="42">
        <v>1.143359383504255</v>
      </c>
      <c r="H7982" s="42"/>
      <c r="I7982" s="42">
        <v>0.22369424598322477</v>
      </c>
      <c r="J7982" s="42"/>
      <c r="K7982" s="42"/>
      <c r="L7982" s="42">
        <v>0.11451386792647532</v>
      </c>
      <c r="M7982" s="42"/>
      <c r="N7982" s="42">
        <v>0.93753022149659015</v>
      </c>
      <c r="O7982" s="42">
        <v>1.4624936816528471</v>
      </c>
      <c r="P7982" s="42"/>
      <c r="Q7982" s="42"/>
      <c r="R7982" s="42">
        <v>0.70138014598321652</v>
      </c>
      <c r="S7982" s="42">
        <v>0.53811186411769907</v>
      </c>
      <c r="T7982" s="42"/>
      <c r="U7982" s="42"/>
      <c r="V7982" s="42">
        <v>0.44010878992191133</v>
      </c>
      <c r="W7982" s="42">
        <v>0.62732325808103628</v>
      </c>
      <c r="X7982" s="42"/>
      <c r="Y7982" s="42"/>
      <c r="Z7982" s="42">
        <v>0.79545055741674564</v>
      </c>
      <c r="AA7982" s="42">
        <v>0.99592620583805314</v>
      </c>
      <c r="AB7982" s="42"/>
      <c r="AC7982" s="42"/>
      <c r="AD7982" s="1139">
        <v>0.49496551370318481</v>
      </c>
      <c r="AM7982" s="615"/>
      <c r="AN7982" s="1115" t="s">
        <v>0</v>
      </c>
      <c r="AO7982" s="615"/>
      <c r="AP7982" s="615"/>
      <c r="AQ7982" s="615"/>
      <c r="AR7982" s="615"/>
      <c r="AS7982" s="615"/>
      <c r="AT7982" s="615"/>
      <c r="AU7982" s="615"/>
      <c r="AV7982" s="615"/>
      <c r="AW7982" s="615"/>
      <c r="AX7982" s="615"/>
      <c r="AY7982" s="615"/>
      <c r="AZ7982" s="615"/>
      <c r="BA7982" s="615"/>
      <c r="BB7982" s="615"/>
      <c r="BC7982" s="615"/>
      <c r="BD7982" s="615"/>
      <c r="BE7982" s="615"/>
      <c r="BF7982" s="615"/>
      <c r="BG7982" s="615"/>
      <c r="BH7982" s="615"/>
      <c r="BI7982" s="615"/>
      <c r="BJ7982" s="615"/>
      <c r="BK7982" s="615"/>
      <c r="BL7982" s="615"/>
    </row>
    <row r="7983" spans="2:64">
      <c r="B7983" s="172">
        <v>7899</v>
      </c>
      <c r="C7983" s="42">
        <v>0.80911896795722227</v>
      </c>
      <c r="D7983" s="42"/>
      <c r="E7983" s="42"/>
      <c r="F7983" s="42">
        <v>2.4178876375065861</v>
      </c>
      <c r="G7983" s="42">
        <v>0.47113253645604769</v>
      </c>
      <c r="H7983" s="42"/>
      <c r="I7983" s="42"/>
      <c r="J7983" s="42">
        <v>2.8826011835221927</v>
      </c>
      <c r="K7983" s="42">
        <v>0.18153905008226048</v>
      </c>
      <c r="L7983" s="42"/>
      <c r="M7983" s="42"/>
      <c r="N7983" s="42">
        <v>2.796736595823861</v>
      </c>
      <c r="O7983" s="42">
        <v>0.95324744300955377</v>
      </c>
      <c r="P7983" s="42"/>
      <c r="Q7983" s="42"/>
      <c r="R7983" s="42">
        <v>3.3603417360526464</v>
      </c>
      <c r="S7983" s="42">
        <v>0.40654769623874581</v>
      </c>
      <c r="T7983" s="42"/>
      <c r="U7983" s="42"/>
      <c r="V7983" s="42">
        <v>3.0789461376582357</v>
      </c>
      <c r="W7983" s="42">
        <v>0.66703562984865361</v>
      </c>
      <c r="X7983" s="42"/>
      <c r="Y7983" s="42"/>
      <c r="Z7983" s="42">
        <v>1.5757694293118933</v>
      </c>
      <c r="AA7983" s="42"/>
      <c r="AB7983" s="42">
        <v>0.3347759812120697</v>
      </c>
      <c r="AC7983" s="42"/>
      <c r="AD7983" s="1139">
        <v>3.1711490329257876</v>
      </c>
      <c r="AM7983" s="615"/>
      <c r="AN7983" s="1115" t="s">
        <v>0</v>
      </c>
      <c r="AO7983" s="615"/>
      <c r="AP7983" s="615"/>
      <c r="AQ7983" s="615"/>
      <c r="AR7983" s="615"/>
      <c r="AS7983" s="615"/>
      <c r="AT7983" s="615"/>
      <c r="AU7983" s="615"/>
      <c r="AV7983" s="615"/>
      <c r="AW7983" s="615"/>
      <c r="AX7983" s="615"/>
      <c r="AY7983" s="615"/>
      <c r="AZ7983" s="615"/>
      <c r="BA7983" s="615"/>
      <c r="BB7983" s="615"/>
      <c r="BC7983" s="615"/>
      <c r="BD7983" s="615"/>
      <c r="BE7983" s="615"/>
      <c r="BF7983" s="615"/>
      <c r="BG7983" s="615"/>
      <c r="BH7983" s="615"/>
      <c r="BI7983" s="615"/>
      <c r="BJ7983" s="615"/>
      <c r="BK7983" s="615"/>
      <c r="BL7983" s="615"/>
    </row>
    <row r="7984" spans="2:64">
      <c r="B7984" s="172">
        <v>7900</v>
      </c>
      <c r="C7984" s="42"/>
      <c r="D7984" s="42">
        <v>0.27172992005204794</v>
      </c>
      <c r="E7984" s="42">
        <v>2.3969195137163273</v>
      </c>
      <c r="F7984" s="42"/>
      <c r="G7984" s="42"/>
      <c r="H7984" s="42">
        <v>0.18743979375902348</v>
      </c>
      <c r="I7984" s="42">
        <v>2.924573518570774</v>
      </c>
      <c r="J7984" s="42"/>
      <c r="K7984" s="42"/>
      <c r="L7984" s="42">
        <v>0.36907155789074603</v>
      </c>
      <c r="M7984" s="42">
        <v>2.1201110945270787</v>
      </c>
      <c r="N7984" s="42"/>
      <c r="O7984" s="42"/>
      <c r="P7984" s="42">
        <v>0.1560054688930996</v>
      </c>
      <c r="Q7984" s="42">
        <v>1.9599964942064947</v>
      </c>
      <c r="R7984" s="42"/>
      <c r="S7984" s="42"/>
      <c r="T7984" s="42">
        <v>0.40853927796861611</v>
      </c>
      <c r="U7984" s="42">
        <v>1.6567247474106244</v>
      </c>
      <c r="V7984" s="42"/>
      <c r="W7984" s="42"/>
      <c r="X7984" s="42">
        <v>0.44115807123971357</v>
      </c>
      <c r="Y7984" s="42">
        <v>2.6963350411684823</v>
      </c>
      <c r="Z7984" s="42"/>
      <c r="AA7984" s="42"/>
      <c r="AB7984" s="42">
        <v>9.4781135246398932E-2</v>
      </c>
      <c r="AC7984" s="42">
        <v>1.8964162043565043</v>
      </c>
      <c r="AD7984" s="1139"/>
      <c r="AM7984" s="615"/>
      <c r="AN7984" s="1115" t="s">
        <v>0</v>
      </c>
      <c r="AO7984" s="615"/>
      <c r="AP7984" s="615"/>
      <c r="AQ7984" s="615"/>
      <c r="AR7984" s="615"/>
      <c r="AS7984" s="615"/>
      <c r="AT7984" s="615"/>
      <c r="AU7984" s="615"/>
      <c r="AV7984" s="615"/>
      <c r="AW7984" s="615"/>
      <c r="AX7984" s="615"/>
      <c r="AY7984" s="615"/>
      <c r="AZ7984" s="615"/>
      <c r="BA7984" s="615"/>
      <c r="BB7984" s="615"/>
      <c r="BC7984" s="615"/>
      <c r="BD7984" s="615"/>
      <c r="BE7984" s="615"/>
      <c r="BF7984" s="615"/>
      <c r="BG7984" s="615"/>
      <c r="BH7984" s="615"/>
      <c r="BI7984" s="615"/>
      <c r="BJ7984" s="615"/>
      <c r="BK7984" s="615"/>
      <c r="BL7984" s="615"/>
    </row>
    <row r="7985" spans="2:64">
      <c r="B7985" s="172">
        <v>7901</v>
      </c>
      <c r="C7985" s="42">
        <v>0.80538326290027173</v>
      </c>
      <c r="D7985" s="42"/>
      <c r="E7985" s="42"/>
      <c r="F7985" s="42">
        <v>1.1528429205001878</v>
      </c>
      <c r="G7985" s="42">
        <v>0.96020808580722716</v>
      </c>
      <c r="H7985" s="42"/>
      <c r="I7985" s="42"/>
      <c r="J7985" s="42">
        <v>0.78916462542434151</v>
      </c>
      <c r="K7985" s="42">
        <v>0.31003518670906832</v>
      </c>
      <c r="L7985" s="42"/>
      <c r="M7985" s="42"/>
      <c r="N7985" s="42">
        <v>0.90412033292664917</v>
      </c>
      <c r="O7985" s="42">
        <v>0.84462962483696036</v>
      </c>
      <c r="P7985" s="42"/>
      <c r="Q7985" s="42"/>
      <c r="R7985" s="42">
        <v>0.86445945159138471</v>
      </c>
      <c r="S7985" s="42">
        <v>0.5359934886722223</v>
      </c>
      <c r="T7985" s="42"/>
      <c r="U7985" s="42"/>
      <c r="V7985" s="42">
        <v>0.53905230841465368</v>
      </c>
      <c r="W7985" s="42">
        <v>0.85605284671494208</v>
      </c>
      <c r="X7985" s="42"/>
      <c r="Y7985" s="42"/>
      <c r="Z7985" s="42">
        <v>1.2253415118656188</v>
      </c>
      <c r="AA7985" s="42">
        <v>1.4027867932556761</v>
      </c>
      <c r="AB7985" s="42"/>
      <c r="AC7985" s="42"/>
      <c r="AD7985" s="1139">
        <v>1.6898282798006059</v>
      </c>
      <c r="AM7985" s="615"/>
      <c r="AN7985" s="1115" t="s">
        <v>0</v>
      </c>
      <c r="AO7985" s="615"/>
      <c r="AP7985" s="615"/>
      <c r="AQ7985" s="615"/>
      <c r="AR7985" s="615"/>
      <c r="AS7985" s="615"/>
      <c r="AT7985" s="615"/>
      <c r="AU7985" s="615"/>
      <c r="AV7985" s="615"/>
      <c r="AW7985" s="615"/>
      <c r="AX7985" s="615"/>
      <c r="AY7985" s="615"/>
      <c r="AZ7985" s="615"/>
      <c r="BA7985" s="615"/>
      <c r="BB7985" s="615"/>
      <c r="BC7985" s="615"/>
      <c r="BD7985" s="615"/>
      <c r="BE7985" s="615"/>
      <c r="BF7985" s="615"/>
      <c r="BG7985" s="615"/>
      <c r="BH7985" s="615"/>
      <c r="BI7985" s="615"/>
      <c r="BJ7985" s="615"/>
      <c r="BK7985" s="615"/>
      <c r="BL7985" s="615"/>
    </row>
    <row r="7986" spans="2:64">
      <c r="B7986" s="172">
        <v>7902</v>
      </c>
      <c r="C7986" s="42">
        <v>0.79939622737657279</v>
      </c>
      <c r="D7986" s="42"/>
      <c r="E7986" s="42"/>
      <c r="F7986" s="42">
        <v>0.60315092175819129</v>
      </c>
      <c r="G7986" s="42">
        <v>0.87538237543782926</v>
      </c>
      <c r="H7986" s="42"/>
      <c r="I7986" s="42"/>
      <c r="J7986" s="42">
        <v>0.70399096273119433</v>
      </c>
      <c r="K7986" s="42"/>
      <c r="L7986" s="42">
        <v>0.32670407978549376</v>
      </c>
      <c r="M7986" s="42"/>
      <c r="N7986" s="42">
        <v>0.23879992322357899</v>
      </c>
      <c r="O7986" s="42">
        <v>3.0251339319922649E-2</v>
      </c>
      <c r="P7986" s="42"/>
      <c r="Q7986" s="42"/>
      <c r="R7986" s="42">
        <v>0.19674472072128463</v>
      </c>
      <c r="S7986" s="42"/>
      <c r="T7986" s="42">
        <v>0.70903375490908738</v>
      </c>
      <c r="U7986" s="42"/>
      <c r="V7986" s="42">
        <v>9.3972870989335669E-2</v>
      </c>
      <c r="W7986" s="42">
        <v>0.16275641327672882</v>
      </c>
      <c r="X7986" s="42"/>
      <c r="Y7986" s="42">
        <v>1.0475912378270105E-2</v>
      </c>
      <c r="Z7986" s="42"/>
      <c r="AA7986" s="42">
        <v>0.81998874178985071</v>
      </c>
      <c r="AB7986" s="42"/>
      <c r="AC7986" s="42"/>
      <c r="AD7986" s="1139">
        <v>0.70000702943769622</v>
      </c>
      <c r="AM7986" s="615"/>
      <c r="AN7986" s="1115" t="s">
        <v>0</v>
      </c>
      <c r="AO7986" s="615"/>
      <c r="AP7986" s="615"/>
      <c r="AQ7986" s="615"/>
      <c r="AR7986" s="615"/>
      <c r="AS7986" s="615"/>
      <c r="AT7986" s="615"/>
      <c r="AU7986" s="615"/>
      <c r="AV7986" s="615"/>
      <c r="AW7986" s="615"/>
      <c r="AX7986" s="615"/>
      <c r="AY7986" s="615"/>
      <c r="AZ7986" s="615"/>
      <c r="BA7986" s="615"/>
      <c r="BB7986" s="615"/>
      <c r="BC7986" s="615"/>
      <c r="BD7986" s="615"/>
      <c r="BE7986" s="615"/>
      <c r="BF7986" s="615"/>
      <c r="BG7986" s="615"/>
      <c r="BH7986" s="615"/>
      <c r="BI7986" s="615"/>
      <c r="BJ7986" s="615"/>
      <c r="BK7986" s="615"/>
      <c r="BL7986" s="615"/>
    </row>
    <row r="7987" spans="2:64">
      <c r="B7987" s="172">
        <v>7903</v>
      </c>
      <c r="C7987" s="42"/>
      <c r="D7987" s="42">
        <v>0.51048681694629372</v>
      </c>
      <c r="E7987" s="42"/>
      <c r="F7987" s="42">
        <v>1.6853604387201204</v>
      </c>
      <c r="G7987" s="42">
        <v>1.3709713676743427</v>
      </c>
      <c r="H7987" s="42"/>
      <c r="I7987" s="42"/>
      <c r="J7987" s="42">
        <v>1.1440926443891304</v>
      </c>
      <c r="K7987" s="42">
        <v>0.72595006161736353</v>
      </c>
      <c r="L7987" s="42"/>
      <c r="M7987" s="42"/>
      <c r="N7987" s="42">
        <v>1.5905824469892129</v>
      </c>
      <c r="O7987" s="42">
        <v>0.93994233777029312</v>
      </c>
      <c r="P7987" s="42"/>
      <c r="Q7987" s="42"/>
      <c r="R7987" s="42">
        <v>1.6162200378732869</v>
      </c>
      <c r="S7987" s="42">
        <v>0.92776302870444116</v>
      </c>
      <c r="T7987" s="42"/>
      <c r="U7987" s="42"/>
      <c r="V7987" s="42">
        <v>0.43936986451097959</v>
      </c>
      <c r="W7987" s="42">
        <v>1.0247300845804821</v>
      </c>
      <c r="X7987" s="42"/>
      <c r="Y7987" s="42"/>
      <c r="Z7987" s="42">
        <v>1.1402814593756418</v>
      </c>
      <c r="AA7987" s="42">
        <v>0.52024727761809053</v>
      </c>
      <c r="AB7987" s="42"/>
      <c r="AC7987" s="42"/>
      <c r="AD7987" s="1139">
        <v>1.379661703986991</v>
      </c>
      <c r="AM7987" s="615"/>
      <c r="AN7987" s="1115" t="s">
        <v>0</v>
      </c>
      <c r="AO7987" s="615"/>
      <c r="AP7987" s="615"/>
      <c r="AQ7987" s="615"/>
      <c r="AR7987" s="615"/>
      <c r="AS7987" s="615"/>
      <c r="AT7987" s="615"/>
      <c r="AU7987" s="615"/>
      <c r="AV7987" s="615"/>
      <c r="AW7987" s="615"/>
      <c r="AX7987" s="615"/>
      <c r="AY7987" s="615"/>
      <c r="AZ7987" s="615"/>
      <c r="BA7987" s="615"/>
      <c r="BB7987" s="615"/>
      <c r="BC7987" s="615"/>
      <c r="BD7987" s="615"/>
      <c r="BE7987" s="615"/>
      <c r="BF7987" s="615"/>
      <c r="BG7987" s="615"/>
      <c r="BH7987" s="615"/>
      <c r="BI7987" s="615"/>
      <c r="BJ7987" s="615"/>
      <c r="BK7987" s="615"/>
      <c r="BL7987" s="615"/>
    </row>
    <row r="7988" spans="2:64">
      <c r="B7988" s="172">
        <v>7904</v>
      </c>
      <c r="C7988" s="42"/>
      <c r="D7988" s="42">
        <v>0.87763451076460564</v>
      </c>
      <c r="E7988" s="42">
        <v>0.2017541545472763</v>
      </c>
      <c r="F7988" s="42"/>
      <c r="G7988" s="42"/>
      <c r="H7988" s="42">
        <v>9.8791533585385005E-2</v>
      </c>
      <c r="I7988" s="42"/>
      <c r="J7988" s="42">
        <v>0.51306711699635799</v>
      </c>
      <c r="K7988" s="42"/>
      <c r="L7988" s="42">
        <v>0.31220235871038393</v>
      </c>
      <c r="M7988" s="42">
        <v>0.2546831977045384</v>
      </c>
      <c r="N7988" s="42"/>
      <c r="O7988" s="42"/>
      <c r="P7988" s="42">
        <v>0.45861214005466205</v>
      </c>
      <c r="Q7988" s="42">
        <v>0.31133457238588785</v>
      </c>
      <c r="R7988" s="42"/>
      <c r="S7988" s="42"/>
      <c r="T7988" s="42">
        <v>1.2110597909212431</v>
      </c>
      <c r="U7988" s="42">
        <v>0.80624017608092335</v>
      </c>
      <c r="V7988" s="42"/>
      <c r="W7988" s="42"/>
      <c r="X7988" s="42">
        <v>0.19013231369390446</v>
      </c>
      <c r="Y7988" s="42"/>
      <c r="Z7988" s="42">
        <v>0.40986357343247526</v>
      </c>
      <c r="AA7988" s="42"/>
      <c r="AB7988" s="42">
        <v>1.3257468874030658</v>
      </c>
      <c r="AC7988" s="42">
        <v>0.90695784269141899</v>
      </c>
      <c r="AD7988" s="1139"/>
      <c r="AM7988" s="615"/>
      <c r="AN7988" s="1115" t="s">
        <v>0</v>
      </c>
      <c r="AO7988" s="615"/>
      <c r="AP7988" s="615"/>
      <c r="AQ7988" s="615"/>
      <c r="AR7988" s="615"/>
      <c r="AS7988" s="615"/>
      <c r="AT7988" s="615"/>
      <c r="AU7988" s="615"/>
      <c r="AV7988" s="615"/>
      <c r="AW7988" s="615"/>
      <c r="AX7988" s="615"/>
      <c r="AY7988" s="615"/>
      <c r="AZ7988" s="615"/>
      <c r="BA7988" s="615"/>
      <c r="BB7988" s="615"/>
      <c r="BC7988" s="615"/>
      <c r="BD7988" s="615"/>
      <c r="BE7988" s="615"/>
      <c r="BF7988" s="615"/>
      <c r="BG7988" s="615"/>
      <c r="BH7988" s="615"/>
      <c r="BI7988" s="615"/>
      <c r="BJ7988" s="615"/>
      <c r="BK7988" s="615"/>
      <c r="BL7988" s="615"/>
    </row>
    <row r="7989" spans="2:64">
      <c r="B7989" s="172">
        <v>7905</v>
      </c>
      <c r="C7989" s="42"/>
      <c r="D7989" s="42">
        <v>0.21741101591788481</v>
      </c>
      <c r="E7989" s="42"/>
      <c r="F7989" s="42">
        <v>0.90445548262553266</v>
      </c>
      <c r="G7989" s="42"/>
      <c r="H7989" s="42">
        <v>0.73794169654738972</v>
      </c>
      <c r="I7989" s="42"/>
      <c r="J7989" s="42">
        <v>0.59180891754250142</v>
      </c>
      <c r="K7989" s="42"/>
      <c r="L7989" s="42">
        <v>1.1658161964634732</v>
      </c>
      <c r="M7989" s="42"/>
      <c r="N7989" s="42">
        <v>0.26390636841159204</v>
      </c>
      <c r="O7989" s="42"/>
      <c r="P7989" s="42">
        <v>0.37143450628033636</v>
      </c>
      <c r="Q7989" s="42">
        <v>0.10156785013978148</v>
      </c>
      <c r="R7989" s="42"/>
      <c r="S7989" s="42"/>
      <c r="T7989" s="42">
        <v>0.80955868942056475</v>
      </c>
      <c r="U7989" s="42"/>
      <c r="V7989" s="42">
        <v>0.60624850806270147</v>
      </c>
      <c r="W7989" s="42"/>
      <c r="X7989" s="42">
        <v>0.71586866954194339</v>
      </c>
      <c r="Y7989" s="42"/>
      <c r="Z7989" s="42">
        <v>0.18899000499723762</v>
      </c>
      <c r="AA7989" s="42"/>
      <c r="AB7989" s="42">
        <v>1.515951323517654</v>
      </c>
      <c r="AC7989" s="42"/>
      <c r="AD7989" s="1139">
        <v>0.54747988593589203</v>
      </c>
      <c r="AM7989" s="615"/>
      <c r="AN7989" s="1115" t="s">
        <v>0</v>
      </c>
      <c r="AO7989" s="615"/>
      <c r="AP7989" s="615"/>
      <c r="AQ7989" s="615"/>
      <c r="AR7989" s="615"/>
      <c r="AS7989" s="615"/>
      <c r="AT7989" s="615"/>
      <c r="AU7989" s="615"/>
      <c r="AV7989" s="615"/>
      <c r="AW7989" s="615"/>
      <c r="AX7989" s="615"/>
      <c r="AY7989" s="615"/>
      <c r="AZ7989" s="615"/>
      <c r="BA7989" s="615"/>
      <c r="BB7989" s="615"/>
      <c r="BC7989" s="615"/>
      <c r="BD7989" s="615"/>
      <c r="BE7989" s="615"/>
      <c r="BF7989" s="615"/>
      <c r="BG7989" s="615"/>
      <c r="BH7989" s="615"/>
      <c r="BI7989" s="615"/>
      <c r="BJ7989" s="615"/>
      <c r="BK7989" s="615"/>
      <c r="BL7989" s="615"/>
    </row>
    <row r="7990" spans="2:64">
      <c r="B7990" s="172">
        <v>7906</v>
      </c>
      <c r="C7990" s="42">
        <v>1.1997612832110323</v>
      </c>
      <c r="D7990" s="42"/>
      <c r="E7990" s="42">
        <v>0.63469553336363504</v>
      </c>
      <c r="F7990" s="42"/>
      <c r="G7990" s="42">
        <v>0.66243737252173707</v>
      </c>
      <c r="H7990" s="42"/>
      <c r="I7990" s="42">
        <v>0.11064657369202117</v>
      </c>
      <c r="J7990" s="42"/>
      <c r="K7990" s="42"/>
      <c r="L7990" s="42">
        <v>0.12547816410905049</v>
      </c>
      <c r="M7990" s="42">
        <v>0.32930165045491611</v>
      </c>
      <c r="N7990" s="42"/>
      <c r="O7990" s="42">
        <v>1.2134570861042162</v>
      </c>
      <c r="P7990" s="42"/>
      <c r="Q7990" s="42"/>
      <c r="R7990" s="42">
        <v>0.20043334403440694</v>
      </c>
      <c r="S7990" s="42">
        <v>0.23386018517933072</v>
      </c>
      <c r="T7990" s="42"/>
      <c r="U7990" s="42">
        <v>0.51974975681890767</v>
      </c>
      <c r="V7990" s="42"/>
      <c r="W7990" s="42"/>
      <c r="X7990" s="42">
        <v>8.9234386793343334E-2</v>
      </c>
      <c r="Y7990" s="42"/>
      <c r="Z7990" s="42">
        <v>0.45679214280483371</v>
      </c>
      <c r="AA7990" s="42">
        <v>0.51515366984019972</v>
      </c>
      <c r="AB7990" s="42"/>
      <c r="AC7990" s="42">
        <v>0.67580336046276923</v>
      </c>
      <c r="AD7990" s="1139"/>
      <c r="AM7990" s="615"/>
      <c r="AN7990" s="1115" t="s">
        <v>0</v>
      </c>
      <c r="AO7990" s="615"/>
      <c r="AP7990" s="615"/>
      <c r="AQ7990" s="615"/>
      <c r="AR7990" s="615"/>
      <c r="AS7990" s="615"/>
      <c r="AT7990" s="615"/>
      <c r="AU7990" s="615"/>
      <c r="AV7990" s="615"/>
      <c r="AW7990" s="615"/>
      <c r="AX7990" s="615"/>
      <c r="AY7990" s="615"/>
      <c r="AZ7990" s="615"/>
      <c r="BA7990" s="615"/>
      <c r="BB7990" s="615"/>
      <c r="BC7990" s="615"/>
      <c r="BD7990" s="615"/>
      <c r="BE7990" s="615"/>
      <c r="BF7990" s="615"/>
      <c r="BG7990" s="615"/>
      <c r="BH7990" s="615"/>
      <c r="BI7990" s="615"/>
      <c r="BJ7990" s="615"/>
      <c r="BK7990" s="615"/>
      <c r="BL7990" s="615"/>
    </row>
    <row r="7991" spans="2:64">
      <c r="B7991" s="172">
        <v>7907</v>
      </c>
      <c r="C7991" s="42">
        <v>2.0885124759510236</v>
      </c>
      <c r="D7991" s="42"/>
      <c r="E7991" s="42">
        <v>0.43131336983999041</v>
      </c>
      <c r="F7991" s="42"/>
      <c r="G7991" s="42">
        <v>0.68051620950517333</v>
      </c>
      <c r="H7991" s="42"/>
      <c r="I7991" s="42">
        <v>0.37463085183779532</v>
      </c>
      <c r="J7991" s="42"/>
      <c r="K7991" s="42">
        <v>1.5004434712633663</v>
      </c>
      <c r="L7991" s="42"/>
      <c r="M7991" s="42">
        <v>0.86805204578405981</v>
      </c>
      <c r="N7991" s="42"/>
      <c r="O7991" s="42">
        <v>1.351436887253548</v>
      </c>
      <c r="P7991" s="42"/>
      <c r="Q7991" s="42">
        <v>0.21285305855424391</v>
      </c>
      <c r="R7991" s="42"/>
      <c r="S7991" s="42">
        <v>2.0096327629956461</v>
      </c>
      <c r="T7991" s="42"/>
      <c r="U7991" s="42">
        <v>1.4418966640500577</v>
      </c>
      <c r="V7991" s="42"/>
      <c r="W7991" s="42">
        <v>1.9360360041349693</v>
      </c>
      <c r="X7991" s="42"/>
      <c r="Y7991" s="42">
        <v>1.0557576352125546</v>
      </c>
      <c r="Z7991" s="42"/>
      <c r="AA7991" s="42">
        <v>1.0062847708385296</v>
      </c>
      <c r="AB7991" s="42"/>
      <c r="AC7991" s="42">
        <v>0.25898283002080896</v>
      </c>
      <c r="AD7991" s="1139"/>
      <c r="AM7991" s="615"/>
      <c r="AN7991" s="1115" t="s">
        <v>0</v>
      </c>
      <c r="AO7991" s="615"/>
      <c r="AP7991" s="615"/>
      <c r="AQ7991" s="615"/>
      <c r="AR7991" s="615"/>
      <c r="AS7991" s="615"/>
      <c r="AT7991" s="615"/>
      <c r="AU7991" s="615"/>
      <c r="AV7991" s="615"/>
      <c r="AW7991" s="615"/>
      <c r="AX7991" s="615"/>
      <c r="AY7991" s="615"/>
      <c r="AZ7991" s="615"/>
      <c r="BA7991" s="615"/>
      <c r="BB7991" s="615"/>
      <c r="BC7991" s="615"/>
      <c r="BD7991" s="615"/>
      <c r="BE7991" s="615"/>
      <c r="BF7991" s="615"/>
      <c r="BG7991" s="615"/>
      <c r="BH7991" s="615"/>
      <c r="BI7991" s="615"/>
      <c r="BJ7991" s="615"/>
      <c r="BK7991" s="615"/>
      <c r="BL7991" s="615"/>
    </row>
    <row r="7992" spans="2:64">
      <c r="B7992" s="172">
        <v>7908</v>
      </c>
      <c r="C7992" s="42"/>
      <c r="D7992" s="42">
        <v>2.5486447216844987</v>
      </c>
      <c r="E7992" s="42"/>
      <c r="F7992" s="42">
        <v>0.33165282246212857</v>
      </c>
      <c r="G7992" s="42"/>
      <c r="H7992" s="42">
        <v>1.2035652123266891</v>
      </c>
      <c r="I7992" s="42"/>
      <c r="J7992" s="42">
        <v>8.4767933579901311E-2</v>
      </c>
      <c r="K7992" s="42"/>
      <c r="L7992" s="42">
        <v>0.73090856892160128</v>
      </c>
      <c r="M7992" s="42"/>
      <c r="N7992" s="42">
        <v>0.12232178061322671</v>
      </c>
      <c r="O7992" s="42"/>
      <c r="P7992" s="42">
        <v>1.648424156173407</v>
      </c>
      <c r="Q7992" s="42">
        <v>0.89017831752564269</v>
      </c>
      <c r="R7992" s="42"/>
      <c r="S7992" s="42"/>
      <c r="T7992" s="42">
        <v>2.5215339881040437</v>
      </c>
      <c r="U7992" s="42"/>
      <c r="V7992" s="42">
        <v>0.47408919214302953</v>
      </c>
      <c r="W7992" s="42"/>
      <c r="X7992" s="42">
        <v>2.191269417172812</v>
      </c>
      <c r="Y7992" s="42">
        <v>6.5195884984351447E-4</v>
      </c>
      <c r="Z7992" s="42"/>
      <c r="AA7992" s="42"/>
      <c r="AB7992" s="42">
        <v>0.89343534083431309</v>
      </c>
      <c r="AC7992" s="42"/>
      <c r="AD7992" s="1139">
        <v>0.11701076135070976</v>
      </c>
      <c r="AM7992" s="615"/>
      <c r="AN7992" s="1115" t="s">
        <v>0</v>
      </c>
      <c r="AO7992" s="615"/>
      <c r="AP7992" s="615"/>
      <c r="AQ7992" s="615"/>
      <c r="AR7992" s="615"/>
      <c r="AS7992" s="615"/>
      <c r="AT7992" s="615"/>
      <c r="AU7992" s="615"/>
      <c r="AV7992" s="615"/>
      <c r="AW7992" s="615"/>
      <c r="AX7992" s="615"/>
      <c r="AY7992" s="615"/>
      <c r="AZ7992" s="615"/>
      <c r="BA7992" s="615"/>
      <c r="BB7992" s="615"/>
      <c r="BC7992" s="615"/>
      <c r="BD7992" s="615"/>
      <c r="BE7992" s="615"/>
      <c r="BF7992" s="615"/>
      <c r="BG7992" s="615"/>
      <c r="BH7992" s="615"/>
      <c r="BI7992" s="615"/>
      <c r="BJ7992" s="615"/>
      <c r="BK7992" s="615"/>
      <c r="BL7992" s="615"/>
    </row>
    <row r="7993" spans="2:64">
      <c r="B7993" s="172">
        <v>7909</v>
      </c>
      <c r="C7993" s="42"/>
      <c r="D7993" s="42">
        <v>0.31126779712194103</v>
      </c>
      <c r="E7993" s="42">
        <v>1.3455121292843195</v>
      </c>
      <c r="F7993" s="42"/>
      <c r="G7993" s="42">
        <v>0.48262438551703218</v>
      </c>
      <c r="H7993" s="42"/>
      <c r="I7993" s="42">
        <v>1.8872117412102988E-2</v>
      </c>
      <c r="J7993" s="42"/>
      <c r="K7993" s="42"/>
      <c r="L7993" s="42">
        <v>0.29002595182758001</v>
      </c>
      <c r="M7993" s="42"/>
      <c r="N7993" s="42">
        <v>1.2584270432867133</v>
      </c>
      <c r="O7993" s="42">
        <v>0.39324539819002519</v>
      </c>
      <c r="P7993" s="42"/>
      <c r="Q7993" s="42"/>
      <c r="R7993" s="42">
        <v>0.16259926460798835</v>
      </c>
      <c r="S7993" s="42"/>
      <c r="T7993" s="42">
        <v>0.5727694533528852</v>
      </c>
      <c r="U7993" s="42">
        <v>5.6605815260136631E-2</v>
      </c>
      <c r="V7993" s="42"/>
      <c r="W7993" s="42">
        <v>0.25264266685254677</v>
      </c>
      <c r="X7993" s="42"/>
      <c r="Y7993" s="42"/>
      <c r="Z7993" s="42">
        <v>0.1732223604226118</v>
      </c>
      <c r="AA7993" s="42"/>
      <c r="AB7993" s="42">
        <v>0.55710063602805493</v>
      </c>
      <c r="AC7993" s="42">
        <v>0.27418558141004495</v>
      </c>
      <c r="AD7993" s="1139"/>
      <c r="AM7993" s="615"/>
      <c r="AN7993" s="1115" t="s">
        <v>0</v>
      </c>
      <c r="AO7993" s="615"/>
      <c r="AP7993" s="615"/>
      <c r="AQ7993" s="615"/>
      <c r="AR7993" s="615"/>
      <c r="AS7993" s="615"/>
      <c r="AT7993" s="615"/>
      <c r="AU7993" s="615"/>
      <c r="AV7993" s="615"/>
      <c r="AW7993" s="615"/>
      <c r="AX7993" s="615"/>
      <c r="AY7993" s="615"/>
      <c r="AZ7993" s="615"/>
      <c r="BA7993" s="615"/>
      <c r="BB7993" s="615"/>
      <c r="BC7993" s="615"/>
      <c r="BD7993" s="615"/>
      <c r="BE7993" s="615"/>
      <c r="BF7993" s="615"/>
      <c r="BG7993" s="615"/>
      <c r="BH7993" s="615"/>
      <c r="BI7993" s="615"/>
      <c r="BJ7993" s="615"/>
      <c r="BK7993" s="615"/>
      <c r="BL7993" s="615"/>
    </row>
    <row r="7994" spans="2:64">
      <c r="B7994" s="172">
        <v>7910</v>
      </c>
      <c r="C7994" s="42"/>
      <c r="D7994" s="42">
        <v>0.25130763848360999</v>
      </c>
      <c r="E7994" s="42"/>
      <c r="F7994" s="42">
        <v>0.85577160305494759</v>
      </c>
      <c r="G7994" s="42"/>
      <c r="H7994" s="42">
        <v>0.79392499233404412</v>
      </c>
      <c r="I7994" s="42"/>
      <c r="J7994" s="42">
        <v>0.64869410137669548</v>
      </c>
      <c r="K7994" s="42"/>
      <c r="L7994" s="42">
        <v>0.98285206454658491</v>
      </c>
      <c r="M7994" s="42"/>
      <c r="N7994" s="42">
        <v>9.7358045787688308E-2</v>
      </c>
      <c r="O7994" s="42"/>
      <c r="P7994" s="42">
        <v>0.40833982089099474</v>
      </c>
      <c r="Q7994" s="42"/>
      <c r="R7994" s="42">
        <v>0.78207409940461992</v>
      </c>
      <c r="S7994" s="42">
        <v>0.10483937107939467</v>
      </c>
      <c r="T7994" s="42"/>
      <c r="U7994" s="42"/>
      <c r="V7994" s="42">
        <v>0.71114809768006904</v>
      </c>
      <c r="W7994" s="42"/>
      <c r="X7994" s="42">
        <v>1.5101819824881257</v>
      </c>
      <c r="Y7994" s="42"/>
      <c r="Z7994" s="42">
        <v>0.85292617498109247</v>
      </c>
      <c r="AA7994" s="42"/>
      <c r="AB7994" s="42">
        <v>0.60346077432920731</v>
      </c>
      <c r="AC7994" s="42"/>
      <c r="AD7994" s="1139">
        <v>0.28208430438809112</v>
      </c>
      <c r="AM7994" s="615"/>
      <c r="AN7994" s="1115" t="s">
        <v>0</v>
      </c>
      <c r="AO7994" s="615"/>
      <c r="AP7994" s="615"/>
      <c r="AQ7994" s="615"/>
      <c r="AR7994" s="615"/>
      <c r="AS7994" s="615"/>
      <c r="AT7994" s="615"/>
      <c r="AU7994" s="615"/>
      <c r="AV7994" s="615"/>
      <c r="AW7994" s="615"/>
      <c r="AX7994" s="615"/>
      <c r="AY7994" s="615"/>
      <c r="AZ7994" s="615"/>
      <c r="BA7994" s="615"/>
      <c r="BB7994" s="615"/>
      <c r="BC7994" s="615"/>
      <c r="BD7994" s="615"/>
      <c r="BE7994" s="615"/>
      <c r="BF7994" s="615"/>
      <c r="BG7994" s="615"/>
      <c r="BH7994" s="615"/>
      <c r="BI7994" s="615"/>
      <c r="BJ7994" s="615"/>
      <c r="BK7994" s="615"/>
      <c r="BL7994" s="615"/>
    </row>
    <row r="7995" spans="2:64">
      <c r="B7995" s="172">
        <v>7911</v>
      </c>
      <c r="C7995" s="42">
        <v>1.2530698846991415</v>
      </c>
      <c r="D7995" s="42"/>
      <c r="E7995" s="42">
        <v>0.55230328682402541</v>
      </c>
      <c r="F7995" s="42"/>
      <c r="G7995" s="42"/>
      <c r="H7995" s="42">
        <v>0.81510877303492013</v>
      </c>
      <c r="I7995" s="42">
        <v>0.24121362116391076</v>
      </c>
      <c r="J7995" s="42"/>
      <c r="K7995" s="42">
        <v>0.67843407576418013</v>
      </c>
      <c r="L7995" s="42"/>
      <c r="M7995" s="42"/>
      <c r="N7995" s="42">
        <v>0.67602792830261393</v>
      </c>
      <c r="O7995" s="42">
        <v>9.9107375151330571E-2</v>
      </c>
      <c r="P7995" s="42"/>
      <c r="Q7995" s="42"/>
      <c r="R7995" s="42">
        <v>0.470274519786195</v>
      </c>
      <c r="S7995" s="42">
        <v>0.54901769155250935</v>
      </c>
      <c r="T7995" s="42"/>
      <c r="U7995" s="42"/>
      <c r="V7995" s="42">
        <v>0.74607281301247841</v>
      </c>
      <c r="W7995" s="42">
        <v>0.85569405538802368</v>
      </c>
      <c r="X7995" s="42"/>
      <c r="Y7995" s="42"/>
      <c r="Z7995" s="42">
        <v>0.49782578012755058</v>
      </c>
      <c r="AA7995" s="42"/>
      <c r="AB7995" s="42">
        <v>0.12279915807374757</v>
      </c>
      <c r="AC7995" s="42">
        <v>0.32817709699496805</v>
      </c>
      <c r="AD7995" s="1139"/>
      <c r="AM7995" s="615"/>
      <c r="AN7995" s="1115" t="s">
        <v>0</v>
      </c>
      <c r="AO7995" s="615"/>
      <c r="AP7995" s="615"/>
      <c r="AQ7995" s="615"/>
      <c r="AR7995" s="615"/>
      <c r="AS7995" s="615"/>
      <c r="AT7995" s="615"/>
      <c r="AU7995" s="615"/>
      <c r="AV7995" s="615"/>
      <c r="AW7995" s="615"/>
      <c r="AX7995" s="615"/>
      <c r="AY7995" s="615"/>
      <c r="AZ7995" s="615"/>
      <c r="BA7995" s="615"/>
      <c r="BB7995" s="615"/>
      <c r="BC7995" s="615"/>
      <c r="BD7995" s="615"/>
      <c r="BE7995" s="615"/>
      <c r="BF7995" s="615"/>
      <c r="BG7995" s="615"/>
      <c r="BH7995" s="615"/>
      <c r="BI7995" s="615"/>
      <c r="BJ7995" s="615"/>
      <c r="BK7995" s="615"/>
      <c r="BL7995" s="615"/>
    </row>
    <row r="7996" spans="2:64">
      <c r="B7996" s="172">
        <v>7912</v>
      </c>
      <c r="C7996" s="42"/>
      <c r="D7996" s="42">
        <v>0.21233537398606356</v>
      </c>
      <c r="E7996" s="42"/>
      <c r="F7996" s="42">
        <v>0.30108727831445192</v>
      </c>
      <c r="G7996" s="42">
        <v>0.7911211292323127</v>
      </c>
      <c r="H7996" s="42"/>
      <c r="I7996" s="42"/>
      <c r="J7996" s="42">
        <v>0.87999655254782116</v>
      </c>
      <c r="K7996" s="42"/>
      <c r="L7996" s="42">
        <v>0.76709565839954819</v>
      </c>
      <c r="M7996" s="42"/>
      <c r="N7996" s="42">
        <v>1.3907175201275768</v>
      </c>
      <c r="O7996" s="42">
        <v>1.220852765623218</v>
      </c>
      <c r="P7996" s="42"/>
      <c r="Q7996" s="42"/>
      <c r="R7996" s="42">
        <v>0.32044650058365143</v>
      </c>
      <c r="S7996" s="42"/>
      <c r="T7996" s="42">
        <v>3.0109315875898622E-2</v>
      </c>
      <c r="U7996" s="42"/>
      <c r="V7996" s="42">
        <v>0.22378023493609095</v>
      </c>
      <c r="W7996" s="42"/>
      <c r="X7996" s="42">
        <v>0.86764194760857882</v>
      </c>
      <c r="Y7996" s="42"/>
      <c r="Z7996" s="42">
        <v>0.9756261755088208</v>
      </c>
      <c r="AA7996" s="42">
        <v>0.64268220656236297</v>
      </c>
      <c r="AB7996" s="42"/>
      <c r="AC7996" s="42"/>
      <c r="AD7996" s="1139">
        <v>1.2220484583247928</v>
      </c>
      <c r="AM7996" s="615"/>
      <c r="AN7996" s="1115" t="s">
        <v>0</v>
      </c>
      <c r="AO7996" s="615"/>
      <c r="AP7996" s="615"/>
      <c r="AQ7996" s="615"/>
      <c r="AR7996" s="615"/>
      <c r="AS7996" s="615"/>
      <c r="AT7996" s="615"/>
      <c r="AU7996" s="615"/>
      <c r="AV7996" s="615"/>
      <c r="AW7996" s="615"/>
      <c r="AX7996" s="615"/>
      <c r="AY7996" s="615"/>
      <c r="AZ7996" s="615"/>
      <c r="BA7996" s="615"/>
      <c r="BB7996" s="615"/>
      <c r="BC7996" s="615"/>
      <c r="BD7996" s="615"/>
      <c r="BE7996" s="615"/>
      <c r="BF7996" s="615"/>
      <c r="BG7996" s="615"/>
      <c r="BH7996" s="615"/>
      <c r="BI7996" s="615"/>
      <c r="BJ7996" s="615"/>
      <c r="BK7996" s="615"/>
      <c r="BL7996" s="615"/>
    </row>
    <row r="7997" spans="2:64">
      <c r="B7997" s="172">
        <v>7913</v>
      </c>
      <c r="C7997" s="42"/>
      <c r="D7997" s="42">
        <v>0.15274771002154608</v>
      </c>
      <c r="E7997" s="42"/>
      <c r="F7997" s="42">
        <v>0.97006018539945948</v>
      </c>
      <c r="G7997" s="42"/>
      <c r="H7997" s="42">
        <v>0.63344121987749158</v>
      </c>
      <c r="I7997" s="42"/>
      <c r="J7997" s="42">
        <v>0.67541604988158943</v>
      </c>
      <c r="K7997" s="42">
        <v>0.38529036356076435</v>
      </c>
      <c r="L7997" s="42"/>
      <c r="M7997" s="42"/>
      <c r="N7997" s="42">
        <v>6.4723254395779348E-2</v>
      </c>
      <c r="O7997" s="42"/>
      <c r="P7997" s="42">
        <v>0.13891157255153178</v>
      </c>
      <c r="Q7997" s="42"/>
      <c r="R7997" s="42">
        <v>0.98859426568916087</v>
      </c>
      <c r="S7997" s="42">
        <v>0.64422635133465267</v>
      </c>
      <c r="T7997" s="42"/>
      <c r="U7997" s="42"/>
      <c r="V7997" s="42">
        <v>0.32685548703038658</v>
      </c>
      <c r="W7997" s="42"/>
      <c r="X7997" s="42">
        <v>0.12994229574500443</v>
      </c>
      <c r="Y7997" s="42"/>
      <c r="Z7997" s="42">
        <v>0.76857436538400314</v>
      </c>
      <c r="AA7997" s="42"/>
      <c r="AB7997" s="42">
        <v>0.53464303397122992</v>
      </c>
      <c r="AC7997" s="42">
        <v>0.44731948672622096</v>
      </c>
      <c r="AD7997" s="1139"/>
      <c r="AM7997" s="615"/>
      <c r="AN7997" s="1115" t="s">
        <v>0</v>
      </c>
      <c r="AO7997" s="615"/>
      <c r="AP7997" s="615"/>
      <c r="AQ7997" s="615"/>
      <c r="AR7997" s="615"/>
      <c r="AS7997" s="615"/>
      <c r="AT7997" s="615"/>
      <c r="AU7997" s="615"/>
      <c r="AV7997" s="615"/>
      <c r="AW7997" s="615"/>
      <c r="AX7997" s="615"/>
      <c r="AY7997" s="615"/>
      <c r="AZ7997" s="615"/>
      <c r="BA7997" s="615"/>
      <c r="BB7997" s="615"/>
      <c r="BC7997" s="615"/>
      <c r="BD7997" s="615"/>
      <c r="BE7997" s="615"/>
      <c r="BF7997" s="615"/>
      <c r="BG7997" s="615"/>
      <c r="BH7997" s="615"/>
      <c r="BI7997" s="615"/>
      <c r="BJ7997" s="615"/>
      <c r="BK7997" s="615"/>
      <c r="BL7997" s="615"/>
    </row>
    <row r="7998" spans="2:64">
      <c r="B7998" s="172">
        <v>7914</v>
      </c>
      <c r="C7998" s="42"/>
      <c r="D7998" s="42">
        <v>0.65020856466316446</v>
      </c>
      <c r="E7998" s="42"/>
      <c r="F7998" s="42">
        <v>0.82472107957014074</v>
      </c>
      <c r="G7998" s="42"/>
      <c r="H7998" s="42">
        <v>0.38162144182479957</v>
      </c>
      <c r="I7998" s="42">
        <v>0.53223265412815723</v>
      </c>
      <c r="J7998" s="42"/>
      <c r="K7998" s="42"/>
      <c r="L7998" s="42">
        <v>1.516418882233576</v>
      </c>
      <c r="M7998" s="42"/>
      <c r="N7998" s="42">
        <v>0.57868819424117635</v>
      </c>
      <c r="O7998" s="42"/>
      <c r="P7998" s="42">
        <v>0.43788433970010665</v>
      </c>
      <c r="Q7998" s="42"/>
      <c r="R7998" s="42">
        <v>0.23838816028630475</v>
      </c>
      <c r="S7998" s="42"/>
      <c r="T7998" s="42">
        <v>1.5355265379763257</v>
      </c>
      <c r="U7998" s="42">
        <v>0.11431552621837272</v>
      </c>
      <c r="V7998" s="42"/>
      <c r="W7998" s="42"/>
      <c r="X7998" s="42">
        <v>0.56510021061664883</v>
      </c>
      <c r="Y7998" s="42"/>
      <c r="Z7998" s="42">
        <v>0.90702313488595232</v>
      </c>
      <c r="AA7998" s="42"/>
      <c r="AB7998" s="42">
        <v>1.8669904613551782</v>
      </c>
      <c r="AC7998" s="42">
        <v>6.3670250702410253E-2</v>
      </c>
      <c r="AD7998" s="1139"/>
      <c r="AM7998" s="615"/>
      <c r="AN7998" s="1115" t="s">
        <v>0</v>
      </c>
      <c r="AO7998" s="615"/>
      <c r="AP7998" s="615"/>
      <c r="AQ7998" s="615"/>
      <c r="AR7998" s="615"/>
      <c r="AS7998" s="615"/>
      <c r="AT7998" s="615"/>
      <c r="AU7998" s="615"/>
      <c r="AV7998" s="615"/>
      <c r="AW7998" s="615"/>
      <c r="AX7998" s="615"/>
      <c r="AY7998" s="615"/>
      <c r="AZ7998" s="615"/>
      <c r="BA7998" s="615"/>
      <c r="BB7998" s="615"/>
      <c r="BC7998" s="615"/>
      <c r="BD7998" s="615"/>
      <c r="BE7998" s="615"/>
      <c r="BF7998" s="615"/>
      <c r="BG7998" s="615"/>
      <c r="BH7998" s="615"/>
      <c r="BI7998" s="615"/>
      <c r="BJ7998" s="615"/>
      <c r="BK7998" s="615"/>
      <c r="BL7998" s="615"/>
    </row>
    <row r="7999" spans="2:64">
      <c r="B7999" s="172">
        <v>7915</v>
      </c>
      <c r="C7999" s="42">
        <v>1.8639251376521804</v>
      </c>
      <c r="D7999" s="42"/>
      <c r="E7999" s="42">
        <v>1.5160649212493309</v>
      </c>
      <c r="F7999" s="42"/>
      <c r="G7999" s="42">
        <v>2.0543632786644404</v>
      </c>
      <c r="H7999" s="42"/>
      <c r="I7999" s="42">
        <v>0.70952065592606928</v>
      </c>
      <c r="J7999" s="42"/>
      <c r="K7999" s="42">
        <v>1.1512472105924645</v>
      </c>
      <c r="L7999" s="42"/>
      <c r="M7999" s="42">
        <v>0.857629212899368</v>
      </c>
      <c r="N7999" s="42"/>
      <c r="O7999" s="42">
        <v>1.6326561224211054</v>
      </c>
      <c r="P7999" s="42"/>
      <c r="Q7999" s="42">
        <v>0.74260297191945901</v>
      </c>
      <c r="R7999" s="42"/>
      <c r="S7999" s="42">
        <v>2.0386360350533574</v>
      </c>
      <c r="T7999" s="42"/>
      <c r="U7999" s="42">
        <v>1.3284493217692297</v>
      </c>
      <c r="V7999" s="42"/>
      <c r="W7999" s="42">
        <v>1.4661800022325906</v>
      </c>
      <c r="X7999" s="42"/>
      <c r="Y7999" s="42">
        <v>1.2422511069926132</v>
      </c>
      <c r="Z7999" s="42"/>
      <c r="AA7999" s="42">
        <v>2.350451830423387</v>
      </c>
      <c r="AB7999" s="42"/>
      <c r="AC7999" s="42">
        <v>1.6623616734284172</v>
      </c>
      <c r="AD7999" s="1139"/>
      <c r="AM7999" s="615"/>
      <c r="AN7999" s="1115" t="s">
        <v>0</v>
      </c>
      <c r="AO7999" s="615"/>
      <c r="AP7999" s="615"/>
      <c r="AQ7999" s="615"/>
      <c r="AR7999" s="615"/>
      <c r="AS7999" s="615"/>
      <c r="AT7999" s="615"/>
      <c r="AU7999" s="615"/>
      <c r="AV7999" s="615"/>
      <c r="AW7999" s="615"/>
      <c r="AX7999" s="615"/>
      <c r="AY7999" s="615"/>
      <c r="AZ7999" s="615"/>
      <c r="BA7999" s="615"/>
      <c r="BB7999" s="615"/>
      <c r="BC7999" s="615"/>
      <c r="BD7999" s="615"/>
      <c r="BE7999" s="615"/>
      <c r="BF7999" s="615"/>
      <c r="BG7999" s="615"/>
      <c r="BH7999" s="615"/>
      <c r="BI7999" s="615"/>
      <c r="BJ7999" s="615"/>
      <c r="BK7999" s="615"/>
      <c r="BL7999" s="615"/>
    </row>
    <row r="8000" spans="2:64">
      <c r="B8000" s="172">
        <v>7916</v>
      </c>
      <c r="C8000" s="42">
        <v>1.0464046498504216</v>
      </c>
      <c r="D8000" s="42"/>
      <c r="E8000" s="42"/>
      <c r="F8000" s="42">
        <v>0.68767685401725442</v>
      </c>
      <c r="G8000" s="42"/>
      <c r="H8000" s="42">
        <v>3.8779200915676812E-2</v>
      </c>
      <c r="I8000" s="42"/>
      <c r="J8000" s="42">
        <v>1.2219633450257867</v>
      </c>
      <c r="K8000" s="42"/>
      <c r="L8000" s="42">
        <v>6.887686634904526E-2</v>
      </c>
      <c r="M8000" s="42"/>
      <c r="N8000" s="42">
        <v>0.28902320882321036</v>
      </c>
      <c r="O8000" s="42"/>
      <c r="P8000" s="42">
        <v>0.18125358810850301</v>
      </c>
      <c r="Q8000" s="42"/>
      <c r="R8000" s="42">
        <v>0.91464355315490986</v>
      </c>
      <c r="S8000" s="42">
        <v>0.21811018044206809</v>
      </c>
      <c r="T8000" s="42"/>
      <c r="U8000" s="42"/>
      <c r="V8000" s="42">
        <v>0.68240563608068028</v>
      </c>
      <c r="W8000" s="42"/>
      <c r="X8000" s="42">
        <v>0.46384613736047509</v>
      </c>
      <c r="Y8000" s="42"/>
      <c r="Z8000" s="42">
        <v>0.74066705838445579</v>
      </c>
      <c r="AA8000" s="42"/>
      <c r="AB8000" s="42">
        <v>0.99093451970021129</v>
      </c>
      <c r="AC8000" s="42"/>
      <c r="AD8000" s="1139">
        <v>0.54801281435308324</v>
      </c>
      <c r="AM8000" s="615"/>
      <c r="AN8000" s="1115" t="s">
        <v>0</v>
      </c>
      <c r="AO8000" s="615"/>
      <c r="AP8000" s="615"/>
      <c r="AQ8000" s="615"/>
      <c r="AR8000" s="615"/>
      <c r="AS8000" s="615"/>
      <c r="AT8000" s="615"/>
      <c r="AU8000" s="615"/>
      <c r="AV8000" s="615"/>
      <c r="AW8000" s="615"/>
      <c r="AX8000" s="615"/>
      <c r="AY8000" s="615"/>
      <c r="AZ8000" s="615"/>
      <c r="BA8000" s="615"/>
      <c r="BB8000" s="615"/>
      <c r="BC8000" s="615"/>
      <c r="BD8000" s="615"/>
      <c r="BE8000" s="615"/>
      <c r="BF8000" s="615"/>
      <c r="BG8000" s="615"/>
      <c r="BH8000" s="615"/>
      <c r="BI8000" s="615"/>
      <c r="BJ8000" s="615"/>
      <c r="BK8000" s="615"/>
      <c r="BL8000" s="615"/>
    </row>
    <row r="8001" spans="2:64">
      <c r="B8001" s="172">
        <v>7917</v>
      </c>
      <c r="C8001" s="42">
        <v>0.92045727036795977</v>
      </c>
      <c r="D8001" s="42"/>
      <c r="E8001" s="42"/>
      <c r="F8001" s="42">
        <v>0.2905390462501472</v>
      </c>
      <c r="G8001" s="42">
        <v>1.0981311103215499</v>
      </c>
      <c r="H8001" s="42"/>
      <c r="I8001" s="42"/>
      <c r="J8001" s="42">
        <v>0.79962143955561793</v>
      </c>
      <c r="K8001" s="42">
        <v>0.7269382883104466</v>
      </c>
      <c r="L8001" s="42"/>
      <c r="M8001" s="42"/>
      <c r="N8001" s="42">
        <v>7.8292159476931328E-2</v>
      </c>
      <c r="O8001" s="42">
        <v>0.14755152879929787</v>
      </c>
      <c r="P8001" s="42"/>
      <c r="Q8001" s="42">
        <v>0.13173902000805796</v>
      </c>
      <c r="R8001" s="42"/>
      <c r="S8001" s="42">
        <v>0.42795920848926844</v>
      </c>
      <c r="T8001" s="42"/>
      <c r="U8001" s="42">
        <v>0.59942508929295291</v>
      </c>
      <c r="V8001" s="42"/>
      <c r="W8001" s="42">
        <v>0.5658452587389825</v>
      </c>
      <c r="X8001" s="42"/>
      <c r="Y8001" s="42">
        <v>2.4659175997302746E-2</v>
      </c>
      <c r="Z8001" s="42"/>
      <c r="AA8001" s="42">
        <v>0.74436790310328782</v>
      </c>
      <c r="AB8001" s="42"/>
      <c r="AC8001" s="42"/>
      <c r="AD8001" s="1139">
        <v>0.42172911978624827</v>
      </c>
      <c r="AM8001" s="615"/>
      <c r="AN8001" s="1115" t="s">
        <v>0</v>
      </c>
      <c r="AO8001" s="615"/>
      <c r="AP8001" s="615"/>
      <c r="AQ8001" s="615"/>
      <c r="AR8001" s="615"/>
      <c r="AS8001" s="615"/>
      <c r="AT8001" s="615"/>
      <c r="AU8001" s="615"/>
      <c r="AV8001" s="615"/>
      <c r="AW8001" s="615"/>
      <c r="AX8001" s="615"/>
      <c r="AY8001" s="615"/>
      <c r="AZ8001" s="615"/>
      <c r="BA8001" s="615"/>
      <c r="BB8001" s="615"/>
      <c r="BC8001" s="615"/>
      <c r="BD8001" s="615"/>
      <c r="BE8001" s="615"/>
      <c r="BF8001" s="615"/>
      <c r="BG8001" s="615"/>
      <c r="BH8001" s="615"/>
      <c r="BI8001" s="615"/>
      <c r="BJ8001" s="615"/>
      <c r="BK8001" s="615"/>
      <c r="BL8001" s="615"/>
    </row>
    <row r="8002" spans="2:64">
      <c r="B8002" s="172">
        <v>7918</v>
      </c>
      <c r="C8002" s="42"/>
      <c r="D8002" s="42">
        <v>0.11452782812035295</v>
      </c>
      <c r="E8002" s="42">
        <v>0.70916913424531836</v>
      </c>
      <c r="F8002" s="42"/>
      <c r="G8002" s="42"/>
      <c r="H8002" s="42">
        <v>0.43914454675190651</v>
      </c>
      <c r="I8002" s="42">
        <v>0.13639772831707284</v>
      </c>
      <c r="J8002" s="42"/>
      <c r="K8002" s="42">
        <v>0.83767860788086967</v>
      </c>
      <c r="L8002" s="42"/>
      <c r="M8002" s="42">
        <v>0.70601801902422334</v>
      </c>
      <c r="N8002" s="42"/>
      <c r="O8002" s="42"/>
      <c r="P8002" s="42">
        <v>0.15504981996469325</v>
      </c>
      <c r="Q8002" s="42">
        <v>0.53907642393478528</v>
      </c>
      <c r="R8002" s="42"/>
      <c r="S8002" s="42">
        <v>0.52781662583215705</v>
      </c>
      <c r="T8002" s="42"/>
      <c r="U8002" s="42">
        <v>0.27320566434924654</v>
      </c>
      <c r="V8002" s="42"/>
      <c r="W8002" s="42">
        <v>1.0803807181316021</v>
      </c>
      <c r="X8002" s="42"/>
      <c r="Y8002" s="42">
        <v>0.32957971303077832</v>
      </c>
      <c r="Z8002" s="42"/>
      <c r="AA8002" s="42"/>
      <c r="AB8002" s="42">
        <v>0.21772141032228945</v>
      </c>
      <c r="AC8002" s="42">
        <v>1.2915509722659755</v>
      </c>
      <c r="AD8002" s="1139"/>
      <c r="AM8002" s="615"/>
      <c r="AN8002" s="1115" t="s">
        <v>0</v>
      </c>
      <c r="AO8002" s="615"/>
      <c r="AP8002" s="615"/>
      <c r="AQ8002" s="615"/>
      <c r="AR8002" s="615"/>
      <c r="AS8002" s="615"/>
      <c r="AT8002" s="615"/>
      <c r="AU8002" s="615"/>
      <c r="AV8002" s="615"/>
      <c r="AW8002" s="615"/>
      <c r="AX8002" s="615"/>
      <c r="AY8002" s="615"/>
      <c r="AZ8002" s="615"/>
      <c r="BA8002" s="615"/>
      <c r="BB8002" s="615"/>
      <c r="BC8002" s="615"/>
      <c r="BD8002" s="615"/>
      <c r="BE8002" s="615"/>
      <c r="BF8002" s="615"/>
      <c r="BG8002" s="615"/>
      <c r="BH8002" s="615"/>
      <c r="BI8002" s="615"/>
      <c r="BJ8002" s="615"/>
      <c r="BK8002" s="615"/>
      <c r="BL8002" s="615"/>
    </row>
    <row r="8003" spans="2:64">
      <c r="B8003" s="172">
        <v>7919</v>
      </c>
      <c r="C8003" s="42">
        <v>0.67108228417682969</v>
      </c>
      <c r="D8003" s="42"/>
      <c r="E8003" s="42"/>
      <c r="F8003" s="42">
        <v>1.941645817324622</v>
      </c>
      <c r="G8003" s="42"/>
      <c r="H8003" s="42">
        <v>0.50123801674370461</v>
      </c>
      <c r="I8003" s="42"/>
      <c r="J8003" s="42">
        <v>1.6487095229177193</v>
      </c>
      <c r="K8003" s="42"/>
      <c r="L8003" s="42">
        <v>5.4611267284684982E-2</v>
      </c>
      <c r="M8003" s="42"/>
      <c r="N8003" s="42">
        <v>2.6850440420751842</v>
      </c>
      <c r="O8003" s="42"/>
      <c r="P8003" s="42">
        <v>0.84832746938938675</v>
      </c>
      <c r="Q8003" s="42"/>
      <c r="R8003" s="42">
        <v>1.4497440234623065</v>
      </c>
      <c r="S8003" s="42">
        <v>0.45972242781207057</v>
      </c>
      <c r="T8003" s="42"/>
      <c r="U8003" s="42"/>
      <c r="V8003" s="42">
        <v>2.009255692498694</v>
      </c>
      <c r="W8003" s="42"/>
      <c r="X8003" s="42">
        <v>1.1839550846511675</v>
      </c>
      <c r="Y8003" s="42"/>
      <c r="Z8003" s="42">
        <v>2.526339050287127</v>
      </c>
      <c r="AA8003" s="42"/>
      <c r="AB8003" s="42">
        <v>0.74188027174666715</v>
      </c>
      <c r="AC8003" s="42"/>
      <c r="AD8003" s="1139">
        <v>2.169888990189091</v>
      </c>
      <c r="AM8003" s="615"/>
      <c r="AN8003" s="1115" t="s">
        <v>0</v>
      </c>
      <c r="AO8003" s="615"/>
      <c r="AP8003" s="615"/>
      <c r="AQ8003" s="615"/>
      <c r="AR8003" s="615"/>
      <c r="AS8003" s="615"/>
      <c r="AT8003" s="615"/>
      <c r="AU8003" s="615"/>
      <c r="AV8003" s="615"/>
      <c r="AW8003" s="615"/>
      <c r="AX8003" s="615"/>
      <c r="AY8003" s="615"/>
      <c r="AZ8003" s="615"/>
      <c r="BA8003" s="615"/>
      <c r="BB8003" s="615"/>
      <c r="BC8003" s="615"/>
      <c r="BD8003" s="615"/>
      <c r="BE8003" s="615"/>
      <c r="BF8003" s="615"/>
      <c r="BG8003" s="615"/>
      <c r="BH8003" s="615"/>
      <c r="BI8003" s="615"/>
      <c r="BJ8003" s="615"/>
      <c r="BK8003" s="615"/>
      <c r="BL8003" s="615"/>
    </row>
    <row r="8004" spans="2:64">
      <c r="B8004" s="172">
        <v>7920</v>
      </c>
      <c r="C8004" s="42"/>
      <c r="D8004" s="42">
        <v>0.58861934035207042</v>
      </c>
      <c r="E8004" s="42"/>
      <c r="F8004" s="42">
        <v>0.24720334443541064</v>
      </c>
      <c r="G8004" s="42"/>
      <c r="H8004" s="42">
        <v>0.90784019732781152</v>
      </c>
      <c r="I8004" s="42"/>
      <c r="J8004" s="42">
        <v>0.64781528741664729</v>
      </c>
      <c r="K8004" s="42"/>
      <c r="L8004" s="42">
        <v>0.52399942643461428</v>
      </c>
      <c r="M8004" s="42">
        <v>1.0777705978931627</v>
      </c>
      <c r="N8004" s="42"/>
      <c r="O8004" s="42"/>
      <c r="P8004" s="42">
        <v>1.3494956705919698</v>
      </c>
      <c r="Q8004" s="42"/>
      <c r="R8004" s="42">
        <v>0.63169531215795882</v>
      </c>
      <c r="S8004" s="42"/>
      <c r="T8004" s="42">
        <v>0.55054161035961346</v>
      </c>
      <c r="U8004" s="42"/>
      <c r="V8004" s="42">
        <v>0.35333557850493319</v>
      </c>
      <c r="W8004" s="42"/>
      <c r="X8004" s="42">
        <v>1.0584865043381451</v>
      </c>
      <c r="Y8004" s="42"/>
      <c r="Z8004" s="42">
        <v>0.86174715044968841</v>
      </c>
      <c r="AA8004" s="42"/>
      <c r="AB8004" s="42">
        <v>0.75430355495211843</v>
      </c>
      <c r="AC8004" s="42">
        <v>0.24995437379029034</v>
      </c>
      <c r="AD8004" s="1139"/>
      <c r="AM8004" s="615"/>
      <c r="AN8004" s="1115" t="s">
        <v>0</v>
      </c>
      <c r="AO8004" s="615"/>
      <c r="AP8004" s="615"/>
      <c r="AQ8004" s="615"/>
      <c r="AR8004" s="615"/>
      <c r="AS8004" s="615"/>
      <c r="AT8004" s="615"/>
      <c r="AU8004" s="615"/>
      <c r="AV8004" s="615"/>
      <c r="AW8004" s="615"/>
      <c r="AX8004" s="615"/>
      <c r="AY8004" s="615"/>
      <c r="AZ8004" s="615"/>
      <c r="BA8004" s="615"/>
      <c r="BB8004" s="615"/>
      <c r="BC8004" s="615"/>
      <c r="BD8004" s="615"/>
      <c r="BE8004" s="615"/>
      <c r="BF8004" s="615"/>
      <c r="BG8004" s="615"/>
      <c r="BH8004" s="615"/>
      <c r="BI8004" s="615"/>
      <c r="BJ8004" s="615"/>
      <c r="BK8004" s="615"/>
      <c r="BL8004" s="615"/>
    </row>
    <row r="8005" spans="2:64">
      <c r="B8005" s="172">
        <v>7921</v>
      </c>
      <c r="C8005" s="42">
        <v>0.67625439863454972</v>
      </c>
      <c r="D8005" s="42"/>
      <c r="E8005" s="42"/>
      <c r="F8005" s="42">
        <v>0.14390890597599398</v>
      </c>
      <c r="G8005" s="42">
        <v>0.61336300143889777</v>
      </c>
      <c r="H8005" s="42"/>
      <c r="I8005" s="42"/>
      <c r="J8005" s="42">
        <v>0.59981790879818775</v>
      </c>
      <c r="K8005" s="42"/>
      <c r="L8005" s="42">
        <v>0.79283606826508091</v>
      </c>
      <c r="M8005" s="42">
        <v>0.33466813461994743</v>
      </c>
      <c r="N8005" s="42"/>
      <c r="O8005" s="42">
        <v>0.24391565906568141</v>
      </c>
      <c r="P8005" s="42"/>
      <c r="Q8005" s="42">
        <v>0.90102158355075501</v>
      </c>
      <c r="R8005" s="42"/>
      <c r="S8005" s="42">
        <v>1.1156454884755878</v>
      </c>
      <c r="T8005" s="42"/>
      <c r="U8005" s="42">
        <v>0.48394619583884163</v>
      </c>
      <c r="V8005" s="42"/>
      <c r="W8005" s="42">
        <v>0.6649311608955556</v>
      </c>
      <c r="X8005" s="42"/>
      <c r="Y8005" s="42"/>
      <c r="Z8005" s="42">
        <v>0.46832838067599702</v>
      </c>
      <c r="AA8005" s="42">
        <v>0.51152019631391543</v>
      </c>
      <c r="AB8005" s="42"/>
      <c r="AC8005" s="42"/>
      <c r="AD8005" s="1139">
        <v>0.71171329996611643</v>
      </c>
      <c r="AM8005" s="615"/>
      <c r="AN8005" s="1115" t="s">
        <v>0</v>
      </c>
      <c r="AO8005" s="615"/>
      <c r="AP8005" s="615"/>
      <c r="AQ8005" s="615"/>
      <c r="AR8005" s="615"/>
      <c r="AS8005" s="615"/>
      <c r="AT8005" s="615"/>
      <c r="AU8005" s="615"/>
      <c r="AV8005" s="615"/>
      <c r="AW8005" s="615"/>
      <c r="AX8005" s="615"/>
      <c r="AY8005" s="615"/>
      <c r="AZ8005" s="615"/>
      <c r="BA8005" s="615"/>
      <c r="BB8005" s="615"/>
      <c r="BC8005" s="615"/>
      <c r="BD8005" s="615"/>
      <c r="BE8005" s="615"/>
      <c r="BF8005" s="615"/>
      <c r="BG8005" s="615"/>
      <c r="BH8005" s="615"/>
      <c r="BI8005" s="615"/>
      <c r="BJ8005" s="615"/>
      <c r="BK8005" s="615"/>
      <c r="BL8005" s="615"/>
    </row>
    <row r="8006" spans="2:64">
      <c r="B8006" s="172">
        <v>7922</v>
      </c>
      <c r="C8006" s="42">
        <v>2.0999577806100174</v>
      </c>
      <c r="D8006" s="42"/>
      <c r="E8006" s="42">
        <v>0.78510151417681096</v>
      </c>
      <c r="F8006" s="42"/>
      <c r="G8006" s="42">
        <v>1.3865539768459485</v>
      </c>
      <c r="H8006" s="42"/>
      <c r="I8006" s="42">
        <v>0.40612396151031904</v>
      </c>
      <c r="J8006" s="42"/>
      <c r="K8006" s="42">
        <v>1.8564728785045193</v>
      </c>
      <c r="L8006" s="42"/>
      <c r="M8006" s="42">
        <v>0.28390707135982302</v>
      </c>
      <c r="N8006" s="42"/>
      <c r="O8006" s="42">
        <v>2.0892763732302599</v>
      </c>
      <c r="P8006" s="42"/>
      <c r="Q8006" s="42">
        <v>0.51782019880199937</v>
      </c>
      <c r="R8006" s="42"/>
      <c r="S8006" s="42">
        <v>1.5360614588702781</v>
      </c>
      <c r="T8006" s="42"/>
      <c r="U8006" s="42">
        <v>0.60859121335948352</v>
      </c>
      <c r="V8006" s="42"/>
      <c r="W8006" s="42">
        <v>0.82677928323256655</v>
      </c>
      <c r="X8006" s="42"/>
      <c r="Y8006" s="42">
        <v>0.20599951472381445</v>
      </c>
      <c r="Z8006" s="42"/>
      <c r="AA8006" s="42">
        <v>1.64804823291345</v>
      </c>
      <c r="AB8006" s="42"/>
      <c r="AC8006" s="42">
        <v>0.65409365190040003</v>
      </c>
      <c r="AD8006" s="1139"/>
      <c r="AM8006" s="615"/>
      <c r="AN8006" s="1115" t="s">
        <v>0</v>
      </c>
      <c r="AO8006" s="615"/>
      <c r="AP8006" s="615"/>
      <c r="AQ8006" s="615"/>
      <c r="AR8006" s="615"/>
      <c r="AS8006" s="615"/>
      <c r="AT8006" s="615"/>
      <c r="AU8006" s="615"/>
      <c r="AV8006" s="615"/>
      <c r="AW8006" s="615"/>
      <c r="AX8006" s="615"/>
      <c r="AY8006" s="615"/>
      <c r="AZ8006" s="615"/>
      <c r="BA8006" s="615"/>
      <c r="BB8006" s="615"/>
      <c r="BC8006" s="615"/>
      <c r="BD8006" s="615"/>
      <c r="BE8006" s="615"/>
      <c r="BF8006" s="615"/>
      <c r="BG8006" s="615"/>
      <c r="BH8006" s="615"/>
      <c r="BI8006" s="615"/>
      <c r="BJ8006" s="615"/>
      <c r="BK8006" s="615"/>
      <c r="BL8006" s="615"/>
    </row>
    <row r="8007" spans="2:64">
      <c r="B8007" s="172">
        <v>7923</v>
      </c>
      <c r="C8007" s="42"/>
      <c r="D8007" s="42">
        <v>0.34019748153490359</v>
      </c>
      <c r="E8007" s="42"/>
      <c r="F8007" s="42">
        <v>1.2076514497320816</v>
      </c>
      <c r="G8007" s="42"/>
      <c r="H8007" s="42">
        <v>0.14784892660379725</v>
      </c>
      <c r="I8007" s="42"/>
      <c r="J8007" s="42">
        <v>0.34476030358666382</v>
      </c>
      <c r="K8007" s="42"/>
      <c r="L8007" s="42">
        <v>0.74638426760280641</v>
      </c>
      <c r="M8007" s="42"/>
      <c r="N8007" s="42">
        <v>1.1798702128340144</v>
      </c>
      <c r="O8007" s="42"/>
      <c r="P8007" s="42">
        <v>0.39484451769365309</v>
      </c>
      <c r="Q8007" s="42"/>
      <c r="R8007" s="42">
        <v>0.58784133144667761</v>
      </c>
      <c r="S8007" s="42"/>
      <c r="T8007" s="42">
        <v>1.5296022330608456</v>
      </c>
      <c r="U8007" s="42"/>
      <c r="V8007" s="42">
        <v>1.2668495514177929</v>
      </c>
      <c r="W8007" s="42"/>
      <c r="X8007" s="42">
        <v>0.53813051717691196</v>
      </c>
      <c r="Y8007" s="42"/>
      <c r="Z8007" s="42">
        <v>0.90993492766814699</v>
      </c>
      <c r="AA8007" s="42"/>
      <c r="AB8007" s="42">
        <v>0.99700679613717103</v>
      </c>
      <c r="AC8007" s="42"/>
      <c r="AD8007" s="1139">
        <v>0.93207070166611816</v>
      </c>
      <c r="AM8007" s="615"/>
      <c r="AN8007" s="1115" t="s">
        <v>0</v>
      </c>
      <c r="AO8007" s="615"/>
      <c r="AP8007" s="615"/>
      <c r="AQ8007" s="615"/>
      <c r="AR8007" s="615"/>
      <c r="AS8007" s="615"/>
      <c r="AT8007" s="615"/>
      <c r="AU8007" s="615"/>
      <c r="AV8007" s="615"/>
      <c r="AW8007" s="615"/>
      <c r="AX8007" s="615"/>
      <c r="AY8007" s="615"/>
      <c r="AZ8007" s="615"/>
      <c r="BA8007" s="615"/>
      <c r="BB8007" s="615"/>
      <c r="BC8007" s="615"/>
      <c r="BD8007" s="615"/>
      <c r="BE8007" s="615"/>
      <c r="BF8007" s="615"/>
      <c r="BG8007" s="615"/>
      <c r="BH8007" s="615"/>
      <c r="BI8007" s="615"/>
      <c r="BJ8007" s="615"/>
      <c r="BK8007" s="615"/>
      <c r="BL8007" s="615"/>
    </row>
    <row r="8008" spans="2:64">
      <c r="B8008" s="172">
        <v>7924</v>
      </c>
      <c r="C8008" s="42">
        <v>0.37545865858978894</v>
      </c>
      <c r="D8008" s="42"/>
      <c r="E8008" s="42">
        <v>1.1647046688935658</v>
      </c>
      <c r="F8008" s="42"/>
      <c r="G8008" s="42"/>
      <c r="H8008" s="42">
        <v>0.33453611047372012</v>
      </c>
      <c r="I8008" s="42">
        <v>0.23067757675321873</v>
      </c>
      <c r="J8008" s="42"/>
      <c r="K8008" s="42"/>
      <c r="L8008" s="42">
        <v>6.9036706926036334E-2</v>
      </c>
      <c r="M8008" s="42"/>
      <c r="N8008" s="42">
        <v>0.29828878722982127</v>
      </c>
      <c r="O8008" s="42"/>
      <c r="P8008" s="42">
        <v>0.26038589703572662</v>
      </c>
      <c r="Q8008" s="42">
        <v>1.3716195616483666</v>
      </c>
      <c r="R8008" s="42"/>
      <c r="S8008" s="42"/>
      <c r="T8008" s="42">
        <v>0.80613446727626792</v>
      </c>
      <c r="U8008" s="42"/>
      <c r="V8008" s="42">
        <v>0.91824537952636065</v>
      </c>
      <c r="W8008" s="42"/>
      <c r="X8008" s="42">
        <v>0.64496977658315002</v>
      </c>
      <c r="Y8008" s="42">
        <v>0.48055090915822601</v>
      </c>
      <c r="Z8008" s="42"/>
      <c r="AA8008" s="42"/>
      <c r="AB8008" s="42">
        <v>1.1641615396494605</v>
      </c>
      <c r="AC8008" s="42">
        <v>0.8347829673578252</v>
      </c>
      <c r="AD8008" s="1139"/>
      <c r="AM8008" s="615"/>
      <c r="AN8008" s="1115" t="s">
        <v>0</v>
      </c>
      <c r="AO8008" s="615"/>
      <c r="AP8008" s="615"/>
      <c r="AQ8008" s="615"/>
      <c r="AR8008" s="615"/>
      <c r="AS8008" s="615"/>
      <c r="AT8008" s="615"/>
      <c r="AU8008" s="615"/>
      <c r="AV8008" s="615"/>
      <c r="AW8008" s="615"/>
      <c r="AX8008" s="615"/>
      <c r="AY8008" s="615"/>
      <c r="AZ8008" s="615"/>
      <c r="BA8008" s="615"/>
      <c r="BB8008" s="615"/>
      <c r="BC8008" s="615"/>
      <c r="BD8008" s="615"/>
      <c r="BE8008" s="615"/>
      <c r="BF8008" s="615"/>
      <c r="BG8008" s="615"/>
      <c r="BH8008" s="615"/>
      <c r="BI8008" s="615"/>
      <c r="BJ8008" s="615"/>
      <c r="BK8008" s="615"/>
      <c r="BL8008" s="615"/>
    </row>
    <row r="8009" spans="2:64">
      <c r="B8009" s="172">
        <v>7925</v>
      </c>
      <c r="C8009" s="42"/>
      <c r="D8009" s="42">
        <v>1.7990688656309761</v>
      </c>
      <c r="E8009" s="42"/>
      <c r="F8009" s="42">
        <v>0.31002437465106564</v>
      </c>
      <c r="G8009" s="42"/>
      <c r="H8009" s="42">
        <v>0.96530900898644212</v>
      </c>
      <c r="I8009" s="42">
        <v>8.3630944405562013E-2</v>
      </c>
      <c r="J8009" s="42"/>
      <c r="K8009" s="42"/>
      <c r="L8009" s="42">
        <v>1.7122562770143039</v>
      </c>
      <c r="M8009" s="42">
        <v>0.10324305629202964</v>
      </c>
      <c r="N8009" s="42"/>
      <c r="O8009" s="42"/>
      <c r="P8009" s="42">
        <v>0.64455434477699558</v>
      </c>
      <c r="Q8009" s="42">
        <v>0.69302723343962025</v>
      </c>
      <c r="R8009" s="42"/>
      <c r="S8009" s="42"/>
      <c r="T8009" s="42">
        <v>0.55859874895681227</v>
      </c>
      <c r="U8009" s="42"/>
      <c r="V8009" s="42">
        <v>0.76266044773769004</v>
      </c>
      <c r="W8009" s="42"/>
      <c r="X8009" s="42">
        <v>1.1477503143541792</v>
      </c>
      <c r="Y8009" s="42">
        <v>0.79030326401880224</v>
      </c>
      <c r="Z8009" s="42"/>
      <c r="AA8009" s="42"/>
      <c r="AB8009" s="42">
        <v>0.94443428262571272</v>
      </c>
      <c r="AC8009" s="42">
        <v>0.31864739102589329</v>
      </c>
      <c r="AD8009" s="1139"/>
      <c r="AM8009" s="615"/>
      <c r="AN8009" s="1115" t="s">
        <v>0</v>
      </c>
      <c r="AO8009" s="615"/>
      <c r="AP8009" s="615"/>
      <c r="AQ8009" s="615"/>
      <c r="AR8009" s="615"/>
      <c r="AS8009" s="615"/>
      <c r="AT8009" s="615"/>
      <c r="AU8009" s="615"/>
      <c r="AV8009" s="615"/>
      <c r="AW8009" s="615"/>
      <c r="AX8009" s="615"/>
      <c r="AY8009" s="615"/>
      <c r="AZ8009" s="615"/>
      <c r="BA8009" s="615"/>
      <c r="BB8009" s="615"/>
      <c r="BC8009" s="615"/>
      <c r="BD8009" s="615"/>
      <c r="BE8009" s="615"/>
      <c r="BF8009" s="615"/>
      <c r="BG8009" s="615"/>
      <c r="BH8009" s="615"/>
      <c r="BI8009" s="615"/>
      <c r="BJ8009" s="615"/>
      <c r="BK8009" s="615"/>
      <c r="BL8009" s="615"/>
    </row>
    <row r="8010" spans="2:64">
      <c r="B8010" s="172">
        <v>7926</v>
      </c>
      <c r="C8010" s="42">
        <v>0.74491306695941439</v>
      </c>
      <c r="D8010" s="42"/>
      <c r="E8010" s="42"/>
      <c r="F8010" s="42">
        <v>1.0285215633225815</v>
      </c>
      <c r="G8010" s="42">
        <v>1.5710458873827082</v>
      </c>
      <c r="H8010" s="42"/>
      <c r="I8010" s="42"/>
      <c r="J8010" s="42">
        <v>1.8046455159649599</v>
      </c>
      <c r="K8010" s="42">
        <v>0.62853761959345</v>
      </c>
      <c r="L8010" s="42"/>
      <c r="M8010" s="42"/>
      <c r="N8010" s="42">
        <v>0.62499560734430726</v>
      </c>
      <c r="O8010" s="42">
        <v>0.37794591762357449</v>
      </c>
      <c r="P8010" s="42"/>
      <c r="Q8010" s="42"/>
      <c r="R8010" s="42">
        <v>0.97224779281748119</v>
      </c>
      <c r="S8010" s="42">
        <v>1.3594191646955993</v>
      </c>
      <c r="T8010" s="42"/>
      <c r="U8010" s="42"/>
      <c r="V8010" s="42">
        <v>1.4730816749214406</v>
      </c>
      <c r="W8010" s="42">
        <v>1.1630185467494014</v>
      </c>
      <c r="X8010" s="42"/>
      <c r="Y8010" s="42"/>
      <c r="Z8010" s="42">
        <v>0.77531339874707217</v>
      </c>
      <c r="AA8010" s="42">
        <v>0.91929820668878937</v>
      </c>
      <c r="AB8010" s="42"/>
      <c r="AC8010" s="42"/>
      <c r="AD8010" s="1139">
        <v>2.009811139252216</v>
      </c>
      <c r="AM8010" s="615"/>
      <c r="AN8010" s="1115" t="s">
        <v>0</v>
      </c>
      <c r="AO8010" s="615"/>
      <c r="AP8010" s="615"/>
      <c r="AQ8010" s="615"/>
      <c r="AR8010" s="615"/>
      <c r="AS8010" s="615"/>
      <c r="AT8010" s="615"/>
      <c r="AU8010" s="615"/>
      <c r="AV8010" s="615"/>
      <c r="AW8010" s="615"/>
      <c r="AX8010" s="615"/>
      <c r="AY8010" s="615"/>
      <c r="AZ8010" s="615"/>
      <c r="BA8010" s="615"/>
      <c r="BB8010" s="615"/>
      <c r="BC8010" s="615"/>
      <c r="BD8010" s="615"/>
      <c r="BE8010" s="615"/>
      <c r="BF8010" s="615"/>
      <c r="BG8010" s="615"/>
      <c r="BH8010" s="615"/>
      <c r="BI8010" s="615"/>
      <c r="BJ8010" s="615"/>
      <c r="BK8010" s="615"/>
      <c r="BL8010" s="615"/>
    </row>
    <row r="8011" spans="2:64">
      <c r="B8011" s="172">
        <v>7927</v>
      </c>
      <c r="C8011" s="42">
        <v>0.34789960063118675</v>
      </c>
      <c r="D8011" s="42"/>
      <c r="E8011" s="42"/>
      <c r="F8011" s="42">
        <v>0.13512177174329842</v>
      </c>
      <c r="G8011" s="42">
        <v>0.61276939972847899</v>
      </c>
      <c r="H8011" s="42"/>
      <c r="I8011" s="42">
        <v>0.13216627634526498</v>
      </c>
      <c r="J8011" s="42"/>
      <c r="K8011" s="42">
        <v>0.88332838736774821</v>
      </c>
      <c r="L8011" s="42"/>
      <c r="M8011" s="42"/>
      <c r="N8011" s="42">
        <v>0.61246778399019974</v>
      </c>
      <c r="O8011" s="42">
        <v>6.888552347266888E-2</v>
      </c>
      <c r="P8011" s="42"/>
      <c r="Q8011" s="42"/>
      <c r="R8011" s="42">
        <v>0.41084415334073693</v>
      </c>
      <c r="S8011" s="42">
        <v>0.48445095068867305</v>
      </c>
      <c r="T8011" s="42"/>
      <c r="U8011" s="42">
        <v>0.29015261966796962</v>
      </c>
      <c r="V8011" s="42"/>
      <c r="W8011" s="42">
        <v>0.55850754456443275</v>
      </c>
      <c r="X8011" s="42"/>
      <c r="Y8011" s="42"/>
      <c r="Z8011" s="42">
        <v>2.8219489405756751E-2</v>
      </c>
      <c r="AA8011" s="42">
        <v>0.84599876655778916</v>
      </c>
      <c r="AB8011" s="42"/>
      <c r="AC8011" s="42"/>
      <c r="AD8011" s="1139">
        <v>0.58390027857860327</v>
      </c>
      <c r="AM8011" s="615"/>
      <c r="AN8011" s="1115" t="s">
        <v>0</v>
      </c>
      <c r="AO8011" s="615"/>
      <c r="AP8011" s="615"/>
      <c r="AQ8011" s="615"/>
      <c r="AR8011" s="615"/>
      <c r="AS8011" s="615"/>
      <c r="AT8011" s="615"/>
      <c r="AU8011" s="615"/>
      <c r="AV8011" s="615"/>
      <c r="AW8011" s="615"/>
      <c r="AX8011" s="615"/>
      <c r="AY8011" s="615"/>
      <c r="AZ8011" s="615"/>
      <c r="BA8011" s="615"/>
      <c r="BB8011" s="615"/>
      <c r="BC8011" s="615"/>
      <c r="BD8011" s="615"/>
      <c r="BE8011" s="615"/>
      <c r="BF8011" s="615"/>
      <c r="BG8011" s="615"/>
      <c r="BH8011" s="615"/>
      <c r="BI8011" s="615"/>
      <c r="BJ8011" s="615"/>
      <c r="BK8011" s="615"/>
      <c r="BL8011" s="615"/>
    </row>
    <row r="8012" spans="2:64">
      <c r="B8012" s="172">
        <v>7928</v>
      </c>
      <c r="C8012" s="42"/>
      <c r="D8012" s="42">
        <v>0.88941286974038791</v>
      </c>
      <c r="E8012" s="42"/>
      <c r="F8012" s="42">
        <v>1.6135348833523431</v>
      </c>
      <c r="G8012" s="42">
        <v>0.63810345046041872</v>
      </c>
      <c r="H8012" s="42"/>
      <c r="I8012" s="42"/>
      <c r="J8012" s="42">
        <v>0.53646274256733784</v>
      </c>
      <c r="K8012" s="42"/>
      <c r="L8012" s="42">
        <v>0.72434071108040066</v>
      </c>
      <c r="M8012" s="42"/>
      <c r="N8012" s="42">
        <v>1.1152677213531366</v>
      </c>
      <c r="O8012" s="42">
        <v>0.45271744072466458</v>
      </c>
      <c r="P8012" s="42"/>
      <c r="Q8012" s="42"/>
      <c r="R8012" s="42">
        <v>2.3727893073473192</v>
      </c>
      <c r="S8012" s="42"/>
      <c r="T8012" s="42">
        <v>8.8853352922038553E-2</v>
      </c>
      <c r="U8012" s="42"/>
      <c r="V8012" s="42">
        <v>1.4348820086515286</v>
      </c>
      <c r="W8012" s="42"/>
      <c r="X8012" s="42">
        <v>0.11564132434804804</v>
      </c>
      <c r="Y8012" s="42"/>
      <c r="Z8012" s="42">
        <v>2.2203277008802695</v>
      </c>
      <c r="AA8012" s="42"/>
      <c r="AB8012" s="42">
        <v>0.46195001571422878</v>
      </c>
      <c r="AC8012" s="42"/>
      <c r="AD8012" s="1139">
        <v>1.8187737183410317</v>
      </c>
      <c r="AM8012" s="615"/>
      <c r="AN8012" s="1115" t="s">
        <v>0</v>
      </c>
      <c r="AO8012" s="615"/>
      <c r="AP8012" s="615"/>
      <c r="AQ8012" s="615"/>
      <c r="AR8012" s="615"/>
      <c r="AS8012" s="615"/>
      <c r="AT8012" s="615"/>
      <c r="AU8012" s="615"/>
      <c r="AV8012" s="615"/>
      <c r="AW8012" s="615"/>
      <c r="AX8012" s="615"/>
      <c r="AY8012" s="615"/>
      <c r="AZ8012" s="615"/>
      <c r="BA8012" s="615"/>
      <c r="BB8012" s="615"/>
      <c r="BC8012" s="615"/>
      <c r="BD8012" s="615"/>
      <c r="BE8012" s="615"/>
      <c r="BF8012" s="615"/>
      <c r="BG8012" s="615"/>
      <c r="BH8012" s="615"/>
      <c r="BI8012" s="615"/>
      <c r="BJ8012" s="615"/>
      <c r="BK8012" s="615"/>
      <c r="BL8012" s="615"/>
    </row>
    <row r="8013" spans="2:64">
      <c r="B8013" s="172">
        <v>7929</v>
      </c>
      <c r="C8013" s="42"/>
      <c r="D8013" s="42">
        <v>0.26387854277663259</v>
      </c>
      <c r="E8013" s="42">
        <v>1.1516427241220328</v>
      </c>
      <c r="F8013" s="42"/>
      <c r="G8013" s="42"/>
      <c r="H8013" s="42">
        <v>0.55350462169308634</v>
      </c>
      <c r="I8013" s="42">
        <v>0.3635985193108478</v>
      </c>
      <c r="J8013" s="42"/>
      <c r="K8013" s="42"/>
      <c r="L8013" s="42">
        <v>1.9406470636210888E-2</v>
      </c>
      <c r="M8013" s="42">
        <v>0.76480690622274583</v>
      </c>
      <c r="N8013" s="42"/>
      <c r="O8013" s="42"/>
      <c r="P8013" s="42">
        <v>0.2913368540158553</v>
      </c>
      <c r="Q8013" s="42">
        <v>1.0344492268514336</v>
      </c>
      <c r="R8013" s="42"/>
      <c r="S8013" s="42">
        <v>0.20501802431064373</v>
      </c>
      <c r="T8013" s="42"/>
      <c r="U8013" s="42">
        <v>0.14836014155518212</v>
      </c>
      <c r="V8013" s="42"/>
      <c r="W8013" s="42">
        <v>0.27066006440936863</v>
      </c>
      <c r="X8013" s="42"/>
      <c r="Y8013" s="42"/>
      <c r="Z8013" s="42">
        <v>0.23408150950288387</v>
      </c>
      <c r="AA8013" s="42">
        <v>0.16451633473261501</v>
      </c>
      <c r="AB8013" s="42"/>
      <c r="AC8013" s="42">
        <v>0.50348000670991955</v>
      </c>
      <c r="AD8013" s="1139"/>
      <c r="AM8013" s="615"/>
      <c r="AN8013" s="1115" t="s">
        <v>0</v>
      </c>
      <c r="AO8013" s="615"/>
      <c r="AP8013" s="615"/>
      <c r="AQ8013" s="615"/>
      <c r="AR8013" s="615"/>
      <c r="AS8013" s="615"/>
      <c r="AT8013" s="615"/>
      <c r="AU8013" s="615"/>
      <c r="AV8013" s="615"/>
      <c r="AW8013" s="615"/>
      <c r="AX8013" s="615"/>
      <c r="AY8013" s="615"/>
      <c r="AZ8013" s="615"/>
      <c r="BA8013" s="615"/>
      <c r="BB8013" s="615"/>
      <c r="BC8013" s="615"/>
      <c r="BD8013" s="615"/>
      <c r="BE8013" s="615"/>
      <c r="BF8013" s="615"/>
      <c r="BG8013" s="615"/>
      <c r="BH8013" s="615"/>
      <c r="BI8013" s="615"/>
      <c r="BJ8013" s="615"/>
      <c r="BK8013" s="615"/>
      <c r="BL8013" s="615"/>
    </row>
    <row r="8014" spans="2:64">
      <c r="B8014" s="172">
        <v>7930</v>
      </c>
      <c r="C8014" s="42">
        <v>0.10568534177973564</v>
      </c>
      <c r="D8014" s="42"/>
      <c r="E8014" s="42"/>
      <c r="F8014" s="42">
        <v>0.64668023762536797</v>
      </c>
      <c r="G8014" s="42"/>
      <c r="H8014" s="42">
        <v>0.81233620389361882</v>
      </c>
      <c r="I8014" s="42"/>
      <c r="J8014" s="42">
        <v>0.44025612283128313</v>
      </c>
      <c r="K8014" s="42">
        <v>6.212294932126692E-2</v>
      </c>
      <c r="L8014" s="42"/>
      <c r="M8014" s="42"/>
      <c r="N8014" s="42">
        <v>1.394219213822119</v>
      </c>
      <c r="O8014" s="42"/>
      <c r="P8014" s="42">
        <v>7.5843942741085468E-2</v>
      </c>
      <c r="Q8014" s="42"/>
      <c r="R8014" s="42">
        <v>1.1706058191158559</v>
      </c>
      <c r="S8014" s="42">
        <v>0.8011289220782466</v>
      </c>
      <c r="T8014" s="42"/>
      <c r="U8014" s="42"/>
      <c r="V8014" s="42">
        <v>0.90648189040759763</v>
      </c>
      <c r="W8014" s="42">
        <v>0.21041522459986653</v>
      </c>
      <c r="X8014" s="42"/>
      <c r="Y8014" s="42"/>
      <c r="Z8014" s="42">
        <v>0.83239736592443425</v>
      </c>
      <c r="AA8014" s="42">
        <v>0.72273175926557431</v>
      </c>
      <c r="AB8014" s="42"/>
      <c r="AC8014" s="42"/>
      <c r="AD8014" s="1139">
        <v>0.7748376425193485</v>
      </c>
      <c r="AM8014" s="615"/>
      <c r="AN8014" s="1115" t="s">
        <v>0</v>
      </c>
      <c r="AO8014" s="615"/>
      <c r="AP8014" s="615"/>
      <c r="AQ8014" s="615"/>
      <c r="AR8014" s="615"/>
      <c r="AS8014" s="615"/>
      <c r="AT8014" s="615"/>
      <c r="AU8014" s="615"/>
      <c r="AV8014" s="615"/>
      <c r="AW8014" s="615"/>
      <c r="AX8014" s="615"/>
      <c r="AY8014" s="615"/>
      <c r="AZ8014" s="615"/>
      <c r="BA8014" s="615"/>
      <c r="BB8014" s="615"/>
      <c r="BC8014" s="615"/>
      <c r="BD8014" s="615"/>
      <c r="BE8014" s="615"/>
      <c r="BF8014" s="615"/>
      <c r="BG8014" s="615"/>
      <c r="BH8014" s="615"/>
      <c r="BI8014" s="615"/>
      <c r="BJ8014" s="615"/>
      <c r="BK8014" s="615"/>
      <c r="BL8014" s="615"/>
    </row>
    <row r="8015" spans="2:64">
      <c r="B8015" s="172">
        <v>7931</v>
      </c>
      <c r="C8015" s="42">
        <v>6.3936719491524633E-3</v>
      </c>
      <c r="D8015" s="42"/>
      <c r="E8015" s="42"/>
      <c r="F8015" s="42">
        <v>1.1242664370101147</v>
      </c>
      <c r="G8015" s="42">
        <v>0.11463261008651589</v>
      </c>
      <c r="H8015" s="42"/>
      <c r="I8015" s="42"/>
      <c r="J8015" s="42">
        <v>1.0595296564772969</v>
      </c>
      <c r="K8015" s="42">
        <v>2.6858680325221682E-2</v>
      </c>
      <c r="L8015" s="42"/>
      <c r="M8015" s="42">
        <v>9.0442864117543445E-2</v>
      </c>
      <c r="N8015" s="42"/>
      <c r="O8015" s="42"/>
      <c r="P8015" s="42">
        <v>0.19530695079110913</v>
      </c>
      <c r="Q8015" s="42"/>
      <c r="R8015" s="42">
        <v>0.71265657922314352</v>
      </c>
      <c r="S8015" s="42"/>
      <c r="T8015" s="42">
        <v>0.41678588477002948</v>
      </c>
      <c r="U8015" s="42"/>
      <c r="V8015" s="42">
        <v>0.7247443914393018</v>
      </c>
      <c r="W8015" s="42">
        <v>0.26734133716075742</v>
      </c>
      <c r="X8015" s="42"/>
      <c r="Y8015" s="42"/>
      <c r="Z8015" s="42">
        <v>0.76086516301631002</v>
      </c>
      <c r="AA8015" s="42"/>
      <c r="AB8015" s="42">
        <v>0.26182288794806907</v>
      </c>
      <c r="AC8015" s="42"/>
      <c r="AD8015" s="1139">
        <v>3.0543105628633585E-3</v>
      </c>
      <c r="AM8015" s="615"/>
      <c r="AN8015" s="1115" t="s">
        <v>0</v>
      </c>
      <c r="AO8015" s="615"/>
      <c r="AP8015" s="615"/>
      <c r="AQ8015" s="615"/>
      <c r="AR8015" s="615"/>
      <c r="AS8015" s="615"/>
      <c r="AT8015" s="615"/>
      <c r="AU8015" s="615"/>
      <c r="AV8015" s="615"/>
      <c r="AW8015" s="615"/>
      <c r="AX8015" s="615"/>
      <c r="AY8015" s="615"/>
      <c r="AZ8015" s="615"/>
      <c r="BA8015" s="615"/>
      <c r="BB8015" s="615"/>
      <c r="BC8015" s="615"/>
      <c r="BD8015" s="615"/>
      <c r="BE8015" s="615"/>
      <c r="BF8015" s="615"/>
      <c r="BG8015" s="615"/>
      <c r="BH8015" s="615"/>
      <c r="BI8015" s="615"/>
      <c r="BJ8015" s="615"/>
      <c r="BK8015" s="615"/>
      <c r="BL8015" s="615"/>
    </row>
    <row r="8016" spans="2:64">
      <c r="B8016" s="172">
        <v>7932</v>
      </c>
      <c r="C8016" s="42"/>
      <c r="D8016" s="42">
        <v>1.3126895077383514</v>
      </c>
      <c r="E8016" s="42"/>
      <c r="F8016" s="42">
        <v>1.1790073571359148</v>
      </c>
      <c r="G8016" s="42"/>
      <c r="H8016" s="42">
        <v>0.75459797518178962</v>
      </c>
      <c r="I8016" s="42"/>
      <c r="J8016" s="42">
        <v>2.1605909294477459</v>
      </c>
      <c r="K8016" s="42"/>
      <c r="L8016" s="42">
        <v>0.91520127631850479</v>
      </c>
      <c r="M8016" s="42"/>
      <c r="N8016" s="42">
        <v>1.7732401907641042</v>
      </c>
      <c r="O8016" s="42"/>
      <c r="P8016" s="42">
        <v>1.0402402985708308</v>
      </c>
      <c r="Q8016" s="42"/>
      <c r="R8016" s="42">
        <v>0.86639980914462567</v>
      </c>
      <c r="S8016" s="42"/>
      <c r="T8016" s="42">
        <v>0.13554193126961614</v>
      </c>
      <c r="U8016" s="42"/>
      <c r="V8016" s="42">
        <v>1.1899772802095174</v>
      </c>
      <c r="W8016" s="42"/>
      <c r="X8016" s="42">
        <v>1.4616227987496848</v>
      </c>
      <c r="Y8016" s="42"/>
      <c r="Z8016" s="42">
        <v>0.51541577156115503</v>
      </c>
      <c r="AA8016" s="42"/>
      <c r="AB8016" s="42">
        <v>1.2016721170998264</v>
      </c>
      <c r="AC8016" s="42"/>
      <c r="AD8016" s="1139">
        <v>1.3147622129084751</v>
      </c>
      <c r="AM8016" s="615"/>
      <c r="AN8016" s="1115" t="s">
        <v>0</v>
      </c>
      <c r="AO8016" s="615"/>
      <c r="AP8016" s="615"/>
      <c r="AQ8016" s="615"/>
      <c r="AR8016" s="615"/>
      <c r="AS8016" s="615"/>
      <c r="AT8016" s="615"/>
      <c r="AU8016" s="615"/>
      <c r="AV8016" s="615"/>
      <c r="AW8016" s="615"/>
      <c r="AX8016" s="615"/>
      <c r="AY8016" s="615"/>
      <c r="AZ8016" s="615"/>
      <c r="BA8016" s="615"/>
      <c r="BB8016" s="615"/>
      <c r="BC8016" s="615"/>
      <c r="BD8016" s="615"/>
      <c r="BE8016" s="615"/>
      <c r="BF8016" s="615"/>
      <c r="BG8016" s="615"/>
      <c r="BH8016" s="615"/>
      <c r="BI8016" s="615"/>
      <c r="BJ8016" s="615"/>
      <c r="BK8016" s="615"/>
      <c r="BL8016" s="615"/>
    </row>
    <row r="8017" spans="2:64">
      <c r="B8017" s="172">
        <v>7933</v>
      </c>
      <c r="C8017" s="42">
        <v>0.56623752127386062</v>
      </c>
      <c r="D8017" s="42"/>
      <c r="E8017" s="42">
        <v>1.1018036095191268</v>
      </c>
      <c r="F8017" s="42"/>
      <c r="G8017" s="42">
        <v>0.71984194614963193</v>
      </c>
      <c r="H8017" s="42"/>
      <c r="I8017" s="42">
        <v>1.1368600016802588</v>
      </c>
      <c r="J8017" s="42"/>
      <c r="K8017" s="42"/>
      <c r="L8017" s="42">
        <v>0.20563628926372796</v>
      </c>
      <c r="M8017" s="42">
        <v>0.75137920906255851</v>
      </c>
      <c r="N8017" s="42"/>
      <c r="O8017" s="42">
        <v>0.31849740784770469</v>
      </c>
      <c r="P8017" s="42"/>
      <c r="Q8017" s="42">
        <v>1.3579061966172565</v>
      </c>
      <c r="R8017" s="42"/>
      <c r="S8017" s="42"/>
      <c r="T8017" s="42">
        <v>0.93556991534443168</v>
      </c>
      <c r="U8017" s="42">
        <v>1.5647660889342168</v>
      </c>
      <c r="V8017" s="42"/>
      <c r="W8017" s="42"/>
      <c r="X8017" s="42">
        <v>0.24505386239730553</v>
      </c>
      <c r="Y8017" s="42">
        <v>0.69812781370091848</v>
      </c>
      <c r="Z8017" s="42"/>
      <c r="AA8017" s="42">
        <v>0.65189305165795386</v>
      </c>
      <c r="AB8017" s="42"/>
      <c r="AC8017" s="42">
        <v>1.397816724882633</v>
      </c>
      <c r="AD8017" s="1139"/>
      <c r="AM8017" s="615"/>
      <c r="AN8017" s="1115" t="s">
        <v>0</v>
      </c>
      <c r="AO8017" s="615"/>
      <c r="AP8017" s="615"/>
      <c r="AQ8017" s="615"/>
      <c r="AR8017" s="615"/>
      <c r="AS8017" s="615"/>
      <c r="AT8017" s="615"/>
      <c r="AU8017" s="615"/>
      <c r="AV8017" s="615"/>
      <c r="AW8017" s="615"/>
      <c r="AX8017" s="615"/>
      <c r="AY8017" s="615"/>
      <c r="AZ8017" s="615"/>
      <c r="BA8017" s="615"/>
      <c r="BB8017" s="615"/>
      <c r="BC8017" s="615"/>
      <c r="BD8017" s="615"/>
      <c r="BE8017" s="615"/>
      <c r="BF8017" s="615"/>
      <c r="BG8017" s="615"/>
      <c r="BH8017" s="615"/>
      <c r="BI8017" s="615"/>
      <c r="BJ8017" s="615"/>
      <c r="BK8017" s="615"/>
      <c r="BL8017" s="615"/>
    </row>
    <row r="8018" spans="2:64">
      <c r="B8018" s="172">
        <v>7934</v>
      </c>
      <c r="C8018" s="42"/>
      <c r="D8018" s="42">
        <v>2.1739279438027905</v>
      </c>
      <c r="E8018" s="42"/>
      <c r="F8018" s="42">
        <v>0.95549016509810758</v>
      </c>
      <c r="G8018" s="42"/>
      <c r="H8018" s="42">
        <v>1.0929144340620305</v>
      </c>
      <c r="I8018" s="42"/>
      <c r="J8018" s="42">
        <v>0.79380006372189815</v>
      </c>
      <c r="K8018" s="42"/>
      <c r="L8018" s="42">
        <v>1.7190345769744786</v>
      </c>
      <c r="M8018" s="42"/>
      <c r="N8018" s="42">
        <v>5.913055065489424E-2</v>
      </c>
      <c r="O8018" s="42"/>
      <c r="P8018" s="42">
        <v>2.2265140797056531</v>
      </c>
      <c r="Q8018" s="42"/>
      <c r="R8018" s="42">
        <v>0.45411172174218156</v>
      </c>
      <c r="S8018" s="42"/>
      <c r="T8018" s="42">
        <v>2.0150891067462515</v>
      </c>
      <c r="U8018" s="42"/>
      <c r="V8018" s="42">
        <v>0.75527680988670798</v>
      </c>
      <c r="W8018" s="42"/>
      <c r="X8018" s="42">
        <v>1.448922810723398</v>
      </c>
      <c r="Y8018" s="42"/>
      <c r="Z8018" s="42">
        <v>0.84637055517148696</v>
      </c>
      <c r="AA8018" s="42"/>
      <c r="AB8018" s="42">
        <v>2.3885324613348722</v>
      </c>
      <c r="AC8018" s="42"/>
      <c r="AD8018" s="1139">
        <v>0.48965172729873685</v>
      </c>
      <c r="AM8018" s="615"/>
      <c r="AN8018" s="1115" t="s">
        <v>0</v>
      </c>
      <c r="AO8018" s="615"/>
      <c r="AP8018" s="615"/>
      <c r="AQ8018" s="615"/>
      <c r="AR8018" s="615"/>
      <c r="AS8018" s="615"/>
      <c r="AT8018" s="615"/>
      <c r="AU8018" s="615"/>
      <c r="AV8018" s="615"/>
      <c r="AW8018" s="615"/>
      <c r="AX8018" s="615"/>
      <c r="AY8018" s="615"/>
      <c r="AZ8018" s="615"/>
      <c r="BA8018" s="615"/>
      <c r="BB8018" s="615"/>
      <c r="BC8018" s="615"/>
      <c r="BD8018" s="615"/>
      <c r="BE8018" s="615"/>
      <c r="BF8018" s="615"/>
      <c r="BG8018" s="615"/>
      <c r="BH8018" s="615"/>
      <c r="BI8018" s="615"/>
      <c r="BJ8018" s="615"/>
      <c r="BK8018" s="615"/>
      <c r="BL8018" s="615"/>
    </row>
    <row r="8019" spans="2:64">
      <c r="B8019" s="172">
        <v>7935</v>
      </c>
      <c r="C8019" s="42">
        <v>0.39028302405031445</v>
      </c>
      <c r="D8019" s="42"/>
      <c r="E8019" s="42"/>
      <c r="F8019" s="42">
        <v>0.80820180837773692</v>
      </c>
      <c r="G8019" s="42">
        <v>0.18117864114327437</v>
      </c>
      <c r="H8019" s="42"/>
      <c r="I8019" s="42">
        <v>0.22003243060651312</v>
      </c>
      <c r="J8019" s="42"/>
      <c r="K8019" s="42"/>
      <c r="L8019" s="42">
        <v>9.7654282927763666E-2</v>
      </c>
      <c r="M8019" s="42"/>
      <c r="N8019" s="42">
        <v>0.8019411906204309</v>
      </c>
      <c r="O8019" s="42">
        <v>0.35397156576057648</v>
      </c>
      <c r="P8019" s="42"/>
      <c r="Q8019" s="42"/>
      <c r="R8019" s="42">
        <v>0.36996956429399441</v>
      </c>
      <c r="S8019" s="42"/>
      <c r="T8019" s="42">
        <v>0.28412826637591543</v>
      </c>
      <c r="U8019" s="42"/>
      <c r="V8019" s="42">
        <v>0.48384454035547447</v>
      </c>
      <c r="W8019" s="42"/>
      <c r="X8019" s="42">
        <v>0.226029554797546</v>
      </c>
      <c r="Y8019" s="42"/>
      <c r="Z8019" s="42">
        <v>0.46831079263815623</v>
      </c>
      <c r="AA8019" s="42"/>
      <c r="AB8019" s="42">
        <v>0.32488613937103022</v>
      </c>
      <c r="AC8019" s="42">
        <v>6.362896239399945E-3</v>
      </c>
      <c r="AD8019" s="1139"/>
      <c r="AM8019" s="615"/>
      <c r="AN8019" s="1115" t="s">
        <v>0</v>
      </c>
      <c r="AO8019" s="615"/>
      <c r="AP8019" s="615"/>
      <c r="AQ8019" s="615"/>
      <c r="AR8019" s="615"/>
      <c r="AS8019" s="615"/>
      <c r="AT8019" s="615"/>
      <c r="AU8019" s="615"/>
      <c r="AV8019" s="615"/>
      <c r="AW8019" s="615"/>
      <c r="AX8019" s="615"/>
      <c r="AY8019" s="615"/>
      <c r="AZ8019" s="615"/>
      <c r="BA8019" s="615"/>
      <c r="BB8019" s="615"/>
      <c r="BC8019" s="615"/>
      <c r="BD8019" s="615"/>
      <c r="BE8019" s="615"/>
      <c r="BF8019" s="615"/>
      <c r="BG8019" s="615"/>
      <c r="BH8019" s="615"/>
      <c r="BI8019" s="615"/>
      <c r="BJ8019" s="615"/>
      <c r="BK8019" s="615"/>
      <c r="BL8019" s="615"/>
    </row>
    <row r="8020" spans="2:64">
      <c r="B8020" s="172">
        <v>7936</v>
      </c>
      <c r="C8020" s="42"/>
      <c r="D8020" s="42">
        <v>0.82637294477622403</v>
      </c>
      <c r="E8020" s="42"/>
      <c r="F8020" s="42">
        <v>2.5927317711475495</v>
      </c>
      <c r="G8020" s="42"/>
      <c r="H8020" s="42">
        <v>0.11221640598387507</v>
      </c>
      <c r="I8020" s="42"/>
      <c r="J8020" s="42">
        <v>1.0533469054475064</v>
      </c>
      <c r="K8020" s="42"/>
      <c r="L8020" s="42">
        <v>1.2514966838669959</v>
      </c>
      <c r="M8020" s="42"/>
      <c r="N8020" s="42">
        <v>1.2302819213842597</v>
      </c>
      <c r="O8020" s="42"/>
      <c r="P8020" s="42">
        <v>0.13950810536069855</v>
      </c>
      <c r="Q8020" s="42"/>
      <c r="R8020" s="42">
        <v>0.56673835752242163</v>
      </c>
      <c r="S8020" s="42"/>
      <c r="T8020" s="42">
        <v>0.97100177287142686</v>
      </c>
      <c r="U8020" s="42"/>
      <c r="V8020" s="42">
        <v>1.4314308328086596</v>
      </c>
      <c r="W8020" s="42"/>
      <c r="X8020" s="42">
        <v>1.6010916012485423</v>
      </c>
      <c r="Y8020" s="42"/>
      <c r="Z8020" s="42">
        <v>0.3472971967730919</v>
      </c>
      <c r="AA8020" s="42"/>
      <c r="AB8020" s="42">
        <v>0.48510395125244576</v>
      </c>
      <c r="AC8020" s="42">
        <v>9.9180743239193736E-2</v>
      </c>
      <c r="AD8020" s="1139"/>
      <c r="AM8020" s="615"/>
      <c r="AN8020" s="1115" t="s">
        <v>0</v>
      </c>
      <c r="AO8020" s="615"/>
      <c r="AP8020" s="615"/>
      <c r="AQ8020" s="615"/>
      <c r="AR8020" s="615"/>
      <c r="AS8020" s="615"/>
      <c r="AT8020" s="615"/>
      <c r="AU8020" s="615"/>
      <c r="AV8020" s="615"/>
      <c r="AW8020" s="615"/>
      <c r="AX8020" s="615"/>
      <c r="AY8020" s="615"/>
      <c r="AZ8020" s="615"/>
      <c r="BA8020" s="615"/>
      <c r="BB8020" s="615"/>
      <c r="BC8020" s="615"/>
      <c r="BD8020" s="615"/>
      <c r="BE8020" s="615"/>
      <c r="BF8020" s="615"/>
      <c r="BG8020" s="615"/>
      <c r="BH8020" s="615"/>
      <c r="BI8020" s="615"/>
      <c r="BJ8020" s="615"/>
      <c r="BK8020" s="615"/>
      <c r="BL8020" s="615"/>
    </row>
    <row r="8021" spans="2:64">
      <c r="B8021" s="172">
        <v>7937</v>
      </c>
      <c r="C8021" s="42"/>
      <c r="D8021" s="42">
        <v>0.77570724236303568</v>
      </c>
      <c r="E8021" s="42"/>
      <c r="F8021" s="42">
        <v>1.2261686683547715</v>
      </c>
      <c r="G8021" s="42"/>
      <c r="H8021" s="42">
        <v>0.79852968292250748</v>
      </c>
      <c r="I8021" s="42"/>
      <c r="J8021" s="42">
        <v>0.74951403104987424</v>
      </c>
      <c r="K8021" s="42"/>
      <c r="L8021" s="42">
        <v>5.9478409446135042E-2</v>
      </c>
      <c r="M8021" s="42"/>
      <c r="N8021" s="42">
        <v>0.59666676813855579</v>
      </c>
      <c r="O8021" s="42"/>
      <c r="P8021" s="42">
        <v>0.13928362342363579</v>
      </c>
      <c r="Q8021" s="42"/>
      <c r="R8021" s="42">
        <v>0.24091782022868816</v>
      </c>
      <c r="S8021" s="42"/>
      <c r="T8021" s="42">
        <v>0.66354077395139999</v>
      </c>
      <c r="U8021" s="42"/>
      <c r="V8021" s="42">
        <v>0.65303100558725957</v>
      </c>
      <c r="W8021" s="42"/>
      <c r="X8021" s="42">
        <v>1.1249181075776336</v>
      </c>
      <c r="Y8021" s="42"/>
      <c r="Z8021" s="42">
        <v>1.4115535749378618</v>
      </c>
      <c r="AA8021" s="42"/>
      <c r="AB8021" s="42">
        <v>0.70781168934068139</v>
      </c>
      <c r="AC8021" s="42"/>
      <c r="AD8021" s="1139">
        <v>0.85736382401075439</v>
      </c>
      <c r="AM8021" s="615"/>
      <c r="AN8021" s="1115" t="s">
        <v>0</v>
      </c>
      <c r="AO8021" s="615"/>
      <c r="AP8021" s="615"/>
      <c r="AQ8021" s="615"/>
      <c r="AR8021" s="615"/>
      <c r="AS8021" s="615"/>
      <c r="AT8021" s="615"/>
      <c r="AU8021" s="615"/>
      <c r="AV8021" s="615"/>
      <c r="AW8021" s="615"/>
      <c r="AX8021" s="615"/>
      <c r="AY8021" s="615"/>
      <c r="AZ8021" s="615"/>
      <c r="BA8021" s="615"/>
      <c r="BB8021" s="615"/>
      <c r="BC8021" s="615"/>
      <c r="BD8021" s="615"/>
      <c r="BE8021" s="615"/>
      <c r="BF8021" s="615"/>
      <c r="BG8021" s="615"/>
      <c r="BH8021" s="615"/>
      <c r="BI8021" s="615"/>
      <c r="BJ8021" s="615"/>
      <c r="BK8021" s="615"/>
      <c r="BL8021" s="615"/>
    </row>
    <row r="8022" spans="2:64">
      <c r="B8022" s="172">
        <v>7938</v>
      </c>
      <c r="C8022" s="42"/>
      <c r="D8022" s="42">
        <v>0.48656890421003618</v>
      </c>
      <c r="E8022" s="42">
        <v>1.3082197431406948</v>
      </c>
      <c r="F8022" s="42"/>
      <c r="G8022" s="42"/>
      <c r="H8022" s="42">
        <v>0.91547710636322632</v>
      </c>
      <c r="I8022" s="42">
        <v>1.0470519515901666</v>
      </c>
      <c r="J8022" s="42"/>
      <c r="K8022" s="42"/>
      <c r="L8022" s="42">
        <v>1.1278921766262417</v>
      </c>
      <c r="M8022" s="42">
        <v>1.1347248787069635</v>
      </c>
      <c r="N8022" s="42"/>
      <c r="O8022" s="42"/>
      <c r="P8022" s="42">
        <v>1.3212473525271746</v>
      </c>
      <c r="Q8022" s="42">
        <v>0.7526146541544958</v>
      </c>
      <c r="R8022" s="42"/>
      <c r="S8022" s="42"/>
      <c r="T8022" s="42">
        <v>0.70789302837102663</v>
      </c>
      <c r="U8022" s="42">
        <v>0.93341353352846435</v>
      </c>
      <c r="V8022" s="42"/>
      <c r="W8022" s="42"/>
      <c r="X8022" s="42">
        <v>0.55371100967989173</v>
      </c>
      <c r="Y8022" s="42">
        <v>1.5264983077432823</v>
      </c>
      <c r="Z8022" s="42"/>
      <c r="AA8022" s="42"/>
      <c r="AB8022" s="42">
        <v>0.29838628104439313</v>
      </c>
      <c r="AC8022" s="42">
        <v>0.15983315235476603</v>
      </c>
      <c r="AD8022" s="1139"/>
      <c r="AM8022" s="615"/>
      <c r="AN8022" s="1115" t="s">
        <v>0</v>
      </c>
      <c r="AO8022" s="615"/>
      <c r="AP8022" s="615"/>
      <c r="AQ8022" s="615"/>
      <c r="AR8022" s="615"/>
      <c r="AS8022" s="615"/>
      <c r="AT8022" s="615"/>
      <c r="AU8022" s="615"/>
      <c r="AV8022" s="615"/>
      <c r="AW8022" s="615"/>
      <c r="AX8022" s="615"/>
      <c r="AY8022" s="615"/>
      <c r="AZ8022" s="615"/>
      <c r="BA8022" s="615"/>
      <c r="BB8022" s="615"/>
      <c r="BC8022" s="615"/>
      <c r="BD8022" s="615"/>
      <c r="BE8022" s="615"/>
      <c r="BF8022" s="615"/>
      <c r="BG8022" s="615"/>
      <c r="BH8022" s="615"/>
      <c r="BI8022" s="615"/>
      <c r="BJ8022" s="615"/>
      <c r="BK8022" s="615"/>
      <c r="BL8022" s="615"/>
    </row>
    <row r="8023" spans="2:64">
      <c r="B8023" s="172">
        <v>7939</v>
      </c>
      <c r="C8023" s="42"/>
      <c r="D8023" s="42">
        <v>8.8711839938695067E-2</v>
      </c>
      <c r="E8023" s="42">
        <v>1.1796174434219766</v>
      </c>
      <c r="F8023" s="42"/>
      <c r="G8023" s="42">
        <v>0.64439957632805711</v>
      </c>
      <c r="H8023" s="42"/>
      <c r="I8023" s="42">
        <v>1.5195056985390012</v>
      </c>
      <c r="J8023" s="42"/>
      <c r="K8023" s="42"/>
      <c r="L8023" s="42">
        <v>0.6427021864993111</v>
      </c>
      <c r="M8023" s="42">
        <v>1.2278668524717777</v>
      </c>
      <c r="N8023" s="42"/>
      <c r="O8023" s="42">
        <v>0.73234867826479155</v>
      </c>
      <c r="P8023" s="42"/>
      <c r="Q8023" s="42">
        <v>1.9037109640608507</v>
      </c>
      <c r="R8023" s="42"/>
      <c r="S8023" s="42"/>
      <c r="T8023" s="42">
        <v>7.8557724641681786E-2</v>
      </c>
      <c r="U8023" s="42">
        <v>2.2298463160734729</v>
      </c>
      <c r="V8023" s="42"/>
      <c r="W8023" s="42">
        <v>0.15218445768631322</v>
      </c>
      <c r="X8023" s="42"/>
      <c r="Y8023" s="42">
        <v>1.2136404886434544</v>
      </c>
      <c r="Z8023" s="42"/>
      <c r="AA8023" s="42">
        <v>0.65681641138661995</v>
      </c>
      <c r="AB8023" s="42"/>
      <c r="AC8023" s="42">
        <v>1.9935412918673312</v>
      </c>
      <c r="AD8023" s="1139"/>
      <c r="AM8023" s="615"/>
      <c r="AN8023" s="1115" t="s">
        <v>0</v>
      </c>
      <c r="AO8023" s="615"/>
      <c r="AP8023" s="615"/>
      <c r="AQ8023" s="615"/>
      <c r="AR8023" s="615"/>
      <c r="AS8023" s="615"/>
      <c r="AT8023" s="615"/>
      <c r="AU8023" s="615"/>
      <c r="AV8023" s="615"/>
      <c r="AW8023" s="615"/>
      <c r="AX8023" s="615"/>
      <c r="AY8023" s="615"/>
      <c r="AZ8023" s="615"/>
      <c r="BA8023" s="615"/>
      <c r="BB8023" s="615"/>
      <c r="BC8023" s="615"/>
      <c r="BD8023" s="615"/>
      <c r="BE8023" s="615"/>
      <c r="BF8023" s="615"/>
      <c r="BG8023" s="615"/>
      <c r="BH8023" s="615"/>
      <c r="BI8023" s="615"/>
      <c r="BJ8023" s="615"/>
      <c r="BK8023" s="615"/>
      <c r="BL8023" s="615"/>
    </row>
    <row r="8024" spans="2:64">
      <c r="B8024" s="172">
        <v>7940</v>
      </c>
      <c r="C8024" s="42"/>
      <c r="D8024" s="42">
        <v>0.68143378974824576</v>
      </c>
      <c r="E8024" s="42">
        <v>0.72457240000901724</v>
      </c>
      <c r="F8024" s="42"/>
      <c r="G8024" s="42"/>
      <c r="H8024" s="42">
        <v>0.34022754687503798</v>
      </c>
      <c r="I8024" s="42"/>
      <c r="J8024" s="42">
        <v>0.81126769484628436</v>
      </c>
      <c r="K8024" s="42"/>
      <c r="L8024" s="42">
        <v>0.67913096810894069</v>
      </c>
      <c r="M8024" s="42"/>
      <c r="N8024" s="42">
        <v>0.13273618038597237</v>
      </c>
      <c r="O8024" s="42"/>
      <c r="P8024" s="42">
        <v>0.13350722986703786</v>
      </c>
      <c r="Q8024" s="42"/>
      <c r="R8024" s="42">
        <v>0.32433248796787512</v>
      </c>
      <c r="S8024" s="42"/>
      <c r="T8024" s="42">
        <v>0.42198526352330806</v>
      </c>
      <c r="U8024" s="42"/>
      <c r="V8024" s="42">
        <v>1.0902013926504628</v>
      </c>
      <c r="W8024" s="42"/>
      <c r="X8024" s="42">
        <v>4.8875864170287185E-2</v>
      </c>
      <c r="Y8024" s="42"/>
      <c r="Z8024" s="42">
        <v>0.48651209599813283</v>
      </c>
      <c r="AA8024" s="42">
        <v>0.10442563514961097</v>
      </c>
      <c r="AB8024" s="42"/>
      <c r="AC8024" s="42"/>
      <c r="AD8024" s="1139">
        <v>1.0516713054660314</v>
      </c>
      <c r="AM8024" s="615"/>
      <c r="AN8024" s="1115" t="s">
        <v>0</v>
      </c>
      <c r="AO8024" s="615"/>
      <c r="AP8024" s="615"/>
      <c r="AQ8024" s="615"/>
      <c r="AR8024" s="615"/>
      <c r="AS8024" s="615"/>
      <c r="AT8024" s="615"/>
      <c r="AU8024" s="615"/>
      <c r="AV8024" s="615"/>
      <c r="AW8024" s="615"/>
      <c r="AX8024" s="615"/>
      <c r="AY8024" s="615"/>
      <c r="AZ8024" s="615"/>
      <c r="BA8024" s="615"/>
      <c r="BB8024" s="615"/>
      <c r="BC8024" s="615"/>
      <c r="BD8024" s="615"/>
      <c r="BE8024" s="615"/>
      <c r="BF8024" s="615"/>
      <c r="BG8024" s="615"/>
      <c r="BH8024" s="615"/>
      <c r="BI8024" s="615"/>
      <c r="BJ8024" s="615"/>
      <c r="BK8024" s="615"/>
      <c r="BL8024" s="615"/>
    </row>
    <row r="8025" spans="2:64">
      <c r="B8025" s="172">
        <v>7941</v>
      </c>
      <c r="C8025" s="42">
        <v>0.12819638759943927</v>
      </c>
      <c r="D8025" s="42"/>
      <c r="E8025" s="42">
        <v>0.86015315600453268</v>
      </c>
      <c r="F8025" s="42"/>
      <c r="G8025" s="42">
        <v>0.77262270574433634</v>
      </c>
      <c r="H8025" s="42"/>
      <c r="I8025" s="42">
        <v>0.24751231559616865</v>
      </c>
      <c r="J8025" s="42"/>
      <c r="K8025" s="42">
        <v>0.39932812418484803</v>
      </c>
      <c r="L8025" s="42"/>
      <c r="M8025" s="42">
        <v>0.81702898457058959</v>
      </c>
      <c r="N8025" s="42"/>
      <c r="O8025" s="42"/>
      <c r="P8025" s="42">
        <v>3.2313897766588787E-2</v>
      </c>
      <c r="Q8025" s="42"/>
      <c r="R8025" s="42">
        <v>7.7985573219474344E-2</v>
      </c>
      <c r="S8025" s="42">
        <v>0.50415758709411596</v>
      </c>
      <c r="T8025" s="42"/>
      <c r="U8025" s="42">
        <v>0.94953407969133918</v>
      </c>
      <c r="V8025" s="42"/>
      <c r="W8025" s="42"/>
      <c r="X8025" s="42">
        <v>0.22144191935323085</v>
      </c>
      <c r="Y8025" s="42">
        <v>0.844188882203317</v>
      </c>
      <c r="Z8025" s="42"/>
      <c r="AA8025" s="42">
        <v>0.47661989443002084</v>
      </c>
      <c r="AB8025" s="42"/>
      <c r="AC8025" s="42">
        <v>0.95542813448379216</v>
      </c>
      <c r="AD8025" s="1139"/>
      <c r="AM8025" s="615"/>
      <c r="AN8025" s="1115" t="s">
        <v>0</v>
      </c>
      <c r="AO8025" s="615"/>
      <c r="AP8025" s="615"/>
      <c r="AQ8025" s="615"/>
      <c r="AR8025" s="615"/>
      <c r="AS8025" s="615"/>
      <c r="AT8025" s="615"/>
      <c r="AU8025" s="615"/>
      <c r="AV8025" s="615"/>
      <c r="AW8025" s="615"/>
      <c r="AX8025" s="615"/>
      <c r="AY8025" s="615"/>
      <c r="AZ8025" s="615"/>
      <c r="BA8025" s="615"/>
      <c r="BB8025" s="615"/>
      <c r="BC8025" s="615"/>
      <c r="BD8025" s="615"/>
      <c r="BE8025" s="615"/>
      <c r="BF8025" s="615"/>
      <c r="BG8025" s="615"/>
      <c r="BH8025" s="615"/>
      <c r="BI8025" s="615"/>
      <c r="BJ8025" s="615"/>
      <c r="BK8025" s="615"/>
      <c r="BL8025" s="615"/>
    </row>
    <row r="8026" spans="2:64">
      <c r="B8026" s="172">
        <v>7942</v>
      </c>
      <c r="C8026" s="42"/>
      <c r="D8026" s="42">
        <v>9.588062845720971E-2</v>
      </c>
      <c r="E8026" s="42">
        <v>0.40073432572172091</v>
      </c>
      <c r="F8026" s="42"/>
      <c r="G8026" s="42"/>
      <c r="H8026" s="42">
        <v>0.10025490145028575</v>
      </c>
      <c r="I8026" s="42"/>
      <c r="J8026" s="42">
        <v>5.1916637786247583E-2</v>
      </c>
      <c r="K8026" s="42"/>
      <c r="L8026" s="42">
        <v>0.19656295746713939</v>
      </c>
      <c r="M8026" s="42">
        <v>0.219634990483979</v>
      </c>
      <c r="N8026" s="42"/>
      <c r="O8026" s="42"/>
      <c r="P8026" s="42">
        <v>0.685561022782051</v>
      </c>
      <c r="Q8026" s="42">
        <v>8.2916253611004909E-2</v>
      </c>
      <c r="R8026" s="42"/>
      <c r="S8026" s="42"/>
      <c r="T8026" s="42">
        <v>0.26763495084191952</v>
      </c>
      <c r="U8026" s="42">
        <v>1.2672018806517933</v>
      </c>
      <c r="V8026" s="42"/>
      <c r="W8026" s="42">
        <v>0.1898023849004134</v>
      </c>
      <c r="X8026" s="42"/>
      <c r="Y8026" s="42">
        <v>0.65566608064240983</v>
      </c>
      <c r="Z8026" s="42"/>
      <c r="AA8026" s="42"/>
      <c r="AB8026" s="42">
        <v>0.29627255158312193</v>
      </c>
      <c r="AC8026" s="42"/>
      <c r="AD8026" s="1139">
        <v>7.5911892017464164E-2</v>
      </c>
      <c r="AM8026" s="615"/>
      <c r="AN8026" s="1115" t="s">
        <v>0</v>
      </c>
      <c r="AO8026" s="615"/>
      <c r="AP8026" s="615"/>
      <c r="AQ8026" s="615"/>
      <c r="AR8026" s="615"/>
      <c r="AS8026" s="615"/>
      <c r="AT8026" s="615"/>
      <c r="AU8026" s="615"/>
      <c r="AV8026" s="615"/>
      <c r="AW8026" s="615"/>
      <c r="AX8026" s="615"/>
      <c r="AY8026" s="615"/>
      <c r="AZ8026" s="615"/>
      <c r="BA8026" s="615"/>
      <c r="BB8026" s="615"/>
      <c r="BC8026" s="615"/>
      <c r="BD8026" s="615"/>
      <c r="BE8026" s="615"/>
      <c r="BF8026" s="615"/>
      <c r="BG8026" s="615"/>
      <c r="BH8026" s="615"/>
      <c r="BI8026" s="615"/>
      <c r="BJ8026" s="615"/>
      <c r="BK8026" s="615"/>
      <c r="BL8026" s="615"/>
    </row>
    <row r="8027" spans="2:64">
      <c r="B8027" s="172">
        <v>7943</v>
      </c>
      <c r="C8027" s="42"/>
      <c r="D8027" s="42">
        <v>0.79395454664607235</v>
      </c>
      <c r="E8027" s="42"/>
      <c r="F8027" s="42">
        <v>0.17886691157667212</v>
      </c>
      <c r="G8027" s="42"/>
      <c r="H8027" s="42">
        <v>0.11850638251441886</v>
      </c>
      <c r="I8027" s="42"/>
      <c r="J8027" s="42">
        <v>0.43053935860773507</v>
      </c>
      <c r="K8027" s="42"/>
      <c r="L8027" s="42">
        <v>1.4699374267471856</v>
      </c>
      <c r="M8027" s="42"/>
      <c r="N8027" s="42">
        <v>0.33386665062686849</v>
      </c>
      <c r="O8027" s="42"/>
      <c r="P8027" s="42">
        <v>1.008325489790618</v>
      </c>
      <c r="Q8027" s="42"/>
      <c r="R8027" s="42">
        <v>0.62278069719172502</v>
      </c>
      <c r="S8027" s="42"/>
      <c r="T8027" s="42">
        <v>0.21353633141366143</v>
      </c>
      <c r="U8027" s="42">
        <v>0.15522381694072393</v>
      </c>
      <c r="V8027" s="42"/>
      <c r="W8027" s="42"/>
      <c r="X8027" s="42">
        <v>0.97597747498547927</v>
      </c>
      <c r="Y8027" s="42"/>
      <c r="Z8027" s="42">
        <v>0.29709885541841319</v>
      </c>
      <c r="AA8027" s="42"/>
      <c r="AB8027" s="42">
        <v>0.48927438495420661</v>
      </c>
      <c r="AC8027" s="42"/>
      <c r="AD8027" s="1139">
        <v>0.85057382179864882</v>
      </c>
      <c r="AM8027" s="615"/>
      <c r="AN8027" s="1115" t="s">
        <v>0</v>
      </c>
      <c r="AO8027" s="615"/>
      <c r="AP8027" s="615"/>
      <c r="AQ8027" s="615"/>
      <c r="AR8027" s="615"/>
      <c r="AS8027" s="615"/>
      <c r="AT8027" s="615"/>
      <c r="AU8027" s="615"/>
      <c r="AV8027" s="615"/>
      <c r="AW8027" s="615"/>
      <c r="AX8027" s="615"/>
      <c r="AY8027" s="615"/>
      <c r="AZ8027" s="615"/>
      <c r="BA8027" s="615"/>
      <c r="BB8027" s="615"/>
      <c r="BC8027" s="615"/>
      <c r="BD8027" s="615"/>
      <c r="BE8027" s="615"/>
      <c r="BF8027" s="615"/>
      <c r="BG8027" s="615"/>
      <c r="BH8027" s="615"/>
      <c r="BI8027" s="615"/>
      <c r="BJ8027" s="615"/>
      <c r="BK8027" s="615"/>
      <c r="BL8027" s="615"/>
    </row>
    <row r="8028" spans="2:64">
      <c r="B8028" s="172">
        <v>7944</v>
      </c>
      <c r="C8028" s="42"/>
      <c r="D8028" s="42">
        <v>2.0224174174324516</v>
      </c>
      <c r="E8028" s="42"/>
      <c r="F8028" s="42">
        <v>2.2010249083329683</v>
      </c>
      <c r="G8028" s="42"/>
      <c r="H8028" s="42">
        <v>1.6678422638964219</v>
      </c>
      <c r="I8028" s="42"/>
      <c r="J8028" s="42">
        <v>1.0820056339782784</v>
      </c>
      <c r="K8028" s="42"/>
      <c r="L8028" s="42">
        <v>2.346267942842454</v>
      </c>
      <c r="M8028" s="42"/>
      <c r="N8028" s="42">
        <v>1.0991111881383526</v>
      </c>
      <c r="O8028" s="42"/>
      <c r="P8028" s="42">
        <v>2.4928407805050434</v>
      </c>
      <c r="Q8028" s="42"/>
      <c r="R8028" s="42">
        <v>2.6742391757985269</v>
      </c>
      <c r="S8028" s="42"/>
      <c r="T8028" s="42">
        <v>1.9722962853426351</v>
      </c>
      <c r="U8028" s="42"/>
      <c r="V8028" s="42">
        <v>2.146785568445436</v>
      </c>
      <c r="W8028" s="42"/>
      <c r="X8028" s="42">
        <v>2.7588868093388523</v>
      </c>
      <c r="Y8028" s="42"/>
      <c r="Z8028" s="42">
        <v>2.0959308068564231</v>
      </c>
      <c r="AA8028" s="42"/>
      <c r="AB8028" s="42">
        <v>3.1128513010543939</v>
      </c>
      <c r="AC8028" s="42"/>
      <c r="AD8028" s="1139">
        <v>1.710874490501805</v>
      </c>
      <c r="AM8028" s="615"/>
      <c r="AN8028" s="1115" t="s">
        <v>0</v>
      </c>
      <c r="AO8028" s="615"/>
      <c r="AP8028" s="615"/>
      <c r="AQ8028" s="615"/>
      <c r="AR8028" s="615"/>
      <c r="AS8028" s="615"/>
      <c r="AT8028" s="615"/>
      <c r="AU8028" s="615"/>
      <c r="AV8028" s="615"/>
      <c r="AW8028" s="615"/>
      <c r="AX8028" s="615"/>
      <c r="AY8028" s="615"/>
      <c r="AZ8028" s="615"/>
      <c r="BA8028" s="615"/>
      <c r="BB8028" s="615"/>
      <c r="BC8028" s="615"/>
      <c r="BD8028" s="615"/>
      <c r="BE8028" s="615"/>
      <c r="BF8028" s="615"/>
      <c r="BG8028" s="615"/>
      <c r="BH8028" s="615"/>
      <c r="BI8028" s="615"/>
      <c r="BJ8028" s="615"/>
      <c r="BK8028" s="615"/>
      <c r="BL8028" s="615"/>
    </row>
    <row r="8029" spans="2:64">
      <c r="B8029" s="172">
        <v>7945</v>
      </c>
      <c r="C8029" s="42"/>
      <c r="D8029" s="42">
        <v>1.3299617601414488</v>
      </c>
      <c r="E8029" s="42">
        <v>1.4029219285530865</v>
      </c>
      <c r="F8029" s="42"/>
      <c r="G8029" s="42"/>
      <c r="H8029" s="42">
        <v>0.58974032440843271</v>
      </c>
      <c r="I8029" s="42">
        <v>1.1693325667411136</v>
      </c>
      <c r="J8029" s="42"/>
      <c r="K8029" s="42"/>
      <c r="L8029" s="42">
        <v>0.46158113833599318</v>
      </c>
      <c r="M8029" s="42">
        <v>1.692657169895152</v>
      </c>
      <c r="N8029" s="42"/>
      <c r="O8029" s="42">
        <v>6.4602300880796729E-2</v>
      </c>
      <c r="P8029" s="42"/>
      <c r="Q8029" s="42">
        <v>2.0782827305515221</v>
      </c>
      <c r="R8029" s="42"/>
      <c r="S8029" s="42"/>
      <c r="T8029" s="42">
        <v>1.3896286259316748E-2</v>
      </c>
      <c r="U8029" s="42">
        <v>0.39737726760001885</v>
      </c>
      <c r="V8029" s="42"/>
      <c r="W8029" s="42"/>
      <c r="X8029" s="42">
        <v>0.86752002504109915</v>
      </c>
      <c r="Y8029" s="42">
        <v>2.1459085196882071</v>
      </c>
      <c r="Z8029" s="42"/>
      <c r="AA8029" s="42"/>
      <c r="AB8029" s="42">
        <v>0.78142517006837897</v>
      </c>
      <c r="AC8029" s="42">
        <v>1.7015533294677982</v>
      </c>
      <c r="AD8029" s="1139"/>
      <c r="AM8029" s="615"/>
      <c r="AN8029" s="1115" t="s">
        <v>0</v>
      </c>
      <c r="AO8029" s="615"/>
      <c r="AP8029" s="615"/>
      <c r="AQ8029" s="615"/>
      <c r="AR8029" s="615"/>
      <c r="AS8029" s="615"/>
      <c r="AT8029" s="615"/>
      <c r="AU8029" s="615"/>
      <c r="AV8029" s="615"/>
      <c r="AW8029" s="615"/>
      <c r="AX8029" s="615"/>
      <c r="AY8029" s="615"/>
      <c r="AZ8029" s="615"/>
      <c r="BA8029" s="615"/>
      <c r="BB8029" s="615"/>
      <c r="BC8029" s="615"/>
      <c r="BD8029" s="615"/>
      <c r="BE8029" s="615"/>
      <c r="BF8029" s="615"/>
      <c r="BG8029" s="615"/>
      <c r="BH8029" s="615"/>
      <c r="BI8029" s="615"/>
      <c r="BJ8029" s="615"/>
      <c r="BK8029" s="615"/>
      <c r="BL8029" s="615"/>
    </row>
    <row r="8030" spans="2:64">
      <c r="B8030" s="172">
        <v>7946</v>
      </c>
      <c r="C8030" s="42"/>
      <c r="D8030" s="42">
        <v>0.50953069999064327</v>
      </c>
      <c r="E8030" s="42"/>
      <c r="F8030" s="42">
        <v>0.16408642842960608</v>
      </c>
      <c r="G8030" s="42"/>
      <c r="H8030" s="42">
        <v>0.44674086305344918</v>
      </c>
      <c r="I8030" s="42">
        <v>0.41483630162696661</v>
      </c>
      <c r="J8030" s="42"/>
      <c r="K8030" s="42">
        <v>0.42021109208451496</v>
      </c>
      <c r="L8030" s="42"/>
      <c r="M8030" s="42">
        <v>0.46003428986015865</v>
      </c>
      <c r="N8030" s="42"/>
      <c r="O8030" s="42">
        <v>0.52565175210784365</v>
      </c>
      <c r="P8030" s="42"/>
      <c r="Q8030" s="42">
        <v>0.4104790160508025</v>
      </c>
      <c r="R8030" s="42"/>
      <c r="S8030" s="42"/>
      <c r="T8030" s="42">
        <v>0.62668063844967348</v>
      </c>
      <c r="U8030" s="42">
        <v>0.16415067978834372</v>
      </c>
      <c r="V8030" s="42"/>
      <c r="W8030" s="42"/>
      <c r="X8030" s="42">
        <v>0.16612661701903592</v>
      </c>
      <c r="Y8030" s="42">
        <v>9.5954527881926863E-2</v>
      </c>
      <c r="Z8030" s="42"/>
      <c r="AA8030" s="42"/>
      <c r="AB8030" s="42">
        <v>0.23966689572298128</v>
      </c>
      <c r="AC8030" s="42">
        <v>0.95452171917067374</v>
      </c>
      <c r="AD8030" s="1139"/>
      <c r="AM8030" s="615"/>
      <c r="AN8030" s="1115" t="s">
        <v>0</v>
      </c>
      <c r="AO8030" s="615"/>
      <c r="AP8030" s="615"/>
      <c r="AQ8030" s="615"/>
      <c r="AR8030" s="615"/>
      <c r="AS8030" s="615"/>
      <c r="AT8030" s="615"/>
      <c r="AU8030" s="615"/>
      <c r="AV8030" s="615"/>
      <c r="AW8030" s="615"/>
      <c r="AX8030" s="615"/>
      <c r="AY8030" s="615"/>
      <c r="AZ8030" s="615"/>
      <c r="BA8030" s="615"/>
      <c r="BB8030" s="615"/>
      <c r="BC8030" s="615"/>
      <c r="BD8030" s="615"/>
      <c r="BE8030" s="615"/>
      <c r="BF8030" s="615"/>
      <c r="BG8030" s="615"/>
      <c r="BH8030" s="615"/>
      <c r="BI8030" s="615"/>
      <c r="BJ8030" s="615"/>
      <c r="BK8030" s="615"/>
      <c r="BL8030" s="615"/>
    </row>
    <row r="8031" spans="2:64">
      <c r="B8031" s="172">
        <v>7947</v>
      </c>
      <c r="C8031" s="42">
        <v>0.7296000439318151</v>
      </c>
      <c r="D8031" s="42"/>
      <c r="E8031" s="42">
        <v>0.88095307702780312</v>
      </c>
      <c r="F8031" s="42"/>
      <c r="G8031" s="42"/>
      <c r="H8031" s="42">
        <v>0.2238000550983664</v>
      </c>
      <c r="I8031" s="42">
        <v>0.74195740853203695</v>
      </c>
      <c r="J8031" s="42"/>
      <c r="K8031" s="42"/>
      <c r="L8031" s="42">
        <v>0.41680044041147857</v>
      </c>
      <c r="M8031" s="42">
        <v>0.34716926427223843</v>
      </c>
      <c r="N8031" s="42"/>
      <c r="O8031" s="42"/>
      <c r="P8031" s="42">
        <v>0.16908236073556962</v>
      </c>
      <c r="Q8031" s="42">
        <v>0.98057912040021189</v>
      </c>
      <c r="R8031" s="42"/>
      <c r="S8031" s="42">
        <v>0.36739572043987501</v>
      </c>
      <c r="T8031" s="42"/>
      <c r="U8031" s="42">
        <v>0.65424976410872815</v>
      </c>
      <c r="V8031" s="42"/>
      <c r="W8031" s="42">
        <v>0.35044133948362288</v>
      </c>
      <c r="X8031" s="42"/>
      <c r="Y8031" s="42">
        <v>1.4092115223343022</v>
      </c>
      <c r="Z8031" s="42"/>
      <c r="AA8031" s="42"/>
      <c r="AB8031" s="42">
        <v>0.377237045036385</v>
      </c>
      <c r="AC8031" s="42">
        <v>2.6490160140964991</v>
      </c>
      <c r="AD8031" s="1139"/>
      <c r="AM8031" s="615"/>
      <c r="AN8031" s="1115" t="s">
        <v>0</v>
      </c>
      <c r="AO8031" s="615"/>
      <c r="AP8031" s="615"/>
      <c r="AQ8031" s="615"/>
      <c r="AR8031" s="615"/>
      <c r="AS8031" s="615"/>
      <c r="AT8031" s="615"/>
      <c r="AU8031" s="615"/>
      <c r="AV8031" s="615"/>
      <c r="AW8031" s="615"/>
      <c r="AX8031" s="615"/>
      <c r="AY8031" s="615"/>
      <c r="AZ8031" s="615"/>
      <c r="BA8031" s="615"/>
      <c r="BB8031" s="615"/>
      <c r="BC8031" s="615"/>
      <c r="BD8031" s="615"/>
      <c r="BE8031" s="615"/>
      <c r="BF8031" s="615"/>
      <c r="BG8031" s="615"/>
      <c r="BH8031" s="615"/>
      <c r="BI8031" s="615"/>
      <c r="BJ8031" s="615"/>
      <c r="BK8031" s="615"/>
      <c r="BL8031" s="615"/>
    </row>
    <row r="8032" spans="2:64">
      <c r="B8032" s="172">
        <v>7948</v>
      </c>
      <c r="C8032" s="42"/>
      <c r="D8032" s="42">
        <v>0.28613002873067889</v>
      </c>
      <c r="E8032" s="42"/>
      <c r="F8032" s="42">
        <v>1.553130095001114</v>
      </c>
      <c r="G8032" s="42"/>
      <c r="H8032" s="42">
        <v>0.31252466058610967</v>
      </c>
      <c r="I8032" s="42"/>
      <c r="J8032" s="42">
        <v>0.70163088430052001</v>
      </c>
      <c r="K8032" s="42"/>
      <c r="L8032" s="42">
        <v>0.71305597903604212</v>
      </c>
      <c r="M8032" s="42"/>
      <c r="N8032" s="42">
        <v>0.70073782825766207</v>
      </c>
      <c r="O8032" s="42"/>
      <c r="P8032" s="42">
        <v>0.19371381165554943</v>
      </c>
      <c r="Q8032" s="42"/>
      <c r="R8032" s="42">
        <v>0.66459892764793338</v>
      </c>
      <c r="S8032" s="42"/>
      <c r="T8032" s="42">
        <v>0.95994840659599534</v>
      </c>
      <c r="U8032" s="42"/>
      <c r="V8032" s="42">
        <v>1.0485289826982911E-2</v>
      </c>
      <c r="W8032" s="42">
        <v>0.45006696991551876</v>
      </c>
      <c r="X8032" s="42"/>
      <c r="Y8032" s="42"/>
      <c r="Z8032" s="42">
        <v>0.72993458036826753</v>
      </c>
      <c r="AA8032" s="42"/>
      <c r="AB8032" s="42">
        <v>0.38090224063647576</v>
      </c>
      <c r="AC8032" s="42"/>
      <c r="AD8032" s="1139">
        <v>0.94281974429826676</v>
      </c>
      <c r="AM8032" s="615"/>
      <c r="AN8032" s="1115" t="s">
        <v>0</v>
      </c>
      <c r="AO8032" s="615"/>
      <c r="AP8032" s="615"/>
      <c r="AQ8032" s="615"/>
      <c r="AR8032" s="615"/>
      <c r="AS8032" s="615"/>
      <c r="AT8032" s="615"/>
      <c r="AU8032" s="615"/>
      <c r="AV8032" s="615"/>
      <c r="AW8032" s="615"/>
      <c r="AX8032" s="615"/>
      <c r="AY8032" s="615"/>
      <c r="AZ8032" s="615"/>
      <c r="BA8032" s="615"/>
      <c r="BB8032" s="615"/>
      <c r="BC8032" s="615"/>
      <c r="BD8032" s="615"/>
      <c r="BE8032" s="615"/>
      <c r="BF8032" s="615"/>
      <c r="BG8032" s="615"/>
      <c r="BH8032" s="615"/>
      <c r="BI8032" s="615"/>
      <c r="BJ8032" s="615"/>
      <c r="BK8032" s="615"/>
      <c r="BL8032" s="615"/>
    </row>
    <row r="8033" spans="2:64">
      <c r="B8033" s="172">
        <v>7949</v>
      </c>
      <c r="C8033" s="42">
        <v>0.11818536163109511</v>
      </c>
      <c r="D8033" s="42"/>
      <c r="E8033" s="42"/>
      <c r="F8033" s="42">
        <v>0.94570133177987825</v>
      </c>
      <c r="G8033" s="42">
        <v>1.163897276059527</v>
      </c>
      <c r="H8033" s="42"/>
      <c r="I8033" s="42"/>
      <c r="J8033" s="42">
        <v>0.31280818703606705</v>
      </c>
      <c r="K8033" s="42">
        <v>2.1715925533270597</v>
      </c>
      <c r="L8033" s="42"/>
      <c r="M8033" s="42">
        <v>0.14491789605738209</v>
      </c>
      <c r="N8033" s="42"/>
      <c r="O8033" s="42">
        <v>1.8258569896759498</v>
      </c>
      <c r="P8033" s="42"/>
      <c r="Q8033" s="42">
        <v>0.65055250904202255</v>
      </c>
      <c r="R8033" s="42"/>
      <c r="S8033" s="42">
        <v>2.6503723283610006</v>
      </c>
      <c r="T8033" s="42"/>
      <c r="U8033" s="42"/>
      <c r="V8033" s="42">
        <v>2.9234771856878346E-2</v>
      </c>
      <c r="W8033" s="42">
        <v>0.28170060579432432</v>
      </c>
      <c r="X8033" s="42"/>
      <c r="Y8033" s="42"/>
      <c r="Z8033" s="42">
        <v>0.15740221003448657</v>
      </c>
      <c r="AA8033" s="42">
        <v>1.1837781032238286</v>
      </c>
      <c r="AB8033" s="42"/>
      <c r="AC8033" s="42"/>
      <c r="AD8033" s="1139">
        <v>1.2148299095213237</v>
      </c>
      <c r="AM8033" s="615"/>
      <c r="AN8033" s="1115" t="s">
        <v>0</v>
      </c>
      <c r="AO8033" s="615"/>
      <c r="AP8033" s="615"/>
      <c r="AQ8033" s="615"/>
      <c r="AR8033" s="615"/>
      <c r="AS8033" s="615"/>
      <c r="AT8033" s="615"/>
      <c r="AU8033" s="615"/>
      <c r="AV8033" s="615"/>
      <c r="AW8033" s="615"/>
      <c r="AX8033" s="615"/>
      <c r="AY8033" s="615"/>
      <c r="AZ8033" s="615"/>
      <c r="BA8033" s="615"/>
      <c r="BB8033" s="615"/>
      <c r="BC8033" s="615"/>
      <c r="BD8033" s="615"/>
      <c r="BE8033" s="615"/>
      <c r="BF8033" s="615"/>
      <c r="BG8033" s="615"/>
      <c r="BH8033" s="615"/>
      <c r="BI8033" s="615"/>
      <c r="BJ8033" s="615"/>
      <c r="BK8033" s="615"/>
      <c r="BL8033" s="615"/>
    </row>
    <row r="8034" spans="2:64">
      <c r="B8034" s="172">
        <v>7950</v>
      </c>
      <c r="C8034" s="42">
        <v>0.36153045864551403</v>
      </c>
      <c r="D8034" s="42"/>
      <c r="E8034" s="42">
        <v>0.98934010056371158</v>
      </c>
      <c r="F8034" s="42"/>
      <c r="G8034" s="42">
        <v>0.33254302402714808</v>
      </c>
      <c r="H8034" s="42"/>
      <c r="I8034" s="42">
        <v>0.53980273633699138</v>
      </c>
      <c r="J8034" s="42"/>
      <c r="K8034" s="42">
        <v>0.15366961304167207</v>
      </c>
      <c r="L8034" s="42"/>
      <c r="M8034" s="42">
        <v>0.3500574336188364</v>
      </c>
      <c r="N8034" s="42"/>
      <c r="O8034" s="42">
        <v>5.7251666724787459E-2</v>
      </c>
      <c r="P8034" s="42"/>
      <c r="Q8034" s="42"/>
      <c r="R8034" s="42">
        <v>0.10058507902681638</v>
      </c>
      <c r="S8034" s="42"/>
      <c r="T8034" s="42">
        <v>0.27513138597113546</v>
      </c>
      <c r="U8034" s="42"/>
      <c r="V8034" s="42">
        <v>0.73277570232208222</v>
      </c>
      <c r="W8034" s="42">
        <v>5.0591690773320014E-2</v>
      </c>
      <c r="X8034" s="42"/>
      <c r="Y8034" s="42">
        <v>0.40292530285171119</v>
      </c>
      <c r="Z8034" s="42"/>
      <c r="AA8034" s="42">
        <v>0.55985981560141473</v>
      </c>
      <c r="AB8034" s="42"/>
      <c r="AC8034" s="42">
        <v>0.3631281620602731</v>
      </c>
      <c r="AD8034" s="1139"/>
      <c r="AM8034" s="615"/>
      <c r="AN8034" s="1115" t="s">
        <v>0</v>
      </c>
      <c r="AO8034" s="615"/>
      <c r="AP8034" s="615"/>
      <c r="AQ8034" s="615"/>
      <c r="AR8034" s="615"/>
      <c r="AS8034" s="615"/>
      <c r="AT8034" s="615"/>
      <c r="AU8034" s="615"/>
      <c r="AV8034" s="615"/>
      <c r="AW8034" s="615"/>
      <c r="AX8034" s="615"/>
      <c r="AY8034" s="615"/>
      <c r="AZ8034" s="615"/>
      <c r="BA8034" s="615"/>
      <c r="BB8034" s="615"/>
      <c r="BC8034" s="615"/>
      <c r="BD8034" s="615"/>
      <c r="BE8034" s="615"/>
      <c r="BF8034" s="615"/>
      <c r="BG8034" s="615"/>
      <c r="BH8034" s="615"/>
      <c r="BI8034" s="615"/>
      <c r="BJ8034" s="615"/>
      <c r="BK8034" s="615"/>
      <c r="BL8034" s="615"/>
    </row>
    <row r="8035" spans="2:64">
      <c r="B8035" s="172">
        <v>7951</v>
      </c>
      <c r="C8035" s="42"/>
      <c r="D8035" s="42">
        <v>0.99631268340593415</v>
      </c>
      <c r="E8035" s="42"/>
      <c r="F8035" s="42">
        <v>0.26815659031788974</v>
      </c>
      <c r="G8035" s="42"/>
      <c r="H8035" s="42">
        <v>0.36227969528249149</v>
      </c>
      <c r="I8035" s="42"/>
      <c r="J8035" s="42">
        <v>0.88729745352247247</v>
      </c>
      <c r="K8035" s="42"/>
      <c r="L8035" s="42">
        <v>1.1879096691227096</v>
      </c>
      <c r="M8035" s="42"/>
      <c r="N8035" s="42">
        <v>1.2362759563440504</v>
      </c>
      <c r="O8035" s="42">
        <v>5.0582147814686881E-2</v>
      </c>
      <c r="P8035" s="42"/>
      <c r="Q8035" s="42"/>
      <c r="R8035" s="42">
        <v>0.61546013706485292</v>
      </c>
      <c r="S8035" s="42"/>
      <c r="T8035" s="42">
        <v>0.23198711016664258</v>
      </c>
      <c r="U8035" s="42"/>
      <c r="V8035" s="42">
        <v>0.93341606260293697</v>
      </c>
      <c r="W8035" s="42"/>
      <c r="X8035" s="42">
        <v>0.11669579613269757</v>
      </c>
      <c r="Y8035" s="42"/>
      <c r="Z8035" s="42">
        <v>1.247246808605613</v>
      </c>
      <c r="AA8035" s="42"/>
      <c r="AB8035" s="42">
        <v>0.50016698811502269</v>
      </c>
      <c r="AC8035" s="42"/>
      <c r="AD8035" s="1139">
        <v>0.36403861154525419</v>
      </c>
      <c r="AM8035" s="615"/>
      <c r="AN8035" s="1115" t="s">
        <v>0</v>
      </c>
      <c r="AO8035" s="615"/>
      <c r="AP8035" s="615"/>
      <c r="AQ8035" s="615"/>
      <c r="AR8035" s="615"/>
      <c r="AS8035" s="615"/>
      <c r="AT8035" s="615"/>
      <c r="AU8035" s="615"/>
      <c r="AV8035" s="615"/>
      <c r="AW8035" s="615"/>
      <c r="AX8035" s="615"/>
      <c r="AY8035" s="615"/>
      <c r="AZ8035" s="615"/>
      <c r="BA8035" s="615"/>
      <c r="BB8035" s="615"/>
      <c r="BC8035" s="615"/>
      <c r="BD8035" s="615"/>
      <c r="BE8035" s="615"/>
      <c r="BF8035" s="615"/>
      <c r="BG8035" s="615"/>
      <c r="BH8035" s="615"/>
      <c r="BI8035" s="615"/>
      <c r="BJ8035" s="615"/>
      <c r="BK8035" s="615"/>
      <c r="BL8035" s="615"/>
    </row>
    <row r="8036" spans="2:64">
      <c r="B8036" s="172">
        <v>7952</v>
      </c>
      <c r="C8036" s="42">
        <v>0.33388939764508985</v>
      </c>
      <c r="D8036" s="42"/>
      <c r="E8036" s="42"/>
      <c r="F8036" s="42">
        <v>0.55574339308078768</v>
      </c>
      <c r="G8036" s="42">
        <v>0.32749984453564207</v>
      </c>
      <c r="H8036" s="42"/>
      <c r="I8036" s="42">
        <v>0.26312581255094242</v>
      </c>
      <c r="J8036" s="42"/>
      <c r="K8036" s="42">
        <v>0.67343177142356536</v>
      </c>
      <c r="L8036" s="42"/>
      <c r="M8036" s="42"/>
      <c r="N8036" s="42">
        <v>0.26032486335382571</v>
      </c>
      <c r="O8036" s="42"/>
      <c r="P8036" s="42">
        <v>0.19870576225971032</v>
      </c>
      <c r="Q8036" s="42"/>
      <c r="R8036" s="42">
        <v>0.63532908801716736</v>
      </c>
      <c r="S8036" s="42"/>
      <c r="T8036" s="42">
        <v>0.65851428470360907</v>
      </c>
      <c r="U8036" s="42"/>
      <c r="V8036" s="42">
        <v>4.8024718673246487E-3</v>
      </c>
      <c r="W8036" s="42">
        <v>0.35033844180235996</v>
      </c>
      <c r="X8036" s="42"/>
      <c r="Y8036" s="42"/>
      <c r="Z8036" s="42">
        <v>0.4001657030577529</v>
      </c>
      <c r="AA8036" s="42">
        <v>0.64134537781981971</v>
      </c>
      <c r="AB8036" s="42"/>
      <c r="AC8036" s="42"/>
      <c r="AD8036" s="1139">
        <v>0.56446788749537946</v>
      </c>
      <c r="AM8036" s="615"/>
      <c r="AN8036" s="1115" t="s">
        <v>0</v>
      </c>
      <c r="AO8036" s="615"/>
      <c r="AP8036" s="615"/>
      <c r="AQ8036" s="615"/>
      <c r="AR8036" s="615"/>
      <c r="AS8036" s="615"/>
      <c r="AT8036" s="615"/>
      <c r="AU8036" s="615"/>
      <c r="AV8036" s="615"/>
      <c r="AW8036" s="615"/>
      <c r="AX8036" s="615"/>
      <c r="AY8036" s="615"/>
      <c r="AZ8036" s="615"/>
      <c r="BA8036" s="615"/>
      <c r="BB8036" s="615"/>
      <c r="BC8036" s="615"/>
      <c r="BD8036" s="615"/>
      <c r="BE8036" s="615"/>
      <c r="BF8036" s="615"/>
      <c r="BG8036" s="615"/>
      <c r="BH8036" s="615"/>
      <c r="BI8036" s="615"/>
      <c r="BJ8036" s="615"/>
      <c r="BK8036" s="615"/>
      <c r="BL8036" s="615"/>
    </row>
    <row r="8037" spans="2:64">
      <c r="B8037" s="172">
        <v>7953</v>
      </c>
      <c r="C8037" s="42">
        <v>1.4184739095390502</v>
      </c>
      <c r="D8037" s="42"/>
      <c r="E8037" s="42">
        <v>0.47328074505615342</v>
      </c>
      <c r="F8037" s="42"/>
      <c r="G8037" s="42">
        <v>2.0250521512337554</v>
      </c>
      <c r="H8037" s="42"/>
      <c r="I8037" s="42">
        <v>0.66498879127124788</v>
      </c>
      <c r="J8037" s="42"/>
      <c r="K8037" s="42">
        <v>1.5817156184229284</v>
      </c>
      <c r="L8037" s="42"/>
      <c r="M8037" s="42">
        <v>0.83994028761252015</v>
      </c>
      <c r="N8037" s="42"/>
      <c r="O8037" s="42">
        <v>1.9828274628305709</v>
      </c>
      <c r="P8037" s="42"/>
      <c r="Q8037" s="42">
        <v>1.9865130464540681</v>
      </c>
      <c r="R8037" s="42"/>
      <c r="S8037" s="42">
        <v>1.2023473818053951</v>
      </c>
      <c r="T8037" s="42"/>
      <c r="U8037" s="42">
        <v>3.6316785613924221E-2</v>
      </c>
      <c r="V8037" s="42"/>
      <c r="W8037" s="42">
        <v>1.336549584897393</v>
      </c>
      <c r="X8037" s="42"/>
      <c r="Y8037" s="42">
        <v>0.69156775662893832</v>
      </c>
      <c r="Z8037" s="42"/>
      <c r="AA8037" s="42">
        <v>1.4756694941168151</v>
      </c>
      <c r="AB8037" s="42"/>
      <c r="AC8037" s="42">
        <v>0.69811603795511057</v>
      </c>
      <c r="AD8037" s="1139"/>
      <c r="AM8037" s="615"/>
      <c r="AN8037" s="1115" t="s">
        <v>0</v>
      </c>
      <c r="AO8037" s="615"/>
      <c r="AP8037" s="615"/>
      <c r="AQ8037" s="615"/>
      <c r="AR8037" s="615"/>
      <c r="AS8037" s="615"/>
      <c r="AT8037" s="615"/>
      <c r="AU8037" s="615"/>
      <c r="AV8037" s="615"/>
      <c r="AW8037" s="615"/>
      <c r="AX8037" s="615"/>
      <c r="AY8037" s="615"/>
      <c r="AZ8037" s="615"/>
      <c r="BA8037" s="615"/>
      <c r="BB8037" s="615"/>
      <c r="BC8037" s="615"/>
      <c r="BD8037" s="615"/>
      <c r="BE8037" s="615"/>
      <c r="BF8037" s="615"/>
      <c r="BG8037" s="615"/>
      <c r="BH8037" s="615"/>
      <c r="BI8037" s="615"/>
      <c r="BJ8037" s="615"/>
      <c r="BK8037" s="615"/>
      <c r="BL8037" s="615"/>
    </row>
    <row r="8038" spans="2:64">
      <c r="B8038" s="172">
        <v>7954</v>
      </c>
      <c r="C8038" s="42"/>
      <c r="D8038" s="42">
        <v>0.75059675740026877</v>
      </c>
      <c r="E8038" s="42">
        <v>2.2143902206701687</v>
      </c>
      <c r="F8038" s="42"/>
      <c r="G8038" s="42"/>
      <c r="H8038" s="42">
        <v>9.5338927554926442E-2</v>
      </c>
      <c r="I8038" s="42">
        <v>2.2257426014328225</v>
      </c>
      <c r="J8038" s="42"/>
      <c r="K8038" s="42"/>
      <c r="L8038" s="42">
        <v>0.78229033149570992</v>
      </c>
      <c r="M8038" s="42">
        <v>1.9394681596177965</v>
      </c>
      <c r="N8038" s="42"/>
      <c r="O8038" s="42"/>
      <c r="P8038" s="42">
        <v>0.70112606608914418</v>
      </c>
      <c r="Q8038" s="42">
        <v>1.9914417255261367</v>
      </c>
      <c r="R8038" s="42"/>
      <c r="S8038" s="42"/>
      <c r="T8038" s="42">
        <v>7.7344303905904563E-2</v>
      </c>
      <c r="U8038" s="42">
        <v>1.6629800591180868</v>
      </c>
      <c r="V8038" s="42"/>
      <c r="W8038" s="42"/>
      <c r="X8038" s="42">
        <v>0.81766269417921</v>
      </c>
      <c r="Y8038" s="42">
        <v>1.7008821381437749</v>
      </c>
      <c r="Z8038" s="42"/>
      <c r="AA8038" s="42"/>
      <c r="AB8038" s="42">
        <v>0.43845291119530033</v>
      </c>
      <c r="AC8038" s="42">
        <v>1.1930814348654355</v>
      </c>
      <c r="AD8038" s="1139"/>
      <c r="AM8038" s="615"/>
      <c r="AN8038" s="1115" t="s">
        <v>0</v>
      </c>
      <c r="AO8038" s="615"/>
      <c r="AP8038" s="615"/>
      <c r="AQ8038" s="615"/>
      <c r="AR8038" s="615"/>
      <c r="AS8038" s="615"/>
      <c r="AT8038" s="615"/>
      <c r="AU8038" s="615"/>
      <c r="AV8038" s="615"/>
      <c r="AW8038" s="615"/>
      <c r="AX8038" s="615"/>
      <c r="AY8038" s="615"/>
      <c r="AZ8038" s="615"/>
      <c r="BA8038" s="615"/>
      <c r="BB8038" s="615"/>
      <c r="BC8038" s="615"/>
      <c r="BD8038" s="615"/>
      <c r="BE8038" s="615"/>
      <c r="BF8038" s="615"/>
      <c r="BG8038" s="615"/>
      <c r="BH8038" s="615"/>
      <c r="BI8038" s="615"/>
      <c r="BJ8038" s="615"/>
      <c r="BK8038" s="615"/>
      <c r="BL8038" s="615"/>
    </row>
    <row r="8039" spans="2:64">
      <c r="B8039" s="172">
        <v>7955</v>
      </c>
      <c r="C8039" s="42">
        <v>0.50264674942493814</v>
      </c>
      <c r="D8039" s="42"/>
      <c r="E8039" s="42"/>
      <c r="F8039" s="42">
        <v>0.91376624553863928</v>
      </c>
      <c r="G8039" s="42"/>
      <c r="H8039" s="42">
        <v>4.9320332761244201E-2</v>
      </c>
      <c r="I8039" s="42"/>
      <c r="J8039" s="42">
        <v>1.1106029388837284</v>
      </c>
      <c r="K8039" s="42">
        <v>0.23358257354138365</v>
      </c>
      <c r="L8039" s="42"/>
      <c r="M8039" s="42"/>
      <c r="N8039" s="42">
        <v>1.0586427103589038</v>
      </c>
      <c r="O8039" s="42"/>
      <c r="P8039" s="42">
        <v>0.28667371923875212</v>
      </c>
      <c r="Q8039" s="42"/>
      <c r="R8039" s="42">
        <v>1.61565486207336</v>
      </c>
      <c r="S8039" s="42"/>
      <c r="T8039" s="42">
        <v>0.60856911728293939</v>
      </c>
      <c r="U8039" s="42"/>
      <c r="V8039" s="42">
        <v>0.51150985671441895</v>
      </c>
      <c r="W8039" s="42">
        <v>0.24111311228807511</v>
      </c>
      <c r="X8039" s="42"/>
      <c r="Y8039" s="42"/>
      <c r="Z8039" s="42">
        <v>1.4214327599867973</v>
      </c>
      <c r="AA8039" s="42"/>
      <c r="AB8039" s="42">
        <v>0.70702063083979672</v>
      </c>
      <c r="AC8039" s="42"/>
      <c r="AD8039" s="1139">
        <v>0.80021650288843538</v>
      </c>
      <c r="AM8039" s="615"/>
      <c r="AN8039" s="1115" t="s">
        <v>0</v>
      </c>
      <c r="AO8039" s="615"/>
      <c r="AP8039" s="615"/>
      <c r="AQ8039" s="615"/>
      <c r="AR8039" s="615"/>
      <c r="AS8039" s="615"/>
      <c r="AT8039" s="615"/>
      <c r="AU8039" s="615"/>
      <c r="AV8039" s="615"/>
      <c r="AW8039" s="615"/>
      <c r="AX8039" s="615"/>
      <c r="AY8039" s="615"/>
      <c r="AZ8039" s="615"/>
      <c r="BA8039" s="615"/>
      <c r="BB8039" s="615"/>
      <c r="BC8039" s="615"/>
      <c r="BD8039" s="615"/>
      <c r="BE8039" s="615"/>
      <c r="BF8039" s="615"/>
      <c r="BG8039" s="615"/>
      <c r="BH8039" s="615"/>
      <c r="BI8039" s="615"/>
      <c r="BJ8039" s="615"/>
      <c r="BK8039" s="615"/>
      <c r="BL8039" s="615"/>
    </row>
    <row r="8040" spans="2:64">
      <c r="B8040" s="172">
        <v>7956</v>
      </c>
      <c r="C8040" s="42">
        <v>2.7133749773946696</v>
      </c>
      <c r="D8040" s="42"/>
      <c r="E8040" s="42"/>
      <c r="F8040" s="42">
        <v>0.51445809870481296</v>
      </c>
      <c r="G8040" s="42">
        <v>2.9988923990059488</v>
      </c>
      <c r="H8040" s="42"/>
      <c r="I8040" s="42"/>
      <c r="J8040" s="42">
        <v>0.95454240629022902</v>
      </c>
      <c r="K8040" s="42">
        <v>1.9898178866077096</v>
      </c>
      <c r="L8040" s="42"/>
      <c r="M8040" s="42"/>
      <c r="N8040" s="42">
        <v>0.94136046870460688</v>
      </c>
      <c r="O8040" s="42">
        <v>2.388586628884573</v>
      </c>
      <c r="P8040" s="42"/>
      <c r="Q8040" s="42"/>
      <c r="R8040" s="42">
        <v>0.95558938384912839</v>
      </c>
      <c r="S8040" s="42">
        <v>3.0339113681997141</v>
      </c>
      <c r="T8040" s="42"/>
      <c r="U8040" s="42"/>
      <c r="V8040" s="42">
        <v>1.0277071544344742</v>
      </c>
      <c r="W8040" s="42">
        <v>2.1706194586538841</v>
      </c>
      <c r="X8040" s="42"/>
      <c r="Y8040" s="42">
        <v>0.21291797395252288</v>
      </c>
      <c r="Z8040" s="42"/>
      <c r="AA8040" s="42">
        <v>2.2657297287347617</v>
      </c>
      <c r="AB8040" s="42"/>
      <c r="AC8040" s="42"/>
      <c r="AD8040" s="1139">
        <v>1.7668479805688453</v>
      </c>
      <c r="AM8040" s="615"/>
      <c r="AN8040" s="1115" t="s">
        <v>0</v>
      </c>
      <c r="AO8040" s="615"/>
      <c r="AP8040" s="615"/>
      <c r="AQ8040" s="615"/>
      <c r="AR8040" s="615"/>
      <c r="AS8040" s="615"/>
      <c r="AT8040" s="615"/>
      <c r="AU8040" s="615"/>
      <c r="AV8040" s="615"/>
      <c r="AW8040" s="615"/>
      <c r="AX8040" s="615"/>
      <c r="AY8040" s="615"/>
      <c r="AZ8040" s="615"/>
      <c r="BA8040" s="615"/>
      <c r="BB8040" s="615"/>
      <c r="BC8040" s="615"/>
      <c r="BD8040" s="615"/>
      <c r="BE8040" s="615"/>
      <c r="BF8040" s="615"/>
      <c r="BG8040" s="615"/>
      <c r="BH8040" s="615"/>
      <c r="BI8040" s="615"/>
      <c r="BJ8040" s="615"/>
      <c r="BK8040" s="615"/>
      <c r="BL8040" s="615"/>
    </row>
    <row r="8041" spans="2:64">
      <c r="B8041" s="172">
        <v>7957</v>
      </c>
      <c r="C8041" s="42">
        <v>0.76696568832443346</v>
      </c>
      <c r="D8041" s="42"/>
      <c r="E8041" s="42"/>
      <c r="F8041" s="42">
        <v>0.3038517664108803</v>
      </c>
      <c r="G8041" s="42">
        <v>0.70610056247477349</v>
      </c>
      <c r="H8041" s="42"/>
      <c r="I8041" s="42">
        <v>0.81041508134790097</v>
      </c>
      <c r="J8041" s="42"/>
      <c r="K8041" s="42"/>
      <c r="L8041" s="42">
        <v>0.22220005137830379</v>
      </c>
      <c r="M8041" s="42">
        <v>0.2354435528596581</v>
      </c>
      <c r="N8041" s="42"/>
      <c r="O8041" s="42">
        <v>0.17958292176190294</v>
      </c>
      <c r="P8041" s="42"/>
      <c r="Q8041" s="42"/>
      <c r="R8041" s="42">
        <v>1.3106940748884438E-2</v>
      </c>
      <c r="S8041" s="42">
        <v>1.4413660577280065</v>
      </c>
      <c r="T8041" s="42"/>
      <c r="U8041" s="42">
        <v>0.51948248730833191</v>
      </c>
      <c r="V8041" s="42"/>
      <c r="W8041" s="42"/>
      <c r="X8041" s="42">
        <v>0.1532629055127368</v>
      </c>
      <c r="Y8041" s="42"/>
      <c r="Z8041" s="42">
        <v>0.67500992880844046</v>
      </c>
      <c r="AA8041" s="42"/>
      <c r="AB8041" s="42">
        <v>0.14359107774110347</v>
      </c>
      <c r="AC8041" s="42">
        <v>0.34998675948130314</v>
      </c>
      <c r="AD8041" s="1139"/>
      <c r="AM8041" s="615"/>
      <c r="AN8041" s="1115" t="s">
        <v>0</v>
      </c>
      <c r="AO8041" s="615"/>
      <c r="AP8041" s="615"/>
      <c r="AQ8041" s="615"/>
      <c r="AR8041" s="615"/>
      <c r="AS8041" s="615"/>
      <c r="AT8041" s="615"/>
      <c r="AU8041" s="615"/>
      <c r="AV8041" s="615"/>
      <c r="AW8041" s="615"/>
      <c r="AX8041" s="615"/>
      <c r="AY8041" s="615"/>
      <c r="AZ8041" s="615"/>
      <c r="BA8041" s="615"/>
      <c r="BB8041" s="615"/>
      <c r="BC8041" s="615"/>
      <c r="BD8041" s="615"/>
      <c r="BE8041" s="615"/>
      <c r="BF8041" s="615"/>
      <c r="BG8041" s="615"/>
      <c r="BH8041" s="615"/>
      <c r="BI8041" s="615"/>
      <c r="BJ8041" s="615"/>
      <c r="BK8041" s="615"/>
      <c r="BL8041" s="615"/>
    </row>
    <row r="8042" spans="2:64">
      <c r="B8042" s="172">
        <v>7958</v>
      </c>
      <c r="C8042" s="42"/>
      <c r="D8042" s="42">
        <v>0.63260245833827811</v>
      </c>
      <c r="E8042" s="42"/>
      <c r="F8042" s="42">
        <v>1.4009089834256754</v>
      </c>
      <c r="G8042" s="42"/>
      <c r="H8042" s="42">
        <v>2.2945709745059784</v>
      </c>
      <c r="I8042" s="42"/>
      <c r="J8042" s="42">
        <v>0.59093599012063058</v>
      </c>
      <c r="K8042" s="42"/>
      <c r="L8042" s="42">
        <v>0.93174184908579727</v>
      </c>
      <c r="M8042" s="42"/>
      <c r="N8042" s="42">
        <v>1.5736091550088704</v>
      </c>
      <c r="O8042" s="42"/>
      <c r="P8042" s="42">
        <v>0.80163482416061727</v>
      </c>
      <c r="Q8042" s="42"/>
      <c r="R8042" s="42">
        <v>0.91241124695419373</v>
      </c>
      <c r="S8042" s="42"/>
      <c r="T8042" s="42">
        <v>0.88870380964331497</v>
      </c>
      <c r="U8042" s="42"/>
      <c r="V8042" s="42">
        <v>1.1933038005442194</v>
      </c>
      <c r="W8042" s="42"/>
      <c r="X8042" s="42">
        <v>1.6112403399472559</v>
      </c>
      <c r="Y8042" s="42"/>
      <c r="Z8042" s="42">
        <v>2.2464507736064183</v>
      </c>
      <c r="AA8042" s="42"/>
      <c r="AB8042" s="42">
        <v>0.20107282890388897</v>
      </c>
      <c r="AC8042" s="42"/>
      <c r="AD8042" s="1139">
        <v>0.87187607509556864</v>
      </c>
      <c r="AM8042" s="615"/>
      <c r="AN8042" s="1115" t="s">
        <v>0</v>
      </c>
      <c r="AO8042" s="615"/>
      <c r="AP8042" s="615"/>
      <c r="AQ8042" s="615"/>
      <c r="AR8042" s="615"/>
      <c r="AS8042" s="615"/>
      <c r="AT8042" s="615"/>
      <c r="AU8042" s="615"/>
      <c r="AV8042" s="615"/>
      <c r="AW8042" s="615"/>
      <c r="AX8042" s="615"/>
      <c r="AY8042" s="615"/>
      <c r="AZ8042" s="615"/>
      <c r="BA8042" s="615"/>
      <c r="BB8042" s="615"/>
      <c r="BC8042" s="615"/>
      <c r="BD8042" s="615"/>
      <c r="BE8042" s="615"/>
      <c r="BF8042" s="615"/>
      <c r="BG8042" s="615"/>
      <c r="BH8042" s="615"/>
      <c r="BI8042" s="615"/>
      <c r="BJ8042" s="615"/>
      <c r="BK8042" s="615"/>
      <c r="BL8042" s="615"/>
    </row>
    <row r="8043" spans="2:64">
      <c r="B8043" s="172">
        <v>7959</v>
      </c>
      <c r="C8043" s="42"/>
      <c r="D8043" s="42">
        <v>0.59162576507886289</v>
      </c>
      <c r="E8043" s="42">
        <v>0.39579529882191961</v>
      </c>
      <c r="F8043" s="42"/>
      <c r="G8043" s="42"/>
      <c r="H8043" s="42">
        <v>0.99294787372716986</v>
      </c>
      <c r="I8043" s="42">
        <v>1.2534866878078663</v>
      </c>
      <c r="J8043" s="42"/>
      <c r="K8043" s="42"/>
      <c r="L8043" s="42">
        <v>0.51445804368948467</v>
      </c>
      <c r="M8043" s="42">
        <v>0.46021645035971764</v>
      </c>
      <c r="N8043" s="42"/>
      <c r="O8043" s="42"/>
      <c r="P8043" s="42">
        <v>0.3810372872254294</v>
      </c>
      <c r="Q8043" s="42">
        <v>0.43694276316398817</v>
      </c>
      <c r="R8043" s="42"/>
      <c r="S8043" s="42">
        <v>0.74413543485523426</v>
      </c>
      <c r="T8043" s="42"/>
      <c r="U8043" s="42">
        <v>0.25368328576325616</v>
      </c>
      <c r="V8043" s="42"/>
      <c r="W8043" s="42"/>
      <c r="X8043" s="42">
        <v>1.4825671057304417</v>
      </c>
      <c r="Y8043" s="42">
        <v>1.269232047158275</v>
      </c>
      <c r="Z8043" s="42"/>
      <c r="AA8043" s="42"/>
      <c r="AB8043" s="42">
        <v>0.8040357408028691</v>
      </c>
      <c r="AC8043" s="42"/>
      <c r="AD8043" s="1139">
        <v>8.6942792489438175E-2</v>
      </c>
      <c r="AM8043" s="615"/>
      <c r="AN8043" s="1115" t="s">
        <v>0</v>
      </c>
      <c r="AO8043" s="615"/>
      <c r="AP8043" s="615"/>
      <c r="AQ8043" s="615"/>
      <c r="AR8043" s="615"/>
      <c r="AS8043" s="615"/>
      <c r="AT8043" s="615"/>
      <c r="AU8043" s="615"/>
      <c r="AV8043" s="615"/>
      <c r="AW8043" s="615"/>
      <c r="AX8043" s="615"/>
      <c r="AY8043" s="615"/>
      <c r="AZ8043" s="615"/>
      <c r="BA8043" s="615"/>
      <c r="BB8043" s="615"/>
      <c r="BC8043" s="615"/>
      <c r="BD8043" s="615"/>
      <c r="BE8043" s="615"/>
      <c r="BF8043" s="615"/>
      <c r="BG8043" s="615"/>
      <c r="BH8043" s="615"/>
      <c r="BI8043" s="615"/>
      <c r="BJ8043" s="615"/>
      <c r="BK8043" s="615"/>
      <c r="BL8043" s="615"/>
    </row>
    <row r="8044" spans="2:64">
      <c r="B8044" s="172">
        <v>7960</v>
      </c>
      <c r="C8044" s="42">
        <v>0.15084820968112866</v>
      </c>
      <c r="D8044" s="42"/>
      <c r="E8044" s="42"/>
      <c r="F8044" s="42">
        <v>0.30693023499013489</v>
      </c>
      <c r="G8044" s="42">
        <v>1.1805699699235255</v>
      </c>
      <c r="H8044" s="42"/>
      <c r="I8044" s="42">
        <v>0.15684384731623949</v>
      </c>
      <c r="J8044" s="42"/>
      <c r="K8044" s="42">
        <v>1.8638786136726071</v>
      </c>
      <c r="L8044" s="42"/>
      <c r="M8044" s="42"/>
      <c r="N8044" s="42">
        <v>0.14880801933577328</v>
      </c>
      <c r="O8044" s="42">
        <v>1.2107073822082794</v>
      </c>
      <c r="P8044" s="42"/>
      <c r="Q8044" s="42"/>
      <c r="R8044" s="42">
        <v>0.12932330596124836</v>
      </c>
      <c r="S8044" s="42">
        <v>1.2662618985282357</v>
      </c>
      <c r="T8044" s="42"/>
      <c r="U8044" s="42"/>
      <c r="V8044" s="42">
        <v>1.4088390734461798</v>
      </c>
      <c r="W8044" s="42">
        <v>1.1456897090931479</v>
      </c>
      <c r="X8044" s="42"/>
      <c r="Y8044" s="42"/>
      <c r="Z8044" s="42">
        <v>0.56673919069048806</v>
      </c>
      <c r="AA8044" s="42">
        <v>1.3440910302768883</v>
      </c>
      <c r="AB8044" s="42"/>
      <c r="AC8044" s="42">
        <v>1.1770135631581486</v>
      </c>
      <c r="AD8044" s="1139"/>
      <c r="AM8044" s="615"/>
      <c r="AN8044" s="1115" t="s">
        <v>0</v>
      </c>
      <c r="AO8044" s="615"/>
      <c r="AP8044" s="615"/>
      <c r="AQ8044" s="615"/>
      <c r="AR8044" s="615"/>
      <c r="AS8044" s="615"/>
      <c r="AT8044" s="615"/>
      <c r="AU8044" s="615"/>
      <c r="AV8044" s="615"/>
      <c r="AW8044" s="615"/>
      <c r="AX8044" s="615"/>
      <c r="AY8044" s="615"/>
      <c r="AZ8044" s="615"/>
      <c r="BA8044" s="615"/>
      <c r="BB8044" s="615"/>
      <c r="BC8044" s="615"/>
      <c r="BD8044" s="615"/>
      <c r="BE8044" s="615"/>
      <c r="BF8044" s="615"/>
      <c r="BG8044" s="615"/>
      <c r="BH8044" s="615"/>
      <c r="BI8044" s="615"/>
      <c r="BJ8044" s="615"/>
      <c r="BK8044" s="615"/>
      <c r="BL8044" s="615"/>
    </row>
    <row r="8045" spans="2:64">
      <c r="B8045" s="172">
        <v>7961</v>
      </c>
      <c r="C8045" s="42"/>
      <c r="D8045" s="42">
        <v>0.43842727210269833</v>
      </c>
      <c r="E8045" s="42"/>
      <c r="F8045" s="42">
        <v>1.0669018522379174</v>
      </c>
      <c r="G8045" s="42"/>
      <c r="H8045" s="42">
        <v>0.21961864118674615</v>
      </c>
      <c r="I8045" s="42"/>
      <c r="J8045" s="42">
        <v>0.6670833639771836</v>
      </c>
      <c r="K8045" s="42"/>
      <c r="L8045" s="42">
        <v>0.76051217172804908</v>
      </c>
      <c r="M8045" s="42"/>
      <c r="N8045" s="42">
        <v>0.70262524329535303</v>
      </c>
      <c r="O8045" s="42"/>
      <c r="P8045" s="42">
        <v>0.23210923198807068</v>
      </c>
      <c r="Q8045" s="42"/>
      <c r="R8045" s="42">
        <v>0.54727477570485328</v>
      </c>
      <c r="S8045" s="42"/>
      <c r="T8045" s="42">
        <v>0.67113013668078114</v>
      </c>
      <c r="U8045" s="42"/>
      <c r="V8045" s="42">
        <v>1.110700456927002</v>
      </c>
      <c r="W8045" s="42">
        <v>0.51693253056484578</v>
      </c>
      <c r="X8045" s="42"/>
      <c r="Y8045" s="42"/>
      <c r="Z8045" s="42">
        <v>0.78706624484954946</v>
      </c>
      <c r="AA8045" s="42"/>
      <c r="AB8045" s="42">
        <v>0.60817063684479367</v>
      </c>
      <c r="AC8045" s="42"/>
      <c r="AD8045" s="1139">
        <v>1.0097656239257002</v>
      </c>
      <c r="AM8045" s="615"/>
      <c r="AN8045" s="1115" t="s">
        <v>0</v>
      </c>
      <c r="AO8045" s="615"/>
      <c r="AP8045" s="615"/>
      <c r="AQ8045" s="615"/>
      <c r="AR8045" s="615"/>
      <c r="AS8045" s="615"/>
      <c r="AT8045" s="615"/>
      <c r="AU8045" s="615"/>
      <c r="AV8045" s="615"/>
      <c r="AW8045" s="615"/>
      <c r="AX8045" s="615"/>
      <c r="AY8045" s="615"/>
      <c r="AZ8045" s="615"/>
      <c r="BA8045" s="615"/>
      <c r="BB8045" s="615"/>
      <c r="BC8045" s="615"/>
      <c r="BD8045" s="615"/>
      <c r="BE8045" s="615"/>
      <c r="BF8045" s="615"/>
      <c r="BG8045" s="615"/>
      <c r="BH8045" s="615"/>
      <c r="BI8045" s="615"/>
      <c r="BJ8045" s="615"/>
      <c r="BK8045" s="615"/>
      <c r="BL8045" s="615"/>
    </row>
    <row r="8046" spans="2:64">
      <c r="B8046" s="172">
        <v>7962</v>
      </c>
      <c r="C8046" s="42"/>
      <c r="D8046" s="42">
        <v>1.4124506869890252</v>
      </c>
      <c r="E8046" s="42">
        <v>0.18793437454116405</v>
      </c>
      <c r="F8046" s="42"/>
      <c r="G8046" s="42"/>
      <c r="H8046" s="42">
        <v>0.42898059614180928</v>
      </c>
      <c r="I8046" s="42">
        <v>5.9216390710671696E-2</v>
      </c>
      <c r="J8046" s="42"/>
      <c r="K8046" s="42"/>
      <c r="L8046" s="42">
        <v>0.45025429245356846</v>
      </c>
      <c r="M8046" s="42"/>
      <c r="N8046" s="42">
        <v>6.1793200784327935E-2</v>
      </c>
      <c r="O8046" s="42"/>
      <c r="P8046" s="42">
        <v>0.38144173433456063</v>
      </c>
      <c r="Q8046" s="42">
        <v>0.63014193869792112</v>
      </c>
      <c r="R8046" s="42"/>
      <c r="S8046" s="42"/>
      <c r="T8046" s="42">
        <v>0.13344741130764501</v>
      </c>
      <c r="U8046" s="42">
        <v>0.57246825890297948</v>
      </c>
      <c r="V8046" s="42"/>
      <c r="W8046" s="42"/>
      <c r="X8046" s="42">
        <v>0.31616927417996371</v>
      </c>
      <c r="Y8046" s="42"/>
      <c r="Z8046" s="42">
        <v>5.6372043101367918E-2</v>
      </c>
      <c r="AA8046" s="42"/>
      <c r="AB8046" s="42">
        <v>1.2547412807094531</v>
      </c>
      <c r="AC8046" s="42">
        <v>0.2004627129078739</v>
      </c>
      <c r="AD8046" s="1139"/>
      <c r="AM8046" s="615"/>
      <c r="AN8046" s="1115" t="s">
        <v>0</v>
      </c>
      <c r="AO8046" s="615"/>
      <c r="AP8046" s="615"/>
      <c r="AQ8046" s="615"/>
      <c r="AR8046" s="615"/>
      <c r="AS8046" s="615"/>
      <c r="AT8046" s="615"/>
      <c r="AU8046" s="615"/>
      <c r="AV8046" s="615"/>
      <c r="AW8046" s="615"/>
      <c r="AX8046" s="615"/>
      <c r="AY8046" s="615"/>
      <c r="AZ8046" s="615"/>
      <c r="BA8046" s="615"/>
      <c r="BB8046" s="615"/>
      <c r="BC8046" s="615"/>
      <c r="BD8046" s="615"/>
      <c r="BE8046" s="615"/>
      <c r="BF8046" s="615"/>
      <c r="BG8046" s="615"/>
      <c r="BH8046" s="615"/>
      <c r="BI8046" s="615"/>
      <c r="BJ8046" s="615"/>
      <c r="BK8046" s="615"/>
      <c r="BL8046" s="615"/>
    </row>
    <row r="8047" spans="2:64">
      <c r="B8047" s="172">
        <v>7963</v>
      </c>
      <c r="C8047" s="42"/>
      <c r="D8047" s="42">
        <v>9.1033884655263075E-2</v>
      </c>
      <c r="E8047" s="42">
        <v>0.27532768332925922</v>
      </c>
      <c r="F8047" s="42"/>
      <c r="G8047" s="42"/>
      <c r="H8047" s="42">
        <v>1.4341828366927127</v>
      </c>
      <c r="I8047" s="42"/>
      <c r="J8047" s="42">
        <v>0.5075762550318289</v>
      </c>
      <c r="K8047" s="42"/>
      <c r="L8047" s="42">
        <v>6.9889848670085936E-2</v>
      </c>
      <c r="M8047" s="42">
        <v>6.6698354848242866E-2</v>
      </c>
      <c r="N8047" s="42"/>
      <c r="O8047" s="42"/>
      <c r="P8047" s="42">
        <v>1.6321198481349193</v>
      </c>
      <c r="Q8047" s="42">
        <v>0.10238715217957815</v>
      </c>
      <c r="R8047" s="42"/>
      <c r="S8047" s="42"/>
      <c r="T8047" s="42">
        <v>1.4499654377186533</v>
      </c>
      <c r="U8047" s="42"/>
      <c r="V8047" s="42">
        <v>0.24561263170970926</v>
      </c>
      <c r="W8047" s="42"/>
      <c r="X8047" s="42">
        <v>1.062712059917339</v>
      </c>
      <c r="Y8047" s="42">
        <v>1.4233188698671191</v>
      </c>
      <c r="Z8047" s="42"/>
      <c r="AA8047" s="42">
        <v>0.18269049252896705</v>
      </c>
      <c r="AB8047" s="42"/>
      <c r="AC8047" s="42">
        <v>0.33047110596433599</v>
      </c>
      <c r="AD8047" s="1139"/>
      <c r="AM8047" s="615"/>
      <c r="AN8047" s="1115" t="s">
        <v>0</v>
      </c>
      <c r="AO8047" s="615"/>
      <c r="AP8047" s="615"/>
      <c r="AQ8047" s="615"/>
      <c r="AR8047" s="615"/>
      <c r="AS8047" s="615"/>
      <c r="AT8047" s="615"/>
      <c r="AU8047" s="615"/>
      <c r="AV8047" s="615"/>
      <c r="AW8047" s="615"/>
      <c r="AX8047" s="615"/>
      <c r="AY8047" s="615"/>
      <c r="AZ8047" s="615"/>
      <c r="BA8047" s="615"/>
      <c r="BB8047" s="615"/>
      <c r="BC8047" s="615"/>
      <c r="BD8047" s="615"/>
      <c r="BE8047" s="615"/>
      <c r="BF8047" s="615"/>
      <c r="BG8047" s="615"/>
      <c r="BH8047" s="615"/>
      <c r="BI8047" s="615"/>
      <c r="BJ8047" s="615"/>
      <c r="BK8047" s="615"/>
      <c r="BL8047" s="615"/>
    </row>
    <row r="8048" spans="2:64">
      <c r="B8048" s="172">
        <v>7964</v>
      </c>
      <c r="C8048" s="42">
        <v>0.95824473635260632</v>
      </c>
      <c r="D8048" s="42"/>
      <c r="E8048" s="42">
        <v>0.64223588514180696</v>
      </c>
      <c r="F8048" s="42"/>
      <c r="G8048" s="42">
        <v>0.2030981446942233</v>
      </c>
      <c r="H8048" s="42"/>
      <c r="I8048" s="42"/>
      <c r="J8048" s="42">
        <v>4.7425519801921182E-2</v>
      </c>
      <c r="K8048" s="42">
        <v>0.905802799130217</v>
      </c>
      <c r="L8048" s="42"/>
      <c r="M8048" s="42">
        <v>1.0915451244511052</v>
      </c>
      <c r="N8048" s="42"/>
      <c r="O8048" s="42"/>
      <c r="P8048" s="42">
        <v>5.9834949817812941E-2</v>
      </c>
      <c r="Q8048" s="42">
        <v>1.5444179353010279</v>
      </c>
      <c r="R8048" s="42"/>
      <c r="S8048" s="42">
        <v>0.93749515531051153</v>
      </c>
      <c r="T8048" s="42"/>
      <c r="U8048" s="42">
        <v>1.161259382973354</v>
      </c>
      <c r="V8048" s="42"/>
      <c r="W8048" s="42">
        <v>0.54393575431200514</v>
      </c>
      <c r="X8048" s="42"/>
      <c r="Y8048" s="42">
        <v>1.9914974274685637</v>
      </c>
      <c r="Z8048" s="42"/>
      <c r="AA8048" s="42">
        <v>1.3661925296573973</v>
      </c>
      <c r="AB8048" s="42"/>
      <c r="AC8048" s="42">
        <v>0.76180792930602304</v>
      </c>
      <c r="AD8048" s="1139"/>
      <c r="AM8048" s="615"/>
      <c r="AN8048" s="1115" t="s">
        <v>0</v>
      </c>
      <c r="AO8048" s="615"/>
      <c r="AP8048" s="615"/>
      <c r="AQ8048" s="615"/>
      <c r="AR8048" s="615"/>
      <c r="AS8048" s="615"/>
      <c r="AT8048" s="615"/>
      <c r="AU8048" s="615"/>
      <c r="AV8048" s="615"/>
      <c r="AW8048" s="615"/>
      <c r="AX8048" s="615"/>
      <c r="AY8048" s="615"/>
      <c r="AZ8048" s="615"/>
      <c r="BA8048" s="615"/>
      <c r="BB8048" s="615"/>
      <c r="BC8048" s="615"/>
      <c r="BD8048" s="615"/>
      <c r="BE8048" s="615"/>
      <c r="BF8048" s="615"/>
      <c r="BG8048" s="615"/>
      <c r="BH8048" s="615"/>
      <c r="BI8048" s="615"/>
      <c r="BJ8048" s="615"/>
      <c r="BK8048" s="615"/>
      <c r="BL8048" s="615"/>
    </row>
    <row r="8049" spans="2:64">
      <c r="B8049" s="172">
        <v>7965</v>
      </c>
      <c r="C8049" s="42">
        <v>0.84489142816043472</v>
      </c>
      <c r="D8049" s="42"/>
      <c r="E8049" s="42"/>
      <c r="F8049" s="42">
        <v>1.4286955719701941</v>
      </c>
      <c r="G8049" s="42">
        <v>0.35587550677273372</v>
      </c>
      <c r="H8049" s="42"/>
      <c r="I8049" s="42"/>
      <c r="J8049" s="42">
        <v>1.3197807749348203</v>
      </c>
      <c r="K8049" s="42">
        <v>0.99774839025598205</v>
      </c>
      <c r="L8049" s="42"/>
      <c r="M8049" s="42"/>
      <c r="N8049" s="42">
        <v>1.9098861598254189</v>
      </c>
      <c r="O8049" s="42">
        <v>0.93725937153708305</v>
      </c>
      <c r="P8049" s="42"/>
      <c r="Q8049" s="42"/>
      <c r="R8049" s="42">
        <v>1.9122899758402947</v>
      </c>
      <c r="S8049" s="42">
        <v>0.76802398434873409</v>
      </c>
      <c r="T8049" s="42"/>
      <c r="U8049" s="42"/>
      <c r="V8049" s="42">
        <v>1.6001405383816054</v>
      </c>
      <c r="W8049" s="42"/>
      <c r="X8049" s="42">
        <v>0.16030167585689425</v>
      </c>
      <c r="Y8049" s="42"/>
      <c r="Z8049" s="42">
        <v>2.4542087693847572</v>
      </c>
      <c r="AA8049" s="42">
        <v>0.66900666187554036</v>
      </c>
      <c r="AB8049" s="42"/>
      <c r="AC8049" s="42"/>
      <c r="AD8049" s="1139">
        <v>1.4834460273461436</v>
      </c>
      <c r="AM8049" s="615"/>
      <c r="AN8049" s="1115" t="s">
        <v>0</v>
      </c>
      <c r="AO8049" s="615"/>
      <c r="AP8049" s="615"/>
      <c r="AQ8049" s="615"/>
      <c r="AR8049" s="615"/>
      <c r="AS8049" s="615"/>
      <c r="AT8049" s="615"/>
      <c r="AU8049" s="615"/>
      <c r="AV8049" s="615"/>
      <c r="AW8049" s="615"/>
      <c r="AX8049" s="615"/>
      <c r="AY8049" s="615"/>
      <c r="AZ8049" s="615"/>
      <c r="BA8049" s="615"/>
      <c r="BB8049" s="615"/>
      <c r="BC8049" s="615"/>
      <c r="BD8049" s="615"/>
      <c r="BE8049" s="615"/>
      <c r="BF8049" s="615"/>
      <c r="BG8049" s="615"/>
      <c r="BH8049" s="615"/>
      <c r="BI8049" s="615"/>
      <c r="BJ8049" s="615"/>
      <c r="BK8049" s="615"/>
      <c r="BL8049" s="615"/>
    </row>
    <row r="8050" spans="2:64">
      <c r="B8050" s="172">
        <v>7966</v>
      </c>
      <c r="C8050" s="42"/>
      <c r="D8050" s="42">
        <v>2.047164800734997</v>
      </c>
      <c r="E8050" s="42"/>
      <c r="F8050" s="42">
        <v>2.5381993206919304</v>
      </c>
      <c r="G8050" s="42"/>
      <c r="H8050" s="42">
        <v>2.431907558580785</v>
      </c>
      <c r="I8050" s="42"/>
      <c r="J8050" s="42">
        <v>1.2705800133812879</v>
      </c>
      <c r="K8050" s="42"/>
      <c r="L8050" s="42">
        <v>2.485500698399687</v>
      </c>
      <c r="M8050" s="42"/>
      <c r="N8050" s="42">
        <v>1.9071164444345465</v>
      </c>
      <c r="O8050" s="42"/>
      <c r="P8050" s="42">
        <v>1.8379970307141691</v>
      </c>
      <c r="Q8050" s="42"/>
      <c r="R8050" s="42">
        <v>1.3298040689378197</v>
      </c>
      <c r="S8050" s="42"/>
      <c r="T8050" s="42">
        <v>0.62156752673439064</v>
      </c>
      <c r="U8050" s="42"/>
      <c r="V8050" s="42">
        <v>2.1088327113696721</v>
      </c>
      <c r="W8050" s="42"/>
      <c r="X8050" s="42">
        <v>1.7618427382526103</v>
      </c>
      <c r="Y8050" s="42"/>
      <c r="Z8050" s="42">
        <v>2.3716142441799155</v>
      </c>
      <c r="AA8050" s="42"/>
      <c r="AB8050" s="42">
        <v>1.9698109370698857</v>
      </c>
      <c r="AC8050" s="42"/>
      <c r="AD8050" s="1139">
        <v>1.8218414273977201</v>
      </c>
      <c r="AM8050" s="615"/>
      <c r="AN8050" s="1115" t="s">
        <v>0</v>
      </c>
      <c r="AO8050" s="615"/>
      <c r="AP8050" s="615"/>
      <c r="AQ8050" s="615"/>
      <c r="AR8050" s="615"/>
      <c r="AS8050" s="615"/>
      <c r="AT8050" s="615"/>
      <c r="AU8050" s="615"/>
      <c r="AV8050" s="615"/>
      <c r="AW8050" s="615"/>
      <c r="AX8050" s="615"/>
      <c r="AY8050" s="615"/>
      <c r="AZ8050" s="615"/>
      <c r="BA8050" s="615"/>
      <c r="BB8050" s="615"/>
      <c r="BC8050" s="615"/>
      <c r="BD8050" s="615"/>
      <c r="BE8050" s="615"/>
      <c r="BF8050" s="615"/>
      <c r="BG8050" s="615"/>
      <c r="BH8050" s="615"/>
      <c r="BI8050" s="615"/>
      <c r="BJ8050" s="615"/>
      <c r="BK8050" s="615"/>
      <c r="BL8050" s="615"/>
    </row>
    <row r="8051" spans="2:64">
      <c r="B8051" s="172">
        <v>7967</v>
      </c>
      <c r="C8051" s="42"/>
      <c r="D8051" s="42">
        <v>2.0058978848827125</v>
      </c>
      <c r="E8051" s="42">
        <v>0.62108561613822655</v>
      </c>
      <c r="F8051" s="42"/>
      <c r="G8051" s="42"/>
      <c r="H8051" s="42">
        <v>2.3341505795984574</v>
      </c>
      <c r="I8051" s="42">
        <v>0.14332168016264157</v>
      </c>
      <c r="J8051" s="42"/>
      <c r="K8051" s="42"/>
      <c r="L8051" s="42">
        <v>3.0537372646722032</v>
      </c>
      <c r="M8051" s="42"/>
      <c r="N8051" s="42">
        <v>0.32478789971813365</v>
      </c>
      <c r="O8051" s="42"/>
      <c r="P8051" s="42">
        <v>2.0992072927213972</v>
      </c>
      <c r="Q8051" s="42"/>
      <c r="R8051" s="42">
        <v>0.80821093678244194</v>
      </c>
      <c r="S8051" s="42"/>
      <c r="T8051" s="42">
        <v>2.2139041855792376</v>
      </c>
      <c r="U8051" s="42">
        <v>0.46221267601405913</v>
      </c>
      <c r="V8051" s="42"/>
      <c r="W8051" s="42"/>
      <c r="X8051" s="42">
        <v>1.5193057428671519</v>
      </c>
      <c r="Y8051" s="42"/>
      <c r="Z8051" s="42">
        <v>0.96129027122662369</v>
      </c>
      <c r="AA8051" s="42"/>
      <c r="AB8051" s="42">
        <v>2.6931263885787411</v>
      </c>
      <c r="AC8051" s="42">
        <v>5.3939022710334919E-2</v>
      </c>
      <c r="AD8051" s="1139"/>
      <c r="AM8051" s="615"/>
      <c r="AN8051" s="1115" t="s">
        <v>0</v>
      </c>
      <c r="AO8051" s="615"/>
      <c r="AP8051" s="615"/>
      <c r="AQ8051" s="615"/>
      <c r="AR8051" s="615"/>
      <c r="AS8051" s="615"/>
      <c r="AT8051" s="615"/>
      <c r="AU8051" s="615"/>
      <c r="AV8051" s="615"/>
      <c r="AW8051" s="615"/>
      <c r="AX8051" s="615"/>
      <c r="AY8051" s="615"/>
      <c r="AZ8051" s="615"/>
      <c r="BA8051" s="615"/>
      <c r="BB8051" s="615"/>
      <c r="BC8051" s="615"/>
      <c r="BD8051" s="615"/>
      <c r="BE8051" s="615"/>
      <c r="BF8051" s="615"/>
      <c r="BG8051" s="615"/>
      <c r="BH8051" s="615"/>
      <c r="BI8051" s="615"/>
      <c r="BJ8051" s="615"/>
      <c r="BK8051" s="615"/>
      <c r="BL8051" s="615"/>
    </row>
    <row r="8052" spans="2:64">
      <c r="B8052" s="172">
        <v>7968</v>
      </c>
      <c r="C8052" s="42"/>
      <c r="D8052" s="42">
        <v>9.6454259366261924E-2</v>
      </c>
      <c r="E8052" s="42">
        <v>0.85186907521044364</v>
      </c>
      <c r="F8052" s="42"/>
      <c r="G8052" s="42">
        <v>0.60602446862146886</v>
      </c>
      <c r="H8052" s="42"/>
      <c r="I8052" s="42">
        <v>0.68666863260399313</v>
      </c>
      <c r="J8052" s="42"/>
      <c r="K8052" s="42">
        <v>0.74250034529472464</v>
      </c>
      <c r="L8052" s="42"/>
      <c r="M8052" s="42">
        <v>0.35253536882794345</v>
      </c>
      <c r="N8052" s="42"/>
      <c r="O8052" s="42"/>
      <c r="P8052" s="42">
        <v>0.58095808068073251</v>
      </c>
      <c r="Q8052" s="42">
        <v>0.17031852328748345</v>
      </c>
      <c r="R8052" s="42"/>
      <c r="S8052" s="42">
        <v>0.44782298734136267</v>
      </c>
      <c r="T8052" s="42"/>
      <c r="U8052" s="42">
        <v>1.2380858110313111</v>
      </c>
      <c r="V8052" s="42"/>
      <c r="W8052" s="42"/>
      <c r="X8052" s="42">
        <v>0.36339533459965712</v>
      </c>
      <c r="Y8052" s="42">
        <v>1.6456966492038954</v>
      </c>
      <c r="Z8052" s="42"/>
      <c r="AA8052" s="42">
        <v>1.7323003962641719</v>
      </c>
      <c r="AB8052" s="42"/>
      <c r="AC8052" s="42">
        <v>1.3595492710993973</v>
      </c>
      <c r="AD8052" s="1139"/>
      <c r="AM8052" s="615"/>
      <c r="AN8052" s="1115" t="s">
        <v>0</v>
      </c>
      <c r="AO8052" s="615"/>
      <c r="AP8052" s="615"/>
      <c r="AQ8052" s="615"/>
      <c r="AR8052" s="615"/>
      <c r="AS8052" s="615"/>
      <c r="AT8052" s="615"/>
      <c r="AU8052" s="615"/>
      <c r="AV8052" s="615"/>
      <c r="AW8052" s="615"/>
      <c r="AX8052" s="615"/>
      <c r="AY8052" s="615"/>
      <c r="AZ8052" s="615"/>
      <c r="BA8052" s="615"/>
      <c r="BB8052" s="615"/>
      <c r="BC8052" s="615"/>
      <c r="BD8052" s="615"/>
      <c r="BE8052" s="615"/>
      <c r="BF8052" s="615"/>
      <c r="BG8052" s="615"/>
      <c r="BH8052" s="615"/>
      <c r="BI8052" s="615"/>
      <c r="BJ8052" s="615"/>
      <c r="BK8052" s="615"/>
      <c r="BL8052" s="615"/>
    </row>
    <row r="8053" spans="2:64">
      <c r="B8053" s="172">
        <v>7969</v>
      </c>
      <c r="C8053" s="42">
        <v>0.98314326476450353</v>
      </c>
      <c r="D8053" s="42"/>
      <c r="E8053" s="42"/>
      <c r="F8053" s="42">
        <v>0.90456669385555299</v>
      </c>
      <c r="G8053" s="42">
        <v>1.2744383291352888</v>
      </c>
      <c r="H8053" s="42"/>
      <c r="I8053" s="42"/>
      <c r="J8053" s="42">
        <v>0.70778198997822583</v>
      </c>
      <c r="K8053" s="42">
        <v>0.87890214832508551</v>
      </c>
      <c r="L8053" s="42"/>
      <c r="M8053" s="42"/>
      <c r="N8053" s="42">
        <v>1.629394350774241</v>
      </c>
      <c r="O8053" s="42">
        <v>0.39090160697084936</v>
      </c>
      <c r="P8053" s="42"/>
      <c r="Q8053" s="42"/>
      <c r="R8053" s="42">
        <v>0.58426202274998251</v>
      </c>
      <c r="S8053" s="42">
        <v>1.7126447964154721</v>
      </c>
      <c r="T8053" s="42"/>
      <c r="U8053" s="42"/>
      <c r="V8053" s="42">
        <v>4.9503628275224539E-2</v>
      </c>
      <c r="W8053" s="42">
        <v>1.4844660938063019</v>
      </c>
      <c r="X8053" s="42"/>
      <c r="Y8053" s="42"/>
      <c r="Z8053" s="42">
        <v>0.59389601639640266</v>
      </c>
      <c r="AA8053" s="42">
        <v>1.0224666688148216</v>
      </c>
      <c r="AB8053" s="42"/>
      <c r="AC8053" s="42"/>
      <c r="AD8053" s="1139">
        <v>1.3598803576023344</v>
      </c>
      <c r="AM8053" s="615"/>
      <c r="AN8053" s="1115" t="s">
        <v>0</v>
      </c>
      <c r="AO8053" s="615"/>
      <c r="AP8053" s="615"/>
      <c r="AQ8053" s="615"/>
      <c r="AR8053" s="615"/>
      <c r="AS8053" s="615"/>
      <c r="AT8053" s="615"/>
      <c r="AU8053" s="615"/>
      <c r="AV8053" s="615"/>
      <c r="AW8053" s="615"/>
      <c r="AX8053" s="615"/>
      <c r="AY8053" s="615"/>
      <c r="AZ8053" s="615"/>
      <c r="BA8053" s="615"/>
      <c r="BB8053" s="615"/>
      <c r="BC8053" s="615"/>
      <c r="BD8053" s="615"/>
      <c r="BE8053" s="615"/>
      <c r="BF8053" s="615"/>
      <c r="BG8053" s="615"/>
      <c r="BH8053" s="615"/>
      <c r="BI8053" s="615"/>
      <c r="BJ8053" s="615"/>
      <c r="BK8053" s="615"/>
      <c r="BL8053" s="615"/>
    </row>
    <row r="8054" spans="2:64">
      <c r="B8054" s="172">
        <v>7970</v>
      </c>
      <c r="C8054" s="42"/>
      <c r="D8054" s="42">
        <v>0.12609549530208605</v>
      </c>
      <c r="E8054" s="42"/>
      <c r="F8054" s="42">
        <v>0.91510300833552949</v>
      </c>
      <c r="G8054" s="42"/>
      <c r="H8054" s="42">
        <v>1.0408567405393534</v>
      </c>
      <c r="I8054" s="42"/>
      <c r="J8054" s="42">
        <v>0.73302004559560108</v>
      </c>
      <c r="K8054" s="42"/>
      <c r="L8054" s="42">
        <v>0.69037037947295732</v>
      </c>
      <c r="M8054" s="42"/>
      <c r="N8054" s="42">
        <v>0.78575277191613846</v>
      </c>
      <c r="O8054" s="42">
        <v>0.20709969138303339</v>
      </c>
      <c r="P8054" s="42"/>
      <c r="Q8054" s="42">
        <v>0.43921059074116581</v>
      </c>
      <c r="R8054" s="42"/>
      <c r="S8054" s="42">
        <v>0.3412970419114823</v>
      </c>
      <c r="T8054" s="42"/>
      <c r="U8054" s="42"/>
      <c r="V8054" s="42">
        <v>0.94487001018355565</v>
      </c>
      <c r="W8054" s="42"/>
      <c r="X8054" s="42">
        <v>0.42782817686870872</v>
      </c>
      <c r="Y8054" s="42"/>
      <c r="Z8054" s="42">
        <v>0.37236314831485057</v>
      </c>
      <c r="AA8054" s="42"/>
      <c r="AB8054" s="42">
        <v>1.2484141493575631</v>
      </c>
      <c r="AC8054" s="42"/>
      <c r="AD8054" s="1139">
        <v>0.32716081640653483</v>
      </c>
      <c r="AM8054" s="615"/>
      <c r="AN8054" s="1115" t="s">
        <v>0</v>
      </c>
      <c r="AO8054" s="615"/>
      <c r="AP8054" s="615"/>
      <c r="AQ8054" s="615"/>
      <c r="AR8054" s="615"/>
      <c r="AS8054" s="615"/>
      <c r="AT8054" s="615"/>
      <c r="AU8054" s="615"/>
      <c r="AV8054" s="615"/>
      <c r="AW8054" s="615"/>
      <c r="AX8054" s="615"/>
      <c r="AY8054" s="615"/>
      <c r="AZ8054" s="615"/>
      <c r="BA8054" s="615"/>
      <c r="BB8054" s="615"/>
      <c r="BC8054" s="615"/>
      <c r="BD8054" s="615"/>
      <c r="BE8054" s="615"/>
      <c r="BF8054" s="615"/>
      <c r="BG8054" s="615"/>
      <c r="BH8054" s="615"/>
      <c r="BI8054" s="615"/>
      <c r="BJ8054" s="615"/>
      <c r="BK8054" s="615"/>
      <c r="BL8054" s="615"/>
    </row>
    <row r="8055" spans="2:64">
      <c r="B8055" s="172">
        <v>7971</v>
      </c>
      <c r="C8055" s="42">
        <v>2.2390995799164699</v>
      </c>
      <c r="D8055" s="42"/>
      <c r="E8055" s="42">
        <v>1.0832935639332846</v>
      </c>
      <c r="F8055" s="42"/>
      <c r="G8055" s="42">
        <v>1.7766968211738949</v>
      </c>
      <c r="H8055" s="42"/>
      <c r="I8055" s="42">
        <v>0.2690328219202453</v>
      </c>
      <c r="J8055" s="42"/>
      <c r="K8055" s="42">
        <v>0.57920864330140709</v>
      </c>
      <c r="L8055" s="42"/>
      <c r="M8055" s="42"/>
      <c r="N8055" s="42">
        <v>0.25966708993989956</v>
      </c>
      <c r="O8055" s="42">
        <v>0.80928692641534539</v>
      </c>
      <c r="P8055" s="42"/>
      <c r="Q8055" s="42"/>
      <c r="R8055" s="42">
        <v>0.81812765533004095</v>
      </c>
      <c r="S8055" s="42">
        <v>1.1543064772700242</v>
      </c>
      <c r="T8055" s="42"/>
      <c r="U8055" s="42">
        <v>0.55415677028961707</v>
      </c>
      <c r="V8055" s="42"/>
      <c r="W8055" s="42">
        <v>1.0672896090163893</v>
      </c>
      <c r="X8055" s="42"/>
      <c r="Y8055" s="42">
        <v>0.87172807761567705</v>
      </c>
      <c r="Z8055" s="42"/>
      <c r="AA8055" s="42">
        <v>0.52583600595756341</v>
      </c>
      <c r="AB8055" s="42"/>
      <c r="AC8055" s="42"/>
      <c r="AD8055" s="1139">
        <v>5.3346618063898676E-2</v>
      </c>
      <c r="AM8055" s="615"/>
      <c r="AN8055" s="1115" t="s">
        <v>0</v>
      </c>
      <c r="AO8055" s="615"/>
      <c r="AP8055" s="615"/>
      <c r="AQ8055" s="615"/>
      <c r="AR8055" s="615"/>
      <c r="AS8055" s="615"/>
      <c r="AT8055" s="615"/>
      <c r="AU8055" s="615"/>
      <c r="AV8055" s="615"/>
      <c r="AW8055" s="615"/>
      <c r="AX8055" s="615"/>
      <c r="AY8055" s="615"/>
      <c r="AZ8055" s="615"/>
      <c r="BA8055" s="615"/>
      <c r="BB8055" s="615"/>
      <c r="BC8055" s="615"/>
      <c r="BD8055" s="615"/>
      <c r="BE8055" s="615"/>
      <c r="BF8055" s="615"/>
      <c r="BG8055" s="615"/>
      <c r="BH8055" s="615"/>
      <c r="BI8055" s="615"/>
      <c r="BJ8055" s="615"/>
      <c r="BK8055" s="615"/>
      <c r="BL8055" s="615"/>
    </row>
    <row r="8056" spans="2:64">
      <c r="B8056" s="172">
        <v>7972</v>
      </c>
      <c r="C8056" s="42"/>
      <c r="D8056" s="42">
        <v>2.4126512222510046</v>
      </c>
      <c r="E8056" s="42">
        <v>1.1216724286068156</v>
      </c>
      <c r="F8056" s="42"/>
      <c r="G8056" s="42"/>
      <c r="H8056" s="42">
        <v>2.5275168827735905</v>
      </c>
      <c r="I8056" s="42">
        <v>0.51069284793678948</v>
      </c>
      <c r="J8056" s="42"/>
      <c r="K8056" s="42"/>
      <c r="L8056" s="42">
        <v>2.9315568666762104</v>
      </c>
      <c r="M8056" s="42">
        <v>0.75493130385688312</v>
      </c>
      <c r="N8056" s="42"/>
      <c r="O8056" s="42"/>
      <c r="P8056" s="42">
        <v>3.0800925758387052</v>
      </c>
      <c r="Q8056" s="42"/>
      <c r="R8056" s="42">
        <v>0.24877783044192589</v>
      </c>
      <c r="S8056" s="42"/>
      <c r="T8056" s="42">
        <v>1.6881350176395298</v>
      </c>
      <c r="U8056" s="42">
        <v>0.17758118013929589</v>
      </c>
      <c r="V8056" s="42"/>
      <c r="W8056" s="42"/>
      <c r="X8056" s="42">
        <v>2.2197763648976601</v>
      </c>
      <c r="Y8056" s="42">
        <v>1.3598706539631138</v>
      </c>
      <c r="Z8056" s="42"/>
      <c r="AA8056" s="42"/>
      <c r="AB8056" s="42">
        <v>3.2930960406350378</v>
      </c>
      <c r="AC8056" s="42">
        <v>6.1309836409018881E-2</v>
      </c>
      <c r="AD8056" s="1139"/>
      <c r="AM8056" s="615"/>
      <c r="AN8056" s="1115" t="s">
        <v>0</v>
      </c>
      <c r="AO8056" s="615"/>
      <c r="AP8056" s="615"/>
      <c r="AQ8056" s="615"/>
      <c r="AR8056" s="615"/>
      <c r="AS8056" s="615"/>
      <c r="AT8056" s="615"/>
      <c r="AU8056" s="615"/>
      <c r="AV8056" s="615"/>
      <c r="AW8056" s="615"/>
      <c r="AX8056" s="615"/>
      <c r="AY8056" s="615"/>
      <c r="AZ8056" s="615"/>
      <c r="BA8056" s="615"/>
      <c r="BB8056" s="615"/>
      <c r="BC8056" s="615"/>
      <c r="BD8056" s="615"/>
      <c r="BE8056" s="615"/>
      <c r="BF8056" s="615"/>
      <c r="BG8056" s="615"/>
      <c r="BH8056" s="615"/>
      <c r="BI8056" s="615"/>
      <c r="BJ8056" s="615"/>
      <c r="BK8056" s="615"/>
      <c r="BL8056" s="615"/>
    </row>
    <row r="8057" spans="2:64">
      <c r="B8057" s="172">
        <v>7973</v>
      </c>
      <c r="C8057" s="42">
        <v>0.78512654869061271</v>
      </c>
      <c r="D8057" s="42"/>
      <c r="E8057" s="42"/>
      <c r="F8057" s="42">
        <v>0.70521895342193941</v>
      </c>
      <c r="G8057" s="42">
        <v>0.42756317766682039</v>
      </c>
      <c r="H8057" s="42"/>
      <c r="I8057" s="42"/>
      <c r="J8057" s="42">
        <v>0.23304372496576295</v>
      </c>
      <c r="K8057" s="42">
        <v>1.1369442662153724</v>
      </c>
      <c r="L8057" s="42"/>
      <c r="M8057" s="42"/>
      <c r="N8057" s="42">
        <v>1.1087421931456818</v>
      </c>
      <c r="O8057" s="42">
        <v>1.2963021445406655</v>
      </c>
      <c r="P8057" s="42"/>
      <c r="Q8057" s="42">
        <v>4.9885494777876717E-2</v>
      </c>
      <c r="R8057" s="42"/>
      <c r="S8057" s="42">
        <v>1.7084061658571628</v>
      </c>
      <c r="T8057" s="42"/>
      <c r="U8057" s="42"/>
      <c r="V8057" s="42">
        <v>1.0727817762515011</v>
      </c>
      <c r="W8057" s="42">
        <v>0.66252159423446821</v>
      </c>
      <c r="X8057" s="42"/>
      <c r="Y8057" s="42"/>
      <c r="Z8057" s="42">
        <v>0.47270826813047889</v>
      </c>
      <c r="AA8057" s="42">
        <v>1.6797652438521469</v>
      </c>
      <c r="AB8057" s="42"/>
      <c r="AC8057" s="42">
        <v>0.2173213867374266</v>
      </c>
      <c r="AD8057" s="1139"/>
      <c r="AM8057" s="615"/>
      <c r="AN8057" s="1115" t="s">
        <v>0</v>
      </c>
      <c r="AO8057" s="615"/>
      <c r="AP8057" s="615"/>
      <c r="AQ8057" s="615"/>
      <c r="AR8057" s="615"/>
      <c r="AS8057" s="615"/>
      <c r="AT8057" s="615"/>
      <c r="AU8057" s="615"/>
      <c r="AV8057" s="615"/>
      <c r="AW8057" s="615"/>
      <c r="AX8057" s="615"/>
      <c r="AY8057" s="615"/>
      <c r="AZ8057" s="615"/>
      <c r="BA8057" s="615"/>
      <c r="BB8057" s="615"/>
      <c r="BC8057" s="615"/>
      <c r="BD8057" s="615"/>
      <c r="BE8057" s="615"/>
      <c r="BF8057" s="615"/>
      <c r="BG8057" s="615"/>
      <c r="BH8057" s="615"/>
      <c r="BI8057" s="615"/>
      <c r="BJ8057" s="615"/>
      <c r="BK8057" s="615"/>
      <c r="BL8057" s="615"/>
    </row>
    <row r="8058" spans="2:64">
      <c r="B8058" s="172">
        <v>7974</v>
      </c>
      <c r="C8058" s="42"/>
      <c r="D8058" s="42">
        <v>0.10018578992409663</v>
      </c>
      <c r="E8058" s="42"/>
      <c r="F8058" s="42">
        <v>0.3228006599429688</v>
      </c>
      <c r="G8058" s="42"/>
      <c r="H8058" s="42">
        <v>1.4853306931955139</v>
      </c>
      <c r="I8058" s="42"/>
      <c r="J8058" s="42">
        <v>1.2770018909254917</v>
      </c>
      <c r="K8058" s="42"/>
      <c r="L8058" s="42">
        <v>1.5590230319352878</v>
      </c>
      <c r="M8058" s="42"/>
      <c r="N8058" s="42">
        <v>0.85836008905575245</v>
      </c>
      <c r="O8058" s="42"/>
      <c r="P8058" s="42">
        <v>1.0249288449860665</v>
      </c>
      <c r="Q8058" s="42"/>
      <c r="R8058" s="42">
        <v>0.58505716180401357</v>
      </c>
      <c r="S8058" s="42"/>
      <c r="T8058" s="42">
        <v>0.93920412073373249</v>
      </c>
      <c r="U8058" s="42"/>
      <c r="V8058" s="42">
        <v>0.80691722160907131</v>
      </c>
      <c r="W8058" s="42"/>
      <c r="X8058" s="42">
        <v>1.519063063400818</v>
      </c>
      <c r="Y8058" s="42"/>
      <c r="Z8058" s="42">
        <v>1.0814871511481681</v>
      </c>
      <c r="AA8058" s="42"/>
      <c r="AB8058" s="42">
        <v>1.5727732346883292</v>
      </c>
      <c r="AC8058" s="42"/>
      <c r="AD8058" s="1139">
        <v>0.66786278783226405</v>
      </c>
      <c r="AM8058" s="615"/>
      <c r="AN8058" s="1115" t="s">
        <v>0</v>
      </c>
      <c r="AO8058" s="615"/>
      <c r="AP8058" s="615"/>
      <c r="AQ8058" s="615"/>
      <c r="AR8058" s="615"/>
      <c r="AS8058" s="615"/>
      <c r="AT8058" s="615"/>
      <c r="AU8058" s="615"/>
      <c r="AV8058" s="615"/>
      <c r="AW8058" s="615"/>
      <c r="AX8058" s="615"/>
      <c r="AY8058" s="615"/>
      <c r="AZ8058" s="615"/>
      <c r="BA8058" s="615"/>
      <c r="BB8058" s="615"/>
      <c r="BC8058" s="615"/>
      <c r="BD8058" s="615"/>
      <c r="BE8058" s="615"/>
      <c r="BF8058" s="615"/>
      <c r="BG8058" s="615"/>
      <c r="BH8058" s="615"/>
      <c r="BI8058" s="615"/>
      <c r="BJ8058" s="615"/>
      <c r="BK8058" s="615"/>
      <c r="BL8058" s="615"/>
    </row>
    <row r="8059" spans="2:64">
      <c r="B8059" s="172">
        <v>7975</v>
      </c>
      <c r="C8059" s="42"/>
      <c r="D8059" s="42">
        <v>8.1207476560540934E-2</v>
      </c>
      <c r="E8059" s="42">
        <v>0.22191370130124602</v>
      </c>
      <c r="F8059" s="42"/>
      <c r="G8059" s="42"/>
      <c r="H8059" s="42">
        <v>0.21022912538649771</v>
      </c>
      <c r="I8059" s="42">
        <v>1.0568893838649034</v>
      </c>
      <c r="J8059" s="42"/>
      <c r="K8059" s="42">
        <v>0.10902115164688059</v>
      </c>
      <c r="L8059" s="42"/>
      <c r="M8059" s="42">
        <v>1.0150239508595231</v>
      </c>
      <c r="N8059" s="42"/>
      <c r="O8059" s="42"/>
      <c r="P8059" s="42">
        <v>1.2286490465712396</v>
      </c>
      <c r="Q8059" s="42">
        <v>1.5159002479443093</v>
      </c>
      <c r="R8059" s="42"/>
      <c r="S8059" s="42">
        <v>0.67155942002114788</v>
      </c>
      <c r="T8059" s="42"/>
      <c r="U8059" s="42">
        <v>1.23607885356198</v>
      </c>
      <c r="V8059" s="42"/>
      <c r="W8059" s="42"/>
      <c r="X8059" s="42">
        <v>0.17741983226283103</v>
      </c>
      <c r="Y8059" s="42">
        <v>1.7852256166856111</v>
      </c>
      <c r="Z8059" s="42"/>
      <c r="AA8059" s="42"/>
      <c r="AB8059" s="42">
        <v>6.7899836496711288E-2</v>
      </c>
      <c r="AC8059" s="42">
        <v>0.89614720521063029</v>
      </c>
      <c r="AD8059" s="1139"/>
      <c r="AM8059" s="615"/>
      <c r="AN8059" s="1115" t="s">
        <v>0</v>
      </c>
      <c r="AO8059" s="615"/>
      <c r="AP8059" s="615"/>
      <c r="AQ8059" s="615"/>
      <c r="AR8059" s="615"/>
      <c r="AS8059" s="615"/>
      <c r="AT8059" s="615"/>
      <c r="AU8059" s="615"/>
      <c r="AV8059" s="615"/>
      <c r="AW8059" s="615"/>
      <c r="AX8059" s="615"/>
      <c r="AY8059" s="615"/>
      <c r="AZ8059" s="615"/>
      <c r="BA8059" s="615"/>
      <c r="BB8059" s="615"/>
      <c r="BC8059" s="615"/>
      <c r="BD8059" s="615"/>
      <c r="BE8059" s="615"/>
      <c r="BF8059" s="615"/>
      <c r="BG8059" s="615"/>
      <c r="BH8059" s="615"/>
      <c r="BI8059" s="615"/>
      <c r="BJ8059" s="615"/>
      <c r="BK8059" s="615"/>
      <c r="BL8059" s="615"/>
    </row>
    <row r="8060" spans="2:64">
      <c r="B8060" s="172">
        <v>7976</v>
      </c>
      <c r="C8060" s="42"/>
      <c r="D8060" s="42">
        <v>2.5748321887064272</v>
      </c>
      <c r="E8060" s="42">
        <v>0.10651669222059326</v>
      </c>
      <c r="F8060" s="42"/>
      <c r="G8060" s="42"/>
      <c r="H8060" s="42">
        <v>0.69414197706452641</v>
      </c>
      <c r="I8060" s="42">
        <v>1.1268062022862653</v>
      </c>
      <c r="J8060" s="42"/>
      <c r="K8060" s="42"/>
      <c r="L8060" s="42">
        <v>1.7940509532407762</v>
      </c>
      <c r="M8060" s="42"/>
      <c r="N8060" s="42">
        <v>0.55899601404303934</v>
      </c>
      <c r="O8060" s="42"/>
      <c r="P8060" s="42">
        <v>2.0369409108862979</v>
      </c>
      <c r="Q8060" s="42">
        <v>0.88989283274216135</v>
      </c>
      <c r="R8060" s="42"/>
      <c r="S8060" s="42"/>
      <c r="T8060" s="42">
        <v>2.6056953099162943</v>
      </c>
      <c r="U8060" s="42">
        <v>0.32013867029845039</v>
      </c>
      <c r="V8060" s="42"/>
      <c r="W8060" s="42"/>
      <c r="X8060" s="42">
        <v>1.8100782939270745</v>
      </c>
      <c r="Y8060" s="42"/>
      <c r="Z8060" s="42">
        <v>0.30295074050440218</v>
      </c>
      <c r="AA8060" s="42"/>
      <c r="AB8060" s="42">
        <v>2.4989297336220564</v>
      </c>
      <c r="AC8060" s="42"/>
      <c r="AD8060" s="1139">
        <v>0.24015943161634842</v>
      </c>
      <c r="AM8060" s="615"/>
      <c r="AN8060" s="1115" t="s">
        <v>0</v>
      </c>
      <c r="AO8060" s="615"/>
      <c r="AP8060" s="615"/>
      <c r="AQ8060" s="615"/>
      <c r="AR8060" s="615"/>
      <c r="AS8060" s="615"/>
      <c r="AT8060" s="615"/>
      <c r="AU8060" s="615"/>
      <c r="AV8060" s="615"/>
      <c r="AW8060" s="615"/>
      <c r="AX8060" s="615"/>
      <c r="AY8060" s="615"/>
      <c r="AZ8060" s="615"/>
      <c r="BA8060" s="615"/>
      <c r="BB8060" s="615"/>
      <c r="BC8060" s="615"/>
      <c r="BD8060" s="615"/>
      <c r="BE8060" s="615"/>
      <c r="BF8060" s="615"/>
      <c r="BG8060" s="615"/>
      <c r="BH8060" s="615"/>
      <c r="BI8060" s="615"/>
      <c r="BJ8060" s="615"/>
      <c r="BK8060" s="615"/>
      <c r="BL8060" s="615"/>
    </row>
    <row r="8061" spans="2:64">
      <c r="B8061" s="172">
        <v>7977</v>
      </c>
      <c r="C8061" s="42"/>
      <c r="D8061" s="42">
        <v>0.65003873518287636</v>
      </c>
      <c r="E8061" s="42">
        <v>0.94661795228950729</v>
      </c>
      <c r="F8061" s="42"/>
      <c r="G8061" s="42"/>
      <c r="H8061" s="42">
        <v>0.74860736240684911</v>
      </c>
      <c r="I8061" s="42"/>
      <c r="J8061" s="42">
        <v>0.21024555236050757</v>
      </c>
      <c r="K8061" s="42"/>
      <c r="L8061" s="42">
        <v>0.45977986758360812</v>
      </c>
      <c r="M8061" s="42">
        <v>0.22399864388633614</v>
      </c>
      <c r="N8061" s="42"/>
      <c r="O8061" s="42">
        <v>4.3695711032810967E-2</v>
      </c>
      <c r="P8061" s="42"/>
      <c r="Q8061" s="42"/>
      <c r="R8061" s="42">
        <v>0.25315740098151668</v>
      </c>
      <c r="S8061" s="42"/>
      <c r="T8061" s="42">
        <v>0.26177731428070788</v>
      </c>
      <c r="U8061" s="42">
        <v>0.28332982379339161</v>
      </c>
      <c r="V8061" s="42"/>
      <c r="W8061" s="42">
        <v>0.24676637474446014</v>
      </c>
      <c r="X8061" s="42"/>
      <c r="Y8061" s="42">
        <v>0.3275178217414691</v>
      </c>
      <c r="Z8061" s="42"/>
      <c r="AA8061" s="42"/>
      <c r="AB8061" s="42">
        <v>0.27686409927380878</v>
      </c>
      <c r="AC8061" s="42">
        <v>0.8868826998891125</v>
      </c>
      <c r="AD8061" s="1139"/>
      <c r="AM8061" s="615"/>
      <c r="AN8061" s="1115" t="s">
        <v>0</v>
      </c>
      <c r="AO8061" s="615"/>
      <c r="AP8061" s="615"/>
      <c r="AQ8061" s="615"/>
      <c r="AR8061" s="615"/>
      <c r="AS8061" s="615"/>
      <c r="AT8061" s="615"/>
      <c r="AU8061" s="615"/>
      <c r="AV8061" s="615"/>
      <c r="AW8061" s="615"/>
      <c r="AX8061" s="615"/>
      <c r="AY8061" s="615"/>
      <c r="AZ8061" s="615"/>
      <c r="BA8061" s="615"/>
      <c r="BB8061" s="615"/>
      <c r="BC8061" s="615"/>
      <c r="BD8061" s="615"/>
      <c r="BE8061" s="615"/>
      <c r="BF8061" s="615"/>
      <c r="BG8061" s="615"/>
      <c r="BH8061" s="615"/>
      <c r="BI8061" s="615"/>
      <c r="BJ8061" s="615"/>
      <c r="BK8061" s="615"/>
      <c r="BL8061" s="615"/>
    </row>
    <row r="8062" spans="2:64">
      <c r="B8062" s="172">
        <v>7978</v>
      </c>
      <c r="C8062" s="42">
        <v>0.78396449774337529</v>
      </c>
      <c r="D8062" s="42"/>
      <c r="E8062" s="42">
        <v>2.9476700241859763E-2</v>
      </c>
      <c r="F8062" s="42"/>
      <c r="G8062" s="42">
        <v>1.4869963155410364</v>
      </c>
      <c r="H8062" s="42"/>
      <c r="I8062" s="42">
        <v>6.7328128625601252E-2</v>
      </c>
      <c r="J8062" s="42"/>
      <c r="K8062" s="42">
        <v>1.4314493753523152</v>
      </c>
      <c r="L8062" s="42"/>
      <c r="M8062" s="42"/>
      <c r="N8062" s="42">
        <v>1.0831452779332043</v>
      </c>
      <c r="O8062" s="42">
        <v>1.6512360087467712</v>
      </c>
      <c r="P8062" s="42"/>
      <c r="Q8062" s="42"/>
      <c r="R8062" s="42">
        <v>0.47714985462666376</v>
      </c>
      <c r="S8062" s="42">
        <v>1.558554702773695</v>
      </c>
      <c r="T8062" s="42"/>
      <c r="U8062" s="42">
        <v>4.4809215421977161E-2</v>
      </c>
      <c r="V8062" s="42"/>
      <c r="W8062" s="42">
        <v>1.0304220012309373</v>
      </c>
      <c r="X8062" s="42"/>
      <c r="Y8062" s="42"/>
      <c r="Z8062" s="42">
        <v>0.22339532180150318</v>
      </c>
      <c r="AA8062" s="42">
        <v>1.2596499841736861</v>
      </c>
      <c r="AB8062" s="42"/>
      <c r="AC8062" s="42"/>
      <c r="AD8062" s="1139">
        <v>0.52231811676325446</v>
      </c>
      <c r="AM8062" s="615"/>
      <c r="AN8062" s="1115" t="s">
        <v>0</v>
      </c>
      <c r="AO8062" s="615"/>
      <c r="AP8062" s="615"/>
      <c r="AQ8062" s="615"/>
      <c r="AR8062" s="615"/>
      <c r="AS8062" s="615"/>
      <c r="AT8062" s="615"/>
      <c r="AU8062" s="615"/>
      <c r="AV8062" s="615"/>
      <c r="AW8062" s="615"/>
      <c r="AX8062" s="615"/>
      <c r="AY8062" s="615"/>
      <c r="AZ8062" s="615"/>
      <c r="BA8062" s="615"/>
      <c r="BB8062" s="615"/>
      <c r="BC8062" s="615"/>
      <c r="BD8062" s="615"/>
      <c r="BE8062" s="615"/>
      <c r="BF8062" s="615"/>
      <c r="BG8062" s="615"/>
      <c r="BH8062" s="615"/>
      <c r="BI8062" s="615"/>
      <c r="BJ8062" s="615"/>
      <c r="BK8062" s="615"/>
      <c r="BL8062" s="615"/>
    </row>
    <row r="8063" spans="2:64">
      <c r="B8063" s="172">
        <v>7979</v>
      </c>
      <c r="C8063" s="42">
        <v>2.0047540987051642</v>
      </c>
      <c r="D8063" s="42"/>
      <c r="E8063" s="42"/>
      <c r="F8063" s="42">
        <v>0.61451830673101882</v>
      </c>
      <c r="G8063" s="42">
        <v>1.6167008264597409</v>
      </c>
      <c r="H8063" s="42"/>
      <c r="I8063" s="42"/>
      <c r="J8063" s="42">
        <v>1.0346086913262953</v>
      </c>
      <c r="K8063" s="42">
        <v>0.29795389487732482</v>
      </c>
      <c r="L8063" s="42"/>
      <c r="M8063" s="42"/>
      <c r="N8063" s="42">
        <v>0.19255788087346937</v>
      </c>
      <c r="O8063" s="42">
        <v>0.63862799278981752</v>
      </c>
      <c r="P8063" s="42"/>
      <c r="Q8063" s="42"/>
      <c r="R8063" s="42">
        <v>0.26114322271716434</v>
      </c>
      <c r="S8063" s="42">
        <v>0.73276645746070335</v>
      </c>
      <c r="T8063" s="42"/>
      <c r="U8063" s="42"/>
      <c r="V8063" s="42">
        <v>1.8182713879493062</v>
      </c>
      <c r="W8063" s="42">
        <v>0.64398880353331667</v>
      </c>
      <c r="X8063" s="42"/>
      <c r="Y8063" s="42"/>
      <c r="Z8063" s="42">
        <v>0.62425715327606024</v>
      </c>
      <c r="AA8063" s="42">
        <v>0.55247268502172719</v>
      </c>
      <c r="AB8063" s="42"/>
      <c r="AC8063" s="42"/>
      <c r="AD8063" s="1139">
        <v>0.55150677389289759</v>
      </c>
      <c r="AM8063" s="615"/>
      <c r="AN8063" s="1115" t="s">
        <v>0</v>
      </c>
      <c r="AO8063" s="615"/>
      <c r="AP8063" s="615"/>
      <c r="AQ8063" s="615"/>
      <c r="AR8063" s="615"/>
      <c r="AS8063" s="615"/>
      <c r="AT8063" s="615"/>
      <c r="AU8063" s="615"/>
      <c r="AV8063" s="615"/>
      <c r="AW8063" s="615"/>
      <c r="AX8063" s="615"/>
      <c r="AY8063" s="615"/>
      <c r="AZ8063" s="615"/>
      <c r="BA8063" s="615"/>
      <c r="BB8063" s="615"/>
      <c r="BC8063" s="615"/>
      <c r="BD8063" s="615"/>
      <c r="BE8063" s="615"/>
      <c r="BF8063" s="615"/>
      <c r="BG8063" s="615"/>
      <c r="BH8063" s="615"/>
      <c r="BI8063" s="615"/>
      <c r="BJ8063" s="615"/>
      <c r="BK8063" s="615"/>
      <c r="BL8063" s="615"/>
    </row>
    <row r="8064" spans="2:64">
      <c r="B8064" s="172">
        <v>7980</v>
      </c>
      <c r="C8064" s="42">
        <v>2.4804815592813698</v>
      </c>
      <c r="D8064" s="42"/>
      <c r="E8064" s="42">
        <v>0.41279685801120469</v>
      </c>
      <c r="F8064" s="42"/>
      <c r="G8064" s="42">
        <v>0.92448824707284649</v>
      </c>
      <c r="H8064" s="42"/>
      <c r="I8064" s="42"/>
      <c r="J8064" s="42">
        <v>2.953454987236407E-2</v>
      </c>
      <c r="K8064" s="42">
        <v>0.97759680753321343</v>
      </c>
      <c r="L8064" s="42"/>
      <c r="M8064" s="42"/>
      <c r="N8064" s="42">
        <v>1.4408606600246701</v>
      </c>
      <c r="O8064" s="42">
        <v>1.6729733016928883</v>
      </c>
      <c r="P8064" s="42"/>
      <c r="Q8064" s="42"/>
      <c r="R8064" s="42">
        <v>0.3827374973931093</v>
      </c>
      <c r="S8064" s="42">
        <v>1.3557034712440204</v>
      </c>
      <c r="T8064" s="42"/>
      <c r="U8064" s="42"/>
      <c r="V8064" s="42">
        <v>9.646387296160526E-2</v>
      </c>
      <c r="W8064" s="42">
        <v>0.81867705493946596</v>
      </c>
      <c r="X8064" s="42"/>
      <c r="Y8064" s="42">
        <v>0.13272085923941984</v>
      </c>
      <c r="Z8064" s="42"/>
      <c r="AA8064" s="42">
        <v>1.5115170647434719</v>
      </c>
      <c r="AB8064" s="42"/>
      <c r="AC8064" s="42"/>
      <c r="AD8064" s="1139">
        <v>0.47194938432643441</v>
      </c>
      <c r="AM8064" s="615"/>
      <c r="AN8064" s="1115" t="s">
        <v>0</v>
      </c>
      <c r="AO8064" s="615"/>
      <c r="AP8064" s="615"/>
      <c r="AQ8064" s="615"/>
      <c r="AR8064" s="615"/>
      <c r="AS8064" s="615"/>
      <c r="AT8064" s="615"/>
      <c r="AU8064" s="615"/>
      <c r="AV8064" s="615"/>
      <c r="AW8064" s="615"/>
      <c r="AX8064" s="615"/>
      <c r="AY8064" s="615"/>
      <c r="AZ8064" s="615"/>
      <c r="BA8064" s="615"/>
      <c r="BB8064" s="615"/>
      <c r="BC8064" s="615"/>
      <c r="BD8064" s="615"/>
      <c r="BE8064" s="615"/>
      <c r="BF8064" s="615"/>
      <c r="BG8064" s="615"/>
      <c r="BH8064" s="615"/>
      <c r="BI8064" s="615"/>
      <c r="BJ8064" s="615"/>
      <c r="BK8064" s="615"/>
      <c r="BL8064" s="615"/>
    </row>
    <row r="8065" spans="2:64">
      <c r="B8065" s="172">
        <v>7981</v>
      </c>
      <c r="C8065" s="42">
        <v>1.6473853592646517</v>
      </c>
      <c r="D8065" s="42"/>
      <c r="E8065" s="42">
        <v>0.2586742386454115</v>
      </c>
      <c r="F8065" s="42"/>
      <c r="G8065" s="42">
        <v>1.7200908834614497</v>
      </c>
      <c r="H8065" s="42"/>
      <c r="I8065" s="42">
        <v>0.3250037252711569</v>
      </c>
      <c r="J8065" s="42"/>
      <c r="K8065" s="42">
        <v>2.4882922885851309</v>
      </c>
      <c r="L8065" s="42"/>
      <c r="M8065" s="42">
        <v>0.23559776217580947</v>
      </c>
      <c r="N8065" s="42"/>
      <c r="O8065" s="42">
        <v>2.7278473895601518</v>
      </c>
      <c r="P8065" s="42"/>
      <c r="Q8065" s="42"/>
      <c r="R8065" s="42">
        <v>0.11389436277002192</v>
      </c>
      <c r="S8065" s="42">
        <v>1.4781108547419453</v>
      </c>
      <c r="T8065" s="42"/>
      <c r="U8065" s="42"/>
      <c r="V8065" s="42">
        <v>0.50554434577932361</v>
      </c>
      <c r="W8065" s="42">
        <v>1.9801531707109632</v>
      </c>
      <c r="X8065" s="42"/>
      <c r="Y8065" s="42"/>
      <c r="Z8065" s="42">
        <v>0.46963713653530759</v>
      </c>
      <c r="AA8065" s="42">
        <v>1.8485305623380512</v>
      </c>
      <c r="AB8065" s="42"/>
      <c r="AC8065" s="42">
        <v>0.67082386817924411</v>
      </c>
      <c r="AD8065" s="1139"/>
      <c r="AM8065" s="615"/>
      <c r="AN8065" s="1115" t="s">
        <v>0</v>
      </c>
      <c r="AO8065" s="615"/>
      <c r="AP8065" s="615"/>
      <c r="AQ8065" s="615"/>
      <c r="AR8065" s="615"/>
      <c r="AS8065" s="615"/>
      <c r="AT8065" s="615"/>
      <c r="AU8065" s="615"/>
      <c r="AV8065" s="615"/>
      <c r="AW8065" s="615"/>
      <c r="AX8065" s="615"/>
      <c r="AY8065" s="615"/>
      <c r="AZ8065" s="615"/>
      <c r="BA8065" s="615"/>
      <c r="BB8065" s="615"/>
      <c r="BC8065" s="615"/>
      <c r="BD8065" s="615"/>
      <c r="BE8065" s="615"/>
      <c r="BF8065" s="615"/>
      <c r="BG8065" s="615"/>
      <c r="BH8065" s="615"/>
      <c r="BI8065" s="615"/>
      <c r="BJ8065" s="615"/>
      <c r="BK8065" s="615"/>
      <c r="BL8065" s="615"/>
    </row>
    <row r="8066" spans="2:64">
      <c r="B8066" s="172">
        <v>7982</v>
      </c>
      <c r="C8066" s="42">
        <v>1.9674170653286853</v>
      </c>
      <c r="D8066" s="42"/>
      <c r="E8066" s="42">
        <v>0.56409028939579553</v>
      </c>
      <c r="F8066" s="42"/>
      <c r="G8066" s="42">
        <v>1.3960612427342531</v>
      </c>
      <c r="H8066" s="42"/>
      <c r="I8066" s="42">
        <v>1.1920370515558025</v>
      </c>
      <c r="J8066" s="42"/>
      <c r="K8066" s="42">
        <v>0.88952865626949695</v>
      </c>
      <c r="L8066" s="42"/>
      <c r="M8066" s="42">
        <v>0.60405368126144976</v>
      </c>
      <c r="N8066" s="42"/>
      <c r="O8066" s="42">
        <v>1.0389362332189285</v>
      </c>
      <c r="P8066" s="42"/>
      <c r="Q8066" s="42">
        <v>0.1330570675138659</v>
      </c>
      <c r="R8066" s="42"/>
      <c r="S8066" s="42">
        <v>0.27045862195460812</v>
      </c>
      <c r="T8066" s="42"/>
      <c r="U8066" s="42">
        <v>0.5314790148318651</v>
      </c>
      <c r="V8066" s="42"/>
      <c r="W8066" s="42">
        <v>1.4009983726675352</v>
      </c>
      <c r="X8066" s="42"/>
      <c r="Y8066" s="42">
        <v>1.9144001617271933</v>
      </c>
      <c r="Z8066" s="42"/>
      <c r="AA8066" s="42">
        <v>0.58798909902436602</v>
      </c>
      <c r="AB8066" s="42"/>
      <c r="AC8066" s="42">
        <v>0.61996148231659531</v>
      </c>
      <c r="AD8066" s="1139"/>
      <c r="AM8066" s="615"/>
      <c r="AN8066" s="1115" t="s">
        <v>0</v>
      </c>
      <c r="AO8066" s="615"/>
      <c r="AP8066" s="615"/>
      <c r="AQ8066" s="615"/>
      <c r="AR8066" s="615"/>
      <c r="AS8066" s="615"/>
      <c r="AT8066" s="615"/>
      <c r="AU8066" s="615"/>
      <c r="AV8066" s="615"/>
      <c r="AW8066" s="615"/>
      <c r="AX8066" s="615"/>
      <c r="AY8066" s="615"/>
      <c r="AZ8066" s="615"/>
      <c r="BA8066" s="615"/>
      <c r="BB8066" s="615"/>
      <c r="BC8066" s="615"/>
      <c r="BD8066" s="615"/>
      <c r="BE8066" s="615"/>
      <c r="BF8066" s="615"/>
      <c r="BG8066" s="615"/>
      <c r="BH8066" s="615"/>
      <c r="BI8066" s="615"/>
      <c r="BJ8066" s="615"/>
      <c r="BK8066" s="615"/>
      <c r="BL8066" s="615"/>
    </row>
    <row r="8067" spans="2:64">
      <c r="B8067" s="172">
        <v>7983</v>
      </c>
      <c r="C8067" s="42"/>
      <c r="D8067" s="42">
        <v>1.4445945213112941</v>
      </c>
      <c r="E8067" s="42"/>
      <c r="F8067" s="42">
        <v>0.50962258093630064</v>
      </c>
      <c r="G8067" s="42"/>
      <c r="H8067" s="42">
        <v>2.6391701793957441</v>
      </c>
      <c r="I8067" s="42"/>
      <c r="J8067" s="42">
        <v>0.79336434809979473</v>
      </c>
      <c r="K8067" s="42"/>
      <c r="L8067" s="42">
        <v>1.3764671548059053</v>
      </c>
      <c r="M8067" s="42"/>
      <c r="N8067" s="42">
        <v>0.14810776999120745</v>
      </c>
      <c r="O8067" s="42"/>
      <c r="P8067" s="42">
        <v>0.97822262353834921</v>
      </c>
      <c r="Q8067" s="42"/>
      <c r="R8067" s="42">
        <v>1.3892128188051065</v>
      </c>
      <c r="S8067" s="42"/>
      <c r="T8067" s="42">
        <v>1.8651463457362258</v>
      </c>
      <c r="U8067" s="42"/>
      <c r="V8067" s="42">
        <v>0.6368470863513287</v>
      </c>
      <c r="W8067" s="42"/>
      <c r="X8067" s="42">
        <v>1.2107800919876823</v>
      </c>
      <c r="Y8067" s="42">
        <v>0.38738599508923721</v>
      </c>
      <c r="Z8067" s="42"/>
      <c r="AA8067" s="42"/>
      <c r="AB8067" s="42">
        <v>1.6272598163162071</v>
      </c>
      <c r="AC8067" s="42"/>
      <c r="AD8067" s="1139">
        <v>1.0366399983679853</v>
      </c>
      <c r="AM8067" s="615"/>
      <c r="AN8067" s="1115" t="s">
        <v>0</v>
      </c>
      <c r="AO8067" s="615"/>
      <c r="AP8067" s="615"/>
      <c r="AQ8067" s="615"/>
      <c r="AR8067" s="615"/>
      <c r="AS8067" s="615"/>
      <c r="AT8067" s="615"/>
      <c r="AU8067" s="615"/>
      <c r="AV8067" s="615"/>
      <c r="AW8067" s="615"/>
      <c r="AX8067" s="615"/>
      <c r="AY8067" s="615"/>
      <c r="AZ8067" s="615"/>
      <c r="BA8067" s="615"/>
      <c r="BB8067" s="615"/>
      <c r="BC8067" s="615"/>
      <c r="BD8067" s="615"/>
      <c r="BE8067" s="615"/>
      <c r="BF8067" s="615"/>
      <c r="BG8067" s="615"/>
      <c r="BH8067" s="615"/>
      <c r="BI8067" s="615"/>
      <c r="BJ8067" s="615"/>
      <c r="BK8067" s="615"/>
      <c r="BL8067" s="615"/>
    </row>
    <row r="8068" spans="2:64">
      <c r="B8068" s="172">
        <v>7984</v>
      </c>
      <c r="C8068" s="42">
        <v>0.55766863433412273</v>
      </c>
      <c r="D8068" s="42"/>
      <c r="E8068" s="42">
        <v>0.38016046896063499</v>
      </c>
      <c r="F8068" s="42"/>
      <c r="G8068" s="42">
        <v>0.67705311708378668</v>
      </c>
      <c r="H8068" s="42"/>
      <c r="I8068" s="42">
        <v>0.74514803226622284</v>
      </c>
      <c r="J8068" s="42"/>
      <c r="K8068" s="42"/>
      <c r="L8068" s="42">
        <v>0.29464226948424732</v>
      </c>
      <c r="M8068" s="42">
        <v>1.0303695841651543</v>
      </c>
      <c r="N8068" s="42"/>
      <c r="O8068" s="42">
        <v>0.21609133184005952</v>
      </c>
      <c r="P8068" s="42"/>
      <c r="Q8068" s="42">
        <v>0.67935752111043057</v>
      </c>
      <c r="R8068" s="42"/>
      <c r="S8068" s="42"/>
      <c r="T8068" s="42">
        <v>0.28885721766995537</v>
      </c>
      <c r="U8068" s="42">
        <v>1.0584900331165701</v>
      </c>
      <c r="V8068" s="42"/>
      <c r="W8068" s="42">
        <v>0.58487725596822338</v>
      </c>
      <c r="X8068" s="42"/>
      <c r="Y8068" s="42">
        <v>1.9965262431040454</v>
      </c>
      <c r="Z8068" s="42"/>
      <c r="AA8068" s="42">
        <v>0.62466473051350957</v>
      </c>
      <c r="AB8068" s="42"/>
      <c r="AC8068" s="42">
        <v>1.231115252158395</v>
      </c>
      <c r="AD8068" s="1139"/>
      <c r="AM8068" s="615"/>
      <c r="AN8068" s="1115" t="s">
        <v>0</v>
      </c>
      <c r="AO8068" s="615"/>
      <c r="AP8068" s="615"/>
      <c r="AQ8068" s="615"/>
      <c r="AR8068" s="615"/>
      <c r="AS8068" s="615"/>
      <c r="AT8068" s="615"/>
      <c r="AU8068" s="615"/>
      <c r="AV8068" s="615"/>
      <c r="AW8068" s="615"/>
      <c r="AX8068" s="615"/>
      <c r="AY8068" s="615"/>
      <c r="AZ8068" s="615"/>
      <c r="BA8068" s="615"/>
      <c r="BB8068" s="615"/>
      <c r="BC8068" s="615"/>
      <c r="BD8068" s="615"/>
      <c r="BE8068" s="615"/>
      <c r="BF8068" s="615"/>
      <c r="BG8068" s="615"/>
      <c r="BH8068" s="615"/>
      <c r="BI8068" s="615"/>
      <c r="BJ8068" s="615"/>
      <c r="BK8068" s="615"/>
      <c r="BL8068" s="615"/>
    </row>
    <row r="8069" spans="2:64">
      <c r="B8069" s="172">
        <v>7985</v>
      </c>
      <c r="C8069" s="42">
        <v>0.58099894171882616</v>
      </c>
      <c r="D8069" s="42"/>
      <c r="E8069" s="42"/>
      <c r="F8069" s="42">
        <v>1.318385430022019</v>
      </c>
      <c r="G8069" s="42">
        <v>1.1972570757836869</v>
      </c>
      <c r="H8069" s="42"/>
      <c r="I8069" s="42"/>
      <c r="J8069" s="42">
        <v>1.8834828037778724</v>
      </c>
      <c r="K8069" s="42">
        <v>0.36256870728277762</v>
      </c>
      <c r="L8069" s="42"/>
      <c r="M8069" s="42"/>
      <c r="N8069" s="42">
        <v>0.94432018419626307</v>
      </c>
      <c r="O8069" s="42">
        <v>1.0600172262782082</v>
      </c>
      <c r="P8069" s="42"/>
      <c r="Q8069" s="42"/>
      <c r="R8069" s="42">
        <v>0.99455496665736365</v>
      </c>
      <c r="S8069" s="42">
        <v>1.1155921495460877</v>
      </c>
      <c r="T8069" s="42"/>
      <c r="U8069" s="42"/>
      <c r="V8069" s="42">
        <v>1.8409564857648861</v>
      </c>
      <c r="W8069" s="42">
        <v>0.65283698183331451</v>
      </c>
      <c r="X8069" s="42"/>
      <c r="Y8069" s="42"/>
      <c r="Z8069" s="42">
        <v>2.0765308225490675</v>
      </c>
      <c r="AA8069" s="42">
        <v>0.69892590570199531</v>
      </c>
      <c r="AB8069" s="42"/>
      <c r="AC8069" s="42"/>
      <c r="AD8069" s="1139">
        <v>0.53905425777609473</v>
      </c>
      <c r="AM8069" s="615"/>
      <c r="AN8069" s="1115" t="s">
        <v>0</v>
      </c>
      <c r="AO8069" s="615"/>
      <c r="AP8069" s="615"/>
      <c r="AQ8069" s="615"/>
      <c r="AR8069" s="615"/>
      <c r="AS8069" s="615"/>
      <c r="AT8069" s="615"/>
      <c r="AU8069" s="615"/>
      <c r="AV8069" s="615"/>
      <c r="AW8069" s="615"/>
      <c r="AX8069" s="615"/>
      <c r="AY8069" s="615"/>
      <c r="AZ8069" s="615"/>
      <c r="BA8069" s="615"/>
      <c r="BB8069" s="615"/>
      <c r="BC8069" s="615"/>
      <c r="BD8069" s="615"/>
      <c r="BE8069" s="615"/>
      <c r="BF8069" s="615"/>
      <c r="BG8069" s="615"/>
      <c r="BH8069" s="615"/>
      <c r="BI8069" s="615"/>
      <c r="BJ8069" s="615"/>
      <c r="BK8069" s="615"/>
      <c r="BL8069" s="615"/>
    </row>
    <row r="8070" spans="2:64">
      <c r="B8070" s="172">
        <v>7986</v>
      </c>
      <c r="C8070" s="42">
        <v>0.47125791684075574</v>
      </c>
      <c r="D8070" s="42"/>
      <c r="E8070" s="42">
        <v>0.64600767683861982</v>
      </c>
      <c r="F8070" s="42"/>
      <c r="G8070" s="42">
        <v>1.187975237274979</v>
      </c>
      <c r="H8070" s="42"/>
      <c r="I8070" s="42">
        <v>1.0902182496428088</v>
      </c>
      <c r="J8070" s="42"/>
      <c r="K8070" s="42">
        <v>1.081803985221004</v>
      </c>
      <c r="L8070" s="42"/>
      <c r="M8070" s="42">
        <v>1.8504729862443519</v>
      </c>
      <c r="N8070" s="42"/>
      <c r="O8070" s="42">
        <v>1.7509077919820966</v>
      </c>
      <c r="P8070" s="42"/>
      <c r="Q8070" s="42">
        <v>1.3003246752339168</v>
      </c>
      <c r="R8070" s="42"/>
      <c r="S8070" s="42">
        <v>0.70956452753894594</v>
      </c>
      <c r="T8070" s="42"/>
      <c r="U8070" s="42">
        <v>1.577174131758617</v>
      </c>
      <c r="V8070" s="42"/>
      <c r="W8070" s="42">
        <v>0.73740588538749274</v>
      </c>
      <c r="X8070" s="42"/>
      <c r="Y8070" s="42">
        <v>1.9010798558488926</v>
      </c>
      <c r="Z8070" s="42"/>
      <c r="AA8070" s="42">
        <v>1.2864399276850216</v>
      </c>
      <c r="AB8070" s="42"/>
      <c r="AC8070" s="42">
        <v>0.81212392484694507</v>
      </c>
      <c r="AD8070" s="1139"/>
      <c r="AM8070" s="615"/>
      <c r="AN8070" s="1115" t="s">
        <v>0</v>
      </c>
      <c r="AO8070" s="615"/>
      <c r="AP8070" s="615"/>
      <c r="AQ8070" s="615"/>
      <c r="AR8070" s="615"/>
      <c r="AS8070" s="615"/>
      <c r="AT8070" s="615"/>
      <c r="AU8070" s="615"/>
      <c r="AV8070" s="615"/>
      <c r="AW8070" s="615"/>
      <c r="AX8070" s="615"/>
      <c r="AY8070" s="615"/>
      <c r="AZ8070" s="615"/>
      <c r="BA8070" s="615"/>
      <c r="BB8070" s="615"/>
      <c r="BC8070" s="615"/>
      <c r="BD8070" s="615"/>
      <c r="BE8070" s="615"/>
      <c r="BF8070" s="615"/>
      <c r="BG8070" s="615"/>
      <c r="BH8070" s="615"/>
      <c r="BI8070" s="615"/>
      <c r="BJ8070" s="615"/>
      <c r="BK8070" s="615"/>
      <c r="BL8070" s="615"/>
    </row>
    <row r="8071" spans="2:64">
      <c r="B8071" s="172">
        <v>7987</v>
      </c>
      <c r="C8071" s="42">
        <v>0.48933689100954969</v>
      </c>
      <c r="D8071" s="42"/>
      <c r="E8071" s="42"/>
      <c r="F8071" s="42">
        <v>0.17734199819661431</v>
      </c>
      <c r="G8071" s="42">
        <v>1.0844575711836131</v>
      </c>
      <c r="H8071" s="42"/>
      <c r="I8071" s="42"/>
      <c r="J8071" s="42">
        <v>9.3874016533534693E-2</v>
      </c>
      <c r="K8071" s="42">
        <v>1.6710890792649686</v>
      </c>
      <c r="L8071" s="42"/>
      <c r="M8071" s="42">
        <v>9.5154627090990027E-2</v>
      </c>
      <c r="N8071" s="42"/>
      <c r="O8071" s="42"/>
      <c r="P8071" s="42">
        <v>0.21520841615881875</v>
      </c>
      <c r="Q8071" s="42">
        <v>0.62318249517142565</v>
      </c>
      <c r="R8071" s="42"/>
      <c r="S8071" s="42">
        <v>0.74349939533542742</v>
      </c>
      <c r="T8071" s="42"/>
      <c r="U8071" s="42">
        <v>0.99628691764430422</v>
      </c>
      <c r="V8071" s="42"/>
      <c r="W8071" s="42">
        <v>0.25248252813584315</v>
      </c>
      <c r="X8071" s="42"/>
      <c r="Y8071" s="42">
        <v>0.30475291357294282</v>
      </c>
      <c r="Z8071" s="42"/>
      <c r="AA8071" s="42">
        <v>0.12450965471821922</v>
      </c>
      <c r="AB8071" s="42"/>
      <c r="AC8071" s="42"/>
      <c r="AD8071" s="1139">
        <v>0.13006190603288412</v>
      </c>
      <c r="AM8071" s="615"/>
      <c r="AN8071" s="1115" t="s">
        <v>0</v>
      </c>
      <c r="AO8071" s="615"/>
      <c r="AP8071" s="615"/>
      <c r="AQ8071" s="615"/>
      <c r="AR8071" s="615"/>
      <c r="AS8071" s="615"/>
      <c r="AT8071" s="615"/>
      <c r="AU8071" s="615"/>
      <c r="AV8071" s="615"/>
      <c r="AW8071" s="615"/>
      <c r="AX8071" s="615"/>
      <c r="AY8071" s="615"/>
      <c r="AZ8071" s="615"/>
      <c r="BA8071" s="615"/>
      <c r="BB8071" s="615"/>
      <c r="BC8071" s="615"/>
      <c r="BD8071" s="615"/>
      <c r="BE8071" s="615"/>
      <c r="BF8071" s="615"/>
      <c r="BG8071" s="615"/>
      <c r="BH8071" s="615"/>
      <c r="BI8071" s="615"/>
      <c r="BJ8071" s="615"/>
      <c r="BK8071" s="615"/>
      <c r="BL8071" s="615"/>
    </row>
    <row r="8072" spans="2:64">
      <c r="B8072" s="172">
        <v>7988</v>
      </c>
      <c r="C8072" s="42">
        <v>1.0731813903127068</v>
      </c>
      <c r="D8072" s="42"/>
      <c r="E8072" s="42">
        <v>0.30220194587869043</v>
      </c>
      <c r="F8072" s="42"/>
      <c r="G8072" s="42">
        <v>0.76762570593903112</v>
      </c>
      <c r="H8072" s="42"/>
      <c r="I8072" s="42">
        <v>0.21266760380098729</v>
      </c>
      <c r="J8072" s="42"/>
      <c r="K8072" s="42">
        <v>0.96964955596238112</v>
      </c>
      <c r="L8072" s="42"/>
      <c r="M8072" s="42"/>
      <c r="N8072" s="42">
        <v>0.15054694501598212</v>
      </c>
      <c r="O8072" s="42">
        <v>0.51426863160986169</v>
      </c>
      <c r="P8072" s="42"/>
      <c r="Q8072" s="42"/>
      <c r="R8072" s="42">
        <v>0.22918910543367163</v>
      </c>
      <c r="S8072" s="42">
        <v>0.81039500390017016</v>
      </c>
      <c r="T8072" s="42"/>
      <c r="U8072" s="42">
        <v>0.75241032292841581</v>
      </c>
      <c r="V8072" s="42"/>
      <c r="W8072" s="42">
        <v>0.70227228630114713</v>
      </c>
      <c r="X8072" s="42"/>
      <c r="Y8072" s="42"/>
      <c r="Z8072" s="42">
        <v>0.93864207343753181</v>
      </c>
      <c r="AA8072" s="42">
        <v>1.4780682579377444</v>
      </c>
      <c r="AB8072" s="42"/>
      <c r="AC8072" s="42"/>
      <c r="AD8072" s="1139">
        <v>0.54262332735259489</v>
      </c>
      <c r="AM8072" s="615"/>
      <c r="AN8072" s="1115" t="s">
        <v>0</v>
      </c>
      <c r="AO8072" s="615"/>
      <c r="AP8072" s="615"/>
      <c r="AQ8072" s="615"/>
      <c r="AR8072" s="615"/>
      <c r="AS8072" s="615"/>
      <c r="AT8072" s="615"/>
      <c r="AU8072" s="615"/>
      <c r="AV8072" s="615"/>
      <c r="AW8072" s="615"/>
      <c r="AX8072" s="615"/>
      <c r="AY8072" s="615"/>
      <c r="AZ8072" s="615"/>
      <c r="BA8072" s="615"/>
      <c r="BB8072" s="615"/>
      <c r="BC8072" s="615"/>
      <c r="BD8072" s="615"/>
      <c r="BE8072" s="615"/>
      <c r="BF8072" s="615"/>
      <c r="BG8072" s="615"/>
      <c r="BH8072" s="615"/>
      <c r="BI8072" s="615"/>
      <c r="BJ8072" s="615"/>
      <c r="BK8072" s="615"/>
      <c r="BL8072" s="615"/>
    </row>
    <row r="8073" spans="2:64">
      <c r="B8073" s="172">
        <v>7989</v>
      </c>
      <c r="C8073" s="42">
        <v>5.6120091310268495E-2</v>
      </c>
      <c r="D8073" s="42"/>
      <c r="E8073" s="42"/>
      <c r="F8073" s="42">
        <v>0.39994661483938321</v>
      </c>
      <c r="G8073" s="42"/>
      <c r="H8073" s="42">
        <v>0.87686977790974296</v>
      </c>
      <c r="I8073" s="42">
        <v>0.48553717633470361</v>
      </c>
      <c r="J8073" s="42"/>
      <c r="K8073" s="42"/>
      <c r="L8073" s="42">
        <v>0.71597256510282792</v>
      </c>
      <c r="M8073" s="42"/>
      <c r="N8073" s="42">
        <v>0.13258715484812772</v>
      </c>
      <c r="O8073" s="42"/>
      <c r="P8073" s="42">
        <v>1.0112334700215309</v>
      </c>
      <c r="Q8073" s="42"/>
      <c r="R8073" s="42">
        <v>0.426375161623118</v>
      </c>
      <c r="S8073" s="42"/>
      <c r="T8073" s="42">
        <v>0.65984169899719214</v>
      </c>
      <c r="U8073" s="42"/>
      <c r="V8073" s="42">
        <v>7.0438803307914952E-2</v>
      </c>
      <c r="W8073" s="42">
        <v>4.0535021212556421E-2</v>
      </c>
      <c r="X8073" s="42"/>
      <c r="Y8073" s="42">
        <v>0.50229231254580176</v>
      </c>
      <c r="Z8073" s="42"/>
      <c r="AA8073" s="42"/>
      <c r="AB8073" s="42">
        <v>0.63790071113224223</v>
      </c>
      <c r="AC8073" s="42"/>
      <c r="AD8073" s="1139">
        <v>5.9385324992401369E-3</v>
      </c>
      <c r="AM8073" s="615"/>
      <c r="AN8073" s="1115" t="s">
        <v>0</v>
      </c>
      <c r="AO8073" s="615"/>
      <c r="AP8073" s="615"/>
      <c r="AQ8073" s="615"/>
      <c r="AR8073" s="615"/>
      <c r="AS8073" s="615"/>
      <c r="AT8073" s="615"/>
      <c r="AU8073" s="615"/>
      <c r="AV8073" s="615"/>
      <c r="AW8073" s="615"/>
      <c r="AX8073" s="615"/>
      <c r="AY8073" s="615"/>
      <c r="AZ8073" s="615"/>
      <c r="BA8073" s="615"/>
      <c r="BB8073" s="615"/>
      <c r="BC8073" s="615"/>
      <c r="BD8073" s="615"/>
      <c r="BE8073" s="615"/>
      <c r="BF8073" s="615"/>
      <c r="BG8073" s="615"/>
      <c r="BH8073" s="615"/>
      <c r="BI8073" s="615"/>
      <c r="BJ8073" s="615"/>
      <c r="BK8073" s="615"/>
      <c r="BL8073" s="615"/>
    </row>
    <row r="8074" spans="2:64">
      <c r="B8074" s="172">
        <v>7990</v>
      </c>
      <c r="C8074" s="42"/>
      <c r="D8074" s="42">
        <v>0.64462050204436117</v>
      </c>
      <c r="E8074" s="42">
        <v>0.40827309109123538</v>
      </c>
      <c r="F8074" s="42"/>
      <c r="G8074" s="42">
        <v>0.13714459366863749</v>
      </c>
      <c r="H8074" s="42"/>
      <c r="I8074" s="42">
        <v>0.92334788854752337</v>
      </c>
      <c r="J8074" s="42"/>
      <c r="K8074" s="42">
        <v>1.1332346703878113</v>
      </c>
      <c r="L8074" s="42"/>
      <c r="M8074" s="42">
        <v>0.11863787452229377</v>
      </c>
      <c r="N8074" s="42"/>
      <c r="O8074" s="42">
        <v>0.69829707426520382</v>
      </c>
      <c r="P8074" s="42"/>
      <c r="Q8074" s="42">
        <v>0.51098510352172111</v>
      </c>
      <c r="R8074" s="42"/>
      <c r="S8074" s="42"/>
      <c r="T8074" s="42">
        <v>0.29113125469137441</v>
      </c>
      <c r="U8074" s="42">
        <v>1.0427707116777156</v>
      </c>
      <c r="V8074" s="42"/>
      <c r="W8074" s="42"/>
      <c r="X8074" s="42">
        <v>0.40619154555426551</v>
      </c>
      <c r="Y8074" s="42">
        <v>0.82881244586000513</v>
      </c>
      <c r="Z8074" s="42"/>
      <c r="AA8074" s="42"/>
      <c r="AB8074" s="42">
        <v>0.4077932140313239</v>
      </c>
      <c r="AC8074" s="42">
        <v>0.6408278281312566</v>
      </c>
      <c r="AD8074" s="1139"/>
      <c r="AM8074" s="615"/>
      <c r="AN8074" s="1115" t="s">
        <v>0</v>
      </c>
      <c r="AO8074" s="615"/>
      <c r="AP8074" s="615"/>
      <c r="AQ8074" s="615"/>
      <c r="AR8074" s="615"/>
      <c r="AS8074" s="615"/>
      <c r="AT8074" s="615"/>
      <c r="AU8074" s="615"/>
      <c r="AV8074" s="615"/>
      <c r="AW8074" s="615"/>
      <c r="AX8074" s="615"/>
      <c r="AY8074" s="615"/>
      <c r="AZ8074" s="615"/>
      <c r="BA8074" s="615"/>
      <c r="BB8074" s="615"/>
      <c r="BC8074" s="615"/>
      <c r="BD8074" s="615"/>
      <c r="BE8074" s="615"/>
      <c r="BF8074" s="615"/>
      <c r="BG8074" s="615"/>
      <c r="BH8074" s="615"/>
      <c r="BI8074" s="615"/>
      <c r="BJ8074" s="615"/>
      <c r="BK8074" s="615"/>
      <c r="BL8074" s="615"/>
    </row>
    <row r="8075" spans="2:64">
      <c r="B8075" s="172">
        <v>7991</v>
      </c>
      <c r="C8075" s="42"/>
      <c r="D8075" s="42">
        <v>1.484055332675132</v>
      </c>
      <c r="E8075" s="42"/>
      <c r="F8075" s="42">
        <v>8.9255063233515605E-2</v>
      </c>
      <c r="G8075" s="42"/>
      <c r="H8075" s="42">
        <v>1.0097048117774958</v>
      </c>
      <c r="I8075" s="42">
        <v>1.3675358061034086</v>
      </c>
      <c r="J8075" s="42"/>
      <c r="K8075" s="42"/>
      <c r="L8075" s="42">
        <v>2.0930713099776974</v>
      </c>
      <c r="M8075" s="42">
        <v>0.88448271604961659</v>
      </c>
      <c r="N8075" s="42"/>
      <c r="O8075" s="42"/>
      <c r="P8075" s="42">
        <v>0.79412865335152072</v>
      </c>
      <c r="Q8075" s="42">
        <v>1.2969379684180162</v>
      </c>
      <c r="R8075" s="42"/>
      <c r="S8075" s="42"/>
      <c r="T8075" s="42">
        <v>1.8786282523415614</v>
      </c>
      <c r="U8075" s="42">
        <v>1.9984945380481876</v>
      </c>
      <c r="V8075" s="42"/>
      <c r="W8075" s="42"/>
      <c r="X8075" s="42">
        <v>0.85121000565473193</v>
      </c>
      <c r="Y8075" s="42">
        <v>1.6021011540501071</v>
      </c>
      <c r="Z8075" s="42"/>
      <c r="AA8075" s="42"/>
      <c r="AB8075" s="42">
        <v>1.185525522334907</v>
      </c>
      <c r="AC8075" s="42">
        <v>0.92249156572945312</v>
      </c>
      <c r="AD8075" s="1139"/>
      <c r="AM8075" s="615"/>
      <c r="AN8075" s="1115" t="s">
        <v>0</v>
      </c>
      <c r="AO8075" s="615"/>
      <c r="AP8075" s="615"/>
      <c r="AQ8075" s="615"/>
      <c r="AR8075" s="615"/>
      <c r="AS8075" s="615"/>
      <c r="AT8075" s="615"/>
      <c r="AU8075" s="615"/>
      <c r="AV8075" s="615"/>
      <c r="AW8075" s="615"/>
      <c r="AX8075" s="615"/>
      <c r="AY8075" s="615"/>
      <c r="AZ8075" s="615"/>
      <c r="BA8075" s="615"/>
      <c r="BB8075" s="615"/>
      <c r="BC8075" s="615"/>
      <c r="BD8075" s="615"/>
      <c r="BE8075" s="615"/>
      <c r="BF8075" s="615"/>
      <c r="BG8075" s="615"/>
      <c r="BH8075" s="615"/>
      <c r="BI8075" s="615"/>
      <c r="BJ8075" s="615"/>
      <c r="BK8075" s="615"/>
      <c r="BL8075" s="615"/>
    </row>
    <row r="8076" spans="2:64">
      <c r="B8076" s="172">
        <v>7992</v>
      </c>
      <c r="C8076" s="42"/>
      <c r="D8076" s="42">
        <v>0.94986365137239515</v>
      </c>
      <c r="E8076" s="42">
        <v>1.0015970141590005</v>
      </c>
      <c r="F8076" s="42"/>
      <c r="G8076" s="42">
        <v>0.41973588585068983</v>
      </c>
      <c r="H8076" s="42"/>
      <c r="I8076" s="42">
        <v>1.1718689309858421</v>
      </c>
      <c r="J8076" s="42"/>
      <c r="K8076" s="42">
        <v>0.62916171340163152</v>
      </c>
      <c r="L8076" s="42"/>
      <c r="M8076" s="42">
        <v>0.90070881620246812</v>
      </c>
      <c r="N8076" s="42"/>
      <c r="O8076" s="42">
        <v>7.2649308434925938E-2</v>
      </c>
      <c r="P8076" s="42"/>
      <c r="Q8076" s="42">
        <v>1.5651975372073479</v>
      </c>
      <c r="R8076" s="42"/>
      <c r="S8076" s="42">
        <v>0.25172597531015239</v>
      </c>
      <c r="T8076" s="42"/>
      <c r="U8076" s="42">
        <v>2.6850906726933195</v>
      </c>
      <c r="V8076" s="42"/>
      <c r="W8076" s="42">
        <v>0.21543087334055144</v>
      </c>
      <c r="X8076" s="42"/>
      <c r="Y8076" s="42">
        <v>1.5527775268425756</v>
      </c>
      <c r="Z8076" s="42"/>
      <c r="AA8076" s="42">
        <v>0.18699351228993524</v>
      </c>
      <c r="AB8076" s="42"/>
      <c r="AC8076" s="42">
        <v>1.8261788277860398</v>
      </c>
      <c r="AD8076" s="1139"/>
      <c r="AM8076" s="615"/>
      <c r="AN8076" s="1115" t="s">
        <v>0</v>
      </c>
      <c r="AO8076" s="615"/>
      <c r="AP8076" s="615"/>
      <c r="AQ8076" s="615"/>
      <c r="AR8076" s="615"/>
      <c r="AS8076" s="615"/>
      <c r="AT8076" s="615"/>
      <c r="AU8076" s="615"/>
      <c r="AV8076" s="615"/>
      <c r="AW8076" s="615"/>
      <c r="AX8076" s="615"/>
      <c r="AY8076" s="615"/>
      <c r="AZ8076" s="615"/>
      <c r="BA8076" s="615"/>
      <c r="BB8076" s="615"/>
      <c r="BC8076" s="615"/>
      <c r="BD8076" s="615"/>
      <c r="BE8076" s="615"/>
      <c r="BF8076" s="615"/>
      <c r="BG8076" s="615"/>
      <c r="BH8076" s="615"/>
      <c r="BI8076" s="615"/>
      <c r="BJ8076" s="615"/>
      <c r="BK8076" s="615"/>
      <c r="BL8076" s="615"/>
    </row>
    <row r="8077" spans="2:64">
      <c r="B8077" s="172">
        <v>7993</v>
      </c>
      <c r="C8077" s="42"/>
      <c r="D8077" s="42">
        <v>0.90378257784001303</v>
      </c>
      <c r="E8077" s="42"/>
      <c r="F8077" s="42">
        <v>1.4379561265232612</v>
      </c>
      <c r="G8077" s="42"/>
      <c r="H8077" s="42">
        <v>1.4838827266695169</v>
      </c>
      <c r="I8077" s="42"/>
      <c r="J8077" s="42">
        <v>1.7592768461278878</v>
      </c>
      <c r="K8077" s="42">
        <v>0.52589612390529117</v>
      </c>
      <c r="L8077" s="42"/>
      <c r="M8077" s="42"/>
      <c r="N8077" s="42">
        <v>0.42236266256712179</v>
      </c>
      <c r="O8077" s="42"/>
      <c r="P8077" s="42">
        <v>0.85791607548597903</v>
      </c>
      <c r="Q8077" s="42"/>
      <c r="R8077" s="42">
        <v>1.2163141391630861</v>
      </c>
      <c r="S8077" s="42"/>
      <c r="T8077" s="42">
        <v>0.3887262730339433</v>
      </c>
      <c r="U8077" s="42"/>
      <c r="V8077" s="42">
        <v>0.65577228972782131</v>
      </c>
      <c r="W8077" s="42"/>
      <c r="X8077" s="42">
        <v>1.121053019154157</v>
      </c>
      <c r="Y8077" s="42">
        <v>6.9028414283762982E-2</v>
      </c>
      <c r="Z8077" s="42"/>
      <c r="AA8077" s="42"/>
      <c r="AB8077" s="42">
        <v>1.1807464795376794E-2</v>
      </c>
      <c r="AC8077" s="42"/>
      <c r="AD8077" s="1139">
        <v>1.0122949980601346</v>
      </c>
      <c r="AM8077" s="615"/>
      <c r="AN8077" s="1115" t="s">
        <v>0</v>
      </c>
      <c r="AO8077" s="615"/>
      <c r="AP8077" s="615"/>
      <c r="AQ8077" s="615"/>
      <c r="AR8077" s="615"/>
      <c r="AS8077" s="615"/>
      <c r="AT8077" s="615"/>
      <c r="AU8077" s="615"/>
      <c r="AV8077" s="615"/>
      <c r="AW8077" s="615"/>
      <c r="AX8077" s="615"/>
      <c r="AY8077" s="615"/>
      <c r="AZ8077" s="615"/>
      <c r="BA8077" s="615"/>
      <c r="BB8077" s="615"/>
      <c r="BC8077" s="615"/>
      <c r="BD8077" s="615"/>
      <c r="BE8077" s="615"/>
      <c r="BF8077" s="615"/>
      <c r="BG8077" s="615"/>
      <c r="BH8077" s="615"/>
      <c r="BI8077" s="615"/>
      <c r="BJ8077" s="615"/>
      <c r="BK8077" s="615"/>
      <c r="BL8077" s="615"/>
    </row>
    <row r="8078" spans="2:64">
      <c r="B8078" s="172">
        <v>7994</v>
      </c>
      <c r="C8078" s="42">
        <v>0.90653421299127634</v>
      </c>
      <c r="D8078" s="42"/>
      <c r="E8078" s="42">
        <v>0.59992363885860489</v>
      </c>
      <c r="F8078" s="42"/>
      <c r="G8078" s="42">
        <v>2.0344130317161775</v>
      </c>
      <c r="H8078" s="42"/>
      <c r="I8078" s="42"/>
      <c r="J8078" s="42">
        <v>0.41004299690289675</v>
      </c>
      <c r="K8078" s="42">
        <v>2.4099865016627104</v>
      </c>
      <c r="L8078" s="42"/>
      <c r="M8078" s="42">
        <v>0.55171261999745103</v>
      </c>
      <c r="N8078" s="42"/>
      <c r="O8078" s="42">
        <v>2.757566739472701</v>
      </c>
      <c r="P8078" s="42"/>
      <c r="Q8078" s="42">
        <v>0.7320714012709203</v>
      </c>
      <c r="R8078" s="42"/>
      <c r="S8078" s="42">
        <v>1.6722817831814296</v>
      </c>
      <c r="T8078" s="42"/>
      <c r="U8078" s="42">
        <v>0.46469091360306558</v>
      </c>
      <c r="V8078" s="42"/>
      <c r="W8078" s="42">
        <v>2.228669595934468</v>
      </c>
      <c r="X8078" s="42"/>
      <c r="Y8078" s="42">
        <v>1.1775328084304815</v>
      </c>
      <c r="Z8078" s="42"/>
      <c r="AA8078" s="42">
        <v>2.6484636439978093</v>
      </c>
      <c r="AB8078" s="42"/>
      <c r="AC8078" s="42">
        <v>0.42554603690518433</v>
      </c>
      <c r="AD8078" s="1139"/>
      <c r="AM8078" s="615"/>
      <c r="AN8078" s="1115" t="s">
        <v>0</v>
      </c>
      <c r="AO8078" s="615"/>
      <c r="AP8078" s="615"/>
      <c r="AQ8078" s="615"/>
      <c r="AR8078" s="615"/>
      <c r="AS8078" s="615"/>
      <c r="AT8078" s="615"/>
      <c r="AU8078" s="615"/>
      <c r="AV8078" s="615"/>
      <c r="AW8078" s="615"/>
      <c r="AX8078" s="615"/>
      <c r="AY8078" s="615"/>
      <c r="AZ8078" s="615"/>
      <c r="BA8078" s="615"/>
      <c r="BB8078" s="615"/>
      <c r="BC8078" s="615"/>
      <c r="BD8078" s="615"/>
      <c r="BE8078" s="615"/>
      <c r="BF8078" s="615"/>
      <c r="BG8078" s="615"/>
      <c r="BH8078" s="615"/>
      <c r="BI8078" s="615"/>
      <c r="BJ8078" s="615"/>
      <c r="BK8078" s="615"/>
      <c r="BL8078" s="615"/>
    </row>
    <row r="8079" spans="2:64">
      <c r="B8079" s="172">
        <v>7995</v>
      </c>
      <c r="C8079" s="42">
        <v>0.40551557106867436</v>
      </c>
      <c r="D8079" s="42"/>
      <c r="E8079" s="42">
        <v>0.59946323780122024</v>
      </c>
      <c r="F8079" s="42"/>
      <c r="G8079" s="42">
        <v>0.99436706698298816</v>
      </c>
      <c r="H8079" s="42"/>
      <c r="I8079" s="42">
        <v>1.1750263099303981</v>
      </c>
      <c r="J8079" s="42"/>
      <c r="K8079" s="42"/>
      <c r="L8079" s="42">
        <v>0.12842783032504504</v>
      </c>
      <c r="M8079" s="42">
        <v>0.22363401754935217</v>
      </c>
      <c r="N8079" s="42"/>
      <c r="O8079" s="42">
        <v>0.60793715041127827</v>
      </c>
      <c r="P8079" s="42"/>
      <c r="Q8079" s="42">
        <v>1.6757177871151887</v>
      </c>
      <c r="R8079" s="42"/>
      <c r="S8079" s="42"/>
      <c r="T8079" s="42">
        <v>0.41815272867140996</v>
      </c>
      <c r="U8079" s="42"/>
      <c r="V8079" s="42">
        <v>5.4219369516824788E-2</v>
      </c>
      <c r="W8079" s="42"/>
      <c r="X8079" s="42">
        <v>0.17314541459316493</v>
      </c>
      <c r="Y8079" s="42">
        <v>0.32995067552345225</v>
      </c>
      <c r="Z8079" s="42"/>
      <c r="AA8079" s="42">
        <v>0.49850938255167926</v>
      </c>
      <c r="AB8079" s="42"/>
      <c r="AC8079" s="42">
        <v>0.89080693363697783</v>
      </c>
      <c r="AD8079" s="1139"/>
      <c r="AM8079" s="615"/>
      <c r="AN8079" s="1115" t="s">
        <v>0</v>
      </c>
      <c r="AO8079" s="615"/>
      <c r="AP8079" s="615"/>
      <c r="AQ8079" s="615"/>
      <c r="AR8079" s="615"/>
      <c r="AS8079" s="615"/>
      <c r="AT8079" s="615"/>
      <c r="AU8079" s="615"/>
      <c r="AV8079" s="615"/>
      <c r="AW8079" s="615"/>
      <c r="AX8079" s="615"/>
      <c r="AY8079" s="615"/>
      <c r="AZ8079" s="615"/>
      <c r="BA8079" s="615"/>
      <c r="BB8079" s="615"/>
      <c r="BC8079" s="615"/>
      <c r="BD8079" s="615"/>
      <c r="BE8079" s="615"/>
      <c r="BF8079" s="615"/>
      <c r="BG8079" s="615"/>
      <c r="BH8079" s="615"/>
      <c r="BI8079" s="615"/>
      <c r="BJ8079" s="615"/>
      <c r="BK8079" s="615"/>
      <c r="BL8079" s="615"/>
    </row>
    <row r="8080" spans="2:64">
      <c r="B8080" s="172">
        <v>7996</v>
      </c>
      <c r="C8080" s="42">
        <v>0.65807075668116155</v>
      </c>
      <c r="D8080" s="42"/>
      <c r="E8080" s="42">
        <v>0.40194664522930157</v>
      </c>
      <c r="F8080" s="42"/>
      <c r="G8080" s="42">
        <v>7.417076938914792E-2</v>
      </c>
      <c r="H8080" s="42"/>
      <c r="I8080" s="42">
        <v>1.6856695514875855</v>
      </c>
      <c r="J8080" s="42"/>
      <c r="K8080" s="42">
        <v>1.0090901618712627</v>
      </c>
      <c r="L8080" s="42"/>
      <c r="M8080" s="42">
        <v>1.2202454316163347</v>
      </c>
      <c r="N8080" s="42"/>
      <c r="O8080" s="42">
        <v>0.1907391772334984</v>
      </c>
      <c r="P8080" s="42"/>
      <c r="Q8080" s="42">
        <v>0.91533132542180851</v>
      </c>
      <c r="R8080" s="42"/>
      <c r="S8080" s="42">
        <v>0.56568663883797887</v>
      </c>
      <c r="T8080" s="42"/>
      <c r="U8080" s="42">
        <v>0.99194417022045356</v>
      </c>
      <c r="V8080" s="42"/>
      <c r="W8080" s="42">
        <v>0.84981372531187926</v>
      </c>
      <c r="X8080" s="42"/>
      <c r="Y8080" s="42">
        <v>0.94143082858542115</v>
      </c>
      <c r="Z8080" s="42"/>
      <c r="AA8080" s="42"/>
      <c r="AB8080" s="42">
        <v>0.49220670528939992</v>
      </c>
      <c r="AC8080" s="42">
        <v>1.3446897107905149</v>
      </c>
      <c r="AD8080" s="1139"/>
      <c r="AM8080" s="615"/>
      <c r="AN8080" s="1115" t="s">
        <v>0</v>
      </c>
      <c r="AO8080" s="615"/>
      <c r="AP8080" s="615"/>
      <c r="AQ8080" s="615"/>
      <c r="AR8080" s="615"/>
      <c r="AS8080" s="615"/>
      <c r="AT8080" s="615"/>
      <c r="AU8080" s="615"/>
      <c r="AV8080" s="615"/>
      <c r="AW8080" s="615"/>
      <c r="AX8080" s="615"/>
      <c r="AY8080" s="615"/>
      <c r="AZ8080" s="615"/>
      <c r="BA8080" s="615"/>
      <c r="BB8080" s="615"/>
      <c r="BC8080" s="615"/>
      <c r="BD8080" s="615"/>
      <c r="BE8080" s="615"/>
      <c r="BF8080" s="615"/>
      <c r="BG8080" s="615"/>
      <c r="BH8080" s="615"/>
      <c r="BI8080" s="615"/>
      <c r="BJ8080" s="615"/>
      <c r="BK8080" s="615"/>
      <c r="BL8080" s="615"/>
    </row>
    <row r="8081" spans="2:64">
      <c r="B8081" s="172">
        <v>7997</v>
      </c>
      <c r="C8081" s="42"/>
      <c r="D8081" s="42">
        <v>1.1489721567891822</v>
      </c>
      <c r="E8081" s="42">
        <v>9.968849238670896E-2</v>
      </c>
      <c r="F8081" s="42"/>
      <c r="G8081" s="42"/>
      <c r="H8081" s="42">
        <v>0.85247505602163176</v>
      </c>
      <c r="I8081" s="42"/>
      <c r="J8081" s="42">
        <v>0.83149406858032204</v>
      </c>
      <c r="K8081" s="42"/>
      <c r="L8081" s="42">
        <v>1.2584165973284858E-3</v>
      </c>
      <c r="M8081" s="42"/>
      <c r="N8081" s="42">
        <v>0.16063989953299188</v>
      </c>
      <c r="O8081" s="42">
        <v>0.54450370107769364</v>
      </c>
      <c r="P8081" s="42"/>
      <c r="Q8081" s="42"/>
      <c r="R8081" s="42">
        <v>0.86667058236423478</v>
      </c>
      <c r="S8081" s="42"/>
      <c r="T8081" s="42">
        <v>0.84138599944914916</v>
      </c>
      <c r="U8081" s="42">
        <v>0.65999177875559933</v>
      </c>
      <c r="V8081" s="42"/>
      <c r="W8081" s="42"/>
      <c r="X8081" s="42">
        <v>0.70082682589384571</v>
      </c>
      <c r="Y8081" s="42"/>
      <c r="Z8081" s="42">
        <v>5.3500684732487397E-2</v>
      </c>
      <c r="AA8081" s="42"/>
      <c r="AB8081" s="42">
        <v>7.5560656298761749E-4</v>
      </c>
      <c r="AC8081" s="42"/>
      <c r="AD8081" s="1139">
        <v>0.347635587745519</v>
      </c>
      <c r="AM8081" s="615"/>
      <c r="AN8081" s="1115" t="s">
        <v>0</v>
      </c>
      <c r="AO8081" s="615"/>
      <c r="AP8081" s="615"/>
      <c r="AQ8081" s="615"/>
      <c r="AR8081" s="615"/>
      <c r="AS8081" s="615"/>
      <c r="AT8081" s="615"/>
      <c r="AU8081" s="615"/>
      <c r="AV8081" s="615"/>
      <c r="AW8081" s="615"/>
      <c r="AX8081" s="615"/>
      <c r="AY8081" s="615"/>
      <c r="AZ8081" s="615"/>
      <c r="BA8081" s="615"/>
      <c r="BB8081" s="615"/>
      <c r="BC8081" s="615"/>
      <c r="BD8081" s="615"/>
      <c r="BE8081" s="615"/>
      <c r="BF8081" s="615"/>
      <c r="BG8081" s="615"/>
      <c r="BH8081" s="615"/>
      <c r="BI8081" s="615"/>
      <c r="BJ8081" s="615"/>
      <c r="BK8081" s="615"/>
      <c r="BL8081" s="615"/>
    </row>
    <row r="8082" spans="2:64">
      <c r="B8082" s="172">
        <v>7998</v>
      </c>
      <c r="C8082" s="42">
        <v>1.2514672533068432</v>
      </c>
      <c r="D8082" s="42"/>
      <c r="E8082" s="42"/>
      <c r="F8082" s="42">
        <v>0.21201497354778803</v>
      </c>
      <c r="G8082" s="42">
        <v>0.15815460451602498</v>
      </c>
      <c r="H8082" s="42"/>
      <c r="I8082" s="42">
        <v>0.15306435973877275</v>
      </c>
      <c r="J8082" s="42"/>
      <c r="K8082" s="42"/>
      <c r="L8082" s="42">
        <v>0.28139991875880738</v>
      </c>
      <c r="M8082" s="42">
        <v>0.58418926797510839</v>
      </c>
      <c r="N8082" s="42"/>
      <c r="O8082" s="42"/>
      <c r="P8082" s="42">
        <v>7.8044646233383502E-2</v>
      </c>
      <c r="Q8082" s="42"/>
      <c r="R8082" s="42">
        <v>0.64265680879419607</v>
      </c>
      <c r="S8082" s="42">
        <v>6.5174173171626978E-2</v>
      </c>
      <c r="T8082" s="42"/>
      <c r="U8082" s="42">
        <v>0.63631870547621383</v>
      </c>
      <c r="V8082" s="42"/>
      <c r="W8082" s="42">
        <v>0.33897471749889135</v>
      </c>
      <c r="X8082" s="42"/>
      <c r="Y8082" s="42">
        <v>0.42146413167847302</v>
      </c>
      <c r="Z8082" s="42"/>
      <c r="AA8082" s="42">
        <v>0.89003571624800848</v>
      </c>
      <c r="AB8082" s="42"/>
      <c r="AC8082" s="42"/>
      <c r="AD8082" s="1139">
        <v>7.3014130824814769E-2</v>
      </c>
      <c r="AM8082" s="615"/>
      <c r="AN8082" s="1115" t="s">
        <v>0</v>
      </c>
      <c r="AO8082" s="615"/>
      <c r="AP8082" s="615"/>
      <c r="AQ8082" s="615"/>
      <c r="AR8082" s="615"/>
      <c r="AS8082" s="615"/>
      <c r="AT8082" s="615"/>
      <c r="AU8082" s="615"/>
      <c r="AV8082" s="615"/>
      <c r="AW8082" s="615"/>
      <c r="AX8082" s="615"/>
      <c r="AY8082" s="615"/>
      <c r="AZ8082" s="615"/>
      <c r="BA8082" s="615"/>
      <c r="BB8082" s="615"/>
      <c r="BC8082" s="615"/>
      <c r="BD8082" s="615"/>
      <c r="BE8082" s="615"/>
      <c r="BF8082" s="615"/>
      <c r="BG8082" s="615"/>
      <c r="BH8082" s="615"/>
      <c r="BI8082" s="615"/>
      <c r="BJ8082" s="615"/>
      <c r="BK8082" s="615"/>
      <c r="BL8082" s="615"/>
    </row>
    <row r="8083" spans="2:64">
      <c r="B8083" s="172">
        <v>7999</v>
      </c>
      <c r="C8083" s="42"/>
      <c r="D8083" s="42">
        <v>0.98319489683408323</v>
      </c>
      <c r="E8083" s="42">
        <v>0.67990597564068911</v>
      </c>
      <c r="F8083" s="42"/>
      <c r="G8083" s="42"/>
      <c r="H8083" s="42">
        <v>0.79010495633369004</v>
      </c>
      <c r="I8083" s="42">
        <v>0.40005573422347368</v>
      </c>
      <c r="J8083" s="42"/>
      <c r="K8083" s="42"/>
      <c r="L8083" s="42">
        <v>0.62476208416660084</v>
      </c>
      <c r="M8083" s="42">
        <v>1.0605804426601937</v>
      </c>
      <c r="N8083" s="42"/>
      <c r="O8083" s="42"/>
      <c r="P8083" s="42">
        <v>0.62578833045818272</v>
      </c>
      <c r="Q8083" s="42">
        <v>0.99806180508260989</v>
      </c>
      <c r="R8083" s="42"/>
      <c r="S8083" s="42"/>
      <c r="T8083" s="42">
        <v>0.5292853043770952</v>
      </c>
      <c r="U8083" s="42">
        <v>1.2391333242827682</v>
      </c>
      <c r="V8083" s="42"/>
      <c r="W8083" s="42"/>
      <c r="X8083" s="42">
        <v>0.5058552955056963</v>
      </c>
      <c r="Y8083" s="42">
        <v>0.67259634289111769</v>
      </c>
      <c r="Z8083" s="42"/>
      <c r="AA8083" s="42"/>
      <c r="AB8083" s="42">
        <v>1.5877300118481787</v>
      </c>
      <c r="AC8083" s="42">
        <v>0.51814257421826126</v>
      </c>
      <c r="AD8083" s="1139"/>
      <c r="AM8083" s="615"/>
      <c r="AN8083" s="1115" t="s">
        <v>0</v>
      </c>
      <c r="AO8083" s="615"/>
      <c r="AP8083" s="615"/>
      <c r="AQ8083" s="615"/>
      <c r="AR8083" s="615"/>
      <c r="AS8083" s="615"/>
      <c r="AT8083" s="615"/>
      <c r="AU8083" s="615"/>
      <c r="AV8083" s="615"/>
      <c r="AW8083" s="615"/>
      <c r="AX8083" s="615"/>
      <c r="AY8083" s="615"/>
      <c r="AZ8083" s="615"/>
      <c r="BA8083" s="615"/>
      <c r="BB8083" s="615"/>
      <c r="BC8083" s="615"/>
      <c r="BD8083" s="615"/>
      <c r="BE8083" s="615"/>
      <c r="BF8083" s="615"/>
      <c r="BG8083" s="615"/>
      <c r="BH8083" s="615"/>
      <c r="BI8083" s="615"/>
      <c r="BJ8083" s="615"/>
      <c r="BK8083" s="615"/>
      <c r="BL8083" s="615"/>
    </row>
    <row r="8084" spans="2:64">
      <c r="B8084" s="172">
        <v>8000</v>
      </c>
      <c r="C8084" s="42"/>
      <c r="D8084" s="42">
        <v>1.4939858309626617</v>
      </c>
      <c r="E8084" s="42">
        <v>2.7590185141828909E-2</v>
      </c>
      <c r="F8084" s="42"/>
      <c r="G8084" s="42"/>
      <c r="H8084" s="42">
        <v>1.6462581676915005</v>
      </c>
      <c r="I8084" s="42"/>
      <c r="J8084" s="42">
        <v>0.36885885409832753</v>
      </c>
      <c r="K8084" s="42"/>
      <c r="L8084" s="42">
        <v>1.5985886666463465</v>
      </c>
      <c r="M8084" s="42"/>
      <c r="N8084" s="42">
        <v>0.10218166605989647</v>
      </c>
      <c r="O8084" s="42"/>
      <c r="P8084" s="42">
        <v>0.82869443596748826</v>
      </c>
      <c r="Q8084" s="42"/>
      <c r="R8084" s="42">
        <v>1.1047209658342461</v>
      </c>
      <c r="S8084" s="42"/>
      <c r="T8084" s="42">
        <v>1.0943263357960202</v>
      </c>
      <c r="U8084" s="42"/>
      <c r="V8084" s="42">
        <v>0.78209380682264928</v>
      </c>
      <c r="W8084" s="42"/>
      <c r="X8084" s="42">
        <v>1.4166436706464838</v>
      </c>
      <c r="Y8084" s="42"/>
      <c r="Z8084" s="42">
        <v>0.2329949735436973</v>
      </c>
      <c r="AA8084" s="42"/>
      <c r="AB8084" s="42">
        <v>1.2632986146173828</v>
      </c>
      <c r="AC8084" s="42">
        <v>0.18002021679376454</v>
      </c>
      <c r="AD8084" s="1139"/>
      <c r="AM8084" s="615"/>
      <c r="AN8084" s="1115" t="s">
        <v>0</v>
      </c>
      <c r="AO8084" s="615"/>
      <c r="AP8084" s="615"/>
      <c r="AQ8084" s="615"/>
      <c r="AR8084" s="615"/>
      <c r="AS8084" s="615"/>
      <c r="AT8084" s="615"/>
      <c r="AU8084" s="615"/>
      <c r="AV8084" s="615"/>
      <c r="AW8084" s="615"/>
      <c r="AX8084" s="615"/>
      <c r="AY8084" s="615"/>
      <c r="AZ8084" s="615"/>
      <c r="BA8084" s="615"/>
      <c r="BB8084" s="615"/>
      <c r="BC8084" s="615"/>
      <c r="BD8084" s="615"/>
      <c r="BE8084" s="615"/>
      <c r="BF8084" s="615"/>
      <c r="BG8084" s="615"/>
      <c r="BH8084" s="615"/>
      <c r="BI8084" s="615"/>
      <c r="BJ8084" s="615"/>
      <c r="BK8084" s="615"/>
      <c r="BL8084" s="615"/>
    </row>
    <row r="8085" spans="2:64">
      <c r="B8085" s="172">
        <v>8001</v>
      </c>
      <c r="C8085" s="42"/>
      <c r="D8085" s="42">
        <v>3.1025728619395121E-2</v>
      </c>
      <c r="E8085" s="42">
        <v>1.3560561717078115</v>
      </c>
      <c r="F8085" s="42"/>
      <c r="G8085" s="42">
        <v>0.25560763640448553</v>
      </c>
      <c r="H8085" s="42"/>
      <c r="I8085" s="42">
        <v>1.4030323424247362</v>
      </c>
      <c r="J8085" s="42"/>
      <c r="K8085" s="42">
        <v>0.55180066356933033</v>
      </c>
      <c r="L8085" s="42"/>
      <c r="M8085" s="42">
        <v>1.4684185782211794</v>
      </c>
      <c r="N8085" s="42"/>
      <c r="O8085" s="42">
        <v>0.46316209592120555</v>
      </c>
      <c r="P8085" s="42"/>
      <c r="Q8085" s="42">
        <v>0.99599421413648281</v>
      </c>
      <c r="R8085" s="42"/>
      <c r="S8085" s="42"/>
      <c r="T8085" s="42">
        <v>0.90437437270283205</v>
      </c>
      <c r="U8085" s="42">
        <v>1.2445190673488888</v>
      </c>
      <c r="V8085" s="42"/>
      <c r="W8085" s="42"/>
      <c r="X8085" s="42">
        <v>0.31469551208842322</v>
      </c>
      <c r="Y8085" s="42">
        <v>1.173759830534129</v>
      </c>
      <c r="Z8085" s="42"/>
      <c r="AA8085" s="42">
        <v>0.56847838996633981</v>
      </c>
      <c r="AB8085" s="42"/>
      <c r="AC8085" s="42">
        <v>0.62805705605087625</v>
      </c>
      <c r="AD8085" s="1139"/>
      <c r="AM8085" s="615"/>
      <c r="AN8085" s="1115" t="s">
        <v>0</v>
      </c>
      <c r="AO8085" s="615"/>
      <c r="AP8085" s="615"/>
      <c r="AQ8085" s="615"/>
      <c r="AR8085" s="615"/>
      <c r="AS8085" s="615"/>
      <c r="AT8085" s="615"/>
      <c r="AU8085" s="615"/>
      <c r="AV8085" s="615"/>
      <c r="AW8085" s="615"/>
      <c r="AX8085" s="615"/>
      <c r="AY8085" s="615"/>
      <c r="AZ8085" s="615"/>
      <c r="BA8085" s="615"/>
      <c r="BB8085" s="615"/>
      <c r="BC8085" s="615"/>
      <c r="BD8085" s="615"/>
      <c r="BE8085" s="615"/>
      <c r="BF8085" s="615"/>
      <c r="BG8085" s="615"/>
      <c r="BH8085" s="615"/>
      <c r="BI8085" s="615"/>
      <c r="BJ8085" s="615"/>
      <c r="BK8085" s="615"/>
      <c r="BL8085" s="615"/>
    </row>
    <row r="8086" spans="2:64">
      <c r="B8086" s="172">
        <v>8002</v>
      </c>
      <c r="C8086" s="42">
        <v>4.1480790677912674E-2</v>
      </c>
      <c r="D8086" s="42"/>
      <c r="E8086" s="42">
        <v>0.90822857954526526</v>
      </c>
      <c r="F8086" s="42"/>
      <c r="G8086" s="42">
        <v>0.74351403563683116</v>
      </c>
      <c r="H8086" s="42"/>
      <c r="I8086" s="42">
        <v>1.8136209828731427</v>
      </c>
      <c r="J8086" s="42"/>
      <c r="K8086" s="42">
        <v>1.2065067048525471</v>
      </c>
      <c r="L8086" s="42"/>
      <c r="M8086" s="42">
        <v>1.3170366632715482</v>
      </c>
      <c r="N8086" s="42"/>
      <c r="O8086" s="42">
        <v>1.4337106860364974</v>
      </c>
      <c r="P8086" s="42"/>
      <c r="Q8086" s="42">
        <v>1.4494393140342803</v>
      </c>
      <c r="R8086" s="42"/>
      <c r="S8086" s="42">
        <v>1.3747414117577585</v>
      </c>
      <c r="T8086" s="42"/>
      <c r="U8086" s="42">
        <v>1.936841158176601</v>
      </c>
      <c r="V8086" s="42"/>
      <c r="W8086" s="42">
        <v>0.8004898702856349</v>
      </c>
      <c r="X8086" s="42"/>
      <c r="Y8086" s="42">
        <v>2.0033597588809071</v>
      </c>
      <c r="Z8086" s="42"/>
      <c r="AA8086" s="42">
        <v>0.55911157056395377</v>
      </c>
      <c r="AB8086" s="42"/>
      <c r="AC8086" s="42">
        <v>0.81584424171442371</v>
      </c>
      <c r="AD8086" s="1139"/>
      <c r="AM8086" s="615"/>
      <c r="AN8086" s="1115" t="s">
        <v>0</v>
      </c>
      <c r="AO8086" s="615"/>
      <c r="AP8086" s="615"/>
      <c r="AQ8086" s="615"/>
      <c r="AR8086" s="615"/>
      <c r="AS8086" s="615"/>
      <c r="AT8086" s="615"/>
      <c r="AU8086" s="615"/>
      <c r="AV8086" s="615"/>
      <c r="AW8086" s="615"/>
      <c r="AX8086" s="615"/>
      <c r="AY8086" s="615"/>
      <c r="AZ8086" s="615"/>
      <c r="BA8086" s="615"/>
      <c r="BB8086" s="615"/>
      <c r="BC8086" s="615"/>
      <c r="BD8086" s="615"/>
      <c r="BE8086" s="615"/>
      <c r="BF8086" s="615"/>
      <c r="BG8086" s="615"/>
      <c r="BH8086" s="615"/>
      <c r="BI8086" s="615"/>
      <c r="BJ8086" s="615"/>
      <c r="BK8086" s="615"/>
      <c r="BL8086" s="615"/>
    </row>
    <row r="8087" spans="2:64">
      <c r="B8087" s="172">
        <v>8003</v>
      </c>
      <c r="C8087" s="42">
        <v>0.30879420499948723</v>
      </c>
      <c r="D8087" s="42"/>
      <c r="E8087" s="42"/>
      <c r="F8087" s="42">
        <v>1.1718552333353169</v>
      </c>
      <c r="G8087" s="42">
        <v>0.40720687107673026</v>
      </c>
      <c r="H8087" s="42"/>
      <c r="I8087" s="42"/>
      <c r="J8087" s="42">
        <v>1.3865181123544874</v>
      </c>
      <c r="K8087" s="42"/>
      <c r="L8087" s="42">
        <v>0.61295519545600619</v>
      </c>
      <c r="M8087" s="42"/>
      <c r="N8087" s="42">
        <v>0.36207515831248016</v>
      </c>
      <c r="O8087" s="42">
        <v>0.38423235988421073</v>
      </c>
      <c r="P8087" s="42"/>
      <c r="Q8087" s="42"/>
      <c r="R8087" s="42">
        <v>0.70496888078349318</v>
      </c>
      <c r="S8087" s="42">
        <v>0.44870583415492643</v>
      </c>
      <c r="T8087" s="42"/>
      <c r="U8087" s="42"/>
      <c r="V8087" s="42">
        <v>0.22044205810876463</v>
      </c>
      <c r="W8087" s="42"/>
      <c r="X8087" s="42">
        <v>5.8915318664063181E-2</v>
      </c>
      <c r="Y8087" s="42"/>
      <c r="Z8087" s="42">
        <v>0.41660327079256099</v>
      </c>
      <c r="AA8087" s="42">
        <v>0.2410375511653971</v>
      </c>
      <c r="AB8087" s="42"/>
      <c r="AC8087" s="42"/>
      <c r="AD8087" s="1139">
        <v>0.29316562833036952</v>
      </c>
      <c r="AM8087" s="615"/>
      <c r="AN8087" s="1115" t="s">
        <v>0</v>
      </c>
      <c r="AO8087" s="615"/>
      <c r="AP8087" s="615"/>
      <c r="AQ8087" s="615"/>
      <c r="AR8087" s="615"/>
      <c r="AS8087" s="615"/>
      <c r="AT8087" s="615"/>
      <c r="AU8087" s="615"/>
      <c r="AV8087" s="615"/>
      <c r="AW8087" s="615"/>
      <c r="AX8087" s="615"/>
      <c r="AY8087" s="615"/>
      <c r="AZ8087" s="615"/>
      <c r="BA8087" s="615"/>
      <c r="BB8087" s="615"/>
      <c r="BC8087" s="615"/>
      <c r="BD8087" s="615"/>
      <c r="BE8087" s="615"/>
      <c r="BF8087" s="615"/>
      <c r="BG8087" s="615"/>
      <c r="BH8087" s="615"/>
      <c r="BI8087" s="615"/>
      <c r="BJ8087" s="615"/>
      <c r="BK8087" s="615"/>
      <c r="BL8087" s="615"/>
    </row>
    <row r="8088" spans="2:64">
      <c r="B8088" s="172">
        <v>8004</v>
      </c>
      <c r="C8088" s="42"/>
      <c r="D8088" s="42">
        <v>1.1388275381838908</v>
      </c>
      <c r="E8088" s="42"/>
      <c r="F8088" s="42">
        <v>1.1762460924442748</v>
      </c>
      <c r="G8088" s="42"/>
      <c r="H8088" s="42">
        <v>1.5933080703984246</v>
      </c>
      <c r="I8088" s="42"/>
      <c r="J8088" s="42">
        <v>0.66882157637086515</v>
      </c>
      <c r="K8088" s="42"/>
      <c r="L8088" s="42">
        <v>1.9696684835712743</v>
      </c>
      <c r="M8088" s="42">
        <v>0.23908458999923893</v>
      </c>
      <c r="N8088" s="42"/>
      <c r="O8088" s="42"/>
      <c r="P8088" s="42">
        <v>0.53881648681251981</v>
      </c>
      <c r="Q8088" s="42"/>
      <c r="R8088" s="42">
        <v>0.20121566105207447</v>
      </c>
      <c r="S8088" s="42"/>
      <c r="T8088" s="42">
        <v>6.4386242445482078E-2</v>
      </c>
      <c r="U8088" s="42"/>
      <c r="V8088" s="42">
        <v>1.2024919516052204</v>
      </c>
      <c r="W8088" s="42"/>
      <c r="X8088" s="42">
        <v>1.6349151198153811</v>
      </c>
      <c r="Y8088" s="42"/>
      <c r="Z8088" s="42">
        <v>0.34465621378439287</v>
      </c>
      <c r="AA8088" s="42"/>
      <c r="AB8088" s="42">
        <v>1.4853828080478895</v>
      </c>
      <c r="AC8088" s="42"/>
      <c r="AD8088" s="1139">
        <v>1.8475901205555119</v>
      </c>
      <c r="AM8088" s="615"/>
      <c r="AN8088" s="1115" t="s">
        <v>0</v>
      </c>
      <c r="AO8088" s="615"/>
      <c r="AP8088" s="615"/>
      <c r="AQ8088" s="615"/>
      <c r="AR8088" s="615"/>
      <c r="AS8088" s="615"/>
      <c r="AT8088" s="615"/>
      <c r="AU8088" s="615"/>
      <c r="AV8088" s="615"/>
      <c r="AW8088" s="615"/>
      <c r="AX8088" s="615"/>
      <c r="AY8088" s="615"/>
      <c r="AZ8088" s="615"/>
      <c r="BA8088" s="615"/>
      <c r="BB8088" s="615"/>
      <c r="BC8088" s="615"/>
      <c r="BD8088" s="615"/>
      <c r="BE8088" s="615"/>
      <c r="BF8088" s="615"/>
      <c r="BG8088" s="615"/>
      <c r="BH8088" s="615"/>
      <c r="BI8088" s="615"/>
      <c r="BJ8088" s="615"/>
      <c r="BK8088" s="615"/>
      <c r="BL8088" s="615"/>
    </row>
    <row r="8089" spans="2:64">
      <c r="B8089" s="172">
        <v>8005</v>
      </c>
      <c r="C8089" s="42"/>
      <c r="D8089" s="42">
        <v>0.59266291142466732</v>
      </c>
      <c r="E8089" s="42">
        <v>0.61509052630188255</v>
      </c>
      <c r="F8089" s="42"/>
      <c r="G8089" s="42"/>
      <c r="H8089" s="42">
        <v>0.85061150329309521</v>
      </c>
      <c r="I8089" s="42">
        <v>0.31936786028035591</v>
      </c>
      <c r="J8089" s="42"/>
      <c r="K8089" s="42">
        <v>0.74972544663460705</v>
      </c>
      <c r="L8089" s="42"/>
      <c r="M8089" s="42">
        <v>1.4802772512097719</v>
      </c>
      <c r="N8089" s="42"/>
      <c r="O8089" s="42"/>
      <c r="P8089" s="42">
        <v>0.54687601789253915</v>
      </c>
      <c r="Q8089" s="42">
        <v>0.88456312870404308</v>
      </c>
      <c r="R8089" s="42"/>
      <c r="S8089" s="42">
        <v>0.35331704355293342</v>
      </c>
      <c r="T8089" s="42"/>
      <c r="U8089" s="42">
        <v>0.52108261396482813</v>
      </c>
      <c r="V8089" s="42"/>
      <c r="W8089" s="42"/>
      <c r="X8089" s="42">
        <v>0.61120340922684002</v>
      </c>
      <c r="Y8089" s="42">
        <v>0.65926976808527682</v>
      </c>
      <c r="Z8089" s="42"/>
      <c r="AA8089" s="42"/>
      <c r="AB8089" s="42">
        <v>1.0055916703232699</v>
      </c>
      <c r="AC8089" s="42">
        <v>1.4201368849993388</v>
      </c>
      <c r="AD8089" s="1139"/>
      <c r="AM8089" s="615"/>
      <c r="AN8089" s="1115" t="s">
        <v>0</v>
      </c>
      <c r="AO8089" s="615"/>
      <c r="AP8089" s="615"/>
      <c r="AQ8089" s="615"/>
      <c r="AR8089" s="615"/>
      <c r="AS8089" s="615"/>
      <c r="AT8089" s="615"/>
      <c r="AU8089" s="615"/>
      <c r="AV8089" s="615"/>
      <c r="AW8089" s="615"/>
      <c r="AX8089" s="615"/>
      <c r="AY8089" s="615"/>
      <c r="AZ8089" s="615"/>
      <c r="BA8089" s="615"/>
      <c r="BB8089" s="615"/>
      <c r="BC8089" s="615"/>
      <c r="BD8089" s="615"/>
      <c r="BE8089" s="615"/>
      <c r="BF8089" s="615"/>
      <c r="BG8089" s="615"/>
      <c r="BH8089" s="615"/>
      <c r="BI8089" s="615"/>
      <c r="BJ8089" s="615"/>
      <c r="BK8089" s="615"/>
      <c r="BL8089" s="615"/>
    </row>
    <row r="8090" spans="2:64">
      <c r="B8090" s="172">
        <v>8006</v>
      </c>
      <c r="C8090" s="42"/>
      <c r="D8090" s="42">
        <v>0.4512969590385415</v>
      </c>
      <c r="E8090" s="42">
        <v>0.55097539824179853</v>
      </c>
      <c r="F8090" s="42"/>
      <c r="G8090" s="42">
        <v>1.1644568339222714</v>
      </c>
      <c r="H8090" s="42"/>
      <c r="I8090" s="42">
        <v>0.10594303882939102</v>
      </c>
      <c r="J8090" s="42"/>
      <c r="K8090" s="42"/>
      <c r="L8090" s="42">
        <v>1.3916909773466224</v>
      </c>
      <c r="M8090" s="42"/>
      <c r="N8090" s="42">
        <v>1.0395334820051589</v>
      </c>
      <c r="O8090" s="42"/>
      <c r="P8090" s="42">
        <v>0.50477335287055214</v>
      </c>
      <c r="Q8090" s="42"/>
      <c r="R8090" s="42">
        <v>0.21641501559273571</v>
      </c>
      <c r="S8090" s="42"/>
      <c r="T8090" s="42">
        <v>9.1887845986528591E-2</v>
      </c>
      <c r="U8090" s="42"/>
      <c r="V8090" s="42">
        <v>0.28892644062308537</v>
      </c>
      <c r="W8090" s="42"/>
      <c r="X8090" s="42">
        <v>0.44088914791426698</v>
      </c>
      <c r="Y8090" s="42">
        <v>0.47478036122175404</v>
      </c>
      <c r="Z8090" s="42"/>
      <c r="AA8090" s="42"/>
      <c r="AB8090" s="42">
        <v>0.84801840164699116</v>
      </c>
      <c r="AC8090" s="42"/>
      <c r="AD8090" s="1139">
        <v>0.2376063807423151</v>
      </c>
      <c r="AM8090" s="615"/>
      <c r="AN8090" s="1115" t="s">
        <v>0</v>
      </c>
      <c r="AO8090" s="615"/>
      <c r="AP8090" s="615"/>
      <c r="AQ8090" s="615"/>
      <c r="AR8090" s="615"/>
      <c r="AS8090" s="615"/>
      <c r="AT8090" s="615"/>
      <c r="AU8090" s="615"/>
      <c r="AV8090" s="615"/>
      <c r="AW8090" s="615"/>
      <c r="AX8090" s="615"/>
      <c r="AY8090" s="615"/>
      <c r="AZ8090" s="615"/>
      <c r="BA8090" s="615"/>
      <c r="BB8090" s="615"/>
      <c r="BC8090" s="615"/>
      <c r="BD8090" s="615"/>
      <c r="BE8090" s="615"/>
      <c r="BF8090" s="615"/>
      <c r="BG8090" s="615"/>
      <c r="BH8090" s="615"/>
      <c r="BI8090" s="615"/>
      <c r="BJ8090" s="615"/>
      <c r="BK8090" s="615"/>
      <c r="BL8090" s="615"/>
    </row>
    <row r="8091" spans="2:64">
      <c r="B8091" s="172">
        <v>8007</v>
      </c>
      <c r="C8091" s="42">
        <v>0.47298364581035601</v>
      </c>
      <c r="D8091" s="42"/>
      <c r="E8091" s="42">
        <v>0.33229236071190049</v>
      </c>
      <c r="F8091" s="42"/>
      <c r="G8091" s="42">
        <v>0.46229689054368467</v>
      </c>
      <c r="H8091" s="42"/>
      <c r="I8091" s="42"/>
      <c r="J8091" s="42">
        <v>4.818968020265231E-2</v>
      </c>
      <c r="K8091" s="42"/>
      <c r="L8091" s="42">
        <v>0.53285336458694854</v>
      </c>
      <c r="M8091" s="42">
        <v>0.35954512665041455</v>
      </c>
      <c r="N8091" s="42"/>
      <c r="O8091" s="42"/>
      <c r="P8091" s="42">
        <v>0.54608737398082352</v>
      </c>
      <c r="Q8091" s="42"/>
      <c r="R8091" s="42">
        <v>4.6663812819319056E-2</v>
      </c>
      <c r="S8091" s="42"/>
      <c r="T8091" s="42">
        <v>0.43905908139955718</v>
      </c>
      <c r="U8091" s="42">
        <v>0.13786459929245182</v>
      </c>
      <c r="V8091" s="42"/>
      <c r="W8091" s="42">
        <v>0.58060002299158986</v>
      </c>
      <c r="X8091" s="42"/>
      <c r="Y8091" s="42"/>
      <c r="Z8091" s="42">
        <v>5.015977100828873E-2</v>
      </c>
      <c r="AA8091" s="42"/>
      <c r="AB8091" s="42">
        <v>0.2048543617377892</v>
      </c>
      <c r="AC8091" s="42">
        <v>4.8951609447220143E-2</v>
      </c>
      <c r="AD8091" s="1139"/>
      <c r="AM8091" s="615"/>
      <c r="AN8091" s="1115" t="s">
        <v>0</v>
      </c>
      <c r="AO8091" s="615"/>
      <c r="AP8091" s="615"/>
      <c r="AQ8091" s="615"/>
      <c r="AR8091" s="615"/>
      <c r="AS8091" s="615"/>
      <c r="AT8091" s="615"/>
      <c r="AU8091" s="615"/>
      <c r="AV8091" s="615"/>
      <c r="AW8091" s="615"/>
      <c r="AX8091" s="615"/>
      <c r="AY8091" s="615"/>
      <c r="AZ8091" s="615"/>
      <c r="BA8091" s="615"/>
      <c r="BB8091" s="615"/>
      <c r="BC8091" s="615"/>
      <c r="BD8091" s="615"/>
      <c r="BE8091" s="615"/>
      <c r="BF8091" s="615"/>
      <c r="BG8091" s="615"/>
      <c r="BH8091" s="615"/>
      <c r="BI8091" s="615"/>
      <c r="BJ8091" s="615"/>
      <c r="BK8091" s="615"/>
      <c r="BL8091" s="615"/>
    </row>
    <row r="8092" spans="2:64">
      <c r="B8092" s="172">
        <v>8008</v>
      </c>
      <c r="C8092" s="42">
        <v>1.4066851018907853</v>
      </c>
      <c r="D8092" s="42"/>
      <c r="E8092" s="42">
        <v>1.2809779283341873</v>
      </c>
      <c r="F8092" s="42"/>
      <c r="G8092" s="42">
        <v>1.6249022208914126</v>
      </c>
      <c r="H8092" s="42"/>
      <c r="I8092" s="42">
        <v>0.92665576236540415</v>
      </c>
      <c r="J8092" s="42"/>
      <c r="K8092" s="42">
        <v>1.7924907689236409</v>
      </c>
      <c r="L8092" s="42"/>
      <c r="M8092" s="42">
        <v>1.8317844709217643</v>
      </c>
      <c r="N8092" s="42"/>
      <c r="O8092" s="42">
        <v>0.7457550741073643</v>
      </c>
      <c r="P8092" s="42"/>
      <c r="Q8092" s="42">
        <v>0.59078960899247035</v>
      </c>
      <c r="R8092" s="42"/>
      <c r="S8092" s="42">
        <v>1.3195981696896457</v>
      </c>
      <c r="T8092" s="42"/>
      <c r="U8092" s="42">
        <v>1.5352374809576503</v>
      </c>
      <c r="V8092" s="42"/>
      <c r="W8092" s="42">
        <v>1.0430136659295792</v>
      </c>
      <c r="X8092" s="42"/>
      <c r="Y8092" s="42">
        <v>0.80113209266091179</v>
      </c>
      <c r="Z8092" s="42"/>
      <c r="AA8092" s="42">
        <v>0.2267776568130947</v>
      </c>
      <c r="AB8092" s="42"/>
      <c r="AC8092" s="42">
        <v>0.9313244419231218</v>
      </c>
      <c r="AD8092" s="1139"/>
      <c r="AM8092" s="615"/>
      <c r="AN8092" s="1115" t="s">
        <v>0</v>
      </c>
      <c r="AO8092" s="615"/>
      <c r="AP8092" s="615"/>
      <c r="AQ8092" s="615"/>
      <c r="AR8092" s="615"/>
      <c r="AS8092" s="615"/>
      <c r="AT8092" s="615"/>
      <c r="AU8092" s="615"/>
      <c r="AV8092" s="615"/>
      <c r="AW8092" s="615"/>
      <c r="AX8092" s="615"/>
      <c r="AY8092" s="615"/>
      <c r="AZ8092" s="615"/>
      <c r="BA8092" s="615"/>
      <c r="BB8092" s="615"/>
      <c r="BC8092" s="615"/>
      <c r="BD8092" s="615"/>
      <c r="BE8092" s="615"/>
      <c r="BF8092" s="615"/>
      <c r="BG8092" s="615"/>
      <c r="BH8092" s="615"/>
      <c r="BI8092" s="615"/>
      <c r="BJ8092" s="615"/>
      <c r="BK8092" s="615"/>
      <c r="BL8092" s="615"/>
    </row>
    <row r="8093" spans="2:64">
      <c r="B8093" s="172">
        <v>8009</v>
      </c>
      <c r="C8093" s="42"/>
      <c r="D8093" s="42">
        <v>0.27398307920914505</v>
      </c>
      <c r="E8093" s="42">
        <v>1.4363194006035693</v>
      </c>
      <c r="F8093" s="42"/>
      <c r="G8093" s="42">
        <v>0.44980163477104934</v>
      </c>
      <c r="H8093" s="42"/>
      <c r="I8093" s="42">
        <v>1.154360481281105</v>
      </c>
      <c r="J8093" s="42"/>
      <c r="K8093" s="42">
        <v>1.1787359323365434</v>
      </c>
      <c r="L8093" s="42"/>
      <c r="M8093" s="42">
        <v>1.1797937561193654E-2</v>
      </c>
      <c r="N8093" s="42"/>
      <c r="O8093" s="42"/>
      <c r="P8093" s="42">
        <v>8.505021728948392E-2</v>
      </c>
      <c r="Q8093" s="42">
        <v>0.57874040576972641</v>
      </c>
      <c r="R8093" s="42"/>
      <c r="S8093" s="42">
        <v>0.23499605471218646</v>
      </c>
      <c r="T8093" s="42"/>
      <c r="U8093" s="42"/>
      <c r="V8093" s="42">
        <v>0.17160307440139591</v>
      </c>
      <c r="W8093" s="42"/>
      <c r="X8093" s="42">
        <v>0.4907234572250711</v>
      </c>
      <c r="Y8093" s="42">
        <v>0.92725846307796878</v>
      </c>
      <c r="Z8093" s="42"/>
      <c r="AA8093" s="42">
        <v>0.3394095804171598</v>
      </c>
      <c r="AB8093" s="42"/>
      <c r="AC8093" s="42">
        <v>0.99578029699838244</v>
      </c>
      <c r="AD8093" s="1139"/>
      <c r="AM8093" s="615"/>
      <c r="AN8093" s="1115" t="s">
        <v>0</v>
      </c>
      <c r="AO8093" s="615"/>
      <c r="AP8093" s="615"/>
      <c r="AQ8093" s="615"/>
      <c r="AR8093" s="615"/>
      <c r="AS8093" s="615"/>
      <c r="AT8093" s="615"/>
      <c r="AU8093" s="615"/>
      <c r="AV8093" s="615"/>
      <c r="AW8093" s="615"/>
      <c r="AX8093" s="615"/>
      <c r="AY8093" s="615"/>
      <c r="AZ8093" s="615"/>
      <c r="BA8093" s="615"/>
      <c r="BB8093" s="615"/>
      <c r="BC8093" s="615"/>
      <c r="BD8093" s="615"/>
      <c r="BE8093" s="615"/>
      <c r="BF8093" s="615"/>
      <c r="BG8093" s="615"/>
      <c r="BH8093" s="615"/>
      <c r="BI8093" s="615"/>
      <c r="BJ8093" s="615"/>
      <c r="BK8093" s="615"/>
      <c r="BL8093" s="615"/>
    </row>
    <row r="8094" spans="2:64">
      <c r="B8094" s="172">
        <v>8010</v>
      </c>
      <c r="C8094" s="42"/>
      <c r="D8094" s="42">
        <v>0.50741780123225411</v>
      </c>
      <c r="E8094" s="42"/>
      <c r="F8094" s="42">
        <v>2.433849146533907E-2</v>
      </c>
      <c r="G8094" s="42"/>
      <c r="H8094" s="42">
        <v>0.36008925616622312</v>
      </c>
      <c r="I8094" s="42"/>
      <c r="J8094" s="42">
        <v>0.36444690127834334</v>
      </c>
      <c r="K8094" s="42"/>
      <c r="L8094" s="42">
        <v>1.462244166815595</v>
      </c>
      <c r="M8094" s="42"/>
      <c r="N8094" s="42">
        <v>0.2858111584734051</v>
      </c>
      <c r="O8094" s="42">
        <v>0.12292264745421255</v>
      </c>
      <c r="P8094" s="42"/>
      <c r="Q8094" s="42">
        <v>0.64081086059024817</v>
      </c>
      <c r="R8094" s="42"/>
      <c r="S8094" s="42"/>
      <c r="T8094" s="42">
        <v>1.1650460771452382</v>
      </c>
      <c r="U8094" s="42">
        <v>6.6170841388037249E-2</v>
      </c>
      <c r="V8094" s="42"/>
      <c r="W8094" s="42"/>
      <c r="X8094" s="42">
        <v>1.3333516669532703</v>
      </c>
      <c r="Y8094" s="42">
        <v>9.4767416447449376E-2</v>
      </c>
      <c r="Z8094" s="42"/>
      <c r="AA8094" s="42"/>
      <c r="AB8094" s="42">
        <v>0.19341395126788483</v>
      </c>
      <c r="AC8094" s="42"/>
      <c r="AD8094" s="1139">
        <v>1.7602160892768875E-2</v>
      </c>
      <c r="AM8094" s="615"/>
      <c r="AN8094" s="1115" t="s">
        <v>0</v>
      </c>
      <c r="AO8094" s="615"/>
      <c r="AP8094" s="615"/>
      <c r="AQ8094" s="615"/>
      <c r="AR8094" s="615"/>
      <c r="AS8094" s="615"/>
      <c r="AT8094" s="615"/>
      <c r="AU8094" s="615"/>
      <c r="AV8094" s="615"/>
      <c r="AW8094" s="615"/>
      <c r="AX8094" s="615"/>
      <c r="AY8094" s="615"/>
      <c r="AZ8094" s="615"/>
      <c r="BA8094" s="615"/>
      <c r="BB8094" s="615"/>
      <c r="BC8094" s="615"/>
      <c r="BD8094" s="615"/>
      <c r="BE8094" s="615"/>
      <c r="BF8094" s="615"/>
      <c r="BG8094" s="615"/>
      <c r="BH8094" s="615"/>
      <c r="BI8094" s="615"/>
      <c r="BJ8094" s="615"/>
      <c r="BK8094" s="615"/>
      <c r="BL8094" s="615"/>
    </row>
    <row r="8095" spans="2:64">
      <c r="B8095" s="172">
        <v>8011</v>
      </c>
      <c r="C8095" s="42">
        <v>2.8014447747050193</v>
      </c>
      <c r="D8095" s="42"/>
      <c r="E8095" s="42">
        <v>0.50597127843360967</v>
      </c>
      <c r="F8095" s="42"/>
      <c r="G8095" s="42">
        <v>2.2485940134925535</v>
      </c>
      <c r="H8095" s="42"/>
      <c r="I8095" s="42">
        <v>0.39843968071472852</v>
      </c>
      <c r="J8095" s="42"/>
      <c r="K8095" s="42">
        <v>2.0590039179240871</v>
      </c>
      <c r="L8095" s="42"/>
      <c r="M8095" s="42">
        <v>0.53313702867118906</v>
      </c>
      <c r="N8095" s="42"/>
      <c r="O8095" s="42">
        <v>2.2213140850348245</v>
      </c>
      <c r="P8095" s="42"/>
      <c r="Q8095" s="42">
        <v>1.0889339782300715</v>
      </c>
      <c r="R8095" s="42"/>
      <c r="S8095" s="42">
        <v>2.0191628814866687</v>
      </c>
      <c r="T8095" s="42"/>
      <c r="U8095" s="42">
        <v>0.56355919982891611</v>
      </c>
      <c r="V8095" s="42"/>
      <c r="W8095" s="42">
        <v>2.0659690562324089</v>
      </c>
      <c r="X8095" s="42"/>
      <c r="Y8095" s="42">
        <v>0.26891300667995288</v>
      </c>
      <c r="Z8095" s="42"/>
      <c r="AA8095" s="42">
        <v>2.0498150061536426</v>
      </c>
      <c r="AB8095" s="42"/>
      <c r="AC8095" s="42"/>
      <c r="AD8095" s="1139">
        <v>0.35314641522913975</v>
      </c>
      <c r="AM8095" s="615"/>
      <c r="AN8095" s="1115" t="s">
        <v>0</v>
      </c>
      <c r="AO8095" s="615"/>
      <c r="AP8095" s="615"/>
      <c r="AQ8095" s="615"/>
      <c r="AR8095" s="615"/>
      <c r="AS8095" s="615"/>
      <c r="AT8095" s="615"/>
      <c r="AU8095" s="615"/>
      <c r="AV8095" s="615"/>
      <c r="AW8095" s="615"/>
      <c r="AX8095" s="615"/>
      <c r="AY8095" s="615"/>
      <c r="AZ8095" s="615"/>
      <c r="BA8095" s="615"/>
      <c r="BB8095" s="615"/>
      <c r="BC8095" s="615"/>
      <c r="BD8095" s="615"/>
      <c r="BE8095" s="615"/>
      <c r="BF8095" s="615"/>
      <c r="BG8095" s="615"/>
      <c r="BH8095" s="615"/>
      <c r="BI8095" s="615"/>
      <c r="BJ8095" s="615"/>
      <c r="BK8095" s="615"/>
      <c r="BL8095" s="615"/>
    </row>
    <row r="8096" spans="2:64">
      <c r="B8096" s="172">
        <v>8012</v>
      </c>
      <c r="C8096" s="42">
        <v>5.2328811899969317E-2</v>
      </c>
      <c r="D8096" s="42"/>
      <c r="E8096" s="42"/>
      <c r="F8096" s="42">
        <v>1.5031044077346112</v>
      </c>
      <c r="G8096" s="42">
        <v>0.78339355312504166</v>
      </c>
      <c r="H8096" s="42"/>
      <c r="I8096" s="42"/>
      <c r="J8096" s="42">
        <v>0.94406697954958541</v>
      </c>
      <c r="K8096" s="42"/>
      <c r="L8096" s="42">
        <v>0.27725374401923564</v>
      </c>
      <c r="M8096" s="42"/>
      <c r="N8096" s="42">
        <v>0.43187273330810433</v>
      </c>
      <c r="O8096" s="42"/>
      <c r="P8096" s="42">
        <v>0.42777335647486453</v>
      </c>
      <c r="Q8096" s="42"/>
      <c r="R8096" s="42">
        <v>1.5747009340047426</v>
      </c>
      <c r="S8096" s="42">
        <v>1.0317593047966349</v>
      </c>
      <c r="T8096" s="42"/>
      <c r="U8096" s="42"/>
      <c r="V8096" s="42">
        <v>0.37605109146511401</v>
      </c>
      <c r="W8096" s="42"/>
      <c r="X8096" s="42">
        <v>0.42724176614539067</v>
      </c>
      <c r="Y8096" s="42"/>
      <c r="Z8096" s="42">
        <v>0.19057324225924721</v>
      </c>
      <c r="AA8096" s="42">
        <v>3.6767302199819753E-2</v>
      </c>
      <c r="AB8096" s="42"/>
      <c r="AC8096" s="42"/>
      <c r="AD8096" s="1139">
        <v>0.44995995571748693</v>
      </c>
      <c r="AM8096" s="615"/>
      <c r="AN8096" s="1115" t="s">
        <v>0</v>
      </c>
      <c r="AO8096" s="615"/>
      <c r="AP8096" s="615"/>
      <c r="AQ8096" s="615"/>
      <c r="AR8096" s="615"/>
      <c r="AS8096" s="615"/>
      <c r="AT8096" s="615"/>
      <c r="AU8096" s="615"/>
      <c r="AV8096" s="615"/>
      <c r="AW8096" s="615"/>
      <c r="AX8096" s="615"/>
      <c r="AY8096" s="615"/>
      <c r="AZ8096" s="615"/>
      <c r="BA8096" s="615"/>
      <c r="BB8096" s="615"/>
      <c r="BC8096" s="615"/>
      <c r="BD8096" s="615"/>
      <c r="BE8096" s="615"/>
      <c r="BF8096" s="615"/>
      <c r="BG8096" s="615"/>
      <c r="BH8096" s="615"/>
      <c r="BI8096" s="615"/>
      <c r="BJ8096" s="615"/>
      <c r="BK8096" s="615"/>
      <c r="BL8096" s="615"/>
    </row>
    <row r="8097" spans="2:64">
      <c r="B8097" s="172">
        <v>8013</v>
      </c>
      <c r="C8097" s="42"/>
      <c r="D8097" s="42">
        <v>0.29707346745065744</v>
      </c>
      <c r="E8097" s="42">
        <v>1.5690142822318478</v>
      </c>
      <c r="F8097" s="42"/>
      <c r="G8097" s="42"/>
      <c r="H8097" s="42">
        <v>0.79350472152819651</v>
      </c>
      <c r="I8097" s="42">
        <v>1.0568291514220238</v>
      </c>
      <c r="J8097" s="42"/>
      <c r="K8097" s="42"/>
      <c r="L8097" s="42">
        <v>1.0709019951683425</v>
      </c>
      <c r="M8097" s="42">
        <v>1.2665465650155756</v>
      </c>
      <c r="N8097" s="42"/>
      <c r="O8097" s="42"/>
      <c r="P8097" s="42">
        <v>1.2989673937451647</v>
      </c>
      <c r="Q8097" s="42">
        <v>1.3051027767147443</v>
      </c>
      <c r="R8097" s="42"/>
      <c r="S8097" s="42">
        <v>3.1875126606661676E-2</v>
      </c>
      <c r="T8097" s="42"/>
      <c r="U8097" s="42">
        <v>1.3487031502670299</v>
      </c>
      <c r="V8097" s="42"/>
      <c r="W8097" s="42"/>
      <c r="X8097" s="42">
        <v>0.20108930851358151</v>
      </c>
      <c r="Y8097" s="42">
        <v>1.0026121449784262</v>
      </c>
      <c r="Z8097" s="42"/>
      <c r="AA8097" s="42"/>
      <c r="AB8097" s="42">
        <v>0.2243813457634258</v>
      </c>
      <c r="AC8097" s="42">
        <v>1.3672376775043087</v>
      </c>
      <c r="AD8097" s="1139"/>
      <c r="AM8097" s="615"/>
      <c r="AN8097" s="1115" t="s">
        <v>0</v>
      </c>
      <c r="AO8097" s="615"/>
      <c r="AP8097" s="615"/>
      <c r="AQ8097" s="615"/>
      <c r="AR8097" s="615"/>
      <c r="AS8097" s="615"/>
      <c r="AT8097" s="615"/>
      <c r="AU8097" s="615"/>
      <c r="AV8097" s="615"/>
      <c r="AW8097" s="615"/>
      <c r="AX8097" s="615"/>
      <c r="AY8097" s="615"/>
      <c r="AZ8097" s="615"/>
      <c r="BA8097" s="615"/>
      <c r="BB8097" s="615"/>
      <c r="BC8097" s="615"/>
      <c r="BD8097" s="615"/>
      <c r="BE8097" s="615"/>
      <c r="BF8097" s="615"/>
      <c r="BG8097" s="615"/>
      <c r="BH8097" s="615"/>
      <c r="BI8097" s="615"/>
      <c r="BJ8097" s="615"/>
      <c r="BK8097" s="615"/>
      <c r="BL8097" s="615"/>
    </row>
    <row r="8098" spans="2:64">
      <c r="B8098" s="172">
        <v>8014</v>
      </c>
      <c r="C8098" s="42"/>
      <c r="D8098" s="42">
        <v>0.50894087947208089</v>
      </c>
      <c r="E8098" s="42"/>
      <c r="F8098" s="42">
        <v>1.4322875948576654</v>
      </c>
      <c r="G8098" s="42"/>
      <c r="H8098" s="42">
        <v>4.1486569103351634E-2</v>
      </c>
      <c r="I8098" s="42"/>
      <c r="J8098" s="42">
        <v>0.52950912034078201</v>
      </c>
      <c r="K8098" s="42">
        <v>6.3987118163509965E-2</v>
      </c>
      <c r="L8098" s="42"/>
      <c r="M8098" s="42"/>
      <c r="N8098" s="42">
        <v>1.255941127529502</v>
      </c>
      <c r="O8098" s="42">
        <v>0.18870248260065295</v>
      </c>
      <c r="P8098" s="42"/>
      <c r="Q8098" s="42"/>
      <c r="R8098" s="42">
        <v>0.28639660758255309</v>
      </c>
      <c r="S8098" s="42">
        <v>0.74071136904894641</v>
      </c>
      <c r="T8098" s="42"/>
      <c r="U8098" s="42"/>
      <c r="V8098" s="42">
        <v>0.42126873307793733</v>
      </c>
      <c r="W8098" s="42">
        <v>0.25485541911777754</v>
      </c>
      <c r="X8098" s="42"/>
      <c r="Y8098" s="42"/>
      <c r="Z8098" s="42">
        <v>0.61516404994509577</v>
      </c>
      <c r="AA8098" s="42"/>
      <c r="AB8098" s="42">
        <v>0.72000875849470503</v>
      </c>
      <c r="AC8098" s="42"/>
      <c r="AD8098" s="1139">
        <v>0.36413853267344409</v>
      </c>
      <c r="AM8098" s="615"/>
      <c r="AN8098" s="1115" t="s">
        <v>0</v>
      </c>
      <c r="AO8098" s="615"/>
      <c r="AP8098" s="615"/>
      <c r="AQ8098" s="615"/>
      <c r="AR8098" s="615"/>
      <c r="AS8098" s="615"/>
      <c r="AT8098" s="615"/>
      <c r="AU8098" s="615"/>
      <c r="AV8098" s="615"/>
      <c r="AW8098" s="615"/>
      <c r="AX8098" s="615"/>
      <c r="AY8098" s="615"/>
      <c r="AZ8098" s="615"/>
      <c r="BA8098" s="615"/>
      <c r="BB8098" s="615"/>
      <c r="BC8098" s="615"/>
      <c r="BD8098" s="615"/>
      <c r="BE8098" s="615"/>
      <c r="BF8098" s="615"/>
      <c r="BG8098" s="615"/>
      <c r="BH8098" s="615"/>
      <c r="BI8098" s="615"/>
      <c r="BJ8098" s="615"/>
      <c r="BK8098" s="615"/>
      <c r="BL8098" s="615"/>
    </row>
    <row r="8099" spans="2:64">
      <c r="B8099" s="172">
        <v>8015</v>
      </c>
      <c r="C8099" s="42"/>
      <c r="D8099" s="42">
        <v>3.2162970252139513</v>
      </c>
      <c r="E8099" s="42"/>
      <c r="F8099" s="42">
        <v>1.0885516323435895</v>
      </c>
      <c r="G8099" s="42"/>
      <c r="H8099" s="42">
        <v>2.9521650267028998</v>
      </c>
      <c r="I8099" s="42"/>
      <c r="J8099" s="42">
        <v>0.21200565489898618</v>
      </c>
      <c r="K8099" s="42"/>
      <c r="L8099" s="42">
        <v>2.7803841065231625</v>
      </c>
      <c r="M8099" s="42"/>
      <c r="N8099" s="42">
        <v>2.5342071355804987</v>
      </c>
      <c r="O8099" s="42"/>
      <c r="P8099" s="42">
        <v>2.7574466419034791</v>
      </c>
      <c r="Q8099" s="42"/>
      <c r="R8099" s="42">
        <v>2.1898350271867053</v>
      </c>
      <c r="S8099" s="42"/>
      <c r="T8099" s="42">
        <v>2.4459146626375663</v>
      </c>
      <c r="U8099" s="42"/>
      <c r="V8099" s="42">
        <v>1.571361419581178</v>
      </c>
      <c r="W8099" s="42"/>
      <c r="X8099" s="42">
        <v>2.5929060928211332</v>
      </c>
      <c r="Y8099" s="42"/>
      <c r="Z8099" s="42">
        <v>1.2934223657881656</v>
      </c>
      <c r="AA8099" s="42"/>
      <c r="AB8099" s="42">
        <v>2.024073616898352</v>
      </c>
      <c r="AC8099" s="42"/>
      <c r="AD8099" s="1139">
        <v>1.7793929906510364</v>
      </c>
      <c r="AM8099" s="615"/>
      <c r="AN8099" s="1115" t="s">
        <v>0</v>
      </c>
      <c r="AO8099" s="615"/>
      <c r="AP8099" s="615"/>
      <c r="AQ8099" s="615"/>
      <c r="AR8099" s="615"/>
      <c r="AS8099" s="615"/>
      <c r="AT8099" s="615"/>
      <c r="AU8099" s="615"/>
      <c r="AV8099" s="615"/>
      <c r="AW8099" s="615"/>
      <c r="AX8099" s="615"/>
      <c r="AY8099" s="615"/>
      <c r="AZ8099" s="615"/>
      <c r="BA8099" s="615"/>
      <c r="BB8099" s="615"/>
      <c r="BC8099" s="615"/>
      <c r="BD8099" s="615"/>
      <c r="BE8099" s="615"/>
      <c r="BF8099" s="615"/>
      <c r="BG8099" s="615"/>
      <c r="BH8099" s="615"/>
      <c r="BI8099" s="615"/>
      <c r="BJ8099" s="615"/>
      <c r="BK8099" s="615"/>
      <c r="BL8099" s="615"/>
    </row>
    <row r="8100" spans="2:64">
      <c r="B8100" s="172">
        <v>8016</v>
      </c>
      <c r="C8100" s="42"/>
      <c r="D8100" s="42">
        <v>1.2312823016193681</v>
      </c>
      <c r="E8100" s="42">
        <v>0.44220557472626848</v>
      </c>
      <c r="F8100" s="42"/>
      <c r="G8100" s="42"/>
      <c r="H8100" s="42">
        <v>2.3014509503674252</v>
      </c>
      <c r="I8100" s="42"/>
      <c r="J8100" s="42">
        <v>0.45970806926026192</v>
      </c>
      <c r="K8100" s="42"/>
      <c r="L8100" s="42">
        <v>0.7415128297914455</v>
      </c>
      <c r="M8100" s="42"/>
      <c r="N8100" s="42">
        <v>0.28048951581381448</v>
      </c>
      <c r="O8100" s="42"/>
      <c r="P8100" s="42">
        <v>1.7888475355163427</v>
      </c>
      <c r="Q8100" s="42"/>
      <c r="R8100" s="42">
        <v>0.25581118325155372</v>
      </c>
      <c r="S8100" s="42"/>
      <c r="T8100" s="42">
        <v>1.8276240777361821</v>
      </c>
      <c r="U8100" s="42"/>
      <c r="V8100" s="42">
        <v>0.33998811107338861</v>
      </c>
      <c r="W8100" s="42"/>
      <c r="X8100" s="42">
        <v>1.2816328274570792</v>
      </c>
      <c r="Y8100" s="42">
        <v>0.46757695828521395</v>
      </c>
      <c r="Z8100" s="42"/>
      <c r="AA8100" s="42"/>
      <c r="AB8100" s="42">
        <v>0.87108426731805089</v>
      </c>
      <c r="AC8100" s="42"/>
      <c r="AD8100" s="1139">
        <v>0.28271659799476706</v>
      </c>
      <c r="AM8100" s="615"/>
      <c r="AN8100" s="1115" t="s">
        <v>0</v>
      </c>
      <c r="AO8100" s="615"/>
      <c r="AP8100" s="615"/>
      <c r="AQ8100" s="615"/>
      <c r="AR8100" s="615"/>
      <c r="AS8100" s="615"/>
      <c r="AT8100" s="615"/>
      <c r="AU8100" s="615"/>
      <c r="AV8100" s="615"/>
      <c r="AW8100" s="615"/>
      <c r="AX8100" s="615"/>
      <c r="AY8100" s="615"/>
      <c r="AZ8100" s="615"/>
      <c r="BA8100" s="615"/>
      <c r="BB8100" s="615"/>
      <c r="BC8100" s="615"/>
      <c r="BD8100" s="615"/>
      <c r="BE8100" s="615"/>
      <c r="BF8100" s="615"/>
      <c r="BG8100" s="615"/>
      <c r="BH8100" s="615"/>
      <c r="BI8100" s="615"/>
      <c r="BJ8100" s="615"/>
      <c r="BK8100" s="615"/>
      <c r="BL8100" s="615"/>
    </row>
    <row r="8101" spans="2:64">
      <c r="B8101" s="172">
        <v>8017</v>
      </c>
      <c r="C8101" s="42">
        <v>0.84064317857296533</v>
      </c>
      <c r="D8101" s="42"/>
      <c r="E8101" s="42">
        <v>0.3476631931310763</v>
      </c>
      <c r="F8101" s="42"/>
      <c r="G8101" s="42">
        <v>9.6938660381994654E-2</v>
      </c>
      <c r="H8101" s="42"/>
      <c r="I8101" s="42">
        <v>0.80359108627336762</v>
      </c>
      <c r="J8101" s="42"/>
      <c r="K8101" s="42">
        <v>0.35537845754877362</v>
      </c>
      <c r="L8101" s="42"/>
      <c r="M8101" s="42"/>
      <c r="N8101" s="42">
        <v>6.9513407252807566E-2</v>
      </c>
      <c r="O8101" s="42">
        <v>0.38141189261261949</v>
      </c>
      <c r="P8101" s="42"/>
      <c r="Q8101" s="42">
        <v>0.31960975664563757</v>
      </c>
      <c r="R8101" s="42"/>
      <c r="S8101" s="42">
        <v>1.1731839569411928</v>
      </c>
      <c r="T8101" s="42"/>
      <c r="U8101" s="42">
        <v>0.77048815597924158</v>
      </c>
      <c r="V8101" s="42"/>
      <c r="W8101" s="42">
        <v>0.58755393495073138</v>
      </c>
      <c r="X8101" s="42"/>
      <c r="Y8101" s="42">
        <v>1.4435532624493659</v>
      </c>
      <c r="Z8101" s="42"/>
      <c r="AA8101" s="42">
        <v>1.0758407190222923</v>
      </c>
      <c r="AB8101" s="42"/>
      <c r="AC8101" s="42">
        <v>0.80833398543142942</v>
      </c>
      <c r="AD8101" s="1139"/>
      <c r="AM8101" s="615"/>
      <c r="AN8101" s="1115" t="s">
        <v>0</v>
      </c>
      <c r="AO8101" s="615"/>
      <c r="AP8101" s="615"/>
      <c r="AQ8101" s="615"/>
      <c r="AR8101" s="615"/>
      <c r="AS8101" s="615"/>
      <c r="AT8101" s="615"/>
      <c r="AU8101" s="615"/>
      <c r="AV8101" s="615"/>
      <c r="AW8101" s="615"/>
      <c r="AX8101" s="615"/>
      <c r="AY8101" s="615"/>
      <c r="AZ8101" s="615"/>
      <c r="BA8101" s="615"/>
      <c r="BB8101" s="615"/>
      <c r="BC8101" s="615"/>
      <c r="BD8101" s="615"/>
      <c r="BE8101" s="615"/>
      <c r="BF8101" s="615"/>
      <c r="BG8101" s="615"/>
      <c r="BH8101" s="615"/>
      <c r="BI8101" s="615"/>
      <c r="BJ8101" s="615"/>
      <c r="BK8101" s="615"/>
      <c r="BL8101" s="615"/>
    </row>
    <row r="8102" spans="2:64">
      <c r="B8102" s="172">
        <v>8018</v>
      </c>
      <c r="C8102" s="42"/>
      <c r="D8102" s="42">
        <v>0.8032976208985656</v>
      </c>
      <c r="E8102" s="42"/>
      <c r="F8102" s="42">
        <v>0.15753817128247802</v>
      </c>
      <c r="G8102" s="42"/>
      <c r="H8102" s="42">
        <v>1.4783043957731927</v>
      </c>
      <c r="I8102" s="42"/>
      <c r="J8102" s="42">
        <v>0.35226338078828462</v>
      </c>
      <c r="K8102" s="42"/>
      <c r="L8102" s="42">
        <v>1.8261458269463169</v>
      </c>
      <c r="M8102" s="42"/>
      <c r="N8102" s="42">
        <v>0.42694213369528755</v>
      </c>
      <c r="O8102" s="42"/>
      <c r="P8102" s="42">
        <v>0.48983254543243182</v>
      </c>
      <c r="Q8102" s="42"/>
      <c r="R8102" s="42">
        <v>1.0226231619780088</v>
      </c>
      <c r="S8102" s="42"/>
      <c r="T8102" s="42">
        <v>1.0710056526709251</v>
      </c>
      <c r="U8102" s="42"/>
      <c r="V8102" s="42">
        <v>0.267661936895363</v>
      </c>
      <c r="W8102" s="42"/>
      <c r="X8102" s="42">
        <v>1.1800329192125301</v>
      </c>
      <c r="Y8102" s="42"/>
      <c r="Z8102" s="42">
        <v>0.62408788354861033</v>
      </c>
      <c r="AA8102" s="42"/>
      <c r="AB8102" s="42">
        <v>0.67473077944133997</v>
      </c>
      <c r="AC8102" s="42"/>
      <c r="AD8102" s="1139">
        <v>0.5192472245717128</v>
      </c>
      <c r="AM8102" s="615"/>
      <c r="AN8102" s="1115" t="s">
        <v>0</v>
      </c>
      <c r="AO8102" s="615"/>
      <c r="AP8102" s="615"/>
      <c r="AQ8102" s="615"/>
      <c r="AR8102" s="615"/>
      <c r="AS8102" s="615"/>
      <c r="AT8102" s="615"/>
      <c r="AU8102" s="615"/>
      <c r="AV8102" s="615"/>
      <c r="AW8102" s="615"/>
      <c r="AX8102" s="615"/>
      <c r="AY8102" s="615"/>
      <c r="AZ8102" s="615"/>
      <c r="BA8102" s="615"/>
      <c r="BB8102" s="615"/>
      <c r="BC8102" s="615"/>
      <c r="BD8102" s="615"/>
      <c r="BE8102" s="615"/>
      <c r="BF8102" s="615"/>
      <c r="BG8102" s="615"/>
      <c r="BH8102" s="615"/>
      <c r="BI8102" s="615"/>
      <c r="BJ8102" s="615"/>
      <c r="BK8102" s="615"/>
      <c r="BL8102" s="615"/>
    </row>
    <row r="8103" spans="2:64">
      <c r="B8103" s="172">
        <v>8019</v>
      </c>
      <c r="C8103" s="42">
        <v>1.9309836598989076</v>
      </c>
      <c r="D8103" s="42"/>
      <c r="E8103" s="42">
        <v>0.68781106403773484</v>
      </c>
      <c r="F8103" s="42"/>
      <c r="G8103" s="42">
        <v>2.3858465948677336</v>
      </c>
      <c r="H8103" s="42"/>
      <c r="I8103" s="42">
        <v>0.32468734970217417</v>
      </c>
      <c r="J8103" s="42"/>
      <c r="K8103" s="42">
        <v>2.228972553276126</v>
      </c>
      <c r="L8103" s="42"/>
      <c r="M8103" s="42">
        <v>0.55515317454120872</v>
      </c>
      <c r="N8103" s="42"/>
      <c r="O8103" s="42">
        <v>1.6935710858012487</v>
      </c>
      <c r="P8103" s="42"/>
      <c r="Q8103" s="42"/>
      <c r="R8103" s="42">
        <v>0.17744427856728148</v>
      </c>
      <c r="S8103" s="42">
        <v>1.4357778531987355</v>
      </c>
      <c r="T8103" s="42"/>
      <c r="U8103" s="42">
        <v>0.44868343547457601</v>
      </c>
      <c r="V8103" s="42"/>
      <c r="W8103" s="42">
        <v>0.7356523870934889</v>
      </c>
      <c r="X8103" s="42"/>
      <c r="Y8103" s="42">
        <v>0.21925088138908766</v>
      </c>
      <c r="Z8103" s="42"/>
      <c r="AA8103" s="42">
        <v>2.0444674835969412</v>
      </c>
      <c r="AB8103" s="42"/>
      <c r="AC8103" s="42">
        <v>0.89623229926449532</v>
      </c>
      <c r="AD8103" s="1139"/>
      <c r="AM8103" s="615"/>
      <c r="AN8103" s="1115" t="s">
        <v>0</v>
      </c>
      <c r="AO8103" s="615"/>
      <c r="AP8103" s="615"/>
      <c r="AQ8103" s="615"/>
      <c r="AR8103" s="615"/>
      <c r="AS8103" s="615"/>
      <c r="AT8103" s="615"/>
      <c r="AU8103" s="615"/>
      <c r="AV8103" s="615"/>
      <c r="AW8103" s="615"/>
      <c r="AX8103" s="615"/>
      <c r="AY8103" s="615"/>
      <c r="AZ8103" s="615"/>
      <c r="BA8103" s="615"/>
      <c r="BB8103" s="615"/>
      <c r="BC8103" s="615"/>
      <c r="BD8103" s="615"/>
      <c r="BE8103" s="615"/>
      <c r="BF8103" s="615"/>
      <c r="BG8103" s="615"/>
      <c r="BH8103" s="615"/>
      <c r="BI8103" s="615"/>
      <c r="BJ8103" s="615"/>
      <c r="BK8103" s="615"/>
      <c r="BL8103" s="615"/>
    </row>
    <row r="8104" spans="2:64">
      <c r="B8104" s="172">
        <v>8020</v>
      </c>
      <c r="C8104" s="42">
        <v>0.72029277333549169</v>
      </c>
      <c r="D8104" s="42"/>
      <c r="E8104" s="42">
        <v>1.2909195747335864</v>
      </c>
      <c r="F8104" s="42"/>
      <c r="G8104" s="42">
        <v>0.59595996811664342</v>
      </c>
      <c r="H8104" s="42"/>
      <c r="I8104" s="42">
        <v>0.36102138194146982</v>
      </c>
      <c r="J8104" s="42"/>
      <c r="K8104" s="42">
        <v>0.31600190086136887</v>
      </c>
      <c r="L8104" s="42"/>
      <c r="M8104" s="42">
        <v>0.85522727206413296</v>
      </c>
      <c r="N8104" s="42"/>
      <c r="O8104" s="42">
        <v>1.1305720229289491</v>
      </c>
      <c r="P8104" s="42"/>
      <c r="Q8104" s="42">
        <v>2.2326474938786038</v>
      </c>
      <c r="R8104" s="42"/>
      <c r="S8104" s="42">
        <v>1.0738058234097252</v>
      </c>
      <c r="T8104" s="42"/>
      <c r="U8104" s="42">
        <v>0.95746940946012593</v>
      </c>
      <c r="V8104" s="42"/>
      <c r="W8104" s="42"/>
      <c r="X8104" s="42">
        <v>1.2653143437439835</v>
      </c>
      <c r="Y8104" s="42">
        <v>1.1167866351419693</v>
      </c>
      <c r="Z8104" s="42"/>
      <c r="AA8104" s="42">
        <v>0.12314449834382978</v>
      </c>
      <c r="AB8104" s="42"/>
      <c r="AC8104" s="42">
        <v>0.25094844263997573</v>
      </c>
      <c r="AD8104" s="1139"/>
      <c r="AM8104" s="615"/>
      <c r="AN8104" s="1115" t="s">
        <v>0</v>
      </c>
      <c r="AO8104" s="615"/>
      <c r="AP8104" s="615"/>
      <c r="AQ8104" s="615"/>
      <c r="AR8104" s="615"/>
      <c r="AS8104" s="615"/>
      <c r="AT8104" s="615"/>
      <c r="AU8104" s="615"/>
      <c r="AV8104" s="615"/>
      <c r="AW8104" s="615"/>
      <c r="AX8104" s="615"/>
      <c r="AY8104" s="615"/>
      <c r="AZ8104" s="615"/>
      <c r="BA8104" s="615"/>
      <c r="BB8104" s="615"/>
      <c r="BC8104" s="615"/>
      <c r="BD8104" s="615"/>
      <c r="BE8104" s="615"/>
      <c r="BF8104" s="615"/>
      <c r="BG8104" s="615"/>
      <c r="BH8104" s="615"/>
      <c r="BI8104" s="615"/>
      <c r="BJ8104" s="615"/>
      <c r="BK8104" s="615"/>
      <c r="BL8104" s="615"/>
    </row>
    <row r="8105" spans="2:64">
      <c r="B8105" s="172">
        <v>8021</v>
      </c>
      <c r="C8105" s="42"/>
      <c r="D8105" s="42">
        <v>0.58864779291448088</v>
      </c>
      <c r="E8105" s="42">
        <v>1.7553842720934227</v>
      </c>
      <c r="F8105" s="42"/>
      <c r="G8105" s="42">
        <v>0.88092128121849789</v>
      </c>
      <c r="H8105" s="42"/>
      <c r="I8105" s="42">
        <v>1.195049503611207</v>
      </c>
      <c r="J8105" s="42"/>
      <c r="K8105" s="42">
        <v>1.2727955284402848</v>
      </c>
      <c r="L8105" s="42"/>
      <c r="M8105" s="42">
        <v>0.48613769304600513</v>
      </c>
      <c r="N8105" s="42"/>
      <c r="O8105" s="42"/>
      <c r="P8105" s="42">
        <v>0.18213057290666579</v>
      </c>
      <c r="Q8105" s="42">
        <v>0.6480335123466564</v>
      </c>
      <c r="R8105" s="42"/>
      <c r="S8105" s="42">
        <v>0.39323618759973122</v>
      </c>
      <c r="T8105" s="42"/>
      <c r="U8105" s="42">
        <v>1.0404415539095899</v>
      </c>
      <c r="V8105" s="42"/>
      <c r="W8105" s="42">
        <v>0.63964733085927705</v>
      </c>
      <c r="X8105" s="42"/>
      <c r="Y8105" s="42">
        <v>0.44179075236242432</v>
      </c>
      <c r="Z8105" s="42"/>
      <c r="AA8105" s="42">
        <v>0.96376148774108295</v>
      </c>
      <c r="AB8105" s="42"/>
      <c r="AC8105" s="42">
        <v>0.59457868272508596</v>
      </c>
      <c r="AD8105" s="1139"/>
      <c r="AM8105" s="615"/>
      <c r="AN8105" s="1115" t="s">
        <v>0</v>
      </c>
      <c r="AO8105" s="615"/>
      <c r="AP8105" s="615"/>
      <c r="AQ8105" s="615"/>
      <c r="AR8105" s="615"/>
      <c r="AS8105" s="615"/>
      <c r="AT8105" s="615"/>
      <c r="AU8105" s="615"/>
      <c r="AV8105" s="615"/>
      <c r="AW8105" s="615"/>
      <c r="AX8105" s="615"/>
      <c r="AY8105" s="615"/>
      <c r="AZ8105" s="615"/>
      <c r="BA8105" s="615"/>
      <c r="BB8105" s="615"/>
      <c r="BC8105" s="615"/>
      <c r="BD8105" s="615"/>
      <c r="BE8105" s="615"/>
      <c r="BF8105" s="615"/>
      <c r="BG8105" s="615"/>
      <c r="BH8105" s="615"/>
      <c r="BI8105" s="615"/>
      <c r="BJ8105" s="615"/>
      <c r="BK8105" s="615"/>
      <c r="BL8105" s="615"/>
    </row>
    <row r="8106" spans="2:64">
      <c r="B8106" s="172">
        <v>8022</v>
      </c>
      <c r="C8106" s="42"/>
      <c r="D8106" s="42">
        <v>0.3223320841132265</v>
      </c>
      <c r="E8106" s="42">
        <v>0.39131298447702295</v>
      </c>
      <c r="F8106" s="42"/>
      <c r="G8106" s="42"/>
      <c r="H8106" s="42">
        <v>0.53687367401445019</v>
      </c>
      <c r="I8106" s="42"/>
      <c r="J8106" s="42">
        <v>0.19406491778684984</v>
      </c>
      <c r="K8106" s="42"/>
      <c r="L8106" s="42">
        <v>3.2097309066581307E-2</v>
      </c>
      <c r="M8106" s="42">
        <v>0.17971904137696801</v>
      </c>
      <c r="N8106" s="42"/>
      <c r="O8106" s="42">
        <v>9.4872098561297608E-2</v>
      </c>
      <c r="P8106" s="42"/>
      <c r="Q8106" s="42"/>
      <c r="R8106" s="42">
        <v>2.6036952660353781E-2</v>
      </c>
      <c r="S8106" s="42"/>
      <c r="T8106" s="42">
        <v>0.12640184035817639</v>
      </c>
      <c r="U8106" s="42">
        <v>0.42659574227651076</v>
      </c>
      <c r="V8106" s="42"/>
      <c r="W8106" s="42">
        <v>9.1140017768162579E-2</v>
      </c>
      <c r="X8106" s="42"/>
      <c r="Y8106" s="42">
        <v>1.9365348298626781E-2</v>
      </c>
      <c r="Z8106" s="42"/>
      <c r="AA8106" s="42">
        <v>4.6841697141552209E-2</v>
      </c>
      <c r="AB8106" s="42"/>
      <c r="AC8106" s="42"/>
      <c r="AD8106" s="1139">
        <v>0.96442419869617313</v>
      </c>
      <c r="AM8106" s="615"/>
      <c r="AN8106" s="1115" t="s">
        <v>0</v>
      </c>
      <c r="AO8106" s="615"/>
      <c r="AP8106" s="615"/>
      <c r="AQ8106" s="615"/>
      <c r="AR8106" s="615"/>
      <c r="AS8106" s="615"/>
      <c r="AT8106" s="615"/>
      <c r="AU8106" s="615"/>
      <c r="AV8106" s="615"/>
      <c r="AW8106" s="615"/>
      <c r="AX8106" s="615"/>
      <c r="AY8106" s="615"/>
      <c r="AZ8106" s="615"/>
      <c r="BA8106" s="615"/>
      <c r="BB8106" s="615"/>
      <c r="BC8106" s="615"/>
      <c r="BD8106" s="615"/>
      <c r="BE8106" s="615"/>
      <c r="BF8106" s="615"/>
      <c r="BG8106" s="615"/>
      <c r="BH8106" s="615"/>
      <c r="BI8106" s="615"/>
      <c r="BJ8106" s="615"/>
      <c r="BK8106" s="615"/>
      <c r="BL8106" s="615"/>
    </row>
    <row r="8107" spans="2:64">
      <c r="B8107" s="172">
        <v>8023</v>
      </c>
      <c r="C8107" s="42"/>
      <c r="D8107" s="42">
        <v>0.94229091149906241</v>
      </c>
      <c r="E8107" s="42"/>
      <c r="F8107" s="42">
        <v>0.8045068847677006</v>
      </c>
      <c r="G8107" s="42"/>
      <c r="H8107" s="42">
        <v>1.8988024244279398E-2</v>
      </c>
      <c r="I8107" s="42"/>
      <c r="J8107" s="42">
        <v>0.18412622476432436</v>
      </c>
      <c r="K8107" s="42"/>
      <c r="L8107" s="42">
        <v>6.8697034928396752E-2</v>
      </c>
      <c r="M8107" s="42"/>
      <c r="N8107" s="42">
        <v>2.9177332996818014E-2</v>
      </c>
      <c r="O8107" s="42"/>
      <c r="P8107" s="42">
        <v>0.46639407912458275</v>
      </c>
      <c r="Q8107" s="42"/>
      <c r="R8107" s="42">
        <v>0.7616198332710663</v>
      </c>
      <c r="S8107" s="42"/>
      <c r="T8107" s="42">
        <v>4.6159855169973146E-2</v>
      </c>
      <c r="U8107" s="42"/>
      <c r="V8107" s="42">
        <v>1.3274472219901385</v>
      </c>
      <c r="W8107" s="42"/>
      <c r="X8107" s="42">
        <v>0.55765911748308117</v>
      </c>
      <c r="Y8107" s="42"/>
      <c r="Z8107" s="42">
        <v>0.58437360266875049</v>
      </c>
      <c r="AA8107" s="42"/>
      <c r="AB8107" s="42">
        <v>0.35478370586655633</v>
      </c>
      <c r="AC8107" s="42"/>
      <c r="AD8107" s="1139">
        <v>1.2390775553740283</v>
      </c>
      <c r="AM8107" s="615"/>
      <c r="AN8107" s="1115" t="s">
        <v>0</v>
      </c>
      <c r="AO8107" s="615"/>
      <c r="AP8107" s="615"/>
      <c r="AQ8107" s="615"/>
      <c r="AR8107" s="615"/>
      <c r="AS8107" s="615"/>
      <c r="AT8107" s="615"/>
      <c r="AU8107" s="615"/>
      <c r="AV8107" s="615"/>
      <c r="AW8107" s="615"/>
      <c r="AX8107" s="615"/>
      <c r="AY8107" s="615"/>
      <c r="AZ8107" s="615"/>
      <c r="BA8107" s="615"/>
      <c r="BB8107" s="615"/>
      <c r="BC8107" s="615"/>
      <c r="BD8107" s="615"/>
      <c r="BE8107" s="615"/>
      <c r="BF8107" s="615"/>
      <c r="BG8107" s="615"/>
      <c r="BH8107" s="615"/>
      <c r="BI8107" s="615"/>
      <c r="BJ8107" s="615"/>
      <c r="BK8107" s="615"/>
      <c r="BL8107" s="615"/>
    </row>
    <row r="8108" spans="2:64">
      <c r="B8108" s="172">
        <v>8024</v>
      </c>
      <c r="C8108" s="42">
        <v>0.19260392992504527</v>
      </c>
      <c r="D8108" s="42"/>
      <c r="E8108" s="42">
        <v>0.57693784659364189</v>
      </c>
      <c r="F8108" s="42"/>
      <c r="G8108" s="42"/>
      <c r="H8108" s="42">
        <v>0.49172128214920074</v>
      </c>
      <c r="I8108" s="42">
        <v>1.3134060845797597</v>
      </c>
      <c r="J8108" s="42"/>
      <c r="K8108" s="42"/>
      <c r="L8108" s="42">
        <v>0.26018004732586081</v>
      </c>
      <c r="M8108" s="42">
        <v>0.9946942106739366</v>
      </c>
      <c r="N8108" s="42"/>
      <c r="O8108" s="42">
        <v>0.29246967669361279</v>
      </c>
      <c r="P8108" s="42"/>
      <c r="Q8108" s="42">
        <v>0.97690679184637963</v>
      </c>
      <c r="R8108" s="42"/>
      <c r="S8108" s="42">
        <v>0.21259098642671345</v>
      </c>
      <c r="T8108" s="42"/>
      <c r="U8108" s="42">
        <v>0.44340656276905954</v>
      </c>
      <c r="V8108" s="42"/>
      <c r="W8108" s="42"/>
      <c r="X8108" s="42">
        <v>0.46390682373391529</v>
      </c>
      <c r="Y8108" s="42">
        <v>1.3899146060286605</v>
      </c>
      <c r="Z8108" s="42"/>
      <c r="AA8108" s="42">
        <v>5.7797537798188761E-2</v>
      </c>
      <c r="AB8108" s="42"/>
      <c r="AC8108" s="42">
        <v>0.45680206598152967</v>
      </c>
      <c r="AD8108" s="1139"/>
      <c r="AM8108" s="615"/>
      <c r="AN8108" s="1115" t="s">
        <v>0</v>
      </c>
      <c r="AO8108" s="615"/>
      <c r="AP8108" s="615"/>
      <c r="AQ8108" s="615"/>
      <c r="AR8108" s="615"/>
      <c r="AS8108" s="615"/>
      <c r="AT8108" s="615"/>
      <c r="AU8108" s="615"/>
      <c r="AV8108" s="615"/>
      <c r="AW8108" s="615"/>
      <c r="AX8108" s="615"/>
      <c r="AY8108" s="615"/>
      <c r="AZ8108" s="615"/>
      <c r="BA8108" s="615"/>
      <c r="BB8108" s="615"/>
      <c r="BC8108" s="615"/>
      <c r="BD8108" s="615"/>
      <c r="BE8108" s="615"/>
      <c r="BF8108" s="615"/>
      <c r="BG8108" s="615"/>
      <c r="BH8108" s="615"/>
      <c r="BI8108" s="615"/>
      <c r="BJ8108" s="615"/>
      <c r="BK8108" s="615"/>
      <c r="BL8108" s="615"/>
    </row>
    <row r="8109" spans="2:64">
      <c r="B8109" s="172">
        <v>8025</v>
      </c>
      <c r="C8109" s="42"/>
      <c r="D8109" s="42">
        <v>0.8923585606579173</v>
      </c>
      <c r="E8109" s="42"/>
      <c r="F8109" s="42">
        <v>0.71900246631599174</v>
      </c>
      <c r="G8109" s="42"/>
      <c r="H8109" s="42">
        <v>1.099946683970914</v>
      </c>
      <c r="I8109" s="42"/>
      <c r="J8109" s="42">
        <v>1.2442652215578156</v>
      </c>
      <c r="K8109" s="42"/>
      <c r="L8109" s="42">
        <v>0.43156391403758931</v>
      </c>
      <c r="M8109" s="42"/>
      <c r="N8109" s="42">
        <v>0.75611778021702747</v>
      </c>
      <c r="O8109" s="42"/>
      <c r="P8109" s="42">
        <v>1.2068937133801274</v>
      </c>
      <c r="Q8109" s="42"/>
      <c r="R8109" s="42">
        <v>0.42493463269792564</v>
      </c>
      <c r="S8109" s="42"/>
      <c r="T8109" s="42">
        <v>0.39762740391752716</v>
      </c>
      <c r="U8109" s="42"/>
      <c r="V8109" s="42">
        <v>0.52901515058004067</v>
      </c>
      <c r="W8109" s="42"/>
      <c r="X8109" s="42">
        <v>1.7007445874867488</v>
      </c>
      <c r="Y8109" s="42"/>
      <c r="Z8109" s="42">
        <v>0.67045826383424856</v>
      </c>
      <c r="AA8109" s="42">
        <v>0.38759454041062597</v>
      </c>
      <c r="AB8109" s="42"/>
      <c r="AC8109" s="42"/>
      <c r="AD8109" s="1139">
        <v>2.1493567676942212E-2</v>
      </c>
      <c r="AM8109" s="615"/>
      <c r="AN8109" s="1115" t="s">
        <v>0</v>
      </c>
      <c r="AO8109" s="615"/>
      <c r="AP8109" s="615"/>
      <c r="AQ8109" s="615"/>
      <c r="AR8109" s="615"/>
      <c r="AS8109" s="615"/>
      <c r="AT8109" s="615"/>
      <c r="AU8109" s="615"/>
      <c r="AV8109" s="615"/>
      <c r="AW8109" s="615"/>
      <c r="AX8109" s="615"/>
      <c r="AY8109" s="615"/>
      <c r="AZ8109" s="615"/>
      <c r="BA8109" s="615"/>
      <c r="BB8109" s="615"/>
      <c r="BC8109" s="615"/>
      <c r="BD8109" s="615"/>
      <c r="BE8109" s="615"/>
      <c r="BF8109" s="615"/>
      <c r="BG8109" s="615"/>
      <c r="BH8109" s="615"/>
      <c r="BI8109" s="615"/>
      <c r="BJ8109" s="615"/>
      <c r="BK8109" s="615"/>
      <c r="BL8109" s="615"/>
    </row>
    <row r="8110" spans="2:64">
      <c r="B8110" s="172">
        <v>8026</v>
      </c>
      <c r="C8110" s="42"/>
      <c r="D8110" s="42">
        <v>0.20480511844539354</v>
      </c>
      <c r="E8110" s="42"/>
      <c r="F8110" s="42">
        <v>1.5875389247454392</v>
      </c>
      <c r="G8110" s="42"/>
      <c r="H8110" s="42">
        <v>0.50441243713165773</v>
      </c>
      <c r="I8110" s="42"/>
      <c r="J8110" s="42">
        <v>1.0118387213546964</v>
      </c>
      <c r="K8110" s="42"/>
      <c r="L8110" s="42">
        <v>1.1126497153748001</v>
      </c>
      <c r="M8110" s="42"/>
      <c r="N8110" s="42">
        <v>1.0725612309992756</v>
      </c>
      <c r="O8110" s="42"/>
      <c r="P8110" s="42">
        <v>1.9235173564440666E-2</v>
      </c>
      <c r="Q8110" s="42"/>
      <c r="R8110" s="42">
        <v>1.0482956890087558</v>
      </c>
      <c r="S8110" s="42">
        <v>0.55490887447371684</v>
      </c>
      <c r="T8110" s="42"/>
      <c r="U8110" s="42"/>
      <c r="V8110" s="42">
        <v>1.1330505740310204</v>
      </c>
      <c r="W8110" s="42"/>
      <c r="X8110" s="42">
        <v>0.21824870322597986</v>
      </c>
      <c r="Y8110" s="42"/>
      <c r="Z8110" s="42">
        <v>1.3970384610391149</v>
      </c>
      <c r="AA8110" s="42"/>
      <c r="AB8110" s="42">
        <v>0.86420351356887193</v>
      </c>
      <c r="AC8110" s="42"/>
      <c r="AD8110" s="1139">
        <v>1.4175684093952168</v>
      </c>
      <c r="AM8110" s="615"/>
      <c r="AN8110" s="1115" t="s">
        <v>0</v>
      </c>
      <c r="AO8110" s="615"/>
      <c r="AP8110" s="615"/>
      <c r="AQ8110" s="615"/>
      <c r="AR8110" s="615"/>
      <c r="AS8110" s="615"/>
      <c r="AT8110" s="615"/>
      <c r="AU8110" s="615"/>
      <c r="AV8110" s="615"/>
      <c r="AW8110" s="615"/>
      <c r="AX8110" s="615"/>
      <c r="AY8110" s="615"/>
      <c r="AZ8110" s="615"/>
      <c r="BA8110" s="615"/>
      <c r="BB8110" s="615"/>
      <c r="BC8110" s="615"/>
      <c r="BD8110" s="615"/>
      <c r="BE8110" s="615"/>
      <c r="BF8110" s="615"/>
      <c r="BG8110" s="615"/>
      <c r="BH8110" s="615"/>
      <c r="BI8110" s="615"/>
      <c r="BJ8110" s="615"/>
      <c r="BK8110" s="615"/>
      <c r="BL8110" s="615"/>
    </row>
    <row r="8111" spans="2:64">
      <c r="B8111" s="172">
        <v>8027</v>
      </c>
      <c r="C8111" s="42">
        <v>0.35853104743851527</v>
      </c>
      <c r="D8111" s="42"/>
      <c r="E8111" s="42"/>
      <c r="F8111" s="42">
        <v>2.0028508224071921</v>
      </c>
      <c r="G8111" s="42">
        <v>0.85033974835960335</v>
      </c>
      <c r="H8111" s="42"/>
      <c r="I8111" s="42"/>
      <c r="J8111" s="42">
        <v>0.89256553108376402</v>
      </c>
      <c r="K8111" s="42">
        <v>2.06188959889846</v>
      </c>
      <c r="L8111" s="42"/>
      <c r="M8111" s="42"/>
      <c r="N8111" s="42">
        <v>1.0439691762297798</v>
      </c>
      <c r="O8111" s="42">
        <v>1.4798084729700665</v>
      </c>
      <c r="P8111" s="42"/>
      <c r="Q8111" s="42"/>
      <c r="R8111" s="42">
        <v>0.70471152491470557</v>
      </c>
      <c r="S8111" s="42">
        <v>0.27197604982869572</v>
      </c>
      <c r="T8111" s="42"/>
      <c r="U8111" s="42"/>
      <c r="V8111" s="42">
        <v>1.7702845932990114</v>
      </c>
      <c r="W8111" s="42">
        <v>1.676541895194074</v>
      </c>
      <c r="X8111" s="42"/>
      <c r="Y8111" s="42"/>
      <c r="Z8111" s="42">
        <v>0.61055363906426741</v>
      </c>
      <c r="AA8111" s="42">
        <v>1.2497717689363592</v>
      </c>
      <c r="AB8111" s="42"/>
      <c r="AC8111" s="42"/>
      <c r="AD8111" s="1139">
        <v>0.98092005545184058</v>
      </c>
      <c r="AM8111" s="615"/>
      <c r="AN8111" s="1115" t="s">
        <v>0</v>
      </c>
      <c r="AO8111" s="615"/>
      <c r="AP8111" s="615"/>
      <c r="AQ8111" s="615"/>
      <c r="AR8111" s="615"/>
      <c r="AS8111" s="615"/>
      <c r="AT8111" s="615"/>
      <c r="AU8111" s="615"/>
      <c r="AV8111" s="615"/>
      <c r="AW8111" s="615"/>
      <c r="AX8111" s="615"/>
      <c r="AY8111" s="615"/>
      <c r="AZ8111" s="615"/>
      <c r="BA8111" s="615"/>
      <c r="BB8111" s="615"/>
      <c r="BC8111" s="615"/>
      <c r="BD8111" s="615"/>
      <c r="BE8111" s="615"/>
      <c r="BF8111" s="615"/>
      <c r="BG8111" s="615"/>
      <c r="BH8111" s="615"/>
      <c r="BI8111" s="615"/>
      <c r="BJ8111" s="615"/>
      <c r="BK8111" s="615"/>
      <c r="BL8111" s="615"/>
    </row>
    <row r="8112" spans="2:64">
      <c r="B8112" s="172">
        <v>8028</v>
      </c>
      <c r="C8112" s="42"/>
      <c r="D8112" s="42">
        <v>1.0851762939244238</v>
      </c>
      <c r="E8112" s="42"/>
      <c r="F8112" s="42">
        <v>1.225765082501993</v>
      </c>
      <c r="G8112" s="42"/>
      <c r="H8112" s="42">
        <v>8.5414869622325612E-2</v>
      </c>
      <c r="I8112" s="42"/>
      <c r="J8112" s="42">
        <v>0.25599959194964933</v>
      </c>
      <c r="K8112" s="42"/>
      <c r="L8112" s="42">
        <v>0.74987812836941858</v>
      </c>
      <c r="M8112" s="42">
        <v>5.271385595039816E-2</v>
      </c>
      <c r="N8112" s="42"/>
      <c r="O8112" s="42"/>
      <c r="P8112" s="42">
        <v>1.2928297406726734</v>
      </c>
      <c r="Q8112" s="42"/>
      <c r="R8112" s="42">
        <v>0.85729744412937503</v>
      </c>
      <c r="S8112" s="42"/>
      <c r="T8112" s="42">
        <v>0.25725017727211547</v>
      </c>
      <c r="U8112" s="42"/>
      <c r="V8112" s="42">
        <v>0.54012487237438478</v>
      </c>
      <c r="W8112" s="42"/>
      <c r="X8112" s="42">
        <v>0.68006416374524692</v>
      </c>
      <c r="Y8112" s="42">
        <v>0.15052249564537218</v>
      </c>
      <c r="Z8112" s="42"/>
      <c r="AA8112" s="42"/>
      <c r="AB8112" s="42">
        <v>0.68675506824399424</v>
      </c>
      <c r="AC8112" s="42"/>
      <c r="AD8112" s="1139">
        <v>1.0364447506654204</v>
      </c>
      <c r="AM8112" s="615"/>
      <c r="AN8112" s="1115" t="s">
        <v>0</v>
      </c>
      <c r="AO8112" s="615"/>
      <c r="AP8112" s="615"/>
      <c r="AQ8112" s="615"/>
      <c r="AR8112" s="615"/>
      <c r="AS8112" s="615"/>
      <c r="AT8112" s="615"/>
      <c r="AU8112" s="615"/>
      <c r="AV8112" s="615"/>
      <c r="AW8112" s="615"/>
      <c r="AX8112" s="615"/>
      <c r="AY8112" s="615"/>
      <c r="AZ8112" s="615"/>
      <c r="BA8112" s="615"/>
      <c r="BB8112" s="615"/>
      <c r="BC8112" s="615"/>
      <c r="BD8112" s="615"/>
      <c r="BE8112" s="615"/>
      <c r="BF8112" s="615"/>
      <c r="BG8112" s="615"/>
      <c r="BH8112" s="615"/>
      <c r="BI8112" s="615"/>
      <c r="BJ8112" s="615"/>
      <c r="BK8112" s="615"/>
      <c r="BL8112" s="615"/>
    </row>
    <row r="8113" spans="2:64">
      <c r="B8113" s="172">
        <v>8029</v>
      </c>
      <c r="C8113" s="42">
        <v>0.36787048988994092</v>
      </c>
      <c r="D8113" s="42"/>
      <c r="E8113" s="42">
        <v>8.8151933758135279E-2</v>
      </c>
      <c r="F8113" s="42"/>
      <c r="G8113" s="42">
        <v>0.46761903141525474</v>
      </c>
      <c r="H8113" s="42"/>
      <c r="I8113" s="42">
        <v>1.0016008282782969</v>
      </c>
      <c r="J8113" s="42"/>
      <c r="K8113" s="42"/>
      <c r="L8113" s="42">
        <v>0.36399130602326091</v>
      </c>
      <c r="M8113" s="42">
        <v>0.29670980960699356</v>
      </c>
      <c r="N8113" s="42"/>
      <c r="O8113" s="42"/>
      <c r="P8113" s="42">
        <v>0.81185092322776564</v>
      </c>
      <c r="Q8113" s="42">
        <v>0.94769476827944965</v>
      </c>
      <c r="R8113" s="42"/>
      <c r="S8113" s="42"/>
      <c r="T8113" s="42">
        <v>0.50332639697271631</v>
      </c>
      <c r="U8113" s="42">
        <v>1.4125511795700085</v>
      </c>
      <c r="V8113" s="42"/>
      <c r="W8113" s="42"/>
      <c r="X8113" s="42">
        <v>0.25038622746649297</v>
      </c>
      <c r="Y8113" s="42">
        <v>1.4599630343820926</v>
      </c>
      <c r="Z8113" s="42"/>
      <c r="AA8113" s="42">
        <v>0.46113875571488044</v>
      </c>
      <c r="AB8113" s="42"/>
      <c r="AC8113" s="42"/>
      <c r="AD8113" s="1139">
        <v>0.15134352668190496</v>
      </c>
      <c r="AM8113" s="615"/>
      <c r="AN8113" s="1115" t="s">
        <v>0</v>
      </c>
      <c r="AO8113" s="615"/>
      <c r="AP8113" s="615"/>
      <c r="AQ8113" s="615"/>
      <c r="AR8113" s="615"/>
      <c r="AS8113" s="615"/>
      <c r="AT8113" s="615"/>
      <c r="AU8113" s="615"/>
      <c r="AV8113" s="615"/>
      <c r="AW8113" s="615"/>
      <c r="AX8113" s="615"/>
      <c r="AY8113" s="615"/>
      <c r="AZ8113" s="615"/>
      <c r="BA8113" s="615"/>
      <c r="BB8113" s="615"/>
      <c r="BC8113" s="615"/>
      <c r="BD8113" s="615"/>
      <c r="BE8113" s="615"/>
      <c r="BF8113" s="615"/>
      <c r="BG8113" s="615"/>
      <c r="BH8113" s="615"/>
      <c r="BI8113" s="615"/>
      <c r="BJ8113" s="615"/>
      <c r="BK8113" s="615"/>
      <c r="BL8113" s="615"/>
    </row>
    <row r="8114" spans="2:64">
      <c r="B8114" s="172">
        <v>8030</v>
      </c>
      <c r="C8114" s="42"/>
      <c r="D8114" s="42">
        <v>0.85580388265491403</v>
      </c>
      <c r="E8114" s="42">
        <v>0.33429073571467421</v>
      </c>
      <c r="F8114" s="42"/>
      <c r="G8114" s="42"/>
      <c r="H8114" s="42">
        <v>0.76976483686140595</v>
      </c>
      <c r="I8114" s="42">
        <v>0.8750909106223248</v>
      </c>
      <c r="J8114" s="42"/>
      <c r="K8114" s="42"/>
      <c r="L8114" s="42">
        <v>5.5350674763178453E-2</v>
      </c>
      <c r="M8114" s="42">
        <v>0.84728301566425246</v>
      </c>
      <c r="N8114" s="42"/>
      <c r="O8114" s="42"/>
      <c r="P8114" s="42">
        <v>1.3047370208839832</v>
      </c>
      <c r="Q8114" s="42">
        <v>4.4656041902628466E-2</v>
      </c>
      <c r="R8114" s="42"/>
      <c r="S8114" s="42"/>
      <c r="T8114" s="42">
        <v>0.63799038100722294</v>
      </c>
      <c r="U8114" s="42">
        <v>0.71214779038629317</v>
      </c>
      <c r="V8114" s="42"/>
      <c r="W8114" s="42"/>
      <c r="X8114" s="42">
        <v>2.1930487537023682</v>
      </c>
      <c r="Y8114" s="42">
        <v>1.0015581869752288E-2</v>
      </c>
      <c r="Z8114" s="42"/>
      <c r="AA8114" s="42"/>
      <c r="AB8114" s="42">
        <v>1.7676096539363026</v>
      </c>
      <c r="AC8114" s="42">
        <v>0.61778133776518473</v>
      </c>
      <c r="AD8114" s="1139"/>
      <c r="AM8114" s="615"/>
      <c r="AN8114" s="1115" t="s">
        <v>0</v>
      </c>
      <c r="AO8114" s="615"/>
      <c r="AP8114" s="615"/>
      <c r="AQ8114" s="615"/>
      <c r="AR8114" s="615"/>
      <c r="AS8114" s="615"/>
      <c r="AT8114" s="615"/>
      <c r="AU8114" s="615"/>
      <c r="AV8114" s="615"/>
      <c r="AW8114" s="615"/>
      <c r="AX8114" s="615"/>
      <c r="AY8114" s="615"/>
      <c r="AZ8114" s="615"/>
      <c r="BA8114" s="615"/>
      <c r="BB8114" s="615"/>
      <c r="BC8114" s="615"/>
      <c r="BD8114" s="615"/>
      <c r="BE8114" s="615"/>
      <c r="BF8114" s="615"/>
      <c r="BG8114" s="615"/>
      <c r="BH8114" s="615"/>
      <c r="BI8114" s="615"/>
      <c r="BJ8114" s="615"/>
      <c r="BK8114" s="615"/>
      <c r="BL8114" s="615"/>
    </row>
    <row r="8115" spans="2:64">
      <c r="B8115" s="172">
        <v>8031</v>
      </c>
      <c r="C8115" s="42"/>
      <c r="D8115" s="42">
        <v>0.28072580421250826</v>
      </c>
      <c r="E8115" s="42"/>
      <c r="F8115" s="42">
        <v>0.97622079481497259</v>
      </c>
      <c r="G8115" s="42"/>
      <c r="H8115" s="42">
        <v>0.12024232604889235</v>
      </c>
      <c r="I8115" s="42"/>
      <c r="J8115" s="42">
        <v>1.0416500377819573</v>
      </c>
      <c r="K8115" s="42">
        <v>2.0109037233568258E-2</v>
      </c>
      <c r="L8115" s="42"/>
      <c r="M8115" s="42"/>
      <c r="N8115" s="42">
        <v>1.0142911936543904</v>
      </c>
      <c r="O8115" s="42"/>
      <c r="P8115" s="42">
        <v>0.2702017503141369</v>
      </c>
      <c r="Q8115" s="42"/>
      <c r="R8115" s="42">
        <v>1.7269800738889765</v>
      </c>
      <c r="S8115" s="42"/>
      <c r="T8115" s="42">
        <v>9.3093589617398914E-2</v>
      </c>
      <c r="U8115" s="42"/>
      <c r="V8115" s="42">
        <v>1.7206997915173081</v>
      </c>
      <c r="W8115" s="42">
        <v>0.40408774251178742</v>
      </c>
      <c r="X8115" s="42"/>
      <c r="Y8115" s="42"/>
      <c r="Z8115" s="42">
        <v>0.19428290556836642</v>
      </c>
      <c r="AA8115" s="42">
        <v>0.78263077567224071</v>
      </c>
      <c r="AB8115" s="42"/>
      <c r="AC8115" s="42"/>
      <c r="AD8115" s="1139">
        <v>0.91838109781914534</v>
      </c>
      <c r="AM8115" s="615"/>
      <c r="AN8115" s="1115" t="s">
        <v>0</v>
      </c>
      <c r="AO8115" s="615"/>
      <c r="AP8115" s="615"/>
      <c r="AQ8115" s="615"/>
      <c r="AR8115" s="615"/>
      <c r="AS8115" s="615"/>
      <c r="AT8115" s="615"/>
      <c r="AU8115" s="615"/>
      <c r="AV8115" s="615"/>
      <c r="AW8115" s="615"/>
      <c r="AX8115" s="615"/>
      <c r="AY8115" s="615"/>
      <c r="AZ8115" s="615"/>
      <c r="BA8115" s="615"/>
      <c r="BB8115" s="615"/>
      <c r="BC8115" s="615"/>
      <c r="BD8115" s="615"/>
      <c r="BE8115" s="615"/>
      <c r="BF8115" s="615"/>
      <c r="BG8115" s="615"/>
      <c r="BH8115" s="615"/>
      <c r="BI8115" s="615"/>
      <c r="BJ8115" s="615"/>
      <c r="BK8115" s="615"/>
      <c r="BL8115" s="615"/>
    </row>
    <row r="8116" spans="2:64">
      <c r="B8116" s="172">
        <v>8032</v>
      </c>
      <c r="C8116" s="42"/>
      <c r="D8116" s="42">
        <v>0.39419285927846243</v>
      </c>
      <c r="E8116" s="42"/>
      <c r="F8116" s="42">
        <v>0.66482588341497972</v>
      </c>
      <c r="G8116" s="42"/>
      <c r="H8116" s="42">
        <v>0.81010581474238708</v>
      </c>
      <c r="I8116" s="42">
        <v>7.2626685543246638E-2</v>
      </c>
      <c r="J8116" s="42"/>
      <c r="K8116" s="42"/>
      <c r="L8116" s="42">
        <v>0.85999922449046184</v>
      </c>
      <c r="M8116" s="42">
        <v>0.83409284506991443</v>
      </c>
      <c r="N8116" s="42"/>
      <c r="O8116" s="42">
        <v>0.58571460725914581</v>
      </c>
      <c r="P8116" s="42"/>
      <c r="Q8116" s="42">
        <v>2.5157594787602339E-2</v>
      </c>
      <c r="R8116" s="42"/>
      <c r="S8116" s="42"/>
      <c r="T8116" s="42">
        <v>8.4599241924217083E-2</v>
      </c>
      <c r="U8116" s="42"/>
      <c r="V8116" s="42">
        <v>5.1062119551095832E-2</v>
      </c>
      <c r="W8116" s="42"/>
      <c r="X8116" s="42">
        <v>0.74787994687417847</v>
      </c>
      <c r="Y8116" s="42">
        <v>4.6816046970201732E-2</v>
      </c>
      <c r="Z8116" s="42"/>
      <c r="AA8116" s="42">
        <v>0.15148793347884715</v>
      </c>
      <c r="AB8116" s="42"/>
      <c r="AC8116" s="42">
        <v>0.69532006268418933</v>
      </c>
      <c r="AD8116" s="1139"/>
      <c r="AM8116" s="615"/>
      <c r="AN8116" s="1115" t="s">
        <v>0</v>
      </c>
      <c r="AO8116" s="615"/>
      <c r="AP8116" s="615"/>
      <c r="AQ8116" s="615"/>
      <c r="AR8116" s="615"/>
      <c r="AS8116" s="615"/>
      <c r="AT8116" s="615"/>
      <c r="AU8116" s="615"/>
      <c r="AV8116" s="615"/>
      <c r="AW8116" s="615"/>
      <c r="AX8116" s="615"/>
      <c r="AY8116" s="615"/>
      <c r="AZ8116" s="615"/>
      <c r="BA8116" s="615"/>
      <c r="BB8116" s="615"/>
      <c r="BC8116" s="615"/>
      <c r="BD8116" s="615"/>
      <c r="BE8116" s="615"/>
      <c r="BF8116" s="615"/>
      <c r="BG8116" s="615"/>
      <c r="BH8116" s="615"/>
      <c r="BI8116" s="615"/>
      <c r="BJ8116" s="615"/>
      <c r="BK8116" s="615"/>
      <c r="BL8116" s="615"/>
    </row>
    <row r="8117" spans="2:64">
      <c r="B8117" s="172">
        <v>8033</v>
      </c>
      <c r="C8117" s="42"/>
      <c r="D8117" s="42">
        <v>1.0557509407442334</v>
      </c>
      <c r="E8117" s="42">
        <v>2.3695849829770257</v>
      </c>
      <c r="F8117" s="42"/>
      <c r="G8117" s="42"/>
      <c r="H8117" s="42">
        <v>1.4228446325837973</v>
      </c>
      <c r="I8117" s="42">
        <v>1.5413043474194441</v>
      </c>
      <c r="J8117" s="42"/>
      <c r="K8117" s="42"/>
      <c r="L8117" s="42">
        <v>0.82178877178255516</v>
      </c>
      <c r="M8117" s="42">
        <v>2.1417152805198501</v>
      </c>
      <c r="N8117" s="42"/>
      <c r="O8117" s="42"/>
      <c r="P8117" s="42">
        <v>0.78661565925548604</v>
      </c>
      <c r="Q8117" s="42">
        <v>2.0914249587163916</v>
      </c>
      <c r="R8117" s="42"/>
      <c r="S8117" s="42">
        <v>0.26958991894723872</v>
      </c>
      <c r="T8117" s="42"/>
      <c r="U8117" s="42">
        <v>1.8293372749775232</v>
      </c>
      <c r="V8117" s="42"/>
      <c r="W8117" s="42"/>
      <c r="X8117" s="42">
        <v>1.0409413383727595</v>
      </c>
      <c r="Y8117" s="42">
        <v>1.0174426271292369</v>
      </c>
      <c r="Z8117" s="42"/>
      <c r="AA8117" s="42"/>
      <c r="AB8117" s="42">
        <v>1.1199593390908305</v>
      </c>
      <c r="AC8117" s="42">
        <v>1.3504661021735902</v>
      </c>
      <c r="AD8117" s="1139"/>
      <c r="AM8117" s="615"/>
      <c r="AN8117" s="1115" t="s">
        <v>0</v>
      </c>
      <c r="AO8117" s="615"/>
      <c r="AP8117" s="615"/>
      <c r="AQ8117" s="615"/>
      <c r="AR8117" s="615"/>
      <c r="AS8117" s="615"/>
      <c r="AT8117" s="615"/>
      <c r="AU8117" s="615"/>
      <c r="AV8117" s="615"/>
      <c r="AW8117" s="615"/>
      <c r="AX8117" s="615"/>
      <c r="AY8117" s="615"/>
      <c r="AZ8117" s="615"/>
      <c r="BA8117" s="615"/>
      <c r="BB8117" s="615"/>
      <c r="BC8117" s="615"/>
      <c r="BD8117" s="615"/>
      <c r="BE8117" s="615"/>
      <c r="BF8117" s="615"/>
      <c r="BG8117" s="615"/>
      <c r="BH8117" s="615"/>
      <c r="BI8117" s="615"/>
      <c r="BJ8117" s="615"/>
      <c r="BK8117" s="615"/>
      <c r="BL8117" s="615"/>
    </row>
    <row r="8118" spans="2:64">
      <c r="B8118" s="172">
        <v>8034</v>
      </c>
      <c r="C8118" s="42"/>
      <c r="D8118" s="42">
        <v>0.94023834639384318</v>
      </c>
      <c r="E8118" s="42"/>
      <c r="F8118" s="42">
        <v>0.80700293393641909</v>
      </c>
      <c r="G8118" s="42"/>
      <c r="H8118" s="42">
        <v>1.2626633862531917</v>
      </c>
      <c r="I8118" s="42"/>
      <c r="J8118" s="42">
        <v>1.4283163686672966</v>
      </c>
      <c r="K8118" s="42"/>
      <c r="L8118" s="42">
        <v>0.23521268049552391</v>
      </c>
      <c r="M8118" s="42"/>
      <c r="N8118" s="42">
        <v>1.492402122736026</v>
      </c>
      <c r="O8118" s="42"/>
      <c r="P8118" s="42">
        <v>1.0316827740043379</v>
      </c>
      <c r="Q8118" s="42"/>
      <c r="R8118" s="42">
        <v>1.487565616912438</v>
      </c>
      <c r="S8118" s="42"/>
      <c r="T8118" s="42">
        <v>1.2124406236097949</v>
      </c>
      <c r="U8118" s="42"/>
      <c r="V8118" s="42">
        <v>0.88525282430346985</v>
      </c>
      <c r="W8118" s="42"/>
      <c r="X8118" s="42">
        <v>0.73006722023105763</v>
      </c>
      <c r="Y8118" s="42"/>
      <c r="Z8118" s="42">
        <v>1.6396072655059719</v>
      </c>
      <c r="AA8118" s="42"/>
      <c r="AB8118" s="42">
        <v>0.63981796067401187</v>
      </c>
      <c r="AC8118" s="42"/>
      <c r="AD8118" s="1139">
        <v>1.2068176611854575</v>
      </c>
      <c r="AM8118" s="615"/>
      <c r="AN8118" s="1115" t="s">
        <v>0</v>
      </c>
      <c r="AO8118" s="615"/>
      <c r="AP8118" s="615"/>
      <c r="AQ8118" s="615"/>
      <c r="AR8118" s="615"/>
      <c r="AS8118" s="615"/>
      <c r="AT8118" s="615"/>
      <c r="AU8118" s="615"/>
      <c r="AV8118" s="615"/>
      <c r="AW8118" s="615"/>
      <c r="AX8118" s="615"/>
      <c r="AY8118" s="615"/>
      <c r="AZ8118" s="615"/>
      <c r="BA8118" s="615"/>
      <c r="BB8118" s="615"/>
      <c r="BC8118" s="615"/>
      <c r="BD8118" s="615"/>
      <c r="BE8118" s="615"/>
      <c r="BF8118" s="615"/>
      <c r="BG8118" s="615"/>
      <c r="BH8118" s="615"/>
      <c r="BI8118" s="615"/>
      <c r="BJ8118" s="615"/>
      <c r="BK8118" s="615"/>
      <c r="BL8118" s="615"/>
    </row>
    <row r="8119" spans="2:64">
      <c r="B8119" s="172">
        <v>8035</v>
      </c>
      <c r="C8119" s="42"/>
      <c r="D8119" s="42">
        <v>0.34206047065685524</v>
      </c>
      <c r="E8119" s="42"/>
      <c r="F8119" s="42">
        <v>0.72770128973477288</v>
      </c>
      <c r="G8119" s="42"/>
      <c r="H8119" s="42">
        <v>0.75565081370488685</v>
      </c>
      <c r="I8119" s="42">
        <v>7.9432311953433726E-2</v>
      </c>
      <c r="J8119" s="42"/>
      <c r="K8119" s="42"/>
      <c r="L8119" s="42">
        <v>0.7596870895848481</v>
      </c>
      <c r="M8119" s="42">
        <v>0.65508747693996605</v>
      </c>
      <c r="N8119" s="42"/>
      <c r="O8119" s="42"/>
      <c r="P8119" s="42">
        <v>0.63137409848880921</v>
      </c>
      <c r="Q8119" s="42"/>
      <c r="R8119" s="42">
        <v>0.49050917603031174</v>
      </c>
      <c r="S8119" s="42"/>
      <c r="T8119" s="42">
        <v>0.51224161052917405</v>
      </c>
      <c r="U8119" s="42"/>
      <c r="V8119" s="42">
        <v>0.59579492460353256</v>
      </c>
      <c r="W8119" s="42"/>
      <c r="X8119" s="42">
        <v>1.176339095898584</v>
      </c>
      <c r="Y8119" s="42"/>
      <c r="Z8119" s="42">
        <v>5.8751582612745048E-3</v>
      </c>
      <c r="AA8119" s="42"/>
      <c r="AB8119" s="42">
        <v>0.14590494355197406</v>
      </c>
      <c r="AC8119" s="42">
        <v>0.33103811405089922</v>
      </c>
      <c r="AD8119" s="1139"/>
      <c r="AM8119" s="615"/>
      <c r="AN8119" s="1115" t="s">
        <v>0</v>
      </c>
      <c r="AO8119" s="615"/>
      <c r="AP8119" s="615"/>
      <c r="AQ8119" s="615"/>
      <c r="AR8119" s="615"/>
      <c r="AS8119" s="615"/>
      <c r="AT8119" s="615"/>
      <c r="AU8119" s="615"/>
      <c r="AV8119" s="615"/>
      <c r="AW8119" s="615"/>
      <c r="AX8119" s="615"/>
      <c r="AY8119" s="615"/>
      <c r="AZ8119" s="615"/>
      <c r="BA8119" s="615"/>
      <c r="BB8119" s="615"/>
      <c r="BC8119" s="615"/>
      <c r="BD8119" s="615"/>
      <c r="BE8119" s="615"/>
      <c r="BF8119" s="615"/>
      <c r="BG8119" s="615"/>
      <c r="BH8119" s="615"/>
      <c r="BI8119" s="615"/>
      <c r="BJ8119" s="615"/>
      <c r="BK8119" s="615"/>
      <c r="BL8119" s="615"/>
    </row>
    <row r="8120" spans="2:64">
      <c r="B8120" s="172">
        <v>8036</v>
      </c>
      <c r="C8120" s="42">
        <v>0.65053309025123829</v>
      </c>
      <c r="D8120" s="42"/>
      <c r="E8120" s="42"/>
      <c r="F8120" s="42">
        <v>1.8061847778896056</v>
      </c>
      <c r="G8120" s="42">
        <v>1.3598561163312075</v>
      </c>
      <c r="H8120" s="42"/>
      <c r="I8120" s="42"/>
      <c r="J8120" s="42">
        <v>1.9767494322544017</v>
      </c>
      <c r="K8120" s="42">
        <v>0.45523919435892574</v>
      </c>
      <c r="L8120" s="42"/>
      <c r="M8120" s="42"/>
      <c r="N8120" s="42">
        <v>1.7197529529997571</v>
      </c>
      <c r="O8120" s="42">
        <v>0.33802468913834299</v>
      </c>
      <c r="P8120" s="42"/>
      <c r="Q8120" s="42"/>
      <c r="R8120" s="42">
        <v>1.6453222897824735</v>
      </c>
      <c r="S8120" s="42">
        <v>1.2544989805130959</v>
      </c>
      <c r="T8120" s="42"/>
      <c r="U8120" s="42"/>
      <c r="V8120" s="42">
        <v>1.7925130728332723</v>
      </c>
      <c r="W8120" s="42">
        <v>0.30444499920641194</v>
      </c>
      <c r="X8120" s="42"/>
      <c r="Y8120" s="42"/>
      <c r="Z8120" s="42">
        <v>1.8300965656269064</v>
      </c>
      <c r="AA8120" s="42">
        <v>0.10133925433824267</v>
      </c>
      <c r="AB8120" s="42"/>
      <c r="AC8120" s="42"/>
      <c r="AD8120" s="1139">
        <v>1.2040661792539333</v>
      </c>
      <c r="AM8120" s="615"/>
      <c r="AN8120" s="1115" t="s">
        <v>0</v>
      </c>
      <c r="AO8120" s="615"/>
      <c r="AP8120" s="615"/>
      <c r="AQ8120" s="615"/>
      <c r="AR8120" s="615"/>
      <c r="AS8120" s="615"/>
      <c r="AT8120" s="615"/>
      <c r="AU8120" s="615"/>
      <c r="AV8120" s="615"/>
      <c r="AW8120" s="615"/>
      <c r="AX8120" s="615"/>
      <c r="AY8120" s="615"/>
      <c r="AZ8120" s="615"/>
      <c r="BA8120" s="615"/>
      <c r="BB8120" s="615"/>
      <c r="BC8120" s="615"/>
      <c r="BD8120" s="615"/>
      <c r="BE8120" s="615"/>
      <c r="BF8120" s="615"/>
      <c r="BG8120" s="615"/>
      <c r="BH8120" s="615"/>
      <c r="BI8120" s="615"/>
      <c r="BJ8120" s="615"/>
      <c r="BK8120" s="615"/>
      <c r="BL8120" s="615"/>
    </row>
    <row r="8121" spans="2:64">
      <c r="B8121" s="172">
        <v>8037</v>
      </c>
      <c r="C8121" s="42"/>
      <c r="D8121" s="42">
        <v>0.82740205404384726</v>
      </c>
      <c r="E8121" s="42">
        <v>0.48037549302871263</v>
      </c>
      <c r="F8121" s="42"/>
      <c r="G8121" s="42">
        <v>0.61104902832995034</v>
      </c>
      <c r="H8121" s="42"/>
      <c r="I8121" s="42">
        <v>0.19161883174446412</v>
      </c>
      <c r="J8121" s="42"/>
      <c r="K8121" s="42">
        <v>0.3052185308594656</v>
      </c>
      <c r="L8121" s="42"/>
      <c r="M8121" s="42"/>
      <c r="N8121" s="42">
        <v>1.0957306431732226</v>
      </c>
      <c r="O8121" s="42">
        <v>0.42732368694535949</v>
      </c>
      <c r="P8121" s="42"/>
      <c r="Q8121" s="42">
        <v>0.10624236940312665</v>
      </c>
      <c r="R8121" s="42"/>
      <c r="S8121" s="42">
        <v>0.36037488518477712</v>
      </c>
      <c r="T8121" s="42"/>
      <c r="U8121" s="42"/>
      <c r="V8121" s="42">
        <v>0.45140781822452469</v>
      </c>
      <c r="W8121" s="42"/>
      <c r="X8121" s="42">
        <v>0.48097145740856978</v>
      </c>
      <c r="Y8121" s="42">
        <v>0.10852592418410376</v>
      </c>
      <c r="Z8121" s="42"/>
      <c r="AA8121" s="42"/>
      <c r="AB8121" s="42">
        <v>0.71118327161676498</v>
      </c>
      <c r="AC8121" s="42"/>
      <c r="AD8121" s="1139">
        <v>0.50015620107576808</v>
      </c>
      <c r="AM8121" s="615"/>
      <c r="AN8121" s="1115" t="s">
        <v>0</v>
      </c>
      <c r="AO8121" s="615"/>
      <c r="AP8121" s="615"/>
      <c r="AQ8121" s="615"/>
      <c r="AR8121" s="615"/>
      <c r="AS8121" s="615"/>
      <c r="AT8121" s="615"/>
      <c r="AU8121" s="615"/>
      <c r="AV8121" s="615"/>
      <c r="AW8121" s="615"/>
      <c r="AX8121" s="615"/>
      <c r="AY8121" s="615"/>
      <c r="AZ8121" s="615"/>
      <c r="BA8121" s="615"/>
      <c r="BB8121" s="615"/>
      <c r="BC8121" s="615"/>
      <c r="BD8121" s="615"/>
      <c r="BE8121" s="615"/>
      <c r="BF8121" s="615"/>
      <c r="BG8121" s="615"/>
      <c r="BH8121" s="615"/>
      <c r="BI8121" s="615"/>
      <c r="BJ8121" s="615"/>
      <c r="BK8121" s="615"/>
      <c r="BL8121" s="615"/>
    </row>
    <row r="8122" spans="2:64">
      <c r="B8122" s="172">
        <v>8038</v>
      </c>
      <c r="C8122" s="42">
        <v>0.90739873196723764</v>
      </c>
      <c r="D8122" s="42"/>
      <c r="E8122" s="42"/>
      <c r="F8122" s="42">
        <v>1.9363961031837309</v>
      </c>
      <c r="G8122" s="42">
        <v>0.52763307412127936</v>
      </c>
      <c r="H8122" s="42"/>
      <c r="I8122" s="42"/>
      <c r="J8122" s="42">
        <v>1.3533493624073842</v>
      </c>
      <c r="K8122" s="42">
        <v>1.4281572694772848</v>
      </c>
      <c r="L8122" s="42"/>
      <c r="M8122" s="42"/>
      <c r="N8122" s="42">
        <v>0.56099885429411067</v>
      </c>
      <c r="O8122" s="42">
        <v>0.82094480545057513</v>
      </c>
      <c r="P8122" s="42"/>
      <c r="Q8122" s="42">
        <v>0.43146079113201757</v>
      </c>
      <c r="R8122" s="42"/>
      <c r="S8122" s="42">
        <v>1.2935965033316388</v>
      </c>
      <c r="T8122" s="42"/>
      <c r="U8122" s="42"/>
      <c r="V8122" s="42">
        <v>0.47301669856421613</v>
      </c>
      <c r="W8122" s="42">
        <v>1.0391904032574519</v>
      </c>
      <c r="X8122" s="42"/>
      <c r="Y8122" s="42">
        <v>0.48246583960898015</v>
      </c>
      <c r="Z8122" s="42"/>
      <c r="AA8122" s="42">
        <v>0.9112180652716565</v>
      </c>
      <c r="AB8122" s="42"/>
      <c r="AC8122" s="42"/>
      <c r="AD8122" s="1139">
        <v>0.46793427947586341</v>
      </c>
      <c r="AM8122" s="615"/>
      <c r="AN8122" s="1115" t="s">
        <v>0</v>
      </c>
      <c r="AO8122" s="615"/>
      <c r="AP8122" s="615"/>
      <c r="AQ8122" s="615"/>
      <c r="AR8122" s="615"/>
      <c r="AS8122" s="615"/>
      <c r="AT8122" s="615"/>
      <c r="AU8122" s="615"/>
      <c r="AV8122" s="615"/>
      <c r="AW8122" s="615"/>
      <c r="AX8122" s="615"/>
      <c r="AY8122" s="615"/>
      <c r="AZ8122" s="615"/>
      <c r="BA8122" s="615"/>
      <c r="BB8122" s="615"/>
      <c r="BC8122" s="615"/>
      <c r="BD8122" s="615"/>
      <c r="BE8122" s="615"/>
      <c r="BF8122" s="615"/>
      <c r="BG8122" s="615"/>
      <c r="BH8122" s="615"/>
      <c r="BI8122" s="615"/>
      <c r="BJ8122" s="615"/>
      <c r="BK8122" s="615"/>
      <c r="BL8122" s="615"/>
    </row>
    <row r="8123" spans="2:64">
      <c r="B8123" s="172">
        <v>8039</v>
      </c>
      <c r="C8123" s="42"/>
      <c r="D8123" s="42">
        <v>0.65707898240085638</v>
      </c>
      <c r="E8123" s="42">
        <v>1.2599059516126712</v>
      </c>
      <c r="F8123" s="42"/>
      <c r="G8123" s="42"/>
      <c r="H8123" s="42">
        <v>0.63951099011461088</v>
      </c>
      <c r="I8123" s="42">
        <v>0.23806956781372371</v>
      </c>
      <c r="J8123" s="42"/>
      <c r="K8123" s="42"/>
      <c r="L8123" s="42">
        <v>1.5614664155611404</v>
      </c>
      <c r="M8123" s="42">
        <v>1.3588275937462226</v>
      </c>
      <c r="N8123" s="42"/>
      <c r="O8123" s="42"/>
      <c r="P8123" s="42">
        <v>1.7923919084015438</v>
      </c>
      <c r="Q8123" s="42">
        <v>0.15353861336336669</v>
      </c>
      <c r="R8123" s="42"/>
      <c r="S8123" s="42"/>
      <c r="T8123" s="42">
        <v>0.10349410624965041</v>
      </c>
      <c r="U8123" s="42">
        <v>1.1596702533121941</v>
      </c>
      <c r="V8123" s="42"/>
      <c r="W8123" s="42"/>
      <c r="X8123" s="42">
        <v>0.65165985518271319</v>
      </c>
      <c r="Y8123" s="42">
        <v>0.935469736102575</v>
      </c>
      <c r="Z8123" s="42"/>
      <c r="AA8123" s="42"/>
      <c r="AB8123" s="42">
        <v>1.1737037565397295</v>
      </c>
      <c r="AC8123" s="42">
        <v>0.99911469191610935</v>
      </c>
      <c r="AD8123" s="1139"/>
      <c r="AM8123" s="615"/>
      <c r="AN8123" s="1115" t="s">
        <v>0</v>
      </c>
      <c r="AO8123" s="615"/>
      <c r="AP8123" s="615"/>
      <c r="AQ8123" s="615"/>
      <c r="AR8123" s="615"/>
      <c r="AS8123" s="615"/>
      <c r="AT8123" s="615"/>
      <c r="AU8123" s="615"/>
      <c r="AV8123" s="615"/>
      <c r="AW8123" s="615"/>
      <c r="AX8123" s="615"/>
      <c r="AY8123" s="615"/>
      <c r="AZ8123" s="615"/>
      <c r="BA8123" s="615"/>
      <c r="BB8123" s="615"/>
      <c r="BC8123" s="615"/>
      <c r="BD8123" s="615"/>
      <c r="BE8123" s="615"/>
      <c r="BF8123" s="615"/>
      <c r="BG8123" s="615"/>
      <c r="BH8123" s="615"/>
      <c r="BI8123" s="615"/>
      <c r="BJ8123" s="615"/>
      <c r="BK8123" s="615"/>
      <c r="BL8123" s="615"/>
    </row>
    <row r="8124" spans="2:64">
      <c r="B8124" s="172">
        <v>8040</v>
      </c>
      <c r="C8124" s="42"/>
      <c r="D8124" s="42">
        <v>0.25720111740318957</v>
      </c>
      <c r="E8124" s="42"/>
      <c r="F8124" s="42">
        <v>0.72395785682374503</v>
      </c>
      <c r="G8124" s="42"/>
      <c r="H8124" s="42">
        <v>0.99010561769466643</v>
      </c>
      <c r="I8124" s="42">
        <v>0.36274272794674733</v>
      </c>
      <c r="J8124" s="42"/>
      <c r="K8124" s="42"/>
      <c r="L8124" s="42">
        <v>0.51051242651151529</v>
      </c>
      <c r="M8124" s="42"/>
      <c r="N8124" s="42">
        <v>0.86994665054386178</v>
      </c>
      <c r="O8124" s="42"/>
      <c r="P8124" s="42">
        <v>1.6649513263414486E-2</v>
      </c>
      <c r="Q8124" s="42"/>
      <c r="R8124" s="42">
        <v>0.29030435454384268</v>
      </c>
      <c r="S8124" s="42">
        <v>8.1019037111459847E-3</v>
      </c>
      <c r="T8124" s="42"/>
      <c r="U8124" s="42"/>
      <c r="V8124" s="42">
        <v>0.23147559269004164</v>
      </c>
      <c r="W8124" s="42"/>
      <c r="X8124" s="42">
        <v>0.57131438872269102</v>
      </c>
      <c r="Y8124" s="42"/>
      <c r="Z8124" s="42">
        <v>1.1571000521790071</v>
      </c>
      <c r="AA8124" s="42"/>
      <c r="AB8124" s="42">
        <v>0.38276880601962143</v>
      </c>
      <c r="AC8124" s="42"/>
      <c r="AD8124" s="1139">
        <v>0.99819143145206235</v>
      </c>
      <c r="AM8124" s="615"/>
      <c r="AN8124" s="1115" t="s">
        <v>0</v>
      </c>
      <c r="AO8124" s="615"/>
      <c r="AP8124" s="615"/>
      <c r="AQ8124" s="615"/>
      <c r="AR8124" s="615"/>
      <c r="AS8124" s="615"/>
      <c r="AT8124" s="615"/>
      <c r="AU8124" s="615"/>
      <c r="AV8124" s="615"/>
      <c r="AW8124" s="615"/>
      <c r="AX8124" s="615"/>
      <c r="AY8124" s="615"/>
      <c r="AZ8124" s="615"/>
      <c r="BA8124" s="615"/>
      <c r="BB8124" s="615"/>
      <c r="BC8124" s="615"/>
      <c r="BD8124" s="615"/>
      <c r="BE8124" s="615"/>
      <c r="BF8124" s="615"/>
      <c r="BG8124" s="615"/>
      <c r="BH8124" s="615"/>
      <c r="BI8124" s="615"/>
      <c r="BJ8124" s="615"/>
      <c r="BK8124" s="615"/>
      <c r="BL8124" s="615"/>
    </row>
    <row r="8125" spans="2:64">
      <c r="B8125" s="172">
        <v>8041</v>
      </c>
      <c r="C8125" s="42">
        <v>0.93445764838418088</v>
      </c>
      <c r="D8125" s="42"/>
      <c r="E8125" s="42">
        <v>0.37230782654725358</v>
      </c>
      <c r="F8125" s="42"/>
      <c r="G8125" s="42">
        <v>1.3320579872493452</v>
      </c>
      <c r="H8125" s="42"/>
      <c r="I8125" s="42">
        <v>0.71039091191571313</v>
      </c>
      <c r="J8125" s="42"/>
      <c r="K8125" s="42">
        <v>0.69177805855263341</v>
      </c>
      <c r="L8125" s="42"/>
      <c r="M8125" s="42">
        <v>1.0135400098955014</v>
      </c>
      <c r="N8125" s="42"/>
      <c r="O8125" s="42">
        <v>1.0157251113610202</v>
      </c>
      <c r="P8125" s="42"/>
      <c r="Q8125" s="42">
        <v>0.62026379432676937</v>
      </c>
      <c r="R8125" s="42"/>
      <c r="S8125" s="42">
        <v>1.1324146992575082</v>
      </c>
      <c r="T8125" s="42"/>
      <c r="U8125" s="42">
        <v>0.80462050591606249</v>
      </c>
      <c r="V8125" s="42"/>
      <c r="W8125" s="42">
        <v>0.99603058635169384</v>
      </c>
      <c r="X8125" s="42"/>
      <c r="Y8125" s="42">
        <v>0.48880370174083038</v>
      </c>
      <c r="Z8125" s="42"/>
      <c r="AA8125" s="42">
        <v>1.573823252855592</v>
      </c>
      <c r="AB8125" s="42"/>
      <c r="AC8125" s="42">
        <v>0.77035375892363411</v>
      </c>
      <c r="AD8125" s="1139"/>
      <c r="AM8125" s="615"/>
      <c r="AN8125" s="1115" t="s">
        <v>0</v>
      </c>
      <c r="AO8125" s="615"/>
      <c r="AP8125" s="615"/>
      <c r="AQ8125" s="615"/>
      <c r="AR8125" s="615"/>
      <c r="AS8125" s="615"/>
      <c r="AT8125" s="615"/>
      <c r="AU8125" s="615"/>
      <c r="AV8125" s="615"/>
      <c r="AW8125" s="615"/>
      <c r="AX8125" s="615"/>
      <c r="AY8125" s="615"/>
      <c r="AZ8125" s="615"/>
      <c r="BA8125" s="615"/>
      <c r="BB8125" s="615"/>
      <c r="BC8125" s="615"/>
      <c r="BD8125" s="615"/>
      <c r="BE8125" s="615"/>
      <c r="BF8125" s="615"/>
      <c r="BG8125" s="615"/>
      <c r="BH8125" s="615"/>
      <c r="BI8125" s="615"/>
      <c r="BJ8125" s="615"/>
      <c r="BK8125" s="615"/>
      <c r="BL8125" s="615"/>
    </row>
    <row r="8126" spans="2:64">
      <c r="B8126" s="172">
        <v>8042</v>
      </c>
      <c r="C8126" s="42"/>
      <c r="D8126" s="42">
        <v>0.54772120114081235</v>
      </c>
      <c r="E8126" s="42"/>
      <c r="F8126" s="42">
        <v>9.2268079168648431E-2</v>
      </c>
      <c r="G8126" s="42"/>
      <c r="H8126" s="42">
        <v>0.6298777080784278</v>
      </c>
      <c r="I8126" s="42">
        <v>0.12970494672501606</v>
      </c>
      <c r="J8126" s="42"/>
      <c r="K8126" s="42"/>
      <c r="L8126" s="42">
        <v>1.9160183939317852</v>
      </c>
      <c r="M8126" s="42"/>
      <c r="N8126" s="42">
        <v>0.34926185754592587</v>
      </c>
      <c r="O8126" s="42"/>
      <c r="P8126" s="42">
        <v>1.8247492581775995</v>
      </c>
      <c r="Q8126" s="42">
        <v>0.20969699985178658</v>
      </c>
      <c r="R8126" s="42"/>
      <c r="S8126" s="42"/>
      <c r="T8126" s="42">
        <v>1.5216337145148511</v>
      </c>
      <c r="U8126" s="42">
        <v>0.60002973147507654</v>
      </c>
      <c r="V8126" s="42"/>
      <c r="W8126" s="42"/>
      <c r="X8126" s="42">
        <v>1.2448702703010985</v>
      </c>
      <c r="Y8126" s="42">
        <v>0.70134798200051751</v>
      </c>
      <c r="Z8126" s="42"/>
      <c r="AA8126" s="42"/>
      <c r="AB8126" s="42">
        <v>1.1170303723202948</v>
      </c>
      <c r="AC8126" s="42">
        <v>0.79941714535712671</v>
      </c>
      <c r="AD8126" s="1139"/>
      <c r="AM8126" s="615"/>
      <c r="AN8126" s="1115" t="s">
        <v>0</v>
      </c>
      <c r="AO8126" s="615"/>
      <c r="AP8126" s="615"/>
      <c r="AQ8126" s="615"/>
      <c r="AR8126" s="615"/>
      <c r="AS8126" s="615"/>
      <c r="AT8126" s="615"/>
      <c r="AU8126" s="615"/>
      <c r="AV8126" s="615"/>
      <c r="AW8126" s="615"/>
      <c r="AX8126" s="615"/>
      <c r="AY8126" s="615"/>
      <c r="AZ8126" s="615"/>
      <c r="BA8126" s="615"/>
      <c r="BB8126" s="615"/>
      <c r="BC8126" s="615"/>
      <c r="BD8126" s="615"/>
      <c r="BE8126" s="615"/>
      <c r="BF8126" s="615"/>
      <c r="BG8126" s="615"/>
      <c r="BH8126" s="615"/>
      <c r="BI8126" s="615"/>
      <c r="BJ8126" s="615"/>
      <c r="BK8126" s="615"/>
      <c r="BL8126" s="615"/>
    </row>
    <row r="8127" spans="2:64">
      <c r="B8127" s="172">
        <v>8043</v>
      </c>
      <c r="C8127" s="42">
        <v>0.31806704013213521</v>
      </c>
      <c r="D8127" s="42"/>
      <c r="E8127" s="42">
        <v>8.7697178859843641E-2</v>
      </c>
      <c r="F8127" s="42"/>
      <c r="G8127" s="42">
        <v>1.4998706397186954</v>
      </c>
      <c r="H8127" s="42"/>
      <c r="I8127" s="42"/>
      <c r="J8127" s="42">
        <v>0.44050447205422344</v>
      </c>
      <c r="K8127" s="42">
        <v>1.2138209493548064</v>
      </c>
      <c r="L8127" s="42"/>
      <c r="M8127" s="42"/>
      <c r="N8127" s="42">
        <v>0.4158648467183001</v>
      </c>
      <c r="O8127" s="42">
        <v>0.31155152622071697</v>
      </c>
      <c r="P8127" s="42"/>
      <c r="Q8127" s="42"/>
      <c r="R8127" s="42">
        <v>1.0971587365092148</v>
      </c>
      <c r="S8127" s="42"/>
      <c r="T8127" s="42">
        <v>0.2981234346790943</v>
      </c>
      <c r="U8127" s="42"/>
      <c r="V8127" s="42">
        <v>0.894075540428941</v>
      </c>
      <c r="W8127" s="42"/>
      <c r="X8127" s="42">
        <v>0.2350415106533876</v>
      </c>
      <c r="Y8127" s="42"/>
      <c r="Z8127" s="42">
        <v>0.35671084618146942</v>
      </c>
      <c r="AA8127" s="42">
        <v>0.34344446701841141</v>
      </c>
      <c r="AB8127" s="42"/>
      <c r="AC8127" s="42"/>
      <c r="AD8127" s="1139">
        <v>7.1705452665872763E-2</v>
      </c>
      <c r="AM8127" s="615"/>
      <c r="AN8127" s="1115" t="s">
        <v>0</v>
      </c>
      <c r="AO8127" s="615"/>
      <c r="AP8127" s="615"/>
      <c r="AQ8127" s="615"/>
      <c r="AR8127" s="615"/>
      <c r="AS8127" s="615"/>
      <c r="AT8127" s="615"/>
      <c r="AU8127" s="615"/>
      <c r="AV8127" s="615"/>
      <c r="AW8127" s="615"/>
      <c r="AX8127" s="615"/>
      <c r="AY8127" s="615"/>
      <c r="AZ8127" s="615"/>
      <c r="BA8127" s="615"/>
      <c r="BB8127" s="615"/>
      <c r="BC8127" s="615"/>
      <c r="BD8127" s="615"/>
      <c r="BE8127" s="615"/>
      <c r="BF8127" s="615"/>
      <c r="BG8127" s="615"/>
      <c r="BH8127" s="615"/>
      <c r="BI8127" s="615"/>
      <c r="BJ8127" s="615"/>
      <c r="BK8127" s="615"/>
      <c r="BL8127" s="615"/>
    </row>
    <row r="8128" spans="2:64">
      <c r="B8128" s="172">
        <v>8044</v>
      </c>
      <c r="C8128" s="42"/>
      <c r="D8128" s="42">
        <v>0.83963336372282849</v>
      </c>
      <c r="E8128" s="42">
        <v>0.95840378595411224</v>
      </c>
      <c r="F8128" s="42"/>
      <c r="G8128" s="42"/>
      <c r="H8128" s="42">
        <v>1.49376697702932</v>
      </c>
      <c r="I8128" s="42">
        <v>1.5424792435961288</v>
      </c>
      <c r="J8128" s="42"/>
      <c r="K8128" s="42"/>
      <c r="L8128" s="42">
        <v>1.1330932593756755</v>
      </c>
      <c r="M8128" s="42">
        <v>2.5162082457077433</v>
      </c>
      <c r="N8128" s="42"/>
      <c r="O8128" s="42"/>
      <c r="P8128" s="42">
        <v>0.87025060291007228</v>
      </c>
      <c r="Q8128" s="42">
        <v>1.2361460447936266</v>
      </c>
      <c r="R8128" s="42"/>
      <c r="S8128" s="42"/>
      <c r="T8128" s="42">
        <v>1.3310795075675814</v>
      </c>
      <c r="U8128" s="42">
        <v>0.67263625562154139</v>
      </c>
      <c r="V8128" s="42"/>
      <c r="W8128" s="42"/>
      <c r="X8128" s="42">
        <v>1.1136236143430391</v>
      </c>
      <c r="Y8128" s="42">
        <v>1.5703404303641237</v>
      </c>
      <c r="Z8128" s="42"/>
      <c r="AA8128" s="42"/>
      <c r="AB8128" s="42">
        <v>1.1991465611635099</v>
      </c>
      <c r="AC8128" s="42">
        <v>0.89691870241637262</v>
      </c>
      <c r="AD8128" s="1139"/>
      <c r="AM8128" s="615"/>
      <c r="AN8128" s="1115" t="s">
        <v>0</v>
      </c>
      <c r="AO8128" s="615"/>
      <c r="AP8128" s="615"/>
      <c r="AQ8128" s="615"/>
      <c r="AR8128" s="615"/>
      <c r="AS8128" s="615"/>
      <c r="AT8128" s="615"/>
      <c r="AU8128" s="615"/>
      <c r="AV8128" s="615"/>
      <c r="AW8128" s="615"/>
      <c r="AX8128" s="615"/>
      <c r="AY8128" s="615"/>
      <c r="AZ8128" s="615"/>
      <c r="BA8128" s="615"/>
      <c r="BB8128" s="615"/>
      <c r="BC8128" s="615"/>
      <c r="BD8128" s="615"/>
      <c r="BE8128" s="615"/>
      <c r="BF8128" s="615"/>
      <c r="BG8128" s="615"/>
      <c r="BH8128" s="615"/>
      <c r="BI8128" s="615"/>
      <c r="BJ8128" s="615"/>
      <c r="BK8128" s="615"/>
      <c r="BL8128" s="615"/>
    </row>
    <row r="8129" spans="2:64">
      <c r="B8129" s="172">
        <v>8045</v>
      </c>
      <c r="C8129" s="42"/>
      <c r="D8129" s="42">
        <v>0.45783283090088711</v>
      </c>
      <c r="E8129" s="42">
        <v>0.33129425005138946</v>
      </c>
      <c r="F8129" s="42"/>
      <c r="G8129" s="42"/>
      <c r="H8129" s="42">
        <v>9.4936310534495222E-2</v>
      </c>
      <c r="I8129" s="42">
        <v>0.29308788736836866</v>
      </c>
      <c r="J8129" s="42"/>
      <c r="K8129" s="42"/>
      <c r="L8129" s="42">
        <v>0.21974846569428869</v>
      </c>
      <c r="M8129" s="42">
        <v>0.6438889568855507</v>
      </c>
      <c r="N8129" s="42"/>
      <c r="O8129" s="42">
        <v>0.2584975963188948</v>
      </c>
      <c r="P8129" s="42"/>
      <c r="Q8129" s="42"/>
      <c r="R8129" s="42">
        <v>0.37476366220164103</v>
      </c>
      <c r="S8129" s="42">
        <v>0.40119892056287754</v>
      </c>
      <c r="T8129" s="42"/>
      <c r="U8129" s="42">
        <v>0.16769031880944174</v>
      </c>
      <c r="V8129" s="42"/>
      <c r="W8129" s="42"/>
      <c r="X8129" s="42">
        <v>0.79416435639458172</v>
      </c>
      <c r="Y8129" s="42">
        <v>0.14339126997364998</v>
      </c>
      <c r="Z8129" s="42"/>
      <c r="AA8129" s="42"/>
      <c r="AB8129" s="42">
        <v>0.92956621566332787</v>
      </c>
      <c r="AC8129" s="42">
        <v>0.2955199729760698</v>
      </c>
      <c r="AD8129" s="1139"/>
      <c r="AM8129" s="615"/>
      <c r="AN8129" s="1115" t="s">
        <v>0</v>
      </c>
      <c r="AO8129" s="615"/>
      <c r="AP8129" s="615"/>
      <c r="AQ8129" s="615"/>
      <c r="AR8129" s="615"/>
      <c r="AS8129" s="615"/>
      <c r="AT8129" s="615"/>
      <c r="AU8129" s="615"/>
      <c r="AV8129" s="615"/>
      <c r="AW8129" s="615"/>
      <c r="AX8129" s="615"/>
      <c r="AY8129" s="615"/>
      <c r="AZ8129" s="615"/>
      <c r="BA8129" s="615"/>
      <c r="BB8129" s="615"/>
      <c r="BC8129" s="615"/>
      <c r="BD8129" s="615"/>
      <c r="BE8129" s="615"/>
      <c r="BF8129" s="615"/>
      <c r="BG8129" s="615"/>
      <c r="BH8129" s="615"/>
      <c r="BI8129" s="615"/>
      <c r="BJ8129" s="615"/>
      <c r="BK8129" s="615"/>
      <c r="BL8129" s="615"/>
    </row>
    <row r="8130" spans="2:64">
      <c r="B8130" s="172">
        <v>8046</v>
      </c>
      <c r="C8130" s="42"/>
      <c r="D8130" s="42">
        <v>0.97293183635147573</v>
      </c>
      <c r="E8130" s="42">
        <v>1.7945981966514095</v>
      </c>
      <c r="F8130" s="42"/>
      <c r="G8130" s="42"/>
      <c r="H8130" s="42">
        <v>1.775661594386384</v>
      </c>
      <c r="I8130" s="42">
        <v>1.1345310699178854</v>
      </c>
      <c r="J8130" s="42"/>
      <c r="K8130" s="42"/>
      <c r="L8130" s="42">
        <v>1.0933465280906196</v>
      </c>
      <c r="M8130" s="42"/>
      <c r="N8130" s="42">
        <v>1.7367941733153366E-2</v>
      </c>
      <c r="O8130" s="42"/>
      <c r="P8130" s="42">
        <v>0.92292906824707532</v>
      </c>
      <c r="Q8130" s="42">
        <v>0.54345146645573394</v>
      </c>
      <c r="R8130" s="42"/>
      <c r="S8130" s="42"/>
      <c r="T8130" s="42">
        <v>1.100204475294239</v>
      </c>
      <c r="U8130" s="42"/>
      <c r="V8130" s="42">
        <v>0.21031909275771529</v>
      </c>
      <c r="W8130" s="42"/>
      <c r="X8130" s="42">
        <v>0.55312998229107158</v>
      </c>
      <c r="Y8130" s="42"/>
      <c r="Z8130" s="42">
        <v>0.29950237593148754</v>
      </c>
      <c r="AA8130" s="42"/>
      <c r="AB8130" s="42">
        <v>1.1775887577507895</v>
      </c>
      <c r="AC8130" s="42">
        <v>0.17163928674907239</v>
      </c>
      <c r="AD8130" s="1139"/>
      <c r="AM8130" s="615"/>
      <c r="AN8130" s="1115" t="s">
        <v>0</v>
      </c>
      <c r="AO8130" s="615"/>
      <c r="AP8130" s="615"/>
      <c r="AQ8130" s="615"/>
      <c r="AR8130" s="615"/>
      <c r="AS8130" s="615"/>
      <c r="AT8130" s="615"/>
      <c r="AU8130" s="615"/>
      <c r="AV8130" s="615"/>
      <c r="AW8130" s="615"/>
      <c r="AX8130" s="615"/>
      <c r="AY8130" s="615"/>
      <c r="AZ8130" s="615"/>
      <c r="BA8130" s="615"/>
      <c r="BB8130" s="615"/>
      <c r="BC8130" s="615"/>
      <c r="BD8130" s="615"/>
      <c r="BE8130" s="615"/>
      <c r="BF8130" s="615"/>
      <c r="BG8130" s="615"/>
      <c r="BH8130" s="615"/>
      <c r="BI8130" s="615"/>
      <c r="BJ8130" s="615"/>
      <c r="BK8130" s="615"/>
      <c r="BL8130" s="615"/>
    </row>
    <row r="8131" spans="2:64">
      <c r="B8131" s="172">
        <v>8047</v>
      </c>
      <c r="C8131" s="42">
        <v>1.0063848665600326</v>
      </c>
      <c r="D8131" s="42"/>
      <c r="E8131" s="42">
        <v>2.2822092804319478</v>
      </c>
      <c r="F8131" s="42"/>
      <c r="G8131" s="42">
        <v>1.1441883188249469</v>
      </c>
      <c r="H8131" s="42"/>
      <c r="I8131" s="42">
        <v>2.3258691127946398</v>
      </c>
      <c r="J8131" s="42"/>
      <c r="K8131" s="42">
        <v>1.147287925479866</v>
      </c>
      <c r="L8131" s="42"/>
      <c r="M8131" s="42">
        <v>0.81661896969597436</v>
      </c>
      <c r="N8131" s="42"/>
      <c r="O8131" s="42">
        <v>1.0440449769931139</v>
      </c>
      <c r="P8131" s="42"/>
      <c r="Q8131" s="42">
        <v>1.8155191206187216</v>
      </c>
      <c r="R8131" s="42"/>
      <c r="S8131" s="42">
        <v>0.74176545685893713</v>
      </c>
      <c r="T8131" s="42"/>
      <c r="U8131" s="42">
        <v>2.2284955616507256</v>
      </c>
      <c r="V8131" s="42"/>
      <c r="W8131" s="42">
        <v>0.2716637507596848</v>
      </c>
      <c r="X8131" s="42"/>
      <c r="Y8131" s="42">
        <v>1.1761783061166744</v>
      </c>
      <c r="Z8131" s="42"/>
      <c r="AA8131" s="42">
        <v>1.4729627098174174</v>
      </c>
      <c r="AB8131" s="42"/>
      <c r="AC8131" s="42">
        <v>1.8692915157070122</v>
      </c>
      <c r="AD8131" s="1139"/>
      <c r="AM8131" s="615"/>
      <c r="AN8131" s="1115" t="s">
        <v>0</v>
      </c>
      <c r="AO8131" s="615"/>
      <c r="AP8131" s="615"/>
      <c r="AQ8131" s="615"/>
      <c r="AR8131" s="615"/>
      <c r="AS8131" s="615"/>
      <c r="AT8131" s="615"/>
      <c r="AU8131" s="615"/>
      <c r="AV8131" s="615"/>
      <c r="AW8131" s="615"/>
      <c r="AX8131" s="615"/>
      <c r="AY8131" s="615"/>
      <c r="AZ8131" s="615"/>
      <c r="BA8131" s="615"/>
      <c r="BB8131" s="615"/>
      <c r="BC8131" s="615"/>
      <c r="BD8131" s="615"/>
      <c r="BE8131" s="615"/>
      <c r="BF8131" s="615"/>
      <c r="BG8131" s="615"/>
      <c r="BH8131" s="615"/>
      <c r="BI8131" s="615"/>
      <c r="BJ8131" s="615"/>
      <c r="BK8131" s="615"/>
      <c r="BL8131" s="615"/>
    </row>
    <row r="8132" spans="2:64">
      <c r="B8132" s="172">
        <v>8048</v>
      </c>
      <c r="C8132" s="42"/>
      <c r="D8132" s="42">
        <v>0.12919121759675412</v>
      </c>
      <c r="E8132" s="42"/>
      <c r="F8132" s="42">
        <v>0.18921941820222737</v>
      </c>
      <c r="G8132" s="42"/>
      <c r="H8132" s="42">
        <v>1.4221662295644051</v>
      </c>
      <c r="I8132" s="42"/>
      <c r="J8132" s="42">
        <v>0.89860338263079653</v>
      </c>
      <c r="K8132" s="42"/>
      <c r="L8132" s="42">
        <v>1.1010603886397781</v>
      </c>
      <c r="M8132" s="42">
        <v>0.74620644954459137</v>
      </c>
      <c r="N8132" s="42"/>
      <c r="O8132" s="42"/>
      <c r="P8132" s="42">
        <v>0.45705549783236615</v>
      </c>
      <c r="Q8132" s="42">
        <v>0.34612392862831431</v>
      </c>
      <c r="R8132" s="42"/>
      <c r="S8132" s="42"/>
      <c r="T8132" s="42">
        <v>0.99122753890333348</v>
      </c>
      <c r="U8132" s="42">
        <v>6.6102558681443019E-2</v>
      </c>
      <c r="V8132" s="42"/>
      <c r="W8132" s="42"/>
      <c r="X8132" s="42">
        <v>1.8314191941380837</v>
      </c>
      <c r="Y8132" s="42">
        <v>2.0947527748935359E-2</v>
      </c>
      <c r="Z8132" s="42"/>
      <c r="AA8132" s="42"/>
      <c r="AB8132" s="42">
        <v>0.89644939175517735</v>
      </c>
      <c r="AC8132" s="42"/>
      <c r="AD8132" s="1139">
        <v>0.17539622700102214</v>
      </c>
      <c r="AM8132" s="615"/>
      <c r="AN8132" s="1115" t="s">
        <v>0</v>
      </c>
      <c r="AO8132" s="615"/>
      <c r="AP8132" s="615"/>
      <c r="AQ8132" s="615"/>
      <c r="AR8132" s="615"/>
      <c r="AS8132" s="615"/>
      <c r="AT8132" s="615"/>
      <c r="AU8132" s="615"/>
      <c r="AV8132" s="615"/>
      <c r="AW8132" s="615"/>
      <c r="AX8132" s="615"/>
      <c r="AY8132" s="615"/>
      <c r="AZ8132" s="615"/>
      <c r="BA8132" s="615"/>
      <c r="BB8132" s="615"/>
      <c r="BC8132" s="615"/>
      <c r="BD8132" s="615"/>
      <c r="BE8132" s="615"/>
      <c r="BF8132" s="615"/>
      <c r="BG8132" s="615"/>
      <c r="BH8132" s="615"/>
      <c r="BI8132" s="615"/>
      <c r="BJ8132" s="615"/>
      <c r="BK8132" s="615"/>
      <c r="BL8132" s="615"/>
    </row>
    <row r="8133" spans="2:64">
      <c r="B8133" s="172">
        <v>8049</v>
      </c>
      <c r="C8133" s="42">
        <v>1.4531228770214399</v>
      </c>
      <c r="D8133" s="42"/>
      <c r="E8133" s="42"/>
      <c r="F8133" s="42">
        <v>1.6632894248005663</v>
      </c>
      <c r="G8133" s="42">
        <v>1.7757153618126282</v>
      </c>
      <c r="H8133" s="42"/>
      <c r="I8133" s="42"/>
      <c r="J8133" s="42">
        <v>1.6116448130102792E-2</v>
      </c>
      <c r="K8133" s="42">
        <v>0.82095759328126094</v>
      </c>
      <c r="L8133" s="42"/>
      <c r="M8133" s="42">
        <v>5.8686146551417726E-2</v>
      </c>
      <c r="N8133" s="42"/>
      <c r="O8133" s="42">
        <v>0.88826327061593069</v>
      </c>
      <c r="P8133" s="42"/>
      <c r="Q8133" s="42">
        <v>0.93045116321914589</v>
      </c>
      <c r="R8133" s="42"/>
      <c r="S8133" s="42">
        <v>0.57913270682588514</v>
      </c>
      <c r="T8133" s="42"/>
      <c r="U8133" s="42"/>
      <c r="V8133" s="42">
        <v>0.42303240559523853</v>
      </c>
      <c r="W8133" s="42">
        <v>0.3706767921974175</v>
      </c>
      <c r="X8133" s="42"/>
      <c r="Y8133" s="42"/>
      <c r="Z8133" s="42">
        <v>0.33241644201672582</v>
      </c>
      <c r="AA8133" s="42">
        <v>1.5995779341561351</v>
      </c>
      <c r="AB8133" s="42"/>
      <c r="AC8133" s="42"/>
      <c r="AD8133" s="1139">
        <v>0.17060880261980096</v>
      </c>
      <c r="AM8133" s="615"/>
      <c r="AN8133" s="1115" t="s">
        <v>0</v>
      </c>
      <c r="AO8133" s="615"/>
      <c r="AP8133" s="615"/>
      <c r="AQ8133" s="615"/>
      <c r="AR8133" s="615"/>
      <c r="AS8133" s="615"/>
      <c r="AT8133" s="615"/>
      <c r="AU8133" s="615"/>
      <c r="AV8133" s="615"/>
      <c r="AW8133" s="615"/>
      <c r="AX8133" s="615"/>
      <c r="AY8133" s="615"/>
      <c r="AZ8133" s="615"/>
      <c r="BA8133" s="615"/>
      <c r="BB8133" s="615"/>
      <c r="BC8133" s="615"/>
      <c r="BD8133" s="615"/>
      <c r="BE8133" s="615"/>
      <c r="BF8133" s="615"/>
      <c r="BG8133" s="615"/>
      <c r="BH8133" s="615"/>
      <c r="BI8133" s="615"/>
      <c r="BJ8133" s="615"/>
      <c r="BK8133" s="615"/>
      <c r="BL8133" s="615"/>
    </row>
    <row r="8134" spans="2:64">
      <c r="B8134" s="172">
        <v>8050</v>
      </c>
      <c r="C8134" s="42">
        <v>1.0229954823798069</v>
      </c>
      <c r="D8134" s="42"/>
      <c r="E8134" s="42">
        <v>0.18233539032816359</v>
      </c>
      <c r="F8134" s="42"/>
      <c r="G8134" s="42">
        <v>0.96582572524076649</v>
      </c>
      <c r="H8134" s="42"/>
      <c r="I8134" s="42">
        <v>1.0437929765719509</v>
      </c>
      <c r="J8134" s="42"/>
      <c r="K8134" s="42">
        <v>0.66478786882293139</v>
      </c>
      <c r="L8134" s="42"/>
      <c r="M8134" s="42">
        <v>0.58924599696481972</v>
      </c>
      <c r="N8134" s="42"/>
      <c r="O8134" s="42">
        <v>0.32213591761417937</v>
      </c>
      <c r="P8134" s="42"/>
      <c r="Q8134" s="42">
        <v>0.21819709924949504</v>
      </c>
      <c r="R8134" s="42"/>
      <c r="S8134" s="42">
        <v>3.5487159344169926E-2</v>
      </c>
      <c r="T8134" s="42"/>
      <c r="U8134" s="42">
        <v>1.5941236911922039</v>
      </c>
      <c r="V8134" s="42"/>
      <c r="W8134" s="42">
        <v>0.119865627459602</v>
      </c>
      <c r="X8134" s="42"/>
      <c r="Y8134" s="42"/>
      <c r="Z8134" s="42">
        <v>3.0008220023234396E-2</v>
      </c>
      <c r="AA8134" s="42">
        <v>1.0560882575443236</v>
      </c>
      <c r="AB8134" s="42"/>
      <c r="AC8134" s="42">
        <v>1.0098784415155462</v>
      </c>
      <c r="AD8134" s="1139"/>
      <c r="AM8134" s="615"/>
      <c r="AN8134" s="1115" t="s">
        <v>0</v>
      </c>
      <c r="AO8134" s="615"/>
      <c r="AP8134" s="615"/>
      <c r="AQ8134" s="615"/>
      <c r="AR8134" s="615"/>
      <c r="AS8134" s="615"/>
      <c r="AT8134" s="615"/>
      <c r="AU8134" s="615"/>
      <c r="AV8134" s="615"/>
      <c r="AW8134" s="615"/>
      <c r="AX8134" s="615"/>
      <c r="AY8134" s="615"/>
      <c r="AZ8134" s="615"/>
      <c r="BA8134" s="615"/>
      <c r="BB8134" s="615"/>
      <c r="BC8134" s="615"/>
      <c r="BD8134" s="615"/>
      <c r="BE8134" s="615"/>
      <c r="BF8134" s="615"/>
      <c r="BG8134" s="615"/>
      <c r="BH8134" s="615"/>
      <c r="BI8134" s="615"/>
      <c r="BJ8134" s="615"/>
      <c r="BK8134" s="615"/>
      <c r="BL8134" s="615"/>
    </row>
    <row r="8135" spans="2:64">
      <c r="B8135" s="172">
        <v>8051</v>
      </c>
      <c r="C8135" s="42">
        <v>0.30517594630532863</v>
      </c>
      <c r="D8135" s="42"/>
      <c r="E8135" s="42">
        <v>0.57400838169821733</v>
      </c>
      <c r="F8135" s="42"/>
      <c r="G8135" s="42"/>
      <c r="H8135" s="42">
        <v>0.10193459552148088</v>
      </c>
      <c r="I8135" s="42"/>
      <c r="J8135" s="42">
        <v>0.73263443551669827</v>
      </c>
      <c r="K8135" s="42">
        <v>0.12273762449722808</v>
      </c>
      <c r="L8135" s="42"/>
      <c r="M8135" s="42"/>
      <c r="N8135" s="42">
        <v>0.26151456549643826</v>
      </c>
      <c r="O8135" s="42">
        <v>0.41017175814570644</v>
      </c>
      <c r="P8135" s="42"/>
      <c r="Q8135" s="42">
        <v>0.19420875288989767</v>
      </c>
      <c r="R8135" s="42"/>
      <c r="S8135" s="42">
        <v>0.39156118089005348</v>
      </c>
      <c r="T8135" s="42"/>
      <c r="U8135" s="42"/>
      <c r="V8135" s="42">
        <v>0.21836586631504215</v>
      </c>
      <c r="W8135" s="42"/>
      <c r="X8135" s="42">
        <v>0.26151016785219555</v>
      </c>
      <c r="Y8135" s="42"/>
      <c r="Z8135" s="42">
        <v>0.51361465297134035</v>
      </c>
      <c r="AA8135" s="42">
        <v>0.13785913422251406</v>
      </c>
      <c r="AB8135" s="42"/>
      <c r="AC8135" s="42"/>
      <c r="AD8135" s="1139">
        <v>0.56952564525991523</v>
      </c>
      <c r="AM8135" s="615"/>
      <c r="AN8135" s="1115" t="s">
        <v>0</v>
      </c>
      <c r="AO8135" s="615"/>
      <c r="AP8135" s="615"/>
      <c r="AQ8135" s="615"/>
      <c r="AR8135" s="615"/>
      <c r="AS8135" s="615"/>
      <c r="AT8135" s="615"/>
      <c r="AU8135" s="615"/>
      <c r="AV8135" s="615"/>
      <c r="AW8135" s="615"/>
      <c r="AX8135" s="615"/>
      <c r="AY8135" s="615"/>
      <c r="AZ8135" s="615"/>
      <c r="BA8135" s="615"/>
      <c r="BB8135" s="615"/>
      <c r="BC8135" s="615"/>
      <c r="BD8135" s="615"/>
      <c r="BE8135" s="615"/>
      <c r="BF8135" s="615"/>
      <c r="BG8135" s="615"/>
      <c r="BH8135" s="615"/>
      <c r="BI8135" s="615"/>
      <c r="BJ8135" s="615"/>
      <c r="BK8135" s="615"/>
      <c r="BL8135" s="615"/>
    </row>
    <row r="8136" spans="2:64">
      <c r="B8136" s="172">
        <v>8052</v>
      </c>
      <c r="C8136" s="42">
        <v>1.4318274601570014</v>
      </c>
      <c r="D8136" s="42"/>
      <c r="E8136" s="42"/>
      <c r="F8136" s="42">
        <v>0.58607990268834387</v>
      </c>
      <c r="G8136" s="42">
        <v>1.46868286451453</v>
      </c>
      <c r="H8136" s="42"/>
      <c r="I8136" s="42"/>
      <c r="J8136" s="42">
        <v>0.97460409686745519</v>
      </c>
      <c r="K8136" s="42">
        <v>0.9393743578424445</v>
      </c>
      <c r="L8136" s="42"/>
      <c r="M8136" s="42"/>
      <c r="N8136" s="42">
        <v>0.92112009921892757</v>
      </c>
      <c r="O8136" s="42">
        <v>1.3212861640774793</v>
      </c>
      <c r="P8136" s="42"/>
      <c r="Q8136" s="42"/>
      <c r="R8136" s="42">
        <v>0.86302764991000303</v>
      </c>
      <c r="S8136" s="42">
        <v>0.85349638909102743</v>
      </c>
      <c r="T8136" s="42"/>
      <c r="U8136" s="42"/>
      <c r="V8136" s="42">
        <v>1.2265965161053274</v>
      </c>
      <c r="W8136" s="42">
        <v>1.7018401025742105</v>
      </c>
      <c r="X8136" s="42"/>
      <c r="Y8136" s="42"/>
      <c r="Z8136" s="42">
        <v>0.79636084985820088</v>
      </c>
      <c r="AA8136" s="42">
        <v>1.0872759910767769</v>
      </c>
      <c r="AB8136" s="42"/>
      <c r="AC8136" s="42"/>
      <c r="AD8136" s="1139">
        <v>1.2510273847630344</v>
      </c>
      <c r="AM8136" s="615"/>
      <c r="AN8136" s="1115" t="s">
        <v>0</v>
      </c>
      <c r="AO8136" s="615"/>
      <c r="AP8136" s="615"/>
      <c r="AQ8136" s="615"/>
      <c r="AR8136" s="615"/>
      <c r="AS8136" s="615"/>
      <c r="AT8136" s="615"/>
      <c r="AU8136" s="615"/>
      <c r="AV8136" s="615"/>
      <c r="AW8136" s="615"/>
      <c r="AX8136" s="615"/>
      <c r="AY8136" s="615"/>
      <c r="AZ8136" s="615"/>
      <c r="BA8136" s="615"/>
      <c r="BB8136" s="615"/>
      <c r="BC8136" s="615"/>
      <c r="BD8136" s="615"/>
      <c r="BE8136" s="615"/>
      <c r="BF8136" s="615"/>
      <c r="BG8136" s="615"/>
      <c r="BH8136" s="615"/>
      <c r="BI8136" s="615"/>
      <c r="BJ8136" s="615"/>
      <c r="BK8136" s="615"/>
      <c r="BL8136" s="615"/>
    </row>
    <row r="8137" spans="2:64">
      <c r="B8137" s="172">
        <v>8053</v>
      </c>
      <c r="C8137" s="42">
        <v>0.5052523659753736</v>
      </c>
      <c r="D8137" s="42"/>
      <c r="E8137" s="42">
        <v>1.6684701081443412</v>
      </c>
      <c r="F8137" s="42"/>
      <c r="G8137" s="42">
        <v>0.30029202166665614</v>
      </c>
      <c r="H8137" s="42"/>
      <c r="I8137" s="42">
        <v>2.2918995894410585</v>
      </c>
      <c r="J8137" s="42"/>
      <c r="K8137" s="42">
        <v>0.57666580984791627</v>
      </c>
      <c r="L8137" s="42"/>
      <c r="M8137" s="42">
        <v>1.9186783735809276</v>
      </c>
      <c r="N8137" s="42"/>
      <c r="O8137" s="42">
        <v>0.26939874590535456</v>
      </c>
      <c r="P8137" s="42"/>
      <c r="Q8137" s="42">
        <v>1.1324173346609647</v>
      </c>
      <c r="R8137" s="42"/>
      <c r="S8137" s="42">
        <v>0.24635529510132534</v>
      </c>
      <c r="T8137" s="42"/>
      <c r="U8137" s="42">
        <v>1.9012845008278723</v>
      </c>
      <c r="V8137" s="42"/>
      <c r="W8137" s="42">
        <v>0.26951479114235904</v>
      </c>
      <c r="X8137" s="42"/>
      <c r="Y8137" s="42">
        <v>1.4362507313621302</v>
      </c>
      <c r="Z8137" s="42"/>
      <c r="AA8137" s="42">
        <v>0.74642340268187057</v>
      </c>
      <c r="AB8137" s="42"/>
      <c r="AC8137" s="42">
        <v>2.2924957493017675</v>
      </c>
      <c r="AD8137" s="1139"/>
      <c r="AM8137" s="615"/>
      <c r="AN8137" s="1115" t="s">
        <v>0</v>
      </c>
      <c r="AO8137" s="615"/>
      <c r="AP8137" s="615"/>
      <c r="AQ8137" s="615"/>
      <c r="AR8137" s="615"/>
      <c r="AS8137" s="615"/>
      <c r="AT8137" s="615"/>
      <c r="AU8137" s="615"/>
      <c r="AV8137" s="615"/>
      <c r="AW8137" s="615"/>
      <c r="AX8137" s="615"/>
      <c r="AY8137" s="615"/>
      <c r="AZ8137" s="615"/>
      <c r="BA8137" s="615"/>
      <c r="BB8137" s="615"/>
      <c r="BC8137" s="615"/>
      <c r="BD8137" s="615"/>
      <c r="BE8137" s="615"/>
      <c r="BF8137" s="615"/>
      <c r="BG8137" s="615"/>
      <c r="BH8137" s="615"/>
      <c r="BI8137" s="615"/>
      <c r="BJ8137" s="615"/>
      <c r="BK8137" s="615"/>
      <c r="BL8137" s="615"/>
    </row>
    <row r="8138" spans="2:64">
      <c r="B8138" s="172">
        <v>8054</v>
      </c>
      <c r="C8138" s="42"/>
      <c r="D8138" s="42">
        <v>0.28895643636024759</v>
      </c>
      <c r="E8138" s="42">
        <v>0.19985410151558305</v>
      </c>
      <c r="F8138" s="42"/>
      <c r="G8138" s="42"/>
      <c r="H8138" s="42">
        <v>1.2192003988178</v>
      </c>
      <c r="I8138" s="42">
        <v>0.67200864495235557</v>
      </c>
      <c r="J8138" s="42"/>
      <c r="K8138" s="42"/>
      <c r="L8138" s="42">
        <v>1.4298121464342057</v>
      </c>
      <c r="M8138" s="42"/>
      <c r="N8138" s="42">
        <v>0.1640703806054104</v>
      </c>
      <c r="O8138" s="42"/>
      <c r="P8138" s="42">
        <v>0.76352170666800312</v>
      </c>
      <c r="Q8138" s="42">
        <v>0.52163860397212436</v>
      </c>
      <c r="R8138" s="42"/>
      <c r="S8138" s="42"/>
      <c r="T8138" s="42">
        <v>0.93454350842457068</v>
      </c>
      <c r="U8138" s="42"/>
      <c r="V8138" s="42">
        <v>0.11840109189274388</v>
      </c>
      <c r="W8138" s="42"/>
      <c r="X8138" s="42">
        <v>0.85804161733569972</v>
      </c>
      <c r="Y8138" s="42">
        <v>1.6183086392388424</v>
      </c>
      <c r="Z8138" s="42"/>
      <c r="AA8138" s="42"/>
      <c r="AB8138" s="42">
        <v>0.40517894490455847</v>
      </c>
      <c r="AC8138" s="42">
        <v>0.61710719325556984</v>
      </c>
      <c r="AD8138" s="1139"/>
      <c r="AM8138" s="615"/>
      <c r="AN8138" s="1115" t="s">
        <v>0</v>
      </c>
      <c r="AO8138" s="615"/>
      <c r="AP8138" s="615"/>
      <c r="AQ8138" s="615"/>
      <c r="AR8138" s="615"/>
      <c r="AS8138" s="615"/>
      <c r="AT8138" s="615"/>
      <c r="AU8138" s="615"/>
      <c r="AV8138" s="615"/>
      <c r="AW8138" s="615"/>
      <c r="AX8138" s="615"/>
      <c r="AY8138" s="615"/>
      <c r="AZ8138" s="615"/>
      <c r="BA8138" s="615"/>
      <c r="BB8138" s="615"/>
      <c r="BC8138" s="615"/>
      <c r="BD8138" s="615"/>
      <c r="BE8138" s="615"/>
      <c r="BF8138" s="615"/>
      <c r="BG8138" s="615"/>
      <c r="BH8138" s="615"/>
      <c r="BI8138" s="615"/>
      <c r="BJ8138" s="615"/>
      <c r="BK8138" s="615"/>
      <c r="BL8138" s="615"/>
    </row>
    <row r="8139" spans="2:64">
      <c r="B8139" s="172">
        <v>8055</v>
      </c>
      <c r="C8139" s="42"/>
      <c r="D8139" s="42">
        <v>7.9702626715712932E-2</v>
      </c>
      <c r="E8139" s="42">
        <v>0.52051073481294474</v>
      </c>
      <c r="F8139" s="42"/>
      <c r="G8139" s="42">
        <v>0.15655406980536093</v>
      </c>
      <c r="H8139" s="42"/>
      <c r="I8139" s="42">
        <v>1.469567511721436</v>
      </c>
      <c r="J8139" s="42"/>
      <c r="K8139" s="42"/>
      <c r="L8139" s="42">
        <v>0.1175963936166734</v>
      </c>
      <c r="M8139" s="42">
        <v>0.42075166452965884</v>
      </c>
      <c r="N8139" s="42"/>
      <c r="O8139" s="42"/>
      <c r="P8139" s="42">
        <v>0.25225820503817292</v>
      </c>
      <c r="Q8139" s="42">
        <v>0.19058734967615007</v>
      </c>
      <c r="R8139" s="42"/>
      <c r="S8139" s="42"/>
      <c r="T8139" s="42">
        <v>0.24535605298572105</v>
      </c>
      <c r="U8139" s="42">
        <v>0.93658965570770447</v>
      </c>
      <c r="V8139" s="42"/>
      <c r="W8139" s="42"/>
      <c r="X8139" s="42">
        <v>0.16185596422706222</v>
      </c>
      <c r="Y8139" s="42">
        <v>0.14715388273348423</v>
      </c>
      <c r="Z8139" s="42"/>
      <c r="AA8139" s="42">
        <v>0.44986690563494602</v>
      </c>
      <c r="AB8139" s="42"/>
      <c r="AC8139" s="42">
        <v>0.71575170698207835</v>
      </c>
      <c r="AD8139" s="1139"/>
      <c r="AM8139" s="615"/>
      <c r="AN8139" s="1115" t="s">
        <v>0</v>
      </c>
      <c r="AO8139" s="615"/>
      <c r="AP8139" s="615"/>
      <c r="AQ8139" s="615"/>
      <c r="AR8139" s="615"/>
      <c r="AS8139" s="615"/>
      <c r="AT8139" s="615"/>
      <c r="AU8139" s="615"/>
      <c r="AV8139" s="615"/>
      <c r="AW8139" s="615"/>
      <c r="AX8139" s="615"/>
      <c r="AY8139" s="615"/>
      <c r="AZ8139" s="615"/>
      <c r="BA8139" s="615"/>
      <c r="BB8139" s="615"/>
      <c r="BC8139" s="615"/>
      <c r="BD8139" s="615"/>
      <c r="BE8139" s="615"/>
      <c r="BF8139" s="615"/>
      <c r="BG8139" s="615"/>
      <c r="BH8139" s="615"/>
      <c r="BI8139" s="615"/>
      <c r="BJ8139" s="615"/>
      <c r="BK8139" s="615"/>
      <c r="BL8139" s="615"/>
    </row>
    <row r="8140" spans="2:64">
      <c r="B8140" s="172">
        <v>8056</v>
      </c>
      <c r="C8140" s="42">
        <v>0.4224737897278964</v>
      </c>
      <c r="D8140" s="42"/>
      <c r="E8140" s="42">
        <v>0.77553304356372654</v>
      </c>
      <c r="F8140" s="42"/>
      <c r="G8140" s="42"/>
      <c r="H8140" s="42">
        <v>5.9827428071111584E-2</v>
      </c>
      <c r="I8140" s="42"/>
      <c r="J8140" s="42">
        <v>0.10155603783509429</v>
      </c>
      <c r="K8140" s="42">
        <v>0.4852040264494849</v>
      </c>
      <c r="L8140" s="42"/>
      <c r="M8140" s="42"/>
      <c r="N8140" s="42">
        <v>0.53114912431682426</v>
      </c>
      <c r="O8140" s="42"/>
      <c r="P8140" s="42">
        <v>0.454697760748832</v>
      </c>
      <c r="Q8140" s="42">
        <v>0.61888299581442996</v>
      </c>
      <c r="R8140" s="42"/>
      <c r="S8140" s="42"/>
      <c r="T8140" s="42">
        <v>0.59933263570503936</v>
      </c>
      <c r="U8140" s="42"/>
      <c r="V8140" s="42">
        <v>7.8967835813657974E-2</v>
      </c>
      <c r="W8140" s="42">
        <v>0.41106373299120957</v>
      </c>
      <c r="X8140" s="42"/>
      <c r="Y8140" s="42">
        <v>1.2053875333180677</v>
      </c>
      <c r="Z8140" s="42"/>
      <c r="AA8140" s="42"/>
      <c r="AB8140" s="42">
        <v>0.82418443146306841</v>
      </c>
      <c r="AC8140" s="42">
        <v>0.32228117797487565</v>
      </c>
      <c r="AD8140" s="1139"/>
      <c r="AM8140" s="615"/>
      <c r="AN8140" s="1115" t="s">
        <v>0</v>
      </c>
      <c r="AO8140" s="615"/>
      <c r="AP8140" s="615"/>
      <c r="AQ8140" s="615"/>
      <c r="AR8140" s="615"/>
      <c r="AS8140" s="615"/>
      <c r="AT8140" s="615"/>
      <c r="AU8140" s="615"/>
      <c r="AV8140" s="615"/>
      <c r="AW8140" s="615"/>
      <c r="AX8140" s="615"/>
      <c r="AY8140" s="615"/>
      <c r="AZ8140" s="615"/>
      <c r="BA8140" s="615"/>
      <c r="BB8140" s="615"/>
      <c r="BC8140" s="615"/>
      <c r="BD8140" s="615"/>
      <c r="BE8140" s="615"/>
      <c r="BF8140" s="615"/>
      <c r="BG8140" s="615"/>
      <c r="BH8140" s="615"/>
      <c r="BI8140" s="615"/>
      <c r="BJ8140" s="615"/>
      <c r="BK8140" s="615"/>
      <c r="BL8140" s="615"/>
    </row>
    <row r="8141" spans="2:64">
      <c r="B8141" s="172">
        <v>8057</v>
      </c>
      <c r="C8141" s="42">
        <v>0.5444364723022157</v>
      </c>
      <c r="D8141" s="42"/>
      <c r="E8141" s="42"/>
      <c r="F8141" s="42">
        <v>1.0556817781374621</v>
      </c>
      <c r="G8141" s="42"/>
      <c r="H8141" s="42">
        <v>1.0166928260576631</v>
      </c>
      <c r="I8141" s="42"/>
      <c r="J8141" s="42">
        <v>0.86234517724949689</v>
      </c>
      <c r="K8141" s="42">
        <v>0.29719561978070208</v>
      </c>
      <c r="L8141" s="42"/>
      <c r="M8141" s="42"/>
      <c r="N8141" s="42">
        <v>2.1413379278031646</v>
      </c>
      <c r="O8141" s="42">
        <v>1.3284998973946887</v>
      </c>
      <c r="P8141" s="42"/>
      <c r="Q8141" s="42"/>
      <c r="R8141" s="42">
        <v>1.5875060897697806</v>
      </c>
      <c r="S8141" s="42"/>
      <c r="T8141" s="42">
        <v>0.43584196843219075</v>
      </c>
      <c r="U8141" s="42"/>
      <c r="V8141" s="42">
        <v>1.7002908459616124</v>
      </c>
      <c r="W8141" s="42">
        <v>0.65294688841891635</v>
      </c>
      <c r="X8141" s="42"/>
      <c r="Y8141" s="42"/>
      <c r="Z8141" s="42">
        <v>0.72544330717024519</v>
      </c>
      <c r="AA8141" s="42">
        <v>6.5100921939708942E-2</v>
      </c>
      <c r="AB8141" s="42"/>
      <c r="AC8141" s="42"/>
      <c r="AD8141" s="1139">
        <v>0.9742259097326772</v>
      </c>
      <c r="AM8141" s="615"/>
      <c r="AN8141" s="1115" t="s">
        <v>0</v>
      </c>
      <c r="AO8141" s="615"/>
      <c r="AP8141" s="615"/>
      <c r="AQ8141" s="615"/>
      <c r="AR8141" s="615"/>
      <c r="AS8141" s="615"/>
      <c r="AT8141" s="615"/>
      <c r="AU8141" s="615"/>
      <c r="AV8141" s="615"/>
      <c r="AW8141" s="615"/>
      <c r="AX8141" s="615"/>
      <c r="AY8141" s="615"/>
      <c r="AZ8141" s="615"/>
      <c r="BA8141" s="615"/>
      <c r="BB8141" s="615"/>
      <c r="BC8141" s="615"/>
      <c r="BD8141" s="615"/>
      <c r="BE8141" s="615"/>
      <c r="BF8141" s="615"/>
      <c r="BG8141" s="615"/>
      <c r="BH8141" s="615"/>
      <c r="BI8141" s="615"/>
      <c r="BJ8141" s="615"/>
      <c r="BK8141" s="615"/>
      <c r="BL8141" s="615"/>
    </row>
    <row r="8142" spans="2:64">
      <c r="B8142" s="172">
        <v>8058</v>
      </c>
      <c r="C8142" s="42"/>
      <c r="D8142" s="42">
        <v>0.57222623173676046</v>
      </c>
      <c r="E8142" s="42">
        <v>0.31033170554138961</v>
      </c>
      <c r="F8142" s="42"/>
      <c r="G8142" s="42"/>
      <c r="H8142" s="42">
        <v>1.5593158860470972E-2</v>
      </c>
      <c r="I8142" s="42"/>
      <c r="J8142" s="42">
        <v>0.45782953618418093</v>
      </c>
      <c r="K8142" s="42"/>
      <c r="L8142" s="42">
        <v>0.12979227026292522</v>
      </c>
      <c r="M8142" s="42"/>
      <c r="N8142" s="42">
        <v>0.38589285553915287</v>
      </c>
      <c r="O8142" s="42">
        <v>0.19629642220754423</v>
      </c>
      <c r="P8142" s="42"/>
      <c r="Q8142" s="42"/>
      <c r="R8142" s="42">
        <v>1.654884269236659</v>
      </c>
      <c r="S8142" s="42"/>
      <c r="T8142" s="42">
        <v>0.21560461416798238</v>
      </c>
      <c r="U8142" s="42"/>
      <c r="V8142" s="42">
        <v>0.17619665180238303</v>
      </c>
      <c r="W8142" s="42">
        <v>0.78302688962737621</v>
      </c>
      <c r="X8142" s="42"/>
      <c r="Y8142" s="42"/>
      <c r="Z8142" s="42">
        <v>0.69161964998739622</v>
      </c>
      <c r="AA8142" s="42"/>
      <c r="AB8142" s="42">
        <v>0.37128052389020855</v>
      </c>
      <c r="AC8142" s="42"/>
      <c r="AD8142" s="1139">
        <v>1.4923124359986435</v>
      </c>
      <c r="AM8142" s="615"/>
      <c r="AN8142" s="1115" t="s">
        <v>0</v>
      </c>
      <c r="AO8142" s="615"/>
      <c r="AP8142" s="615"/>
      <c r="AQ8142" s="615"/>
      <c r="AR8142" s="615"/>
      <c r="AS8142" s="615"/>
      <c r="AT8142" s="615"/>
      <c r="AU8142" s="615"/>
      <c r="AV8142" s="615"/>
      <c r="AW8142" s="615"/>
      <c r="AX8142" s="615"/>
      <c r="AY8142" s="615"/>
      <c r="AZ8142" s="615"/>
      <c r="BA8142" s="615"/>
      <c r="BB8142" s="615"/>
      <c r="BC8142" s="615"/>
      <c r="BD8142" s="615"/>
      <c r="BE8142" s="615"/>
      <c r="BF8142" s="615"/>
      <c r="BG8142" s="615"/>
      <c r="BH8142" s="615"/>
      <c r="BI8142" s="615"/>
      <c r="BJ8142" s="615"/>
      <c r="BK8142" s="615"/>
      <c r="BL8142" s="615"/>
    </row>
    <row r="8143" spans="2:64">
      <c r="B8143" s="172">
        <v>8059</v>
      </c>
      <c r="C8143" s="42">
        <v>1.2521080945583953</v>
      </c>
      <c r="D8143" s="42"/>
      <c r="E8143" s="42"/>
      <c r="F8143" s="42">
        <v>1.305480284831751</v>
      </c>
      <c r="G8143" s="42">
        <v>0.90938286764373877</v>
      </c>
      <c r="H8143" s="42"/>
      <c r="I8143" s="42"/>
      <c r="J8143" s="42">
        <v>1.9518092177134563</v>
      </c>
      <c r="K8143" s="42">
        <v>1.3972363164860699</v>
      </c>
      <c r="L8143" s="42"/>
      <c r="M8143" s="42"/>
      <c r="N8143" s="42">
        <v>0.91731420608418512</v>
      </c>
      <c r="O8143" s="42">
        <v>0.70329316440362433</v>
      </c>
      <c r="P8143" s="42"/>
      <c r="Q8143" s="42"/>
      <c r="R8143" s="42">
        <v>1.1784774978646415</v>
      </c>
      <c r="S8143" s="42">
        <v>1.2936745602019972</v>
      </c>
      <c r="T8143" s="42"/>
      <c r="U8143" s="42"/>
      <c r="V8143" s="42">
        <v>0.69721307439837643</v>
      </c>
      <c r="W8143" s="42">
        <v>1.0867717930336229</v>
      </c>
      <c r="X8143" s="42"/>
      <c r="Y8143" s="42"/>
      <c r="Z8143" s="42">
        <v>0.99919366072545135</v>
      </c>
      <c r="AA8143" s="42">
        <v>1.0451812492538524</v>
      </c>
      <c r="AB8143" s="42"/>
      <c r="AC8143" s="42"/>
      <c r="AD8143" s="1139">
        <v>1.2016631087364562</v>
      </c>
      <c r="AM8143" s="615"/>
      <c r="AN8143" s="1115" t="s">
        <v>0</v>
      </c>
      <c r="AO8143" s="615"/>
      <c r="AP8143" s="615"/>
      <c r="AQ8143" s="615"/>
      <c r="AR8143" s="615"/>
      <c r="AS8143" s="615"/>
      <c r="AT8143" s="615"/>
      <c r="AU8143" s="615"/>
      <c r="AV8143" s="615"/>
      <c r="AW8143" s="615"/>
      <c r="AX8143" s="615"/>
      <c r="AY8143" s="615"/>
      <c r="AZ8143" s="615"/>
      <c r="BA8143" s="615"/>
      <c r="BB8143" s="615"/>
      <c r="BC8143" s="615"/>
      <c r="BD8143" s="615"/>
      <c r="BE8143" s="615"/>
      <c r="BF8143" s="615"/>
      <c r="BG8143" s="615"/>
      <c r="BH8143" s="615"/>
      <c r="BI8143" s="615"/>
      <c r="BJ8143" s="615"/>
      <c r="BK8143" s="615"/>
      <c r="BL8143" s="615"/>
    </row>
    <row r="8144" spans="2:64">
      <c r="B8144" s="172">
        <v>8060</v>
      </c>
      <c r="C8144" s="42">
        <v>5.4102700053953692E-2</v>
      </c>
      <c r="D8144" s="42"/>
      <c r="E8144" s="42"/>
      <c r="F8144" s="42">
        <v>0.48705699479335485</v>
      </c>
      <c r="G8144" s="42">
        <v>1.0024118387235192</v>
      </c>
      <c r="H8144" s="42"/>
      <c r="I8144" s="42"/>
      <c r="J8144" s="42">
        <v>1.6473233430976315</v>
      </c>
      <c r="K8144" s="42">
        <v>1.1369906106605099</v>
      </c>
      <c r="L8144" s="42"/>
      <c r="M8144" s="42"/>
      <c r="N8144" s="42">
        <v>1.9833719284857489</v>
      </c>
      <c r="O8144" s="42">
        <v>0.54313731266578302</v>
      </c>
      <c r="P8144" s="42"/>
      <c r="Q8144" s="42"/>
      <c r="R8144" s="42">
        <v>1.5062370741478621</v>
      </c>
      <c r="S8144" s="42">
        <v>0.44732039626694253</v>
      </c>
      <c r="T8144" s="42"/>
      <c r="U8144" s="42"/>
      <c r="V8144" s="42">
        <v>1.075619217653383</v>
      </c>
      <c r="W8144" s="42">
        <v>1.0220632733920973</v>
      </c>
      <c r="X8144" s="42"/>
      <c r="Y8144" s="42"/>
      <c r="Z8144" s="42">
        <v>1.7609874120946627</v>
      </c>
      <c r="AA8144" s="42">
        <v>0.85126215518260895</v>
      </c>
      <c r="AB8144" s="42"/>
      <c r="AC8144" s="42"/>
      <c r="AD8144" s="1139">
        <v>0.45715275268204125</v>
      </c>
      <c r="AM8144" s="615"/>
      <c r="AN8144" s="1115" t="s">
        <v>0</v>
      </c>
      <c r="AO8144" s="615"/>
      <c r="AP8144" s="615"/>
      <c r="AQ8144" s="615"/>
      <c r="AR8144" s="615"/>
      <c r="AS8144" s="615"/>
      <c r="AT8144" s="615"/>
      <c r="AU8144" s="615"/>
      <c r="AV8144" s="615"/>
      <c r="AW8144" s="615"/>
      <c r="AX8144" s="615"/>
      <c r="AY8144" s="615"/>
      <c r="AZ8144" s="615"/>
      <c r="BA8144" s="615"/>
      <c r="BB8144" s="615"/>
      <c r="BC8144" s="615"/>
      <c r="BD8144" s="615"/>
      <c r="BE8144" s="615"/>
      <c r="BF8144" s="615"/>
      <c r="BG8144" s="615"/>
      <c r="BH8144" s="615"/>
      <c r="BI8144" s="615"/>
      <c r="BJ8144" s="615"/>
      <c r="BK8144" s="615"/>
      <c r="BL8144" s="615"/>
    </row>
    <row r="8145" spans="2:64">
      <c r="B8145" s="172">
        <v>8061</v>
      </c>
      <c r="C8145" s="42"/>
      <c r="D8145" s="42">
        <v>0.96445708345212833</v>
      </c>
      <c r="E8145" s="42"/>
      <c r="F8145" s="42">
        <v>0.45168096262653584</v>
      </c>
      <c r="G8145" s="42"/>
      <c r="H8145" s="42">
        <v>0.45359437943991587</v>
      </c>
      <c r="I8145" s="42"/>
      <c r="J8145" s="42">
        <v>4.7831857194228132E-2</v>
      </c>
      <c r="K8145" s="42"/>
      <c r="L8145" s="42">
        <v>0.37721229445428234</v>
      </c>
      <c r="M8145" s="42">
        <v>0.53376440893371979</v>
      </c>
      <c r="N8145" s="42"/>
      <c r="O8145" s="42"/>
      <c r="P8145" s="42">
        <v>1.5397575483783763</v>
      </c>
      <c r="Q8145" s="42">
        <v>0.53915099495640173</v>
      </c>
      <c r="R8145" s="42"/>
      <c r="S8145" s="42"/>
      <c r="T8145" s="42">
        <v>1.6013617925489632</v>
      </c>
      <c r="U8145" s="42"/>
      <c r="V8145" s="42">
        <v>0.75952170660450102</v>
      </c>
      <c r="W8145" s="42">
        <v>3.0166840402799353E-2</v>
      </c>
      <c r="X8145" s="42"/>
      <c r="Y8145" s="42"/>
      <c r="Z8145" s="42">
        <v>0.94041670104653774</v>
      </c>
      <c r="AA8145" s="42"/>
      <c r="AB8145" s="42">
        <v>0.62853769431161632</v>
      </c>
      <c r="AC8145" s="42"/>
      <c r="AD8145" s="1139">
        <v>4.0418589326879049E-2</v>
      </c>
      <c r="AM8145" s="615"/>
      <c r="AN8145" s="1115" t="s">
        <v>0</v>
      </c>
      <c r="AO8145" s="615"/>
      <c r="AP8145" s="615"/>
      <c r="AQ8145" s="615"/>
      <c r="AR8145" s="615"/>
      <c r="AS8145" s="615"/>
      <c r="AT8145" s="615"/>
      <c r="AU8145" s="615"/>
      <c r="AV8145" s="615"/>
      <c r="AW8145" s="615"/>
      <c r="AX8145" s="615"/>
      <c r="AY8145" s="615"/>
      <c r="AZ8145" s="615"/>
      <c r="BA8145" s="615"/>
      <c r="BB8145" s="615"/>
      <c r="BC8145" s="615"/>
      <c r="BD8145" s="615"/>
      <c r="BE8145" s="615"/>
      <c r="BF8145" s="615"/>
      <c r="BG8145" s="615"/>
      <c r="BH8145" s="615"/>
      <c r="BI8145" s="615"/>
      <c r="BJ8145" s="615"/>
      <c r="BK8145" s="615"/>
      <c r="BL8145" s="615"/>
    </row>
    <row r="8146" spans="2:64">
      <c r="B8146" s="172">
        <v>8062</v>
      </c>
      <c r="C8146" s="42">
        <v>1.5847327528119779</v>
      </c>
      <c r="D8146" s="42"/>
      <c r="E8146" s="42"/>
      <c r="F8146" s="42">
        <v>1.5148069604376202</v>
      </c>
      <c r="G8146" s="42">
        <v>0.60653818304563689</v>
      </c>
      <c r="H8146" s="42"/>
      <c r="I8146" s="42"/>
      <c r="J8146" s="42">
        <v>1.2939758139114765</v>
      </c>
      <c r="K8146" s="42">
        <v>1.2550807831648021</v>
      </c>
      <c r="L8146" s="42"/>
      <c r="M8146" s="42"/>
      <c r="N8146" s="42">
        <v>1.0235287176001058</v>
      </c>
      <c r="O8146" s="42">
        <v>1.461853886791002</v>
      </c>
      <c r="P8146" s="42"/>
      <c r="Q8146" s="42"/>
      <c r="R8146" s="42">
        <v>1.6035804419575312</v>
      </c>
      <c r="S8146" s="42">
        <v>1.4623686114652965</v>
      </c>
      <c r="T8146" s="42"/>
      <c r="U8146" s="42"/>
      <c r="V8146" s="42">
        <v>0.27394053987928968</v>
      </c>
      <c r="W8146" s="42">
        <v>2.0454643473953769</v>
      </c>
      <c r="X8146" s="42"/>
      <c r="Y8146" s="42"/>
      <c r="Z8146" s="42">
        <v>2.7586850697284597</v>
      </c>
      <c r="AA8146" s="42">
        <v>1.4053031867150589</v>
      </c>
      <c r="AB8146" s="42"/>
      <c r="AC8146" s="42"/>
      <c r="AD8146" s="1139">
        <v>0.67319981689485919</v>
      </c>
      <c r="AM8146" s="615"/>
      <c r="AN8146" s="1115" t="s">
        <v>0</v>
      </c>
      <c r="AO8146" s="615"/>
      <c r="AP8146" s="615"/>
      <c r="AQ8146" s="615"/>
      <c r="AR8146" s="615"/>
      <c r="AS8146" s="615"/>
      <c r="AT8146" s="615"/>
      <c r="AU8146" s="615"/>
      <c r="AV8146" s="615"/>
      <c r="AW8146" s="615"/>
      <c r="AX8146" s="615"/>
      <c r="AY8146" s="615"/>
      <c r="AZ8146" s="615"/>
      <c r="BA8146" s="615"/>
      <c r="BB8146" s="615"/>
      <c r="BC8146" s="615"/>
      <c r="BD8146" s="615"/>
      <c r="BE8146" s="615"/>
      <c r="BF8146" s="615"/>
      <c r="BG8146" s="615"/>
      <c r="BH8146" s="615"/>
      <c r="BI8146" s="615"/>
      <c r="BJ8146" s="615"/>
      <c r="BK8146" s="615"/>
      <c r="BL8146" s="615"/>
    </row>
    <row r="8147" spans="2:64">
      <c r="B8147" s="172">
        <v>8063</v>
      </c>
      <c r="C8147" s="42">
        <v>1.2952479618199131</v>
      </c>
      <c r="D8147" s="42"/>
      <c r="E8147" s="42"/>
      <c r="F8147" s="42">
        <v>0.30090112928373514</v>
      </c>
      <c r="G8147" s="42">
        <v>0.5415318994935685</v>
      </c>
      <c r="H8147" s="42"/>
      <c r="I8147" s="42"/>
      <c r="J8147" s="42">
        <v>0.4766556022773335</v>
      </c>
      <c r="K8147" s="42">
        <v>1.6889676248792871</v>
      </c>
      <c r="L8147" s="42"/>
      <c r="M8147" s="42"/>
      <c r="N8147" s="42">
        <v>0.51295199181450057</v>
      </c>
      <c r="O8147" s="42">
        <v>1.6196725875354663</v>
      </c>
      <c r="P8147" s="42"/>
      <c r="Q8147" s="42"/>
      <c r="R8147" s="42">
        <v>1.1993172110870964</v>
      </c>
      <c r="S8147" s="42">
        <v>1.0508879885722928</v>
      </c>
      <c r="T8147" s="42"/>
      <c r="U8147" s="42"/>
      <c r="V8147" s="42">
        <v>9.4790098344321477E-2</v>
      </c>
      <c r="W8147" s="42">
        <v>1.1887631394823608</v>
      </c>
      <c r="X8147" s="42"/>
      <c r="Y8147" s="42"/>
      <c r="Z8147" s="42">
        <v>0.36212593710891483</v>
      </c>
      <c r="AA8147" s="42">
        <v>0.69598365158188547</v>
      </c>
      <c r="AB8147" s="42"/>
      <c r="AC8147" s="42"/>
      <c r="AD8147" s="1139">
        <v>0.33256217750529316</v>
      </c>
      <c r="AM8147" s="615"/>
      <c r="AN8147" s="1115" t="s">
        <v>0</v>
      </c>
      <c r="AO8147" s="615"/>
      <c r="AP8147" s="615"/>
      <c r="AQ8147" s="615"/>
      <c r="AR8147" s="615"/>
      <c r="AS8147" s="615"/>
      <c r="AT8147" s="615"/>
      <c r="AU8147" s="615"/>
      <c r="AV8147" s="615"/>
      <c r="AW8147" s="615"/>
      <c r="AX8147" s="615"/>
      <c r="AY8147" s="615"/>
      <c r="AZ8147" s="615"/>
      <c r="BA8147" s="615"/>
      <c r="BB8147" s="615"/>
      <c r="BC8147" s="615"/>
      <c r="BD8147" s="615"/>
      <c r="BE8147" s="615"/>
      <c r="BF8147" s="615"/>
      <c r="BG8147" s="615"/>
      <c r="BH8147" s="615"/>
      <c r="BI8147" s="615"/>
      <c r="BJ8147" s="615"/>
      <c r="BK8147" s="615"/>
      <c r="BL8147" s="615"/>
    </row>
    <row r="8148" spans="2:64">
      <c r="B8148" s="172">
        <v>8064</v>
      </c>
      <c r="C8148" s="42">
        <v>0.27190577966406215</v>
      </c>
      <c r="D8148" s="42"/>
      <c r="E8148" s="42"/>
      <c r="F8148" s="42">
        <v>1.4011502050947768</v>
      </c>
      <c r="G8148" s="42"/>
      <c r="H8148" s="42">
        <v>0.764850540105114</v>
      </c>
      <c r="I8148" s="42"/>
      <c r="J8148" s="42">
        <v>1.5802613472783005</v>
      </c>
      <c r="K8148" s="42"/>
      <c r="L8148" s="42">
        <v>0.7086734574346949</v>
      </c>
      <c r="M8148" s="42"/>
      <c r="N8148" s="42">
        <v>0.9688134991819769</v>
      </c>
      <c r="O8148" s="42"/>
      <c r="P8148" s="42">
        <v>0.87387525941518962</v>
      </c>
      <c r="Q8148" s="42"/>
      <c r="R8148" s="42">
        <v>1.4752140683865591</v>
      </c>
      <c r="S8148" s="42">
        <v>7.4501710387945744E-2</v>
      </c>
      <c r="T8148" s="42"/>
      <c r="U8148" s="42"/>
      <c r="V8148" s="42">
        <v>1.7534929918710076</v>
      </c>
      <c r="W8148" s="42"/>
      <c r="X8148" s="42">
        <v>0.24036705270939329</v>
      </c>
      <c r="Y8148" s="42"/>
      <c r="Z8148" s="42">
        <v>2.4179670516430165</v>
      </c>
      <c r="AA8148" s="42"/>
      <c r="AB8148" s="42">
        <v>0.11292019916703823</v>
      </c>
      <c r="AC8148" s="42"/>
      <c r="AD8148" s="1139">
        <v>1.3565756866231409</v>
      </c>
      <c r="AM8148" s="615"/>
      <c r="AN8148" s="1115" t="s">
        <v>0</v>
      </c>
      <c r="AO8148" s="615"/>
      <c r="AP8148" s="615"/>
      <c r="AQ8148" s="615"/>
      <c r="AR8148" s="615"/>
      <c r="AS8148" s="615"/>
      <c r="AT8148" s="615"/>
      <c r="AU8148" s="615"/>
      <c r="AV8148" s="615"/>
      <c r="AW8148" s="615"/>
      <c r="AX8148" s="615"/>
      <c r="AY8148" s="615"/>
      <c r="AZ8148" s="615"/>
      <c r="BA8148" s="615"/>
      <c r="BB8148" s="615"/>
      <c r="BC8148" s="615"/>
      <c r="BD8148" s="615"/>
      <c r="BE8148" s="615"/>
      <c r="BF8148" s="615"/>
      <c r="BG8148" s="615"/>
      <c r="BH8148" s="615"/>
      <c r="BI8148" s="615"/>
      <c r="BJ8148" s="615"/>
      <c r="BK8148" s="615"/>
      <c r="BL8148" s="615"/>
    </row>
    <row r="8149" spans="2:64">
      <c r="B8149" s="172">
        <v>8065</v>
      </c>
      <c r="C8149" s="42"/>
      <c r="D8149" s="42">
        <v>0.92992195759967267</v>
      </c>
      <c r="E8149" s="42"/>
      <c r="F8149" s="42">
        <v>4.1599418010210422E-2</v>
      </c>
      <c r="G8149" s="42"/>
      <c r="H8149" s="42">
        <v>1.0290631230585185</v>
      </c>
      <c r="I8149" s="42"/>
      <c r="J8149" s="42">
        <v>8.2574239265705549E-2</v>
      </c>
      <c r="K8149" s="42"/>
      <c r="L8149" s="42">
        <v>1.0707278392769326</v>
      </c>
      <c r="M8149" s="42"/>
      <c r="N8149" s="42">
        <v>0.56745762683599732</v>
      </c>
      <c r="O8149" s="42"/>
      <c r="P8149" s="42">
        <v>0.69580402688432241</v>
      </c>
      <c r="Q8149" s="42">
        <v>0.63919479840927851</v>
      </c>
      <c r="R8149" s="42"/>
      <c r="S8149" s="42"/>
      <c r="T8149" s="42">
        <v>0.89858656789625257</v>
      </c>
      <c r="U8149" s="42"/>
      <c r="V8149" s="42">
        <v>0.1960385131493656</v>
      </c>
      <c r="W8149" s="42"/>
      <c r="X8149" s="42">
        <v>1.7696341345335891</v>
      </c>
      <c r="Y8149" s="42">
        <v>0.42364163962400747</v>
      </c>
      <c r="Z8149" s="42"/>
      <c r="AA8149" s="42"/>
      <c r="AB8149" s="42">
        <v>1.9013867269581204</v>
      </c>
      <c r="AC8149" s="42"/>
      <c r="AD8149" s="1139">
        <v>0.75805203581995306</v>
      </c>
      <c r="AM8149" s="615"/>
      <c r="AN8149" s="1115" t="s">
        <v>0</v>
      </c>
      <c r="AO8149" s="615"/>
      <c r="AP8149" s="615"/>
      <c r="AQ8149" s="615"/>
      <c r="AR8149" s="615"/>
      <c r="AS8149" s="615"/>
      <c r="AT8149" s="615"/>
      <c r="AU8149" s="615"/>
      <c r="AV8149" s="615"/>
      <c r="AW8149" s="615"/>
      <c r="AX8149" s="615"/>
      <c r="AY8149" s="615"/>
      <c r="AZ8149" s="615"/>
      <c r="BA8149" s="615"/>
      <c r="BB8149" s="615"/>
      <c r="BC8149" s="615"/>
      <c r="BD8149" s="615"/>
      <c r="BE8149" s="615"/>
      <c r="BF8149" s="615"/>
      <c r="BG8149" s="615"/>
      <c r="BH8149" s="615"/>
      <c r="BI8149" s="615"/>
      <c r="BJ8149" s="615"/>
      <c r="BK8149" s="615"/>
      <c r="BL8149" s="615"/>
    </row>
    <row r="8150" spans="2:64">
      <c r="B8150" s="172">
        <v>8066</v>
      </c>
      <c r="C8150" s="42">
        <v>0.62162043391510935</v>
      </c>
      <c r="D8150" s="42"/>
      <c r="E8150" s="42">
        <v>1.8324048853001107</v>
      </c>
      <c r="F8150" s="42"/>
      <c r="G8150" s="42"/>
      <c r="H8150" s="42">
        <v>0.4071133542610767</v>
      </c>
      <c r="I8150" s="42">
        <v>1.6815044481969521</v>
      </c>
      <c r="J8150" s="42"/>
      <c r="K8150" s="42"/>
      <c r="L8150" s="42">
        <v>0.5805465513698993</v>
      </c>
      <c r="M8150" s="42">
        <v>0.90414276916812764</v>
      </c>
      <c r="N8150" s="42"/>
      <c r="O8150" s="42">
        <v>0.26943031161872583</v>
      </c>
      <c r="P8150" s="42"/>
      <c r="Q8150" s="42">
        <v>2.0990765070223807</v>
      </c>
      <c r="R8150" s="42"/>
      <c r="S8150" s="42">
        <v>0.81236830076187128</v>
      </c>
      <c r="T8150" s="42"/>
      <c r="U8150" s="42">
        <v>1.7591288604568458</v>
      </c>
      <c r="V8150" s="42"/>
      <c r="W8150" s="42">
        <v>1.0693994905915065</v>
      </c>
      <c r="X8150" s="42"/>
      <c r="Y8150" s="42">
        <v>1.4574942101457133</v>
      </c>
      <c r="Z8150" s="42"/>
      <c r="AA8150" s="42"/>
      <c r="AB8150" s="42">
        <v>0.39646358731821307</v>
      </c>
      <c r="AC8150" s="42">
        <v>1.3209047157580678</v>
      </c>
      <c r="AD8150" s="1139"/>
      <c r="AM8150" s="615"/>
      <c r="AN8150" s="1115" t="s">
        <v>0</v>
      </c>
      <c r="AO8150" s="615"/>
      <c r="AP8150" s="615"/>
      <c r="AQ8150" s="615"/>
      <c r="AR8150" s="615"/>
      <c r="AS8150" s="615"/>
      <c r="AT8150" s="615"/>
      <c r="AU8150" s="615"/>
      <c r="AV8150" s="615"/>
      <c r="AW8150" s="615"/>
      <c r="AX8150" s="615"/>
      <c r="AY8150" s="615"/>
      <c r="AZ8150" s="615"/>
      <c r="BA8150" s="615"/>
      <c r="BB8150" s="615"/>
      <c r="BC8150" s="615"/>
      <c r="BD8150" s="615"/>
      <c r="BE8150" s="615"/>
      <c r="BF8150" s="615"/>
      <c r="BG8150" s="615"/>
      <c r="BH8150" s="615"/>
      <c r="BI8150" s="615"/>
      <c r="BJ8150" s="615"/>
      <c r="BK8150" s="615"/>
      <c r="BL8150" s="615"/>
    </row>
    <row r="8151" spans="2:64">
      <c r="B8151" s="172">
        <v>8067</v>
      </c>
      <c r="C8151" s="42">
        <v>7.048741365229734E-2</v>
      </c>
      <c r="D8151" s="42"/>
      <c r="E8151" s="42"/>
      <c r="F8151" s="42">
        <v>1.392098088187177</v>
      </c>
      <c r="G8151" s="42">
        <v>0.29129283317172106</v>
      </c>
      <c r="H8151" s="42"/>
      <c r="I8151" s="42"/>
      <c r="J8151" s="42">
        <v>2.3744795447742537</v>
      </c>
      <c r="K8151" s="42"/>
      <c r="L8151" s="42">
        <v>0.21939546080941591</v>
      </c>
      <c r="M8151" s="42"/>
      <c r="N8151" s="42">
        <v>1.6319443422749371</v>
      </c>
      <c r="O8151" s="42"/>
      <c r="P8151" s="42">
        <v>0.23763140228340215</v>
      </c>
      <c r="Q8151" s="42"/>
      <c r="R8151" s="42">
        <v>1.7929812517359696</v>
      </c>
      <c r="S8151" s="42"/>
      <c r="T8151" s="42">
        <v>0.17635113373169878</v>
      </c>
      <c r="U8151" s="42"/>
      <c r="V8151" s="42">
        <v>1.2722298504157759</v>
      </c>
      <c r="W8151" s="42">
        <v>0.42150336904542879</v>
      </c>
      <c r="X8151" s="42"/>
      <c r="Y8151" s="42"/>
      <c r="Z8151" s="42">
        <v>2.360918649069208</v>
      </c>
      <c r="AA8151" s="42"/>
      <c r="AB8151" s="42">
        <v>0.4964132776663493</v>
      </c>
      <c r="AC8151" s="42"/>
      <c r="AD8151" s="1139">
        <v>2.4061288316994425</v>
      </c>
      <c r="AM8151" s="615"/>
      <c r="AN8151" s="1115" t="s">
        <v>0</v>
      </c>
      <c r="AO8151" s="615"/>
      <c r="AP8151" s="615"/>
      <c r="AQ8151" s="615"/>
      <c r="AR8151" s="615"/>
      <c r="AS8151" s="615"/>
      <c r="AT8151" s="615"/>
      <c r="AU8151" s="615"/>
      <c r="AV8151" s="615"/>
      <c r="AW8151" s="615"/>
      <c r="AX8151" s="615"/>
      <c r="AY8151" s="615"/>
      <c r="AZ8151" s="615"/>
      <c r="BA8151" s="615"/>
      <c r="BB8151" s="615"/>
      <c r="BC8151" s="615"/>
      <c r="BD8151" s="615"/>
      <c r="BE8151" s="615"/>
      <c r="BF8151" s="615"/>
      <c r="BG8151" s="615"/>
      <c r="BH8151" s="615"/>
      <c r="BI8151" s="615"/>
      <c r="BJ8151" s="615"/>
      <c r="BK8151" s="615"/>
      <c r="BL8151" s="615"/>
    </row>
    <row r="8152" spans="2:64">
      <c r="B8152" s="172">
        <v>8068</v>
      </c>
      <c r="C8152" s="42">
        <v>0.2266637420949757</v>
      </c>
      <c r="D8152" s="42"/>
      <c r="E8152" s="42">
        <v>0.77834005637316239</v>
      </c>
      <c r="F8152" s="42"/>
      <c r="G8152" s="42"/>
      <c r="H8152" s="42">
        <v>0.94449557451779009</v>
      </c>
      <c r="I8152" s="42">
        <v>1.1571484530510596</v>
      </c>
      <c r="J8152" s="42"/>
      <c r="K8152" s="42"/>
      <c r="L8152" s="42">
        <v>0.23187270984169689</v>
      </c>
      <c r="M8152" s="42">
        <v>9.8795714364718346E-2</v>
      </c>
      <c r="N8152" s="42"/>
      <c r="O8152" s="42">
        <v>1.4743029470447326</v>
      </c>
      <c r="P8152" s="42"/>
      <c r="Q8152" s="42">
        <v>0.20605798414967694</v>
      </c>
      <c r="R8152" s="42"/>
      <c r="S8152" s="42">
        <v>0.39465868240012703</v>
      </c>
      <c r="T8152" s="42"/>
      <c r="U8152" s="42">
        <v>1.7442896982269527</v>
      </c>
      <c r="V8152" s="42"/>
      <c r="W8152" s="42">
        <v>0.43839040117474815</v>
      </c>
      <c r="X8152" s="42"/>
      <c r="Y8152" s="42">
        <v>0.89611710882237172</v>
      </c>
      <c r="Z8152" s="42"/>
      <c r="AA8152" s="42"/>
      <c r="AB8152" s="42">
        <v>1.0195414773793079</v>
      </c>
      <c r="AC8152" s="42">
        <v>0.23048931003314801</v>
      </c>
      <c r="AD8152" s="1139"/>
      <c r="AM8152" s="615"/>
      <c r="AN8152" s="1115" t="s">
        <v>0</v>
      </c>
      <c r="AO8152" s="615"/>
      <c r="AP8152" s="615"/>
      <c r="AQ8152" s="615"/>
      <c r="AR8152" s="615"/>
      <c r="AS8152" s="615"/>
      <c r="AT8152" s="615"/>
      <c r="AU8152" s="615"/>
      <c r="AV8152" s="615"/>
      <c r="AW8152" s="615"/>
      <c r="AX8152" s="615"/>
      <c r="AY8152" s="615"/>
      <c r="AZ8152" s="615"/>
      <c r="BA8152" s="615"/>
      <c r="BB8152" s="615"/>
      <c r="BC8152" s="615"/>
      <c r="BD8152" s="615"/>
      <c r="BE8152" s="615"/>
      <c r="BF8152" s="615"/>
      <c r="BG8152" s="615"/>
      <c r="BH8152" s="615"/>
      <c r="BI8152" s="615"/>
      <c r="BJ8152" s="615"/>
      <c r="BK8152" s="615"/>
      <c r="BL8152" s="615"/>
    </row>
    <row r="8153" spans="2:64">
      <c r="B8153" s="172">
        <v>8069</v>
      </c>
      <c r="C8153" s="42"/>
      <c r="D8153" s="42">
        <v>0.53368645760163247</v>
      </c>
      <c r="E8153" s="42"/>
      <c r="F8153" s="42">
        <v>0.20382213733147486</v>
      </c>
      <c r="G8153" s="42"/>
      <c r="H8153" s="42">
        <v>0.20320568248541127</v>
      </c>
      <c r="I8153" s="42"/>
      <c r="J8153" s="42">
        <v>9.1833459852657118E-2</v>
      </c>
      <c r="K8153" s="42"/>
      <c r="L8153" s="42">
        <v>0.25826117084431632</v>
      </c>
      <c r="M8153" s="42"/>
      <c r="N8153" s="42">
        <v>0.14597931339769157</v>
      </c>
      <c r="O8153" s="42"/>
      <c r="P8153" s="42">
        <v>1.5455499628686213</v>
      </c>
      <c r="Q8153" s="42">
        <v>8.4179758054305138E-4</v>
      </c>
      <c r="R8153" s="42"/>
      <c r="S8153" s="42"/>
      <c r="T8153" s="42">
        <v>1.2180861024088425</v>
      </c>
      <c r="U8153" s="42">
        <v>0.46557095304287521</v>
      </c>
      <c r="V8153" s="42"/>
      <c r="W8153" s="42"/>
      <c r="X8153" s="42">
        <v>5.0304696647154624E-2</v>
      </c>
      <c r="Y8153" s="42">
        <v>0.18891751107270757</v>
      </c>
      <c r="Z8153" s="42"/>
      <c r="AA8153" s="42"/>
      <c r="AB8153" s="42">
        <v>0.99152083464154406</v>
      </c>
      <c r="AC8153" s="42"/>
      <c r="AD8153" s="1139">
        <v>0.70280016034699899</v>
      </c>
      <c r="AM8153" s="615"/>
      <c r="AN8153" s="1115" t="s">
        <v>0</v>
      </c>
      <c r="AO8153" s="615"/>
      <c r="AP8153" s="615"/>
      <c r="AQ8153" s="615"/>
      <c r="AR8153" s="615"/>
      <c r="AS8153" s="615"/>
      <c r="AT8153" s="615"/>
      <c r="AU8153" s="615"/>
      <c r="AV8153" s="615"/>
      <c r="AW8153" s="615"/>
      <c r="AX8153" s="615"/>
      <c r="AY8153" s="615"/>
      <c r="AZ8153" s="615"/>
      <c r="BA8153" s="615"/>
      <c r="BB8153" s="615"/>
      <c r="BC8153" s="615"/>
      <c r="BD8153" s="615"/>
      <c r="BE8153" s="615"/>
      <c r="BF8153" s="615"/>
      <c r="BG8153" s="615"/>
      <c r="BH8153" s="615"/>
      <c r="BI8153" s="615"/>
      <c r="BJ8153" s="615"/>
      <c r="BK8153" s="615"/>
      <c r="BL8153" s="615"/>
    </row>
    <row r="8154" spans="2:64">
      <c r="B8154" s="172">
        <v>8070</v>
      </c>
      <c r="C8154" s="42">
        <v>0.93187964357623443</v>
      </c>
      <c r="D8154" s="42"/>
      <c r="E8154" s="42"/>
      <c r="F8154" s="42">
        <v>0.99044747575528624</v>
      </c>
      <c r="G8154" s="42">
        <v>1.5391711301099833</v>
      </c>
      <c r="H8154" s="42"/>
      <c r="I8154" s="42"/>
      <c r="J8154" s="42">
        <v>0.31172497509375097</v>
      </c>
      <c r="K8154" s="42">
        <v>1.0206237734963892</v>
      </c>
      <c r="L8154" s="42"/>
      <c r="M8154" s="42"/>
      <c r="N8154" s="42">
        <v>1.0294105284925845</v>
      </c>
      <c r="O8154" s="42">
        <v>7.0884122863529686E-2</v>
      </c>
      <c r="P8154" s="42"/>
      <c r="Q8154" s="42"/>
      <c r="R8154" s="42">
        <v>0.47840517954244327</v>
      </c>
      <c r="S8154" s="42">
        <v>0.9319393169479655</v>
      </c>
      <c r="T8154" s="42"/>
      <c r="U8154" s="42"/>
      <c r="V8154" s="42">
        <v>0.33701658617506441</v>
      </c>
      <c r="W8154" s="42">
        <v>0.61794919298649664</v>
      </c>
      <c r="X8154" s="42"/>
      <c r="Y8154" s="42"/>
      <c r="Z8154" s="42">
        <v>0.33599250078219145</v>
      </c>
      <c r="AA8154" s="42">
        <v>1.2332426492965993</v>
      </c>
      <c r="AB8154" s="42"/>
      <c r="AC8154" s="42"/>
      <c r="AD8154" s="1139">
        <v>0.69255086854053316</v>
      </c>
      <c r="AM8154" s="615"/>
      <c r="AN8154" s="1115" t="s">
        <v>0</v>
      </c>
      <c r="AO8154" s="615"/>
      <c r="AP8154" s="615"/>
      <c r="AQ8154" s="615"/>
      <c r="AR8154" s="615"/>
      <c r="AS8154" s="615"/>
      <c r="AT8154" s="615"/>
      <c r="AU8154" s="615"/>
      <c r="AV8154" s="615"/>
      <c r="AW8154" s="615"/>
      <c r="AX8154" s="615"/>
      <c r="AY8154" s="615"/>
      <c r="AZ8154" s="615"/>
      <c r="BA8154" s="615"/>
      <c r="BB8154" s="615"/>
      <c r="BC8154" s="615"/>
      <c r="BD8154" s="615"/>
      <c r="BE8154" s="615"/>
      <c r="BF8154" s="615"/>
      <c r="BG8154" s="615"/>
      <c r="BH8154" s="615"/>
      <c r="BI8154" s="615"/>
      <c r="BJ8154" s="615"/>
      <c r="BK8154" s="615"/>
      <c r="BL8154" s="615"/>
    </row>
    <row r="8155" spans="2:64">
      <c r="B8155" s="172">
        <v>8071</v>
      </c>
      <c r="C8155" s="42"/>
      <c r="D8155" s="42">
        <v>0.93138783759932164</v>
      </c>
      <c r="E8155" s="42"/>
      <c r="F8155" s="42">
        <v>0.93016218911320314</v>
      </c>
      <c r="G8155" s="42"/>
      <c r="H8155" s="42">
        <v>0.87740277112494536</v>
      </c>
      <c r="I8155" s="42"/>
      <c r="J8155" s="42">
        <v>0.44409535051509397</v>
      </c>
      <c r="K8155" s="42"/>
      <c r="L8155" s="42">
        <v>1.4269985880311928</v>
      </c>
      <c r="M8155" s="42"/>
      <c r="N8155" s="42">
        <v>1.418047132740214</v>
      </c>
      <c r="O8155" s="42"/>
      <c r="P8155" s="42">
        <v>1.0639429100724154</v>
      </c>
      <c r="Q8155" s="42"/>
      <c r="R8155" s="42">
        <v>1.0313002470819457</v>
      </c>
      <c r="S8155" s="42"/>
      <c r="T8155" s="42">
        <v>1.2855121458441543</v>
      </c>
      <c r="U8155" s="42"/>
      <c r="V8155" s="42">
        <v>1.0663567881859979</v>
      </c>
      <c r="W8155" s="42"/>
      <c r="X8155" s="42">
        <v>0.40380404140952497</v>
      </c>
      <c r="Y8155" s="42"/>
      <c r="Z8155" s="42">
        <v>1.7508364297760621</v>
      </c>
      <c r="AA8155" s="42"/>
      <c r="AB8155" s="42">
        <v>0.96338598886835569</v>
      </c>
      <c r="AC8155" s="42"/>
      <c r="AD8155" s="1139">
        <v>0.72023026563342529</v>
      </c>
      <c r="AM8155" s="615"/>
      <c r="AN8155" s="1115" t="s">
        <v>0</v>
      </c>
      <c r="AO8155" s="615"/>
      <c r="AP8155" s="615"/>
      <c r="AQ8155" s="615"/>
      <c r="AR8155" s="615"/>
      <c r="AS8155" s="615"/>
      <c r="AT8155" s="615"/>
      <c r="AU8155" s="615"/>
      <c r="AV8155" s="615"/>
      <c r="AW8155" s="615"/>
      <c r="AX8155" s="615"/>
      <c r="AY8155" s="615"/>
      <c r="AZ8155" s="615"/>
      <c r="BA8155" s="615"/>
      <c r="BB8155" s="615"/>
      <c r="BC8155" s="615"/>
      <c r="BD8155" s="615"/>
      <c r="BE8155" s="615"/>
      <c r="BF8155" s="615"/>
      <c r="BG8155" s="615"/>
      <c r="BH8155" s="615"/>
      <c r="BI8155" s="615"/>
      <c r="BJ8155" s="615"/>
      <c r="BK8155" s="615"/>
      <c r="BL8155" s="615"/>
    </row>
    <row r="8156" spans="2:64">
      <c r="B8156" s="172">
        <v>8072</v>
      </c>
      <c r="C8156" s="42"/>
      <c r="D8156" s="42">
        <v>1.7174034977370932E-2</v>
      </c>
      <c r="E8156" s="42"/>
      <c r="F8156" s="42">
        <v>0.93024848711613706</v>
      </c>
      <c r="G8156" s="42"/>
      <c r="H8156" s="42">
        <v>0.91613839093024052</v>
      </c>
      <c r="I8156" s="42"/>
      <c r="J8156" s="42">
        <v>4.3559157270070481E-2</v>
      </c>
      <c r="K8156" s="42">
        <v>5.0686124958063988E-2</v>
      </c>
      <c r="L8156" s="42"/>
      <c r="M8156" s="42"/>
      <c r="N8156" s="42">
        <v>1.352728516053407</v>
      </c>
      <c r="O8156" s="42"/>
      <c r="P8156" s="42">
        <v>7.3379957376417421E-2</v>
      </c>
      <c r="Q8156" s="42"/>
      <c r="R8156" s="42">
        <v>1.3393956061141978</v>
      </c>
      <c r="S8156" s="42"/>
      <c r="T8156" s="42">
        <v>0.53967984740039288</v>
      </c>
      <c r="U8156" s="42"/>
      <c r="V8156" s="42">
        <v>2.2246180170697172</v>
      </c>
      <c r="W8156" s="42"/>
      <c r="X8156" s="42">
        <v>0.58679833763050426</v>
      </c>
      <c r="Y8156" s="42"/>
      <c r="Z8156" s="42">
        <v>1.6417295016070845</v>
      </c>
      <c r="AA8156" s="42"/>
      <c r="AB8156" s="42">
        <v>4.2767666126178189E-2</v>
      </c>
      <c r="AC8156" s="42"/>
      <c r="AD8156" s="1139">
        <v>1.2690664683311592</v>
      </c>
      <c r="AM8156" s="615"/>
      <c r="AN8156" s="1115" t="s">
        <v>0</v>
      </c>
      <c r="AO8156" s="615"/>
      <c r="AP8156" s="615"/>
      <c r="AQ8156" s="615"/>
      <c r="AR8156" s="615"/>
      <c r="AS8156" s="615"/>
      <c r="AT8156" s="615"/>
      <c r="AU8156" s="615"/>
      <c r="AV8156" s="615"/>
      <c r="AW8156" s="615"/>
      <c r="AX8156" s="615"/>
      <c r="AY8156" s="615"/>
      <c r="AZ8156" s="615"/>
      <c r="BA8156" s="615"/>
      <c r="BB8156" s="615"/>
      <c r="BC8156" s="615"/>
      <c r="BD8156" s="615"/>
      <c r="BE8156" s="615"/>
      <c r="BF8156" s="615"/>
      <c r="BG8156" s="615"/>
      <c r="BH8156" s="615"/>
      <c r="BI8156" s="615"/>
      <c r="BJ8156" s="615"/>
      <c r="BK8156" s="615"/>
      <c r="BL8156" s="615"/>
    </row>
    <row r="8157" spans="2:64">
      <c r="B8157" s="172">
        <v>8073</v>
      </c>
      <c r="C8157" s="42">
        <v>0.47960252292719763</v>
      </c>
      <c r="D8157" s="42"/>
      <c r="E8157" s="42"/>
      <c r="F8157" s="42">
        <v>0.62096169904019582</v>
      </c>
      <c r="G8157" s="42"/>
      <c r="H8157" s="42">
        <v>0.38308660749671314</v>
      </c>
      <c r="I8157" s="42"/>
      <c r="J8157" s="42">
        <v>0.14357396452089213</v>
      </c>
      <c r="K8157" s="42">
        <v>0.72032298972769204</v>
      </c>
      <c r="L8157" s="42"/>
      <c r="M8157" s="42"/>
      <c r="N8157" s="42">
        <v>9.8870057348000542E-2</v>
      </c>
      <c r="O8157" s="42">
        <v>0.65665090799197157</v>
      </c>
      <c r="P8157" s="42"/>
      <c r="Q8157" s="42"/>
      <c r="R8157" s="42">
        <v>0.31409548061611758</v>
      </c>
      <c r="S8157" s="42">
        <v>0.42985652351046766</v>
      </c>
      <c r="T8157" s="42"/>
      <c r="U8157" s="42"/>
      <c r="V8157" s="42">
        <v>0.15437316087133898</v>
      </c>
      <c r="W8157" s="42"/>
      <c r="X8157" s="42">
        <v>0.2674898128219198</v>
      </c>
      <c r="Y8157" s="42"/>
      <c r="Z8157" s="42">
        <v>0.77404842635093929</v>
      </c>
      <c r="AA8157" s="42"/>
      <c r="AB8157" s="42">
        <v>0.12376928923333497</v>
      </c>
      <c r="AC8157" s="42"/>
      <c r="AD8157" s="1139">
        <v>0.90542751475884997</v>
      </c>
      <c r="AM8157" s="615"/>
      <c r="AN8157" s="1115" t="s">
        <v>0</v>
      </c>
      <c r="AO8157" s="615"/>
      <c r="AP8157" s="615"/>
      <c r="AQ8157" s="615"/>
      <c r="AR8157" s="615"/>
      <c r="AS8157" s="615"/>
      <c r="AT8157" s="615"/>
      <c r="AU8157" s="615"/>
      <c r="AV8157" s="615"/>
      <c r="AW8157" s="615"/>
      <c r="AX8157" s="615"/>
      <c r="AY8157" s="615"/>
      <c r="AZ8157" s="615"/>
      <c r="BA8157" s="615"/>
      <c r="BB8157" s="615"/>
      <c r="BC8157" s="615"/>
      <c r="BD8157" s="615"/>
      <c r="BE8157" s="615"/>
      <c r="BF8157" s="615"/>
      <c r="BG8157" s="615"/>
      <c r="BH8157" s="615"/>
      <c r="BI8157" s="615"/>
      <c r="BJ8157" s="615"/>
      <c r="BK8157" s="615"/>
      <c r="BL8157" s="615"/>
    </row>
    <row r="8158" spans="2:64">
      <c r="B8158" s="172">
        <v>8074</v>
      </c>
      <c r="C8158" s="42">
        <v>0.84740471676719897</v>
      </c>
      <c r="D8158" s="42"/>
      <c r="E8158" s="42">
        <v>0.3208053856740033</v>
      </c>
      <c r="F8158" s="42"/>
      <c r="G8158" s="42">
        <v>1.1983258559307792</v>
      </c>
      <c r="H8158" s="42"/>
      <c r="I8158" s="42">
        <v>0.41588499734889472</v>
      </c>
      <c r="J8158" s="42"/>
      <c r="K8158" s="42">
        <v>1.0578804733150617</v>
      </c>
      <c r="L8158" s="42"/>
      <c r="M8158" s="42">
        <v>0.6146354023389915</v>
      </c>
      <c r="N8158" s="42"/>
      <c r="O8158" s="42">
        <v>1.0141965814537133</v>
      </c>
      <c r="P8158" s="42"/>
      <c r="Q8158" s="42">
        <v>0.5306734167577879</v>
      </c>
      <c r="R8158" s="42"/>
      <c r="S8158" s="42">
        <v>0.19280271594506376</v>
      </c>
      <c r="T8158" s="42"/>
      <c r="U8158" s="42">
        <v>1.5319807399444636</v>
      </c>
      <c r="V8158" s="42"/>
      <c r="W8158" s="42">
        <v>1.3308610990480938</v>
      </c>
      <c r="X8158" s="42"/>
      <c r="Y8158" s="42">
        <v>0.37163516603158148</v>
      </c>
      <c r="Z8158" s="42"/>
      <c r="AA8158" s="42">
        <v>0.45922376714689861</v>
      </c>
      <c r="AB8158" s="42"/>
      <c r="AC8158" s="42">
        <v>0.31676269552784092</v>
      </c>
      <c r="AD8158" s="1139"/>
      <c r="AM8158" s="615"/>
      <c r="AN8158" s="1115" t="s">
        <v>0</v>
      </c>
      <c r="AO8158" s="615"/>
      <c r="AP8158" s="615"/>
      <c r="AQ8158" s="615"/>
      <c r="AR8158" s="615"/>
      <c r="AS8158" s="615"/>
      <c r="AT8158" s="615"/>
      <c r="AU8158" s="615"/>
      <c r="AV8158" s="615"/>
      <c r="AW8158" s="615"/>
      <c r="AX8158" s="615"/>
      <c r="AY8158" s="615"/>
      <c r="AZ8158" s="615"/>
      <c r="BA8158" s="615"/>
      <c r="BB8158" s="615"/>
      <c r="BC8158" s="615"/>
      <c r="BD8158" s="615"/>
      <c r="BE8158" s="615"/>
      <c r="BF8158" s="615"/>
      <c r="BG8158" s="615"/>
      <c r="BH8158" s="615"/>
      <c r="BI8158" s="615"/>
      <c r="BJ8158" s="615"/>
      <c r="BK8158" s="615"/>
      <c r="BL8158" s="615"/>
    </row>
    <row r="8159" spans="2:64">
      <c r="B8159" s="172">
        <v>8075</v>
      </c>
      <c r="C8159" s="42">
        <v>0.71361827486114782</v>
      </c>
      <c r="D8159" s="42"/>
      <c r="E8159" s="42"/>
      <c r="F8159" s="42">
        <v>5.8877614394299303E-2</v>
      </c>
      <c r="G8159" s="42">
        <v>1.0343471832045965</v>
      </c>
      <c r="H8159" s="42"/>
      <c r="I8159" s="42">
        <v>0.45835855254812669</v>
      </c>
      <c r="J8159" s="42"/>
      <c r="K8159" s="42">
        <v>1.2962439915707713</v>
      </c>
      <c r="L8159" s="42"/>
      <c r="M8159" s="42">
        <v>0.1811052473871268</v>
      </c>
      <c r="N8159" s="42"/>
      <c r="O8159" s="42">
        <v>0.89539911866541544</v>
      </c>
      <c r="P8159" s="42"/>
      <c r="Q8159" s="42">
        <v>0.71923817783173771</v>
      </c>
      <c r="R8159" s="42"/>
      <c r="S8159" s="42">
        <v>1.2117361098585857</v>
      </c>
      <c r="T8159" s="42"/>
      <c r="U8159" s="42">
        <v>0.46497004721755736</v>
      </c>
      <c r="V8159" s="42"/>
      <c r="W8159" s="42">
        <v>1.6797447392001059</v>
      </c>
      <c r="X8159" s="42"/>
      <c r="Y8159" s="42">
        <v>3.2677318249766232E-2</v>
      </c>
      <c r="Z8159" s="42"/>
      <c r="AA8159" s="42">
        <v>0.69926256399180464</v>
      </c>
      <c r="AB8159" s="42"/>
      <c r="AC8159" s="42">
        <v>0.6471491435470651</v>
      </c>
      <c r="AD8159" s="1139"/>
      <c r="AM8159" s="615"/>
      <c r="AN8159" s="1115" t="s">
        <v>0</v>
      </c>
      <c r="AO8159" s="615"/>
      <c r="AP8159" s="615"/>
      <c r="AQ8159" s="615"/>
      <c r="AR8159" s="615"/>
      <c r="AS8159" s="615"/>
      <c r="AT8159" s="615"/>
      <c r="AU8159" s="615"/>
      <c r="AV8159" s="615"/>
      <c r="AW8159" s="615"/>
      <c r="AX8159" s="615"/>
      <c r="AY8159" s="615"/>
      <c r="AZ8159" s="615"/>
      <c r="BA8159" s="615"/>
      <c r="BB8159" s="615"/>
      <c r="BC8159" s="615"/>
      <c r="BD8159" s="615"/>
      <c r="BE8159" s="615"/>
      <c r="BF8159" s="615"/>
      <c r="BG8159" s="615"/>
      <c r="BH8159" s="615"/>
      <c r="BI8159" s="615"/>
      <c r="BJ8159" s="615"/>
      <c r="BK8159" s="615"/>
      <c r="BL8159" s="615"/>
    </row>
    <row r="8160" spans="2:64">
      <c r="B8160" s="172">
        <v>8076</v>
      </c>
      <c r="C8160" s="42"/>
      <c r="D8160" s="42">
        <v>0.59142428405345926</v>
      </c>
      <c r="E8160" s="42">
        <v>0.62566227013260545</v>
      </c>
      <c r="F8160" s="42"/>
      <c r="G8160" s="42">
        <v>0.44083403933285942</v>
      </c>
      <c r="H8160" s="42"/>
      <c r="I8160" s="42">
        <v>0.89113614203177338</v>
      </c>
      <c r="J8160" s="42"/>
      <c r="K8160" s="42"/>
      <c r="L8160" s="42">
        <v>0.39358484160504525</v>
      </c>
      <c r="M8160" s="42">
        <v>0.86258366185889235</v>
      </c>
      <c r="N8160" s="42"/>
      <c r="O8160" s="42">
        <v>0.15793946184848101</v>
      </c>
      <c r="P8160" s="42"/>
      <c r="Q8160" s="42">
        <v>0.79775450484062993</v>
      </c>
      <c r="R8160" s="42"/>
      <c r="S8160" s="42">
        <v>0.13036112887313156</v>
      </c>
      <c r="T8160" s="42"/>
      <c r="U8160" s="42"/>
      <c r="V8160" s="42">
        <v>0.21159566365325772</v>
      </c>
      <c r="W8160" s="42"/>
      <c r="X8160" s="42">
        <v>0.75924436044399812</v>
      </c>
      <c r="Y8160" s="42">
        <v>0.64967530103638327</v>
      </c>
      <c r="Z8160" s="42"/>
      <c r="AA8160" s="42"/>
      <c r="AB8160" s="42">
        <v>0.48642738425290732</v>
      </c>
      <c r="AC8160" s="42">
        <v>0.34488388714711793</v>
      </c>
      <c r="AD8160" s="1139"/>
      <c r="AM8160" s="615"/>
      <c r="AN8160" s="1115" t="s">
        <v>0</v>
      </c>
      <c r="AO8160" s="615"/>
      <c r="AP8160" s="615"/>
      <c r="AQ8160" s="615"/>
      <c r="AR8160" s="615"/>
      <c r="AS8160" s="615"/>
      <c r="AT8160" s="615"/>
      <c r="AU8160" s="615"/>
      <c r="AV8160" s="615"/>
      <c r="AW8160" s="615"/>
      <c r="AX8160" s="615"/>
      <c r="AY8160" s="615"/>
      <c r="AZ8160" s="615"/>
      <c r="BA8160" s="615"/>
      <c r="BB8160" s="615"/>
      <c r="BC8160" s="615"/>
      <c r="BD8160" s="615"/>
      <c r="BE8160" s="615"/>
      <c r="BF8160" s="615"/>
      <c r="BG8160" s="615"/>
      <c r="BH8160" s="615"/>
      <c r="BI8160" s="615"/>
      <c r="BJ8160" s="615"/>
      <c r="BK8160" s="615"/>
      <c r="BL8160" s="615"/>
    </row>
    <row r="8161" spans="2:64">
      <c r="B8161" s="172">
        <v>8077</v>
      </c>
      <c r="C8161" s="42"/>
      <c r="D8161" s="42">
        <v>1.2034204117596627</v>
      </c>
      <c r="E8161" s="42"/>
      <c r="F8161" s="42">
        <v>0.22657801483035458</v>
      </c>
      <c r="G8161" s="42"/>
      <c r="H8161" s="42">
        <v>0.81799919282191214</v>
      </c>
      <c r="I8161" s="42">
        <v>3.7830756333312621E-2</v>
      </c>
      <c r="J8161" s="42"/>
      <c r="K8161" s="42"/>
      <c r="L8161" s="42">
        <v>0.42910667376284467</v>
      </c>
      <c r="M8161" s="42"/>
      <c r="N8161" s="42">
        <v>0.51525810048231624</v>
      </c>
      <c r="O8161" s="42"/>
      <c r="P8161" s="42">
        <v>0.91198304371173244</v>
      </c>
      <c r="Q8161" s="42"/>
      <c r="R8161" s="42">
        <v>0.80616838917444711</v>
      </c>
      <c r="S8161" s="42"/>
      <c r="T8161" s="42">
        <v>1.1262125294388219</v>
      </c>
      <c r="U8161" s="42">
        <v>0.33972666577339883</v>
      </c>
      <c r="V8161" s="42"/>
      <c r="W8161" s="42"/>
      <c r="X8161" s="42">
        <v>0.30045715217850955</v>
      </c>
      <c r="Y8161" s="42">
        <v>7.6655207963774643E-3</v>
      </c>
      <c r="Z8161" s="42"/>
      <c r="AA8161" s="42"/>
      <c r="AB8161" s="42">
        <v>0.85577957028956719</v>
      </c>
      <c r="AC8161" s="42">
        <v>0.10968709191790184</v>
      </c>
      <c r="AD8161" s="1139"/>
      <c r="AM8161" s="615"/>
      <c r="AN8161" s="1115" t="s">
        <v>0</v>
      </c>
      <c r="AO8161" s="615"/>
      <c r="AP8161" s="615"/>
      <c r="AQ8161" s="615"/>
      <c r="AR8161" s="615"/>
      <c r="AS8161" s="615"/>
      <c r="AT8161" s="615"/>
      <c r="AU8161" s="615"/>
      <c r="AV8161" s="615"/>
      <c r="AW8161" s="615"/>
      <c r="AX8161" s="615"/>
      <c r="AY8161" s="615"/>
      <c r="AZ8161" s="615"/>
      <c r="BA8161" s="615"/>
      <c r="BB8161" s="615"/>
      <c r="BC8161" s="615"/>
      <c r="BD8161" s="615"/>
      <c r="BE8161" s="615"/>
      <c r="BF8161" s="615"/>
      <c r="BG8161" s="615"/>
      <c r="BH8161" s="615"/>
      <c r="BI8161" s="615"/>
      <c r="BJ8161" s="615"/>
      <c r="BK8161" s="615"/>
      <c r="BL8161" s="615"/>
    </row>
    <row r="8162" spans="2:64">
      <c r="B8162" s="172">
        <v>8078</v>
      </c>
      <c r="C8162" s="42"/>
      <c r="D8162" s="42">
        <v>0.98875942942349437</v>
      </c>
      <c r="E8162" s="42"/>
      <c r="F8162" s="42">
        <v>0.84902594990962443</v>
      </c>
      <c r="G8162" s="42"/>
      <c r="H8162" s="42">
        <v>0.83115098872925386</v>
      </c>
      <c r="I8162" s="42"/>
      <c r="J8162" s="42">
        <v>5.8492727552045605E-2</v>
      </c>
      <c r="K8162" s="42">
        <v>0.17090857935079778</v>
      </c>
      <c r="L8162" s="42"/>
      <c r="M8162" s="42">
        <v>0.35465014542210449</v>
      </c>
      <c r="N8162" s="42"/>
      <c r="O8162" s="42">
        <v>0.50675746354337425</v>
      </c>
      <c r="P8162" s="42"/>
      <c r="Q8162" s="42">
        <v>5.3205800689529646E-2</v>
      </c>
      <c r="R8162" s="42"/>
      <c r="S8162" s="42"/>
      <c r="T8162" s="42">
        <v>0.23835501560239136</v>
      </c>
      <c r="U8162" s="42"/>
      <c r="V8162" s="42">
        <v>3.7522107745267819E-2</v>
      </c>
      <c r="W8162" s="42"/>
      <c r="X8162" s="42">
        <v>0.53676884683656789</v>
      </c>
      <c r="Y8162" s="42"/>
      <c r="Z8162" s="42">
        <v>0.17938130508059227</v>
      </c>
      <c r="AA8162" s="42"/>
      <c r="AB8162" s="42">
        <v>1.2498118312372488</v>
      </c>
      <c r="AC8162" s="42">
        <v>0.78992535690150389</v>
      </c>
      <c r="AD8162" s="1139"/>
      <c r="AM8162" s="615"/>
      <c r="AN8162" s="1115" t="s">
        <v>0</v>
      </c>
      <c r="AO8162" s="615"/>
      <c r="AP8162" s="615"/>
      <c r="AQ8162" s="615"/>
      <c r="AR8162" s="615"/>
      <c r="AS8162" s="615"/>
      <c r="AT8162" s="615"/>
      <c r="AU8162" s="615"/>
      <c r="AV8162" s="615"/>
      <c r="AW8162" s="615"/>
      <c r="AX8162" s="615"/>
      <c r="AY8162" s="615"/>
      <c r="AZ8162" s="615"/>
      <c r="BA8162" s="615"/>
      <c r="BB8162" s="615"/>
      <c r="BC8162" s="615"/>
      <c r="BD8162" s="615"/>
      <c r="BE8162" s="615"/>
      <c r="BF8162" s="615"/>
      <c r="BG8162" s="615"/>
      <c r="BH8162" s="615"/>
      <c r="BI8162" s="615"/>
      <c r="BJ8162" s="615"/>
      <c r="BK8162" s="615"/>
      <c r="BL8162" s="615"/>
    </row>
    <row r="8163" spans="2:64">
      <c r="B8163" s="172">
        <v>8079</v>
      </c>
      <c r="C8163" s="42"/>
      <c r="D8163" s="42">
        <v>0.98955611678410971</v>
      </c>
      <c r="E8163" s="42"/>
      <c r="F8163" s="42">
        <v>0.77674705336612493</v>
      </c>
      <c r="G8163" s="42"/>
      <c r="H8163" s="42">
        <v>1.0321730742990185</v>
      </c>
      <c r="I8163" s="42"/>
      <c r="J8163" s="42">
        <v>1.5791773483375213</v>
      </c>
      <c r="K8163" s="42"/>
      <c r="L8163" s="42">
        <v>1.1948693450777814</v>
      </c>
      <c r="M8163" s="42"/>
      <c r="N8163" s="42">
        <v>1.0126371150675755</v>
      </c>
      <c r="O8163" s="42">
        <v>0.32515268919294665</v>
      </c>
      <c r="P8163" s="42"/>
      <c r="Q8163" s="42"/>
      <c r="R8163" s="42">
        <v>1.6357865515233199</v>
      </c>
      <c r="S8163" s="42">
        <v>0.47852581780215719</v>
      </c>
      <c r="T8163" s="42"/>
      <c r="U8163" s="42"/>
      <c r="V8163" s="42">
        <v>1.3923090773197078</v>
      </c>
      <c r="W8163" s="42"/>
      <c r="X8163" s="42">
        <v>0.21706816686589581</v>
      </c>
      <c r="Y8163" s="42"/>
      <c r="Z8163" s="42">
        <v>0.6114878822446288</v>
      </c>
      <c r="AA8163" s="42">
        <v>6.2691333863121645E-2</v>
      </c>
      <c r="AB8163" s="42"/>
      <c r="AC8163" s="42"/>
      <c r="AD8163" s="1139">
        <v>1.3953731058150904</v>
      </c>
      <c r="AM8163" s="615"/>
      <c r="AN8163" s="1115" t="s">
        <v>0</v>
      </c>
      <c r="AO8163" s="615"/>
      <c r="AP8163" s="615"/>
      <c r="AQ8163" s="615"/>
      <c r="AR8163" s="615"/>
      <c r="AS8163" s="615"/>
      <c r="AT8163" s="615"/>
      <c r="AU8163" s="615"/>
      <c r="AV8163" s="615"/>
      <c r="AW8163" s="615"/>
      <c r="AX8163" s="615"/>
      <c r="AY8163" s="615"/>
      <c r="AZ8163" s="615"/>
      <c r="BA8163" s="615"/>
      <c r="BB8163" s="615"/>
      <c r="BC8163" s="615"/>
      <c r="BD8163" s="615"/>
      <c r="BE8163" s="615"/>
      <c r="BF8163" s="615"/>
      <c r="BG8163" s="615"/>
      <c r="BH8163" s="615"/>
      <c r="BI8163" s="615"/>
      <c r="BJ8163" s="615"/>
      <c r="BK8163" s="615"/>
      <c r="BL8163" s="615"/>
    </row>
    <row r="8164" spans="2:64">
      <c r="B8164" s="172">
        <v>8080</v>
      </c>
      <c r="C8164" s="42"/>
      <c r="D8164" s="42">
        <v>4.3282142849356983E-2</v>
      </c>
      <c r="E8164" s="42">
        <v>0.11545928286464764</v>
      </c>
      <c r="F8164" s="42"/>
      <c r="G8164" s="42">
        <v>0.6955260354525149</v>
      </c>
      <c r="H8164" s="42"/>
      <c r="I8164" s="42"/>
      <c r="J8164" s="42">
        <v>2.0411891019968771E-2</v>
      </c>
      <c r="K8164" s="42">
        <v>0.1783652563886656</v>
      </c>
      <c r="L8164" s="42"/>
      <c r="M8164" s="42"/>
      <c r="N8164" s="42">
        <v>0.6927663072540865</v>
      </c>
      <c r="O8164" s="42">
        <v>9.4367938252686634E-2</v>
      </c>
      <c r="P8164" s="42"/>
      <c r="Q8164" s="42"/>
      <c r="R8164" s="42">
        <v>0.32150739508694759</v>
      </c>
      <c r="S8164" s="42">
        <v>0.70569879921136658</v>
      </c>
      <c r="T8164" s="42"/>
      <c r="U8164" s="42"/>
      <c r="V8164" s="42">
        <v>0.5714150006059302</v>
      </c>
      <c r="W8164" s="42">
        <v>9.3868122145614658E-2</v>
      </c>
      <c r="X8164" s="42"/>
      <c r="Y8164" s="42"/>
      <c r="Z8164" s="42">
        <v>0.96665058870676468</v>
      </c>
      <c r="AA8164" s="42">
        <v>0.19475794966755069</v>
      </c>
      <c r="AB8164" s="42"/>
      <c r="AC8164" s="42"/>
      <c r="AD8164" s="1139">
        <v>0.33237904417783454</v>
      </c>
      <c r="AM8164" s="615"/>
      <c r="AN8164" s="1115" t="s">
        <v>0</v>
      </c>
      <c r="AO8164" s="615"/>
      <c r="AP8164" s="615"/>
      <c r="AQ8164" s="615"/>
      <c r="AR8164" s="615"/>
      <c r="AS8164" s="615"/>
      <c r="AT8164" s="615"/>
      <c r="AU8164" s="615"/>
      <c r="AV8164" s="615"/>
      <c r="AW8164" s="615"/>
      <c r="AX8164" s="615"/>
      <c r="AY8164" s="615"/>
      <c r="AZ8164" s="615"/>
      <c r="BA8164" s="615"/>
      <c r="BB8164" s="615"/>
      <c r="BC8164" s="615"/>
      <c r="BD8164" s="615"/>
      <c r="BE8164" s="615"/>
      <c r="BF8164" s="615"/>
      <c r="BG8164" s="615"/>
      <c r="BH8164" s="615"/>
      <c r="BI8164" s="615"/>
      <c r="BJ8164" s="615"/>
      <c r="BK8164" s="615"/>
      <c r="BL8164" s="615"/>
    </row>
    <row r="8165" spans="2:64">
      <c r="B8165" s="172">
        <v>8081</v>
      </c>
      <c r="C8165" s="42"/>
      <c r="D8165" s="42">
        <v>2.2414231229543197E-2</v>
      </c>
      <c r="E8165" s="42">
        <v>0.38891516194822506</v>
      </c>
      <c r="F8165" s="42"/>
      <c r="G8165" s="42">
        <v>0.86648072505734119</v>
      </c>
      <c r="H8165" s="42"/>
      <c r="I8165" s="42">
        <v>0.71988811154228471</v>
      </c>
      <c r="J8165" s="42"/>
      <c r="K8165" s="42">
        <v>0.72405641930823328</v>
      </c>
      <c r="L8165" s="42"/>
      <c r="M8165" s="42"/>
      <c r="N8165" s="42">
        <v>0.34684869862701906</v>
      </c>
      <c r="O8165" s="42">
        <v>1.8102968771891144</v>
      </c>
      <c r="P8165" s="42"/>
      <c r="Q8165" s="42">
        <v>0.74114917637322675</v>
      </c>
      <c r="R8165" s="42"/>
      <c r="S8165" s="42">
        <v>0.77198535584978301</v>
      </c>
      <c r="T8165" s="42"/>
      <c r="U8165" s="42">
        <v>0.51204459961667648</v>
      </c>
      <c r="V8165" s="42"/>
      <c r="W8165" s="42">
        <v>0.26922049760314143</v>
      </c>
      <c r="X8165" s="42"/>
      <c r="Y8165" s="42">
        <v>0.53165606147437361</v>
      </c>
      <c r="Z8165" s="42"/>
      <c r="AA8165" s="42"/>
      <c r="AB8165" s="42">
        <v>0.11384665994564853</v>
      </c>
      <c r="AC8165" s="42">
        <v>1.2027607768028312</v>
      </c>
      <c r="AD8165" s="1139"/>
      <c r="AM8165" s="615"/>
      <c r="AN8165" s="1115" t="s">
        <v>0</v>
      </c>
      <c r="AO8165" s="615"/>
      <c r="AP8165" s="615"/>
      <c r="AQ8165" s="615"/>
      <c r="AR8165" s="615"/>
      <c r="AS8165" s="615"/>
      <c r="AT8165" s="615"/>
      <c r="AU8165" s="615"/>
      <c r="AV8165" s="615"/>
      <c r="AW8165" s="615"/>
      <c r="AX8165" s="615"/>
      <c r="AY8165" s="615"/>
      <c r="AZ8165" s="615"/>
      <c r="BA8165" s="615"/>
      <c r="BB8165" s="615"/>
      <c r="BC8165" s="615"/>
      <c r="BD8165" s="615"/>
      <c r="BE8165" s="615"/>
      <c r="BF8165" s="615"/>
      <c r="BG8165" s="615"/>
      <c r="BH8165" s="615"/>
      <c r="BI8165" s="615"/>
      <c r="BJ8165" s="615"/>
      <c r="BK8165" s="615"/>
      <c r="BL8165" s="615"/>
    </row>
    <row r="8166" spans="2:64">
      <c r="B8166" s="172">
        <v>8082</v>
      </c>
      <c r="C8166" s="42">
        <v>0.65552401375637437</v>
      </c>
      <c r="D8166" s="42"/>
      <c r="E8166" s="42"/>
      <c r="F8166" s="42">
        <v>1.9839708591561378</v>
      </c>
      <c r="G8166" s="42">
        <v>0.31285409501710809</v>
      </c>
      <c r="H8166" s="42"/>
      <c r="I8166" s="42"/>
      <c r="J8166" s="42">
        <v>1.7583307562244106</v>
      </c>
      <c r="K8166" s="42"/>
      <c r="L8166" s="42">
        <v>0.16096599330005179</v>
      </c>
      <c r="M8166" s="42"/>
      <c r="N8166" s="42">
        <v>2.022894791107805</v>
      </c>
      <c r="O8166" s="42"/>
      <c r="P8166" s="42">
        <v>0.14142963489313443</v>
      </c>
      <c r="Q8166" s="42"/>
      <c r="R8166" s="42">
        <v>1.7554209861270422</v>
      </c>
      <c r="S8166" s="42">
        <v>0.55559813133770053</v>
      </c>
      <c r="T8166" s="42"/>
      <c r="U8166" s="42"/>
      <c r="V8166" s="42">
        <v>1.2778019500187938</v>
      </c>
      <c r="W8166" s="42">
        <v>0.30527242573985491</v>
      </c>
      <c r="X8166" s="42"/>
      <c r="Y8166" s="42"/>
      <c r="Z8166" s="42">
        <v>2.2061876586693159</v>
      </c>
      <c r="AA8166" s="42">
        <v>1.3178566745909672</v>
      </c>
      <c r="AB8166" s="42"/>
      <c r="AC8166" s="42"/>
      <c r="AD8166" s="1139">
        <v>2.9331175301222685</v>
      </c>
      <c r="AM8166" s="615"/>
      <c r="AN8166" s="1115" t="s">
        <v>0</v>
      </c>
      <c r="AO8166" s="615"/>
      <c r="AP8166" s="615"/>
      <c r="AQ8166" s="615"/>
      <c r="AR8166" s="615"/>
      <c r="AS8166" s="615"/>
      <c r="AT8166" s="615"/>
      <c r="AU8166" s="615"/>
      <c r="AV8166" s="615"/>
      <c r="AW8166" s="615"/>
      <c r="AX8166" s="615"/>
      <c r="AY8166" s="615"/>
      <c r="AZ8166" s="615"/>
      <c r="BA8166" s="615"/>
      <c r="BB8166" s="615"/>
      <c r="BC8166" s="615"/>
      <c r="BD8166" s="615"/>
      <c r="BE8166" s="615"/>
      <c r="BF8166" s="615"/>
      <c r="BG8166" s="615"/>
      <c r="BH8166" s="615"/>
      <c r="BI8166" s="615"/>
      <c r="BJ8166" s="615"/>
      <c r="BK8166" s="615"/>
      <c r="BL8166" s="615"/>
    </row>
    <row r="8167" spans="2:64">
      <c r="B8167" s="172">
        <v>8083</v>
      </c>
      <c r="C8167" s="42"/>
      <c r="D8167" s="42">
        <v>1.3320194648800932</v>
      </c>
      <c r="E8167" s="42"/>
      <c r="F8167" s="42">
        <v>0.28082103075983988</v>
      </c>
      <c r="G8167" s="42"/>
      <c r="H8167" s="42">
        <v>1.2488368359083153</v>
      </c>
      <c r="I8167" s="42"/>
      <c r="J8167" s="42">
        <v>0.56134162908469265</v>
      </c>
      <c r="K8167" s="42"/>
      <c r="L8167" s="42">
        <v>0.48009946863778979</v>
      </c>
      <c r="M8167" s="42">
        <v>3.3909343655722055E-2</v>
      </c>
      <c r="N8167" s="42"/>
      <c r="O8167" s="42"/>
      <c r="P8167" s="42">
        <v>0.29665478218211311</v>
      </c>
      <c r="Q8167" s="42"/>
      <c r="R8167" s="42">
        <v>6.7625279104911132E-2</v>
      </c>
      <c r="S8167" s="42"/>
      <c r="T8167" s="42">
        <v>0.88728183244750147</v>
      </c>
      <c r="U8167" s="42"/>
      <c r="V8167" s="42">
        <v>0.20889994046033614</v>
      </c>
      <c r="W8167" s="42">
        <v>0.11782502404622876</v>
      </c>
      <c r="X8167" s="42"/>
      <c r="Y8167" s="42"/>
      <c r="Z8167" s="42">
        <v>8.7602421087044302E-2</v>
      </c>
      <c r="AA8167" s="42"/>
      <c r="AB8167" s="42">
        <v>0.90365946519211271</v>
      </c>
      <c r="AC8167" s="42">
        <v>0.12918672684962915</v>
      </c>
      <c r="AD8167" s="1139"/>
      <c r="AM8167" s="615"/>
      <c r="AN8167" s="1115" t="s">
        <v>0</v>
      </c>
      <c r="AO8167" s="615"/>
      <c r="AP8167" s="615"/>
      <c r="AQ8167" s="615"/>
      <c r="AR8167" s="615"/>
      <c r="AS8167" s="615"/>
      <c r="AT8167" s="615"/>
      <c r="AU8167" s="615"/>
      <c r="AV8167" s="615"/>
      <c r="AW8167" s="615"/>
      <c r="AX8167" s="615"/>
      <c r="AY8167" s="615"/>
      <c r="AZ8167" s="615"/>
      <c r="BA8167" s="615"/>
      <c r="BB8167" s="615"/>
      <c r="BC8167" s="615"/>
      <c r="BD8167" s="615"/>
      <c r="BE8167" s="615"/>
      <c r="BF8167" s="615"/>
      <c r="BG8167" s="615"/>
      <c r="BH8167" s="615"/>
      <c r="BI8167" s="615"/>
      <c r="BJ8167" s="615"/>
      <c r="BK8167" s="615"/>
      <c r="BL8167" s="615"/>
    </row>
    <row r="8168" spans="2:64">
      <c r="B8168" s="172">
        <v>8084</v>
      </c>
      <c r="C8168" s="42"/>
      <c r="D8168" s="42">
        <v>0.11173734250122849</v>
      </c>
      <c r="E8168" s="42">
        <v>1.0118520788674483</v>
      </c>
      <c r="F8168" s="42"/>
      <c r="G8168" s="42"/>
      <c r="H8168" s="42">
        <v>0.59653224931605098</v>
      </c>
      <c r="I8168" s="42">
        <v>0.17829517165141148</v>
      </c>
      <c r="J8168" s="42"/>
      <c r="K8168" s="42"/>
      <c r="L8168" s="42">
        <v>0.15400404177669166</v>
      </c>
      <c r="M8168" s="42"/>
      <c r="N8168" s="42">
        <v>0.19394596904302666</v>
      </c>
      <c r="O8168" s="42">
        <v>0.79730702273637588</v>
      </c>
      <c r="P8168" s="42"/>
      <c r="Q8168" s="42"/>
      <c r="R8168" s="42">
        <v>0.15591972800018125</v>
      </c>
      <c r="S8168" s="42">
        <v>0.61820243284649579</v>
      </c>
      <c r="T8168" s="42"/>
      <c r="U8168" s="42">
        <v>8.2397183797938492E-2</v>
      </c>
      <c r="V8168" s="42"/>
      <c r="W8168" s="42">
        <v>0.53767931860773455</v>
      </c>
      <c r="X8168" s="42"/>
      <c r="Y8168" s="42">
        <v>0.10523096979209613</v>
      </c>
      <c r="Z8168" s="42"/>
      <c r="AA8168" s="42">
        <v>0.29520603447539756</v>
      </c>
      <c r="AB8168" s="42"/>
      <c r="AC8168" s="42">
        <v>0.13467797637252291</v>
      </c>
      <c r="AD8168" s="1139"/>
      <c r="AM8168" s="615"/>
      <c r="AN8168" s="1115" t="s">
        <v>0</v>
      </c>
      <c r="AO8168" s="615"/>
      <c r="AP8168" s="615"/>
      <c r="AQ8168" s="615"/>
      <c r="AR8168" s="615"/>
      <c r="AS8168" s="615"/>
      <c r="AT8168" s="615"/>
      <c r="AU8168" s="615"/>
      <c r="AV8168" s="615"/>
      <c r="AW8168" s="615"/>
      <c r="AX8168" s="615"/>
      <c r="AY8168" s="615"/>
      <c r="AZ8168" s="615"/>
      <c r="BA8168" s="615"/>
      <c r="BB8168" s="615"/>
      <c r="BC8168" s="615"/>
      <c r="BD8168" s="615"/>
      <c r="BE8168" s="615"/>
      <c r="BF8168" s="615"/>
      <c r="BG8168" s="615"/>
      <c r="BH8168" s="615"/>
      <c r="BI8168" s="615"/>
      <c r="BJ8168" s="615"/>
      <c r="BK8168" s="615"/>
      <c r="BL8168" s="615"/>
    </row>
    <row r="8169" spans="2:64">
      <c r="B8169" s="172">
        <v>8085</v>
      </c>
      <c r="C8169" s="42"/>
      <c r="D8169" s="42">
        <v>3.6762243770299116E-2</v>
      </c>
      <c r="E8169" s="42"/>
      <c r="F8169" s="42">
        <v>0.73224610718947269</v>
      </c>
      <c r="G8169" s="42">
        <v>0.2719786300646414</v>
      </c>
      <c r="H8169" s="42"/>
      <c r="I8169" s="42"/>
      <c r="J8169" s="42">
        <v>0.71839485791165802</v>
      </c>
      <c r="K8169" s="42">
        <v>0.12209589615208763</v>
      </c>
      <c r="L8169" s="42"/>
      <c r="M8169" s="42"/>
      <c r="N8169" s="42">
        <v>0.607354781806411</v>
      </c>
      <c r="O8169" s="42"/>
      <c r="P8169" s="42">
        <v>0.45374509774471355</v>
      </c>
      <c r="Q8169" s="42"/>
      <c r="R8169" s="42">
        <v>1.0111829124429597</v>
      </c>
      <c r="S8169" s="42"/>
      <c r="T8169" s="42">
        <v>1.7309295312290263</v>
      </c>
      <c r="U8169" s="42"/>
      <c r="V8169" s="42">
        <v>0.38371380829748541</v>
      </c>
      <c r="W8169" s="42"/>
      <c r="X8169" s="42">
        <v>0.44153863633707413</v>
      </c>
      <c r="Y8169" s="42">
        <v>0.20451254432398111</v>
      </c>
      <c r="Z8169" s="42"/>
      <c r="AA8169" s="42"/>
      <c r="AB8169" s="42">
        <v>0.2335290130591576</v>
      </c>
      <c r="AC8169" s="42"/>
      <c r="AD8169" s="1139">
        <v>1.2524327361784156</v>
      </c>
      <c r="AM8169" s="615"/>
      <c r="AN8169" s="1115" t="s">
        <v>0</v>
      </c>
      <c r="AO8169" s="615"/>
      <c r="AP8169" s="615"/>
      <c r="AQ8169" s="615"/>
      <c r="AR8169" s="615"/>
      <c r="AS8169" s="615"/>
      <c r="AT8169" s="615"/>
      <c r="AU8169" s="615"/>
      <c r="AV8169" s="615"/>
      <c r="AW8169" s="615"/>
      <c r="AX8169" s="615"/>
      <c r="AY8169" s="615"/>
      <c r="AZ8169" s="615"/>
      <c r="BA8169" s="615"/>
      <c r="BB8169" s="615"/>
      <c r="BC8169" s="615"/>
      <c r="BD8169" s="615"/>
      <c r="BE8169" s="615"/>
      <c r="BF8169" s="615"/>
      <c r="BG8169" s="615"/>
      <c r="BH8169" s="615"/>
      <c r="BI8169" s="615"/>
      <c r="BJ8169" s="615"/>
      <c r="BK8169" s="615"/>
      <c r="BL8169" s="615"/>
    </row>
    <row r="8170" spans="2:64">
      <c r="B8170" s="172">
        <v>8086</v>
      </c>
      <c r="C8170" s="42"/>
      <c r="D8170" s="42">
        <v>0.89280902817244512</v>
      </c>
      <c r="E8170" s="42"/>
      <c r="F8170" s="42">
        <v>0.77103736132701362</v>
      </c>
      <c r="G8170" s="42"/>
      <c r="H8170" s="42">
        <v>0.2580652601177772</v>
      </c>
      <c r="I8170" s="42"/>
      <c r="J8170" s="42">
        <v>0.86131531586241217</v>
      </c>
      <c r="K8170" s="42"/>
      <c r="L8170" s="42">
        <v>0.72212092524553484</v>
      </c>
      <c r="M8170" s="42"/>
      <c r="N8170" s="42">
        <v>0.61038307103480016</v>
      </c>
      <c r="O8170" s="42"/>
      <c r="P8170" s="42">
        <v>0.73020738223591242</v>
      </c>
      <c r="Q8170" s="42"/>
      <c r="R8170" s="42">
        <v>2.0709544207446633E-2</v>
      </c>
      <c r="S8170" s="42"/>
      <c r="T8170" s="42">
        <v>0.47642040972875199</v>
      </c>
      <c r="U8170" s="42">
        <v>0.12511137926301807</v>
      </c>
      <c r="V8170" s="42"/>
      <c r="W8170" s="42">
        <v>0.27527315602140123</v>
      </c>
      <c r="X8170" s="42"/>
      <c r="Y8170" s="42"/>
      <c r="Z8170" s="42">
        <v>0.77486556783984872</v>
      </c>
      <c r="AA8170" s="42"/>
      <c r="AB8170" s="42">
        <v>0.5034036847062171</v>
      </c>
      <c r="AC8170" s="42"/>
      <c r="AD8170" s="1139">
        <v>1.9576911772144774E-2</v>
      </c>
      <c r="AM8170" s="615"/>
      <c r="AN8170" s="1115" t="s">
        <v>0</v>
      </c>
      <c r="AO8170" s="615"/>
      <c r="AP8170" s="615"/>
      <c r="AQ8170" s="615"/>
      <c r="AR8170" s="615"/>
      <c r="AS8170" s="615"/>
      <c r="AT8170" s="615"/>
      <c r="AU8170" s="615"/>
      <c r="AV8170" s="615"/>
      <c r="AW8170" s="615"/>
      <c r="AX8170" s="615"/>
      <c r="AY8170" s="615"/>
      <c r="AZ8170" s="615"/>
      <c r="BA8170" s="615"/>
      <c r="BB8170" s="615"/>
      <c r="BC8170" s="615"/>
      <c r="BD8170" s="615"/>
      <c r="BE8170" s="615"/>
      <c r="BF8170" s="615"/>
      <c r="BG8170" s="615"/>
      <c r="BH8170" s="615"/>
      <c r="BI8170" s="615"/>
      <c r="BJ8170" s="615"/>
      <c r="BK8170" s="615"/>
      <c r="BL8170" s="615"/>
    </row>
    <row r="8171" spans="2:64">
      <c r="B8171" s="172">
        <v>8087</v>
      </c>
      <c r="C8171" s="42">
        <v>6.6017040364434565E-2</v>
      </c>
      <c r="D8171" s="42"/>
      <c r="E8171" s="42">
        <v>1.1218543214360841</v>
      </c>
      <c r="F8171" s="42"/>
      <c r="G8171" s="42"/>
      <c r="H8171" s="42">
        <v>1.4836781080385368</v>
      </c>
      <c r="I8171" s="42">
        <v>1.0010193371820122</v>
      </c>
      <c r="J8171" s="42"/>
      <c r="K8171" s="42"/>
      <c r="L8171" s="42">
        <v>0.6673742345874174</v>
      </c>
      <c r="M8171" s="42">
        <v>0.4225185917875206</v>
      </c>
      <c r="N8171" s="42"/>
      <c r="O8171" s="42"/>
      <c r="P8171" s="42">
        <v>2.5821908963778188</v>
      </c>
      <c r="Q8171" s="42">
        <v>1.1303733734240333</v>
      </c>
      <c r="R8171" s="42"/>
      <c r="S8171" s="42"/>
      <c r="T8171" s="42">
        <v>0.95736472437577702</v>
      </c>
      <c r="U8171" s="42">
        <v>1.4494683675642488</v>
      </c>
      <c r="V8171" s="42"/>
      <c r="W8171" s="42"/>
      <c r="X8171" s="42">
        <v>1.1432570772514763</v>
      </c>
      <c r="Y8171" s="42">
        <v>1.657886439628075</v>
      </c>
      <c r="Z8171" s="42"/>
      <c r="AA8171" s="42"/>
      <c r="AB8171" s="42">
        <v>0.44182955205768837</v>
      </c>
      <c r="AC8171" s="42">
        <v>0.41379287131732984</v>
      </c>
      <c r="AD8171" s="1139"/>
      <c r="AM8171" s="615"/>
      <c r="AN8171" s="1115" t="s">
        <v>0</v>
      </c>
      <c r="AO8171" s="615"/>
      <c r="AP8171" s="615"/>
      <c r="AQ8171" s="615"/>
      <c r="AR8171" s="615"/>
      <c r="AS8171" s="615"/>
      <c r="AT8171" s="615"/>
      <c r="AU8171" s="615"/>
      <c r="AV8171" s="615"/>
      <c r="AW8171" s="615"/>
      <c r="AX8171" s="615"/>
      <c r="AY8171" s="615"/>
      <c r="AZ8171" s="615"/>
      <c r="BA8171" s="615"/>
      <c r="BB8171" s="615"/>
      <c r="BC8171" s="615"/>
      <c r="BD8171" s="615"/>
      <c r="BE8171" s="615"/>
      <c r="BF8171" s="615"/>
      <c r="BG8171" s="615"/>
      <c r="BH8171" s="615"/>
      <c r="BI8171" s="615"/>
      <c r="BJ8171" s="615"/>
      <c r="BK8171" s="615"/>
      <c r="BL8171" s="615"/>
    </row>
    <row r="8172" spans="2:64">
      <c r="B8172" s="172">
        <v>8088</v>
      </c>
      <c r="C8172" s="42"/>
      <c r="D8172" s="42">
        <v>0.36296294723816575</v>
      </c>
      <c r="E8172" s="42">
        <v>0.44605285160870733</v>
      </c>
      <c r="F8172" s="42"/>
      <c r="G8172" s="42"/>
      <c r="H8172" s="42">
        <v>0.36734599265426393</v>
      </c>
      <c r="I8172" s="42">
        <v>0.90893490087988649</v>
      </c>
      <c r="J8172" s="42"/>
      <c r="K8172" s="42">
        <v>0.39056173798578886</v>
      </c>
      <c r="L8172" s="42"/>
      <c r="M8172" s="42">
        <v>1.1594824171077012</v>
      </c>
      <c r="N8172" s="42"/>
      <c r="O8172" s="42">
        <v>0.51692075291726336</v>
      </c>
      <c r="P8172" s="42"/>
      <c r="Q8172" s="42"/>
      <c r="R8172" s="42">
        <v>0.13077229718343866</v>
      </c>
      <c r="S8172" s="42">
        <v>0.39116487110883169</v>
      </c>
      <c r="T8172" s="42"/>
      <c r="U8172" s="42"/>
      <c r="V8172" s="42">
        <v>0.34223286821705967</v>
      </c>
      <c r="W8172" s="42">
        <v>0.60677445299681987</v>
      </c>
      <c r="X8172" s="42"/>
      <c r="Y8172" s="42">
        <v>0.44281703753179391</v>
      </c>
      <c r="Z8172" s="42"/>
      <c r="AA8172" s="42"/>
      <c r="AB8172" s="42">
        <v>0.54340439992693401</v>
      </c>
      <c r="AC8172" s="42">
        <v>1.1005413810426712</v>
      </c>
      <c r="AD8172" s="1139"/>
      <c r="AM8172" s="615"/>
      <c r="AN8172" s="1115" t="s">
        <v>0</v>
      </c>
      <c r="AO8172" s="615"/>
      <c r="AP8172" s="615"/>
      <c r="AQ8172" s="615"/>
      <c r="AR8172" s="615"/>
      <c r="AS8172" s="615"/>
      <c r="AT8172" s="615"/>
      <c r="AU8172" s="615"/>
      <c r="AV8172" s="615"/>
      <c r="AW8172" s="615"/>
      <c r="AX8172" s="615"/>
      <c r="AY8172" s="615"/>
      <c r="AZ8172" s="615"/>
      <c r="BA8172" s="615"/>
      <c r="BB8172" s="615"/>
      <c r="BC8172" s="615"/>
      <c r="BD8172" s="615"/>
      <c r="BE8172" s="615"/>
      <c r="BF8172" s="615"/>
      <c r="BG8172" s="615"/>
      <c r="BH8172" s="615"/>
      <c r="BI8172" s="615"/>
      <c r="BJ8172" s="615"/>
      <c r="BK8172" s="615"/>
      <c r="BL8172" s="615"/>
    </row>
    <row r="8173" spans="2:64">
      <c r="B8173" s="172">
        <v>8089</v>
      </c>
      <c r="C8173" s="42"/>
      <c r="D8173" s="42">
        <v>0.26781754121357854</v>
      </c>
      <c r="E8173" s="42"/>
      <c r="F8173" s="42">
        <v>1.4279155809354807</v>
      </c>
      <c r="G8173" s="42">
        <v>0.65705140124264516</v>
      </c>
      <c r="H8173" s="42"/>
      <c r="I8173" s="42"/>
      <c r="J8173" s="42">
        <v>1.0812348103802647</v>
      </c>
      <c r="K8173" s="42"/>
      <c r="L8173" s="42">
        <v>0.69332790864461724</v>
      </c>
      <c r="M8173" s="42"/>
      <c r="N8173" s="42">
        <v>2.1558201546935503</v>
      </c>
      <c r="O8173" s="42"/>
      <c r="P8173" s="42">
        <v>0.65996677354325128</v>
      </c>
      <c r="Q8173" s="42"/>
      <c r="R8173" s="42">
        <v>0.80136286012464586</v>
      </c>
      <c r="S8173" s="42"/>
      <c r="T8173" s="42">
        <v>8.8016586895838161E-2</v>
      </c>
      <c r="U8173" s="42"/>
      <c r="V8173" s="42">
        <v>1.9346785175465731</v>
      </c>
      <c r="W8173" s="42"/>
      <c r="X8173" s="42">
        <v>0.54631540679226387</v>
      </c>
      <c r="Y8173" s="42"/>
      <c r="Z8173" s="42">
        <v>1.5413329255103865</v>
      </c>
      <c r="AA8173" s="42">
        <v>0.12298346502483422</v>
      </c>
      <c r="AB8173" s="42"/>
      <c r="AC8173" s="42"/>
      <c r="AD8173" s="1139">
        <v>1.290364771926392</v>
      </c>
      <c r="AM8173" s="615"/>
      <c r="AN8173" s="1115" t="s">
        <v>0</v>
      </c>
      <c r="AO8173" s="615"/>
      <c r="AP8173" s="615"/>
      <c r="AQ8173" s="615"/>
      <c r="AR8173" s="615"/>
      <c r="AS8173" s="615"/>
      <c r="AT8173" s="615"/>
      <c r="AU8173" s="615"/>
      <c r="AV8173" s="615"/>
      <c r="AW8173" s="615"/>
      <c r="AX8173" s="615"/>
      <c r="AY8173" s="615"/>
      <c r="AZ8173" s="615"/>
      <c r="BA8173" s="615"/>
      <c r="BB8173" s="615"/>
      <c r="BC8173" s="615"/>
      <c r="BD8173" s="615"/>
      <c r="BE8173" s="615"/>
      <c r="BF8173" s="615"/>
      <c r="BG8173" s="615"/>
      <c r="BH8173" s="615"/>
      <c r="BI8173" s="615"/>
      <c r="BJ8173" s="615"/>
      <c r="BK8173" s="615"/>
      <c r="BL8173" s="615"/>
    </row>
    <row r="8174" spans="2:64">
      <c r="B8174" s="172">
        <v>8090</v>
      </c>
      <c r="C8174" s="42"/>
      <c r="D8174" s="42">
        <v>0.22378321639409687</v>
      </c>
      <c r="E8174" s="42">
        <v>3.0510047842658135</v>
      </c>
      <c r="F8174" s="42"/>
      <c r="G8174" s="42"/>
      <c r="H8174" s="42">
        <v>0.7285353138059909</v>
      </c>
      <c r="I8174" s="42">
        <v>1.5044711349766398</v>
      </c>
      <c r="J8174" s="42"/>
      <c r="K8174" s="42"/>
      <c r="L8174" s="42">
        <v>1.6279713420460276</v>
      </c>
      <c r="M8174" s="42">
        <v>1.456860703434137</v>
      </c>
      <c r="N8174" s="42"/>
      <c r="O8174" s="42"/>
      <c r="P8174" s="42">
        <v>0.5806130847700447</v>
      </c>
      <c r="Q8174" s="42">
        <v>2.8070690930368154</v>
      </c>
      <c r="R8174" s="42"/>
      <c r="S8174" s="42"/>
      <c r="T8174" s="42">
        <v>0.96185378083271367</v>
      </c>
      <c r="U8174" s="42">
        <v>0.86649240164658736</v>
      </c>
      <c r="V8174" s="42"/>
      <c r="W8174" s="42"/>
      <c r="X8174" s="42">
        <v>1.2576481476739525</v>
      </c>
      <c r="Y8174" s="42">
        <v>0.6385996230385369</v>
      </c>
      <c r="Z8174" s="42"/>
      <c r="AA8174" s="42"/>
      <c r="AB8174" s="42">
        <v>0.71682426793140908</v>
      </c>
      <c r="AC8174" s="42">
        <v>1.5066263325601044</v>
      </c>
      <c r="AD8174" s="1139"/>
      <c r="AM8174" s="615"/>
      <c r="AN8174" s="1115" t="s">
        <v>0</v>
      </c>
      <c r="AO8174" s="615"/>
      <c r="AP8174" s="615"/>
      <c r="AQ8174" s="615"/>
      <c r="AR8174" s="615"/>
      <c r="AS8174" s="615"/>
      <c r="AT8174" s="615"/>
      <c r="AU8174" s="615"/>
      <c r="AV8174" s="615"/>
      <c r="AW8174" s="615"/>
      <c r="AX8174" s="615"/>
      <c r="AY8174" s="615"/>
      <c r="AZ8174" s="615"/>
      <c r="BA8174" s="615"/>
      <c r="BB8174" s="615"/>
      <c r="BC8174" s="615"/>
      <c r="BD8174" s="615"/>
      <c r="BE8174" s="615"/>
      <c r="BF8174" s="615"/>
      <c r="BG8174" s="615"/>
      <c r="BH8174" s="615"/>
      <c r="BI8174" s="615"/>
      <c r="BJ8174" s="615"/>
      <c r="BK8174" s="615"/>
      <c r="BL8174" s="615"/>
    </row>
    <row r="8175" spans="2:64">
      <c r="B8175" s="172">
        <v>8091</v>
      </c>
      <c r="C8175" s="42"/>
      <c r="D8175" s="42">
        <v>1.0935797998681658</v>
      </c>
      <c r="E8175" s="42">
        <v>1.4932051899898855</v>
      </c>
      <c r="F8175" s="42"/>
      <c r="G8175" s="42"/>
      <c r="H8175" s="42">
        <v>0.52893034329382005</v>
      </c>
      <c r="I8175" s="42">
        <v>1.2304382488721926</v>
      </c>
      <c r="J8175" s="42"/>
      <c r="K8175" s="42"/>
      <c r="L8175" s="42">
        <v>1.9385668068120803</v>
      </c>
      <c r="M8175" s="42">
        <v>0.8891934220736154</v>
      </c>
      <c r="N8175" s="42"/>
      <c r="O8175" s="42"/>
      <c r="P8175" s="42">
        <v>1.9359457709292107</v>
      </c>
      <c r="Q8175" s="42">
        <v>1.2103665036984117</v>
      </c>
      <c r="R8175" s="42"/>
      <c r="S8175" s="42"/>
      <c r="T8175" s="42">
        <v>1.0360207646744934</v>
      </c>
      <c r="U8175" s="42">
        <v>0.90905596825798451</v>
      </c>
      <c r="V8175" s="42"/>
      <c r="W8175" s="42"/>
      <c r="X8175" s="42">
        <v>1.0758615730150913</v>
      </c>
      <c r="Y8175" s="42">
        <v>0.9510784906877362</v>
      </c>
      <c r="Z8175" s="42"/>
      <c r="AA8175" s="42"/>
      <c r="AB8175" s="42">
        <v>1.5294052683122452</v>
      </c>
      <c r="AC8175" s="42">
        <v>2.0117561738625724</v>
      </c>
      <c r="AD8175" s="1139"/>
      <c r="AM8175" s="615"/>
      <c r="AN8175" s="1115" t="s">
        <v>0</v>
      </c>
      <c r="AO8175" s="615"/>
      <c r="AP8175" s="615"/>
      <c r="AQ8175" s="615"/>
      <c r="AR8175" s="615"/>
      <c r="AS8175" s="615"/>
      <c r="AT8175" s="615"/>
      <c r="AU8175" s="615"/>
      <c r="AV8175" s="615"/>
      <c r="AW8175" s="615"/>
      <c r="AX8175" s="615"/>
      <c r="AY8175" s="615"/>
      <c r="AZ8175" s="615"/>
      <c r="BA8175" s="615"/>
      <c r="BB8175" s="615"/>
      <c r="BC8175" s="615"/>
      <c r="BD8175" s="615"/>
      <c r="BE8175" s="615"/>
      <c r="BF8175" s="615"/>
      <c r="BG8175" s="615"/>
      <c r="BH8175" s="615"/>
      <c r="BI8175" s="615"/>
      <c r="BJ8175" s="615"/>
      <c r="BK8175" s="615"/>
      <c r="BL8175" s="615"/>
    </row>
    <row r="8176" spans="2:64">
      <c r="B8176" s="172">
        <v>8092</v>
      </c>
      <c r="C8176" s="42"/>
      <c r="D8176" s="42">
        <v>0.52021664550735702</v>
      </c>
      <c r="E8176" s="42">
        <v>0.27591486727626341</v>
      </c>
      <c r="F8176" s="42"/>
      <c r="G8176" s="42"/>
      <c r="H8176" s="42">
        <v>0.178332393717101</v>
      </c>
      <c r="I8176" s="42">
        <v>0.27856705518300851</v>
      </c>
      <c r="J8176" s="42"/>
      <c r="K8176" s="42"/>
      <c r="L8176" s="42">
        <v>1.3422615874588781</v>
      </c>
      <c r="M8176" s="42"/>
      <c r="N8176" s="42">
        <v>0.14883130244553952</v>
      </c>
      <c r="O8176" s="42"/>
      <c r="P8176" s="42">
        <v>6.2998606154049119E-3</v>
      </c>
      <c r="Q8176" s="42"/>
      <c r="R8176" s="42">
        <v>1.1281087314183933</v>
      </c>
      <c r="S8176" s="42">
        <v>0.27714392847195463</v>
      </c>
      <c r="T8176" s="42"/>
      <c r="U8176" s="42"/>
      <c r="V8176" s="42">
        <v>0.31597176587515263</v>
      </c>
      <c r="W8176" s="42"/>
      <c r="X8176" s="42">
        <v>0.7386121479670672</v>
      </c>
      <c r="Y8176" s="42"/>
      <c r="Z8176" s="42">
        <v>0.16639153598320747</v>
      </c>
      <c r="AA8176" s="42"/>
      <c r="AB8176" s="42">
        <v>0.31883500500433887</v>
      </c>
      <c r="AC8176" s="42">
        <v>0.33518269609489781</v>
      </c>
      <c r="AD8176" s="1139"/>
      <c r="AM8176" s="615"/>
      <c r="AN8176" s="1115" t="s">
        <v>0</v>
      </c>
      <c r="AO8176" s="615"/>
      <c r="AP8176" s="615"/>
      <c r="AQ8176" s="615"/>
      <c r="AR8176" s="615"/>
      <c r="AS8176" s="615"/>
      <c r="AT8176" s="615"/>
      <c r="AU8176" s="615"/>
      <c r="AV8176" s="615"/>
      <c r="AW8176" s="615"/>
      <c r="AX8176" s="615"/>
      <c r="AY8176" s="615"/>
      <c r="AZ8176" s="615"/>
      <c r="BA8176" s="615"/>
      <c r="BB8176" s="615"/>
      <c r="BC8176" s="615"/>
      <c r="BD8176" s="615"/>
      <c r="BE8176" s="615"/>
      <c r="BF8176" s="615"/>
      <c r="BG8176" s="615"/>
      <c r="BH8176" s="615"/>
      <c r="BI8176" s="615"/>
      <c r="BJ8176" s="615"/>
      <c r="BK8176" s="615"/>
      <c r="BL8176" s="615"/>
    </row>
    <row r="8177" spans="2:64">
      <c r="B8177" s="172">
        <v>8093</v>
      </c>
      <c r="C8177" s="42">
        <v>1.0240208296605648</v>
      </c>
      <c r="D8177" s="42"/>
      <c r="E8177" s="42"/>
      <c r="F8177" s="42">
        <v>0.62212825588006271</v>
      </c>
      <c r="G8177" s="42">
        <v>1.3039343264306782</v>
      </c>
      <c r="H8177" s="42"/>
      <c r="I8177" s="42"/>
      <c r="J8177" s="42">
        <v>1.2621483655754269</v>
      </c>
      <c r="K8177" s="42">
        <v>1.3884269692211568</v>
      </c>
      <c r="L8177" s="42"/>
      <c r="M8177" s="42"/>
      <c r="N8177" s="42">
        <v>5.8496450290539952E-2</v>
      </c>
      <c r="O8177" s="42">
        <v>1.1064391355103813</v>
      </c>
      <c r="P8177" s="42"/>
      <c r="Q8177" s="42"/>
      <c r="R8177" s="42">
        <v>0.3322356013292711</v>
      </c>
      <c r="S8177" s="42">
        <v>0.2970303272114172</v>
      </c>
      <c r="T8177" s="42"/>
      <c r="U8177" s="42">
        <v>0.12597233092902324</v>
      </c>
      <c r="V8177" s="42"/>
      <c r="W8177" s="42">
        <v>0.59280613864299214</v>
      </c>
      <c r="X8177" s="42"/>
      <c r="Y8177" s="42"/>
      <c r="Z8177" s="42">
        <v>0.16941917833883449</v>
      </c>
      <c r="AA8177" s="42">
        <v>1.3857787315372088</v>
      </c>
      <c r="AB8177" s="42"/>
      <c r="AC8177" s="42"/>
      <c r="AD8177" s="1139">
        <v>0.26109090362071469</v>
      </c>
      <c r="AM8177" s="615"/>
      <c r="AN8177" s="1115" t="s">
        <v>0</v>
      </c>
      <c r="AO8177" s="615"/>
      <c r="AP8177" s="615"/>
      <c r="AQ8177" s="615"/>
      <c r="AR8177" s="615"/>
      <c r="AS8177" s="615"/>
      <c r="AT8177" s="615"/>
      <c r="AU8177" s="615"/>
      <c r="AV8177" s="615"/>
      <c r="AW8177" s="615"/>
      <c r="AX8177" s="615"/>
      <c r="AY8177" s="615"/>
      <c r="AZ8177" s="615"/>
      <c r="BA8177" s="615"/>
      <c r="BB8177" s="615"/>
      <c r="BC8177" s="615"/>
      <c r="BD8177" s="615"/>
      <c r="BE8177" s="615"/>
      <c r="BF8177" s="615"/>
      <c r="BG8177" s="615"/>
      <c r="BH8177" s="615"/>
      <c r="BI8177" s="615"/>
      <c r="BJ8177" s="615"/>
      <c r="BK8177" s="615"/>
      <c r="BL8177" s="615"/>
    </row>
    <row r="8178" spans="2:64">
      <c r="B8178" s="172">
        <v>8094</v>
      </c>
      <c r="C8178" s="42">
        <v>2.6880541361489537E-2</v>
      </c>
      <c r="D8178" s="42"/>
      <c r="E8178" s="42"/>
      <c r="F8178" s="42">
        <v>0.48549860121823529</v>
      </c>
      <c r="G8178" s="42"/>
      <c r="H8178" s="42">
        <v>0.58389622181697021</v>
      </c>
      <c r="I8178" s="42">
        <v>0.45020766625666742</v>
      </c>
      <c r="J8178" s="42"/>
      <c r="K8178" s="42"/>
      <c r="L8178" s="42">
        <v>0.54018714590630079</v>
      </c>
      <c r="M8178" s="42">
        <v>0.30264099641949277</v>
      </c>
      <c r="N8178" s="42"/>
      <c r="O8178" s="42"/>
      <c r="P8178" s="42">
        <v>0.97225473262604734</v>
      </c>
      <c r="Q8178" s="42">
        <v>0.93716093139940082</v>
      </c>
      <c r="R8178" s="42"/>
      <c r="S8178" s="42"/>
      <c r="T8178" s="42">
        <v>9.757347979494771E-2</v>
      </c>
      <c r="U8178" s="42">
        <v>1.0395046338416989</v>
      </c>
      <c r="V8178" s="42"/>
      <c r="W8178" s="42">
        <v>0.61072223286644323</v>
      </c>
      <c r="X8178" s="42"/>
      <c r="Y8178" s="42"/>
      <c r="Z8178" s="42">
        <v>6.5267951242652694E-2</v>
      </c>
      <c r="AA8178" s="42">
        <v>0.40492381284038814</v>
      </c>
      <c r="AB8178" s="42"/>
      <c r="AC8178" s="42">
        <v>8.8728128885266419E-3</v>
      </c>
      <c r="AD8178" s="1139"/>
      <c r="AM8178" s="615"/>
      <c r="AN8178" s="1115" t="s">
        <v>0</v>
      </c>
      <c r="AO8178" s="615"/>
      <c r="AP8178" s="615"/>
      <c r="AQ8178" s="615"/>
      <c r="AR8178" s="615"/>
      <c r="AS8178" s="615"/>
      <c r="AT8178" s="615"/>
      <c r="AU8178" s="615"/>
      <c r="AV8178" s="615"/>
      <c r="AW8178" s="615"/>
      <c r="AX8178" s="615"/>
      <c r="AY8178" s="615"/>
      <c r="AZ8178" s="615"/>
      <c r="BA8178" s="615"/>
      <c r="BB8178" s="615"/>
      <c r="BC8178" s="615"/>
      <c r="BD8178" s="615"/>
      <c r="BE8178" s="615"/>
      <c r="BF8178" s="615"/>
      <c r="BG8178" s="615"/>
      <c r="BH8178" s="615"/>
      <c r="BI8178" s="615"/>
      <c r="BJ8178" s="615"/>
      <c r="BK8178" s="615"/>
      <c r="BL8178" s="615"/>
    </row>
    <row r="8179" spans="2:64">
      <c r="B8179" s="172">
        <v>8095</v>
      </c>
      <c r="C8179" s="42">
        <v>6.8077098570689762E-2</v>
      </c>
      <c r="D8179" s="42"/>
      <c r="E8179" s="42">
        <v>0.56281786130398104</v>
      </c>
      <c r="F8179" s="42"/>
      <c r="G8179" s="42">
        <v>7.2099073862380972E-2</v>
      </c>
      <c r="H8179" s="42"/>
      <c r="I8179" s="42">
        <v>0.11259249387030085</v>
      </c>
      <c r="J8179" s="42"/>
      <c r="K8179" s="42">
        <v>0.29977180653367441</v>
      </c>
      <c r="L8179" s="42"/>
      <c r="M8179" s="42"/>
      <c r="N8179" s="42">
        <v>0.28640083009107659</v>
      </c>
      <c r="O8179" s="42"/>
      <c r="P8179" s="42">
        <v>0.50122541491394235</v>
      </c>
      <c r="Q8179" s="42">
        <v>4.8447991547641546E-2</v>
      </c>
      <c r="R8179" s="42"/>
      <c r="S8179" s="42">
        <v>0.21162326627157038</v>
      </c>
      <c r="T8179" s="42"/>
      <c r="U8179" s="42"/>
      <c r="V8179" s="42">
        <v>0.54890927818349411</v>
      </c>
      <c r="W8179" s="42">
        <v>5.4691346028655892E-2</v>
      </c>
      <c r="X8179" s="42"/>
      <c r="Y8179" s="42"/>
      <c r="Z8179" s="42">
        <v>0.49743040547492601</v>
      </c>
      <c r="AA8179" s="42">
        <v>0.60764006392268843</v>
      </c>
      <c r="AB8179" s="42"/>
      <c r="AC8179" s="42"/>
      <c r="AD8179" s="1139">
        <v>0.83333655500199344</v>
      </c>
      <c r="AM8179" s="615"/>
      <c r="AN8179" s="1115" t="s">
        <v>0</v>
      </c>
      <c r="AO8179" s="615"/>
      <c r="AP8179" s="615"/>
      <c r="AQ8179" s="615"/>
      <c r="AR8179" s="615"/>
      <c r="AS8179" s="615"/>
      <c r="AT8179" s="615"/>
      <c r="AU8179" s="615"/>
      <c r="AV8179" s="615"/>
      <c r="AW8179" s="615"/>
      <c r="AX8179" s="615"/>
      <c r="AY8179" s="615"/>
      <c r="AZ8179" s="615"/>
      <c r="BA8179" s="615"/>
      <c r="BB8179" s="615"/>
      <c r="BC8179" s="615"/>
      <c r="BD8179" s="615"/>
      <c r="BE8179" s="615"/>
      <c r="BF8179" s="615"/>
      <c r="BG8179" s="615"/>
      <c r="BH8179" s="615"/>
      <c r="BI8179" s="615"/>
      <c r="BJ8179" s="615"/>
      <c r="BK8179" s="615"/>
      <c r="BL8179" s="615"/>
    </row>
    <row r="8180" spans="2:64">
      <c r="B8180" s="172">
        <v>8096</v>
      </c>
      <c r="C8180" s="42">
        <v>0.81304100385981992</v>
      </c>
      <c r="D8180" s="42"/>
      <c r="E8180" s="42">
        <v>1.8015559273197281</v>
      </c>
      <c r="F8180" s="42"/>
      <c r="G8180" s="42">
        <v>0.21669756782764119</v>
      </c>
      <c r="H8180" s="42"/>
      <c r="I8180" s="42">
        <v>1.5848757735233416</v>
      </c>
      <c r="J8180" s="42"/>
      <c r="K8180" s="42">
        <v>1.2063031552676635</v>
      </c>
      <c r="L8180" s="42"/>
      <c r="M8180" s="42">
        <v>2.0448288205039034</v>
      </c>
      <c r="N8180" s="42"/>
      <c r="O8180" s="42">
        <v>0.66171737107028894</v>
      </c>
      <c r="P8180" s="42"/>
      <c r="Q8180" s="42">
        <v>1.2084571309540315</v>
      </c>
      <c r="R8180" s="42"/>
      <c r="S8180" s="42">
        <v>0.85962967435857907</v>
      </c>
      <c r="T8180" s="42"/>
      <c r="U8180" s="42">
        <v>1.6972108558218657</v>
      </c>
      <c r="V8180" s="42"/>
      <c r="W8180" s="42"/>
      <c r="X8180" s="42">
        <v>4.1610166568557337E-2</v>
      </c>
      <c r="Y8180" s="42">
        <v>1.3396474803033698</v>
      </c>
      <c r="Z8180" s="42"/>
      <c r="AA8180" s="42">
        <v>1.2263270803829289</v>
      </c>
      <c r="AB8180" s="42"/>
      <c r="AC8180" s="42">
        <v>1.8125663697088359</v>
      </c>
      <c r="AD8180" s="1139"/>
      <c r="AM8180" s="615"/>
      <c r="AN8180" s="1115" t="s">
        <v>0</v>
      </c>
      <c r="AO8180" s="615"/>
      <c r="AP8180" s="615"/>
      <c r="AQ8180" s="615"/>
      <c r="AR8180" s="615"/>
      <c r="AS8180" s="615"/>
      <c r="AT8180" s="615"/>
      <c r="AU8180" s="615"/>
      <c r="AV8180" s="615"/>
      <c r="AW8180" s="615"/>
      <c r="AX8180" s="615"/>
      <c r="AY8180" s="615"/>
      <c r="AZ8180" s="615"/>
      <c r="BA8180" s="615"/>
      <c r="BB8180" s="615"/>
      <c r="BC8180" s="615"/>
      <c r="BD8180" s="615"/>
      <c r="BE8180" s="615"/>
      <c r="BF8180" s="615"/>
      <c r="BG8180" s="615"/>
      <c r="BH8180" s="615"/>
      <c r="BI8180" s="615"/>
      <c r="BJ8180" s="615"/>
      <c r="BK8180" s="615"/>
      <c r="BL8180" s="615"/>
    </row>
    <row r="8181" spans="2:64">
      <c r="B8181" s="172">
        <v>8097</v>
      </c>
      <c r="C8181" s="42">
        <v>0.44472705632339449</v>
      </c>
      <c r="D8181" s="42"/>
      <c r="E8181" s="42"/>
      <c r="F8181" s="42">
        <v>3.9055583534206038E-2</v>
      </c>
      <c r="G8181" s="42"/>
      <c r="H8181" s="42">
        <v>0.30298722608218881</v>
      </c>
      <c r="I8181" s="42">
        <v>0.9005043230544364</v>
      </c>
      <c r="J8181" s="42"/>
      <c r="K8181" s="42"/>
      <c r="L8181" s="42">
        <v>1.0834045073793157</v>
      </c>
      <c r="M8181" s="42">
        <v>0.45907932747958435</v>
      </c>
      <c r="N8181" s="42"/>
      <c r="O8181" s="42"/>
      <c r="P8181" s="42">
        <v>0.31255646706907386</v>
      </c>
      <c r="Q8181" s="42">
        <v>5.7537344606570548E-2</v>
      </c>
      <c r="R8181" s="42"/>
      <c r="S8181" s="42"/>
      <c r="T8181" s="42">
        <v>0.65731635450004411</v>
      </c>
      <c r="U8181" s="42">
        <v>0.8277847859599009</v>
      </c>
      <c r="V8181" s="42"/>
      <c r="W8181" s="42"/>
      <c r="X8181" s="42">
        <v>0.2665314006824136</v>
      </c>
      <c r="Y8181" s="42"/>
      <c r="Z8181" s="42">
        <v>9.1292025013290048E-2</v>
      </c>
      <c r="AA8181" s="42">
        <v>0.83961444306383248</v>
      </c>
      <c r="AB8181" s="42"/>
      <c r="AC8181" s="42"/>
      <c r="AD8181" s="1139">
        <v>5.3710045208063759E-2</v>
      </c>
      <c r="AM8181" s="615"/>
      <c r="AN8181" s="1115" t="s">
        <v>0</v>
      </c>
      <c r="AO8181" s="615"/>
      <c r="AP8181" s="615"/>
      <c r="AQ8181" s="615"/>
      <c r="AR8181" s="615"/>
      <c r="AS8181" s="615"/>
      <c r="AT8181" s="615"/>
      <c r="AU8181" s="615"/>
      <c r="AV8181" s="615"/>
      <c r="AW8181" s="615"/>
      <c r="AX8181" s="615"/>
      <c r="AY8181" s="615"/>
      <c r="AZ8181" s="615"/>
      <c r="BA8181" s="615"/>
      <c r="BB8181" s="615"/>
      <c r="BC8181" s="615"/>
      <c r="BD8181" s="615"/>
      <c r="BE8181" s="615"/>
      <c r="BF8181" s="615"/>
      <c r="BG8181" s="615"/>
      <c r="BH8181" s="615"/>
      <c r="BI8181" s="615"/>
      <c r="BJ8181" s="615"/>
      <c r="BK8181" s="615"/>
      <c r="BL8181" s="615"/>
    </row>
    <row r="8182" spans="2:64">
      <c r="B8182" s="172">
        <v>8098</v>
      </c>
      <c r="C8182" s="42">
        <v>2.2387566124146225</v>
      </c>
      <c r="D8182" s="42"/>
      <c r="E8182" s="42"/>
      <c r="F8182" s="42">
        <v>0.50948143862587048</v>
      </c>
      <c r="G8182" s="42">
        <v>1.8552131628369184</v>
      </c>
      <c r="H8182" s="42"/>
      <c r="I8182" s="42"/>
      <c r="J8182" s="42">
        <v>0.5490526989469674</v>
      </c>
      <c r="K8182" s="42">
        <v>2.2077669932297037</v>
      </c>
      <c r="L8182" s="42"/>
      <c r="M8182" s="42"/>
      <c r="N8182" s="42">
        <v>0.12784656032313274</v>
      </c>
      <c r="O8182" s="42">
        <v>2.2458258533425051</v>
      </c>
      <c r="P8182" s="42"/>
      <c r="Q8182" s="42"/>
      <c r="R8182" s="42">
        <v>0.50062387833176503</v>
      </c>
      <c r="S8182" s="42">
        <v>1.8142295606141807</v>
      </c>
      <c r="T8182" s="42"/>
      <c r="U8182" s="42"/>
      <c r="V8182" s="42">
        <v>0.61149410613537281</v>
      </c>
      <c r="W8182" s="42">
        <v>3.0476285869077242</v>
      </c>
      <c r="X8182" s="42"/>
      <c r="Y8182" s="42"/>
      <c r="Z8182" s="42">
        <v>0.23037992392872733</v>
      </c>
      <c r="AA8182" s="42">
        <v>2.1573450227723199</v>
      </c>
      <c r="AB8182" s="42"/>
      <c r="AC8182" s="42"/>
      <c r="AD8182" s="1139">
        <v>0.70674657928815421</v>
      </c>
      <c r="AM8182" s="615"/>
      <c r="AN8182" s="1115" t="s">
        <v>0</v>
      </c>
      <c r="AO8182" s="615"/>
      <c r="AP8182" s="615"/>
      <c r="AQ8182" s="615"/>
      <c r="AR8182" s="615"/>
      <c r="AS8182" s="615"/>
      <c r="AT8182" s="615"/>
      <c r="AU8182" s="615"/>
      <c r="AV8182" s="615"/>
      <c r="AW8182" s="615"/>
      <c r="AX8182" s="615"/>
      <c r="AY8182" s="615"/>
      <c r="AZ8182" s="615"/>
      <c r="BA8182" s="615"/>
      <c r="BB8182" s="615"/>
      <c r="BC8182" s="615"/>
      <c r="BD8182" s="615"/>
      <c r="BE8182" s="615"/>
      <c r="BF8182" s="615"/>
      <c r="BG8182" s="615"/>
      <c r="BH8182" s="615"/>
      <c r="BI8182" s="615"/>
      <c r="BJ8182" s="615"/>
      <c r="BK8182" s="615"/>
      <c r="BL8182" s="615"/>
    </row>
    <row r="8183" spans="2:64">
      <c r="B8183" s="172">
        <v>8099</v>
      </c>
      <c r="C8183" s="42"/>
      <c r="D8183" s="42">
        <v>0.55041794860762927</v>
      </c>
      <c r="E8183" s="42">
        <v>2.0556113480603111</v>
      </c>
      <c r="F8183" s="42"/>
      <c r="G8183" s="42"/>
      <c r="H8183" s="42">
        <v>0.87917643990737671</v>
      </c>
      <c r="I8183" s="42">
        <v>2.1119314707399997</v>
      </c>
      <c r="J8183" s="42"/>
      <c r="K8183" s="42"/>
      <c r="L8183" s="42">
        <v>0.34737170094165004</v>
      </c>
      <c r="M8183" s="42">
        <v>2.0961156131116625</v>
      </c>
      <c r="N8183" s="42"/>
      <c r="O8183" s="42"/>
      <c r="P8183" s="42">
        <v>0.96193737892591047</v>
      </c>
      <c r="Q8183" s="42">
        <v>1.937482475977311</v>
      </c>
      <c r="R8183" s="42"/>
      <c r="S8183" s="42"/>
      <c r="T8183" s="42">
        <v>1.3664213704775297</v>
      </c>
      <c r="U8183" s="42">
        <v>1.4844555561875321</v>
      </c>
      <c r="V8183" s="42"/>
      <c r="W8183" s="42"/>
      <c r="X8183" s="42">
        <v>1.3771964948038622</v>
      </c>
      <c r="Y8183" s="42">
        <v>2.6844527647265726</v>
      </c>
      <c r="Z8183" s="42"/>
      <c r="AA8183" s="42"/>
      <c r="AB8183" s="42">
        <v>0.11295677160867601</v>
      </c>
      <c r="AC8183" s="42">
        <v>2.3171686856581686</v>
      </c>
      <c r="AD8183" s="1139"/>
      <c r="AM8183" s="615"/>
      <c r="AN8183" s="1115" t="s">
        <v>0</v>
      </c>
      <c r="AO8183" s="615"/>
      <c r="AP8183" s="615"/>
      <c r="AQ8183" s="615"/>
      <c r="AR8183" s="615"/>
      <c r="AS8183" s="615"/>
      <c r="AT8183" s="615"/>
      <c r="AU8183" s="615"/>
      <c r="AV8183" s="615"/>
      <c r="AW8183" s="615"/>
      <c r="AX8183" s="615"/>
      <c r="AY8183" s="615"/>
      <c r="AZ8183" s="615"/>
      <c r="BA8183" s="615"/>
      <c r="BB8183" s="615"/>
      <c r="BC8183" s="615"/>
      <c r="BD8183" s="615"/>
      <c r="BE8183" s="615"/>
      <c r="BF8183" s="615"/>
      <c r="BG8183" s="615"/>
      <c r="BH8183" s="615"/>
      <c r="BI8183" s="615"/>
      <c r="BJ8183" s="615"/>
      <c r="BK8183" s="615"/>
      <c r="BL8183" s="615"/>
    </row>
    <row r="8184" spans="2:64">
      <c r="B8184" s="172">
        <v>8100</v>
      </c>
      <c r="C8184" s="42">
        <v>0.14129143332664235</v>
      </c>
      <c r="D8184" s="42"/>
      <c r="E8184" s="42"/>
      <c r="F8184" s="42">
        <v>0.37115627160807063</v>
      </c>
      <c r="G8184" s="42">
        <v>0.52459374344645315</v>
      </c>
      <c r="H8184" s="42"/>
      <c r="I8184" s="42"/>
      <c r="J8184" s="42">
        <v>0.73734287983744529</v>
      </c>
      <c r="K8184" s="42">
        <v>0.91691161017767908</v>
      </c>
      <c r="L8184" s="42"/>
      <c r="M8184" s="42">
        <v>0.46716551337970152</v>
      </c>
      <c r="N8184" s="42"/>
      <c r="O8184" s="42"/>
      <c r="P8184" s="42">
        <v>0.30559573782585492</v>
      </c>
      <c r="Q8184" s="42"/>
      <c r="R8184" s="42">
        <v>0.2371521049537777</v>
      </c>
      <c r="S8184" s="42">
        <v>0.51961539835060144</v>
      </c>
      <c r="T8184" s="42"/>
      <c r="U8184" s="42">
        <v>0.37177071716609272</v>
      </c>
      <c r="V8184" s="42"/>
      <c r="W8184" s="42">
        <v>0.3773489066294668</v>
      </c>
      <c r="X8184" s="42"/>
      <c r="Y8184" s="42"/>
      <c r="Z8184" s="42">
        <v>6.5632937036205527E-2</v>
      </c>
      <c r="AA8184" s="42">
        <v>1.1297127300600698</v>
      </c>
      <c r="AB8184" s="42"/>
      <c r="AC8184" s="42">
        <v>0.3200074912223293</v>
      </c>
      <c r="AD8184" s="1139"/>
      <c r="AM8184" s="615"/>
      <c r="AN8184" s="1115" t="s">
        <v>0</v>
      </c>
      <c r="AO8184" s="615"/>
      <c r="AP8184" s="615"/>
      <c r="AQ8184" s="615"/>
      <c r="AR8184" s="615"/>
      <c r="AS8184" s="615"/>
      <c r="AT8184" s="615"/>
      <c r="AU8184" s="615"/>
      <c r="AV8184" s="615"/>
      <c r="AW8184" s="615"/>
      <c r="AX8184" s="615"/>
      <c r="AY8184" s="615"/>
      <c r="AZ8184" s="615"/>
      <c r="BA8184" s="615"/>
      <c r="BB8184" s="615"/>
      <c r="BC8184" s="615"/>
      <c r="BD8184" s="615"/>
      <c r="BE8184" s="615"/>
      <c r="BF8184" s="615"/>
      <c r="BG8184" s="615"/>
      <c r="BH8184" s="615"/>
      <c r="BI8184" s="615"/>
      <c r="BJ8184" s="615"/>
      <c r="BK8184" s="615"/>
      <c r="BL8184" s="615"/>
    </row>
    <row r="8185" spans="2:64">
      <c r="B8185" s="172">
        <v>8101</v>
      </c>
      <c r="C8185" s="42">
        <v>2.5735108606336436</v>
      </c>
      <c r="D8185" s="42"/>
      <c r="E8185" s="42"/>
      <c r="F8185" s="42">
        <v>0.67141588159799137</v>
      </c>
      <c r="G8185" s="42">
        <v>1.9194175820171313</v>
      </c>
      <c r="H8185" s="42"/>
      <c r="I8185" s="42">
        <v>0.30822060540962698</v>
      </c>
      <c r="J8185" s="42"/>
      <c r="K8185" s="42">
        <v>2.3204726713577655</v>
      </c>
      <c r="L8185" s="42"/>
      <c r="M8185" s="42"/>
      <c r="N8185" s="42">
        <v>0.25121349011090721</v>
      </c>
      <c r="O8185" s="42">
        <v>2.5431098648221924</v>
      </c>
      <c r="P8185" s="42"/>
      <c r="Q8185" s="42"/>
      <c r="R8185" s="42">
        <v>0.23541934584327542</v>
      </c>
      <c r="S8185" s="42">
        <v>2.5210360670758285</v>
      </c>
      <c r="T8185" s="42"/>
      <c r="U8185" s="42"/>
      <c r="V8185" s="42">
        <v>0.55756327866423794</v>
      </c>
      <c r="W8185" s="42">
        <v>2.0877634032418007</v>
      </c>
      <c r="X8185" s="42"/>
      <c r="Y8185" s="42"/>
      <c r="Z8185" s="42">
        <v>1.1382664789035619</v>
      </c>
      <c r="AA8185" s="42">
        <v>2.6888526488729632</v>
      </c>
      <c r="AB8185" s="42"/>
      <c r="AC8185" s="42"/>
      <c r="AD8185" s="1139">
        <v>0.16575660033709283</v>
      </c>
      <c r="AM8185" s="615"/>
      <c r="AN8185" s="1115" t="s">
        <v>0</v>
      </c>
      <c r="AO8185" s="615"/>
      <c r="AP8185" s="615"/>
      <c r="AQ8185" s="615"/>
      <c r="AR8185" s="615"/>
      <c r="AS8185" s="615"/>
      <c r="AT8185" s="615"/>
      <c r="AU8185" s="615"/>
      <c r="AV8185" s="615"/>
      <c r="AW8185" s="615"/>
      <c r="AX8185" s="615"/>
      <c r="AY8185" s="615"/>
      <c r="AZ8185" s="615"/>
      <c r="BA8185" s="615"/>
      <c r="BB8185" s="615"/>
      <c r="BC8185" s="615"/>
      <c r="BD8185" s="615"/>
      <c r="BE8185" s="615"/>
      <c r="BF8185" s="615"/>
      <c r="BG8185" s="615"/>
      <c r="BH8185" s="615"/>
      <c r="BI8185" s="615"/>
      <c r="BJ8185" s="615"/>
      <c r="BK8185" s="615"/>
      <c r="BL8185" s="615"/>
    </row>
    <row r="8186" spans="2:64">
      <c r="B8186" s="172">
        <v>8102</v>
      </c>
      <c r="C8186" s="42">
        <v>1.2991893737655518</v>
      </c>
      <c r="D8186" s="42"/>
      <c r="E8186" s="42">
        <v>0.15805657351010149</v>
      </c>
      <c r="F8186" s="42"/>
      <c r="G8186" s="42">
        <v>0.60470793506409404</v>
      </c>
      <c r="H8186" s="42"/>
      <c r="I8186" s="42">
        <v>0.29223700768576372</v>
      </c>
      <c r="J8186" s="42"/>
      <c r="K8186" s="42">
        <v>0.37534020488837344</v>
      </c>
      <c r="L8186" s="42"/>
      <c r="M8186" s="42">
        <v>0.71100381446875327</v>
      </c>
      <c r="N8186" s="42"/>
      <c r="O8186" s="42"/>
      <c r="P8186" s="42">
        <v>2.1938255052167798E-2</v>
      </c>
      <c r="Q8186" s="42">
        <v>1.0052457725489998</v>
      </c>
      <c r="R8186" s="42"/>
      <c r="S8186" s="42">
        <v>0.99712542368138324</v>
      </c>
      <c r="T8186" s="42"/>
      <c r="U8186" s="42">
        <v>0.22711344967942895</v>
      </c>
      <c r="V8186" s="42"/>
      <c r="W8186" s="42"/>
      <c r="X8186" s="42">
        <v>0.99723672883709891</v>
      </c>
      <c r="Y8186" s="42">
        <v>0.25291045506531906</v>
      </c>
      <c r="Z8186" s="42"/>
      <c r="AA8186" s="42">
        <v>0.26059029636675413</v>
      </c>
      <c r="AB8186" s="42"/>
      <c r="AC8186" s="42">
        <v>0.21458227487975939</v>
      </c>
      <c r="AD8186" s="1139"/>
      <c r="AM8186" s="615"/>
      <c r="AN8186" s="1115" t="s">
        <v>0</v>
      </c>
      <c r="AO8186" s="615"/>
      <c r="AP8186" s="615"/>
      <c r="AQ8186" s="615"/>
      <c r="AR8186" s="615"/>
      <c r="AS8186" s="615"/>
      <c r="AT8186" s="615"/>
      <c r="AU8186" s="615"/>
      <c r="AV8186" s="615"/>
      <c r="AW8186" s="615"/>
      <c r="AX8186" s="615"/>
      <c r="AY8186" s="615"/>
      <c r="AZ8186" s="615"/>
      <c r="BA8186" s="615"/>
      <c r="BB8186" s="615"/>
      <c r="BC8186" s="615"/>
      <c r="BD8186" s="615"/>
      <c r="BE8186" s="615"/>
      <c r="BF8186" s="615"/>
      <c r="BG8186" s="615"/>
      <c r="BH8186" s="615"/>
      <c r="BI8186" s="615"/>
      <c r="BJ8186" s="615"/>
      <c r="BK8186" s="615"/>
      <c r="BL8186" s="615"/>
    </row>
    <row r="8187" spans="2:64">
      <c r="B8187" s="172">
        <v>8103</v>
      </c>
      <c r="C8187" s="42">
        <v>0.29190577804858853</v>
      </c>
      <c r="D8187" s="42"/>
      <c r="E8187" s="42"/>
      <c r="F8187" s="42">
        <v>0.29987189053581592</v>
      </c>
      <c r="G8187" s="42">
        <v>0.43087242683346177</v>
      </c>
      <c r="H8187" s="42"/>
      <c r="I8187" s="42"/>
      <c r="J8187" s="42">
        <v>1.1081454879614339</v>
      </c>
      <c r="K8187" s="42">
        <v>0.27908319176386759</v>
      </c>
      <c r="L8187" s="42"/>
      <c r="M8187" s="42"/>
      <c r="N8187" s="42">
        <v>0.49897904718098335</v>
      </c>
      <c r="O8187" s="42">
        <v>0.35414317847891563</v>
      </c>
      <c r="P8187" s="42"/>
      <c r="Q8187" s="42"/>
      <c r="R8187" s="42">
        <v>0.47948048684093303</v>
      </c>
      <c r="S8187" s="42">
        <v>0.66043203185768806</v>
      </c>
      <c r="T8187" s="42"/>
      <c r="U8187" s="42"/>
      <c r="V8187" s="42">
        <v>0.65724245345573173</v>
      </c>
      <c r="W8187" s="42"/>
      <c r="X8187" s="42">
        <v>0.85703624567973369</v>
      </c>
      <c r="Y8187" s="42"/>
      <c r="Z8187" s="42">
        <v>1.0241780207297118</v>
      </c>
      <c r="AA8187" s="42">
        <v>1.0758083574304569</v>
      </c>
      <c r="AB8187" s="42"/>
      <c r="AC8187" s="42"/>
      <c r="AD8187" s="1139">
        <v>0.36845342505469747</v>
      </c>
      <c r="AM8187" s="615"/>
      <c r="AN8187" s="1115" t="s">
        <v>0</v>
      </c>
      <c r="AO8187" s="615"/>
      <c r="AP8187" s="615"/>
      <c r="AQ8187" s="615"/>
      <c r="AR8187" s="615"/>
      <c r="AS8187" s="615"/>
      <c r="AT8187" s="615"/>
      <c r="AU8187" s="615"/>
      <c r="AV8187" s="615"/>
      <c r="AW8187" s="615"/>
      <c r="AX8187" s="615"/>
      <c r="AY8187" s="615"/>
      <c r="AZ8187" s="615"/>
      <c r="BA8187" s="615"/>
      <c r="BB8187" s="615"/>
      <c r="BC8187" s="615"/>
      <c r="BD8187" s="615"/>
      <c r="BE8187" s="615"/>
      <c r="BF8187" s="615"/>
      <c r="BG8187" s="615"/>
      <c r="BH8187" s="615"/>
      <c r="BI8187" s="615"/>
      <c r="BJ8187" s="615"/>
      <c r="BK8187" s="615"/>
      <c r="BL8187" s="615"/>
    </row>
    <row r="8188" spans="2:64">
      <c r="B8188" s="172">
        <v>8104</v>
      </c>
      <c r="C8188" s="42">
        <v>1.30632506289089</v>
      </c>
      <c r="D8188" s="42"/>
      <c r="E8188" s="42">
        <v>0.65039325634032596</v>
      </c>
      <c r="F8188" s="42"/>
      <c r="G8188" s="42">
        <v>0.11796573208530697</v>
      </c>
      <c r="H8188" s="42"/>
      <c r="I8188" s="42">
        <v>0.76778535252453739</v>
      </c>
      <c r="J8188" s="42"/>
      <c r="K8188" s="42">
        <v>0.18149574617620795</v>
      </c>
      <c r="L8188" s="42"/>
      <c r="M8188" s="42">
        <v>1.1593054121271009</v>
      </c>
      <c r="N8188" s="42"/>
      <c r="O8188" s="42">
        <v>0.82289079886084138</v>
      </c>
      <c r="P8188" s="42"/>
      <c r="Q8188" s="42"/>
      <c r="R8188" s="42">
        <v>0.19433218693605717</v>
      </c>
      <c r="S8188" s="42">
        <v>9.8070062922236287E-2</v>
      </c>
      <c r="T8188" s="42"/>
      <c r="U8188" s="42"/>
      <c r="V8188" s="42">
        <v>5.5049284198213845E-2</v>
      </c>
      <c r="W8188" s="42">
        <v>1.3581381417286447</v>
      </c>
      <c r="X8188" s="42"/>
      <c r="Y8188" s="42">
        <v>0.3567499517828448</v>
      </c>
      <c r="Z8188" s="42"/>
      <c r="AA8188" s="42">
        <v>0.19030113642668822</v>
      </c>
      <c r="AB8188" s="42"/>
      <c r="AC8188" s="42">
        <v>0.97962333615191399</v>
      </c>
      <c r="AD8188" s="1139"/>
      <c r="AM8188" s="615"/>
      <c r="AN8188" s="1115" t="s">
        <v>0</v>
      </c>
      <c r="AO8188" s="615"/>
      <c r="AP8188" s="615"/>
      <c r="AQ8188" s="615"/>
      <c r="AR8188" s="615"/>
      <c r="AS8188" s="615"/>
      <c r="AT8188" s="615"/>
      <c r="AU8188" s="615"/>
      <c r="AV8188" s="615"/>
      <c r="AW8188" s="615"/>
      <c r="AX8188" s="615"/>
      <c r="AY8188" s="615"/>
      <c r="AZ8188" s="615"/>
      <c r="BA8188" s="615"/>
      <c r="BB8188" s="615"/>
      <c r="BC8188" s="615"/>
      <c r="BD8188" s="615"/>
      <c r="BE8188" s="615"/>
      <c r="BF8188" s="615"/>
      <c r="BG8188" s="615"/>
      <c r="BH8188" s="615"/>
      <c r="BI8188" s="615"/>
      <c r="BJ8188" s="615"/>
      <c r="BK8188" s="615"/>
      <c r="BL8188" s="615"/>
    </row>
    <row r="8189" spans="2:64">
      <c r="B8189" s="172">
        <v>8105</v>
      </c>
      <c r="C8189" s="42">
        <v>1.1572022952525183</v>
      </c>
      <c r="D8189" s="42"/>
      <c r="E8189" s="42">
        <v>0.60680801844717247</v>
      </c>
      <c r="F8189" s="42"/>
      <c r="G8189" s="42">
        <v>0.71355790681198328</v>
      </c>
      <c r="H8189" s="42"/>
      <c r="I8189" s="42">
        <v>0.64110323345280606</v>
      </c>
      <c r="J8189" s="42"/>
      <c r="K8189" s="42">
        <v>0.53909787783848595</v>
      </c>
      <c r="L8189" s="42"/>
      <c r="M8189" s="42">
        <v>0.22403507860402114</v>
      </c>
      <c r="N8189" s="42"/>
      <c r="O8189" s="42">
        <v>0.71631114368466065</v>
      </c>
      <c r="P8189" s="42"/>
      <c r="Q8189" s="42">
        <v>0.95191305161425199</v>
      </c>
      <c r="R8189" s="42"/>
      <c r="S8189" s="42">
        <v>0.8423607597281233</v>
      </c>
      <c r="T8189" s="42"/>
      <c r="U8189" s="42">
        <v>1.1212235749139314</v>
      </c>
      <c r="V8189" s="42"/>
      <c r="W8189" s="42">
        <v>0.64856225131566025</v>
      </c>
      <c r="X8189" s="42"/>
      <c r="Y8189" s="42">
        <v>0.48536483623483268</v>
      </c>
      <c r="Z8189" s="42"/>
      <c r="AA8189" s="42">
        <v>1.1090521781200795</v>
      </c>
      <c r="AB8189" s="42"/>
      <c r="AC8189" s="42">
        <v>0.85468437504887451</v>
      </c>
      <c r="AD8189" s="1139"/>
      <c r="AM8189" s="615"/>
      <c r="AN8189" s="1115" t="s">
        <v>0</v>
      </c>
      <c r="AO8189" s="615"/>
      <c r="AP8189" s="615"/>
      <c r="AQ8189" s="615"/>
      <c r="AR8189" s="615"/>
      <c r="AS8189" s="615"/>
      <c r="AT8189" s="615"/>
      <c r="AU8189" s="615"/>
      <c r="AV8189" s="615"/>
      <c r="AW8189" s="615"/>
      <c r="AX8189" s="615"/>
      <c r="AY8189" s="615"/>
      <c r="AZ8189" s="615"/>
      <c r="BA8189" s="615"/>
      <c r="BB8189" s="615"/>
      <c r="BC8189" s="615"/>
      <c r="BD8189" s="615"/>
      <c r="BE8189" s="615"/>
      <c r="BF8189" s="615"/>
      <c r="BG8189" s="615"/>
      <c r="BH8189" s="615"/>
      <c r="BI8189" s="615"/>
      <c r="BJ8189" s="615"/>
      <c r="BK8189" s="615"/>
      <c r="BL8189" s="615"/>
    </row>
    <row r="8190" spans="2:64">
      <c r="B8190" s="172">
        <v>8106</v>
      </c>
      <c r="C8190" s="42"/>
      <c r="D8190" s="42">
        <v>0.36420698646196847</v>
      </c>
      <c r="E8190" s="42">
        <v>2.0579394981310726</v>
      </c>
      <c r="F8190" s="42"/>
      <c r="G8190" s="42"/>
      <c r="H8190" s="42">
        <v>0.4739272215281749</v>
      </c>
      <c r="I8190" s="42">
        <v>2.197466404701268</v>
      </c>
      <c r="J8190" s="42"/>
      <c r="K8190" s="42"/>
      <c r="L8190" s="42">
        <v>0.30261615366685662</v>
      </c>
      <c r="M8190" s="42">
        <v>1.6895843289900472</v>
      </c>
      <c r="N8190" s="42"/>
      <c r="O8190" s="42"/>
      <c r="P8190" s="42">
        <v>0.52622239719357211</v>
      </c>
      <c r="Q8190" s="42">
        <v>2.1027265160122997</v>
      </c>
      <c r="R8190" s="42"/>
      <c r="S8190" s="42"/>
      <c r="T8190" s="42">
        <v>1.1638160950128573</v>
      </c>
      <c r="U8190" s="42">
        <v>1.8090185510612424</v>
      </c>
      <c r="V8190" s="42"/>
      <c r="W8190" s="42"/>
      <c r="X8190" s="42">
        <v>0.64677861083944421</v>
      </c>
      <c r="Y8190" s="42">
        <v>2.3588678961938627</v>
      </c>
      <c r="Z8190" s="42"/>
      <c r="AA8190" s="42">
        <v>0.15414329315928271</v>
      </c>
      <c r="AB8190" s="42"/>
      <c r="AC8190" s="42">
        <v>2.3606884950677007</v>
      </c>
      <c r="AD8190" s="1139"/>
      <c r="AM8190" s="615"/>
      <c r="AN8190" s="1115" t="s">
        <v>0</v>
      </c>
      <c r="AO8190" s="615"/>
      <c r="AP8190" s="615"/>
      <c r="AQ8190" s="615"/>
      <c r="AR8190" s="615"/>
      <c r="AS8190" s="615"/>
      <c r="AT8190" s="615"/>
      <c r="AU8190" s="615"/>
      <c r="AV8190" s="615"/>
      <c r="AW8190" s="615"/>
      <c r="AX8190" s="615"/>
      <c r="AY8190" s="615"/>
      <c r="AZ8190" s="615"/>
      <c r="BA8190" s="615"/>
      <c r="BB8190" s="615"/>
      <c r="BC8190" s="615"/>
      <c r="BD8190" s="615"/>
      <c r="BE8190" s="615"/>
      <c r="BF8190" s="615"/>
      <c r="BG8190" s="615"/>
      <c r="BH8190" s="615"/>
      <c r="BI8190" s="615"/>
      <c r="BJ8190" s="615"/>
      <c r="BK8190" s="615"/>
      <c r="BL8190" s="615"/>
    </row>
    <row r="8191" spans="2:64">
      <c r="B8191" s="172">
        <v>8107</v>
      </c>
      <c r="C8191" s="42"/>
      <c r="D8191" s="42">
        <v>0.20243845739811125</v>
      </c>
      <c r="E8191" s="42"/>
      <c r="F8191" s="42">
        <v>4.1787587630790948E-2</v>
      </c>
      <c r="G8191" s="42"/>
      <c r="H8191" s="42">
        <v>0.5746749233489602</v>
      </c>
      <c r="I8191" s="42"/>
      <c r="J8191" s="42">
        <v>0.23179047535908376</v>
      </c>
      <c r="K8191" s="42"/>
      <c r="L8191" s="42">
        <v>0.6538936657923653</v>
      </c>
      <c r="M8191" s="42"/>
      <c r="N8191" s="42">
        <v>0.60371694662549569</v>
      </c>
      <c r="O8191" s="42"/>
      <c r="P8191" s="42">
        <v>0.77692124475825819</v>
      </c>
      <c r="Q8191" s="42"/>
      <c r="R8191" s="42">
        <v>0.58736802140179167</v>
      </c>
      <c r="S8191" s="42"/>
      <c r="T8191" s="42">
        <v>0.62234492433009392</v>
      </c>
      <c r="U8191" s="42"/>
      <c r="V8191" s="42">
        <v>0.14130683428449953</v>
      </c>
      <c r="W8191" s="42"/>
      <c r="X8191" s="42">
        <v>0.51825179570254065</v>
      </c>
      <c r="Y8191" s="42">
        <v>5.3324383863194137E-2</v>
      </c>
      <c r="Z8191" s="42"/>
      <c r="AA8191" s="42">
        <v>0.53473734362148029</v>
      </c>
      <c r="AB8191" s="42"/>
      <c r="AC8191" s="42">
        <v>0.11294967528918554</v>
      </c>
      <c r="AD8191" s="1139"/>
      <c r="AM8191" s="615"/>
      <c r="AN8191" s="1115" t="s">
        <v>0</v>
      </c>
      <c r="AO8191" s="615"/>
      <c r="AP8191" s="615"/>
      <c r="AQ8191" s="615"/>
      <c r="AR8191" s="615"/>
      <c r="AS8191" s="615"/>
      <c r="AT8191" s="615"/>
      <c r="AU8191" s="615"/>
      <c r="AV8191" s="615"/>
      <c r="AW8191" s="615"/>
      <c r="AX8191" s="615"/>
      <c r="AY8191" s="615"/>
      <c r="AZ8191" s="615"/>
      <c r="BA8191" s="615"/>
      <c r="BB8191" s="615"/>
      <c r="BC8191" s="615"/>
      <c r="BD8191" s="615"/>
      <c r="BE8191" s="615"/>
      <c r="BF8191" s="615"/>
      <c r="BG8191" s="615"/>
      <c r="BH8191" s="615"/>
      <c r="BI8191" s="615"/>
      <c r="BJ8191" s="615"/>
      <c r="BK8191" s="615"/>
      <c r="BL8191" s="615"/>
    </row>
    <row r="8192" spans="2:64">
      <c r="B8192" s="172">
        <v>8108</v>
      </c>
      <c r="C8192" s="42">
        <v>0.1406402607072948</v>
      </c>
      <c r="D8192" s="42"/>
      <c r="E8192" s="42"/>
      <c r="F8192" s="42">
        <v>0.16822891661834333</v>
      </c>
      <c r="G8192" s="42">
        <v>1.751417533865911</v>
      </c>
      <c r="H8192" s="42"/>
      <c r="I8192" s="42"/>
      <c r="J8192" s="42">
        <v>1.0473108581801431</v>
      </c>
      <c r="K8192" s="42">
        <v>1.5161178523968983</v>
      </c>
      <c r="L8192" s="42"/>
      <c r="M8192" s="42"/>
      <c r="N8192" s="42">
        <v>0.5518811814652933</v>
      </c>
      <c r="O8192" s="42">
        <v>0.45087410108717568</v>
      </c>
      <c r="P8192" s="42"/>
      <c r="Q8192" s="42"/>
      <c r="R8192" s="42">
        <v>0.79737012130110252</v>
      </c>
      <c r="S8192" s="42">
        <v>0.74736861879439864</v>
      </c>
      <c r="T8192" s="42"/>
      <c r="U8192" s="42"/>
      <c r="V8192" s="42">
        <v>1.4179921195288547</v>
      </c>
      <c r="W8192" s="42">
        <v>1.0910583879213245</v>
      </c>
      <c r="X8192" s="42"/>
      <c r="Y8192" s="42"/>
      <c r="Z8192" s="42">
        <v>0.70761511309781078</v>
      </c>
      <c r="AA8192" s="42">
        <v>2.119719015659788</v>
      </c>
      <c r="AB8192" s="42"/>
      <c r="AC8192" s="42"/>
      <c r="AD8192" s="1139">
        <v>1.1219569418855724</v>
      </c>
      <c r="AM8192" s="615"/>
      <c r="AN8192" s="1115" t="s">
        <v>0</v>
      </c>
      <c r="AO8192" s="615"/>
      <c r="AP8192" s="615"/>
      <c r="AQ8192" s="615"/>
      <c r="AR8192" s="615"/>
      <c r="AS8192" s="615"/>
      <c r="AT8192" s="615"/>
      <c r="AU8192" s="615"/>
      <c r="AV8192" s="615"/>
      <c r="AW8192" s="615"/>
      <c r="AX8192" s="615"/>
      <c r="AY8192" s="615"/>
      <c r="AZ8192" s="615"/>
      <c r="BA8192" s="615"/>
      <c r="BB8192" s="615"/>
      <c r="BC8192" s="615"/>
      <c r="BD8192" s="615"/>
      <c r="BE8192" s="615"/>
      <c r="BF8192" s="615"/>
      <c r="BG8192" s="615"/>
      <c r="BH8192" s="615"/>
      <c r="BI8192" s="615"/>
      <c r="BJ8192" s="615"/>
      <c r="BK8192" s="615"/>
      <c r="BL8192" s="615"/>
    </row>
    <row r="8193" spans="2:64">
      <c r="B8193" s="172">
        <v>8109</v>
      </c>
      <c r="C8193" s="42"/>
      <c r="D8193" s="42">
        <v>1.105968401719563</v>
      </c>
      <c r="E8193" s="42"/>
      <c r="F8193" s="42">
        <v>0.76846714516785353</v>
      </c>
      <c r="G8193" s="42"/>
      <c r="H8193" s="42">
        <v>0.41325889563017465</v>
      </c>
      <c r="I8193" s="42"/>
      <c r="J8193" s="42">
        <v>1.1859912515710465</v>
      </c>
      <c r="K8193" s="42"/>
      <c r="L8193" s="42">
        <v>0.76922192073585849</v>
      </c>
      <c r="M8193" s="42"/>
      <c r="N8193" s="42">
        <v>1.2817930575536189</v>
      </c>
      <c r="O8193" s="42"/>
      <c r="P8193" s="42">
        <v>1.5929512824861365</v>
      </c>
      <c r="Q8193" s="42"/>
      <c r="R8193" s="42">
        <v>0.90995503761451635</v>
      </c>
      <c r="S8193" s="42"/>
      <c r="T8193" s="42">
        <v>0.97886665188917021</v>
      </c>
      <c r="U8193" s="42"/>
      <c r="V8193" s="42">
        <v>0.52704552273128102</v>
      </c>
      <c r="W8193" s="42"/>
      <c r="X8193" s="42">
        <v>0.61621755391283728</v>
      </c>
      <c r="Y8193" s="42"/>
      <c r="Z8193" s="42">
        <v>1.3593806239296</v>
      </c>
      <c r="AA8193" s="42"/>
      <c r="AB8193" s="42">
        <v>1.6675839521523372</v>
      </c>
      <c r="AC8193" s="42"/>
      <c r="AD8193" s="1139">
        <v>1.5358887741846901</v>
      </c>
      <c r="AM8193" s="615"/>
      <c r="AN8193" s="1115" t="s">
        <v>0</v>
      </c>
      <c r="AO8193" s="615"/>
      <c r="AP8193" s="615"/>
      <c r="AQ8193" s="615"/>
      <c r="AR8193" s="615"/>
      <c r="AS8193" s="615"/>
      <c r="AT8193" s="615"/>
      <c r="AU8193" s="615"/>
      <c r="AV8193" s="615"/>
      <c r="AW8193" s="615"/>
      <c r="AX8193" s="615"/>
      <c r="AY8193" s="615"/>
      <c r="AZ8193" s="615"/>
      <c r="BA8193" s="615"/>
      <c r="BB8193" s="615"/>
      <c r="BC8193" s="615"/>
      <c r="BD8193" s="615"/>
      <c r="BE8193" s="615"/>
      <c r="BF8193" s="615"/>
      <c r="BG8193" s="615"/>
      <c r="BH8193" s="615"/>
      <c r="BI8193" s="615"/>
      <c r="BJ8193" s="615"/>
      <c r="BK8193" s="615"/>
      <c r="BL8193" s="615"/>
    </row>
    <row r="8194" spans="2:64">
      <c r="B8194" s="172">
        <v>8110</v>
      </c>
      <c r="C8194" s="42">
        <v>0.19164541755321898</v>
      </c>
      <c r="D8194" s="42"/>
      <c r="E8194" s="42"/>
      <c r="F8194" s="42">
        <v>0.99621641142726436</v>
      </c>
      <c r="G8194" s="42"/>
      <c r="H8194" s="42">
        <v>0.24425024388015124</v>
      </c>
      <c r="I8194" s="42"/>
      <c r="J8194" s="42">
        <v>0.50980907234868877</v>
      </c>
      <c r="K8194" s="42"/>
      <c r="L8194" s="42">
        <v>1.8142204237140452E-2</v>
      </c>
      <c r="M8194" s="42"/>
      <c r="N8194" s="42">
        <v>1.1200529223183238</v>
      </c>
      <c r="O8194" s="42"/>
      <c r="P8194" s="42">
        <v>0.16100946585182613</v>
      </c>
      <c r="Q8194" s="42"/>
      <c r="R8194" s="42">
        <v>1.7302819661970659</v>
      </c>
      <c r="S8194" s="42"/>
      <c r="T8194" s="42">
        <v>0.37108291556888456</v>
      </c>
      <c r="U8194" s="42"/>
      <c r="V8194" s="42">
        <v>0.59344317205224451</v>
      </c>
      <c r="W8194" s="42"/>
      <c r="X8194" s="42">
        <v>6.2757835350627802E-2</v>
      </c>
      <c r="Y8194" s="42"/>
      <c r="Z8194" s="42">
        <v>1.1424707200676816</v>
      </c>
      <c r="AA8194" s="42">
        <v>0.90048994589146647</v>
      </c>
      <c r="AB8194" s="42"/>
      <c r="AC8194" s="42"/>
      <c r="AD8194" s="1139">
        <v>1.4979848097822657</v>
      </c>
      <c r="AM8194" s="615"/>
      <c r="AN8194" s="1115" t="s">
        <v>0</v>
      </c>
      <c r="AO8194" s="615"/>
      <c r="AP8194" s="615"/>
      <c r="AQ8194" s="615"/>
      <c r="AR8194" s="615"/>
      <c r="AS8194" s="615"/>
      <c r="AT8194" s="615"/>
      <c r="AU8194" s="615"/>
      <c r="AV8194" s="615"/>
      <c r="AW8194" s="615"/>
      <c r="AX8194" s="615"/>
      <c r="AY8194" s="615"/>
      <c r="AZ8194" s="615"/>
      <c r="BA8194" s="615"/>
      <c r="BB8194" s="615"/>
      <c r="BC8194" s="615"/>
      <c r="BD8194" s="615"/>
      <c r="BE8194" s="615"/>
      <c r="BF8194" s="615"/>
      <c r="BG8194" s="615"/>
      <c r="BH8194" s="615"/>
      <c r="BI8194" s="615"/>
      <c r="BJ8194" s="615"/>
      <c r="BK8194" s="615"/>
      <c r="BL8194" s="615"/>
    </row>
    <row r="8195" spans="2:64">
      <c r="B8195" s="172">
        <v>8111</v>
      </c>
      <c r="C8195" s="42">
        <v>0.33563045154195803</v>
      </c>
      <c r="D8195" s="42"/>
      <c r="E8195" s="42">
        <v>1.5626497047411785</v>
      </c>
      <c r="F8195" s="42"/>
      <c r="G8195" s="42">
        <v>0.28188024264530281</v>
      </c>
      <c r="H8195" s="42"/>
      <c r="I8195" s="42">
        <v>1.0549230968340617</v>
      </c>
      <c r="J8195" s="42"/>
      <c r="K8195" s="42">
        <v>0.2907624244006648</v>
      </c>
      <c r="L8195" s="42"/>
      <c r="M8195" s="42">
        <v>0.60594561798549129</v>
      </c>
      <c r="N8195" s="42"/>
      <c r="O8195" s="42">
        <v>1.04537997244271</v>
      </c>
      <c r="P8195" s="42"/>
      <c r="Q8195" s="42">
        <v>0.71572324609282822</v>
      </c>
      <c r="R8195" s="42"/>
      <c r="S8195" s="42">
        <v>0.80798416693343023</v>
      </c>
      <c r="T8195" s="42"/>
      <c r="U8195" s="42">
        <v>0.741130722387634</v>
      </c>
      <c r="V8195" s="42"/>
      <c r="W8195" s="42">
        <v>0.70869481004213253</v>
      </c>
      <c r="X8195" s="42"/>
      <c r="Y8195" s="42">
        <v>0.83027343344133986</v>
      </c>
      <c r="Z8195" s="42"/>
      <c r="AA8195" s="42">
        <v>0.35402715936327145</v>
      </c>
      <c r="AB8195" s="42"/>
      <c r="AC8195" s="42">
        <v>1.4581525892077274</v>
      </c>
      <c r="AD8195" s="1139"/>
      <c r="AM8195" s="615"/>
      <c r="AN8195" s="1115" t="s">
        <v>0</v>
      </c>
      <c r="AO8195" s="615"/>
      <c r="AP8195" s="615"/>
      <c r="AQ8195" s="615"/>
      <c r="AR8195" s="615"/>
      <c r="AS8195" s="615"/>
      <c r="AT8195" s="615"/>
      <c r="AU8195" s="615"/>
      <c r="AV8195" s="615"/>
      <c r="AW8195" s="615"/>
      <c r="AX8195" s="615"/>
      <c r="AY8195" s="615"/>
      <c r="AZ8195" s="615"/>
      <c r="BA8195" s="615"/>
      <c r="BB8195" s="615"/>
      <c r="BC8195" s="615"/>
      <c r="BD8195" s="615"/>
      <c r="BE8195" s="615"/>
      <c r="BF8195" s="615"/>
      <c r="BG8195" s="615"/>
      <c r="BH8195" s="615"/>
      <c r="BI8195" s="615"/>
      <c r="BJ8195" s="615"/>
      <c r="BK8195" s="615"/>
      <c r="BL8195" s="615"/>
    </row>
    <row r="8196" spans="2:64">
      <c r="B8196" s="172">
        <v>8112</v>
      </c>
      <c r="C8196" s="42">
        <v>7.9734271762988557E-2</v>
      </c>
      <c r="D8196" s="42"/>
      <c r="E8196" s="42"/>
      <c r="F8196" s="42">
        <v>0.68858987074582823</v>
      </c>
      <c r="G8196" s="42"/>
      <c r="H8196" s="42">
        <v>0.22196090338010779</v>
      </c>
      <c r="I8196" s="42"/>
      <c r="J8196" s="42">
        <v>1.3717597487312723</v>
      </c>
      <c r="K8196" s="42">
        <v>0.63620925815272689</v>
      </c>
      <c r="L8196" s="42"/>
      <c r="M8196" s="42"/>
      <c r="N8196" s="42">
        <v>3.0502820698400553E-2</v>
      </c>
      <c r="O8196" s="42"/>
      <c r="P8196" s="42">
        <v>2.2351322712215932E-2</v>
      </c>
      <c r="Q8196" s="42"/>
      <c r="R8196" s="42">
        <v>0.49220299000012208</v>
      </c>
      <c r="S8196" s="42">
        <v>8.469996306528671E-2</v>
      </c>
      <c r="T8196" s="42"/>
      <c r="U8196" s="42"/>
      <c r="V8196" s="42">
        <v>1.1881752320748733</v>
      </c>
      <c r="W8196" s="42"/>
      <c r="X8196" s="42">
        <v>1.0311903802743172</v>
      </c>
      <c r="Y8196" s="42"/>
      <c r="Z8196" s="42">
        <v>0.63693993547624284</v>
      </c>
      <c r="AA8196" s="42">
        <v>0.58057386250983944</v>
      </c>
      <c r="AB8196" s="42"/>
      <c r="AC8196" s="42"/>
      <c r="AD8196" s="1139">
        <v>0.71640812116505448</v>
      </c>
      <c r="AM8196" s="615"/>
      <c r="AN8196" s="1115" t="s">
        <v>0</v>
      </c>
      <c r="AO8196" s="615"/>
      <c r="AP8196" s="615"/>
      <c r="AQ8196" s="615"/>
      <c r="AR8196" s="615"/>
      <c r="AS8196" s="615"/>
      <c r="AT8196" s="615"/>
      <c r="AU8196" s="615"/>
      <c r="AV8196" s="615"/>
      <c r="AW8196" s="615"/>
      <c r="AX8196" s="615"/>
      <c r="AY8196" s="615"/>
      <c r="AZ8196" s="615"/>
      <c r="BA8196" s="615"/>
      <c r="BB8196" s="615"/>
      <c r="BC8196" s="615"/>
      <c r="BD8196" s="615"/>
      <c r="BE8196" s="615"/>
      <c r="BF8196" s="615"/>
      <c r="BG8196" s="615"/>
      <c r="BH8196" s="615"/>
      <c r="BI8196" s="615"/>
      <c r="BJ8196" s="615"/>
      <c r="BK8196" s="615"/>
      <c r="BL8196" s="615"/>
    </row>
    <row r="8197" spans="2:64">
      <c r="B8197" s="172">
        <v>8113</v>
      </c>
      <c r="C8197" s="42"/>
      <c r="D8197" s="42">
        <v>0.4451971531574066</v>
      </c>
      <c r="E8197" s="42">
        <v>0.56291191800400309</v>
      </c>
      <c r="F8197" s="42"/>
      <c r="G8197" s="42"/>
      <c r="H8197" s="42">
        <v>1.3925191096846514</v>
      </c>
      <c r="I8197" s="42"/>
      <c r="J8197" s="42">
        <v>0.75785248192919541</v>
      </c>
      <c r="K8197" s="42"/>
      <c r="L8197" s="42">
        <v>1.4506352722965896</v>
      </c>
      <c r="M8197" s="42">
        <v>0.13675008043749612</v>
      </c>
      <c r="N8197" s="42"/>
      <c r="O8197" s="42"/>
      <c r="P8197" s="42">
        <v>0.58609053687789803</v>
      </c>
      <c r="Q8197" s="42"/>
      <c r="R8197" s="42">
        <v>0.18558015443519929</v>
      </c>
      <c r="S8197" s="42"/>
      <c r="T8197" s="42">
        <v>1.5975710398040457</v>
      </c>
      <c r="U8197" s="42">
        <v>0.38598507331583687</v>
      </c>
      <c r="V8197" s="42"/>
      <c r="W8197" s="42"/>
      <c r="X8197" s="42">
        <v>0.73902772940923156</v>
      </c>
      <c r="Y8197" s="42">
        <v>0.56467678066302562</v>
      </c>
      <c r="Z8197" s="42"/>
      <c r="AA8197" s="42"/>
      <c r="AB8197" s="42">
        <v>0.76491575282777524</v>
      </c>
      <c r="AC8197" s="42">
        <v>6.7138290470343644E-3</v>
      </c>
      <c r="AD8197" s="1139"/>
      <c r="AM8197" s="615"/>
      <c r="AN8197" s="1115" t="s">
        <v>0</v>
      </c>
      <c r="AO8197" s="615"/>
      <c r="AP8197" s="615"/>
      <c r="AQ8197" s="615"/>
      <c r="AR8197" s="615"/>
      <c r="AS8197" s="615"/>
      <c r="AT8197" s="615"/>
      <c r="AU8197" s="615"/>
      <c r="AV8197" s="615"/>
      <c r="AW8197" s="615"/>
      <c r="AX8197" s="615"/>
      <c r="AY8197" s="615"/>
      <c r="AZ8197" s="615"/>
      <c r="BA8197" s="615"/>
      <c r="BB8197" s="615"/>
      <c r="BC8197" s="615"/>
      <c r="BD8197" s="615"/>
      <c r="BE8197" s="615"/>
      <c r="BF8197" s="615"/>
      <c r="BG8197" s="615"/>
      <c r="BH8197" s="615"/>
      <c r="BI8197" s="615"/>
      <c r="BJ8197" s="615"/>
      <c r="BK8197" s="615"/>
      <c r="BL8197" s="615"/>
    </row>
    <row r="8198" spans="2:64">
      <c r="B8198" s="172">
        <v>8114</v>
      </c>
      <c r="C8198" s="42">
        <v>0.66491790478743662</v>
      </c>
      <c r="D8198" s="42"/>
      <c r="E8198" s="42">
        <v>0.85063129380472324</v>
      </c>
      <c r="F8198" s="42"/>
      <c r="G8198" s="42">
        <v>0.89961600931553631</v>
      </c>
      <c r="H8198" s="42"/>
      <c r="I8198" s="42">
        <v>0.92434021590862714</v>
      </c>
      <c r="J8198" s="42"/>
      <c r="K8198" s="42">
        <v>0.91122272915681224</v>
      </c>
      <c r="L8198" s="42"/>
      <c r="M8198" s="42">
        <v>0.48321181905757798</v>
      </c>
      <c r="N8198" s="42"/>
      <c r="O8198" s="42">
        <v>0.92557996859215075</v>
      </c>
      <c r="P8198" s="42"/>
      <c r="Q8198" s="42"/>
      <c r="R8198" s="42">
        <v>0.16583696521796729</v>
      </c>
      <c r="S8198" s="42">
        <v>0.90708037664958929</v>
      </c>
      <c r="T8198" s="42"/>
      <c r="U8198" s="42">
        <v>0.18699934415975675</v>
      </c>
      <c r="V8198" s="42"/>
      <c r="W8198" s="42"/>
      <c r="X8198" s="42">
        <v>0.13162026451641257</v>
      </c>
      <c r="Y8198" s="42"/>
      <c r="Z8198" s="42">
        <v>8.791570902047785E-2</v>
      </c>
      <c r="AA8198" s="42"/>
      <c r="AB8198" s="42">
        <v>3.8445318583946952E-2</v>
      </c>
      <c r="AC8198" s="42"/>
      <c r="AD8198" s="1139">
        <v>2.9024836747891719E-2</v>
      </c>
      <c r="AM8198" s="615"/>
      <c r="AN8198" s="1115" t="s">
        <v>0</v>
      </c>
      <c r="AO8198" s="615"/>
      <c r="AP8198" s="615"/>
      <c r="AQ8198" s="615"/>
      <c r="AR8198" s="615"/>
      <c r="AS8198" s="615"/>
      <c r="AT8198" s="615"/>
      <c r="AU8198" s="615"/>
      <c r="AV8198" s="615"/>
      <c r="AW8198" s="615"/>
      <c r="AX8198" s="615"/>
      <c r="AY8198" s="615"/>
      <c r="AZ8198" s="615"/>
      <c r="BA8198" s="615"/>
      <c r="BB8198" s="615"/>
      <c r="BC8198" s="615"/>
      <c r="BD8198" s="615"/>
      <c r="BE8198" s="615"/>
      <c r="BF8198" s="615"/>
      <c r="BG8198" s="615"/>
      <c r="BH8198" s="615"/>
      <c r="BI8198" s="615"/>
      <c r="BJ8198" s="615"/>
      <c r="BK8198" s="615"/>
      <c r="BL8198" s="615"/>
    </row>
    <row r="8199" spans="2:64">
      <c r="B8199" s="172">
        <v>8115</v>
      </c>
      <c r="C8199" s="42"/>
      <c r="D8199" s="42">
        <v>0.42805047447024369</v>
      </c>
      <c r="E8199" s="42">
        <v>1.4198045539194795</v>
      </c>
      <c r="F8199" s="42"/>
      <c r="G8199" s="42"/>
      <c r="H8199" s="42">
        <v>1.7431928209542538</v>
      </c>
      <c r="I8199" s="42">
        <v>0.11938010655771501</v>
      </c>
      <c r="J8199" s="42"/>
      <c r="K8199" s="42"/>
      <c r="L8199" s="42">
        <v>0.45764290721049311</v>
      </c>
      <c r="M8199" s="42">
        <v>0.10288616693828691</v>
      </c>
      <c r="N8199" s="42"/>
      <c r="O8199" s="42"/>
      <c r="P8199" s="42">
        <v>0.32918464115940094</v>
      </c>
      <c r="Q8199" s="42"/>
      <c r="R8199" s="42">
        <v>2.1049685744401844E-2</v>
      </c>
      <c r="S8199" s="42"/>
      <c r="T8199" s="42">
        <v>1.2216227944241564</v>
      </c>
      <c r="U8199" s="42"/>
      <c r="V8199" s="42">
        <v>0.29321443422761417</v>
      </c>
      <c r="W8199" s="42">
        <v>0.28543522817111122</v>
      </c>
      <c r="X8199" s="42"/>
      <c r="Y8199" s="42"/>
      <c r="Z8199" s="42">
        <v>0.50798992609356108</v>
      </c>
      <c r="AA8199" s="42"/>
      <c r="AB8199" s="42">
        <v>1.0651887489631027</v>
      </c>
      <c r="AC8199" s="42">
        <v>0.34763320285396898</v>
      </c>
      <c r="AD8199" s="1139"/>
      <c r="AM8199" s="615"/>
      <c r="AN8199" s="1115" t="s">
        <v>0</v>
      </c>
      <c r="AO8199" s="615"/>
      <c r="AP8199" s="615"/>
      <c r="AQ8199" s="615"/>
      <c r="AR8199" s="615"/>
      <c r="AS8199" s="615"/>
      <c r="AT8199" s="615"/>
      <c r="AU8199" s="615"/>
      <c r="AV8199" s="615"/>
      <c r="AW8199" s="615"/>
      <c r="AX8199" s="615"/>
      <c r="AY8199" s="615"/>
      <c r="AZ8199" s="615"/>
      <c r="BA8199" s="615"/>
      <c r="BB8199" s="615"/>
      <c r="BC8199" s="615"/>
      <c r="BD8199" s="615"/>
      <c r="BE8199" s="615"/>
      <c r="BF8199" s="615"/>
      <c r="BG8199" s="615"/>
      <c r="BH8199" s="615"/>
      <c r="BI8199" s="615"/>
      <c r="BJ8199" s="615"/>
      <c r="BK8199" s="615"/>
      <c r="BL8199" s="615"/>
    </row>
    <row r="8200" spans="2:64">
      <c r="B8200" s="172">
        <v>8116</v>
      </c>
      <c r="C8200" s="42"/>
      <c r="D8200" s="42">
        <v>0.38025338987454566</v>
      </c>
      <c r="E8200" s="42"/>
      <c r="F8200" s="42">
        <v>0.78469140756133549</v>
      </c>
      <c r="G8200" s="42"/>
      <c r="H8200" s="42">
        <v>0.21904936102042527</v>
      </c>
      <c r="I8200" s="42"/>
      <c r="J8200" s="42">
        <v>0.81623097856926763</v>
      </c>
      <c r="K8200" s="42"/>
      <c r="L8200" s="42">
        <v>0.29834106357713708</v>
      </c>
      <c r="M8200" s="42"/>
      <c r="N8200" s="42">
        <v>0.71735191089209671</v>
      </c>
      <c r="O8200" s="42"/>
      <c r="P8200" s="42">
        <v>0.37283117446173913</v>
      </c>
      <c r="Q8200" s="42">
        <v>3.9136254226798551E-3</v>
      </c>
      <c r="R8200" s="42"/>
      <c r="S8200" s="42"/>
      <c r="T8200" s="42">
        <v>0.22537006125922182</v>
      </c>
      <c r="U8200" s="42"/>
      <c r="V8200" s="42">
        <v>0.10247431108883356</v>
      </c>
      <c r="W8200" s="42"/>
      <c r="X8200" s="42">
        <v>0.52874501192620482</v>
      </c>
      <c r="Y8200" s="42"/>
      <c r="Z8200" s="42">
        <v>2.1095486574455973</v>
      </c>
      <c r="AA8200" s="42"/>
      <c r="AB8200" s="42">
        <v>0.59013976950258984</v>
      </c>
      <c r="AC8200" s="42"/>
      <c r="AD8200" s="1139">
        <v>0.26326385578637695</v>
      </c>
      <c r="AM8200" s="615"/>
      <c r="AN8200" s="1115" t="s">
        <v>0</v>
      </c>
      <c r="AO8200" s="615"/>
      <c r="AP8200" s="615"/>
      <c r="AQ8200" s="615"/>
      <c r="AR8200" s="615"/>
      <c r="AS8200" s="615"/>
      <c r="AT8200" s="615"/>
      <c r="AU8200" s="615"/>
      <c r="AV8200" s="615"/>
      <c r="AW8200" s="615"/>
      <c r="AX8200" s="615"/>
      <c r="AY8200" s="615"/>
      <c r="AZ8200" s="615"/>
      <c r="BA8200" s="615"/>
      <c r="BB8200" s="615"/>
      <c r="BC8200" s="615"/>
      <c r="BD8200" s="615"/>
      <c r="BE8200" s="615"/>
      <c r="BF8200" s="615"/>
      <c r="BG8200" s="615"/>
      <c r="BH8200" s="615"/>
      <c r="BI8200" s="615"/>
      <c r="BJ8200" s="615"/>
      <c r="BK8200" s="615"/>
      <c r="BL8200" s="615"/>
    </row>
    <row r="8201" spans="2:64">
      <c r="B8201" s="172">
        <v>8117</v>
      </c>
      <c r="C8201" s="42">
        <v>0.88212690499615409</v>
      </c>
      <c r="D8201" s="42"/>
      <c r="E8201" s="42">
        <v>1.0405520975915232</v>
      </c>
      <c r="F8201" s="42"/>
      <c r="G8201" s="42">
        <v>1.2017663870258755</v>
      </c>
      <c r="H8201" s="42"/>
      <c r="I8201" s="42">
        <v>0.43013081294181477</v>
      </c>
      <c r="J8201" s="42"/>
      <c r="K8201" s="42">
        <v>0.92709636289735653</v>
      </c>
      <c r="L8201" s="42"/>
      <c r="M8201" s="42">
        <v>0.11677933671599909</v>
      </c>
      <c r="N8201" s="42"/>
      <c r="O8201" s="42"/>
      <c r="P8201" s="42">
        <v>0.73663098343366573</v>
      </c>
      <c r="Q8201" s="42">
        <v>0.15374715178696532</v>
      </c>
      <c r="R8201" s="42"/>
      <c r="S8201" s="42">
        <v>0.11683646092125065</v>
      </c>
      <c r="T8201" s="42"/>
      <c r="U8201" s="42">
        <v>0.41566905233153251</v>
      </c>
      <c r="V8201" s="42"/>
      <c r="W8201" s="42"/>
      <c r="X8201" s="42">
        <v>0.47053681864350805</v>
      </c>
      <c r="Y8201" s="42">
        <v>0.92984119496081918</v>
      </c>
      <c r="Z8201" s="42"/>
      <c r="AA8201" s="42">
        <v>0.35615434728770945</v>
      </c>
      <c r="AB8201" s="42"/>
      <c r="AC8201" s="42">
        <v>0.66730939233106623</v>
      </c>
      <c r="AD8201" s="1139"/>
      <c r="AM8201" s="615"/>
      <c r="AN8201" s="1115" t="s">
        <v>0</v>
      </c>
      <c r="AO8201" s="615"/>
      <c r="AP8201" s="615"/>
      <c r="AQ8201" s="615"/>
      <c r="AR8201" s="615"/>
      <c r="AS8201" s="615"/>
      <c r="AT8201" s="615"/>
      <c r="AU8201" s="615"/>
      <c r="AV8201" s="615"/>
      <c r="AW8201" s="615"/>
      <c r="AX8201" s="615"/>
      <c r="AY8201" s="615"/>
      <c r="AZ8201" s="615"/>
      <c r="BA8201" s="615"/>
      <c r="BB8201" s="615"/>
      <c r="BC8201" s="615"/>
      <c r="BD8201" s="615"/>
      <c r="BE8201" s="615"/>
      <c r="BF8201" s="615"/>
      <c r="BG8201" s="615"/>
      <c r="BH8201" s="615"/>
      <c r="BI8201" s="615"/>
      <c r="BJ8201" s="615"/>
      <c r="BK8201" s="615"/>
      <c r="BL8201" s="615"/>
    </row>
    <row r="8202" spans="2:64">
      <c r="B8202" s="172">
        <v>8118</v>
      </c>
      <c r="C8202" s="42">
        <v>1.4153879849313491</v>
      </c>
      <c r="D8202" s="42"/>
      <c r="E8202" s="42">
        <v>1.8264921405479788</v>
      </c>
      <c r="F8202" s="42"/>
      <c r="G8202" s="42">
        <v>1.6262068690223603</v>
      </c>
      <c r="H8202" s="42"/>
      <c r="I8202" s="42">
        <v>1.4587773348661386</v>
      </c>
      <c r="J8202" s="42"/>
      <c r="K8202" s="42">
        <v>0.93803878657617012</v>
      </c>
      <c r="L8202" s="42"/>
      <c r="M8202" s="42">
        <v>1.6627875997938395</v>
      </c>
      <c r="N8202" s="42"/>
      <c r="O8202" s="42">
        <v>1.7106694012105079</v>
      </c>
      <c r="P8202" s="42"/>
      <c r="Q8202" s="42">
        <v>1.3106521063763854</v>
      </c>
      <c r="R8202" s="42"/>
      <c r="S8202" s="42">
        <v>2.5171522715949215</v>
      </c>
      <c r="T8202" s="42"/>
      <c r="U8202" s="42">
        <v>1.9927204869897504</v>
      </c>
      <c r="V8202" s="42"/>
      <c r="W8202" s="42">
        <v>1.4825849288899173</v>
      </c>
      <c r="X8202" s="42"/>
      <c r="Y8202" s="42">
        <v>1.0620340456555812</v>
      </c>
      <c r="Z8202" s="42"/>
      <c r="AA8202" s="42">
        <v>1.0158832625269238</v>
      </c>
      <c r="AB8202" s="42"/>
      <c r="AC8202" s="42">
        <v>2.075806814688383</v>
      </c>
      <c r="AD8202" s="1139"/>
      <c r="AM8202" s="615"/>
      <c r="AN8202" s="1115" t="s">
        <v>0</v>
      </c>
      <c r="AO8202" s="615"/>
      <c r="AP8202" s="615"/>
      <c r="AQ8202" s="615"/>
      <c r="AR8202" s="615"/>
      <c r="AS8202" s="615"/>
      <c r="AT8202" s="615"/>
      <c r="AU8202" s="615"/>
      <c r="AV8202" s="615"/>
      <c r="AW8202" s="615"/>
      <c r="AX8202" s="615"/>
      <c r="AY8202" s="615"/>
      <c r="AZ8202" s="615"/>
      <c r="BA8202" s="615"/>
      <c r="BB8202" s="615"/>
      <c r="BC8202" s="615"/>
      <c r="BD8202" s="615"/>
      <c r="BE8202" s="615"/>
      <c r="BF8202" s="615"/>
      <c r="BG8202" s="615"/>
      <c r="BH8202" s="615"/>
      <c r="BI8202" s="615"/>
      <c r="BJ8202" s="615"/>
      <c r="BK8202" s="615"/>
      <c r="BL8202" s="615"/>
    </row>
    <row r="8203" spans="2:64">
      <c r="B8203" s="172">
        <v>8119</v>
      </c>
      <c r="C8203" s="42"/>
      <c r="D8203" s="42">
        <v>0.33547329563794193</v>
      </c>
      <c r="E8203" s="42"/>
      <c r="F8203" s="42">
        <v>0.9205628530637151</v>
      </c>
      <c r="G8203" s="42"/>
      <c r="H8203" s="42">
        <v>0.59822820786997988</v>
      </c>
      <c r="I8203" s="42"/>
      <c r="J8203" s="42">
        <v>0.80035485668843576</v>
      </c>
      <c r="K8203" s="42"/>
      <c r="L8203" s="42">
        <v>0.30420789986472979</v>
      </c>
      <c r="M8203" s="42"/>
      <c r="N8203" s="42">
        <v>0.39626105874353951</v>
      </c>
      <c r="O8203" s="42"/>
      <c r="P8203" s="42">
        <v>0.80015331048373783</v>
      </c>
      <c r="Q8203" s="42">
        <v>9.8497671683922622E-2</v>
      </c>
      <c r="R8203" s="42"/>
      <c r="S8203" s="42"/>
      <c r="T8203" s="42">
        <v>0.37303221600808922</v>
      </c>
      <c r="U8203" s="42"/>
      <c r="V8203" s="42">
        <v>1.5074110620703689</v>
      </c>
      <c r="W8203" s="42">
        <v>0.10625567881537358</v>
      </c>
      <c r="X8203" s="42"/>
      <c r="Y8203" s="42">
        <v>0.14369591874860527</v>
      </c>
      <c r="Z8203" s="42"/>
      <c r="AA8203" s="42"/>
      <c r="AB8203" s="42">
        <v>0.93236312897334339</v>
      </c>
      <c r="AC8203" s="42"/>
      <c r="AD8203" s="1139">
        <v>9.2729657674776006E-2</v>
      </c>
      <c r="AM8203" s="615"/>
      <c r="AN8203" s="1115" t="s">
        <v>0</v>
      </c>
      <c r="AO8203" s="615"/>
      <c r="AP8203" s="615"/>
      <c r="AQ8203" s="615"/>
      <c r="AR8203" s="615"/>
      <c r="AS8203" s="615"/>
      <c r="AT8203" s="615"/>
      <c r="AU8203" s="615"/>
      <c r="AV8203" s="615"/>
      <c r="AW8203" s="615"/>
      <c r="AX8203" s="615"/>
      <c r="AY8203" s="615"/>
      <c r="AZ8203" s="615"/>
      <c r="BA8203" s="615"/>
      <c r="BB8203" s="615"/>
      <c r="BC8203" s="615"/>
      <c r="BD8203" s="615"/>
      <c r="BE8203" s="615"/>
      <c r="BF8203" s="615"/>
      <c r="BG8203" s="615"/>
      <c r="BH8203" s="615"/>
      <c r="BI8203" s="615"/>
      <c r="BJ8203" s="615"/>
      <c r="BK8203" s="615"/>
      <c r="BL8203" s="615"/>
    </row>
    <row r="8204" spans="2:64">
      <c r="B8204" s="172">
        <v>8120</v>
      </c>
      <c r="C8204" s="42">
        <v>0.25570938236791019</v>
      </c>
      <c r="D8204" s="42"/>
      <c r="E8204" s="42"/>
      <c r="F8204" s="42">
        <v>0.61498238375725855</v>
      </c>
      <c r="G8204" s="42">
        <v>3.613435396774288E-2</v>
      </c>
      <c r="H8204" s="42"/>
      <c r="I8204" s="42"/>
      <c r="J8204" s="42">
        <v>1.4122871314798107</v>
      </c>
      <c r="K8204" s="42"/>
      <c r="L8204" s="42">
        <v>0.11556146290593053</v>
      </c>
      <c r="M8204" s="42"/>
      <c r="N8204" s="42">
        <v>0.79171065994354395</v>
      </c>
      <c r="O8204" s="42"/>
      <c r="P8204" s="42">
        <v>0.19811759776229829</v>
      </c>
      <c r="Q8204" s="42"/>
      <c r="R8204" s="42">
        <v>0.91908849307861429</v>
      </c>
      <c r="S8204" s="42"/>
      <c r="T8204" s="42">
        <v>0.46052195291252335</v>
      </c>
      <c r="U8204" s="42"/>
      <c r="V8204" s="42">
        <v>1.0605827422575653</v>
      </c>
      <c r="W8204" s="42">
        <v>0.31002164177547886</v>
      </c>
      <c r="X8204" s="42"/>
      <c r="Y8204" s="42"/>
      <c r="Z8204" s="42">
        <v>1.7894998824403419</v>
      </c>
      <c r="AA8204" s="42">
        <v>6.3103360218991406E-2</v>
      </c>
      <c r="AB8204" s="42"/>
      <c r="AC8204" s="42"/>
      <c r="AD8204" s="1139">
        <v>0.67285453328323197</v>
      </c>
      <c r="AM8204" s="615"/>
      <c r="AN8204" s="1115" t="s">
        <v>0</v>
      </c>
      <c r="AO8204" s="615"/>
      <c r="AP8204" s="615"/>
      <c r="AQ8204" s="615"/>
      <c r="AR8204" s="615"/>
      <c r="AS8204" s="615"/>
      <c r="AT8204" s="615"/>
      <c r="AU8204" s="615"/>
      <c r="AV8204" s="615"/>
      <c r="AW8204" s="615"/>
      <c r="AX8204" s="615"/>
      <c r="AY8204" s="615"/>
      <c r="AZ8204" s="615"/>
      <c r="BA8204" s="615"/>
      <c r="BB8204" s="615"/>
      <c r="BC8204" s="615"/>
      <c r="BD8204" s="615"/>
      <c r="BE8204" s="615"/>
      <c r="BF8204" s="615"/>
      <c r="BG8204" s="615"/>
      <c r="BH8204" s="615"/>
      <c r="BI8204" s="615"/>
      <c r="BJ8204" s="615"/>
      <c r="BK8204" s="615"/>
      <c r="BL8204" s="615"/>
    </row>
    <row r="8205" spans="2:64">
      <c r="B8205" s="172">
        <v>8121</v>
      </c>
      <c r="C8205" s="42">
        <v>0.37120272262865617</v>
      </c>
      <c r="D8205" s="42"/>
      <c r="E8205" s="42"/>
      <c r="F8205" s="42">
        <v>0.87480895526628766</v>
      </c>
      <c r="G8205" s="42">
        <v>1.3762039416553979</v>
      </c>
      <c r="H8205" s="42"/>
      <c r="I8205" s="42"/>
      <c r="J8205" s="42">
        <v>1.3704942053997304</v>
      </c>
      <c r="K8205" s="42">
        <v>0.71993129476377637</v>
      </c>
      <c r="L8205" s="42"/>
      <c r="M8205" s="42"/>
      <c r="N8205" s="42">
        <v>1.2360767420717267</v>
      </c>
      <c r="O8205" s="42">
        <v>0.48972007834095582</v>
      </c>
      <c r="P8205" s="42"/>
      <c r="Q8205" s="42"/>
      <c r="R8205" s="42">
        <v>0.57796019702261991</v>
      </c>
      <c r="S8205" s="42">
        <v>0.88640876757408427</v>
      </c>
      <c r="T8205" s="42"/>
      <c r="U8205" s="42"/>
      <c r="V8205" s="42">
        <v>1.4765760693743579</v>
      </c>
      <c r="W8205" s="42">
        <v>1.42570794199058</v>
      </c>
      <c r="X8205" s="42"/>
      <c r="Y8205" s="42"/>
      <c r="Z8205" s="42">
        <v>0.83543922748411426</v>
      </c>
      <c r="AA8205" s="42">
        <v>1.2828897153863874</v>
      </c>
      <c r="AB8205" s="42"/>
      <c r="AC8205" s="42"/>
      <c r="AD8205" s="1139">
        <v>0.67500077535759351</v>
      </c>
      <c r="AM8205" s="615"/>
      <c r="AN8205" s="1115" t="s">
        <v>0</v>
      </c>
      <c r="AO8205" s="615"/>
      <c r="AP8205" s="615"/>
      <c r="AQ8205" s="615"/>
      <c r="AR8205" s="615"/>
      <c r="AS8205" s="615"/>
      <c r="AT8205" s="615"/>
      <c r="AU8205" s="615"/>
      <c r="AV8205" s="615"/>
      <c r="AW8205" s="615"/>
      <c r="AX8205" s="615"/>
      <c r="AY8205" s="615"/>
      <c r="AZ8205" s="615"/>
      <c r="BA8205" s="615"/>
      <c r="BB8205" s="615"/>
      <c r="BC8205" s="615"/>
      <c r="BD8205" s="615"/>
      <c r="BE8205" s="615"/>
      <c r="BF8205" s="615"/>
      <c r="BG8205" s="615"/>
      <c r="BH8205" s="615"/>
      <c r="BI8205" s="615"/>
      <c r="BJ8205" s="615"/>
      <c r="BK8205" s="615"/>
      <c r="BL8205" s="615"/>
    </row>
    <row r="8206" spans="2:64">
      <c r="B8206" s="172">
        <v>8122</v>
      </c>
      <c r="C8206" s="42"/>
      <c r="D8206" s="42">
        <v>2.2287638750476995</v>
      </c>
      <c r="E8206" s="42">
        <v>2.0746382040381994</v>
      </c>
      <c r="F8206" s="42"/>
      <c r="G8206" s="42"/>
      <c r="H8206" s="42">
        <v>0.9415559317699147</v>
      </c>
      <c r="I8206" s="42">
        <v>0.86491741846959247</v>
      </c>
      <c r="J8206" s="42"/>
      <c r="K8206" s="42"/>
      <c r="L8206" s="42">
        <v>1.0826869147788378</v>
      </c>
      <c r="M8206" s="42">
        <v>1.6668636314196206</v>
      </c>
      <c r="N8206" s="42"/>
      <c r="O8206" s="42"/>
      <c r="P8206" s="42">
        <v>1.2921920216161371</v>
      </c>
      <c r="Q8206" s="42">
        <v>0.55387675614258591</v>
      </c>
      <c r="R8206" s="42"/>
      <c r="S8206" s="42"/>
      <c r="T8206" s="42">
        <v>1.5032117216173257</v>
      </c>
      <c r="U8206" s="42">
        <v>1.7817667817736806</v>
      </c>
      <c r="V8206" s="42"/>
      <c r="W8206" s="42"/>
      <c r="X8206" s="42">
        <v>0.74408439673316884</v>
      </c>
      <c r="Y8206" s="42">
        <v>1.4430677808487333</v>
      </c>
      <c r="Z8206" s="42"/>
      <c r="AA8206" s="42"/>
      <c r="AB8206" s="42">
        <v>1.1455161012503103</v>
      </c>
      <c r="AC8206" s="42">
        <v>1.2576753945276258</v>
      </c>
      <c r="AD8206" s="1139"/>
      <c r="AM8206" s="615"/>
      <c r="AN8206" s="1115" t="s">
        <v>0</v>
      </c>
      <c r="AO8206" s="615"/>
      <c r="AP8206" s="615"/>
      <c r="AQ8206" s="615"/>
      <c r="AR8206" s="615"/>
      <c r="AS8206" s="615"/>
      <c r="AT8206" s="615"/>
      <c r="AU8206" s="615"/>
      <c r="AV8206" s="615"/>
      <c r="AW8206" s="615"/>
      <c r="AX8206" s="615"/>
      <c r="AY8206" s="615"/>
      <c r="AZ8206" s="615"/>
      <c r="BA8206" s="615"/>
      <c r="BB8206" s="615"/>
      <c r="BC8206" s="615"/>
      <c r="BD8206" s="615"/>
      <c r="BE8206" s="615"/>
      <c r="BF8206" s="615"/>
      <c r="BG8206" s="615"/>
      <c r="BH8206" s="615"/>
      <c r="BI8206" s="615"/>
      <c r="BJ8206" s="615"/>
      <c r="BK8206" s="615"/>
      <c r="BL8206" s="615"/>
    </row>
    <row r="8207" spans="2:64">
      <c r="B8207" s="172">
        <v>8123</v>
      </c>
      <c r="C8207" s="42">
        <v>0.9104148912430301</v>
      </c>
      <c r="D8207" s="42"/>
      <c r="E8207" s="42">
        <v>5.1669153313716631E-2</v>
      </c>
      <c r="F8207" s="42"/>
      <c r="G8207" s="42">
        <v>0.56035866551805635</v>
      </c>
      <c r="H8207" s="42"/>
      <c r="I8207" s="42"/>
      <c r="J8207" s="42">
        <v>0.63824678588495753</v>
      </c>
      <c r="K8207" s="42">
        <v>0.86361173662078172</v>
      </c>
      <c r="L8207" s="42"/>
      <c r="M8207" s="42">
        <v>0.92727260531372047</v>
      </c>
      <c r="N8207" s="42"/>
      <c r="O8207" s="42">
        <v>0.75992021821379729</v>
      </c>
      <c r="P8207" s="42"/>
      <c r="Q8207" s="42"/>
      <c r="R8207" s="42">
        <v>7.1205752262172989E-2</v>
      </c>
      <c r="S8207" s="42">
        <v>1.4365907990548494</v>
      </c>
      <c r="T8207" s="42"/>
      <c r="U8207" s="42"/>
      <c r="V8207" s="42">
        <v>0.36365938936187553</v>
      </c>
      <c r="W8207" s="42">
        <v>1.8210114333969731</v>
      </c>
      <c r="X8207" s="42"/>
      <c r="Y8207" s="42">
        <v>0.56728687130179456</v>
      </c>
      <c r="Z8207" s="42"/>
      <c r="AA8207" s="42">
        <v>1.0438023816745148</v>
      </c>
      <c r="AB8207" s="42"/>
      <c r="AC8207" s="42">
        <v>0.23718254047209483</v>
      </c>
      <c r="AD8207" s="1139"/>
      <c r="AM8207" s="615"/>
      <c r="AN8207" s="1115" t="s">
        <v>0</v>
      </c>
      <c r="AO8207" s="615"/>
      <c r="AP8207" s="615"/>
      <c r="AQ8207" s="615"/>
      <c r="AR8207" s="615"/>
      <c r="AS8207" s="615"/>
      <c r="AT8207" s="615"/>
      <c r="AU8207" s="615"/>
      <c r="AV8207" s="615"/>
      <c r="AW8207" s="615"/>
      <c r="AX8207" s="615"/>
      <c r="AY8207" s="615"/>
      <c r="AZ8207" s="615"/>
      <c r="BA8207" s="615"/>
      <c r="BB8207" s="615"/>
      <c r="BC8207" s="615"/>
      <c r="BD8207" s="615"/>
      <c r="BE8207" s="615"/>
      <c r="BF8207" s="615"/>
      <c r="BG8207" s="615"/>
      <c r="BH8207" s="615"/>
      <c r="BI8207" s="615"/>
      <c r="BJ8207" s="615"/>
      <c r="BK8207" s="615"/>
      <c r="BL8207" s="615"/>
    </row>
    <row r="8208" spans="2:64">
      <c r="B8208" s="172">
        <v>8124</v>
      </c>
      <c r="C8208" s="42"/>
      <c r="D8208" s="42">
        <v>0.18047934620976255</v>
      </c>
      <c r="E8208" s="42">
        <v>0.42111241969721763</v>
      </c>
      <c r="F8208" s="42"/>
      <c r="G8208" s="42">
        <v>0.2221313907149074</v>
      </c>
      <c r="H8208" s="42"/>
      <c r="I8208" s="42"/>
      <c r="J8208" s="42">
        <v>0.40930961506456737</v>
      </c>
      <c r="K8208" s="42">
        <v>0.58344507730612982</v>
      </c>
      <c r="L8208" s="42"/>
      <c r="M8208" s="42">
        <v>0.6423816752333491</v>
      </c>
      <c r="N8208" s="42"/>
      <c r="O8208" s="42"/>
      <c r="P8208" s="42">
        <v>0.97660239210577726</v>
      </c>
      <c r="Q8208" s="42">
        <v>0.14962164003308348</v>
      </c>
      <c r="R8208" s="42"/>
      <c r="S8208" s="42">
        <v>0.31976709750243043</v>
      </c>
      <c r="T8208" s="42"/>
      <c r="U8208" s="42"/>
      <c r="V8208" s="42">
        <v>0.52261564070450628</v>
      </c>
      <c r="W8208" s="42">
        <v>0.68457868280967138</v>
      </c>
      <c r="X8208" s="42"/>
      <c r="Y8208" s="42">
        <v>1.2156818899791262</v>
      </c>
      <c r="Z8208" s="42"/>
      <c r="AA8208" s="42">
        <v>0.31793014804097525</v>
      </c>
      <c r="AB8208" s="42"/>
      <c r="AC8208" s="42">
        <v>0.48217634268415799</v>
      </c>
      <c r="AD8208" s="1139"/>
      <c r="AM8208" s="615"/>
      <c r="AN8208" s="1115" t="s">
        <v>0</v>
      </c>
      <c r="AO8208" s="615"/>
      <c r="AP8208" s="615"/>
      <c r="AQ8208" s="615"/>
      <c r="AR8208" s="615"/>
      <c r="AS8208" s="615"/>
      <c r="AT8208" s="615"/>
      <c r="AU8208" s="615"/>
      <c r="AV8208" s="615"/>
      <c r="AW8208" s="615"/>
      <c r="AX8208" s="615"/>
      <c r="AY8208" s="615"/>
      <c r="AZ8208" s="615"/>
      <c r="BA8208" s="615"/>
      <c r="BB8208" s="615"/>
      <c r="BC8208" s="615"/>
      <c r="BD8208" s="615"/>
      <c r="BE8208" s="615"/>
      <c r="BF8208" s="615"/>
      <c r="BG8208" s="615"/>
      <c r="BH8208" s="615"/>
      <c r="BI8208" s="615"/>
      <c r="BJ8208" s="615"/>
      <c r="BK8208" s="615"/>
      <c r="BL8208" s="615"/>
    </row>
    <row r="8209" spans="2:64">
      <c r="B8209" s="172">
        <v>8125</v>
      </c>
      <c r="C8209" s="42">
        <v>0.710497210544069</v>
      </c>
      <c r="D8209" s="42"/>
      <c r="E8209" s="42"/>
      <c r="F8209" s="42">
        <v>0.60991320639763014</v>
      </c>
      <c r="G8209" s="42">
        <v>1.36847306312599</v>
      </c>
      <c r="H8209" s="42"/>
      <c r="I8209" s="42"/>
      <c r="J8209" s="42">
        <v>0.61849128007593712</v>
      </c>
      <c r="K8209" s="42"/>
      <c r="L8209" s="42">
        <v>0.19415115698108951</v>
      </c>
      <c r="M8209" s="42"/>
      <c r="N8209" s="42">
        <v>1.1653114817839181</v>
      </c>
      <c r="O8209" s="42">
        <v>0.29650115188877318</v>
      </c>
      <c r="P8209" s="42"/>
      <c r="Q8209" s="42"/>
      <c r="R8209" s="42">
        <v>0.86732847637106969</v>
      </c>
      <c r="S8209" s="42">
        <v>0.54554891927547433</v>
      </c>
      <c r="T8209" s="42"/>
      <c r="U8209" s="42"/>
      <c r="V8209" s="42">
        <v>1.6932443913977071</v>
      </c>
      <c r="W8209" s="42">
        <v>0.59192674102362397</v>
      </c>
      <c r="X8209" s="42"/>
      <c r="Y8209" s="42"/>
      <c r="Z8209" s="42">
        <v>0.72542886371886994</v>
      </c>
      <c r="AA8209" s="42">
        <v>0.96167217188233245</v>
      </c>
      <c r="AB8209" s="42"/>
      <c r="AC8209" s="42"/>
      <c r="AD8209" s="1139">
        <v>0.73280795107530017</v>
      </c>
      <c r="AM8209" s="615"/>
      <c r="AN8209" s="1115" t="s">
        <v>0</v>
      </c>
      <c r="AO8209" s="615"/>
      <c r="AP8209" s="615"/>
      <c r="AQ8209" s="615"/>
      <c r="AR8209" s="615"/>
      <c r="AS8209" s="615"/>
      <c r="AT8209" s="615"/>
      <c r="AU8209" s="615"/>
      <c r="AV8209" s="615"/>
      <c r="AW8209" s="615"/>
      <c r="AX8209" s="615"/>
      <c r="AY8209" s="615"/>
      <c r="AZ8209" s="615"/>
      <c r="BA8209" s="615"/>
      <c r="BB8209" s="615"/>
      <c r="BC8209" s="615"/>
      <c r="BD8209" s="615"/>
      <c r="BE8209" s="615"/>
      <c r="BF8209" s="615"/>
      <c r="BG8209" s="615"/>
      <c r="BH8209" s="615"/>
      <c r="BI8209" s="615"/>
      <c r="BJ8209" s="615"/>
      <c r="BK8209" s="615"/>
      <c r="BL8209" s="615"/>
    </row>
    <row r="8210" spans="2:64">
      <c r="B8210" s="172">
        <v>8126</v>
      </c>
      <c r="C8210" s="42"/>
      <c r="D8210" s="42">
        <v>2.3043980558315917</v>
      </c>
      <c r="E8210" s="42"/>
      <c r="F8210" s="42">
        <v>0.89788153174860263</v>
      </c>
      <c r="G8210" s="42"/>
      <c r="H8210" s="42">
        <v>3.0723877736658713</v>
      </c>
      <c r="I8210" s="42"/>
      <c r="J8210" s="42">
        <v>1.0054404923345042</v>
      </c>
      <c r="K8210" s="42"/>
      <c r="L8210" s="42">
        <v>3.0529284477951952</v>
      </c>
      <c r="M8210" s="42"/>
      <c r="N8210" s="42">
        <v>1.1621608575114128</v>
      </c>
      <c r="O8210" s="42"/>
      <c r="P8210" s="42">
        <v>2.6277516519228699</v>
      </c>
      <c r="Q8210" s="42"/>
      <c r="R8210" s="42">
        <v>0.96854582868964956</v>
      </c>
      <c r="S8210" s="42"/>
      <c r="T8210" s="42">
        <v>1.7340487380486898</v>
      </c>
      <c r="U8210" s="42"/>
      <c r="V8210" s="42">
        <v>0.47559790083529291</v>
      </c>
      <c r="W8210" s="42"/>
      <c r="X8210" s="42">
        <v>2.0084435829033662</v>
      </c>
      <c r="Y8210" s="42"/>
      <c r="Z8210" s="42">
        <v>0.53431846349381851</v>
      </c>
      <c r="AA8210" s="42"/>
      <c r="AB8210" s="42">
        <v>2.9288040496293828</v>
      </c>
      <c r="AC8210" s="42"/>
      <c r="AD8210" s="1139">
        <v>0.71772169801625618</v>
      </c>
      <c r="AM8210" s="615"/>
      <c r="AN8210" s="1115" t="s">
        <v>0</v>
      </c>
      <c r="AO8210" s="615"/>
      <c r="AP8210" s="615"/>
      <c r="AQ8210" s="615"/>
      <c r="AR8210" s="615"/>
      <c r="AS8210" s="615"/>
      <c r="AT8210" s="615"/>
      <c r="AU8210" s="615"/>
      <c r="AV8210" s="615"/>
      <c r="AW8210" s="615"/>
      <c r="AX8210" s="615"/>
      <c r="AY8210" s="615"/>
      <c r="AZ8210" s="615"/>
      <c r="BA8210" s="615"/>
      <c r="BB8210" s="615"/>
      <c r="BC8210" s="615"/>
      <c r="BD8210" s="615"/>
      <c r="BE8210" s="615"/>
      <c r="BF8210" s="615"/>
      <c r="BG8210" s="615"/>
      <c r="BH8210" s="615"/>
      <c r="BI8210" s="615"/>
      <c r="BJ8210" s="615"/>
      <c r="BK8210" s="615"/>
      <c r="BL8210" s="615"/>
    </row>
    <row r="8211" spans="2:64">
      <c r="B8211" s="172">
        <v>8127</v>
      </c>
      <c r="C8211" s="42"/>
      <c r="D8211" s="42">
        <v>0.1519674887120247</v>
      </c>
      <c r="E8211" s="42">
        <v>1.4156201131803134</v>
      </c>
      <c r="F8211" s="42"/>
      <c r="G8211" s="42">
        <v>1.9928948977298223E-2</v>
      </c>
      <c r="H8211" s="42"/>
      <c r="I8211" s="42">
        <v>0.5055371766422464</v>
      </c>
      <c r="J8211" s="42"/>
      <c r="K8211" s="42">
        <v>0.55912026242508939</v>
      </c>
      <c r="L8211" s="42"/>
      <c r="M8211" s="42">
        <v>0.93514242738274123</v>
      </c>
      <c r="N8211" s="42"/>
      <c r="O8211" s="42">
        <v>0.99767670261720776</v>
      </c>
      <c r="P8211" s="42"/>
      <c r="Q8211" s="42">
        <v>0.58268161803893104</v>
      </c>
      <c r="R8211" s="42"/>
      <c r="S8211" s="42">
        <v>1.0040123015490825E-2</v>
      </c>
      <c r="T8211" s="42"/>
      <c r="U8211" s="42"/>
      <c r="V8211" s="42">
        <v>9.5089702385314397E-3</v>
      </c>
      <c r="W8211" s="42">
        <v>0.16017998380507484</v>
      </c>
      <c r="X8211" s="42"/>
      <c r="Y8211" s="42"/>
      <c r="Z8211" s="42">
        <v>8.4414511716363549E-2</v>
      </c>
      <c r="AA8211" s="42"/>
      <c r="AB8211" s="42">
        <v>0.14173937641898965</v>
      </c>
      <c r="AC8211" s="42"/>
      <c r="AD8211" s="1139">
        <v>0.56622897083745771</v>
      </c>
      <c r="AM8211" s="615"/>
      <c r="AN8211" s="1115" t="s">
        <v>0</v>
      </c>
      <c r="AO8211" s="615"/>
      <c r="AP8211" s="615"/>
      <c r="AQ8211" s="615"/>
      <c r="AR8211" s="615"/>
      <c r="AS8211" s="615"/>
      <c r="AT8211" s="615"/>
      <c r="AU8211" s="615"/>
      <c r="AV8211" s="615"/>
      <c r="AW8211" s="615"/>
      <c r="AX8211" s="615"/>
      <c r="AY8211" s="615"/>
      <c r="AZ8211" s="615"/>
      <c r="BA8211" s="615"/>
      <c r="BB8211" s="615"/>
      <c r="BC8211" s="615"/>
      <c r="BD8211" s="615"/>
      <c r="BE8211" s="615"/>
      <c r="BF8211" s="615"/>
      <c r="BG8211" s="615"/>
      <c r="BH8211" s="615"/>
      <c r="BI8211" s="615"/>
      <c r="BJ8211" s="615"/>
      <c r="BK8211" s="615"/>
      <c r="BL8211" s="615"/>
    </row>
    <row r="8212" spans="2:64">
      <c r="B8212" s="172">
        <v>8128</v>
      </c>
      <c r="C8212" s="42"/>
      <c r="D8212" s="42">
        <v>1.2120889162162678</v>
      </c>
      <c r="E8212" s="42">
        <v>1.1706857963356303</v>
      </c>
      <c r="F8212" s="42"/>
      <c r="G8212" s="42"/>
      <c r="H8212" s="42">
        <v>0.79918097637544472</v>
      </c>
      <c r="I8212" s="42">
        <v>0.64573102692953621</v>
      </c>
      <c r="J8212" s="42"/>
      <c r="K8212" s="42"/>
      <c r="L8212" s="42">
        <v>1.4536646994188323</v>
      </c>
      <c r="M8212" s="42">
        <v>0.588731461557225</v>
      </c>
      <c r="N8212" s="42"/>
      <c r="O8212" s="42"/>
      <c r="P8212" s="42">
        <v>0.43083750500084905</v>
      </c>
      <c r="Q8212" s="42">
        <v>0.67967219382729549</v>
      </c>
      <c r="R8212" s="42"/>
      <c r="S8212" s="42"/>
      <c r="T8212" s="42">
        <v>0.54203238735728765</v>
      </c>
      <c r="U8212" s="42">
        <v>0.43009838537247969</v>
      </c>
      <c r="V8212" s="42"/>
      <c r="W8212" s="42"/>
      <c r="X8212" s="42">
        <v>1.5022439343606362</v>
      </c>
      <c r="Y8212" s="42">
        <v>1.5530898415288137</v>
      </c>
      <c r="Z8212" s="42"/>
      <c r="AA8212" s="42"/>
      <c r="AB8212" s="42">
        <v>0.58015400803000983</v>
      </c>
      <c r="AC8212" s="42">
        <v>0.65080796025533727</v>
      </c>
      <c r="AD8212" s="1139"/>
      <c r="AM8212" s="615"/>
      <c r="AN8212" s="1115" t="s">
        <v>0</v>
      </c>
      <c r="AO8212" s="615"/>
      <c r="AP8212" s="615"/>
      <c r="AQ8212" s="615"/>
      <c r="AR8212" s="615"/>
      <c r="AS8212" s="615"/>
      <c r="AT8212" s="615"/>
      <c r="AU8212" s="615"/>
      <c r="AV8212" s="615"/>
      <c r="AW8212" s="615"/>
      <c r="AX8212" s="615"/>
      <c r="AY8212" s="615"/>
      <c r="AZ8212" s="615"/>
      <c r="BA8212" s="615"/>
      <c r="BB8212" s="615"/>
      <c r="BC8212" s="615"/>
      <c r="BD8212" s="615"/>
      <c r="BE8212" s="615"/>
      <c r="BF8212" s="615"/>
      <c r="BG8212" s="615"/>
      <c r="BH8212" s="615"/>
      <c r="BI8212" s="615"/>
      <c r="BJ8212" s="615"/>
      <c r="BK8212" s="615"/>
      <c r="BL8212" s="615"/>
    </row>
    <row r="8213" spans="2:64">
      <c r="B8213" s="172">
        <v>8129</v>
      </c>
      <c r="C8213" s="42"/>
      <c r="D8213" s="42">
        <v>1.7235577617546078</v>
      </c>
      <c r="E8213" s="42">
        <v>0.99133196013528879</v>
      </c>
      <c r="F8213" s="42"/>
      <c r="G8213" s="42"/>
      <c r="H8213" s="42">
        <v>0.63806062724378321</v>
      </c>
      <c r="I8213" s="42">
        <v>1.5663568006602495</v>
      </c>
      <c r="J8213" s="42"/>
      <c r="K8213" s="42"/>
      <c r="L8213" s="42">
        <v>1.2774952471751533</v>
      </c>
      <c r="M8213" s="42">
        <v>0.73540312238038097</v>
      </c>
      <c r="N8213" s="42"/>
      <c r="O8213" s="42"/>
      <c r="P8213" s="42">
        <v>1.2836001406568454</v>
      </c>
      <c r="Q8213" s="42">
        <v>1.1677895522786814</v>
      </c>
      <c r="R8213" s="42"/>
      <c r="S8213" s="42"/>
      <c r="T8213" s="42">
        <v>0.38476812199573279</v>
      </c>
      <c r="U8213" s="42">
        <v>0.88318922954947454</v>
      </c>
      <c r="V8213" s="42"/>
      <c r="W8213" s="42"/>
      <c r="X8213" s="42">
        <v>1.7065632740697843</v>
      </c>
      <c r="Y8213" s="42">
        <v>0.79702053842050802</v>
      </c>
      <c r="Z8213" s="42"/>
      <c r="AA8213" s="42"/>
      <c r="AB8213" s="42">
        <v>1.0571495034698219</v>
      </c>
      <c r="AC8213" s="42">
        <v>1.3953802874187307</v>
      </c>
      <c r="AD8213" s="1139"/>
      <c r="AM8213" s="615"/>
      <c r="AN8213" s="1115" t="s">
        <v>0</v>
      </c>
      <c r="AO8213" s="615"/>
      <c r="AP8213" s="615"/>
      <c r="AQ8213" s="615"/>
      <c r="AR8213" s="615"/>
      <c r="AS8213" s="615"/>
      <c r="AT8213" s="615"/>
      <c r="AU8213" s="615"/>
      <c r="AV8213" s="615"/>
      <c r="AW8213" s="615"/>
      <c r="AX8213" s="615"/>
      <c r="AY8213" s="615"/>
      <c r="AZ8213" s="615"/>
      <c r="BA8213" s="615"/>
      <c r="BB8213" s="615"/>
      <c r="BC8213" s="615"/>
      <c r="BD8213" s="615"/>
      <c r="BE8213" s="615"/>
      <c r="BF8213" s="615"/>
      <c r="BG8213" s="615"/>
      <c r="BH8213" s="615"/>
      <c r="BI8213" s="615"/>
      <c r="BJ8213" s="615"/>
      <c r="BK8213" s="615"/>
      <c r="BL8213" s="615"/>
    </row>
    <row r="8214" spans="2:64">
      <c r="B8214" s="172">
        <v>8130</v>
      </c>
      <c r="C8214" s="42"/>
      <c r="D8214" s="42">
        <v>0.76420477375470697</v>
      </c>
      <c r="E8214" s="42">
        <v>1.4938253901003513</v>
      </c>
      <c r="F8214" s="42"/>
      <c r="G8214" s="42"/>
      <c r="H8214" s="42">
        <v>0.90913673750984947</v>
      </c>
      <c r="I8214" s="42">
        <v>0.82925309089951726</v>
      </c>
      <c r="J8214" s="42"/>
      <c r="K8214" s="42"/>
      <c r="L8214" s="42">
        <v>0.11052753045306746</v>
      </c>
      <c r="M8214" s="42">
        <v>0.80395740711791164</v>
      </c>
      <c r="N8214" s="42"/>
      <c r="O8214" s="42"/>
      <c r="P8214" s="42">
        <v>1.5901782827736581</v>
      </c>
      <c r="Q8214" s="42">
        <v>0.54015832154702859</v>
      </c>
      <c r="R8214" s="42"/>
      <c r="S8214" s="42"/>
      <c r="T8214" s="42">
        <v>1.1268731010847313</v>
      </c>
      <c r="U8214" s="42">
        <v>1.2387112959380566</v>
      </c>
      <c r="V8214" s="42"/>
      <c r="W8214" s="42"/>
      <c r="X8214" s="42">
        <v>1.0753880490930674</v>
      </c>
      <c r="Y8214" s="42">
        <v>1.2445803373132871</v>
      </c>
      <c r="Z8214" s="42"/>
      <c r="AA8214" s="42"/>
      <c r="AB8214" s="42">
        <v>0.58537769637079606</v>
      </c>
      <c r="AC8214" s="42">
        <v>0.94633647514982888</v>
      </c>
      <c r="AD8214" s="1139"/>
      <c r="AM8214" s="615"/>
      <c r="AN8214" s="1115" t="s">
        <v>0</v>
      </c>
      <c r="AO8214" s="615"/>
      <c r="AP8214" s="615"/>
      <c r="AQ8214" s="615"/>
      <c r="AR8214" s="615"/>
      <c r="AS8214" s="615"/>
      <c r="AT8214" s="615"/>
      <c r="AU8214" s="615"/>
      <c r="AV8214" s="615"/>
      <c r="AW8214" s="615"/>
      <c r="AX8214" s="615"/>
      <c r="AY8214" s="615"/>
      <c r="AZ8214" s="615"/>
      <c r="BA8214" s="615"/>
      <c r="BB8214" s="615"/>
      <c r="BC8214" s="615"/>
      <c r="BD8214" s="615"/>
      <c r="BE8214" s="615"/>
      <c r="BF8214" s="615"/>
      <c r="BG8214" s="615"/>
      <c r="BH8214" s="615"/>
      <c r="BI8214" s="615"/>
      <c r="BJ8214" s="615"/>
      <c r="BK8214" s="615"/>
      <c r="BL8214" s="615"/>
    </row>
    <row r="8215" spans="2:64">
      <c r="B8215" s="172">
        <v>8131</v>
      </c>
      <c r="C8215" s="42">
        <v>0.22587773451426432</v>
      </c>
      <c r="D8215" s="42"/>
      <c r="E8215" s="42">
        <v>0.92111145790880866</v>
      </c>
      <c r="F8215" s="42"/>
      <c r="G8215" s="42">
        <v>0.99205948146840994</v>
      </c>
      <c r="H8215" s="42"/>
      <c r="I8215" s="42"/>
      <c r="J8215" s="42">
        <v>0.42729842630853543</v>
      </c>
      <c r="K8215" s="42">
        <v>0.10992458461777252</v>
      </c>
      <c r="L8215" s="42"/>
      <c r="M8215" s="42">
        <v>0.75844548396602451</v>
      </c>
      <c r="N8215" s="42"/>
      <c r="O8215" s="42">
        <v>0.70557389540232829</v>
      </c>
      <c r="P8215" s="42"/>
      <c r="Q8215" s="42">
        <v>0.39060527937602918</v>
      </c>
      <c r="R8215" s="42"/>
      <c r="S8215" s="42">
        <v>0.69687524760404052</v>
      </c>
      <c r="T8215" s="42"/>
      <c r="U8215" s="42"/>
      <c r="V8215" s="42">
        <v>0.37984576771167278</v>
      </c>
      <c r="W8215" s="42">
        <v>0.57795933171861769</v>
      </c>
      <c r="X8215" s="42"/>
      <c r="Y8215" s="42">
        <v>1.3857083325311004</v>
      </c>
      <c r="Z8215" s="42"/>
      <c r="AA8215" s="42"/>
      <c r="AB8215" s="42">
        <v>7.219136120753393E-2</v>
      </c>
      <c r="AC8215" s="42">
        <v>0.27132041640553789</v>
      </c>
      <c r="AD8215" s="1139"/>
      <c r="AM8215" s="615"/>
      <c r="AN8215" s="1115" t="s">
        <v>0</v>
      </c>
      <c r="AO8215" s="615"/>
      <c r="AP8215" s="615"/>
      <c r="AQ8215" s="615"/>
      <c r="AR8215" s="615"/>
      <c r="AS8215" s="615"/>
      <c r="AT8215" s="615"/>
      <c r="AU8215" s="615"/>
      <c r="AV8215" s="615"/>
      <c r="AW8215" s="615"/>
      <c r="AX8215" s="615"/>
      <c r="AY8215" s="615"/>
      <c r="AZ8215" s="615"/>
      <c r="BA8215" s="615"/>
      <c r="BB8215" s="615"/>
      <c r="BC8215" s="615"/>
      <c r="BD8215" s="615"/>
      <c r="BE8215" s="615"/>
      <c r="BF8215" s="615"/>
      <c r="BG8215" s="615"/>
      <c r="BH8215" s="615"/>
      <c r="BI8215" s="615"/>
      <c r="BJ8215" s="615"/>
      <c r="BK8215" s="615"/>
      <c r="BL8215" s="615"/>
    </row>
    <row r="8216" spans="2:64">
      <c r="B8216" s="172">
        <v>8132</v>
      </c>
      <c r="C8216" s="42"/>
      <c r="D8216" s="42">
        <v>1.4294738051356646</v>
      </c>
      <c r="E8216" s="42">
        <v>0.14815075409288922</v>
      </c>
      <c r="F8216" s="42"/>
      <c r="G8216" s="42"/>
      <c r="H8216" s="42">
        <v>1.0105108164120815</v>
      </c>
      <c r="I8216" s="42">
        <v>0.64663298974810524</v>
      </c>
      <c r="J8216" s="42"/>
      <c r="K8216" s="42"/>
      <c r="L8216" s="42">
        <v>0.79908779440781674</v>
      </c>
      <c r="M8216" s="42">
        <v>0.75689243900611147</v>
      </c>
      <c r="N8216" s="42"/>
      <c r="O8216" s="42"/>
      <c r="P8216" s="42">
        <v>1.0153899931873256</v>
      </c>
      <c r="Q8216" s="42">
        <v>0.13647868541195429</v>
      </c>
      <c r="R8216" s="42"/>
      <c r="S8216" s="42"/>
      <c r="T8216" s="42">
        <v>0.18407516054913936</v>
      </c>
      <c r="U8216" s="42"/>
      <c r="V8216" s="42">
        <v>0.22270250683535076</v>
      </c>
      <c r="W8216" s="42"/>
      <c r="X8216" s="42">
        <v>0.49292148652847617</v>
      </c>
      <c r="Y8216" s="42"/>
      <c r="Z8216" s="42">
        <v>0.50603497691001564</v>
      </c>
      <c r="AA8216" s="42"/>
      <c r="AB8216" s="42">
        <v>0.48765947033474477</v>
      </c>
      <c r="AC8216" s="42"/>
      <c r="AD8216" s="1139">
        <v>0.60342545643034284</v>
      </c>
      <c r="AM8216" s="615"/>
      <c r="AN8216" s="1115" t="s">
        <v>0</v>
      </c>
      <c r="AO8216" s="615"/>
      <c r="AP8216" s="615"/>
      <c r="AQ8216" s="615"/>
      <c r="AR8216" s="615"/>
      <c r="AS8216" s="615"/>
      <c r="AT8216" s="615"/>
      <c r="AU8216" s="615"/>
      <c r="AV8216" s="615"/>
      <c r="AW8216" s="615"/>
      <c r="AX8216" s="615"/>
      <c r="AY8216" s="615"/>
      <c r="AZ8216" s="615"/>
      <c r="BA8216" s="615"/>
      <c r="BB8216" s="615"/>
      <c r="BC8216" s="615"/>
      <c r="BD8216" s="615"/>
      <c r="BE8216" s="615"/>
      <c r="BF8216" s="615"/>
      <c r="BG8216" s="615"/>
      <c r="BH8216" s="615"/>
      <c r="BI8216" s="615"/>
      <c r="BJ8216" s="615"/>
      <c r="BK8216" s="615"/>
      <c r="BL8216" s="615"/>
    </row>
    <row r="8217" spans="2:64">
      <c r="B8217" s="172">
        <v>8133</v>
      </c>
      <c r="C8217" s="42"/>
      <c r="D8217" s="42">
        <v>3.4432023068864268E-2</v>
      </c>
      <c r="E8217" s="42">
        <v>0.62401994816425332</v>
      </c>
      <c r="F8217" s="42"/>
      <c r="G8217" s="42">
        <v>2.8326891632440065E-2</v>
      </c>
      <c r="H8217" s="42"/>
      <c r="I8217" s="42"/>
      <c r="J8217" s="42">
        <v>8.054457699685184E-3</v>
      </c>
      <c r="K8217" s="42">
        <v>0.30395671648196748</v>
      </c>
      <c r="L8217" s="42"/>
      <c r="M8217" s="42">
        <v>1.3224814309391648</v>
      </c>
      <c r="N8217" s="42"/>
      <c r="O8217" s="42"/>
      <c r="P8217" s="42">
        <v>0.29352231003827761</v>
      </c>
      <c r="Q8217" s="42">
        <v>1.1320286475076453</v>
      </c>
      <c r="R8217" s="42"/>
      <c r="S8217" s="42"/>
      <c r="T8217" s="42">
        <v>0.20028588634007219</v>
      </c>
      <c r="U8217" s="42">
        <v>0.63642851044441906</v>
      </c>
      <c r="V8217" s="42"/>
      <c r="W8217" s="42">
        <v>1.0056033119771024</v>
      </c>
      <c r="X8217" s="42"/>
      <c r="Y8217" s="42">
        <v>1.3841132509057248</v>
      </c>
      <c r="Z8217" s="42"/>
      <c r="AA8217" s="42"/>
      <c r="AB8217" s="42">
        <v>0.20059802818541242</v>
      </c>
      <c r="AC8217" s="42">
        <v>5.0848307376039938E-2</v>
      </c>
      <c r="AD8217" s="1139"/>
      <c r="AM8217" s="615"/>
      <c r="AN8217" s="1115" t="s">
        <v>0</v>
      </c>
      <c r="AO8217" s="615"/>
      <c r="AP8217" s="615"/>
      <c r="AQ8217" s="615"/>
      <c r="AR8217" s="615"/>
      <c r="AS8217" s="615"/>
      <c r="AT8217" s="615"/>
      <c r="AU8217" s="615"/>
      <c r="AV8217" s="615"/>
      <c r="AW8217" s="615"/>
      <c r="AX8217" s="615"/>
      <c r="AY8217" s="615"/>
      <c r="AZ8217" s="615"/>
      <c r="BA8217" s="615"/>
      <c r="BB8217" s="615"/>
      <c r="BC8217" s="615"/>
      <c r="BD8217" s="615"/>
      <c r="BE8217" s="615"/>
      <c r="BF8217" s="615"/>
      <c r="BG8217" s="615"/>
      <c r="BH8217" s="615"/>
      <c r="BI8217" s="615"/>
      <c r="BJ8217" s="615"/>
      <c r="BK8217" s="615"/>
      <c r="BL8217" s="615"/>
    </row>
    <row r="8218" spans="2:64">
      <c r="B8218" s="172">
        <v>8134</v>
      </c>
      <c r="C8218" s="42">
        <v>0.35757446151387423</v>
      </c>
      <c r="D8218" s="42"/>
      <c r="E8218" s="42">
        <v>0.22998887567483112</v>
      </c>
      <c r="F8218" s="42"/>
      <c r="G8218" s="42">
        <v>0.26591610403369009</v>
      </c>
      <c r="H8218" s="42"/>
      <c r="I8218" s="42">
        <v>0.25135659795595627</v>
      </c>
      <c r="J8218" s="42"/>
      <c r="K8218" s="42">
        <v>0.39584351281386421</v>
      </c>
      <c r="L8218" s="42"/>
      <c r="M8218" s="42"/>
      <c r="N8218" s="42">
        <v>0.43295351228651113</v>
      </c>
      <c r="O8218" s="42">
        <v>0.15058737427687552</v>
      </c>
      <c r="P8218" s="42"/>
      <c r="Q8218" s="42">
        <v>0.76766463261149687</v>
      </c>
      <c r="R8218" s="42"/>
      <c r="S8218" s="42">
        <v>0.56496111645866465</v>
      </c>
      <c r="T8218" s="42"/>
      <c r="U8218" s="42">
        <v>1.2213499242501045</v>
      </c>
      <c r="V8218" s="42"/>
      <c r="W8218" s="42">
        <v>0.49150462651011706</v>
      </c>
      <c r="X8218" s="42"/>
      <c r="Y8218" s="42"/>
      <c r="Z8218" s="42">
        <v>0.37068794429221086</v>
      </c>
      <c r="AA8218" s="42">
        <v>1.0811939479602035</v>
      </c>
      <c r="AB8218" s="42"/>
      <c r="AC8218" s="42">
        <v>0.27801447065777624</v>
      </c>
      <c r="AD8218" s="1139"/>
      <c r="AM8218" s="615"/>
      <c r="AN8218" s="1115" t="s">
        <v>0</v>
      </c>
      <c r="AO8218" s="615"/>
      <c r="AP8218" s="615"/>
      <c r="AQ8218" s="615"/>
      <c r="AR8218" s="615"/>
      <c r="AS8218" s="615"/>
      <c r="AT8218" s="615"/>
      <c r="AU8218" s="615"/>
      <c r="AV8218" s="615"/>
      <c r="AW8218" s="615"/>
      <c r="AX8218" s="615"/>
      <c r="AY8218" s="615"/>
      <c r="AZ8218" s="615"/>
      <c r="BA8218" s="615"/>
      <c r="BB8218" s="615"/>
      <c r="BC8218" s="615"/>
      <c r="BD8218" s="615"/>
      <c r="BE8218" s="615"/>
      <c r="BF8218" s="615"/>
      <c r="BG8218" s="615"/>
      <c r="BH8218" s="615"/>
      <c r="BI8218" s="615"/>
      <c r="BJ8218" s="615"/>
      <c r="BK8218" s="615"/>
      <c r="BL8218" s="615"/>
    </row>
    <row r="8219" spans="2:64">
      <c r="B8219" s="172">
        <v>8135</v>
      </c>
      <c r="C8219" s="42">
        <v>2.2056458960029754</v>
      </c>
      <c r="D8219" s="42"/>
      <c r="E8219" s="42"/>
      <c r="F8219" s="42">
        <v>1.2288982116760214</v>
      </c>
      <c r="G8219" s="42">
        <v>1.6666123000668875</v>
      </c>
      <c r="H8219" s="42"/>
      <c r="I8219" s="42"/>
      <c r="J8219" s="42">
        <v>0.81390622788875566</v>
      </c>
      <c r="K8219" s="42">
        <v>2.4102634384621346</v>
      </c>
      <c r="L8219" s="42"/>
      <c r="M8219" s="42"/>
      <c r="N8219" s="42">
        <v>0.33061299251398601</v>
      </c>
      <c r="O8219" s="42">
        <v>3.0335429720347489</v>
      </c>
      <c r="P8219" s="42"/>
      <c r="Q8219" s="42"/>
      <c r="R8219" s="42">
        <v>0.64903967095095405</v>
      </c>
      <c r="S8219" s="42">
        <v>1.9888086274210022</v>
      </c>
      <c r="T8219" s="42"/>
      <c r="U8219" s="42"/>
      <c r="V8219" s="42">
        <v>0.3639603447237284</v>
      </c>
      <c r="W8219" s="42">
        <v>2.565668850272405</v>
      </c>
      <c r="X8219" s="42"/>
      <c r="Y8219" s="42"/>
      <c r="Z8219" s="42">
        <v>0.16299623277740882</v>
      </c>
      <c r="AA8219" s="42">
        <v>1.7301243645119271</v>
      </c>
      <c r="AB8219" s="42"/>
      <c r="AC8219" s="42"/>
      <c r="AD8219" s="1139">
        <v>0.21051181062643662</v>
      </c>
      <c r="AM8219" s="615"/>
      <c r="AN8219" s="1115" t="s">
        <v>0</v>
      </c>
      <c r="AO8219" s="615"/>
      <c r="AP8219" s="615"/>
      <c r="AQ8219" s="615"/>
      <c r="AR8219" s="615"/>
      <c r="AS8219" s="615"/>
      <c r="AT8219" s="615"/>
      <c r="AU8219" s="615"/>
      <c r="AV8219" s="615"/>
      <c r="AW8219" s="615"/>
      <c r="AX8219" s="615"/>
      <c r="AY8219" s="615"/>
      <c r="AZ8219" s="615"/>
      <c r="BA8219" s="615"/>
      <c r="BB8219" s="615"/>
      <c r="BC8219" s="615"/>
      <c r="BD8219" s="615"/>
      <c r="BE8219" s="615"/>
      <c r="BF8219" s="615"/>
      <c r="BG8219" s="615"/>
      <c r="BH8219" s="615"/>
      <c r="BI8219" s="615"/>
      <c r="BJ8219" s="615"/>
      <c r="BK8219" s="615"/>
      <c r="BL8219" s="615"/>
    </row>
    <row r="8220" spans="2:64">
      <c r="B8220" s="172">
        <v>8136</v>
      </c>
      <c r="C8220" s="42"/>
      <c r="D8220" s="42">
        <v>2.0917378399200772</v>
      </c>
      <c r="E8220" s="42">
        <v>0.37981917856254932</v>
      </c>
      <c r="F8220" s="42"/>
      <c r="G8220" s="42"/>
      <c r="H8220" s="42">
        <v>2.6727895147129157</v>
      </c>
      <c r="I8220" s="42">
        <v>0.11681710810322046</v>
      </c>
      <c r="J8220" s="42"/>
      <c r="K8220" s="42"/>
      <c r="L8220" s="42">
        <v>0.9728760874360336</v>
      </c>
      <c r="M8220" s="42">
        <v>0.93230981742697527</v>
      </c>
      <c r="N8220" s="42"/>
      <c r="O8220" s="42"/>
      <c r="P8220" s="42">
        <v>1.9993202242089276</v>
      </c>
      <c r="Q8220" s="42">
        <v>1.0309934478440774</v>
      </c>
      <c r="R8220" s="42"/>
      <c r="S8220" s="42"/>
      <c r="T8220" s="42">
        <v>0.71841881305262001</v>
      </c>
      <c r="U8220" s="42">
        <v>1.1841745707228855</v>
      </c>
      <c r="V8220" s="42"/>
      <c r="W8220" s="42"/>
      <c r="X8220" s="42">
        <v>1.5573660957775479</v>
      </c>
      <c r="Y8220" s="42">
        <v>0.71613611234952002</v>
      </c>
      <c r="Z8220" s="42"/>
      <c r="AA8220" s="42"/>
      <c r="AB8220" s="42">
        <v>2.0388985570870299</v>
      </c>
      <c r="AC8220" s="42">
        <v>8.641711018397194E-2</v>
      </c>
      <c r="AD8220" s="1139"/>
      <c r="AM8220" s="615"/>
      <c r="AN8220" s="1115" t="s">
        <v>0</v>
      </c>
      <c r="AO8220" s="615"/>
      <c r="AP8220" s="615"/>
      <c r="AQ8220" s="615"/>
      <c r="AR8220" s="615"/>
      <c r="AS8220" s="615"/>
      <c r="AT8220" s="615"/>
      <c r="AU8220" s="615"/>
      <c r="AV8220" s="615"/>
      <c r="AW8220" s="615"/>
      <c r="AX8220" s="615"/>
      <c r="AY8220" s="615"/>
      <c r="AZ8220" s="615"/>
      <c r="BA8220" s="615"/>
      <c r="BB8220" s="615"/>
      <c r="BC8220" s="615"/>
      <c r="BD8220" s="615"/>
      <c r="BE8220" s="615"/>
      <c r="BF8220" s="615"/>
      <c r="BG8220" s="615"/>
      <c r="BH8220" s="615"/>
      <c r="BI8220" s="615"/>
      <c r="BJ8220" s="615"/>
      <c r="BK8220" s="615"/>
      <c r="BL8220" s="615"/>
    </row>
    <row r="8221" spans="2:64">
      <c r="B8221" s="172">
        <v>8137</v>
      </c>
      <c r="C8221" s="42"/>
      <c r="D8221" s="42">
        <v>0.40803766200097019</v>
      </c>
      <c r="E8221" s="42">
        <v>1.0000529304164769</v>
      </c>
      <c r="F8221" s="42"/>
      <c r="G8221" s="42">
        <v>0.8926531849241891</v>
      </c>
      <c r="H8221" s="42"/>
      <c r="I8221" s="42">
        <v>0.50236669744683649</v>
      </c>
      <c r="J8221" s="42"/>
      <c r="K8221" s="42">
        <v>0.42643495410522969</v>
      </c>
      <c r="L8221" s="42"/>
      <c r="M8221" s="42">
        <v>0.82106825616346457</v>
      </c>
      <c r="N8221" s="42"/>
      <c r="O8221" s="42"/>
      <c r="P8221" s="42">
        <v>0.69601477538534584</v>
      </c>
      <c r="Q8221" s="42"/>
      <c r="R8221" s="42">
        <v>0.11512675151401318</v>
      </c>
      <c r="S8221" s="42">
        <v>0.27732771071072221</v>
      </c>
      <c r="T8221" s="42"/>
      <c r="U8221" s="42">
        <v>0.83514772921769542</v>
      </c>
      <c r="V8221" s="42"/>
      <c r="W8221" s="42"/>
      <c r="X8221" s="42">
        <v>0.18518882029494124</v>
      </c>
      <c r="Y8221" s="42">
        <v>0.37684157710653504</v>
      </c>
      <c r="Z8221" s="42"/>
      <c r="AA8221" s="42"/>
      <c r="AB8221" s="42">
        <v>4.279818357132275E-2</v>
      </c>
      <c r="AC8221" s="42">
        <v>0.10526574793786315</v>
      </c>
      <c r="AD8221" s="1139"/>
      <c r="AM8221" s="615"/>
      <c r="AN8221" s="1115" t="s">
        <v>0</v>
      </c>
      <c r="AO8221" s="615"/>
      <c r="AP8221" s="615"/>
      <c r="AQ8221" s="615"/>
      <c r="AR8221" s="615"/>
      <c r="AS8221" s="615"/>
      <c r="AT8221" s="615"/>
      <c r="AU8221" s="615"/>
      <c r="AV8221" s="615"/>
      <c r="AW8221" s="615"/>
      <c r="AX8221" s="615"/>
      <c r="AY8221" s="615"/>
      <c r="AZ8221" s="615"/>
      <c r="BA8221" s="615"/>
      <c r="BB8221" s="615"/>
      <c r="BC8221" s="615"/>
      <c r="BD8221" s="615"/>
      <c r="BE8221" s="615"/>
      <c r="BF8221" s="615"/>
      <c r="BG8221" s="615"/>
      <c r="BH8221" s="615"/>
      <c r="BI8221" s="615"/>
      <c r="BJ8221" s="615"/>
      <c r="BK8221" s="615"/>
      <c r="BL8221" s="615"/>
    </row>
    <row r="8222" spans="2:64">
      <c r="B8222" s="172">
        <v>8138</v>
      </c>
      <c r="C8222" s="42"/>
      <c r="D8222" s="42">
        <v>0.2120437966323688</v>
      </c>
      <c r="E8222" s="42">
        <v>0.56035421989463852</v>
      </c>
      <c r="F8222" s="42"/>
      <c r="G8222" s="42"/>
      <c r="H8222" s="42">
        <v>0.78175835642239855</v>
      </c>
      <c r="I8222" s="42"/>
      <c r="J8222" s="42">
        <v>5.5275051685045949E-2</v>
      </c>
      <c r="K8222" s="42"/>
      <c r="L8222" s="42">
        <v>0.39960405515300929</v>
      </c>
      <c r="M8222" s="42"/>
      <c r="N8222" s="42">
        <v>0.13226858238189279</v>
      </c>
      <c r="O8222" s="42"/>
      <c r="P8222" s="42">
        <v>0.16258952607468749</v>
      </c>
      <c r="Q8222" s="42">
        <v>0.76756603403089996</v>
      </c>
      <c r="R8222" s="42"/>
      <c r="S8222" s="42"/>
      <c r="T8222" s="42">
        <v>0.29963347408482788</v>
      </c>
      <c r="U8222" s="42">
        <v>0.78090974900884169</v>
      </c>
      <c r="V8222" s="42"/>
      <c r="W8222" s="42"/>
      <c r="X8222" s="42">
        <v>0.5946133211600908</v>
      </c>
      <c r="Y8222" s="42">
        <v>0.99714570553127269</v>
      </c>
      <c r="Z8222" s="42"/>
      <c r="AA8222" s="42"/>
      <c r="AB8222" s="42">
        <v>0.39603675924466331</v>
      </c>
      <c r="AC8222" s="42">
        <v>0.76211987148819305</v>
      </c>
      <c r="AD8222" s="1139"/>
      <c r="AM8222" s="615"/>
      <c r="AN8222" s="1115" t="s">
        <v>0</v>
      </c>
      <c r="AO8222" s="615"/>
      <c r="AP8222" s="615"/>
      <c r="AQ8222" s="615"/>
      <c r="AR8222" s="615"/>
      <c r="AS8222" s="615"/>
      <c r="AT8222" s="615"/>
      <c r="AU8222" s="615"/>
      <c r="AV8222" s="615"/>
      <c r="AW8222" s="615"/>
      <c r="AX8222" s="615"/>
      <c r="AY8222" s="615"/>
      <c r="AZ8222" s="615"/>
      <c r="BA8222" s="615"/>
      <c r="BB8222" s="615"/>
      <c r="BC8222" s="615"/>
      <c r="BD8222" s="615"/>
      <c r="BE8222" s="615"/>
      <c r="BF8222" s="615"/>
      <c r="BG8222" s="615"/>
      <c r="BH8222" s="615"/>
      <c r="BI8222" s="615"/>
      <c r="BJ8222" s="615"/>
      <c r="BK8222" s="615"/>
      <c r="BL8222" s="615"/>
    </row>
    <row r="8223" spans="2:64">
      <c r="B8223" s="172">
        <v>8139</v>
      </c>
      <c r="C8223" s="42"/>
      <c r="D8223" s="42">
        <v>0.46803866473485378</v>
      </c>
      <c r="E8223" s="42"/>
      <c r="F8223" s="42">
        <v>1.7931770076663549</v>
      </c>
      <c r="G8223" s="42"/>
      <c r="H8223" s="42">
        <v>0.30988811953600071</v>
      </c>
      <c r="I8223" s="42"/>
      <c r="J8223" s="42">
        <v>0.58544253613645669</v>
      </c>
      <c r="K8223" s="42"/>
      <c r="L8223" s="42">
        <v>3.2694294452233007E-2</v>
      </c>
      <c r="M8223" s="42"/>
      <c r="N8223" s="42">
        <v>2.0425375922939444</v>
      </c>
      <c r="O8223" s="42"/>
      <c r="P8223" s="42">
        <v>0.23696820863472332</v>
      </c>
      <c r="Q8223" s="42"/>
      <c r="R8223" s="42">
        <v>2.0996052623847961</v>
      </c>
      <c r="S8223" s="42"/>
      <c r="T8223" s="42">
        <v>1.075056830879058</v>
      </c>
      <c r="U8223" s="42"/>
      <c r="V8223" s="42">
        <v>1.6324215477866606</v>
      </c>
      <c r="W8223" s="42"/>
      <c r="X8223" s="42">
        <v>0.6472710136309161</v>
      </c>
      <c r="Y8223" s="42"/>
      <c r="Z8223" s="42">
        <v>1.7228574071445659</v>
      </c>
      <c r="AA8223" s="42">
        <v>0.67216753728996415</v>
      </c>
      <c r="AB8223" s="42"/>
      <c r="AC8223" s="42"/>
      <c r="AD8223" s="1139">
        <v>1.3604621383941555</v>
      </c>
      <c r="AM8223" s="615"/>
      <c r="AN8223" s="1115" t="s">
        <v>0</v>
      </c>
      <c r="AO8223" s="615"/>
      <c r="AP8223" s="615"/>
      <c r="AQ8223" s="615"/>
      <c r="AR8223" s="615"/>
      <c r="AS8223" s="615"/>
      <c r="AT8223" s="615"/>
      <c r="AU8223" s="615"/>
      <c r="AV8223" s="615"/>
      <c r="AW8223" s="615"/>
      <c r="AX8223" s="615"/>
      <c r="AY8223" s="615"/>
      <c r="AZ8223" s="615"/>
      <c r="BA8223" s="615"/>
      <c r="BB8223" s="615"/>
      <c r="BC8223" s="615"/>
      <c r="BD8223" s="615"/>
      <c r="BE8223" s="615"/>
      <c r="BF8223" s="615"/>
      <c r="BG8223" s="615"/>
      <c r="BH8223" s="615"/>
      <c r="BI8223" s="615"/>
      <c r="BJ8223" s="615"/>
      <c r="BK8223" s="615"/>
      <c r="BL8223" s="615"/>
    </row>
    <row r="8224" spans="2:64">
      <c r="B8224" s="172">
        <v>8140</v>
      </c>
      <c r="C8224" s="42"/>
      <c r="D8224" s="42">
        <v>0.64518912216964053</v>
      </c>
      <c r="E8224" s="42">
        <v>0.42007029037089971</v>
      </c>
      <c r="F8224" s="42"/>
      <c r="G8224" s="42">
        <v>0.34487904439421013</v>
      </c>
      <c r="H8224" s="42"/>
      <c r="I8224" s="42">
        <v>0.31780282713509878</v>
      </c>
      <c r="J8224" s="42"/>
      <c r="K8224" s="42"/>
      <c r="L8224" s="42">
        <v>8.0041887246718207E-2</v>
      </c>
      <c r="M8224" s="42">
        <v>1.1021796093454372</v>
      </c>
      <c r="N8224" s="42"/>
      <c r="O8224" s="42">
        <v>0.20403351241052919</v>
      </c>
      <c r="P8224" s="42"/>
      <c r="Q8224" s="42">
        <v>0.59590465449805563</v>
      </c>
      <c r="R8224" s="42"/>
      <c r="S8224" s="42">
        <v>0.18730847223851985</v>
      </c>
      <c r="T8224" s="42"/>
      <c r="U8224" s="42">
        <v>0.7839782063202545</v>
      </c>
      <c r="V8224" s="42"/>
      <c r="W8224" s="42">
        <v>1.8288878847833815E-2</v>
      </c>
      <c r="X8224" s="42"/>
      <c r="Y8224" s="42">
        <v>0.61787015044672033</v>
      </c>
      <c r="Z8224" s="42"/>
      <c r="AA8224" s="42"/>
      <c r="AB8224" s="42">
        <v>0.77024771719206842</v>
      </c>
      <c r="AC8224" s="42">
        <v>0.37964810628549106</v>
      </c>
      <c r="AD8224" s="1139"/>
      <c r="AM8224" s="615"/>
      <c r="AN8224" s="1115" t="s">
        <v>0</v>
      </c>
      <c r="AO8224" s="615"/>
      <c r="AP8224" s="615"/>
      <c r="AQ8224" s="615"/>
      <c r="AR8224" s="615"/>
      <c r="AS8224" s="615"/>
      <c r="AT8224" s="615"/>
      <c r="AU8224" s="615"/>
      <c r="AV8224" s="615"/>
      <c r="AW8224" s="615"/>
      <c r="AX8224" s="615"/>
      <c r="AY8224" s="615"/>
      <c r="AZ8224" s="615"/>
      <c r="BA8224" s="615"/>
      <c r="BB8224" s="615"/>
      <c r="BC8224" s="615"/>
      <c r="BD8224" s="615"/>
      <c r="BE8224" s="615"/>
      <c r="BF8224" s="615"/>
      <c r="BG8224" s="615"/>
      <c r="BH8224" s="615"/>
      <c r="BI8224" s="615"/>
      <c r="BJ8224" s="615"/>
      <c r="BK8224" s="615"/>
      <c r="BL8224" s="615"/>
    </row>
    <row r="8225" spans="2:64">
      <c r="B8225" s="172">
        <v>8141</v>
      </c>
      <c r="C8225" s="42">
        <v>0.84613264626612827</v>
      </c>
      <c r="D8225" s="42"/>
      <c r="E8225" s="42"/>
      <c r="F8225" s="42">
        <v>0.69538698792181697</v>
      </c>
      <c r="G8225" s="42">
        <v>0.71527985818651385</v>
      </c>
      <c r="H8225" s="42"/>
      <c r="I8225" s="42"/>
      <c r="J8225" s="42">
        <v>0.85559351412675044</v>
      </c>
      <c r="K8225" s="42">
        <v>0.99638327671492011</v>
      </c>
      <c r="L8225" s="42"/>
      <c r="M8225" s="42"/>
      <c r="N8225" s="42">
        <v>1.1944043240747793</v>
      </c>
      <c r="O8225" s="42">
        <v>0.31521609406686679</v>
      </c>
      <c r="P8225" s="42"/>
      <c r="Q8225" s="42">
        <v>0.73327392930927393</v>
      </c>
      <c r="R8225" s="42"/>
      <c r="S8225" s="42">
        <v>1.0046058268018667</v>
      </c>
      <c r="T8225" s="42"/>
      <c r="U8225" s="42"/>
      <c r="V8225" s="42">
        <v>0.49978666963003199</v>
      </c>
      <c r="W8225" s="42">
        <v>1.217717717712542</v>
      </c>
      <c r="X8225" s="42"/>
      <c r="Y8225" s="42">
        <v>0.47604571651220912</v>
      </c>
      <c r="Z8225" s="42"/>
      <c r="AA8225" s="42">
        <v>0.91789466922899909</v>
      </c>
      <c r="AB8225" s="42"/>
      <c r="AC8225" s="42"/>
      <c r="AD8225" s="1139">
        <v>1.2042508081458385</v>
      </c>
      <c r="AM8225" s="615"/>
      <c r="AN8225" s="1115" t="s">
        <v>0</v>
      </c>
      <c r="AO8225" s="615"/>
      <c r="AP8225" s="615"/>
      <c r="AQ8225" s="615"/>
      <c r="AR8225" s="615"/>
      <c r="AS8225" s="615"/>
      <c r="AT8225" s="615"/>
      <c r="AU8225" s="615"/>
      <c r="AV8225" s="615"/>
      <c r="AW8225" s="615"/>
      <c r="AX8225" s="615"/>
      <c r="AY8225" s="615"/>
      <c r="AZ8225" s="615"/>
      <c r="BA8225" s="615"/>
      <c r="BB8225" s="615"/>
      <c r="BC8225" s="615"/>
      <c r="BD8225" s="615"/>
      <c r="BE8225" s="615"/>
      <c r="BF8225" s="615"/>
      <c r="BG8225" s="615"/>
      <c r="BH8225" s="615"/>
      <c r="BI8225" s="615"/>
      <c r="BJ8225" s="615"/>
      <c r="BK8225" s="615"/>
      <c r="BL8225" s="615"/>
    </row>
    <row r="8226" spans="2:64">
      <c r="B8226" s="172">
        <v>8142</v>
      </c>
      <c r="C8226" s="42"/>
      <c r="D8226" s="42">
        <v>0.31869983166015869</v>
      </c>
      <c r="E8226" s="42"/>
      <c r="F8226" s="42">
        <v>1.2597464165582652</v>
      </c>
      <c r="G8226" s="42">
        <v>0.51661586542144911</v>
      </c>
      <c r="H8226" s="42"/>
      <c r="I8226" s="42"/>
      <c r="J8226" s="42">
        <v>0.87956573385544234</v>
      </c>
      <c r="K8226" s="42">
        <v>0.76063823079379067</v>
      </c>
      <c r="L8226" s="42"/>
      <c r="M8226" s="42"/>
      <c r="N8226" s="42">
        <v>1.3731279824229941</v>
      </c>
      <c r="O8226" s="42">
        <v>0.44467954749720245</v>
      </c>
      <c r="P8226" s="42"/>
      <c r="Q8226" s="42"/>
      <c r="R8226" s="42">
        <v>1.6107335358142882</v>
      </c>
      <c r="S8226" s="42">
        <v>0.97509095041515159</v>
      </c>
      <c r="T8226" s="42"/>
      <c r="U8226" s="42"/>
      <c r="V8226" s="42">
        <v>0.72280553295488181</v>
      </c>
      <c r="W8226" s="42">
        <v>0.42505939960608063</v>
      </c>
      <c r="X8226" s="42"/>
      <c r="Y8226" s="42"/>
      <c r="Z8226" s="42">
        <v>1.1029383803861148</v>
      </c>
      <c r="AA8226" s="42">
        <v>0.87754628983800198</v>
      </c>
      <c r="AB8226" s="42"/>
      <c r="AC8226" s="42"/>
      <c r="AD8226" s="1139">
        <v>0.87406300413520921</v>
      </c>
      <c r="AM8226" s="615"/>
      <c r="AN8226" s="1115" t="s">
        <v>0</v>
      </c>
      <c r="AO8226" s="615"/>
      <c r="AP8226" s="615"/>
      <c r="AQ8226" s="615"/>
      <c r="AR8226" s="615"/>
      <c r="AS8226" s="615"/>
      <c r="AT8226" s="615"/>
      <c r="AU8226" s="615"/>
      <c r="AV8226" s="615"/>
      <c r="AW8226" s="615"/>
      <c r="AX8226" s="615"/>
      <c r="AY8226" s="615"/>
      <c r="AZ8226" s="615"/>
      <c r="BA8226" s="615"/>
      <c r="BB8226" s="615"/>
      <c r="BC8226" s="615"/>
      <c r="BD8226" s="615"/>
      <c r="BE8226" s="615"/>
      <c r="BF8226" s="615"/>
      <c r="BG8226" s="615"/>
      <c r="BH8226" s="615"/>
      <c r="BI8226" s="615"/>
      <c r="BJ8226" s="615"/>
      <c r="BK8226" s="615"/>
      <c r="BL8226" s="615"/>
    </row>
    <row r="8227" spans="2:64">
      <c r="B8227" s="172">
        <v>8143</v>
      </c>
      <c r="C8227" s="42">
        <v>0.5261586898281011</v>
      </c>
      <c r="D8227" s="42"/>
      <c r="E8227" s="42"/>
      <c r="F8227" s="42">
        <v>1.006829306164972</v>
      </c>
      <c r="G8227" s="42">
        <v>0.18586006286276455</v>
      </c>
      <c r="H8227" s="42"/>
      <c r="I8227" s="42"/>
      <c r="J8227" s="42">
        <v>0.75143536187317461</v>
      </c>
      <c r="K8227" s="42"/>
      <c r="L8227" s="42">
        <v>8.7641206647061848E-2</v>
      </c>
      <c r="M8227" s="42"/>
      <c r="N8227" s="42">
        <v>1.0547062173159361</v>
      </c>
      <c r="O8227" s="42">
        <v>0.48528882935457035</v>
      </c>
      <c r="P8227" s="42"/>
      <c r="Q8227" s="42"/>
      <c r="R8227" s="42">
        <v>0.46011411199385083</v>
      </c>
      <c r="S8227" s="42"/>
      <c r="T8227" s="42">
        <v>0.31931362893422621</v>
      </c>
      <c r="U8227" s="42"/>
      <c r="V8227" s="42">
        <v>0.17191064375669485</v>
      </c>
      <c r="W8227" s="42">
        <v>0.34875460454823048</v>
      </c>
      <c r="X8227" s="42"/>
      <c r="Y8227" s="42">
        <v>0.37331604065864099</v>
      </c>
      <c r="Z8227" s="42"/>
      <c r="AA8227" s="42">
        <v>0.74328397845718253</v>
      </c>
      <c r="AB8227" s="42"/>
      <c r="AC8227" s="42"/>
      <c r="AD8227" s="1139">
        <v>0.27720772974486835</v>
      </c>
      <c r="AM8227" s="615"/>
      <c r="AN8227" s="1115" t="s">
        <v>0</v>
      </c>
      <c r="AO8227" s="615"/>
      <c r="AP8227" s="615"/>
      <c r="AQ8227" s="615"/>
      <c r="AR8227" s="615"/>
      <c r="AS8227" s="615"/>
      <c r="AT8227" s="615"/>
      <c r="AU8227" s="615"/>
      <c r="AV8227" s="615"/>
      <c r="AW8227" s="615"/>
      <c r="AX8227" s="615"/>
      <c r="AY8227" s="615"/>
      <c r="AZ8227" s="615"/>
      <c r="BA8227" s="615"/>
      <c r="BB8227" s="615"/>
      <c r="BC8227" s="615"/>
      <c r="BD8227" s="615"/>
      <c r="BE8227" s="615"/>
      <c r="BF8227" s="615"/>
      <c r="BG8227" s="615"/>
      <c r="BH8227" s="615"/>
      <c r="BI8227" s="615"/>
      <c r="BJ8227" s="615"/>
      <c r="BK8227" s="615"/>
      <c r="BL8227" s="615"/>
    </row>
    <row r="8228" spans="2:64">
      <c r="B8228" s="172">
        <v>8144</v>
      </c>
      <c r="C8228" s="42"/>
      <c r="D8228" s="42">
        <v>1.0634326636271545</v>
      </c>
      <c r="E8228" s="42">
        <v>0.83073228866081239</v>
      </c>
      <c r="F8228" s="42"/>
      <c r="G8228" s="42"/>
      <c r="H8228" s="42">
        <v>0.62564536691363593</v>
      </c>
      <c r="I8228" s="42">
        <v>0.72536372993062814</v>
      </c>
      <c r="J8228" s="42"/>
      <c r="K8228" s="42"/>
      <c r="L8228" s="42">
        <v>0.36103453613500724</v>
      </c>
      <c r="M8228" s="42">
        <v>1.9274155396932042</v>
      </c>
      <c r="N8228" s="42"/>
      <c r="O8228" s="42"/>
      <c r="P8228" s="42">
        <v>0.7543040172703509</v>
      </c>
      <c r="Q8228" s="42">
        <v>1.7934036351535492</v>
      </c>
      <c r="R8228" s="42"/>
      <c r="S8228" s="42"/>
      <c r="T8228" s="42">
        <v>0.7102160359033457</v>
      </c>
      <c r="U8228" s="42">
        <v>1.2756440486430938</v>
      </c>
      <c r="V8228" s="42"/>
      <c r="W8228" s="42">
        <v>0.33412422727454222</v>
      </c>
      <c r="X8228" s="42"/>
      <c r="Y8228" s="42">
        <v>0.55266748735653259</v>
      </c>
      <c r="Z8228" s="42"/>
      <c r="AA8228" s="42"/>
      <c r="AB8228" s="42">
        <v>0.77475166037553411</v>
      </c>
      <c r="AC8228" s="42">
        <v>0.70917463642994083</v>
      </c>
      <c r="AD8228" s="1139"/>
      <c r="AM8228" s="615"/>
      <c r="AN8228" s="1115" t="s">
        <v>0</v>
      </c>
      <c r="AO8228" s="615"/>
      <c r="AP8228" s="615"/>
      <c r="AQ8228" s="615"/>
      <c r="AR8228" s="615"/>
      <c r="AS8228" s="615"/>
      <c r="AT8228" s="615"/>
      <c r="AU8228" s="615"/>
      <c r="AV8228" s="615"/>
      <c r="AW8228" s="615"/>
      <c r="AX8228" s="615"/>
      <c r="AY8228" s="615"/>
      <c r="AZ8228" s="615"/>
      <c r="BA8228" s="615"/>
      <c r="BB8228" s="615"/>
      <c r="BC8228" s="615"/>
      <c r="BD8228" s="615"/>
      <c r="BE8228" s="615"/>
      <c r="BF8228" s="615"/>
      <c r="BG8228" s="615"/>
      <c r="BH8228" s="615"/>
      <c r="BI8228" s="615"/>
      <c r="BJ8228" s="615"/>
      <c r="BK8228" s="615"/>
      <c r="BL8228" s="615"/>
    </row>
    <row r="8229" spans="2:64">
      <c r="B8229" s="172">
        <v>8145</v>
      </c>
      <c r="C8229" s="42"/>
      <c r="D8229" s="42">
        <v>0.34133001208586844</v>
      </c>
      <c r="E8229" s="42"/>
      <c r="F8229" s="42">
        <v>0.47678870665184553</v>
      </c>
      <c r="G8229" s="42">
        <v>0.84710893981948965</v>
      </c>
      <c r="H8229" s="42"/>
      <c r="I8229" s="42">
        <v>3.7692596174281369E-2</v>
      </c>
      <c r="J8229" s="42"/>
      <c r="K8229" s="42"/>
      <c r="L8229" s="42">
        <v>0.11846383654273995</v>
      </c>
      <c r="M8229" s="42"/>
      <c r="N8229" s="42">
        <v>1.3767974247168826</v>
      </c>
      <c r="O8229" s="42">
        <v>0.97094685593971897</v>
      </c>
      <c r="P8229" s="42"/>
      <c r="Q8229" s="42">
        <v>0.17330131968668458</v>
      </c>
      <c r="R8229" s="42"/>
      <c r="S8229" s="42">
        <v>0.86941748119973705</v>
      </c>
      <c r="T8229" s="42"/>
      <c r="U8229" s="42"/>
      <c r="V8229" s="42">
        <v>0.14952592783654603</v>
      </c>
      <c r="W8229" s="42">
        <v>1.1230389020561908</v>
      </c>
      <c r="X8229" s="42"/>
      <c r="Y8229" s="42"/>
      <c r="Z8229" s="42">
        <v>0.37180847132416001</v>
      </c>
      <c r="AA8229" s="42">
        <v>1.2462655098609166</v>
      </c>
      <c r="AB8229" s="42"/>
      <c r="AC8229" s="42"/>
      <c r="AD8229" s="1139">
        <v>1.1591348098541403</v>
      </c>
      <c r="AM8229" s="615"/>
      <c r="AN8229" s="1115" t="s">
        <v>0</v>
      </c>
      <c r="AO8229" s="615"/>
      <c r="AP8229" s="615"/>
      <c r="AQ8229" s="615"/>
      <c r="AR8229" s="615"/>
      <c r="AS8229" s="615"/>
      <c r="AT8229" s="615"/>
      <c r="AU8229" s="615"/>
      <c r="AV8229" s="615"/>
      <c r="AW8229" s="615"/>
      <c r="AX8229" s="615"/>
      <c r="AY8229" s="615"/>
      <c r="AZ8229" s="615"/>
      <c r="BA8229" s="615"/>
      <c r="BB8229" s="615"/>
      <c r="BC8229" s="615"/>
      <c r="BD8229" s="615"/>
      <c r="BE8229" s="615"/>
      <c r="BF8229" s="615"/>
      <c r="BG8229" s="615"/>
      <c r="BH8229" s="615"/>
      <c r="BI8229" s="615"/>
      <c r="BJ8229" s="615"/>
      <c r="BK8229" s="615"/>
      <c r="BL8229" s="615"/>
    </row>
    <row r="8230" spans="2:64">
      <c r="B8230" s="172">
        <v>8146</v>
      </c>
      <c r="C8230" s="42">
        <v>0.13609920148506288</v>
      </c>
      <c r="D8230" s="42"/>
      <c r="E8230" s="42">
        <v>0.95420878982777602</v>
      </c>
      <c r="F8230" s="42"/>
      <c r="G8230" s="42"/>
      <c r="H8230" s="42">
        <v>0.75523326211650232</v>
      </c>
      <c r="I8230" s="42">
        <v>1.1960885604348008</v>
      </c>
      <c r="J8230" s="42"/>
      <c r="K8230" s="42"/>
      <c r="L8230" s="42">
        <v>0.71695105758356326</v>
      </c>
      <c r="M8230" s="42"/>
      <c r="N8230" s="42">
        <v>0.36578082929397415</v>
      </c>
      <c r="O8230" s="42"/>
      <c r="P8230" s="42">
        <v>0.1626146141737527</v>
      </c>
      <c r="Q8230" s="42">
        <v>0.26931134401600648</v>
      </c>
      <c r="R8230" s="42"/>
      <c r="S8230" s="42"/>
      <c r="T8230" s="42">
        <v>1.5477657601653456</v>
      </c>
      <c r="U8230" s="42">
        <v>0.77418868207688107</v>
      </c>
      <c r="V8230" s="42"/>
      <c r="W8230" s="42"/>
      <c r="X8230" s="42">
        <v>1.2711549510247846</v>
      </c>
      <c r="Y8230" s="42">
        <v>0.71894007219048939</v>
      </c>
      <c r="Z8230" s="42"/>
      <c r="AA8230" s="42"/>
      <c r="AB8230" s="42">
        <v>0.898921552927338</v>
      </c>
      <c r="AC8230" s="42">
        <v>1.1958240309346306</v>
      </c>
      <c r="AD8230" s="1139"/>
      <c r="AM8230" s="615"/>
      <c r="AN8230" s="1115" t="s">
        <v>0</v>
      </c>
      <c r="AO8230" s="615"/>
      <c r="AP8230" s="615"/>
      <c r="AQ8230" s="615"/>
      <c r="AR8230" s="615"/>
      <c r="AS8230" s="615"/>
      <c r="AT8230" s="615"/>
      <c r="AU8230" s="615"/>
      <c r="AV8230" s="615"/>
      <c r="AW8230" s="615"/>
      <c r="AX8230" s="615"/>
      <c r="AY8230" s="615"/>
      <c r="AZ8230" s="615"/>
      <c r="BA8230" s="615"/>
      <c r="BB8230" s="615"/>
      <c r="BC8230" s="615"/>
      <c r="BD8230" s="615"/>
      <c r="BE8230" s="615"/>
      <c r="BF8230" s="615"/>
      <c r="BG8230" s="615"/>
      <c r="BH8230" s="615"/>
      <c r="BI8230" s="615"/>
      <c r="BJ8230" s="615"/>
      <c r="BK8230" s="615"/>
      <c r="BL8230" s="615"/>
    </row>
    <row r="8231" spans="2:64">
      <c r="B8231" s="172">
        <v>8147</v>
      </c>
      <c r="C8231" s="42">
        <v>0.62091454231571952</v>
      </c>
      <c r="D8231" s="42"/>
      <c r="E8231" s="42"/>
      <c r="F8231" s="42">
        <v>0.17605929188339661</v>
      </c>
      <c r="G8231" s="42">
        <v>0.56796813457595907</v>
      </c>
      <c r="H8231" s="42"/>
      <c r="I8231" s="42"/>
      <c r="J8231" s="42">
        <v>0.33122154956128286</v>
      </c>
      <c r="K8231" s="42">
        <v>0.28067416447766724</v>
      </c>
      <c r="L8231" s="42"/>
      <c r="M8231" s="42">
        <v>0.31054060438683301</v>
      </c>
      <c r="N8231" s="42"/>
      <c r="O8231" s="42">
        <v>0.80657076651084458</v>
      </c>
      <c r="P8231" s="42"/>
      <c r="Q8231" s="42">
        <v>0.11899769145485974</v>
      </c>
      <c r="R8231" s="42"/>
      <c r="S8231" s="42">
        <v>0.77087716296336517</v>
      </c>
      <c r="T8231" s="42"/>
      <c r="U8231" s="42"/>
      <c r="V8231" s="42">
        <v>0.77669308282090799</v>
      </c>
      <c r="W8231" s="42">
        <v>1.9384720750571236</v>
      </c>
      <c r="X8231" s="42"/>
      <c r="Y8231" s="42">
        <v>7.1087034575892522E-2</v>
      </c>
      <c r="Z8231" s="42"/>
      <c r="AA8231" s="42">
        <v>1.7122136457226105</v>
      </c>
      <c r="AB8231" s="42"/>
      <c r="AC8231" s="42">
        <v>2.8318855746662552E-2</v>
      </c>
      <c r="AD8231" s="1139"/>
      <c r="AM8231" s="615"/>
      <c r="AN8231" s="1115" t="s">
        <v>0</v>
      </c>
      <c r="AO8231" s="615"/>
      <c r="AP8231" s="615"/>
      <c r="AQ8231" s="615"/>
      <c r="AR8231" s="615"/>
      <c r="AS8231" s="615"/>
      <c r="AT8231" s="615"/>
      <c r="AU8231" s="615"/>
      <c r="AV8231" s="615"/>
      <c r="AW8231" s="615"/>
      <c r="AX8231" s="615"/>
      <c r="AY8231" s="615"/>
      <c r="AZ8231" s="615"/>
      <c r="BA8231" s="615"/>
      <c r="BB8231" s="615"/>
      <c r="BC8231" s="615"/>
      <c r="BD8231" s="615"/>
      <c r="BE8231" s="615"/>
      <c r="BF8231" s="615"/>
      <c r="BG8231" s="615"/>
      <c r="BH8231" s="615"/>
      <c r="BI8231" s="615"/>
      <c r="BJ8231" s="615"/>
      <c r="BK8231" s="615"/>
      <c r="BL8231" s="615"/>
    </row>
    <row r="8232" spans="2:64">
      <c r="B8232" s="172">
        <v>8148</v>
      </c>
      <c r="C8232" s="42"/>
      <c r="D8232" s="42">
        <v>0.37588783324525721</v>
      </c>
      <c r="E8232" s="42">
        <v>1.3470223882966281</v>
      </c>
      <c r="F8232" s="42"/>
      <c r="G8232" s="42"/>
      <c r="H8232" s="42">
        <v>1.0963051180950032</v>
      </c>
      <c r="I8232" s="42">
        <v>1.2932142486977116</v>
      </c>
      <c r="J8232" s="42"/>
      <c r="K8232" s="42">
        <v>0.44668954061721239</v>
      </c>
      <c r="L8232" s="42"/>
      <c r="M8232" s="42">
        <v>2.1380079946163502</v>
      </c>
      <c r="N8232" s="42"/>
      <c r="O8232" s="42"/>
      <c r="P8232" s="42">
        <v>0.94927292334713498</v>
      </c>
      <c r="Q8232" s="42">
        <v>0.72295822792818343</v>
      </c>
      <c r="R8232" s="42"/>
      <c r="S8232" s="42"/>
      <c r="T8232" s="42">
        <v>0.26528081960631517</v>
      </c>
      <c r="U8232" s="42">
        <v>2.4759998185891732</v>
      </c>
      <c r="V8232" s="42"/>
      <c r="W8232" s="42">
        <v>0.19922168255544762</v>
      </c>
      <c r="X8232" s="42"/>
      <c r="Y8232" s="42">
        <v>2.0311106247219408</v>
      </c>
      <c r="Z8232" s="42"/>
      <c r="AA8232" s="42"/>
      <c r="AB8232" s="42">
        <v>0.7626327437830599</v>
      </c>
      <c r="AC8232" s="42">
        <v>2.3876876366082618</v>
      </c>
      <c r="AD8232" s="1139"/>
      <c r="AM8232" s="615"/>
      <c r="AN8232" s="1115" t="s">
        <v>0</v>
      </c>
      <c r="AO8232" s="615"/>
      <c r="AP8232" s="615"/>
      <c r="AQ8232" s="615"/>
      <c r="AR8232" s="615"/>
      <c r="AS8232" s="615"/>
      <c r="AT8232" s="615"/>
      <c r="AU8232" s="615"/>
      <c r="AV8232" s="615"/>
      <c r="AW8232" s="615"/>
      <c r="AX8232" s="615"/>
      <c r="AY8232" s="615"/>
      <c r="AZ8232" s="615"/>
      <c r="BA8232" s="615"/>
      <c r="BB8232" s="615"/>
      <c r="BC8232" s="615"/>
      <c r="BD8232" s="615"/>
      <c r="BE8232" s="615"/>
      <c r="BF8232" s="615"/>
      <c r="BG8232" s="615"/>
      <c r="BH8232" s="615"/>
      <c r="BI8232" s="615"/>
      <c r="BJ8232" s="615"/>
      <c r="BK8232" s="615"/>
      <c r="BL8232" s="615"/>
    </row>
    <row r="8233" spans="2:64">
      <c r="B8233" s="172">
        <v>8149</v>
      </c>
      <c r="C8233" s="42">
        <v>0.41841027031915096</v>
      </c>
      <c r="D8233" s="42"/>
      <c r="E8233" s="42">
        <v>1.9767802262348217</v>
      </c>
      <c r="F8233" s="42"/>
      <c r="G8233" s="42">
        <v>1.1523408587958415</v>
      </c>
      <c r="H8233" s="42"/>
      <c r="I8233" s="42">
        <v>2.684853471676651</v>
      </c>
      <c r="J8233" s="42"/>
      <c r="K8233" s="42">
        <v>0.33778692104246039</v>
      </c>
      <c r="L8233" s="42"/>
      <c r="M8233" s="42">
        <v>0.95716329318288318</v>
      </c>
      <c r="N8233" s="42"/>
      <c r="O8233" s="42">
        <v>1.2811828443618243</v>
      </c>
      <c r="P8233" s="42"/>
      <c r="Q8233" s="42">
        <v>2.7232744695517348</v>
      </c>
      <c r="R8233" s="42"/>
      <c r="S8233" s="42">
        <v>1.1777505987212131</v>
      </c>
      <c r="T8233" s="42"/>
      <c r="U8233" s="42">
        <v>2.6717953304735382</v>
      </c>
      <c r="V8233" s="42"/>
      <c r="W8233" s="42">
        <v>0.14293783449455286</v>
      </c>
      <c r="X8233" s="42"/>
      <c r="Y8233" s="42">
        <v>1.8425204885465576</v>
      </c>
      <c r="Z8233" s="42"/>
      <c r="AA8233" s="42">
        <v>1.0769727733243004</v>
      </c>
      <c r="AB8233" s="42"/>
      <c r="AC8233" s="42">
        <v>1.3796283974658055</v>
      </c>
      <c r="AD8233" s="1139"/>
      <c r="AM8233" s="615"/>
      <c r="AN8233" s="1115" t="s">
        <v>0</v>
      </c>
      <c r="AO8233" s="615"/>
      <c r="AP8233" s="615"/>
      <c r="AQ8233" s="615"/>
      <c r="AR8233" s="615"/>
      <c r="AS8233" s="615"/>
      <c r="AT8233" s="615"/>
      <c r="AU8233" s="615"/>
      <c r="AV8233" s="615"/>
      <c r="AW8233" s="615"/>
      <c r="AX8233" s="615"/>
      <c r="AY8233" s="615"/>
      <c r="AZ8233" s="615"/>
      <c r="BA8233" s="615"/>
      <c r="BB8233" s="615"/>
      <c r="BC8233" s="615"/>
      <c r="BD8233" s="615"/>
      <c r="BE8233" s="615"/>
      <c r="BF8233" s="615"/>
      <c r="BG8233" s="615"/>
      <c r="BH8233" s="615"/>
      <c r="BI8233" s="615"/>
      <c r="BJ8233" s="615"/>
      <c r="BK8233" s="615"/>
      <c r="BL8233" s="615"/>
    </row>
    <row r="8234" spans="2:64">
      <c r="B8234" s="172">
        <v>8150</v>
      </c>
      <c r="C8234" s="42">
        <v>1.1393083594780884</v>
      </c>
      <c r="D8234" s="42"/>
      <c r="E8234" s="42"/>
      <c r="F8234" s="42">
        <v>7.5867463294154863E-2</v>
      </c>
      <c r="G8234" s="42">
        <v>0.99158870254168052</v>
      </c>
      <c r="H8234" s="42"/>
      <c r="I8234" s="42"/>
      <c r="J8234" s="42">
        <v>7.6606814671117213E-2</v>
      </c>
      <c r="K8234" s="42">
        <v>0.45881718846570546</v>
      </c>
      <c r="L8234" s="42"/>
      <c r="M8234" s="42"/>
      <c r="N8234" s="42">
        <v>0.99229188787211509</v>
      </c>
      <c r="O8234" s="42">
        <v>0.27951347695533579</v>
      </c>
      <c r="P8234" s="42"/>
      <c r="Q8234" s="42">
        <v>0.91717443240699537</v>
      </c>
      <c r="R8234" s="42"/>
      <c r="S8234" s="42">
        <v>0.10106136512178236</v>
      </c>
      <c r="T8234" s="42"/>
      <c r="U8234" s="42">
        <v>0.41881389635997701</v>
      </c>
      <c r="V8234" s="42"/>
      <c r="W8234" s="42">
        <v>0.63669700682360342</v>
      </c>
      <c r="X8234" s="42"/>
      <c r="Y8234" s="42"/>
      <c r="Z8234" s="42">
        <v>0.2862757433054704</v>
      </c>
      <c r="AA8234" s="42">
        <v>1.1376563081197151</v>
      </c>
      <c r="AB8234" s="42"/>
      <c r="AC8234" s="42">
        <v>0.11185421863727039</v>
      </c>
      <c r="AD8234" s="1139"/>
      <c r="AM8234" s="615"/>
      <c r="AN8234" s="1115" t="s">
        <v>0</v>
      </c>
      <c r="AO8234" s="615"/>
      <c r="AP8234" s="615"/>
      <c r="AQ8234" s="615"/>
      <c r="AR8234" s="615"/>
      <c r="AS8234" s="615"/>
      <c r="AT8234" s="615"/>
      <c r="AU8234" s="615"/>
      <c r="AV8234" s="615"/>
      <c r="AW8234" s="615"/>
      <c r="AX8234" s="615"/>
      <c r="AY8234" s="615"/>
      <c r="AZ8234" s="615"/>
      <c r="BA8234" s="615"/>
      <c r="BB8234" s="615"/>
      <c r="BC8234" s="615"/>
      <c r="BD8234" s="615"/>
      <c r="BE8234" s="615"/>
      <c r="BF8234" s="615"/>
      <c r="BG8234" s="615"/>
      <c r="BH8234" s="615"/>
      <c r="BI8234" s="615"/>
      <c r="BJ8234" s="615"/>
      <c r="BK8234" s="615"/>
      <c r="BL8234" s="615"/>
    </row>
    <row r="8235" spans="2:64">
      <c r="B8235" s="172">
        <v>8151</v>
      </c>
      <c r="C8235" s="42">
        <v>0.31892438841937915</v>
      </c>
      <c r="D8235" s="42"/>
      <c r="E8235" s="42"/>
      <c r="F8235" s="42">
        <v>0.1259742597459616</v>
      </c>
      <c r="G8235" s="42"/>
      <c r="H8235" s="42">
        <v>0.33042108903522349</v>
      </c>
      <c r="I8235" s="42"/>
      <c r="J8235" s="42">
        <v>0.69512754220092232</v>
      </c>
      <c r="K8235" s="42">
        <v>0.14870320461700096</v>
      </c>
      <c r="L8235" s="42"/>
      <c r="M8235" s="42"/>
      <c r="N8235" s="42">
        <v>0.61749330392712198</v>
      </c>
      <c r="O8235" s="42">
        <v>8.9319879669453595E-2</v>
      </c>
      <c r="P8235" s="42"/>
      <c r="Q8235" s="42"/>
      <c r="R8235" s="42">
        <v>0.3203524468366914</v>
      </c>
      <c r="S8235" s="42">
        <v>0.94635775287309065</v>
      </c>
      <c r="T8235" s="42"/>
      <c r="U8235" s="42">
        <v>0.3128717010830499</v>
      </c>
      <c r="V8235" s="42"/>
      <c r="W8235" s="42">
        <v>0.52153152981006812</v>
      </c>
      <c r="X8235" s="42"/>
      <c r="Y8235" s="42"/>
      <c r="Z8235" s="42">
        <v>0.85277582170962685</v>
      </c>
      <c r="AA8235" s="42">
        <v>0.81531554397329675</v>
      </c>
      <c r="AB8235" s="42"/>
      <c r="AC8235" s="42"/>
      <c r="AD8235" s="1139">
        <v>0.23325359197366821</v>
      </c>
      <c r="AM8235" s="615"/>
      <c r="AN8235" s="1115" t="s">
        <v>0</v>
      </c>
      <c r="AO8235" s="615"/>
      <c r="AP8235" s="615"/>
      <c r="AQ8235" s="615"/>
      <c r="AR8235" s="615"/>
      <c r="AS8235" s="615"/>
      <c r="AT8235" s="615"/>
      <c r="AU8235" s="615"/>
      <c r="AV8235" s="615"/>
      <c r="AW8235" s="615"/>
      <c r="AX8235" s="615"/>
      <c r="AY8235" s="615"/>
      <c r="AZ8235" s="615"/>
      <c r="BA8235" s="615"/>
      <c r="BB8235" s="615"/>
      <c r="BC8235" s="615"/>
      <c r="BD8235" s="615"/>
      <c r="BE8235" s="615"/>
      <c r="BF8235" s="615"/>
      <c r="BG8235" s="615"/>
      <c r="BH8235" s="615"/>
      <c r="BI8235" s="615"/>
      <c r="BJ8235" s="615"/>
      <c r="BK8235" s="615"/>
      <c r="BL8235" s="615"/>
    </row>
    <row r="8236" spans="2:64">
      <c r="B8236" s="172">
        <v>8152</v>
      </c>
      <c r="C8236" s="42">
        <v>0.18958214511674887</v>
      </c>
      <c r="D8236" s="42"/>
      <c r="E8236" s="42">
        <v>0.98870689579881454</v>
      </c>
      <c r="F8236" s="42"/>
      <c r="G8236" s="42"/>
      <c r="H8236" s="42">
        <v>0.16524978531826079</v>
      </c>
      <c r="I8236" s="42"/>
      <c r="J8236" s="42">
        <v>0.31060353265505153</v>
      </c>
      <c r="K8236" s="42"/>
      <c r="L8236" s="42">
        <v>0.52185913518022387</v>
      </c>
      <c r="M8236" s="42">
        <v>0.33116876020788605</v>
      </c>
      <c r="N8236" s="42"/>
      <c r="O8236" s="42"/>
      <c r="P8236" s="42">
        <v>0.14967471716232764</v>
      </c>
      <c r="Q8236" s="42"/>
      <c r="R8236" s="42">
        <v>4.6712860617389804E-3</v>
      </c>
      <c r="S8236" s="42"/>
      <c r="T8236" s="42">
        <v>0.37663231767931343</v>
      </c>
      <c r="U8236" s="42">
        <v>0.45602369673179965</v>
      </c>
      <c r="V8236" s="42"/>
      <c r="W8236" s="42"/>
      <c r="X8236" s="42">
        <v>0.5875312906154474</v>
      </c>
      <c r="Y8236" s="42">
        <v>0.23933978334514627</v>
      </c>
      <c r="Z8236" s="42"/>
      <c r="AA8236" s="42">
        <v>0.52714677585098668</v>
      </c>
      <c r="AB8236" s="42"/>
      <c r="AC8236" s="42"/>
      <c r="AD8236" s="1139">
        <v>0.6288567369135819</v>
      </c>
      <c r="AM8236" s="615"/>
      <c r="AN8236" s="1115" t="s">
        <v>0</v>
      </c>
      <c r="AO8236" s="615"/>
      <c r="AP8236" s="615"/>
      <c r="AQ8236" s="615"/>
      <c r="AR8236" s="615"/>
      <c r="AS8236" s="615"/>
      <c r="AT8236" s="615"/>
      <c r="AU8236" s="615"/>
      <c r="AV8236" s="615"/>
      <c r="AW8236" s="615"/>
      <c r="AX8236" s="615"/>
      <c r="AY8236" s="615"/>
      <c r="AZ8236" s="615"/>
      <c r="BA8236" s="615"/>
      <c r="BB8236" s="615"/>
      <c r="BC8236" s="615"/>
      <c r="BD8236" s="615"/>
      <c r="BE8236" s="615"/>
      <c r="BF8236" s="615"/>
      <c r="BG8236" s="615"/>
      <c r="BH8236" s="615"/>
      <c r="BI8236" s="615"/>
      <c r="BJ8236" s="615"/>
      <c r="BK8236" s="615"/>
      <c r="BL8236" s="615"/>
    </row>
    <row r="8237" spans="2:64">
      <c r="B8237" s="172">
        <v>8153</v>
      </c>
      <c r="C8237" s="42">
        <v>2.5493713633583597</v>
      </c>
      <c r="D8237" s="42"/>
      <c r="E8237" s="42">
        <v>0.7484162099267645</v>
      </c>
      <c r="F8237" s="42"/>
      <c r="G8237" s="42">
        <v>2.2032027997143975</v>
      </c>
      <c r="H8237" s="42"/>
      <c r="I8237" s="42">
        <v>0.76772595196944537</v>
      </c>
      <c r="J8237" s="42"/>
      <c r="K8237" s="42">
        <v>2.1051265487984208</v>
      </c>
      <c r="L8237" s="42"/>
      <c r="M8237" s="42">
        <v>0.22731184993357595</v>
      </c>
      <c r="N8237" s="42"/>
      <c r="O8237" s="42">
        <v>3.2284766743267674</v>
      </c>
      <c r="P8237" s="42"/>
      <c r="Q8237" s="42">
        <v>1.1036983689382576</v>
      </c>
      <c r="R8237" s="42"/>
      <c r="S8237" s="42">
        <v>0.83958044685212341</v>
      </c>
      <c r="T8237" s="42"/>
      <c r="U8237" s="42"/>
      <c r="V8237" s="42">
        <v>6.1979728094017389E-2</v>
      </c>
      <c r="W8237" s="42">
        <v>1.7175041489573615</v>
      </c>
      <c r="X8237" s="42"/>
      <c r="Y8237" s="42">
        <v>0.16218641150197458</v>
      </c>
      <c r="Z8237" s="42"/>
      <c r="AA8237" s="42">
        <v>2.1632124543680025</v>
      </c>
      <c r="AB8237" s="42"/>
      <c r="AC8237" s="42">
        <v>0.32056336875697305</v>
      </c>
      <c r="AD8237" s="1139"/>
      <c r="AM8237" s="615"/>
      <c r="AN8237" s="1115" t="s">
        <v>0</v>
      </c>
      <c r="AO8237" s="615"/>
      <c r="AP8237" s="615"/>
      <c r="AQ8237" s="615"/>
      <c r="AR8237" s="615"/>
      <c r="AS8237" s="615"/>
      <c r="AT8237" s="615"/>
      <c r="AU8237" s="615"/>
      <c r="AV8237" s="615"/>
      <c r="AW8237" s="615"/>
      <c r="AX8237" s="615"/>
      <c r="AY8237" s="615"/>
      <c r="AZ8237" s="615"/>
      <c r="BA8237" s="615"/>
      <c r="BB8237" s="615"/>
      <c r="BC8237" s="615"/>
      <c r="BD8237" s="615"/>
      <c r="BE8237" s="615"/>
      <c r="BF8237" s="615"/>
      <c r="BG8237" s="615"/>
      <c r="BH8237" s="615"/>
      <c r="BI8237" s="615"/>
      <c r="BJ8237" s="615"/>
      <c r="BK8237" s="615"/>
      <c r="BL8237" s="615"/>
    </row>
    <row r="8238" spans="2:64">
      <c r="B8238" s="172">
        <v>8154</v>
      </c>
      <c r="C8238" s="42">
        <v>0.51724697911229289</v>
      </c>
      <c r="D8238" s="42"/>
      <c r="E8238" s="42">
        <v>1.1326838917973154</v>
      </c>
      <c r="F8238" s="42"/>
      <c r="G8238" s="42">
        <v>0.76624364691521207</v>
      </c>
      <c r="H8238" s="42"/>
      <c r="I8238" s="42">
        <v>0.28766313262173066</v>
      </c>
      <c r="J8238" s="42"/>
      <c r="K8238" s="42">
        <v>1.0735257800942486</v>
      </c>
      <c r="L8238" s="42"/>
      <c r="M8238" s="42">
        <v>0.60604481400793964</v>
      </c>
      <c r="N8238" s="42"/>
      <c r="O8238" s="42">
        <v>0.9020382031041515</v>
      </c>
      <c r="P8238" s="42"/>
      <c r="Q8238" s="42">
        <v>0.87648610111897407</v>
      </c>
      <c r="R8238" s="42"/>
      <c r="S8238" s="42">
        <v>0.68953199851121172</v>
      </c>
      <c r="T8238" s="42"/>
      <c r="U8238" s="42">
        <v>0.9323996356611246</v>
      </c>
      <c r="V8238" s="42"/>
      <c r="W8238" s="42"/>
      <c r="X8238" s="42">
        <v>6.5691710008913912E-2</v>
      </c>
      <c r="Y8238" s="42"/>
      <c r="Z8238" s="42">
        <v>0.14624285795895978</v>
      </c>
      <c r="AA8238" s="42">
        <v>1.0786773603604594</v>
      </c>
      <c r="AB8238" s="42"/>
      <c r="AC8238" s="42">
        <v>0.50961280402403453</v>
      </c>
      <c r="AD8238" s="1139"/>
      <c r="AM8238" s="615"/>
      <c r="AN8238" s="1115" t="s">
        <v>0</v>
      </c>
      <c r="AO8238" s="615"/>
      <c r="AP8238" s="615"/>
      <c r="AQ8238" s="615"/>
      <c r="AR8238" s="615"/>
      <c r="AS8238" s="615"/>
      <c r="AT8238" s="615"/>
      <c r="AU8238" s="615"/>
      <c r="AV8238" s="615"/>
      <c r="AW8238" s="615"/>
      <c r="AX8238" s="615"/>
      <c r="AY8238" s="615"/>
      <c r="AZ8238" s="615"/>
      <c r="BA8238" s="615"/>
      <c r="BB8238" s="615"/>
      <c r="BC8238" s="615"/>
      <c r="BD8238" s="615"/>
      <c r="BE8238" s="615"/>
      <c r="BF8238" s="615"/>
      <c r="BG8238" s="615"/>
      <c r="BH8238" s="615"/>
      <c r="BI8238" s="615"/>
      <c r="BJ8238" s="615"/>
      <c r="BK8238" s="615"/>
      <c r="BL8238" s="615"/>
    </row>
    <row r="8239" spans="2:64">
      <c r="B8239" s="172">
        <v>8155</v>
      </c>
      <c r="C8239" s="42">
        <v>1.3793387850812431</v>
      </c>
      <c r="D8239" s="42"/>
      <c r="E8239" s="42">
        <v>0.47279530923589236</v>
      </c>
      <c r="F8239" s="42"/>
      <c r="G8239" s="42">
        <v>0.76592058410640884</v>
      </c>
      <c r="H8239" s="42"/>
      <c r="I8239" s="42">
        <v>1.0834732540357426</v>
      </c>
      <c r="J8239" s="42"/>
      <c r="K8239" s="42">
        <v>1.6156284101366076</v>
      </c>
      <c r="L8239" s="42"/>
      <c r="M8239" s="42">
        <v>0.43443392521668217</v>
      </c>
      <c r="N8239" s="42"/>
      <c r="O8239" s="42">
        <v>0.70879755469874295</v>
      </c>
      <c r="P8239" s="42"/>
      <c r="Q8239" s="42">
        <v>1.3735476706508947</v>
      </c>
      <c r="R8239" s="42"/>
      <c r="S8239" s="42">
        <v>1.4113845875611803</v>
      </c>
      <c r="T8239" s="42"/>
      <c r="U8239" s="42">
        <v>0.6139620556628681</v>
      </c>
      <c r="V8239" s="42"/>
      <c r="W8239" s="42">
        <v>1.1780880840925172</v>
      </c>
      <c r="X8239" s="42"/>
      <c r="Y8239" s="42">
        <v>0.66472309805865759</v>
      </c>
      <c r="Z8239" s="42"/>
      <c r="AA8239" s="42">
        <v>1.2533456267863547</v>
      </c>
      <c r="AB8239" s="42"/>
      <c r="AC8239" s="42">
        <v>0.31393430250858956</v>
      </c>
      <c r="AD8239" s="1139"/>
      <c r="AM8239" s="615"/>
      <c r="AN8239" s="1115" t="s">
        <v>0</v>
      </c>
      <c r="AO8239" s="615"/>
      <c r="AP8239" s="615"/>
      <c r="AQ8239" s="615"/>
      <c r="AR8239" s="615"/>
      <c r="AS8239" s="615"/>
      <c r="AT8239" s="615"/>
      <c r="AU8239" s="615"/>
      <c r="AV8239" s="615"/>
      <c r="AW8239" s="615"/>
      <c r="AX8239" s="615"/>
      <c r="AY8239" s="615"/>
      <c r="AZ8239" s="615"/>
      <c r="BA8239" s="615"/>
      <c r="BB8239" s="615"/>
      <c r="BC8239" s="615"/>
      <c r="BD8239" s="615"/>
      <c r="BE8239" s="615"/>
      <c r="BF8239" s="615"/>
      <c r="BG8239" s="615"/>
      <c r="BH8239" s="615"/>
      <c r="BI8239" s="615"/>
      <c r="BJ8239" s="615"/>
      <c r="BK8239" s="615"/>
      <c r="BL8239" s="615"/>
    </row>
    <row r="8240" spans="2:64">
      <c r="B8240" s="172">
        <v>8156</v>
      </c>
      <c r="C8240" s="42">
        <v>1.1189001120986297</v>
      </c>
      <c r="D8240" s="42"/>
      <c r="E8240" s="42">
        <v>3.4094241026008963E-2</v>
      </c>
      <c r="F8240" s="42"/>
      <c r="G8240" s="42">
        <v>0.37020879527565331</v>
      </c>
      <c r="H8240" s="42"/>
      <c r="I8240" s="42">
        <v>0.68370620725153808</v>
      </c>
      <c r="J8240" s="42"/>
      <c r="K8240" s="42">
        <v>1.3593999589772789</v>
      </c>
      <c r="L8240" s="42"/>
      <c r="M8240" s="42">
        <v>0.23797306214102948</v>
      </c>
      <c r="N8240" s="42"/>
      <c r="O8240" s="42">
        <v>0.68520360273587233</v>
      </c>
      <c r="P8240" s="42"/>
      <c r="Q8240" s="42">
        <v>0.94675621617839067</v>
      </c>
      <c r="R8240" s="42"/>
      <c r="S8240" s="42">
        <v>0.87775353391970612</v>
      </c>
      <c r="T8240" s="42"/>
      <c r="U8240" s="42">
        <v>0.50221935409596041</v>
      </c>
      <c r="V8240" s="42"/>
      <c r="W8240" s="42">
        <v>1.8414930318396487</v>
      </c>
      <c r="X8240" s="42"/>
      <c r="Y8240" s="42">
        <v>0.16256912360810455</v>
      </c>
      <c r="Z8240" s="42"/>
      <c r="AA8240" s="42">
        <v>0.831192849769399</v>
      </c>
      <c r="AB8240" s="42"/>
      <c r="AC8240" s="42">
        <v>0.55354807324793343</v>
      </c>
      <c r="AD8240" s="1139"/>
      <c r="AM8240" s="615"/>
      <c r="AN8240" s="1115" t="s">
        <v>0</v>
      </c>
      <c r="AO8240" s="615"/>
      <c r="AP8240" s="615"/>
      <c r="AQ8240" s="615"/>
      <c r="AR8240" s="615"/>
      <c r="AS8240" s="615"/>
      <c r="AT8240" s="615"/>
      <c r="AU8240" s="615"/>
      <c r="AV8240" s="615"/>
      <c r="AW8240" s="615"/>
      <c r="AX8240" s="615"/>
      <c r="AY8240" s="615"/>
      <c r="AZ8240" s="615"/>
      <c r="BA8240" s="615"/>
      <c r="BB8240" s="615"/>
      <c r="BC8240" s="615"/>
      <c r="BD8240" s="615"/>
      <c r="BE8240" s="615"/>
      <c r="BF8240" s="615"/>
      <c r="BG8240" s="615"/>
      <c r="BH8240" s="615"/>
      <c r="BI8240" s="615"/>
      <c r="BJ8240" s="615"/>
      <c r="BK8240" s="615"/>
      <c r="BL8240" s="615"/>
    </row>
    <row r="8241" spans="2:64">
      <c r="B8241" s="172">
        <v>8157</v>
      </c>
      <c r="C8241" s="42">
        <v>1.0731292738837004</v>
      </c>
      <c r="D8241" s="42"/>
      <c r="E8241" s="42"/>
      <c r="F8241" s="42">
        <v>1.0887482118823706</v>
      </c>
      <c r="G8241" s="42">
        <v>1.0104743797293172</v>
      </c>
      <c r="H8241" s="42"/>
      <c r="I8241" s="42">
        <v>0.89445452991584939</v>
      </c>
      <c r="J8241" s="42"/>
      <c r="K8241" s="42">
        <v>1.0831787505389674</v>
      </c>
      <c r="L8241" s="42"/>
      <c r="M8241" s="42"/>
      <c r="N8241" s="42">
        <v>0.13586366197886915</v>
      </c>
      <c r="O8241" s="42">
        <v>0.99624114442485812</v>
      </c>
      <c r="P8241" s="42"/>
      <c r="Q8241" s="42"/>
      <c r="R8241" s="42">
        <v>0.69670725963368241</v>
      </c>
      <c r="S8241" s="42"/>
      <c r="T8241" s="42">
        <v>5.1118527296312825E-2</v>
      </c>
      <c r="U8241" s="42">
        <v>0.56999829203746066</v>
      </c>
      <c r="V8241" s="42"/>
      <c r="W8241" s="42">
        <v>0.84609460040489903</v>
      </c>
      <c r="X8241" s="42"/>
      <c r="Y8241" s="42"/>
      <c r="Z8241" s="42">
        <v>0.17988244745123916</v>
      </c>
      <c r="AA8241" s="42">
        <v>1.0664180741088125</v>
      </c>
      <c r="AB8241" s="42"/>
      <c r="AC8241" s="42"/>
      <c r="AD8241" s="1139">
        <v>0.17641544463100198</v>
      </c>
      <c r="AM8241" s="615"/>
      <c r="AN8241" s="1115" t="s">
        <v>0</v>
      </c>
      <c r="AO8241" s="615"/>
      <c r="AP8241" s="615"/>
      <c r="AQ8241" s="615"/>
      <c r="AR8241" s="615"/>
      <c r="AS8241" s="615"/>
      <c r="AT8241" s="615"/>
      <c r="AU8241" s="615"/>
      <c r="AV8241" s="615"/>
      <c r="AW8241" s="615"/>
      <c r="AX8241" s="615"/>
      <c r="AY8241" s="615"/>
      <c r="AZ8241" s="615"/>
      <c r="BA8241" s="615"/>
      <c r="BB8241" s="615"/>
      <c r="BC8241" s="615"/>
      <c r="BD8241" s="615"/>
      <c r="BE8241" s="615"/>
      <c r="BF8241" s="615"/>
      <c r="BG8241" s="615"/>
      <c r="BH8241" s="615"/>
      <c r="BI8241" s="615"/>
      <c r="BJ8241" s="615"/>
      <c r="BK8241" s="615"/>
      <c r="BL8241" s="615"/>
    </row>
    <row r="8242" spans="2:64">
      <c r="B8242" s="172">
        <v>8158</v>
      </c>
      <c r="C8242" s="42">
        <v>1.0380081822912481</v>
      </c>
      <c r="D8242" s="42"/>
      <c r="E8242" s="42"/>
      <c r="F8242" s="42">
        <v>0.65210365376735979</v>
      </c>
      <c r="G8242" s="42">
        <v>1.0884558279249252</v>
      </c>
      <c r="H8242" s="42"/>
      <c r="I8242" s="42"/>
      <c r="J8242" s="42">
        <v>0.36321321810472179</v>
      </c>
      <c r="K8242" s="42">
        <v>1.2751412929160573</v>
      </c>
      <c r="L8242" s="42"/>
      <c r="M8242" s="42">
        <v>0.6325666343300248</v>
      </c>
      <c r="N8242" s="42"/>
      <c r="O8242" s="42">
        <v>0.69966410364052478</v>
      </c>
      <c r="P8242" s="42"/>
      <c r="Q8242" s="42"/>
      <c r="R8242" s="42">
        <v>0.50959829326355588</v>
      </c>
      <c r="S8242" s="42">
        <v>1.2793668151551498</v>
      </c>
      <c r="T8242" s="42"/>
      <c r="U8242" s="42"/>
      <c r="V8242" s="42">
        <v>0.87871999142043522</v>
      </c>
      <c r="W8242" s="42">
        <v>0.21466320531509892</v>
      </c>
      <c r="X8242" s="42"/>
      <c r="Y8242" s="42"/>
      <c r="Z8242" s="42">
        <v>0.16209591476295335</v>
      </c>
      <c r="AA8242" s="42">
        <v>0.7644366688187918</v>
      </c>
      <c r="AB8242" s="42"/>
      <c r="AC8242" s="42"/>
      <c r="AD8242" s="1139">
        <v>0.15638632646718789</v>
      </c>
      <c r="AM8242" s="615"/>
      <c r="AN8242" s="1115" t="s">
        <v>0</v>
      </c>
      <c r="AO8242" s="615"/>
      <c r="AP8242" s="615"/>
      <c r="AQ8242" s="615"/>
      <c r="AR8242" s="615"/>
      <c r="AS8242" s="615"/>
      <c r="AT8242" s="615"/>
      <c r="AU8242" s="615"/>
      <c r="AV8242" s="615"/>
      <c r="AW8242" s="615"/>
      <c r="AX8242" s="615"/>
      <c r="AY8242" s="615"/>
      <c r="AZ8242" s="615"/>
      <c r="BA8242" s="615"/>
      <c r="BB8242" s="615"/>
      <c r="BC8242" s="615"/>
      <c r="BD8242" s="615"/>
      <c r="BE8242" s="615"/>
      <c r="BF8242" s="615"/>
      <c r="BG8242" s="615"/>
      <c r="BH8242" s="615"/>
      <c r="BI8242" s="615"/>
      <c r="BJ8242" s="615"/>
      <c r="BK8242" s="615"/>
      <c r="BL8242" s="615"/>
    </row>
    <row r="8243" spans="2:64">
      <c r="B8243" s="172">
        <v>8159</v>
      </c>
      <c r="C8243" s="42"/>
      <c r="D8243" s="42">
        <v>0.86206055369510881</v>
      </c>
      <c r="E8243" s="42">
        <v>0.19408237837818407</v>
      </c>
      <c r="F8243" s="42"/>
      <c r="G8243" s="42"/>
      <c r="H8243" s="42">
        <v>0.34534555970636777</v>
      </c>
      <c r="I8243" s="42">
        <v>0.4078089682575281</v>
      </c>
      <c r="J8243" s="42"/>
      <c r="K8243" s="42"/>
      <c r="L8243" s="42">
        <v>0.46026423793982785</v>
      </c>
      <c r="M8243" s="42">
        <v>0.10033501371603298</v>
      </c>
      <c r="N8243" s="42"/>
      <c r="O8243" s="42"/>
      <c r="P8243" s="42">
        <v>0.84464417340658848</v>
      </c>
      <c r="Q8243" s="42">
        <v>0.16641005915566059</v>
      </c>
      <c r="R8243" s="42"/>
      <c r="S8243" s="42"/>
      <c r="T8243" s="42">
        <v>1.6382987355740506</v>
      </c>
      <c r="U8243" s="42">
        <v>0.63873533066095822</v>
      </c>
      <c r="V8243" s="42"/>
      <c r="W8243" s="42"/>
      <c r="X8243" s="42">
        <v>0.74158141658304888</v>
      </c>
      <c r="Y8243" s="42">
        <v>0.45447523222872416</v>
      </c>
      <c r="Z8243" s="42"/>
      <c r="AA8243" s="42"/>
      <c r="AB8243" s="42">
        <v>0.17968568636502974</v>
      </c>
      <c r="AC8243" s="42">
        <v>0.71866580131720059</v>
      </c>
      <c r="AD8243" s="1139"/>
      <c r="AM8243" s="615"/>
      <c r="AN8243" s="1115" t="s">
        <v>0</v>
      </c>
      <c r="AO8243" s="615"/>
      <c r="AP8243" s="615"/>
      <c r="AQ8243" s="615"/>
      <c r="AR8243" s="615"/>
      <c r="AS8243" s="615"/>
      <c r="AT8243" s="615"/>
      <c r="AU8243" s="615"/>
      <c r="AV8243" s="615"/>
      <c r="AW8243" s="615"/>
      <c r="AX8243" s="615"/>
      <c r="AY8243" s="615"/>
      <c r="AZ8243" s="615"/>
      <c r="BA8243" s="615"/>
      <c r="BB8243" s="615"/>
      <c r="BC8243" s="615"/>
      <c r="BD8243" s="615"/>
      <c r="BE8243" s="615"/>
      <c r="BF8243" s="615"/>
      <c r="BG8243" s="615"/>
      <c r="BH8243" s="615"/>
      <c r="BI8243" s="615"/>
      <c r="BJ8243" s="615"/>
      <c r="BK8243" s="615"/>
      <c r="BL8243" s="615"/>
    </row>
    <row r="8244" spans="2:64">
      <c r="B8244" s="172">
        <v>8160</v>
      </c>
      <c r="C8244" s="42">
        <v>0.46295283702594459</v>
      </c>
      <c r="D8244" s="42"/>
      <c r="E8244" s="42"/>
      <c r="F8244" s="42">
        <v>9.8515888994188269E-2</v>
      </c>
      <c r="G8244" s="42">
        <v>0.34226077631069568</v>
      </c>
      <c r="H8244" s="42"/>
      <c r="I8244" s="42"/>
      <c r="J8244" s="42">
        <v>0.43507307538209344</v>
      </c>
      <c r="K8244" s="42">
        <v>1.2209777272738385</v>
      </c>
      <c r="L8244" s="42"/>
      <c r="M8244" s="42">
        <v>0.52689907764486188</v>
      </c>
      <c r="N8244" s="42"/>
      <c r="O8244" s="42"/>
      <c r="P8244" s="42">
        <v>0.36360005649010302</v>
      </c>
      <c r="Q8244" s="42">
        <v>0.47604980530691227</v>
      </c>
      <c r="R8244" s="42"/>
      <c r="S8244" s="42">
        <v>0.40707779480884859</v>
      </c>
      <c r="T8244" s="42"/>
      <c r="U8244" s="42">
        <v>0.45612517826017007</v>
      </c>
      <c r="V8244" s="42"/>
      <c r="W8244" s="42">
        <v>0.35981341466180955</v>
      </c>
      <c r="X8244" s="42"/>
      <c r="Y8244" s="42"/>
      <c r="Z8244" s="42">
        <v>0.25939199824306969</v>
      </c>
      <c r="AA8244" s="42"/>
      <c r="AB8244" s="42">
        <v>0.27221265304386738</v>
      </c>
      <c r="AC8244" s="42">
        <v>0.28412124689848511</v>
      </c>
      <c r="AD8244" s="1139"/>
      <c r="AM8244" s="615"/>
      <c r="AN8244" s="1115" t="s">
        <v>0</v>
      </c>
      <c r="AO8244" s="615"/>
      <c r="AP8244" s="615"/>
      <c r="AQ8244" s="615"/>
      <c r="AR8244" s="615"/>
      <c r="AS8244" s="615"/>
      <c r="AT8244" s="615"/>
      <c r="AU8244" s="615"/>
      <c r="AV8244" s="615"/>
      <c r="AW8244" s="615"/>
      <c r="AX8244" s="615"/>
      <c r="AY8244" s="615"/>
      <c r="AZ8244" s="615"/>
      <c r="BA8244" s="615"/>
      <c r="BB8244" s="615"/>
      <c r="BC8244" s="615"/>
      <c r="BD8244" s="615"/>
      <c r="BE8244" s="615"/>
      <c r="BF8244" s="615"/>
      <c r="BG8244" s="615"/>
      <c r="BH8244" s="615"/>
      <c r="BI8244" s="615"/>
      <c r="BJ8244" s="615"/>
      <c r="BK8244" s="615"/>
      <c r="BL8244" s="615"/>
    </row>
    <row r="8245" spans="2:64">
      <c r="B8245" s="172">
        <v>8161</v>
      </c>
      <c r="C8245" s="42">
        <v>0.97922535452372172</v>
      </c>
      <c r="D8245" s="42"/>
      <c r="E8245" s="42">
        <v>0.94112905332463936</v>
      </c>
      <c r="F8245" s="42"/>
      <c r="G8245" s="42">
        <v>0.36667834709680081</v>
      </c>
      <c r="H8245" s="42"/>
      <c r="I8245" s="42"/>
      <c r="J8245" s="42">
        <v>2.79668320940025E-4</v>
      </c>
      <c r="K8245" s="42">
        <v>0.68031211912327327</v>
      </c>
      <c r="L8245" s="42"/>
      <c r="M8245" s="42"/>
      <c r="N8245" s="42">
        <v>0.43248686638978323</v>
      </c>
      <c r="O8245" s="42">
        <v>0.81941681151899681</v>
      </c>
      <c r="P8245" s="42"/>
      <c r="Q8245" s="42">
        <v>0.9200353152479448</v>
      </c>
      <c r="R8245" s="42"/>
      <c r="S8245" s="42">
        <v>0.52591460516668398</v>
      </c>
      <c r="T8245" s="42"/>
      <c r="U8245" s="42"/>
      <c r="V8245" s="42">
        <v>0.20036063429353604</v>
      </c>
      <c r="W8245" s="42">
        <v>1.1460316773196002</v>
      </c>
      <c r="X8245" s="42"/>
      <c r="Y8245" s="42">
        <v>0.937869886911327</v>
      </c>
      <c r="Z8245" s="42"/>
      <c r="AA8245" s="42">
        <v>1.1005108654224389</v>
      </c>
      <c r="AB8245" s="42"/>
      <c r="AC8245" s="42">
        <v>0.64601266492743403</v>
      </c>
      <c r="AD8245" s="1139"/>
      <c r="AM8245" s="615"/>
      <c r="AN8245" s="1115" t="s">
        <v>0</v>
      </c>
      <c r="AO8245" s="615"/>
      <c r="AP8245" s="615"/>
      <c r="AQ8245" s="615"/>
      <c r="AR8245" s="615"/>
      <c r="AS8245" s="615"/>
      <c r="AT8245" s="615"/>
      <c r="AU8245" s="615"/>
      <c r="AV8245" s="615"/>
      <c r="AW8245" s="615"/>
      <c r="AX8245" s="615"/>
      <c r="AY8245" s="615"/>
      <c r="AZ8245" s="615"/>
      <c r="BA8245" s="615"/>
      <c r="BB8245" s="615"/>
      <c r="BC8245" s="615"/>
      <c r="BD8245" s="615"/>
      <c r="BE8245" s="615"/>
      <c r="BF8245" s="615"/>
      <c r="BG8245" s="615"/>
      <c r="BH8245" s="615"/>
      <c r="BI8245" s="615"/>
      <c r="BJ8245" s="615"/>
      <c r="BK8245" s="615"/>
      <c r="BL8245" s="615"/>
    </row>
    <row r="8246" spans="2:64">
      <c r="B8246" s="172">
        <v>8162</v>
      </c>
      <c r="C8246" s="42"/>
      <c r="D8246" s="42">
        <v>0.26379996443393261</v>
      </c>
      <c r="E8246" s="42">
        <v>0.98336099609763827</v>
      </c>
      <c r="F8246" s="42"/>
      <c r="G8246" s="42"/>
      <c r="H8246" s="42">
        <v>0.50977615449774161</v>
      </c>
      <c r="I8246" s="42">
        <v>0.75542561316101609</v>
      </c>
      <c r="J8246" s="42"/>
      <c r="K8246" s="42">
        <v>1.0627957926158393</v>
      </c>
      <c r="L8246" s="42"/>
      <c r="M8246" s="42">
        <v>9.4552422724254726E-4</v>
      </c>
      <c r="N8246" s="42"/>
      <c r="O8246" s="42">
        <v>0.56086195489539858</v>
      </c>
      <c r="P8246" s="42"/>
      <c r="Q8246" s="42"/>
      <c r="R8246" s="42">
        <v>5.5638044401491005E-2</v>
      </c>
      <c r="S8246" s="42">
        <v>0.10584363770155042</v>
      </c>
      <c r="T8246" s="42"/>
      <c r="U8246" s="42">
        <v>0.73819493167174755</v>
      </c>
      <c r="V8246" s="42"/>
      <c r="W8246" s="42"/>
      <c r="X8246" s="42">
        <v>0.26321017021564996</v>
      </c>
      <c r="Y8246" s="42"/>
      <c r="Z8246" s="42">
        <v>2.8914495078908842E-3</v>
      </c>
      <c r="AA8246" s="42">
        <v>0.22626990980216424</v>
      </c>
      <c r="AB8246" s="42"/>
      <c r="AC8246" s="42">
        <v>1.1189890780400393</v>
      </c>
      <c r="AD8246" s="1139"/>
      <c r="AM8246" s="615"/>
      <c r="AN8246" s="1115" t="s">
        <v>0</v>
      </c>
      <c r="AO8246" s="615"/>
      <c r="AP8246" s="615"/>
      <c r="AQ8246" s="615"/>
      <c r="AR8246" s="615"/>
      <c r="AS8246" s="615"/>
      <c r="AT8246" s="615"/>
      <c r="AU8246" s="615"/>
      <c r="AV8246" s="615"/>
      <c r="AW8246" s="615"/>
      <c r="AX8246" s="615"/>
      <c r="AY8246" s="615"/>
      <c r="AZ8246" s="615"/>
      <c r="BA8246" s="615"/>
      <c r="BB8246" s="615"/>
      <c r="BC8246" s="615"/>
      <c r="BD8246" s="615"/>
      <c r="BE8246" s="615"/>
      <c r="BF8246" s="615"/>
      <c r="BG8246" s="615"/>
      <c r="BH8246" s="615"/>
      <c r="BI8246" s="615"/>
      <c r="BJ8246" s="615"/>
      <c r="BK8246" s="615"/>
      <c r="BL8246" s="615"/>
    </row>
    <row r="8247" spans="2:64">
      <c r="B8247" s="172">
        <v>8163</v>
      </c>
      <c r="C8247" s="42">
        <v>0.29228009123608573</v>
      </c>
      <c r="D8247" s="42"/>
      <c r="E8247" s="42"/>
      <c r="F8247" s="42">
        <v>1.5074344830261308</v>
      </c>
      <c r="G8247" s="42"/>
      <c r="H8247" s="42">
        <v>0.22887787977271998</v>
      </c>
      <c r="I8247" s="42"/>
      <c r="J8247" s="42">
        <v>1.1113824686576239</v>
      </c>
      <c r="K8247" s="42"/>
      <c r="L8247" s="42">
        <v>0.19859530079588231</v>
      </c>
      <c r="M8247" s="42"/>
      <c r="N8247" s="42">
        <v>1.2820821548096277</v>
      </c>
      <c r="O8247" s="42"/>
      <c r="P8247" s="42">
        <v>0.60259094684858627</v>
      </c>
      <c r="Q8247" s="42"/>
      <c r="R8247" s="42">
        <v>0.38050523366032224</v>
      </c>
      <c r="S8247" s="42">
        <v>0.44707428113541359</v>
      </c>
      <c r="T8247" s="42"/>
      <c r="U8247" s="42"/>
      <c r="V8247" s="42">
        <v>1.4547855678244419</v>
      </c>
      <c r="W8247" s="42">
        <v>0.65830785574393558</v>
      </c>
      <c r="X8247" s="42"/>
      <c r="Y8247" s="42"/>
      <c r="Z8247" s="42">
        <v>0.84225001713047798</v>
      </c>
      <c r="AA8247" s="42">
        <v>0.30334511274180398</v>
      </c>
      <c r="AB8247" s="42"/>
      <c r="AC8247" s="42"/>
      <c r="AD8247" s="1139">
        <v>0.49354181312119433</v>
      </c>
      <c r="AM8247" s="615"/>
      <c r="AN8247" s="1115" t="s">
        <v>0</v>
      </c>
      <c r="AO8247" s="615"/>
      <c r="AP8247" s="615"/>
      <c r="AQ8247" s="615"/>
      <c r="AR8247" s="615"/>
      <c r="AS8247" s="615"/>
      <c r="AT8247" s="615"/>
      <c r="AU8247" s="615"/>
      <c r="AV8247" s="615"/>
      <c r="AW8247" s="615"/>
      <c r="AX8247" s="615"/>
      <c r="AY8247" s="615"/>
      <c r="AZ8247" s="615"/>
      <c r="BA8247" s="615"/>
      <c r="BB8247" s="615"/>
      <c r="BC8247" s="615"/>
      <c r="BD8247" s="615"/>
      <c r="BE8247" s="615"/>
      <c r="BF8247" s="615"/>
      <c r="BG8247" s="615"/>
      <c r="BH8247" s="615"/>
      <c r="BI8247" s="615"/>
      <c r="BJ8247" s="615"/>
      <c r="BK8247" s="615"/>
      <c r="BL8247" s="615"/>
    </row>
    <row r="8248" spans="2:64">
      <c r="B8248" s="172">
        <v>8164</v>
      </c>
      <c r="C8248" s="42">
        <v>0.24763223519290842</v>
      </c>
      <c r="D8248" s="42"/>
      <c r="E8248" s="42"/>
      <c r="F8248" s="42">
        <v>1.7882913742706141</v>
      </c>
      <c r="G8248" s="42"/>
      <c r="H8248" s="42">
        <v>0.87462963823359363</v>
      </c>
      <c r="I8248" s="42"/>
      <c r="J8248" s="42">
        <v>0.69118730896318814</v>
      </c>
      <c r="K8248" s="42"/>
      <c r="L8248" s="42">
        <v>0.33460003965929647</v>
      </c>
      <c r="M8248" s="42"/>
      <c r="N8248" s="42">
        <v>0.91022899691401205</v>
      </c>
      <c r="O8248" s="42"/>
      <c r="P8248" s="42">
        <v>0.67696142433856854</v>
      </c>
      <c r="Q8248" s="42"/>
      <c r="R8248" s="42">
        <v>1.2367989782510476</v>
      </c>
      <c r="S8248" s="42"/>
      <c r="T8248" s="42">
        <v>0.37981429532442418</v>
      </c>
      <c r="U8248" s="42"/>
      <c r="V8248" s="42">
        <v>0.98760391786885404</v>
      </c>
      <c r="W8248" s="42"/>
      <c r="X8248" s="42">
        <v>1.6363696055976489</v>
      </c>
      <c r="Y8248" s="42"/>
      <c r="Z8248" s="42">
        <v>2.0612065812265645</v>
      </c>
      <c r="AA8248" s="42"/>
      <c r="AB8248" s="42">
        <v>0.99154285797849673</v>
      </c>
      <c r="AC8248" s="42"/>
      <c r="AD8248" s="1139">
        <v>1.0117482771409452</v>
      </c>
      <c r="AM8248" s="615"/>
      <c r="AN8248" s="1115" t="s">
        <v>0</v>
      </c>
      <c r="AO8248" s="615"/>
      <c r="AP8248" s="615"/>
      <c r="AQ8248" s="615"/>
      <c r="AR8248" s="615"/>
      <c r="AS8248" s="615"/>
      <c r="AT8248" s="615"/>
      <c r="AU8248" s="615"/>
      <c r="AV8248" s="615"/>
      <c r="AW8248" s="615"/>
      <c r="AX8248" s="615"/>
      <c r="AY8248" s="615"/>
      <c r="AZ8248" s="615"/>
      <c r="BA8248" s="615"/>
      <c r="BB8248" s="615"/>
      <c r="BC8248" s="615"/>
      <c r="BD8248" s="615"/>
      <c r="BE8248" s="615"/>
      <c r="BF8248" s="615"/>
      <c r="BG8248" s="615"/>
      <c r="BH8248" s="615"/>
      <c r="BI8248" s="615"/>
      <c r="BJ8248" s="615"/>
      <c r="BK8248" s="615"/>
      <c r="BL8248" s="615"/>
    </row>
    <row r="8249" spans="2:64">
      <c r="B8249" s="172">
        <v>8165</v>
      </c>
      <c r="C8249" s="42"/>
      <c r="D8249" s="42">
        <v>1.1145088288372209</v>
      </c>
      <c r="E8249" s="42">
        <v>0.52491380548591682</v>
      </c>
      <c r="F8249" s="42"/>
      <c r="G8249" s="42"/>
      <c r="H8249" s="42">
        <v>1.3875902104445808</v>
      </c>
      <c r="I8249" s="42"/>
      <c r="J8249" s="42">
        <v>0.14240168790829011</v>
      </c>
      <c r="K8249" s="42"/>
      <c r="L8249" s="42">
        <v>0.236448870053243</v>
      </c>
      <c r="M8249" s="42"/>
      <c r="N8249" s="42">
        <v>0.36959723571549308</v>
      </c>
      <c r="O8249" s="42">
        <v>6.1079876262949792E-2</v>
      </c>
      <c r="P8249" s="42"/>
      <c r="Q8249" s="42"/>
      <c r="R8249" s="42">
        <v>0.42482749567954647</v>
      </c>
      <c r="S8249" s="42"/>
      <c r="T8249" s="42">
        <v>0.64569787294147374</v>
      </c>
      <c r="U8249" s="42"/>
      <c r="V8249" s="42">
        <v>0.10390067260140558</v>
      </c>
      <c r="W8249" s="42"/>
      <c r="X8249" s="42">
        <v>0.79645514586403354</v>
      </c>
      <c r="Y8249" s="42"/>
      <c r="Z8249" s="42">
        <v>8.8047690460411276E-2</v>
      </c>
      <c r="AA8249" s="42"/>
      <c r="AB8249" s="42">
        <v>0.8262369068776626</v>
      </c>
      <c r="AC8249" s="42"/>
      <c r="AD8249" s="1139">
        <v>8.5974569406913434E-2</v>
      </c>
      <c r="AM8249" s="615"/>
      <c r="AN8249" s="1115" t="s">
        <v>0</v>
      </c>
      <c r="AO8249" s="615"/>
      <c r="AP8249" s="615"/>
      <c r="AQ8249" s="615"/>
      <c r="AR8249" s="615"/>
      <c r="AS8249" s="615"/>
      <c r="AT8249" s="615"/>
      <c r="AU8249" s="615"/>
      <c r="AV8249" s="615"/>
      <c r="AW8249" s="615"/>
      <c r="AX8249" s="615"/>
      <c r="AY8249" s="615"/>
      <c r="AZ8249" s="615"/>
      <c r="BA8249" s="615"/>
      <c r="BB8249" s="615"/>
      <c r="BC8249" s="615"/>
      <c r="BD8249" s="615"/>
      <c r="BE8249" s="615"/>
      <c r="BF8249" s="615"/>
      <c r="BG8249" s="615"/>
      <c r="BH8249" s="615"/>
      <c r="BI8249" s="615"/>
      <c r="BJ8249" s="615"/>
      <c r="BK8249" s="615"/>
      <c r="BL8249" s="615"/>
    </row>
    <row r="8250" spans="2:64">
      <c r="B8250" s="172">
        <v>8166</v>
      </c>
      <c r="C8250" s="42"/>
      <c r="D8250" s="42">
        <v>0.55823531664801096</v>
      </c>
      <c r="E8250" s="42">
        <v>1.2050271940472324</v>
      </c>
      <c r="F8250" s="42"/>
      <c r="G8250" s="42">
        <v>1.1824656512267924</v>
      </c>
      <c r="H8250" s="42"/>
      <c r="I8250" s="42">
        <v>1.0578929442434855</v>
      </c>
      <c r="J8250" s="42"/>
      <c r="K8250" s="42">
        <v>0.75895390218756742</v>
      </c>
      <c r="L8250" s="42"/>
      <c r="M8250" s="42">
        <v>0.93177244013770233</v>
      </c>
      <c r="N8250" s="42"/>
      <c r="O8250" s="42">
        <v>0.14409286094142065</v>
      </c>
      <c r="P8250" s="42"/>
      <c r="Q8250" s="42">
        <v>0.2490483598560044</v>
      </c>
      <c r="R8250" s="42"/>
      <c r="S8250" s="42">
        <v>4.2201693908095431E-2</v>
      </c>
      <c r="T8250" s="42"/>
      <c r="U8250" s="42">
        <v>0.92829167138427171</v>
      </c>
      <c r="V8250" s="42"/>
      <c r="W8250" s="42">
        <v>1.4392675999263667E-2</v>
      </c>
      <c r="X8250" s="42"/>
      <c r="Y8250" s="42">
        <v>1.4879457495240203</v>
      </c>
      <c r="Z8250" s="42"/>
      <c r="AA8250" s="42">
        <v>1.2031182239898379</v>
      </c>
      <c r="AB8250" s="42"/>
      <c r="AC8250" s="42">
        <v>1.1365447571228837</v>
      </c>
      <c r="AD8250" s="1139"/>
      <c r="AM8250" s="615"/>
      <c r="AN8250" s="1115" t="s">
        <v>0</v>
      </c>
      <c r="AO8250" s="615"/>
      <c r="AP8250" s="615"/>
      <c r="AQ8250" s="615"/>
      <c r="AR8250" s="615"/>
      <c r="AS8250" s="615"/>
      <c r="AT8250" s="615"/>
      <c r="AU8250" s="615"/>
      <c r="AV8250" s="615"/>
      <c r="AW8250" s="615"/>
      <c r="AX8250" s="615"/>
      <c r="AY8250" s="615"/>
      <c r="AZ8250" s="615"/>
      <c r="BA8250" s="615"/>
      <c r="BB8250" s="615"/>
      <c r="BC8250" s="615"/>
      <c r="BD8250" s="615"/>
      <c r="BE8250" s="615"/>
      <c r="BF8250" s="615"/>
      <c r="BG8250" s="615"/>
      <c r="BH8250" s="615"/>
      <c r="BI8250" s="615"/>
      <c r="BJ8250" s="615"/>
      <c r="BK8250" s="615"/>
      <c r="BL8250" s="615"/>
    </row>
    <row r="8251" spans="2:64">
      <c r="B8251" s="172">
        <v>8167</v>
      </c>
      <c r="C8251" s="42"/>
      <c r="D8251" s="42">
        <v>0.38557496538327385</v>
      </c>
      <c r="E8251" s="42">
        <v>0.57978865272166868</v>
      </c>
      <c r="F8251" s="42"/>
      <c r="G8251" s="42"/>
      <c r="H8251" s="42">
        <v>1.139023479026205</v>
      </c>
      <c r="I8251" s="42"/>
      <c r="J8251" s="42">
        <v>8.4447926897255943E-2</v>
      </c>
      <c r="K8251" s="42"/>
      <c r="L8251" s="42">
        <v>0.2505843666508093</v>
      </c>
      <c r="M8251" s="42">
        <v>0.63703743575910243</v>
      </c>
      <c r="N8251" s="42"/>
      <c r="O8251" s="42">
        <v>0.24724590955548673</v>
      </c>
      <c r="P8251" s="42"/>
      <c r="Q8251" s="42">
        <v>8.42765982482786E-2</v>
      </c>
      <c r="R8251" s="42"/>
      <c r="S8251" s="42"/>
      <c r="T8251" s="42">
        <v>2.9997142093895115E-2</v>
      </c>
      <c r="U8251" s="42">
        <v>0.19830053529154046</v>
      </c>
      <c r="V8251" s="42"/>
      <c r="W8251" s="42"/>
      <c r="X8251" s="42">
        <v>0.3005935758210817</v>
      </c>
      <c r="Y8251" s="42">
        <v>1.5387065167943961</v>
      </c>
      <c r="Z8251" s="42"/>
      <c r="AA8251" s="42">
        <v>0.341686703244934</v>
      </c>
      <c r="AB8251" s="42"/>
      <c r="AC8251" s="42"/>
      <c r="AD8251" s="1139">
        <v>0.27367170592555096</v>
      </c>
      <c r="AM8251" s="615"/>
      <c r="AN8251" s="1115" t="s">
        <v>0</v>
      </c>
      <c r="AO8251" s="615"/>
      <c r="AP8251" s="615"/>
      <c r="AQ8251" s="615"/>
      <c r="AR8251" s="615"/>
      <c r="AS8251" s="615"/>
      <c r="AT8251" s="615"/>
      <c r="AU8251" s="615"/>
      <c r="AV8251" s="615"/>
      <c r="AW8251" s="615"/>
      <c r="AX8251" s="615"/>
      <c r="AY8251" s="615"/>
      <c r="AZ8251" s="615"/>
      <c r="BA8251" s="615"/>
      <c r="BB8251" s="615"/>
      <c r="BC8251" s="615"/>
      <c r="BD8251" s="615"/>
      <c r="BE8251" s="615"/>
      <c r="BF8251" s="615"/>
      <c r="BG8251" s="615"/>
      <c r="BH8251" s="615"/>
      <c r="BI8251" s="615"/>
      <c r="BJ8251" s="615"/>
      <c r="BK8251" s="615"/>
      <c r="BL8251" s="615"/>
    </row>
    <row r="8252" spans="2:64">
      <c r="B8252" s="172">
        <v>8168</v>
      </c>
      <c r="C8252" s="42">
        <v>1.1314344602479318</v>
      </c>
      <c r="D8252" s="42"/>
      <c r="E8252" s="42">
        <v>0.20142099637410765</v>
      </c>
      <c r="F8252" s="42"/>
      <c r="G8252" s="42">
        <v>0.17111710248284298</v>
      </c>
      <c r="H8252" s="42"/>
      <c r="I8252" s="42"/>
      <c r="J8252" s="42">
        <v>0.40412484093162659</v>
      </c>
      <c r="K8252" s="42">
        <v>1.0373733436131818</v>
      </c>
      <c r="L8252" s="42"/>
      <c r="M8252" s="42">
        <v>0.78623981608853721</v>
      </c>
      <c r="N8252" s="42"/>
      <c r="O8252" s="42">
        <v>0.80441068714127395</v>
      </c>
      <c r="P8252" s="42"/>
      <c r="Q8252" s="42"/>
      <c r="R8252" s="42">
        <v>0.31701717159263904</v>
      </c>
      <c r="S8252" s="42">
        <v>1.1956566123555745</v>
      </c>
      <c r="T8252" s="42"/>
      <c r="U8252" s="42"/>
      <c r="V8252" s="42">
        <v>0.36730485930794693</v>
      </c>
      <c r="W8252" s="42">
        <v>1.1905733706042891</v>
      </c>
      <c r="X8252" s="42"/>
      <c r="Y8252" s="42">
        <v>0.2108589380885261</v>
      </c>
      <c r="Z8252" s="42"/>
      <c r="AA8252" s="42">
        <v>0.65058677253383468</v>
      </c>
      <c r="AB8252" s="42"/>
      <c r="AC8252" s="42">
        <v>0.56515614485236199</v>
      </c>
      <c r="AD8252" s="1139"/>
      <c r="AM8252" s="615"/>
      <c r="AN8252" s="1115" t="s">
        <v>0</v>
      </c>
      <c r="AO8252" s="615"/>
      <c r="AP8252" s="615"/>
      <c r="AQ8252" s="615"/>
      <c r="AR8252" s="615"/>
      <c r="AS8252" s="615"/>
      <c r="AT8252" s="615"/>
      <c r="AU8252" s="615"/>
      <c r="AV8252" s="615"/>
      <c r="AW8252" s="615"/>
      <c r="AX8252" s="615"/>
      <c r="AY8252" s="615"/>
      <c r="AZ8252" s="615"/>
      <c r="BA8252" s="615"/>
      <c r="BB8252" s="615"/>
      <c r="BC8252" s="615"/>
      <c r="BD8252" s="615"/>
      <c r="BE8252" s="615"/>
      <c r="BF8252" s="615"/>
      <c r="BG8252" s="615"/>
      <c r="BH8252" s="615"/>
      <c r="BI8252" s="615"/>
      <c r="BJ8252" s="615"/>
      <c r="BK8252" s="615"/>
      <c r="BL8252" s="615"/>
    </row>
    <row r="8253" spans="2:64">
      <c r="B8253" s="172">
        <v>8169</v>
      </c>
      <c r="C8253" s="42">
        <v>0.73167177191624677</v>
      </c>
      <c r="D8253" s="42"/>
      <c r="E8253" s="42">
        <v>1.6396094398733421</v>
      </c>
      <c r="F8253" s="42"/>
      <c r="G8253" s="42">
        <v>0.74522612771561603</v>
      </c>
      <c r="H8253" s="42"/>
      <c r="I8253" s="42">
        <v>1.6063745473497031</v>
      </c>
      <c r="J8253" s="42"/>
      <c r="K8253" s="42">
        <v>0.23938750391707256</v>
      </c>
      <c r="L8253" s="42"/>
      <c r="M8253" s="42">
        <v>2.0147431042194364</v>
      </c>
      <c r="N8253" s="42"/>
      <c r="O8253" s="42"/>
      <c r="P8253" s="42">
        <v>9.8951369978199765E-3</v>
      </c>
      <c r="Q8253" s="42">
        <v>2.9934604115394308</v>
      </c>
      <c r="R8253" s="42"/>
      <c r="S8253" s="42">
        <v>0.91056030091598295</v>
      </c>
      <c r="T8253" s="42"/>
      <c r="U8253" s="42">
        <v>2.4893524184816935</v>
      </c>
      <c r="V8253" s="42"/>
      <c r="W8253" s="42">
        <v>0.2227491612390313</v>
      </c>
      <c r="X8253" s="42"/>
      <c r="Y8253" s="42">
        <v>2.1874674547414217</v>
      </c>
      <c r="Z8253" s="42"/>
      <c r="AA8253" s="42">
        <v>2.7160734890489518E-2</v>
      </c>
      <c r="AB8253" s="42"/>
      <c r="AC8253" s="42">
        <v>2.2824759135059547</v>
      </c>
      <c r="AD8253" s="1139"/>
      <c r="AM8253" s="615"/>
      <c r="AN8253" s="1115" t="s">
        <v>0</v>
      </c>
      <c r="AO8253" s="615"/>
      <c r="AP8253" s="615"/>
      <c r="AQ8253" s="615"/>
      <c r="AR8253" s="615"/>
      <c r="AS8253" s="615"/>
      <c r="AT8253" s="615"/>
      <c r="AU8253" s="615"/>
      <c r="AV8253" s="615"/>
      <c r="AW8253" s="615"/>
      <c r="AX8253" s="615"/>
      <c r="AY8253" s="615"/>
      <c r="AZ8253" s="615"/>
      <c r="BA8253" s="615"/>
      <c r="BB8253" s="615"/>
      <c r="BC8253" s="615"/>
      <c r="BD8253" s="615"/>
      <c r="BE8253" s="615"/>
      <c r="BF8253" s="615"/>
      <c r="BG8253" s="615"/>
      <c r="BH8253" s="615"/>
      <c r="BI8253" s="615"/>
      <c r="BJ8253" s="615"/>
      <c r="BK8253" s="615"/>
      <c r="BL8253" s="615"/>
    </row>
    <row r="8254" spans="2:64">
      <c r="B8254" s="172">
        <v>8170</v>
      </c>
      <c r="C8254" s="42">
        <v>0.44308083017741084</v>
      </c>
      <c r="D8254" s="42"/>
      <c r="E8254" s="42">
        <v>1.7533228511505221</v>
      </c>
      <c r="F8254" s="42"/>
      <c r="G8254" s="42"/>
      <c r="H8254" s="42">
        <v>0.55773088423117101</v>
      </c>
      <c r="I8254" s="42">
        <v>2.6178013017532433</v>
      </c>
      <c r="J8254" s="42"/>
      <c r="K8254" s="42">
        <v>0.46341124015446544</v>
      </c>
      <c r="L8254" s="42"/>
      <c r="M8254" s="42">
        <v>1.939556958264284</v>
      </c>
      <c r="N8254" s="42"/>
      <c r="O8254" s="42">
        <v>0.64671543278176491</v>
      </c>
      <c r="P8254" s="42"/>
      <c r="Q8254" s="42">
        <v>1.8014517453294747</v>
      </c>
      <c r="R8254" s="42"/>
      <c r="S8254" s="42"/>
      <c r="T8254" s="42">
        <v>0.74906259063529945</v>
      </c>
      <c r="U8254" s="42">
        <v>1.5711526097553068</v>
      </c>
      <c r="V8254" s="42"/>
      <c r="W8254" s="42">
        <v>9.0541662091192226E-3</v>
      </c>
      <c r="X8254" s="42"/>
      <c r="Y8254" s="42">
        <v>1.9720766726341421</v>
      </c>
      <c r="Z8254" s="42"/>
      <c r="AA8254" s="42"/>
      <c r="AB8254" s="42">
        <v>0.33049568326092738</v>
      </c>
      <c r="AC8254" s="42">
        <v>1.5161924966520137</v>
      </c>
      <c r="AD8254" s="1139"/>
      <c r="AM8254" s="615"/>
      <c r="AN8254" s="1115" t="s">
        <v>0</v>
      </c>
      <c r="AO8254" s="615"/>
      <c r="AP8254" s="615"/>
      <c r="AQ8254" s="615"/>
      <c r="AR8254" s="615"/>
      <c r="AS8254" s="615"/>
      <c r="AT8254" s="615"/>
      <c r="AU8254" s="615"/>
      <c r="AV8254" s="615"/>
      <c r="AW8254" s="615"/>
      <c r="AX8254" s="615"/>
      <c r="AY8254" s="615"/>
      <c r="AZ8254" s="615"/>
      <c r="BA8254" s="615"/>
      <c r="BB8254" s="615"/>
      <c r="BC8254" s="615"/>
      <c r="BD8254" s="615"/>
      <c r="BE8254" s="615"/>
      <c r="BF8254" s="615"/>
      <c r="BG8254" s="615"/>
      <c r="BH8254" s="615"/>
      <c r="BI8254" s="615"/>
      <c r="BJ8254" s="615"/>
      <c r="BK8254" s="615"/>
      <c r="BL8254" s="615"/>
    </row>
    <row r="8255" spans="2:64">
      <c r="B8255" s="172">
        <v>8171</v>
      </c>
      <c r="C8255" s="42"/>
      <c r="D8255" s="42">
        <v>0.7082761530244096</v>
      </c>
      <c r="E8255" s="42"/>
      <c r="F8255" s="42">
        <v>8.1073150368647498E-2</v>
      </c>
      <c r="G8255" s="42">
        <v>0.10042988462969851</v>
      </c>
      <c r="H8255" s="42"/>
      <c r="I8255" s="42">
        <v>0.46250917577596729</v>
      </c>
      <c r="J8255" s="42"/>
      <c r="K8255" s="42">
        <v>0.27692280568744254</v>
      </c>
      <c r="L8255" s="42"/>
      <c r="M8255" s="42">
        <v>0.2077044556790511</v>
      </c>
      <c r="N8255" s="42"/>
      <c r="O8255" s="42">
        <v>0.72091432148400181</v>
      </c>
      <c r="P8255" s="42"/>
      <c r="Q8255" s="42"/>
      <c r="R8255" s="42">
        <v>0.44038581647221264</v>
      </c>
      <c r="S8255" s="42"/>
      <c r="T8255" s="42">
        <v>0.15117710157849146</v>
      </c>
      <c r="U8255" s="42">
        <v>5.6606721210180323E-2</v>
      </c>
      <c r="V8255" s="42"/>
      <c r="W8255" s="42"/>
      <c r="X8255" s="42">
        <v>6.2206190782945576E-3</v>
      </c>
      <c r="Y8255" s="42"/>
      <c r="Z8255" s="42">
        <v>0.21673986223203312</v>
      </c>
      <c r="AA8255" s="42"/>
      <c r="AB8255" s="42">
        <v>0.46943527580416933</v>
      </c>
      <c r="AC8255" s="42"/>
      <c r="AD8255" s="1139">
        <v>0.32491560782208534</v>
      </c>
      <c r="AM8255" s="615"/>
      <c r="AN8255" s="1115" t="s">
        <v>0</v>
      </c>
      <c r="AO8255" s="615"/>
      <c r="AP8255" s="615"/>
      <c r="AQ8255" s="615"/>
      <c r="AR8255" s="615"/>
      <c r="AS8255" s="615"/>
      <c r="AT8255" s="615"/>
      <c r="AU8255" s="615"/>
      <c r="AV8255" s="615"/>
      <c r="AW8255" s="615"/>
      <c r="AX8255" s="615"/>
      <c r="AY8255" s="615"/>
      <c r="AZ8255" s="615"/>
      <c r="BA8255" s="615"/>
      <c r="BB8255" s="615"/>
      <c r="BC8255" s="615"/>
      <c r="BD8255" s="615"/>
      <c r="BE8255" s="615"/>
      <c r="BF8255" s="615"/>
      <c r="BG8255" s="615"/>
      <c r="BH8255" s="615"/>
      <c r="BI8255" s="615"/>
      <c r="BJ8255" s="615"/>
      <c r="BK8255" s="615"/>
      <c r="BL8255" s="615"/>
    </row>
    <row r="8256" spans="2:64">
      <c r="B8256" s="172">
        <v>8172</v>
      </c>
      <c r="C8256" s="42"/>
      <c r="D8256" s="42">
        <v>0.46023324890737766</v>
      </c>
      <c r="E8256" s="42"/>
      <c r="F8256" s="42">
        <v>2.5698200013073698</v>
      </c>
      <c r="G8256" s="42"/>
      <c r="H8256" s="42">
        <v>0.85705747717814429</v>
      </c>
      <c r="I8256" s="42"/>
      <c r="J8256" s="42">
        <v>2.0944824844353556</v>
      </c>
      <c r="K8256" s="42"/>
      <c r="L8256" s="42">
        <v>0.62660884044980303</v>
      </c>
      <c r="M8256" s="42"/>
      <c r="N8256" s="42">
        <v>1.9705759724391172</v>
      </c>
      <c r="O8256" s="42"/>
      <c r="P8256" s="42">
        <v>0.38278167497687987</v>
      </c>
      <c r="Q8256" s="42"/>
      <c r="R8256" s="42">
        <v>2.4607866408662531</v>
      </c>
      <c r="S8256" s="42">
        <v>3.3948723546927323E-2</v>
      </c>
      <c r="T8256" s="42"/>
      <c r="U8256" s="42"/>
      <c r="V8256" s="42">
        <v>2.3552175422622534</v>
      </c>
      <c r="W8256" s="42"/>
      <c r="X8256" s="42">
        <v>0.71501024349937914</v>
      </c>
      <c r="Y8256" s="42"/>
      <c r="Z8256" s="42">
        <v>1.7355722473735511</v>
      </c>
      <c r="AA8256" s="42"/>
      <c r="AB8256" s="42">
        <v>0.86657601981208954</v>
      </c>
      <c r="AC8256" s="42"/>
      <c r="AD8256" s="1139">
        <v>2.4904939190141544</v>
      </c>
      <c r="AM8256" s="615"/>
      <c r="AN8256" s="1115" t="s">
        <v>0</v>
      </c>
      <c r="AO8256" s="615"/>
      <c r="AP8256" s="615"/>
      <c r="AQ8256" s="615"/>
      <c r="AR8256" s="615"/>
      <c r="AS8256" s="615"/>
      <c r="AT8256" s="615"/>
      <c r="AU8256" s="615"/>
      <c r="AV8256" s="615"/>
      <c r="AW8256" s="615"/>
      <c r="AX8256" s="615"/>
      <c r="AY8256" s="615"/>
      <c r="AZ8256" s="615"/>
      <c r="BA8256" s="615"/>
      <c r="BB8256" s="615"/>
      <c r="BC8256" s="615"/>
      <c r="BD8256" s="615"/>
      <c r="BE8256" s="615"/>
      <c r="BF8256" s="615"/>
      <c r="BG8256" s="615"/>
      <c r="BH8256" s="615"/>
      <c r="BI8256" s="615"/>
      <c r="BJ8256" s="615"/>
      <c r="BK8256" s="615"/>
      <c r="BL8256" s="615"/>
    </row>
    <row r="8257" spans="2:64">
      <c r="B8257" s="172">
        <v>8173</v>
      </c>
      <c r="C8257" s="42">
        <v>0.4524828259068841</v>
      </c>
      <c r="D8257" s="42"/>
      <c r="E8257" s="42">
        <v>2.2831584208482279E-2</v>
      </c>
      <c r="F8257" s="42"/>
      <c r="G8257" s="42">
        <v>0.4069871977007079</v>
      </c>
      <c r="H8257" s="42"/>
      <c r="I8257" s="42">
        <v>1.1035279306686769</v>
      </c>
      <c r="J8257" s="42"/>
      <c r="K8257" s="42">
        <v>0.85691718835377262</v>
      </c>
      <c r="L8257" s="42"/>
      <c r="M8257" s="42">
        <v>0.64791843866166854</v>
      </c>
      <c r="N8257" s="42"/>
      <c r="O8257" s="42"/>
      <c r="P8257" s="42">
        <v>0.57292318123584685</v>
      </c>
      <c r="Q8257" s="42">
        <v>0.7394503680576302</v>
      </c>
      <c r="R8257" s="42"/>
      <c r="S8257" s="42">
        <v>0.90361380454684648</v>
      </c>
      <c r="T8257" s="42"/>
      <c r="U8257" s="42">
        <v>0.80859407952237583</v>
      </c>
      <c r="V8257" s="42"/>
      <c r="W8257" s="42">
        <v>0.26878481094002765</v>
      </c>
      <c r="X8257" s="42"/>
      <c r="Y8257" s="42">
        <v>1.004148476015478</v>
      </c>
      <c r="Z8257" s="42"/>
      <c r="AA8257" s="42"/>
      <c r="AB8257" s="42">
        <v>0.24509943693754446</v>
      </c>
      <c r="AC8257" s="42">
        <v>0.78403235117649261</v>
      </c>
      <c r="AD8257" s="1139"/>
      <c r="AM8257" s="615"/>
      <c r="AN8257" s="1115" t="s">
        <v>0</v>
      </c>
      <c r="AO8257" s="615"/>
      <c r="AP8257" s="615"/>
      <c r="AQ8257" s="615"/>
      <c r="AR8257" s="615"/>
      <c r="AS8257" s="615"/>
      <c r="AT8257" s="615"/>
      <c r="AU8257" s="615"/>
      <c r="AV8257" s="615"/>
      <c r="AW8257" s="615"/>
      <c r="AX8257" s="615"/>
      <c r="AY8257" s="615"/>
      <c r="AZ8257" s="615"/>
      <c r="BA8257" s="615"/>
      <c r="BB8257" s="615"/>
      <c r="BC8257" s="615"/>
      <c r="BD8257" s="615"/>
      <c r="BE8257" s="615"/>
      <c r="BF8257" s="615"/>
      <c r="BG8257" s="615"/>
      <c r="BH8257" s="615"/>
      <c r="BI8257" s="615"/>
      <c r="BJ8257" s="615"/>
      <c r="BK8257" s="615"/>
      <c r="BL8257" s="615"/>
    </row>
    <row r="8258" spans="2:64">
      <c r="B8258" s="172">
        <v>8174</v>
      </c>
      <c r="C8258" s="42">
        <v>1.4068368173165251</v>
      </c>
      <c r="D8258" s="42"/>
      <c r="E8258" s="42">
        <v>0.74989518815765399</v>
      </c>
      <c r="F8258" s="42"/>
      <c r="G8258" s="42">
        <v>1.157738000202353</v>
      </c>
      <c r="H8258" s="42"/>
      <c r="I8258" s="42"/>
      <c r="J8258" s="42">
        <v>0.57637540762575856</v>
      </c>
      <c r="K8258" s="42">
        <v>0.41506846031505557</v>
      </c>
      <c r="L8258" s="42"/>
      <c r="M8258" s="42"/>
      <c r="N8258" s="42">
        <v>0.26119488719773926</v>
      </c>
      <c r="O8258" s="42">
        <v>2.1996468803473839</v>
      </c>
      <c r="P8258" s="42"/>
      <c r="Q8258" s="42">
        <v>0.68732311155854009</v>
      </c>
      <c r="R8258" s="42"/>
      <c r="S8258" s="42">
        <v>0.91289675963328021</v>
      </c>
      <c r="T8258" s="42"/>
      <c r="U8258" s="42">
        <v>0.25308499799871836</v>
      </c>
      <c r="V8258" s="42"/>
      <c r="W8258" s="42">
        <v>1.8470114084435916</v>
      </c>
      <c r="X8258" s="42"/>
      <c r="Y8258" s="42">
        <v>1.2572226824424573</v>
      </c>
      <c r="Z8258" s="42"/>
      <c r="AA8258" s="42">
        <v>1.5198363221821236</v>
      </c>
      <c r="AB8258" s="42"/>
      <c r="AC8258" s="42">
        <v>0.3250129307247559</v>
      </c>
      <c r="AD8258" s="1139"/>
      <c r="AM8258" s="615"/>
      <c r="AN8258" s="1115" t="s">
        <v>0</v>
      </c>
      <c r="AO8258" s="615"/>
      <c r="AP8258" s="615"/>
      <c r="AQ8258" s="615"/>
      <c r="AR8258" s="615"/>
      <c r="AS8258" s="615"/>
      <c r="AT8258" s="615"/>
      <c r="AU8258" s="615"/>
      <c r="AV8258" s="615"/>
      <c r="AW8258" s="615"/>
      <c r="AX8258" s="615"/>
      <c r="AY8258" s="615"/>
      <c r="AZ8258" s="615"/>
      <c r="BA8258" s="615"/>
      <c r="BB8258" s="615"/>
      <c r="BC8258" s="615"/>
      <c r="BD8258" s="615"/>
      <c r="BE8258" s="615"/>
      <c r="BF8258" s="615"/>
      <c r="BG8258" s="615"/>
      <c r="BH8258" s="615"/>
      <c r="BI8258" s="615"/>
      <c r="BJ8258" s="615"/>
      <c r="BK8258" s="615"/>
      <c r="BL8258" s="615"/>
    </row>
    <row r="8259" spans="2:64">
      <c r="B8259" s="172">
        <v>8175</v>
      </c>
      <c r="C8259" s="42"/>
      <c r="D8259" s="42">
        <v>0.94882095630618202</v>
      </c>
      <c r="E8259" s="42">
        <v>1.2376780806796943</v>
      </c>
      <c r="F8259" s="42"/>
      <c r="G8259" s="42"/>
      <c r="H8259" s="42">
        <v>0.31402735431980278</v>
      </c>
      <c r="I8259" s="42">
        <v>1.6822343132519064</v>
      </c>
      <c r="J8259" s="42"/>
      <c r="K8259" s="42">
        <v>8.6287066976439453E-2</v>
      </c>
      <c r="L8259" s="42"/>
      <c r="M8259" s="42">
        <v>0.92558241140783248</v>
      </c>
      <c r="N8259" s="42"/>
      <c r="O8259" s="42"/>
      <c r="P8259" s="42">
        <v>0.22078554527287617</v>
      </c>
      <c r="Q8259" s="42">
        <v>1.226051099477832</v>
      </c>
      <c r="R8259" s="42"/>
      <c r="S8259" s="42"/>
      <c r="T8259" s="42">
        <v>0.67522271316905069</v>
      </c>
      <c r="U8259" s="42">
        <v>1.385250327396832</v>
      </c>
      <c r="V8259" s="42"/>
      <c r="W8259" s="42">
        <v>0.37836541337278179</v>
      </c>
      <c r="X8259" s="42"/>
      <c r="Y8259" s="42">
        <v>1.6614237388975615</v>
      </c>
      <c r="Z8259" s="42"/>
      <c r="AA8259" s="42"/>
      <c r="AB8259" s="42">
        <v>1.1395945817880913</v>
      </c>
      <c r="AC8259" s="42">
        <v>1.5204321277383701</v>
      </c>
      <c r="AD8259" s="1139"/>
      <c r="AM8259" s="615"/>
      <c r="AN8259" s="1115" t="s">
        <v>0</v>
      </c>
      <c r="AO8259" s="615"/>
      <c r="AP8259" s="615"/>
      <c r="AQ8259" s="615"/>
      <c r="AR8259" s="615"/>
      <c r="AS8259" s="615"/>
      <c r="AT8259" s="615"/>
      <c r="AU8259" s="615"/>
      <c r="AV8259" s="615"/>
      <c r="AW8259" s="615"/>
      <c r="AX8259" s="615"/>
      <c r="AY8259" s="615"/>
      <c r="AZ8259" s="615"/>
      <c r="BA8259" s="615"/>
      <c r="BB8259" s="615"/>
      <c r="BC8259" s="615"/>
      <c r="BD8259" s="615"/>
      <c r="BE8259" s="615"/>
      <c r="BF8259" s="615"/>
      <c r="BG8259" s="615"/>
      <c r="BH8259" s="615"/>
      <c r="BI8259" s="615"/>
      <c r="BJ8259" s="615"/>
      <c r="BK8259" s="615"/>
      <c r="BL8259" s="615"/>
    </row>
    <row r="8260" spans="2:64">
      <c r="B8260" s="172">
        <v>8176</v>
      </c>
      <c r="C8260" s="42">
        <v>0.18036746929784642</v>
      </c>
      <c r="D8260" s="42"/>
      <c r="E8260" s="42">
        <v>0.50348016997951417</v>
      </c>
      <c r="F8260" s="42"/>
      <c r="G8260" s="42"/>
      <c r="H8260" s="42">
        <v>0.36176145144400368</v>
      </c>
      <c r="I8260" s="42">
        <v>1.3070143234939251</v>
      </c>
      <c r="J8260" s="42"/>
      <c r="K8260" s="42"/>
      <c r="L8260" s="42">
        <v>0.73321749388388346</v>
      </c>
      <c r="M8260" s="42">
        <v>4.6053292390611809E-2</v>
      </c>
      <c r="N8260" s="42"/>
      <c r="O8260" s="42">
        <v>0.16704193692330985</v>
      </c>
      <c r="P8260" s="42"/>
      <c r="Q8260" s="42">
        <v>1.3542202470412619</v>
      </c>
      <c r="R8260" s="42"/>
      <c r="S8260" s="42"/>
      <c r="T8260" s="42">
        <v>0.236767067446502</v>
      </c>
      <c r="U8260" s="42">
        <v>0.18627603715466098</v>
      </c>
      <c r="V8260" s="42"/>
      <c r="W8260" s="42"/>
      <c r="X8260" s="42">
        <v>0.96549038547319865</v>
      </c>
      <c r="Y8260" s="42"/>
      <c r="Z8260" s="42">
        <v>0.7811743145532819</v>
      </c>
      <c r="AA8260" s="42">
        <v>1.0683573138127285</v>
      </c>
      <c r="AB8260" s="42"/>
      <c r="AC8260" s="42"/>
      <c r="AD8260" s="1139">
        <v>0.10627964689789618</v>
      </c>
      <c r="AM8260" s="615"/>
      <c r="AN8260" s="1115" t="s">
        <v>0</v>
      </c>
      <c r="AO8260" s="615"/>
      <c r="AP8260" s="615"/>
      <c r="AQ8260" s="615"/>
      <c r="AR8260" s="615"/>
      <c r="AS8260" s="615"/>
      <c r="AT8260" s="615"/>
      <c r="AU8260" s="615"/>
      <c r="AV8260" s="615"/>
      <c r="AW8260" s="615"/>
      <c r="AX8260" s="615"/>
      <c r="AY8260" s="615"/>
      <c r="AZ8260" s="615"/>
      <c r="BA8260" s="615"/>
      <c r="BB8260" s="615"/>
      <c r="BC8260" s="615"/>
      <c r="BD8260" s="615"/>
      <c r="BE8260" s="615"/>
      <c r="BF8260" s="615"/>
      <c r="BG8260" s="615"/>
      <c r="BH8260" s="615"/>
      <c r="BI8260" s="615"/>
      <c r="BJ8260" s="615"/>
      <c r="BK8260" s="615"/>
      <c r="BL8260" s="615"/>
    </row>
    <row r="8261" spans="2:64">
      <c r="B8261" s="172">
        <v>8177</v>
      </c>
      <c r="C8261" s="42">
        <v>0.4859669343098954</v>
      </c>
      <c r="D8261" s="42"/>
      <c r="E8261" s="42"/>
      <c r="F8261" s="42">
        <v>0.35299642310887003</v>
      </c>
      <c r="G8261" s="42">
        <v>0.9436795526671049</v>
      </c>
      <c r="H8261" s="42"/>
      <c r="I8261" s="42"/>
      <c r="J8261" s="42">
        <v>1.3777126263820172</v>
      </c>
      <c r="K8261" s="42"/>
      <c r="L8261" s="42">
        <v>0.33342774522629021</v>
      </c>
      <c r="M8261" s="42"/>
      <c r="N8261" s="42">
        <v>0.76867923623140799</v>
      </c>
      <c r="O8261" s="42">
        <v>0.13176534738124007</v>
      </c>
      <c r="P8261" s="42"/>
      <c r="Q8261" s="42"/>
      <c r="R8261" s="42">
        <v>1.0606323211185611</v>
      </c>
      <c r="S8261" s="42">
        <v>0.53117324561515999</v>
      </c>
      <c r="T8261" s="42"/>
      <c r="U8261" s="42"/>
      <c r="V8261" s="42">
        <v>0.86204119132100465</v>
      </c>
      <c r="W8261" s="42">
        <v>0.98376560067358854</v>
      </c>
      <c r="X8261" s="42"/>
      <c r="Y8261" s="42"/>
      <c r="Z8261" s="42">
        <v>1.3865632260702558</v>
      </c>
      <c r="AA8261" s="42">
        <v>0.13257283966388023</v>
      </c>
      <c r="AB8261" s="42"/>
      <c r="AC8261" s="42">
        <v>0.19844510628554443</v>
      </c>
      <c r="AD8261" s="1139"/>
      <c r="AM8261" s="615"/>
      <c r="AN8261" s="1115" t="s">
        <v>0</v>
      </c>
      <c r="AO8261" s="615"/>
      <c r="AP8261" s="615"/>
      <c r="AQ8261" s="615"/>
      <c r="AR8261" s="615"/>
      <c r="AS8261" s="615"/>
      <c r="AT8261" s="615"/>
      <c r="AU8261" s="615"/>
      <c r="AV8261" s="615"/>
      <c r="AW8261" s="615"/>
      <c r="AX8261" s="615"/>
      <c r="AY8261" s="615"/>
      <c r="AZ8261" s="615"/>
      <c r="BA8261" s="615"/>
      <c r="BB8261" s="615"/>
      <c r="BC8261" s="615"/>
      <c r="BD8261" s="615"/>
      <c r="BE8261" s="615"/>
      <c r="BF8261" s="615"/>
      <c r="BG8261" s="615"/>
      <c r="BH8261" s="615"/>
      <c r="BI8261" s="615"/>
      <c r="BJ8261" s="615"/>
      <c r="BK8261" s="615"/>
      <c r="BL8261" s="615"/>
    </row>
    <row r="8262" spans="2:64">
      <c r="B8262" s="172">
        <v>8178</v>
      </c>
      <c r="C8262" s="42">
        <v>1.1000952704157847</v>
      </c>
      <c r="D8262" s="42"/>
      <c r="E8262" s="42"/>
      <c r="F8262" s="42">
        <v>3.088087132126845E-2</v>
      </c>
      <c r="G8262" s="42"/>
      <c r="H8262" s="42">
        <v>1.3313796582172119</v>
      </c>
      <c r="I8262" s="42">
        <v>1.0886324185382781</v>
      </c>
      <c r="J8262" s="42"/>
      <c r="K8262" s="42">
        <v>0.93050690848517137</v>
      </c>
      <c r="L8262" s="42"/>
      <c r="M8262" s="42">
        <v>1.2622280273653532</v>
      </c>
      <c r="N8262" s="42"/>
      <c r="O8262" s="42">
        <v>0.36104562545285201</v>
      </c>
      <c r="P8262" s="42"/>
      <c r="Q8262" s="42">
        <v>0.72295221670523269</v>
      </c>
      <c r="R8262" s="42"/>
      <c r="S8262" s="42">
        <v>0.77065992317554954</v>
      </c>
      <c r="T8262" s="42"/>
      <c r="U8262" s="42">
        <v>1.1628430820010527</v>
      </c>
      <c r="V8262" s="42"/>
      <c r="W8262" s="42">
        <v>0.37311373070874698</v>
      </c>
      <c r="X8262" s="42"/>
      <c r="Y8262" s="42">
        <v>0.71795448235033865</v>
      </c>
      <c r="Z8262" s="42"/>
      <c r="AA8262" s="42">
        <v>0.24256161462508111</v>
      </c>
      <c r="AB8262" s="42"/>
      <c r="AC8262" s="42"/>
      <c r="AD8262" s="1139">
        <v>5.8322362192792861E-2</v>
      </c>
      <c r="AM8262" s="615"/>
      <c r="AN8262" s="1115" t="s">
        <v>0</v>
      </c>
      <c r="AO8262" s="615"/>
      <c r="AP8262" s="615"/>
      <c r="AQ8262" s="615"/>
      <c r="AR8262" s="615"/>
      <c r="AS8262" s="615"/>
      <c r="AT8262" s="615"/>
      <c r="AU8262" s="615"/>
      <c r="AV8262" s="615"/>
      <c r="AW8262" s="615"/>
      <c r="AX8262" s="615"/>
      <c r="AY8262" s="615"/>
      <c r="AZ8262" s="615"/>
      <c r="BA8262" s="615"/>
      <c r="BB8262" s="615"/>
      <c r="BC8262" s="615"/>
      <c r="BD8262" s="615"/>
      <c r="BE8262" s="615"/>
      <c r="BF8262" s="615"/>
      <c r="BG8262" s="615"/>
      <c r="BH8262" s="615"/>
      <c r="BI8262" s="615"/>
      <c r="BJ8262" s="615"/>
      <c r="BK8262" s="615"/>
      <c r="BL8262" s="615"/>
    </row>
    <row r="8263" spans="2:64">
      <c r="B8263" s="172">
        <v>8179</v>
      </c>
      <c r="C8263" s="42">
        <v>1.8783379174116981</v>
      </c>
      <c r="D8263" s="42"/>
      <c r="E8263" s="42">
        <v>0.63096520145893609</v>
      </c>
      <c r="F8263" s="42"/>
      <c r="G8263" s="42">
        <v>0.29269105360522968</v>
      </c>
      <c r="H8263" s="42"/>
      <c r="I8263" s="42">
        <v>1.0739446818940281</v>
      </c>
      <c r="J8263" s="42"/>
      <c r="K8263" s="42">
        <v>0.33611430939460296</v>
      </c>
      <c r="L8263" s="42"/>
      <c r="M8263" s="42">
        <v>0.28196313047869531</v>
      </c>
      <c r="N8263" s="42"/>
      <c r="O8263" s="42">
        <v>0.98494389455441222</v>
      </c>
      <c r="P8263" s="42"/>
      <c r="Q8263" s="42">
        <v>0.51431778003669337</v>
      </c>
      <c r="R8263" s="42"/>
      <c r="S8263" s="42">
        <v>0.34728396263335742</v>
      </c>
      <c r="T8263" s="42"/>
      <c r="U8263" s="42">
        <v>0.2151785639741699</v>
      </c>
      <c r="V8263" s="42"/>
      <c r="W8263" s="42">
        <v>0.72879505209785933</v>
      </c>
      <c r="X8263" s="42"/>
      <c r="Y8263" s="42">
        <v>0.51088778803254842</v>
      </c>
      <c r="Z8263" s="42"/>
      <c r="AA8263" s="42">
        <v>1.4749350109679755</v>
      </c>
      <c r="AB8263" s="42"/>
      <c r="AC8263" s="42">
        <v>0.70374282904452579</v>
      </c>
      <c r="AD8263" s="1139"/>
      <c r="AM8263" s="615"/>
      <c r="AN8263" s="1115" t="s">
        <v>0</v>
      </c>
      <c r="AO8263" s="615"/>
      <c r="AP8263" s="615"/>
      <c r="AQ8263" s="615"/>
      <c r="AR8263" s="615"/>
      <c r="AS8263" s="615"/>
      <c r="AT8263" s="615"/>
      <c r="AU8263" s="615"/>
      <c r="AV8263" s="615"/>
      <c r="AW8263" s="615"/>
      <c r="AX8263" s="615"/>
      <c r="AY8263" s="615"/>
      <c r="AZ8263" s="615"/>
      <c r="BA8263" s="615"/>
      <c r="BB8263" s="615"/>
      <c r="BC8263" s="615"/>
      <c r="BD8263" s="615"/>
      <c r="BE8263" s="615"/>
      <c r="BF8263" s="615"/>
      <c r="BG8263" s="615"/>
      <c r="BH8263" s="615"/>
      <c r="BI8263" s="615"/>
      <c r="BJ8263" s="615"/>
      <c r="BK8263" s="615"/>
      <c r="BL8263" s="615"/>
    </row>
    <row r="8264" spans="2:64">
      <c r="B8264" s="172">
        <v>8180</v>
      </c>
      <c r="C8264" s="42"/>
      <c r="D8264" s="42">
        <v>0.70270483334159572</v>
      </c>
      <c r="E8264" s="42">
        <v>1.0026955712017858</v>
      </c>
      <c r="F8264" s="42"/>
      <c r="G8264" s="42"/>
      <c r="H8264" s="42">
        <v>0.12941296202530814</v>
      </c>
      <c r="I8264" s="42">
        <v>0.66341809983050681</v>
      </c>
      <c r="J8264" s="42"/>
      <c r="K8264" s="42"/>
      <c r="L8264" s="42">
        <v>0.40525518734088262</v>
      </c>
      <c r="M8264" s="42">
        <v>0.5958754457832609</v>
      </c>
      <c r="N8264" s="42"/>
      <c r="O8264" s="42"/>
      <c r="P8264" s="42">
        <v>0.44292255952505288</v>
      </c>
      <c r="Q8264" s="42">
        <v>1.2952209959721395</v>
      </c>
      <c r="R8264" s="42"/>
      <c r="S8264" s="42">
        <v>0.42773781134051747</v>
      </c>
      <c r="T8264" s="42"/>
      <c r="U8264" s="42">
        <v>0.39211350647869808</v>
      </c>
      <c r="V8264" s="42"/>
      <c r="W8264" s="42">
        <v>0.1514614112699825</v>
      </c>
      <c r="X8264" s="42"/>
      <c r="Y8264" s="42">
        <v>1.7815942978328325</v>
      </c>
      <c r="Z8264" s="42"/>
      <c r="AA8264" s="42"/>
      <c r="AB8264" s="42">
        <v>0.17315395181336543</v>
      </c>
      <c r="AC8264" s="42">
        <v>1.9321857494526866</v>
      </c>
      <c r="AD8264" s="1139"/>
      <c r="AM8264" s="615"/>
      <c r="AN8264" s="1115" t="s">
        <v>0</v>
      </c>
      <c r="AO8264" s="615"/>
      <c r="AP8264" s="615"/>
      <c r="AQ8264" s="615"/>
      <c r="AR8264" s="615"/>
      <c r="AS8264" s="615"/>
      <c r="AT8264" s="615"/>
      <c r="AU8264" s="615"/>
      <c r="AV8264" s="615"/>
      <c r="AW8264" s="615"/>
      <c r="AX8264" s="615"/>
      <c r="AY8264" s="615"/>
      <c r="AZ8264" s="615"/>
      <c r="BA8264" s="615"/>
      <c r="BB8264" s="615"/>
      <c r="BC8264" s="615"/>
      <c r="BD8264" s="615"/>
      <c r="BE8264" s="615"/>
      <c r="BF8264" s="615"/>
      <c r="BG8264" s="615"/>
      <c r="BH8264" s="615"/>
      <c r="BI8264" s="615"/>
      <c r="BJ8264" s="615"/>
      <c r="BK8264" s="615"/>
      <c r="BL8264" s="615"/>
    </row>
    <row r="8265" spans="2:64">
      <c r="B8265" s="172">
        <v>8181</v>
      </c>
      <c r="C8265" s="42"/>
      <c r="D8265" s="42">
        <v>1.2084315422752714</v>
      </c>
      <c r="E8265" s="42">
        <v>1.0786261906983914</v>
      </c>
      <c r="F8265" s="42"/>
      <c r="G8265" s="42"/>
      <c r="H8265" s="42">
        <v>0.64889967962281048</v>
      </c>
      <c r="I8265" s="42">
        <v>0.20070778410396434</v>
      </c>
      <c r="J8265" s="42"/>
      <c r="K8265" s="42"/>
      <c r="L8265" s="42">
        <v>0.54767506739064553</v>
      </c>
      <c r="M8265" s="42">
        <v>0.94025960402480246</v>
      </c>
      <c r="N8265" s="42"/>
      <c r="O8265" s="42"/>
      <c r="P8265" s="42">
        <v>0.14263408625659282</v>
      </c>
      <c r="Q8265" s="42"/>
      <c r="R8265" s="42">
        <v>0.29943638424268432</v>
      </c>
      <c r="S8265" s="42">
        <v>0.43698440802010668</v>
      </c>
      <c r="T8265" s="42"/>
      <c r="U8265" s="42">
        <v>0.82986467476195225</v>
      </c>
      <c r="V8265" s="42"/>
      <c r="W8265" s="42"/>
      <c r="X8265" s="42">
        <v>0.7612161499804273</v>
      </c>
      <c r="Y8265" s="42">
        <v>0.49817637356454675</v>
      </c>
      <c r="Z8265" s="42"/>
      <c r="AA8265" s="42">
        <v>0.71936817889847093</v>
      </c>
      <c r="AB8265" s="42"/>
      <c r="AC8265" s="42">
        <v>0.82730188551779293</v>
      </c>
      <c r="AD8265" s="1139"/>
      <c r="AM8265" s="615"/>
      <c r="AN8265" s="1115" t="s">
        <v>0</v>
      </c>
      <c r="AO8265" s="615"/>
      <c r="AP8265" s="615"/>
      <c r="AQ8265" s="615"/>
      <c r="AR8265" s="615"/>
      <c r="AS8265" s="615"/>
      <c r="AT8265" s="615"/>
      <c r="AU8265" s="615"/>
      <c r="AV8265" s="615"/>
      <c r="AW8265" s="615"/>
      <c r="AX8265" s="615"/>
      <c r="AY8265" s="615"/>
      <c r="AZ8265" s="615"/>
      <c r="BA8265" s="615"/>
      <c r="BB8265" s="615"/>
      <c r="BC8265" s="615"/>
      <c r="BD8265" s="615"/>
      <c r="BE8265" s="615"/>
      <c r="BF8265" s="615"/>
      <c r="BG8265" s="615"/>
      <c r="BH8265" s="615"/>
      <c r="BI8265" s="615"/>
      <c r="BJ8265" s="615"/>
      <c r="BK8265" s="615"/>
      <c r="BL8265" s="615"/>
    </row>
    <row r="8266" spans="2:64">
      <c r="B8266" s="172">
        <v>8182</v>
      </c>
      <c r="C8266" s="42"/>
      <c r="D8266" s="42">
        <v>0.21129678707558722</v>
      </c>
      <c r="E8266" s="42">
        <v>0.34986297419379281</v>
      </c>
      <c r="F8266" s="42"/>
      <c r="G8266" s="42"/>
      <c r="H8266" s="42">
        <v>1.2182591853180191</v>
      </c>
      <c r="I8266" s="42"/>
      <c r="J8266" s="42">
        <v>0.60577522830235109</v>
      </c>
      <c r="K8266" s="42"/>
      <c r="L8266" s="42">
        <v>0.55287637145107027</v>
      </c>
      <c r="M8266" s="42"/>
      <c r="N8266" s="42">
        <v>0.62631379615715654</v>
      </c>
      <c r="O8266" s="42"/>
      <c r="P8266" s="42">
        <v>1.1648793533999184</v>
      </c>
      <c r="Q8266" s="42">
        <v>0.22625193067061963</v>
      </c>
      <c r="R8266" s="42"/>
      <c r="S8266" s="42"/>
      <c r="T8266" s="42">
        <v>1.2690752167906394</v>
      </c>
      <c r="U8266" s="42"/>
      <c r="V8266" s="42">
        <v>0.47417178276596716</v>
      </c>
      <c r="W8266" s="42"/>
      <c r="X8266" s="42">
        <v>1.1724906803013879</v>
      </c>
      <c r="Y8266" s="42"/>
      <c r="Z8266" s="42">
        <v>3.6617140099553171E-2</v>
      </c>
      <c r="AA8266" s="42"/>
      <c r="AB8266" s="42">
        <v>0.79975228729342573</v>
      </c>
      <c r="AC8266" s="42"/>
      <c r="AD8266" s="1139">
        <v>0.74015270411271361</v>
      </c>
      <c r="AM8266" s="615"/>
      <c r="AN8266" s="1115" t="s">
        <v>0</v>
      </c>
      <c r="AO8266" s="615"/>
      <c r="AP8266" s="615"/>
      <c r="AQ8266" s="615"/>
      <c r="AR8266" s="615"/>
      <c r="AS8266" s="615"/>
      <c r="AT8266" s="615"/>
      <c r="AU8266" s="615"/>
      <c r="AV8266" s="615"/>
      <c r="AW8266" s="615"/>
      <c r="AX8266" s="615"/>
      <c r="AY8266" s="615"/>
      <c r="AZ8266" s="615"/>
      <c r="BA8266" s="615"/>
      <c r="BB8266" s="615"/>
      <c r="BC8266" s="615"/>
      <c r="BD8266" s="615"/>
      <c r="BE8266" s="615"/>
      <c r="BF8266" s="615"/>
      <c r="BG8266" s="615"/>
      <c r="BH8266" s="615"/>
      <c r="BI8266" s="615"/>
      <c r="BJ8266" s="615"/>
      <c r="BK8266" s="615"/>
      <c r="BL8266" s="615"/>
    </row>
    <row r="8267" spans="2:64">
      <c r="B8267" s="172">
        <v>8183</v>
      </c>
      <c r="C8267" s="42"/>
      <c r="D8267" s="42">
        <v>0.81472204699061435</v>
      </c>
      <c r="E8267" s="42"/>
      <c r="F8267" s="42">
        <v>0.83488277334444161</v>
      </c>
      <c r="G8267" s="42"/>
      <c r="H8267" s="42">
        <v>0.57818870087345697</v>
      </c>
      <c r="I8267" s="42">
        <v>0.49542038935734772</v>
      </c>
      <c r="J8267" s="42"/>
      <c r="K8267" s="42"/>
      <c r="L8267" s="42">
        <v>0.99674848340739375</v>
      </c>
      <c r="M8267" s="42"/>
      <c r="N8267" s="42">
        <v>0.42223180617773809</v>
      </c>
      <c r="O8267" s="42"/>
      <c r="P8267" s="42">
        <v>0.17252156823873718</v>
      </c>
      <c r="Q8267" s="42">
        <v>0.44898418895721431</v>
      </c>
      <c r="R8267" s="42"/>
      <c r="S8267" s="42"/>
      <c r="T8267" s="42">
        <v>1.136903862328309</v>
      </c>
      <c r="U8267" s="42">
        <v>0.9689240193697789</v>
      </c>
      <c r="V8267" s="42"/>
      <c r="W8267" s="42"/>
      <c r="X8267" s="42">
        <v>0.87437961046665202</v>
      </c>
      <c r="Y8267" s="42"/>
      <c r="Z8267" s="42">
        <v>0.51548014483939986</v>
      </c>
      <c r="AA8267" s="42"/>
      <c r="AB8267" s="42">
        <v>1.1536560245512368</v>
      </c>
      <c r="AC8267" s="42"/>
      <c r="AD8267" s="1139">
        <v>0.60711763028405885</v>
      </c>
      <c r="AM8267" s="615"/>
      <c r="AN8267" s="1115" t="s">
        <v>0</v>
      </c>
      <c r="AO8267" s="615"/>
      <c r="AP8267" s="615"/>
      <c r="AQ8267" s="615"/>
      <c r="AR8267" s="615"/>
      <c r="AS8267" s="615"/>
      <c r="AT8267" s="615"/>
      <c r="AU8267" s="615"/>
      <c r="AV8267" s="615"/>
      <c r="AW8267" s="615"/>
      <c r="AX8267" s="615"/>
      <c r="AY8267" s="615"/>
      <c r="AZ8267" s="615"/>
      <c r="BA8267" s="615"/>
      <c r="BB8267" s="615"/>
      <c r="BC8267" s="615"/>
      <c r="BD8267" s="615"/>
      <c r="BE8267" s="615"/>
      <c r="BF8267" s="615"/>
      <c r="BG8267" s="615"/>
      <c r="BH8267" s="615"/>
      <c r="BI8267" s="615"/>
      <c r="BJ8267" s="615"/>
      <c r="BK8267" s="615"/>
      <c r="BL8267" s="615"/>
    </row>
    <row r="8268" spans="2:64">
      <c r="B8268" s="172">
        <v>8184</v>
      </c>
      <c r="C8268" s="42"/>
      <c r="D8268" s="42">
        <v>0.32258317239482687</v>
      </c>
      <c r="E8268" s="42">
        <v>0.5037900768920518</v>
      </c>
      <c r="F8268" s="42"/>
      <c r="G8268" s="42"/>
      <c r="H8268" s="42">
        <v>0.13096632696629701</v>
      </c>
      <c r="I8268" s="42"/>
      <c r="J8268" s="42">
        <v>0.49641613642079457</v>
      </c>
      <c r="K8268" s="42">
        <v>0.98452106946013873</v>
      </c>
      <c r="L8268" s="42"/>
      <c r="M8268" s="42">
        <v>8.0711240900102718E-2</v>
      </c>
      <c r="N8268" s="42"/>
      <c r="O8268" s="42"/>
      <c r="P8268" s="42">
        <v>0.29977408792230648</v>
      </c>
      <c r="Q8268" s="42">
        <v>0.11004873643017454</v>
      </c>
      <c r="R8268" s="42"/>
      <c r="S8268" s="42">
        <v>0.17664632088069235</v>
      </c>
      <c r="T8268" s="42"/>
      <c r="U8268" s="42"/>
      <c r="V8268" s="42">
        <v>0.18046842761669504</v>
      </c>
      <c r="W8268" s="42">
        <v>9.8464457327921043E-2</v>
      </c>
      <c r="X8268" s="42"/>
      <c r="Y8268" s="42">
        <v>1.0242132195562408</v>
      </c>
      <c r="Z8268" s="42"/>
      <c r="AA8268" s="42">
        <v>1.2709146561926665</v>
      </c>
      <c r="AB8268" s="42"/>
      <c r="AC8268" s="42"/>
      <c r="AD8268" s="1139">
        <v>0.60662550680222771</v>
      </c>
      <c r="AM8268" s="615"/>
      <c r="AN8268" s="1115" t="s">
        <v>0</v>
      </c>
      <c r="AO8268" s="615"/>
      <c r="AP8268" s="615"/>
      <c r="AQ8268" s="615"/>
      <c r="AR8268" s="615"/>
      <c r="AS8268" s="615"/>
      <c r="AT8268" s="615"/>
      <c r="AU8268" s="615"/>
      <c r="AV8268" s="615"/>
      <c r="AW8268" s="615"/>
      <c r="AX8268" s="615"/>
      <c r="AY8268" s="615"/>
      <c r="AZ8268" s="615"/>
      <c r="BA8268" s="615"/>
      <c r="BB8268" s="615"/>
      <c r="BC8268" s="615"/>
      <c r="BD8268" s="615"/>
      <c r="BE8268" s="615"/>
      <c r="BF8268" s="615"/>
      <c r="BG8268" s="615"/>
      <c r="BH8268" s="615"/>
      <c r="BI8268" s="615"/>
      <c r="BJ8268" s="615"/>
      <c r="BK8268" s="615"/>
      <c r="BL8268" s="615"/>
    </row>
    <row r="8269" spans="2:64">
      <c r="B8269" s="172">
        <v>8185</v>
      </c>
      <c r="C8269" s="42"/>
      <c r="D8269" s="42">
        <v>1.8552880893033648</v>
      </c>
      <c r="E8269" s="42"/>
      <c r="F8269" s="42">
        <v>0.26094496812804208</v>
      </c>
      <c r="G8269" s="42"/>
      <c r="H8269" s="42">
        <v>2.4973051372991399</v>
      </c>
      <c r="I8269" s="42"/>
      <c r="J8269" s="42">
        <v>3.7268030914169165E-2</v>
      </c>
      <c r="K8269" s="42"/>
      <c r="L8269" s="42">
        <v>0.64753726140517831</v>
      </c>
      <c r="M8269" s="42">
        <v>1.0559847508692255</v>
      </c>
      <c r="N8269" s="42"/>
      <c r="O8269" s="42"/>
      <c r="P8269" s="42">
        <v>2.5806464485212719</v>
      </c>
      <c r="Q8269" s="42">
        <v>0.87257683245877304</v>
      </c>
      <c r="R8269" s="42"/>
      <c r="S8269" s="42"/>
      <c r="T8269" s="42">
        <v>1.4145083476224412</v>
      </c>
      <c r="U8269" s="42">
        <v>0.64722376762147027</v>
      </c>
      <c r="V8269" s="42"/>
      <c r="W8269" s="42"/>
      <c r="X8269" s="42">
        <v>1.8260919925222916</v>
      </c>
      <c r="Y8269" s="42">
        <v>9.5428321745891304E-2</v>
      </c>
      <c r="Z8269" s="42"/>
      <c r="AA8269" s="42"/>
      <c r="AB8269" s="42">
        <v>1.2368700687021896</v>
      </c>
      <c r="AC8269" s="42">
        <v>0.41810821450142704</v>
      </c>
      <c r="AD8269" s="1139"/>
      <c r="AM8269" s="615"/>
      <c r="AN8269" s="1115" t="s">
        <v>0</v>
      </c>
      <c r="AO8269" s="615"/>
      <c r="AP8269" s="615"/>
      <c r="AQ8269" s="615"/>
      <c r="AR8269" s="615"/>
      <c r="AS8269" s="615"/>
      <c r="AT8269" s="615"/>
      <c r="AU8269" s="615"/>
      <c r="AV8269" s="615"/>
      <c r="AW8269" s="615"/>
      <c r="AX8269" s="615"/>
      <c r="AY8269" s="615"/>
      <c r="AZ8269" s="615"/>
      <c r="BA8269" s="615"/>
      <c r="BB8269" s="615"/>
      <c r="BC8269" s="615"/>
      <c r="BD8269" s="615"/>
      <c r="BE8269" s="615"/>
      <c r="BF8269" s="615"/>
      <c r="BG8269" s="615"/>
      <c r="BH8269" s="615"/>
      <c r="BI8269" s="615"/>
      <c r="BJ8269" s="615"/>
      <c r="BK8269" s="615"/>
      <c r="BL8269" s="615"/>
    </row>
    <row r="8270" spans="2:64">
      <c r="B8270" s="172">
        <v>8186</v>
      </c>
      <c r="C8270" s="42"/>
      <c r="D8270" s="42">
        <v>0.5996203297291387</v>
      </c>
      <c r="E8270" s="42"/>
      <c r="F8270" s="42">
        <v>2.0276231278454939</v>
      </c>
      <c r="G8270" s="42">
        <v>0.17281573340430328</v>
      </c>
      <c r="H8270" s="42"/>
      <c r="I8270" s="42"/>
      <c r="J8270" s="42">
        <v>1.1904823821733772</v>
      </c>
      <c r="K8270" s="42">
        <v>0.36035974133409149</v>
      </c>
      <c r="L8270" s="42"/>
      <c r="M8270" s="42"/>
      <c r="N8270" s="42">
        <v>1.9406342308713551</v>
      </c>
      <c r="O8270" s="42"/>
      <c r="P8270" s="42">
        <v>7.3917224967220599E-2</v>
      </c>
      <c r="Q8270" s="42"/>
      <c r="R8270" s="42">
        <v>1.8297331598133517</v>
      </c>
      <c r="S8270" s="42">
        <v>0.2931160446200215</v>
      </c>
      <c r="T8270" s="42"/>
      <c r="U8270" s="42"/>
      <c r="V8270" s="42">
        <v>2.278544645145137</v>
      </c>
      <c r="W8270" s="42">
        <v>0.29045949078657174</v>
      </c>
      <c r="X8270" s="42"/>
      <c r="Y8270" s="42"/>
      <c r="Z8270" s="42">
        <v>0.83036220768800173</v>
      </c>
      <c r="AA8270" s="42">
        <v>0.45714517990330722</v>
      </c>
      <c r="AB8270" s="42"/>
      <c r="AC8270" s="42"/>
      <c r="AD8270" s="1139">
        <v>1.3194085797500692</v>
      </c>
      <c r="AM8270" s="615"/>
      <c r="AN8270" s="1115" t="s">
        <v>0</v>
      </c>
      <c r="AO8270" s="615"/>
      <c r="AP8270" s="615"/>
      <c r="AQ8270" s="615"/>
      <c r="AR8270" s="615"/>
      <c r="AS8270" s="615"/>
      <c r="AT8270" s="615"/>
      <c r="AU8270" s="615"/>
      <c r="AV8270" s="615"/>
      <c r="AW8270" s="615"/>
      <c r="AX8270" s="615"/>
      <c r="AY8270" s="615"/>
      <c r="AZ8270" s="615"/>
      <c r="BA8270" s="615"/>
      <c r="BB8270" s="615"/>
      <c r="BC8270" s="615"/>
      <c r="BD8270" s="615"/>
      <c r="BE8270" s="615"/>
      <c r="BF8270" s="615"/>
      <c r="BG8270" s="615"/>
      <c r="BH8270" s="615"/>
      <c r="BI8270" s="615"/>
      <c r="BJ8270" s="615"/>
      <c r="BK8270" s="615"/>
      <c r="BL8270" s="615"/>
    </row>
    <row r="8271" spans="2:64">
      <c r="B8271" s="172">
        <v>8187</v>
      </c>
      <c r="C8271" s="42">
        <v>7.5716496649993997E-2</v>
      </c>
      <c r="D8271" s="42"/>
      <c r="E8271" s="42">
        <v>1.5802408554611904</v>
      </c>
      <c r="F8271" s="42"/>
      <c r="G8271" s="42">
        <v>0.43654131149169406</v>
      </c>
      <c r="H8271" s="42"/>
      <c r="I8271" s="42">
        <v>0.6729288240417064</v>
      </c>
      <c r="J8271" s="42"/>
      <c r="K8271" s="42">
        <v>0.96708603298859042</v>
      </c>
      <c r="L8271" s="42"/>
      <c r="M8271" s="42">
        <v>0.79565020081654081</v>
      </c>
      <c r="N8271" s="42"/>
      <c r="O8271" s="42">
        <v>0.68466439661835221</v>
      </c>
      <c r="P8271" s="42"/>
      <c r="Q8271" s="42">
        <v>0.93569824827578019</v>
      </c>
      <c r="R8271" s="42"/>
      <c r="S8271" s="42">
        <v>0.67200524163216313</v>
      </c>
      <c r="T8271" s="42"/>
      <c r="U8271" s="42">
        <v>1.1983623759559869</v>
      </c>
      <c r="V8271" s="42"/>
      <c r="W8271" s="42"/>
      <c r="X8271" s="42">
        <v>0.66906379532969551</v>
      </c>
      <c r="Y8271" s="42">
        <v>0.73673236277185539</v>
      </c>
      <c r="Z8271" s="42"/>
      <c r="AA8271" s="42">
        <v>0.74463732559250417</v>
      </c>
      <c r="AB8271" s="42"/>
      <c r="AC8271" s="42">
        <v>1.4356785215922712</v>
      </c>
      <c r="AD8271" s="1139"/>
      <c r="AM8271" s="615"/>
      <c r="AN8271" s="1115" t="s">
        <v>0</v>
      </c>
      <c r="AO8271" s="615"/>
      <c r="AP8271" s="615"/>
      <c r="AQ8271" s="615"/>
      <c r="AR8271" s="615"/>
      <c r="AS8271" s="615"/>
      <c r="AT8271" s="615"/>
      <c r="AU8271" s="615"/>
      <c r="AV8271" s="615"/>
      <c r="AW8271" s="615"/>
      <c r="AX8271" s="615"/>
      <c r="AY8271" s="615"/>
      <c r="AZ8271" s="615"/>
      <c r="BA8271" s="615"/>
      <c r="BB8271" s="615"/>
      <c r="BC8271" s="615"/>
      <c r="BD8271" s="615"/>
      <c r="BE8271" s="615"/>
      <c r="BF8271" s="615"/>
      <c r="BG8271" s="615"/>
      <c r="BH8271" s="615"/>
      <c r="BI8271" s="615"/>
      <c r="BJ8271" s="615"/>
      <c r="BK8271" s="615"/>
      <c r="BL8271" s="615"/>
    </row>
    <row r="8272" spans="2:64">
      <c r="B8272" s="172">
        <v>8188</v>
      </c>
      <c r="C8272" s="42"/>
      <c r="D8272" s="42">
        <v>1.1256268383453192</v>
      </c>
      <c r="E8272" s="42"/>
      <c r="F8272" s="42">
        <v>0.80398862631269974</v>
      </c>
      <c r="G8272" s="42"/>
      <c r="H8272" s="42">
        <v>0.75452857948862095</v>
      </c>
      <c r="I8272" s="42"/>
      <c r="J8272" s="42">
        <v>0.63870858857537793</v>
      </c>
      <c r="K8272" s="42"/>
      <c r="L8272" s="42">
        <v>0.64271825388827675</v>
      </c>
      <c r="M8272" s="42"/>
      <c r="N8272" s="42">
        <v>0.14979969541223714</v>
      </c>
      <c r="O8272" s="42"/>
      <c r="P8272" s="42">
        <v>0.77076657750161137</v>
      </c>
      <c r="Q8272" s="42">
        <v>0.28123643229534923</v>
      </c>
      <c r="R8272" s="42"/>
      <c r="S8272" s="42"/>
      <c r="T8272" s="42">
        <v>1.1041153605459892</v>
      </c>
      <c r="U8272" s="42"/>
      <c r="V8272" s="42">
        <v>0.1006522614495447</v>
      </c>
      <c r="W8272" s="42"/>
      <c r="X8272" s="42">
        <v>1.4886243959137191</v>
      </c>
      <c r="Y8272" s="42"/>
      <c r="Z8272" s="42">
        <v>1.1382958127080711</v>
      </c>
      <c r="AA8272" s="42"/>
      <c r="AB8272" s="42">
        <v>1.1392816164610333</v>
      </c>
      <c r="AC8272" s="42">
        <v>0.11362884117270405</v>
      </c>
      <c r="AD8272" s="1139"/>
      <c r="AM8272" s="615"/>
      <c r="AN8272" s="1115" t="s">
        <v>0</v>
      </c>
      <c r="AO8272" s="615"/>
      <c r="AP8272" s="615"/>
      <c r="AQ8272" s="615"/>
      <c r="AR8272" s="615"/>
      <c r="AS8272" s="615"/>
      <c r="AT8272" s="615"/>
      <c r="AU8272" s="615"/>
      <c r="AV8272" s="615"/>
      <c r="AW8272" s="615"/>
      <c r="AX8272" s="615"/>
      <c r="AY8272" s="615"/>
      <c r="AZ8272" s="615"/>
      <c r="BA8272" s="615"/>
      <c r="BB8272" s="615"/>
      <c r="BC8272" s="615"/>
      <c r="BD8272" s="615"/>
      <c r="BE8272" s="615"/>
      <c r="BF8272" s="615"/>
      <c r="BG8272" s="615"/>
      <c r="BH8272" s="615"/>
      <c r="BI8272" s="615"/>
      <c r="BJ8272" s="615"/>
      <c r="BK8272" s="615"/>
      <c r="BL8272" s="615"/>
    </row>
    <row r="8273" spans="2:64">
      <c r="B8273" s="172">
        <v>8189</v>
      </c>
      <c r="C8273" s="42"/>
      <c r="D8273" s="42">
        <v>0.97348569456267164</v>
      </c>
      <c r="E8273" s="42">
        <v>0.43652728333838131</v>
      </c>
      <c r="F8273" s="42"/>
      <c r="G8273" s="42">
        <v>0.31821982868083609</v>
      </c>
      <c r="H8273" s="42"/>
      <c r="I8273" s="42">
        <v>1.368631807640587</v>
      </c>
      <c r="J8273" s="42"/>
      <c r="K8273" s="42"/>
      <c r="L8273" s="42">
        <v>1.1504856120515363</v>
      </c>
      <c r="M8273" s="42">
        <v>1.53623931410263</v>
      </c>
      <c r="N8273" s="42"/>
      <c r="O8273" s="42"/>
      <c r="P8273" s="42">
        <v>1.4780109467383442</v>
      </c>
      <c r="Q8273" s="42">
        <v>1.3387152103701019</v>
      </c>
      <c r="R8273" s="42"/>
      <c r="S8273" s="42"/>
      <c r="T8273" s="42">
        <v>1.3622321313805426</v>
      </c>
      <c r="U8273" s="42">
        <v>0.80600295136648448</v>
      </c>
      <c r="V8273" s="42"/>
      <c r="W8273" s="42"/>
      <c r="X8273" s="42">
        <v>1.3506121009494216</v>
      </c>
      <c r="Y8273" s="42">
        <v>1.2174109745821962</v>
      </c>
      <c r="Z8273" s="42"/>
      <c r="AA8273" s="42"/>
      <c r="AB8273" s="42">
        <v>1.7496049690512707</v>
      </c>
      <c r="AC8273" s="42">
        <v>1.8454816317287162</v>
      </c>
      <c r="AD8273" s="1139"/>
      <c r="AM8273" s="615"/>
      <c r="AN8273" s="1115" t="s">
        <v>0</v>
      </c>
      <c r="AO8273" s="615"/>
      <c r="AP8273" s="615"/>
      <c r="AQ8273" s="615"/>
      <c r="AR8273" s="615"/>
      <c r="AS8273" s="615"/>
      <c r="AT8273" s="615"/>
      <c r="AU8273" s="615"/>
      <c r="AV8273" s="615"/>
      <c r="AW8273" s="615"/>
      <c r="AX8273" s="615"/>
      <c r="AY8273" s="615"/>
      <c r="AZ8273" s="615"/>
      <c r="BA8273" s="615"/>
      <c r="BB8273" s="615"/>
      <c r="BC8273" s="615"/>
      <c r="BD8273" s="615"/>
      <c r="BE8273" s="615"/>
      <c r="BF8273" s="615"/>
      <c r="BG8273" s="615"/>
      <c r="BH8273" s="615"/>
      <c r="BI8273" s="615"/>
      <c r="BJ8273" s="615"/>
      <c r="BK8273" s="615"/>
      <c r="BL8273" s="615"/>
    </row>
    <row r="8274" spans="2:64">
      <c r="B8274" s="172">
        <v>8190</v>
      </c>
      <c r="C8274" s="42">
        <v>9.7854339139099272E-2</v>
      </c>
      <c r="D8274" s="42"/>
      <c r="E8274" s="42"/>
      <c r="F8274" s="42">
        <v>1.9378593766980416</v>
      </c>
      <c r="G8274" s="42">
        <v>0.64135425736468421</v>
      </c>
      <c r="H8274" s="42"/>
      <c r="I8274" s="42"/>
      <c r="J8274" s="42">
        <v>0.6254225556261056</v>
      </c>
      <c r="K8274" s="42">
        <v>0.49866553732113245</v>
      </c>
      <c r="L8274" s="42"/>
      <c r="M8274" s="42"/>
      <c r="N8274" s="42">
        <v>1.1222465003571411</v>
      </c>
      <c r="O8274" s="42">
        <v>1.3165675723963535</v>
      </c>
      <c r="P8274" s="42"/>
      <c r="Q8274" s="42"/>
      <c r="R8274" s="42">
        <v>0.45285656592527279</v>
      </c>
      <c r="S8274" s="42">
        <v>1.0365403463264036</v>
      </c>
      <c r="T8274" s="42"/>
      <c r="U8274" s="42">
        <v>0.25928239242127216</v>
      </c>
      <c r="V8274" s="42"/>
      <c r="W8274" s="42">
        <v>0.42775626891917862</v>
      </c>
      <c r="X8274" s="42"/>
      <c r="Y8274" s="42"/>
      <c r="Z8274" s="42">
        <v>0.32790280617968709</v>
      </c>
      <c r="AA8274" s="42"/>
      <c r="AB8274" s="42">
        <v>0.31700579677319324</v>
      </c>
      <c r="AC8274" s="42"/>
      <c r="AD8274" s="1139">
        <v>0.61170929823543296</v>
      </c>
      <c r="AM8274" s="615"/>
      <c r="AN8274" s="1115" t="s">
        <v>0</v>
      </c>
      <c r="AO8274" s="615"/>
      <c r="AP8274" s="615"/>
      <c r="AQ8274" s="615"/>
      <c r="AR8274" s="615"/>
      <c r="AS8274" s="615"/>
      <c r="AT8274" s="615"/>
      <c r="AU8274" s="615"/>
      <c r="AV8274" s="615"/>
      <c r="AW8274" s="615"/>
      <c r="AX8274" s="615"/>
      <c r="AY8274" s="615"/>
      <c r="AZ8274" s="615"/>
      <c r="BA8274" s="615"/>
      <c r="BB8274" s="615"/>
      <c r="BC8274" s="615"/>
      <c r="BD8274" s="615"/>
      <c r="BE8274" s="615"/>
      <c r="BF8274" s="615"/>
      <c r="BG8274" s="615"/>
      <c r="BH8274" s="615"/>
      <c r="BI8274" s="615"/>
      <c r="BJ8274" s="615"/>
      <c r="BK8274" s="615"/>
      <c r="BL8274" s="615"/>
    </row>
    <row r="8275" spans="2:64">
      <c r="B8275" s="172">
        <v>8191</v>
      </c>
      <c r="C8275" s="42">
        <v>1.1311834709066793E-2</v>
      </c>
      <c r="D8275" s="42"/>
      <c r="E8275" s="42"/>
      <c r="F8275" s="42">
        <v>0.24073207280135422</v>
      </c>
      <c r="G8275" s="42">
        <v>0.48277117743718267</v>
      </c>
      <c r="H8275" s="42"/>
      <c r="I8275" s="42"/>
      <c r="J8275" s="42">
        <v>1.2529736692284767</v>
      </c>
      <c r="K8275" s="42">
        <v>1.0024767219178481</v>
      </c>
      <c r="L8275" s="42"/>
      <c r="M8275" s="42">
        <v>5.8441597482623245E-2</v>
      </c>
      <c r="N8275" s="42"/>
      <c r="O8275" s="42">
        <v>1.4993383482356941</v>
      </c>
      <c r="P8275" s="42"/>
      <c r="Q8275" s="42"/>
      <c r="R8275" s="42">
        <v>0.31169921390986921</v>
      </c>
      <c r="S8275" s="42">
        <v>0.55864812623409177</v>
      </c>
      <c r="T8275" s="42"/>
      <c r="U8275" s="42"/>
      <c r="V8275" s="42">
        <v>0.20642667914915103</v>
      </c>
      <c r="W8275" s="42">
        <v>0.69891935060535315</v>
      </c>
      <c r="X8275" s="42"/>
      <c r="Y8275" s="42"/>
      <c r="Z8275" s="42">
        <v>0.40931944118467933</v>
      </c>
      <c r="AA8275" s="42">
        <v>0.7717433878017278</v>
      </c>
      <c r="AB8275" s="42"/>
      <c r="AC8275" s="42"/>
      <c r="AD8275" s="1139">
        <v>0.13277734407466044</v>
      </c>
      <c r="AM8275" s="615"/>
      <c r="AN8275" s="1115" t="s">
        <v>0</v>
      </c>
      <c r="AO8275" s="615"/>
      <c r="AP8275" s="615"/>
      <c r="AQ8275" s="615"/>
      <c r="AR8275" s="615"/>
      <c r="AS8275" s="615"/>
      <c r="AT8275" s="615"/>
      <c r="AU8275" s="615"/>
      <c r="AV8275" s="615"/>
      <c r="AW8275" s="615"/>
      <c r="AX8275" s="615"/>
      <c r="AY8275" s="615"/>
      <c r="AZ8275" s="615"/>
      <c r="BA8275" s="615"/>
      <c r="BB8275" s="615"/>
      <c r="BC8275" s="615"/>
      <c r="BD8275" s="615"/>
      <c r="BE8275" s="615"/>
      <c r="BF8275" s="615"/>
      <c r="BG8275" s="615"/>
      <c r="BH8275" s="615"/>
      <c r="BI8275" s="615"/>
      <c r="BJ8275" s="615"/>
      <c r="BK8275" s="615"/>
      <c r="BL8275" s="615"/>
    </row>
    <row r="8276" spans="2:64">
      <c r="B8276" s="172">
        <v>8192</v>
      </c>
      <c r="C8276" s="42">
        <v>1.1067222150239959</v>
      </c>
      <c r="D8276" s="42"/>
      <c r="E8276" s="42"/>
      <c r="F8276" s="42">
        <v>9.4775394663331416E-2</v>
      </c>
      <c r="G8276" s="42">
        <v>1.0099489071643584</v>
      </c>
      <c r="H8276" s="42"/>
      <c r="I8276" s="42">
        <v>0.62819858314805022</v>
      </c>
      <c r="J8276" s="42"/>
      <c r="K8276" s="42">
        <v>1.5104621764512045</v>
      </c>
      <c r="L8276" s="42"/>
      <c r="M8276" s="42"/>
      <c r="N8276" s="42">
        <v>0.39766297020515684</v>
      </c>
      <c r="O8276" s="42">
        <v>0.72152148474337896</v>
      </c>
      <c r="P8276" s="42"/>
      <c r="Q8276" s="42"/>
      <c r="R8276" s="42">
        <v>0.81368087636094766</v>
      </c>
      <c r="S8276" s="42">
        <v>0.23028098691171209</v>
      </c>
      <c r="T8276" s="42"/>
      <c r="U8276" s="42"/>
      <c r="V8276" s="42">
        <v>0.53876427866293441</v>
      </c>
      <c r="W8276" s="42">
        <v>0.74625284561768224</v>
      </c>
      <c r="X8276" s="42"/>
      <c r="Y8276" s="42">
        <v>9.9010737560858292E-3</v>
      </c>
      <c r="Z8276" s="42"/>
      <c r="AA8276" s="42">
        <v>0.81223587915471651</v>
      </c>
      <c r="AB8276" s="42"/>
      <c r="AC8276" s="42"/>
      <c r="AD8276" s="1139">
        <v>0.14112678538434384</v>
      </c>
      <c r="AM8276" s="615"/>
      <c r="AN8276" s="1115" t="s">
        <v>0</v>
      </c>
      <c r="AO8276" s="615"/>
      <c r="AP8276" s="615"/>
      <c r="AQ8276" s="615"/>
      <c r="AR8276" s="615"/>
      <c r="AS8276" s="615"/>
      <c r="AT8276" s="615"/>
      <c r="AU8276" s="615"/>
      <c r="AV8276" s="615"/>
      <c r="AW8276" s="615"/>
      <c r="AX8276" s="615"/>
      <c r="AY8276" s="615"/>
      <c r="AZ8276" s="615"/>
      <c r="BA8276" s="615"/>
      <c r="BB8276" s="615"/>
      <c r="BC8276" s="615"/>
      <c r="BD8276" s="615"/>
      <c r="BE8276" s="615"/>
      <c r="BF8276" s="615"/>
      <c r="BG8276" s="615"/>
      <c r="BH8276" s="615"/>
      <c r="BI8276" s="615"/>
      <c r="BJ8276" s="615"/>
      <c r="BK8276" s="615"/>
      <c r="BL8276" s="615"/>
    </row>
    <row r="8277" spans="2:64">
      <c r="B8277" s="172">
        <v>8193</v>
      </c>
      <c r="C8277" s="42">
        <v>0.22990262368876654</v>
      </c>
      <c r="D8277" s="42"/>
      <c r="E8277" s="42"/>
      <c r="F8277" s="42">
        <v>0.80918217797372194</v>
      </c>
      <c r="G8277" s="42">
        <v>0.50569442032362466</v>
      </c>
      <c r="H8277" s="42"/>
      <c r="I8277" s="42"/>
      <c r="J8277" s="42">
        <v>0.33566660755393779</v>
      </c>
      <c r="K8277" s="42">
        <v>0.77592309949511784</v>
      </c>
      <c r="L8277" s="42"/>
      <c r="M8277" s="42">
        <v>9.3952323101790858E-2</v>
      </c>
      <c r="N8277" s="42"/>
      <c r="O8277" s="42"/>
      <c r="P8277" s="42">
        <v>1.0743461442989823</v>
      </c>
      <c r="Q8277" s="42"/>
      <c r="R8277" s="42">
        <v>1.2079104506717824</v>
      </c>
      <c r="S8277" s="42"/>
      <c r="T8277" s="42">
        <v>7.700706564714864E-2</v>
      </c>
      <c r="U8277" s="42"/>
      <c r="V8277" s="42">
        <v>0.17871589750858591</v>
      </c>
      <c r="W8277" s="42"/>
      <c r="X8277" s="42">
        <v>3.1739829361511783E-2</v>
      </c>
      <c r="Y8277" s="42"/>
      <c r="Z8277" s="42">
        <v>1.6039354649744004E-2</v>
      </c>
      <c r="AA8277" s="42">
        <v>0.24706555284784623</v>
      </c>
      <c r="AB8277" s="42"/>
      <c r="AC8277" s="42"/>
      <c r="AD8277" s="1139">
        <v>0.99353603033783799</v>
      </c>
      <c r="AM8277" s="615"/>
      <c r="AN8277" s="1115" t="s">
        <v>0</v>
      </c>
      <c r="AO8277" s="615"/>
      <c r="AP8277" s="615"/>
      <c r="AQ8277" s="615"/>
      <c r="AR8277" s="615"/>
      <c r="AS8277" s="615"/>
      <c r="AT8277" s="615"/>
      <c r="AU8277" s="615"/>
      <c r="AV8277" s="615"/>
      <c r="AW8277" s="615"/>
      <c r="AX8277" s="615"/>
      <c r="AY8277" s="615"/>
      <c r="AZ8277" s="615"/>
      <c r="BA8277" s="615"/>
      <c r="BB8277" s="615"/>
      <c r="BC8277" s="615"/>
      <c r="BD8277" s="615"/>
      <c r="BE8277" s="615"/>
      <c r="BF8277" s="615"/>
      <c r="BG8277" s="615"/>
      <c r="BH8277" s="615"/>
      <c r="BI8277" s="615"/>
      <c r="BJ8277" s="615"/>
      <c r="BK8277" s="615"/>
      <c r="BL8277" s="615"/>
    </row>
    <row r="8278" spans="2:64">
      <c r="B8278" s="172">
        <v>8194</v>
      </c>
      <c r="C8278" s="42">
        <v>1.4202877786450137</v>
      </c>
      <c r="D8278" s="42"/>
      <c r="E8278" s="42"/>
      <c r="F8278" s="42">
        <v>0.29414235195927096</v>
      </c>
      <c r="G8278" s="42">
        <v>0.90875935826901888</v>
      </c>
      <c r="H8278" s="42"/>
      <c r="I8278" s="42">
        <v>6.2025679478985983E-2</v>
      </c>
      <c r="J8278" s="42"/>
      <c r="K8278" s="42">
        <v>1.2785279196922459</v>
      </c>
      <c r="L8278" s="42"/>
      <c r="M8278" s="42"/>
      <c r="N8278" s="42">
        <v>0.12235602883877923</v>
      </c>
      <c r="O8278" s="42">
        <v>0.75086432170015749</v>
      </c>
      <c r="P8278" s="42"/>
      <c r="Q8278" s="42"/>
      <c r="R8278" s="42">
        <v>1.0831324534386062</v>
      </c>
      <c r="S8278" s="42">
        <v>0.28581243225090819</v>
      </c>
      <c r="T8278" s="42"/>
      <c r="U8278" s="42"/>
      <c r="V8278" s="42">
        <v>0.16971827237795298</v>
      </c>
      <c r="W8278" s="42">
        <v>1.2919361613626781</v>
      </c>
      <c r="X8278" s="42"/>
      <c r="Y8278" s="42">
        <v>0.83248631860233913</v>
      </c>
      <c r="Z8278" s="42"/>
      <c r="AA8278" s="42"/>
      <c r="AB8278" s="42">
        <v>0.14850886862456586</v>
      </c>
      <c r="AC8278" s="42"/>
      <c r="AD8278" s="1139">
        <v>0.20219869512204133</v>
      </c>
      <c r="AM8278" s="615"/>
      <c r="AN8278" s="1115" t="s">
        <v>0</v>
      </c>
      <c r="AO8278" s="615"/>
      <c r="AP8278" s="615"/>
      <c r="AQ8278" s="615"/>
      <c r="AR8278" s="615"/>
      <c r="AS8278" s="615"/>
      <c r="AT8278" s="615"/>
      <c r="AU8278" s="615"/>
      <c r="AV8278" s="615"/>
      <c r="AW8278" s="615"/>
      <c r="AX8278" s="615"/>
      <c r="AY8278" s="615"/>
      <c r="AZ8278" s="615"/>
      <c r="BA8278" s="615"/>
      <c r="BB8278" s="615"/>
      <c r="BC8278" s="615"/>
      <c r="BD8278" s="615"/>
      <c r="BE8278" s="615"/>
      <c r="BF8278" s="615"/>
      <c r="BG8278" s="615"/>
      <c r="BH8278" s="615"/>
      <c r="BI8278" s="615"/>
      <c r="BJ8278" s="615"/>
      <c r="BK8278" s="615"/>
      <c r="BL8278" s="615"/>
    </row>
    <row r="8279" spans="2:64">
      <c r="B8279" s="172">
        <v>8195</v>
      </c>
      <c r="C8279" s="42"/>
      <c r="D8279" s="42">
        <v>0.45299185784854951</v>
      </c>
      <c r="E8279" s="42"/>
      <c r="F8279" s="42">
        <v>0.50454127089484768</v>
      </c>
      <c r="G8279" s="42"/>
      <c r="H8279" s="42">
        <v>1.2766711499078114</v>
      </c>
      <c r="I8279" s="42">
        <v>0.56138726377286752</v>
      </c>
      <c r="J8279" s="42"/>
      <c r="K8279" s="42"/>
      <c r="L8279" s="42">
        <v>0.10274217201450639</v>
      </c>
      <c r="M8279" s="42">
        <v>0.52638352638642449</v>
      </c>
      <c r="N8279" s="42"/>
      <c r="O8279" s="42"/>
      <c r="P8279" s="42">
        <v>0.39954286405231443</v>
      </c>
      <c r="Q8279" s="42"/>
      <c r="R8279" s="42">
        <v>0.23496967323279488</v>
      </c>
      <c r="S8279" s="42"/>
      <c r="T8279" s="42">
        <v>0.50401751415612694</v>
      </c>
      <c r="U8279" s="42">
        <v>0.96627887289846803</v>
      </c>
      <c r="V8279" s="42"/>
      <c r="W8279" s="42"/>
      <c r="X8279" s="42">
        <v>1.2780676080898896</v>
      </c>
      <c r="Y8279" s="42"/>
      <c r="Z8279" s="42">
        <v>0.46268066146001702</v>
      </c>
      <c r="AA8279" s="42"/>
      <c r="AB8279" s="42">
        <v>0.8627745278553397</v>
      </c>
      <c r="AC8279" s="42"/>
      <c r="AD8279" s="1139">
        <v>0.44344671191582541</v>
      </c>
      <c r="AM8279" s="615"/>
      <c r="AN8279" s="1115" t="s">
        <v>0</v>
      </c>
      <c r="AO8279" s="615"/>
      <c r="AP8279" s="615"/>
      <c r="AQ8279" s="615"/>
      <c r="AR8279" s="615"/>
      <c r="AS8279" s="615"/>
      <c r="AT8279" s="615"/>
      <c r="AU8279" s="615"/>
      <c r="AV8279" s="615"/>
      <c r="AW8279" s="615"/>
      <c r="AX8279" s="615"/>
      <c r="AY8279" s="615"/>
      <c r="AZ8279" s="615"/>
      <c r="BA8279" s="615"/>
      <c r="BB8279" s="615"/>
      <c r="BC8279" s="615"/>
      <c r="BD8279" s="615"/>
      <c r="BE8279" s="615"/>
      <c r="BF8279" s="615"/>
      <c r="BG8279" s="615"/>
      <c r="BH8279" s="615"/>
      <c r="BI8279" s="615"/>
      <c r="BJ8279" s="615"/>
      <c r="BK8279" s="615"/>
      <c r="BL8279" s="615"/>
    </row>
    <row r="8280" spans="2:64">
      <c r="B8280" s="172">
        <v>8196</v>
      </c>
      <c r="C8280" s="42"/>
      <c r="D8280" s="42">
        <v>0.85278077561146437</v>
      </c>
      <c r="E8280" s="42">
        <v>0.12664676348692464</v>
      </c>
      <c r="F8280" s="42"/>
      <c r="G8280" s="42"/>
      <c r="H8280" s="42">
        <v>0.41838095303093475</v>
      </c>
      <c r="I8280" s="42"/>
      <c r="J8280" s="42">
        <v>0.33603312107750116</v>
      </c>
      <c r="K8280" s="42"/>
      <c r="L8280" s="42">
        <v>1.7400027381786496</v>
      </c>
      <c r="M8280" s="42">
        <v>0.68429671446008533</v>
      </c>
      <c r="N8280" s="42"/>
      <c r="O8280" s="42">
        <v>1.2790885478519537E-3</v>
      </c>
      <c r="P8280" s="42"/>
      <c r="Q8280" s="42"/>
      <c r="R8280" s="42">
        <v>2.1545831704414951E-2</v>
      </c>
      <c r="S8280" s="42"/>
      <c r="T8280" s="42">
        <v>0.50966258316102497</v>
      </c>
      <c r="U8280" s="42">
        <v>0.18165066349731576</v>
      </c>
      <c r="V8280" s="42"/>
      <c r="W8280" s="42"/>
      <c r="X8280" s="42">
        <v>1.218789600016295</v>
      </c>
      <c r="Y8280" s="42">
        <v>0.33092858634782346</v>
      </c>
      <c r="Z8280" s="42"/>
      <c r="AA8280" s="42"/>
      <c r="AB8280" s="42">
        <v>0.76597413457422459</v>
      </c>
      <c r="AC8280" s="42">
        <v>0.3970584978208257</v>
      </c>
      <c r="AD8280" s="1139"/>
      <c r="AM8280" s="615"/>
      <c r="AN8280" s="1115" t="s">
        <v>0</v>
      </c>
      <c r="AO8280" s="615"/>
      <c r="AP8280" s="615"/>
      <c r="AQ8280" s="615"/>
      <c r="AR8280" s="615"/>
      <c r="AS8280" s="615"/>
      <c r="AT8280" s="615"/>
      <c r="AU8280" s="615"/>
      <c r="AV8280" s="615"/>
      <c r="AW8280" s="615"/>
      <c r="AX8280" s="615"/>
      <c r="AY8280" s="615"/>
      <c r="AZ8280" s="615"/>
      <c r="BA8280" s="615"/>
      <c r="BB8280" s="615"/>
      <c r="BC8280" s="615"/>
      <c r="BD8280" s="615"/>
      <c r="BE8280" s="615"/>
      <c r="BF8280" s="615"/>
      <c r="BG8280" s="615"/>
      <c r="BH8280" s="615"/>
      <c r="BI8280" s="615"/>
      <c r="BJ8280" s="615"/>
      <c r="BK8280" s="615"/>
      <c r="BL8280" s="615"/>
    </row>
    <row r="8281" spans="2:64">
      <c r="B8281" s="172">
        <v>8197</v>
      </c>
      <c r="C8281" s="42"/>
      <c r="D8281" s="42">
        <v>0.59733235039493127</v>
      </c>
      <c r="E8281" s="42">
        <v>0.26353539495507794</v>
      </c>
      <c r="F8281" s="42"/>
      <c r="G8281" s="42"/>
      <c r="H8281" s="42">
        <v>1.0910249755593133</v>
      </c>
      <c r="I8281" s="42">
        <v>0.74141216895197426</v>
      </c>
      <c r="J8281" s="42"/>
      <c r="K8281" s="42">
        <v>0.43060694763193968</v>
      </c>
      <c r="L8281" s="42"/>
      <c r="M8281" s="42"/>
      <c r="N8281" s="42">
        <v>0.44732555704284616</v>
      </c>
      <c r="O8281" s="42"/>
      <c r="P8281" s="42">
        <v>1.0106716428350728</v>
      </c>
      <c r="Q8281" s="42">
        <v>0.49317605794982211</v>
      </c>
      <c r="R8281" s="42"/>
      <c r="S8281" s="42"/>
      <c r="T8281" s="42">
        <v>0.76532906738515893</v>
      </c>
      <c r="U8281" s="42"/>
      <c r="V8281" s="42">
        <v>0.35730833999204559</v>
      </c>
      <c r="W8281" s="42"/>
      <c r="X8281" s="42">
        <v>2.0036189751312553E-2</v>
      </c>
      <c r="Y8281" s="42"/>
      <c r="Z8281" s="42">
        <v>0.18768256310775849</v>
      </c>
      <c r="AA8281" s="42"/>
      <c r="AB8281" s="42">
        <v>0.25923765660920955</v>
      </c>
      <c r="AC8281" s="42">
        <v>0.52200350538783147</v>
      </c>
      <c r="AD8281" s="1139"/>
      <c r="AM8281" s="615"/>
      <c r="AN8281" s="1115" t="s">
        <v>0</v>
      </c>
      <c r="AO8281" s="615"/>
      <c r="AP8281" s="615"/>
      <c r="AQ8281" s="615"/>
      <c r="AR8281" s="615"/>
      <c r="AS8281" s="615"/>
      <c r="AT8281" s="615"/>
      <c r="AU8281" s="615"/>
      <c r="AV8281" s="615"/>
      <c r="AW8281" s="615"/>
      <c r="AX8281" s="615"/>
      <c r="AY8281" s="615"/>
      <c r="AZ8281" s="615"/>
      <c r="BA8281" s="615"/>
      <c r="BB8281" s="615"/>
      <c r="BC8281" s="615"/>
      <c r="BD8281" s="615"/>
      <c r="BE8281" s="615"/>
      <c r="BF8281" s="615"/>
      <c r="BG8281" s="615"/>
      <c r="BH8281" s="615"/>
      <c r="BI8281" s="615"/>
      <c r="BJ8281" s="615"/>
      <c r="BK8281" s="615"/>
      <c r="BL8281" s="615"/>
    </row>
    <row r="8282" spans="2:64">
      <c r="B8282" s="172">
        <v>8198</v>
      </c>
      <c r="C8282" s="42">
        <v>7.6073042246148831E-2</v>
      </c>
      <c r="D8282" s="42"/>
      <c r="E8282" s="42"/>
      <c r="F8282" s="42">
        <v>1.4858728156792771E-2</v>
      </c>
      <c r="G8282" s="42">
        <v>8.5995269185178289E-2</v>
      </c>
      <c r="H8282" s="42"/>
      <c r="I8282" s="42">
        <v>0.1235543246503203</v>
      </c>
      <c r="J8282" s="42"/>
      <c r="K8282" s="42">
        <v>0.13195366975614028</v>
      </c>
      <c r="L8282" s="42"/>
      <c r="M8282" s="42"/>
      <c r="N8282" s="42">
        <v>0.70491114229318064</v>
      </c>
      <c r="O8282" s="42">
        <v>1.2357865690170984</v>
      </c>
      <c r="P8282" s="42"/>
      <c r="Q8282" s="42">
        <v>0.59054118821432611</v>
      </c>
      <c r="R8282" s="42"/>
      <c r="S8282" s="42">
        <v>0.64997732404256481</v>
      </c>
      <c r="T8282" s="42"/>
      <c r="U8282" s="42"/>
      <c r="V8282" s="42">
        <v>0.61558283375252598</v>
      </c>
      <c r="W8282" s="42"/>
      <c r="X8282" s="42">
        <v>4.6141484096159702E-2</v>
      </c>
      <c r="Y8282" s="42"/>
      <c r="Z8282" s="42">
        <v>0.37083885099687619</v>
      </c>
      <c r="AA8282" s="42">
        <v>0.65467465778718803</v>
      </c>
      <c r="AB8282" s="42"/>
      <c r="AC8282" s="42"/>
      <c r="AD8282" s="1139">
        <v>0.46104737421087932</v>
      </c>
      <c r="AM8282" s="615"/>
      <c r="AN8282" s="1115" t="s">
        <v>0</v>
      </c>
      <c r="AO8282" s="615"/>
      <c r="AP8282" s="615"/>
      <c r="AQ8282" s="615"/>
      <c r="AR8282" s="615"/>
      <c r="AS8282" s="615"/>
      <c r="AT8282" s="615"/>
      <c r="AU8282" s="615"/>
      <c r="AV8282" s="615"/>
      <c r="AW8282" s="615"/>
      <c r="AX8282" s="615"/>
      <c r="AY8282" s="615"/>
      <c r="AZ8282" s="615"/>
      <c r="BA8282" s="615"/>
      <c r="BB8282" s="615"/>
      <c r="BC8282" s="615"/>
      <c r="BD8282" s="615"/>
      <c r="BE8282" s="615"/>
      <c r="BF8282" s="615"/>
      <c r="BG8282" s="615"/>
      <c r="BH8282" s="615"/>
      <c r="BI8282" s="615"/>
      <c r="BJ8282" s="615"/>
      <c r="BK8282" s="615"/>
      <c r="BL8282" s="615"/>
    </row>
    <row r="8283" spans="2:64">
      <c r="B8283" s="172">
        <v>8199</v>
      </c>
      <c r="C8283" s="42"/>
      <c r="D8283" s="42">
        <v>0.2464054337533407</v>
      </c>
      <c r="E8283" s="42"/>
      <c r="F8283" s="42">
        <v>0.59526837792197695</v>
      </c>
      <c r="G8283" s="42"/>
      <c r="H8283" s="42">
        <v>0.47774882422838177</v>
      </c>
      <c r="I8283" s="42"/>
      <c r="J8283" s="42">
        <v>0.67510404496158738</v>
      </c>
      <c r="K8283" s="42"/>
      <c r="L8283" s="42">
        <v>0.51780456100085537</v>
      </c>
      <c r="M8283" s="42">
        <v>0.35164282969462896</v>
      </c>
      <c r="N8283" s="42"/>
      <c r="O8283" s="42"/>
      <c r="P8283" s="42">
        <v>0.62792908189811825</v>
      </c>
      <c r="Q8283" s="42"/>
      <c r="R8283" s="42">
        <v>7.6998157818605265E-2</v>
      </c>
      <c r="S8283" s="42"/>
      <c r="T8283" s="42">
        <v>1.1827355870168024</v>
      </c>
      <c r="U8283" s="42"/>
      <c r="V8283" s="42">
        <v>0.17582875192109665</v>
      </c>
      <c r="W8283" s="42"/>
      <c r="X8283" s="42">
        <v>0.15929951515888441</v>
      </c>
      <c r="Y8283" s="42"/>
      <c r="Z8283" s="42">
        <v>0.38557921126501871</v>
      </c>
      <c r="AA8283" s="42">
        <v>0.44859736268941658</v>
      </c>
      <c r="AB8283" s="42"/>
      <c r="AC8283" s="42">
        <v>0.11359067617753275</v>
      </c>
      <c r="AD8283" s="1139"/>
      <c r="AM8283" s="615"/>
      <c r="AN8283" s="1115" t="s">
        <v>0</v>
      </c>
      <c r="AO8283" s="615"/>
      <c r="AP8283" s="615"/>
      <c r="AQ8283" s="615"/>
      <c r="AR8283" s="615"/>
      <c r="AS8283" s="615"/>
      <c r="AT8283" s="615"/>
      <c r="AU8283" s="615"/>
      <c r="AV8283" s="615"/>
      <c r="AW8283" s="615"/>
      <c r="AX8283" s="615"/>
      <c r="AY8283" s="615"/>
      <c r="AZ8283" s="615"/>
      <c r="BA8283" s="615"/>
      <c r="BB8283" s="615"/>
      <c r="BC8283" s="615"/>
      <c r="BD8283" s="615"/>
      <c r="BE8283" s="615"/>
      <c r="BF8283" s="615"/>
      <c r="BG8283" s="615"/>
      <c r="BH8283" s="615"/>
      <c r="BI8283" s="615"/>
      <c r="BJ8283" s="615"/>
      <c r="BK8283" s="615"/>
      <c r="BL8283" s="615"/>
    </row>
    <row r="8284" spans="2:64">
      <c r="B8284" s="172">
        <v>8200</v>
      </c>
      <c r="C8284" s="42">
        <v>0.72632947158248429</v>
      </c>
      <c r="D8284" s="42"/>
      <c r="E8284" s="42">
        <v>1.7012252811710704</v>
      </c>
      <c r="F8284" s="42"/>
      <c r="G8284" s="42">
        <v>0.78047161485140382</v>
      </c>
      <c r="H8284" s="42"/>
      <c r="I8284" s="42">
        <v>1.2369495744309922</v>
      </c>
      <c r="J8284" s="42"/>
      <c r="K8284" s="42"/>
      <c r="L8284" s="42">
        <v>5.301292104719308E-2</v>
      </c>
      <c r="M8284" s="42">
        <v>1.3143802354983043</v>
      </c>
      <c r="N8284" s="42"/>
      <c r="O8284" s="42"/>
      <c r="P8284" s="42">
        <v>0.11152384742641142</v>
      </c>
      <c r="Q8284" s="42">
        <v>1.7871080922268996</v>
      </c>
      <c r="R8284" s="42"/>
      <c r="S8284" s="42">
        <v>0.7445949570606798</v>
      </c>
      <c r="T8284" s="42"/>
      <c r="U8284" s="42">
        <v>1.4756784938520715</v>
      </c>
      <c r="V8284" s="42"/>
      <c r="W8284" s="42"/>
      <c r="X8284" s="42">
        <v>1.3032568911695176E-2</v>
      </c>
      <c r="Y8284" s="42">
        <v>0.70091149154631927</v>
      </c>
      <c r="Z8284" s="42"/>
      <c r="AA8284" s="42">
        <v>3.6523569308908252E-2</v>
      </c>
      <c r="AB8284" s="42"/>
      <c r="AC8284" s="42">
        <v>1.2878617002557051</v>
      </c>
      <c r="AD8284" s="1139"/>
      <c r="AM8284" s="615"/>
      <c r="AN8284" s="1115" t="s">
        <v>0</v>
      </c>
      <c r="AO8284" s="615"/>
      <c r="AP8284" s="615"/>
      <c r="AQ8284" s="615"/>
      <c r="AR8284" s="615"/>
      <c r="AS8284" s="615"/>
      <c r="AT8284" s="615"/>
      <c r="AU8284" s="615"/>
      <c r="AV8284" s="615"/>
      <c r="AW8284" s="615"/>
      <c r="AX8284" s="615"/>
      <c r="AY8284" s="615"/>
      <c r="AZ8284" s="615"/>
      <c r="BA8284" s="615"/>
      <c r="BB8284" s="615"/>
      <c r="BC8284" s="615"/>
      <c r="BD8284" s="615"/>
      <c r="BE8284" s="615"/>
      <c r="BF8284" s="615"/>
      <c r="BG8284" s="615"/>
      <c r="BH8284" s="615"/>
      <c r="BI8284" s="615"/>
      <c r="BJ8284" s="615"/>
      <c r="BK8284" s="615"/>
      <c r="BL8284" s="615"/>
    </row>
    <row r="8285" spans="2:64">
      <c r="B8285" s="172">
        <v>8201</v>
      </c>
      <c r="C8285" s="42"/>
      <c r="D8285" s="42">
        <v>0.51184779387662283</v>
      </c>
      <c r="E8285" s="42"/>
      <c r="F8285" s="42">
        <v>0.49634775111768464</v>
      </c>
      <c r="G8285" s="42"/>
      <c r="H8285" s="42">
        <v>0.40446667084810123</v>
      </c>
      <c r="I8285" s="42"/>
      <c r="J8285" s="42">
        <v>0.87115492764341573</v>
      </c>
      <c r="K8285" s="42"/>
      <c r="L8285" s="42">
        <v>0.27268791390910901</v>
      </c>
      <c r="M8285" s="42"/>
      <c r="N8285" s="42">
        <v>0.84662126951871619</v>
      </c>
      <c r="O8285" s="42"/>
      <c r="P8285" s="42">
        <v>0.31237011427978517</v>
      </c>
      <c r="Q8285" s="42"/>
      <c r="R8285" s="42">
        <v>0.37822329985703107</v>
      </c>
      <c r="S8285" s="42"/>
      <c r="T8285" s="42">
        <v>0.59437162973624447</v>
      </c>
      <c r="U8285" s="42"/>
      <c r="V8285" s="42">
        <v>0.55841774661153532</v>
      </c>
      <c r="W8285" s="42"/>
      <c r="X8285" s="42">
        <v>0.5039826270407316</v>
      </c>
      <c r="Y8285" s="42"/>
      <c r="Z8285" s="42">
        <v>0.72663401693695406</v>
      </c>
      <c r="AA8285" s="42"/>
      <c r="AB8285" s="42">
        <v>0.28297522680535203</v>
      </c>
      <c r="AC8285" s="42"/>
      <c r="AD8285" s="1139">
        <v>0.14990384635383078</v>
      </c>
      <c r="AM8285" s="615"/>
      <c r="AN8285" s="1115" t="s">
        <v>0</v>
      </c>
      <c r="AO8285" s="615"/>
      <c r="AP8285" s="615"/>
      <c r="AQ8285" s="615"/>
      <c r="AR8285" s="615"/>
      <c r="AS8285" s="615"/>
      <c r="AT8285" s="615"/>
      <c r="AU8285" s="615"/>
      <c r="AV8285" s="615"/>
      <c r="AW8285" s="615"/>
      <c r="AX8285" s="615"/>
      <c r="AY8285" s="615"/>
      <c r="AZ8285" s="615"/>
      <c r="BA8285" s="615"/>
      <c r="BB8285" s="615"/>
      <c r="BC8285" s="615"/>
      <c r="BD8285" s="615"/>
      <c r="BE8285" s="615"/>
      <c r="BF8285" s="615"/>
      <c r="BG8285" s="615"/>
      <c r="BH8285" s="615"/>
      <c r="BI8285" s="615"/>
      <c r="BJ8285" s="615"/>
      <c r="BK8285" s="615"/>
      <c r="BL8285" s="615"/>
    </row>
    <row r="8286" spans="2:64">
      <c r="B8286" s="172">
        <v>8202</v>
      </c>
      <c r="C8286" s="42">
        <v>0.61858201739258045</v>
      </c>
      <c r="D8286" s="42"/>
      <c r="E8286" s="42"/>
      <c r="F8286" s="42">
        <v>4.1682332955141066E-2</v>
      </c>
      <c r="G8286" s="42">
        <v>0.38356240822454324</v>
      </c>
      <c r="H8286" s="42"/>
      <c r="I8286" s="42">
        <v>0.3814949264466147</v>
      </c>
      <c r="J8286" s="42"/>
      <c r="K8286" s="42">
        <v>0.61157306754304086</v>
      </c>
      <c r="L8286" s="42"/>
      <c r="M8286" s="42"/>
      <c r="N8286" s="42">
        <v>0.31733199829113323</v>
      </c>
      <c r="O8286" s="42">
        <v>0.21013186034788534</v>
      </c>
      <c r="P8286" s="42"/>
      <c r="Q8286" s="42"/>
      <c r="R8286" s="42">
        <v>0.13287893235137194</v>
      </c>
      <c r="S8286" s="42">
        <v>0.23156408138130982</v>
      </c>
      <c r="T8286" s="42"/>
      <c r="U8286" s="42"/>
      <c r="V8286" s="42">
        <v>0.35405983692922899</v>
      </c>
      <c r="W8286" s="42">
        <v>9.6315274725546671E-2</v>
      </c>
      <c r="X8286" s="42"/>
      <c r="Y8286" s="42"/>
      <c r="Z8286" s="42">
        <v>0.64882494041959093</v>
      </c>
      <c r="AA8286" s="42">
        <v>0.89241081162627622</v>
      </c>
      <c r="AB8286" s="42"/>
      <c r="AC8286" s="42"/>
      <c r="AD8286" s="1139">
        <v>1.262743870237989</v>
      </c>
      <c r="AM8286" s="615"/>
      <c r="AN8286" s="1115" t="s">
        <v>0</v>
      </c>
      <c r="AO8286" s="615"/>
      <c r="AP8286" s="615"/>
      <c r="AQ8286" s="615"/>
      <c r="AR8286" s="615"/>
      <c r="AS8286" s="615"/>
      <c r="AT8286" s="615"/>
      <c r="AU8286" s="615"/>
      <c r="AV8286" s="615"/>
      <c r="AW8286" s="615"/>
      <c r="AX8286" s="615"/>
      <c r="AY8286" s="615"/>
      <c r="AZ8286" s="615"/>
      <c r="BA8286" s="615"/>
      <c r="BB8286" s="615"/>
      <c r="BC8286" s="615"/>
      <c r="BD8286" s="615"/>
      <c r="BE8286" s="615"/>
      <c r="BF8286" s="615"/>
      <c r="BG8286" s="615"/>
      <c r="BH8286" s="615"/>
      <c r="BI8286" s="615"/>
      <c r="BJ8286" s="615"/>
      <c r="BK8286" s="615"/>
      <c r="BL8286" s="615"/>
    </row>
    <row r="8287" spans="2:64">
      <c r="B8287" s="172">
        <v>8203</v>
      </c>
      <c r="C8287" s="42">
        <v>0.12058953725155112</v>
      </c>
      <c r="D8287" s="42"/>
      <c r="E8287" s="42">
        <v>0.35415032570049876</v>
      </c>
      <c r="F8287" s="42"/>
      <c r="G8287" s="42"/>
      <c r="H8287" s="42">
        <v>5.1668427362206927E-2</v>
      </c>
      <c r="I8287" s="42"/>
      <c r="J8287" s="42">
        <v>0.47907468058463121</v>
      </c>
      <c r="K8287" s="42">
        <v>0.121065060156326</v>
      </c>
      <c r="L8287" s="42"/>
      <c r="M8287" s="42">
        <v>3.0125329396857067E-2</v>
      </c>
      <c r="N8287" s="42"/>
      <c r="O8287" s="42"/>
      <c r="P8287" s="42">
        <v>0.81643670819500336</v>
      </c>
      <c r="Q8287" s="42"/>
      <c r="R8287" s="42">
        <v>0.93084500838598372</v>
      </c>
      <c r="S8287" s="42"/>
      <c r="T8287" s="42">
        <v>0.56225956484414075</v>
      </c>
      <c r="U8287" s="42"/>
      <c r="V8287" s="42">
        <v>0.16850691707306975</v>
      </c>
      <c r="W8287" s="42"/>
      <c r="X8287" s="42">
        <v>0.95686988165489695</v>
      </c>
      <c r="Y8287" s="42"/>
      <c r="Z8287" s="42">
        <v>0.63212214301069058</v>
      </c>
      <c r="AA8287" s="42">
        <v>0.19760526497121339</v>
      </c>
      <c r="AB8287" s="42"/>
      <c r="AC8287" s="42"/>
      <c r="AD8287" s="1139">
        <v>0.58758279607343455</v>
      </c>
      <c r="AM8287" s="615"/>
      <c r="AN8287" s="1115" t="s">
        <v>0</v>
      </c>
      <c r="AO8287" s="615"/>
      <c r="AP8287" s="615"/>
      <c r="AQ8287" s="615"/>
      <c r="AR8287" s="615"/>
      <c r="AS8287" s="615"/>
      <c r="AT8287" s="615"/>
      <c r="AU8287" s="615"/>
      <c r="AV8287" s="615"/>
      <c r="AW8287" s="615"/>
      <c r="AX8287" s="615"/>
      <c r="AY8287" s="615"/>
      <c r="AZ8287" s="615"/>
      <c r="BA8287" s="615"/>
      <c r="BB8287" s="615"/>
      <c r="BC8287" s="615"/>
      <c r="BD8287" s="615"/>
      <c r="BE8287" s="615"/>
      <c r="BF8287" s="615"/>
      <c r="BG8287" s="615"/>
      <c r="BH8287" s="615"/>
      <c r="BI8287" s="615"/>
      <c r="BJ8287" s="615"/>
      <c r="BK8287" s="615"/>
      <c r="BL8287" s="615"/>
    </row>
    <row r="8288" spans="2:64">
      <c r="B8288" s="172">
        <v>8204</v>
      </c>
      <c r="C8288" s="42"/>
      <c r="D8288" s="42">
        <v>2.4089338518281531</v>
      </c>
      <c r="E8288" s="42">
        <v>1.2066866798739673</v>
      </c>
      <c r="F8288" s="42"/>
      <c r="G8288" s="42"/>
      <c r="H8288" s="42">
        <v>0.56551045902548291</v>
      </c>
      <c r="I8288" s="42">
        <v>0.61877553258552709</v>
      </c>
      <c r="J8288" s="42"/>
      <c r="K8288" s="42"/>
      <c r="L8288" s="42">
        <v>0.64196897124084618</v>
      </c>
      <c r="M8288" s="42">
        <v>1.5444236322693368</v>
      </c>
      <c r="N8288" s="42"/>
      <c r="O8288" s="42"/>
      <c r="P8288" s="42">
        <v>1.3809877500013052</v>
      </c>
      <c r="Q8288" s="42">
        <v>1.3500809500638393</v>
      </c>
      <c r="R8288" s="42"/>
      <c r="S8288" s="42"/>
      <c r="T8288" s="42">
        <v>1.6108479166500154</v>
      </c>
      <c r="U8288" s="42">
        <v>0.32540337697166843</v>
      </c>
      <c r="V8288" s="42"/>
      <c r="W8288" s="42"/>
      <c r="X8288" s="42">
        <v>1.0798355164794931</v>
      </c>
      <c r="Y8288" s="42">
        <v>0.86124712281746008</v>
      </c>
      <c r="Z8288" s="42"/>
      <c r="AA8288" s="42"/>
      <c r="AB8288" s="42">
        <v>1.4169204657427938</v>
      </c>
      <c r="AC8288" s="42">
        <v>2.6043303582033022</v>
      </c>
      <c r="AD8288" s="1139"/>
      <c r="AM8288" s="615"/>
      <c r="AN8288" s="1115" t="s">
        <v>0</v>
      </c>
      <c r="AO8288" s="615"/>
      <c r="AP8288" s="615"/>
      <c r="AQ8288" s="615"/>
      <c r="AR8288" s="615"/>
      <c r="AS8288" s="615"/>
      <c r="AT8288" s="615"/>
      <c r="AU8288" s="615"/>
      <c r="AV8288" s="615"/>
      <c r="AW8288" s="615"/>
      <c r="AX8288" s="615"/>
      <c r="AY8288" s="615"/>
      <c r="AZ8288" s="615"/>
      <c r="BA8288" s="615"/>
      <c r="BB8288" s="615"/>
      <c r="BC8288" s="615"/>
      <c r="BD8288" s="615"/>
      <c r="BE8288" s="615"/>
      <c r="BF8288" s="615"/>
      <c r="BG8288" s="615"/>
      <c r="BH8288" s="615"/>
      <c r="BI8288" s="615"/>
      <c r="BJ8288" s="615"/>
      <c r="BK8288" s="615"/>
      <c r="BL8288" s="615"/>
    </row>
    <row r="8289" spans="2:64">
      <c r="B8289" s="172">
        <v>8205</v>
      </c>
      <c r="C8289" s="42">
        <v>0.87669331206775192</v>
      </c>
      <c r="D8289" s="42"/>
      <c r="E8289" s="42"/>
      <c r="F8289" s="42">
        <v>0.79457428602883717</v>
      </c>
      <c r="G8289" s="42">
        <v>0.88532434581901664</v>
      </c>
      <c r="H8289" s="42"/>
      <c r="I8289" s="42">
        <v>0.69205121724705509</v>
      </c>
      <c r="J8289" s="42"/>
      <c r="K8289" s="42">
        <v>0.25342481086292751</v>
      </c>
      <c r="L8289" s="42"/>
      <c r="M8289" s="42"/>
      <c r="N8289" s="42">
        <v>2.5529622354171066E-2</v>
      </c>
      <c r="O8289" s="42">
        <v>0.5150772954180467</v>
      </c>
      <c r="P8289" s="42"/>
      <c r="Q8289" s="42"/>
      <c r="R8289" s="42">
        <v>0.6720916884324788</v>
      </c>
      <c r="S8289" s="42">
        <v>7.648886892194541E-2</v>
      </c>
      <c r="T8289" s="42"/>
      <c r="U8289" s="42"/>
      <c r="V8289" s="42">
        <v>0.44399942901758599</v>
      </c>
      <c r="W8289" s="42">
        <v>0.4067564840745998</v>
      </c>
      <c r="X8289" s="42"/>
      <c r="Y8289" s="42"/>
      <c r="Z8289" s="42">
        <v>1.4758125659857257</v>
      </c>
      <c r="AA8289" s="42">
        <v>1.0688210622249148</v>
      </c>
      <c r="AB8289" s="42"/>
      <c r="AC8289" s="42">
        <v>9.5216828933367789E-2</v>
      </c>
      <c r="AD8289" s="1139"/>
      <c r="AM8289" s="615"/>
      <c r="AN8289" s="1115" t="s">
        <v>0</v>
      </c>
      <c r="AO8289" s="615"/>
      <c r="AP8289" s="615"/>
      <c r="AQ8289" s="615"/>
      <c r="AR8289" s="615"/>
      <c r="AS8289" s="615"/>
      <c r="AT8289" s="615"/>
      <c r="AU8289" s="615"/>
      <c r="AV8289" s="615"/>
      <c r="AW8289" s="615"/>
      <c r="AX8289" s="615"/>
      <c r="AY8289" s="615"/>
      <c r="AZ8289" s="615"/>
      <c r="BA8289" s="615"/>
      <c r="BB8289" s="615"/>
      <c r="BC8289" s="615"/>
      <c r="BD8289" s="615"/>
      <c r="BE8289" s="615"/>
      <c r="BF8289" s="615"/>
      <c r="BG8289" s="615"/>
      <c r="BH8289" s="615"/>
      <c r="BI8289" s="615"/>
      <c r="BJ8289" s="615"/>
      <c r="BK8289" s="615"/>
      <c r="BL8289" s="615"/>
    </row>
    <row r="8290" spans="2:64">
      <c r="B8290" s="172">
        <v>8206</v>
      </c>
      <c r="C8290" s="42"/>
      <c r="D8290" s="42">
        <v>0.45546511920863919</v>
      </c>
      <c r="E8290" s="42">
        <v>0.80688185608286556</v>
      </c>
      <c r="F8290" s="42"/>
      <c r="G8290" s="42"/>
      <c r="H8290" s="42">
        <v>0.72138011454954643</v>
      </c>
      <c r="I8290" s="42">
        <v>0.7538566357581189</v>
      </c>
      <c r="J8290" s="42"/>
      <c r="K8290" s="42"/>
      <c r="L8290" s="42">
        <v>0.85547354417058019</v>
      </c>
      <c r="M8290" s="42">
        <v>1.8936241084464482</v>
      </c>
      <c r="N8290" s="42"/>
      <c r="O8290" s="42"/>
      <c r="P8290" s="42">
        <v>0.34802778651705291</v>
      </c>
      <c r="Q8290" s="42">
        <v>1.2334118985418596</v>
      </c>
      <c r="R8290" s="42"/>
      <c r="S8290" s="42">
        <v>0.182050149811599</v>
      </c>
      <c r="T8290" s="42"/>
      <c r="U8290" s="42">
        <v>1.35259807852165</v>
      </c>
      <c r="V8290" s="42"/>
      <c r="W8290" s="42">
        <v>0.30907529187188831</v>
      </c>
      <c r="X8290" s="42"/>
      <c r="Y8290" s="42">
        <v>0.94188018173951027</v>
      </c>
      <c r="Z8290" s="42"/>
      <c r="AA8290" s="42">
        <v>6.7916686239730961E-2</v>
      </c>
      <c r="AB8290" s="42"/>
      <c r="AC8290" s="42">
        <v>0.92584837341856685</v>
      </c>
      <c r="AD8290" s="1139"/>
      <c r="AM8290" s="615"/>
      <c r="AN8290" s="1115" t="s">
        <v>0</v>
      </c>
      <c r="AO8290" s="615"/>
      <c r="AP8290" s="615"/>
      <c r="AQ8290" s="615"/>
      <c r="AR8290" s="615"/>
      <c r="AS8290" s="615"/>
      <c r="AT8290" s="615"/>
      <c r="AU8290" s="615"/>
      <c r="AV8290" s="615"/>
      <c r="AW8290" s="615"/>
      <c r="AX8290" s="615"/>
      <c r="AY8290" s="615"/>
      <c r="AZ8290" s="615"/>
      <c r="BA8290" s="615"/>
      <c r="BB8290" s="615"/>
      <c r="BC8290" s="615"/>
      <c r="BD8290" s="615"/>
      <c r="BE8290" s="615"/>
      <c r="BF8290" s="615"/>
      <c r="BG8290" s="615"/>
      <c r="BH8290" s="615"/>
      <c r="BI8290" s="615"/>
      <c r="BJ8290" s="615"/>
      <c r="BK8290" s="615"/>
      <c r="BL8290" s="615"/>
    </row>
    <row r="8291" spans="2:64">
      <c r="B8291" s="172">
        <v>8207</v>
      </c>
      <c r="C8291" s="42">
        <v>0.78960218929342263</v>
      </c>
      <c r="D8291" s="42"/>
      <c r="E8291" s="42"/>
      <c r="F8291" s="42">
        <v>0.56355120351879784</v>
      </c>
      <c r="G8291" s="42"/>
      <c r="H8291" s="42">
        <v>0.37807323077588556</v>
      </c>
      <c r="I8291" s="42">
        <v>8.8404773572114875E-2</v>
      </c>
      <c r="J8291" s="42"/>
      <c r="K8291" s="42">
        <v>0.20199551725526008</v>
      </c>
      <c r="L8291" s="42"/>
      <c r="M8291" s="42"/>
      <c r="N8291" s="42">
        <v>0.31996653237199485</v>
      </c>
      <c r="O8291" s="42"/>
      <c r="P8291" s="42">
        <v>0.20622200254355716</v>
      </c>
      <c r="Q8291" s="42"/>
      <c r="R8291" s="42">
        <v>0.66958329994781651</v>
      </c>
      <c r="S8291" s="42">
        <v>0.69695259758177908</v>
      </c>
      <c r="T8291" s="42"/>
      <c r="U8291" s="42"/>
      <c r="V8291" s="42">
        <v>1.499423196334319</v>
      </c>
      <c r="W8291" s="42">
        <v>1.1988510283229552</v>
      </c>
      <c r="X8291" s="42"/>
      <c r="Y8291" s="42"/>
      <c r="Z8291" s="42">
        <v>1.1688685007206501</v>
      </c>
      <c r="AA8291" s="42">
        <v>0.47703056943336425</v>
      </c>
      <c r="AB8291" s="42"/>
      <c r="AC8291" s="42"/>
      <c r="AD8291" s="1139">
        <v>0.3605626828484233</v>
      </c>
      <c r="AM8291" s="615"/>
      <c r="AN8291" s="1115" t="s">
        <v>0</v>
      </c>
      <c r="AO8291" s="615"/>
      <c r="AP8291" s="615"/>
      <c r="AQ8291" s="615"/>
      <c r="AR8291" s="615"/>
      <c r="AS8291" s="615"/>
      <c r="AT8291" s="615"/>
      <c r="AU8291" s="615"/>
      <c r="AV8291" s="615"/>
      <c r="AW8291" s="615"/>
      <c r="AX8291" s="615"/>
      <c r="AY8291" s="615"/>
      <c r="AZ8291" s="615"/>
      <c r="BA8291" s="615"/>
      <c r="BB8291" s="615"/>
      <c r="BC8291" s="615"/>
      <c r="BD8291" s="615"/>
      <c r="BE8291" s="615"/>
      <c r="BF8291" s="615"/>
      <c r="BG8291" s="615"/>
      <c r="BH8291" s="615"/>
      <c r="BI8291" s="615"/>
      <c r="BJ8291" s="615"/>
      <c r="BK8291" s="615"/>
      <c r="BL8291" s="615"/>
    </row>
    <row r="8292" spans="2:64">
      <c r="B8292" s="172">
        <v>8208</v>
      </c>
      <c r="C8292" s="42">
        <v>7.2861194653589006E-2</v>
      </c>
      <c r="D8292" s="42"/>
      <c r="E8292" s="42"/>
      <c r="F8292" s="42">
        <v>0.25063335049833968</v>
      </c>
      <c r="G8292" s="42"/>
      <c r="H8292" s="42">
        <v>0.37103898884684072</v>
      </c>
      <c r="I8292" s="42"/>
      <c r="J8292" s="42">
        <v>0.40125674251878929</v>
      </c>
      <c r="K8292" s="42"/>
      <c r="L8292" s="42">
        <v>0.30396309680352246</v>
      </c>
      <c r="M8292" s="42">
        <v>6.0154485562060586E-2</v>
      </c>
      <c r="N8292" s="42"/>
      <c r="O8292" s="42"/>
      <c r="P8292" s="42">
        <v>0.49468802616886126</v>
      </c>
      <c r="Q8292" s="42">
        <v>0.68770686905480216</v>
      </c>
      <c r="R8292" s="42"/>
      <c r="S8292" s="42">
        <v>6.4739755829149606E-2</v>
      </c>
      <c r="T8292" s="42"/>
      <c r="U8292" s="42"/>
      <c r="V8292" s="42">
        <v>0.53043294823354514</v>
      </c>
      <c r="W8292" s="42">
        <v>1.2759004225354877</v>
      </c>
      <c r="X8292" s="42"/>
      <c r="Y8292" s="42">
        <v>0.14626088499777645</v>
      </c>
      <c r="Z8292" s="42"/>
      <c r="AA8292" s="42"/>
      <c r="AB8292" s="42">
        <v>0.62793685442642033</v>
      </c>
      <c r="AC8292" s="42"/>
      <c r="AD8292" s="1139">
        <v>0.92099993779088585</v>
      </c>
      <c r="AM8292" s="615"/>
      <c r="AN8292" s="1115" t="s">
        <v>0</v>
      </c>
      <c r="AO8292" s="615"/>
      <c r="AP8292" s="615"/>
      <c r="AQ8292" s="615"/>
      <c r="AR8292" s="615"/>
      <c r="AS8292" s="615"/>
      <c r="AT8292" s="615"/>
      <c r="AU8292" s="615"/>
      <c r="AV8292" s="615"/>
      <c r="AW8292" s="615"/>
      <c r="AX8292" s="615"/>
      <c r="AY8292" s="615"/>
      <c r="AZ8292" s="615"/>
      <c r="BA8292" s="615"/>
      <c r="BB8292" s="615"/>
      <c r="BC8292" s="615"/>
      <c r="BD8292" s="615"/>
      <c r="BE8292" s="615"/>
      <c r="BF8292" s="615"/>
      <c r="BG8292" s="615"/>
      <c r="BH8292" s="615"/>
      <c r="BI8292" s="615"/>
      <c r="BJ8292" s="615"/>
      <c r="BK8292" s="615"/>
      <c r="BL8292" s="615"/>
    </row>
    <row r="8293" spans="2:64">
      <c r="B8293" s="172">
        <v>8209</v>
      </c>
      <c r="C8293" s="42"/>
      <c r="D8293" s="42">
        <v>2.0856333928745601</v>
      </c>
      <c r="E8293" s="42">
        <v>1.0274792408075271</v>
      </c>
      <c r="F8293" s="42"/>
      <c r="G8293" s="42"/>
      <c r="H8293" s="42">
        <v>2.0206520020019112</v>
      </c>
      <c r="I8293" s="42">
        <v>0.51947100389925061</v>
      </c>
      <c r="J8293" s="42"/>
      <c r="K8293" s="42"/>
      <c r="L8293" s="42">
        <v>0.94487552873953118</v>
      </c>
      <c r="M8293" s="42">
        <v>1.1922732807076284</v>
      </c>
      <c r="N8293" s="42"/>
      <c r="O8293" s="42"/>
      <c r="P8293" s="42">
        <v>0.74916989112393217</v>
      </c>
      <c r="Q8293" s="42">
        <v>1.5605404335034956</v>
      </c>
      <c r="R8293" s="42"/>
      <c r="S8293" s="42"/>
      <c r="T8293" s="42">
        <v>1.0908594950000647</v>
      </c>
      <c r="U8293" s="42">
        <v>1.0738691280386343</v>
      </c>
      <c r="V8293" s="42"/>
      <c r="W8293" s="42"/>
      <c r="X8293" s="42">
        <v>1.5596549966577535</v>
      </c>
      <c r="Y8293" s="42">
        <v>2.4236027483416809</v>
      </c>
      <c r="Z8293" s="42"/>
      <c r="AA8293" s="42"/>
      <c r="AB8293" s="42">
        <v>1.7660563471221924</v>
      </c>
      <c r="AC8293" s="42">
        <v>1.5164002647473869</v>
      </c>
      <c r="AD8293" s="1139"/>
      <c r="AM8293" s="615"/>
      <c r="AN8293" s="1115" t="s">
        <v>0</v>
      </c>
      <c r="AO8293" s="615"/>
      <c r="AP8293" s="615"/>
      <c r="AQ8293" s="615"/>
      <c r="AR8293" s="615"/>
      <c r="AS8293" s="615"/>
      <c r="AT8293" s="615"/>
      <c r="AU8293" s="615"/>
      <c r="AV8293" s="615"/>
      <c r="AW8293" s="615"/>
      <c r="AX8293" s="615"/>
      <c r="AY8293" s="615"/>
      <c r="AZ8293" s="615"/>
      <c r="BA8293" s="615"/>
      <c r="BB8293" s="615"/>
      <c r="BC8293" s="615"/>
      <c r="BD8293" s="615"/>
      <c r="BE8293" s="615"/>
      <c r="BF8293" s="615"/>
      <c r="BG8293" s="615"/>
      <c r="BH8293" s="615"/>
      <c r="BI8293" s="615"/>
      <c r="BJ8293" s="615"/>
      <c r="BK8293" s="615"/>
      <c r="BL8293" s="615"/>
    </row>
    <row r="8294" spans="2:64">
      <c r="B8294" s="172">
        <v>8210</v>
      </c>
      <c r="C8294" s="42">
        <v>1.6959223602764961</v>
      </c>
      <c r="D8294" s="42"/>
      <c r="E8294" s="42"/>
      <c r="F8294" s="42">
        <v>0.67181316237061928</v>
      </c>
      <c r="G8294" s="42">
        <v>1.1403735316293868</v>
      </c>
      <c r="H8294" s="42"/>
      <c r="I8294" s="42"/>
      <c r="J8294" s="42">
        <v>0.57384543445174918</v>
      </c>
      <c r="K8294" s="42">
        <v>1.5518744908578184</v>
      </c>
      <c r="L8294" s="42"/>
      <c r="M8294" s="42"/>
      <c r="N8294" s="42">
        <v>0.43251914053383228</v>
      </c>
      <c r="O8294" s="42">
        <v>1.4873135477429755</v>
      </c>
      <c r="P8294" s="42"/>
      <c r="Q8294" s="42"/>
      <c r="R8294" s="42">
        <v>0.56735445202226686</v>
      </c>
      <c r="S8294" s="42">
        <v>1.0193190842014046</v>
      </c>
      <c r="T8294" s="42"/>
      <c r="U8294" s="42"/>
      <c r="V8294" s="42">
        <v>0.62091206422294498</v>
      </c>
      <c r="W8294" s="42">
        <v>1.4624609793574068</v>
      </c>
      <c r="X8294" s="42"/>
      <c r="Y8294" s="42"/>
      <c r="Z8294" s="42">
        <v>0.40908298369994101</v>
      </c>
      <c r="AA8294" s="42">
        <v>0.37925702447245163</v>
      </c>
      <c r="AB8294" s="42"/>
      <c r="AC8294" s="42"/>
      <c r="AD8294" s="1139">
        <v>0.3953051108737175</v>
      </c>
      <c r="AM8294" s="615"/>
      <c r="AN8294" s="1115" t="s">
        <v>0</v>
      </c>
      <c r="AO8294" s="615"/>
      <c r="AP8294" s="615"/>
      <c r="AQ8294" s="615"/>
      <c r="AR8294" s="615"/>
      <c r="AS8294" s="615"/>
      <c r="AT8294" s="615"/>
      <c r="AU8294" s="615"/>
      <c r="AV8294" s="615"/>
      <c r="AW8294" s="615"/>
      <c r="AX8294" s="615"/>
      <c r="AY8294" s="615"/>
      <c r="AZ8294" s="615"/>
      <c r="BA8294" s="615"/>
      <c r="BB8294" s="615"/>
      <c r="BC8294" s="615"/>
      <c r="BD8294" s="615"/>
      <c r="BE8294" s="615"/>
      <c r="BF8294" s="615"/>
      <c r="BG8294" s="615"/>
      <c r="BH8294" s="615"/>
      <c r="BI8294" s="615"/>
      <c r="BJ8294" s="615"/>
      <c r="BK8294" s="615"/>
      <c r="BL8294" s="615"/>
    </row>
    <row r="8295" spans="2:64">
      <c r="B8295" s="172">
        <v>8211</v>
      </c>
      <c r="C8295" s="42"/>
      <c r="D8295" s="42">
        <v>1.203586802993317</v>
      </c>
      <c r="E8295" s="42"/>
      <c r="F8295" s="42">
        <v>2.8954014285914677E-2</v>
      </c>
      <c r="G8295" s="42">
        <v>3.438813473507172E-2</v>
      </c>
      <c r="H8295" s="42"/>
      <c r="I8295" s="42"/>
      <c r="J8295" s="42">
        <v>0.86156498029821982</v>
      </c>
      <c r="K8295" s="42"/>
      <c r="L8295" s="42">
        <v>0.58218144449273779</v>
      </c>
      <c r="M8295" s="42">
        <v>0.55794506848615133</v>
      </c>
      <c r="N8295" s="42"/>
      <c r="O8295" s="42"/>
      <c r="P8295" s="42">
        <v>9.325566528183156E-2</v>
      </c>
      <c r="Q8295" s="42"/>
      <c r="R8295" s="42">
        <v>0.43734860064492675</v>
      </c>
      <c r="S8295" s="42"/>
      <c r="T8295" s="42">
        <v>0.38731258338074548</v>
      </c>
      <c r="U8295" s="42">
        <v>0.2686412371837707</v>
      </c>
      <c r="V8295" s="42"/>
      <c r="W8295" s="42"/>
      <c r="X8295" s="42">
        <v>0.98926791689847038</v>
      </c>
      <c r="Y8295" s="42"/>
      <c r="Z8295" s="42">
        <v>0.67371773216285413</v>
      </c>
      <c r="AA8295" s="42"/>
      <c r="AB8295" s="42">
        <v>0.5104461807190972</v>
      </c>
      <c r="AC8295" s="42"/>
      <c r="AD8295" s="1139">
        <v>0.5604955742055544</v>
      </c>
      <c r="AM8295" s="615"/>
      <c r="AN8295" s="1115" t="s">
        <v>0</v>
      </c>
      <c r="AO8295" s="615"/>
      <c r="AP8295" s="615"/>
      <c r="AQ8295" s="615"/>
      <c r="AR8295" s="615"/>
      <c r="AS8295" s="615"/>
      <c r="AT8295" s="615"/>
      <c r="AU8295" s="615"/>
      <c r="AV8295" s="615"/>
      <c r="AW8295" s="615"/>
      <c r="AX8295" s="615"/>
      <c r="AY8295" s="615"/>
      <c r="AZ8295" s="615"/>
      <c r="BA8295" s="615"/>
      <c r="BB8295" s="615"/>
      <c r="BC8295" s="615"/>
      <c r="BD8295" s="615"/>
      <c r="BE8295" s="615"/>
      <c r="BF8295" s="615"/>
      <c r="BG8295" s="615"/>
      <c r="BH8295" s="615"/>
      <c r="BI8295" s="615"/>
      <c r="BJ8295" s="615"/>
      <c r="BK8295" s="615"/>
      <c r="BL8295" s="615"/>
    </row>
    <row r="8296" spans="2:64">
      <c r="B8296" s="172">
        <v>8212</v>
      </c>
      <c r="C8296" s="42">
        <v>1.9530397072677632</v>
      </c>
      <c r="D8296" s="42"/>
      <c r="E8296" s="42">
        <v>1.5870031138085536</v>
      </c>
      <c r="F8296" s="42"/>
      <c r="G8296" s="42">
        <v>1.4986652617715517</v>
      </c>
      <c r="H8296" s="42"/>
      <c r="I8296" s="42">
        <v>2.1887262212752141</v>
      </c>
      <c r="J8296" s="42"/>
      <c r="K8296" s="42">
        <v>2.2059846350740488</v>
      </c>
      <c r="L8296" s="42"/>
      <c r="M8296" s="42">
        <v>1.5088204975209372</v>
      </c>
      <c r="N8296" s="42"/>
      <c r="O8296" s="42">
        <v>1.6345968045765487</v>
      </c>
      <c r="P8296" s="42"/>
      <c r="Q8296" s="42">
        <v>1.2970649482946706</v>
      </c>
      <c r="R8296" s="42"/>
      <c r="S8296" s="42">
        <v>1.8376836587296967</v>
      </c>
      <c r="T8296" s="42"/>
      <c r="U8296" s="42">
        <v>1.9179350145809069</v>
      </c>
      <c r="V8296" s="42"/>
      <c r="W8296" s="42">
        <v>1.5751687793667579</v>
      </c>
      <c r="X8296" s="42"/>
      <c r="Y8296" s="42">
        <v>1.0068389368176456</v>
      </c>
      <c r="Z8296" s="42"/>
      <c r="AA8296" s="42">
        <v>2.5433887394913155</v>
      </c>
      <c r="AB8296" s="42"/>
      <c r="AC8296" s="42">
        <v>1.6496506264032671</v>
      </c>
      <c r="AD8296" s="1139"/>
      <c r="AM8296" s="615"/>
      <c r="AN8296" s="1115" t="s">
        <v>0</v>
      </c>
      <c r="AO8296" s="615"/>
      <c r="AP8296" s="615"/>
      <c r="AQ8296" s="615"/>
      <c r="AR8296" s="615"/>
      <c r="AS8296" s="615"/>
      <c r="AT8296" s="615"/>
      <c r="AU8296" s="615"/>
      <c r="AV8296" s="615"/>
      <c r="AW8296" s="615"/>
      <c r="AX8296" s="615"/>
      <c r="AY8296" s="615"/>
      <c r="AZ8296" s="615"/>
      <c r="BA8296" s="615"/>
      <c r="BB8296" s="615"/>
      <c r="BC8296" s="615"/>
      <c r="BD8296" s="615"/>
      <c r="BE8296" s="615"/>
      <c r="BF8296" s="615"/>
      <c r="BG8296" s="615"/>
      <c r="BH8296" s="615"/>
      <c r="BI8296" s="615"/>
      <c r="BJ8296" s="615"/>
      <c r="BK8296" s="615"/>
      <c r="BL8296" s="615"/>
    </row>
    <row r="8297" spans="2:64">
      <c r="B8297" s="172">
        <v>8213</v>
      </c>
      <c r="C8297" s="42"/>
      <c r="D8297" s="42">
        <v>0.75256042506111132</v>
      </c>
      <c r="E8297" s="42">
        <v>2.0190571565800921</v>
      </c>
      <c r="F8297" s="42"/>
      <c r="G8297" s="42"/>
      <c r="H8297" s="42">
        <v>0.74531066823291514</v>
      </c>
      <c r="I8297" s="42">
        <v>1.0330966076303436</v>
      </c>
      <c r="J8297" s="42"/>
      <c r="K8297" s="42"/>
      <c r="L8297" s="42">
        <v>0.14074804103478158</v>
      </c>
      <c r="M8297" s="42">
        <v>1.5329151426726511</v>
      </c>
      <c r="N8297" s="42"/>
      <c r="O8297" s="42"/>
      <c r="P8297" s="42">
        <v>0.50888468324350977</v>
      </c>
      <c r="Q8297" s="42">
        <v>1.1649316127128768</v>
      </c>
      <c r="R8297" s="42"/>
      <c r="S8297" s="42"/>
      <c r="T8297" s="42">
        <v>0.68605740225009715</v>
      </c>
      <c r="U8297" s="42">
        <v>1.6067906923450574</v>
      </c>
      <c r="V8297" s="42"/>
      <c r="W8297" s="42"/>
      <c r="X8297" s="42">
        <v>1.4882412028274639</v>
      </c>
      <c r="Y8297" s="42">
        <v>0.5186379882453348</v>
      </c>
      <c r="Z8297" s="42"/>
      <c r="AA8297" s="42"/>
      <c r="AB8297" s="42">
        <v>0.76685950890453625</v>
      </c>
      <c r="AC8297" s="42">
        <v>1.2533535813860313</v>
      </c>
      <c r="AD8297" s="1139"/>
      <c r="AM8297" s="615"/>
      <c r="AN8297" s="1115" t="s">
        <v>0</v>
      </c>
      <c r="AO8297" s="615"/>
      <c r="AP8297" s="615"/>
      <c r="AQ8297" s="615"/>
      <c r="AR8297" s="615"/>
      <c r="AS8297" s="615"/>
      <c r="AT8297" s="615"/>
      <c r="AU8297" s="615"/>
      <c r="AV8297" s="615"/>
      <c r="AW8297" s="615"/>
      <c r="AX8297" s="615"/>
      <c r="AY8297" s="615"/>
      <c r="AZ8297" s="615"/>
      <c r="BA8297" s="615"/>
      <c r="BB8297" s="615"/>
      <c r="BC8297" s="615"/>
      <c r="BD8297" s="615"/>
      <c r="BE8297" s="615"/>
      <c r="BF8297" s="615"/>
      <c r="BG8297" s="615"/>
      <c r="BH8297" s="615"/>
      <c r="BI8297" s="615"/>
      <c r="BJ8297" s="615"/>
      <c r="BK8297" s="615"/>
      <c r="BL8297" s="615"/>
    </row>
    <row r="8298" spans="2:64">
      <c r="B8298" s="172">
        <v>8214</v>
      </c>
      <c r="C8298" s="42"/>
      <c r="D8298" s="42">
        <v>1.6227750535519658</v>
      </c>
      <c r="E8298" s="42">
        <v>1.0709122415697083</v>
      </c>
      <c r="F8298" s="42"/>
      <c r="G8298" s="42"/>
      <c r="H8298" s="42">
        <v>0.87862211908148091</v>
      </c>
      <c r="I8298" s="42">
        <v>0.61833527530459553</v>
      </c>
      <c r="J8298" s="42"/>
      <c r="K8298" s="42"/>
      <c r="L8298" s="42">
        <v>1.7385412025840121</v>
      </c>
      <c r="M8298" s="42">
        <v>9.3731386309474529E-2</v>
      </c>
      <c r="N8298" s="42"/>
      <c r="O8298" s="42"/>
      <c r="P8298" s="42">
        <v>1.4851831839897383</v>
      </c>
      <c r="Q8298" s="42">
        <v>0.7687679022326005</v>
      </c>
      <c r="R8298" s="42"/>
      <c r="S8298" s="42"/>
      <c r="T8298" s="42">
        <v>2.3892097895810407</v>
      </c>
      <c r="U8298" s="42">
        <v>0.10640123116633443</v>
      </c>
      <c r="V8298" s="42"/>
      <c r="W8298" s="42"/>
      <c r="X8298" s="42">
        <v>1.1528938939247462</v>
      </c>
      <c r="Y8298" s="42">
        <v>0.8194098905022007</v>
      </c>
      <c r="Z8298" s="42"/>
      <c r="AA8298" s="42"/>
      <c r="AB8298" s="42">
        <v>2.0056869181616874</v>
      </c>
      <c r="AC8298" s="42">
        <v>0.82130070312585257</v>
      </c>
      <c r="AD8298" s="1139"/>
      <c r="AM8298" s="615"/>
      <c r="AN8298" s="1115" t="s">
        <v>0</v>
      </c>
      <c r="AO8298" s="615"/>
      <c r="AP8298" s="615"/>
      <c r="AQ8298" s="615"/>
      <c r="AR8298" s="615"/>
      <c r="AS8298" s="615"/>
      <c r="AT8298" s="615"/>
      <c r="AU8298" s="615"/>
      <c r="AV8298" s="615"/>
      <c r="AW8298" s="615"/>
      <c r="AX8298" s="615"/>
      <c r="AY8298" s="615"/>
      <c r="AZ8298" s="615"/>
      <c r="BA8298" s="615"/>
      <c r="BB8298" s="615"/>
      <c r="BC8298" s="615"/>
      <c r="BD8298" s="615"/>
      <c r="BE8298" s="615"/>
      <c r="BF8298" s="615"/>
      <c r="BG8298" s="615"/>
      <c r="BH8298" s="615"/>
      <c r="BI8298" s="615"/>
      <c r="BJ8298" s="615"/>
      <c r="BK8298" s="615"/>
      <c r="BL8298" s="615"/>
    </row>
    <row r="8299" spans="2:64">
      <c r="B8299" s="172">
        <v>8215</v>
      </c>
      <c r="C8299" s="42"/>
      <c r="D8299" s="42">
        <v>0.40130083610453077</v>
      </c>
      <c r="E8299" s="42"/>
      <c r="F8299" s="42">
        <v>0.28360642332458103</v>
      </c>
      <c r="G8299" s="42"/>
      <c r="H8299" s="42">
        <v>7.0863868329215721E-2</v>
      </c>
      <c r="I8299" s="42">
        <v>7.3958814454730182E-2</v>
      </c>
      <c r="J8299" s="42"/>
      <c r="K8299" s="42"/>
      <c r="L8299" s="42">
        <v>1.1426543788031636</v>
      </c>
      <c r="M8299" s="42"/>
      <c r="N8299" s="42">
        <v>0.64218650905063668</v>
      </c>
      <c r="O8299" s="42"/>
      <c r="P8299" s="42">
        <v>0.88553434043120105</v>
      </c>
      <c r="Q8299" s="42"/>
      <c r="R8299" s="42">
        <v>0.52921752806433997</v>
      </c>
      <c r="S8299" s="42"/>
      <c r="T8299" s="42">
        <v>0.2970243433631542</v>
      </c>
      <c r="U8299" s="42"/>
      <c r="V8299" s="42">
        <v>0.61576061083539935</v>
      </c>
      <c r="W8299" s="42"/>
      <c r="X8299" s="42">
        <v>0.67521559144848575</v>
      </c>
      <c r="Y8299" s="42"/>
      <c r="Z8299" s="42">
        <v>0.65670000303382581</v>
      </c>
      <c r="AA8299" s="42"/>
      <c r="AB8299" s="42">
        <v>0.76165463635393837</v>
      </c>
      <c r="AC8299" s="42"/>
      <c r="AD8299" s="1139">
        <v>4.2702156920884374E-2</v>
      </c>
      <c r="AM8299" s="615"/>
      <c r="AN8299" s="1115" t="s">
        <v>0</v>
      </c>
      <c r="AO8299" s="615"/>
      <c r="AP8299" s="615"/>
      <c r="AQ8299" s="615"/>
      <c r="AR8299" s="615"/>
      <c r="AS8299" s="615"/>
      <c r="AT8299" s="615"/>
      <c r="AU8299" s="615"/>
      <c r="AV8299" s="615"/>
      <c r="AW8299" s="615"/>
      <c r="AX8299" s="615"/>
      <c r="AY8299" s="615"/>
      <c r="AZ8299" s="615"/>
      <c r="BA8299" s="615"/>
      <c r="BB8299" s="615"/>
      <c r="BC8299" s="615"/>
      <c r="BD8299" s="615"/>
      <c r="BE8299" s="615"/>
      <c r="BF8299" s="615"/>
      <c r="BG8299" s="615"/>
      <c r="BH8299" s="615"/>
      <c r="BI8299" s="615"/>
      <c r="BJ8299" s="615"/>
      <c r="BK8299" s="615"/>
      <c r="BL8299" s="615"/>
    </row>
    <row r="8300" spans="2:64">
      <c r="B8300" s="172">
        <v>8216</v>
      </c>
      <c r="C8300" s="42">
        <v>5.1680317683844734E-2</v>
      </c>
      <c r="D8300" s="42"/>
      <c r="E8300" s="42"/>
      <c r="F8300" s="42">
        <v>0.3070811200242643</v>
      </c>
      <c r="G8300" s="42"/>
      <c r="H8300" s="42">
        <v>0.13156505038221256</v>
      </c>
      <c r="I8300" s="42"/>
      <c r="J8300" s="42">
        <v>0.28063806043974526</v>
      </c>
      <c r="K8300" s="42"/>
      <c r="L8300" s="42">
        <v>0.36037928696892568</v>
      </c>
      <c r="M8300" s="42">
        <v>0.65812962168159839</v>
      </c>
      <c r="N8300" s="42"/>
      <c r="O8300" s="42"/>
      <c r="P8300" s="42">
        <v>0.49569426799538824</v>
      </c>
      <c r="Q8300" s="42"/>
      <c r="R8300" s="42">
        <v>0.58148473626594344</v>
      </c>
      <c r="S8300" s="42"/>
      <c r="T8300" s="42">
        <v>8.3712316293842279E-2</v>
      </c>
      <c r="U8300" s="42">
        <v>4.2322511937930131E-3</v>
      </c>
      <c r="V8300" s="42"/>
      <c r="W8300" s="42"/>
      <c r="X8300" s="42">
        <v>0.61394110325715379</v>
      </c>
      <c r="Y8300" s="42"/>
      <c r="Z8300" s="42">
        <v>0.15814420879290517</v>
      </c>
      <c r="AA8300" s="42"/>
      <c r="AB8300" s="42">
        <v>0.23096601521081572</v>
      </c>
      <c r="AC8300" s="42">
        <v>0.38099838832921618</v>
      </c>
      <c r="AD8300" s="1139"/>
      <c r="AM8300" s="615"/>
      <c r="AN8300" s="1115" t="s">
        <v>0</v>
      </c>
      <c r="AO8300" s="615"/>
      <c r="AP8300" s="615"/>
      <c r="AQ8300" s="615"/>
      <c r="AR8300" s="615"/>
      <c r="AS8300" s="615"/>
      <c r="AT8300" s="615"/>
      <c r="AU8300" s="615"/>
      <c r="AV8300" s="615"/>
      <c r="AW8300" s="615"/>
      <c r="AX8300" s="615"/>
      <c r="AY8300" s="615"/>
      <c r="AZ8300" s="615"/>
      <c r="BA8300" s="615"/>
      <c r="BB8300" s="615"/>
      <c r="BC8300" s="615"/>
      <c r="BD8300" s="615"/>
      <c r="BE8300" s="615"/>
      <c r="BF8300" s="615"/>
      <c r="BG8300" s="615"/>
      <c r="BH8300" s="615"/>
      <c r="BI8300" s="615"/>
      <c r="BJ8300" s="615"/>
      <c r="BK8300" s="615"/>
      <c r="BL8300" s="615"/>
    </row>
    <row r="8301" spans="2:64">
      <c r="B8301" s="172">
        <v>8217</v>
      </c>
      <c r="C8301" s="42">
        <v>0.20196195033864417</v>
      </c>
      <c r="D8301" s="42"/>
      <c r="E8301" s="42">
        <v>0.58663989319511456</v>
      </c>
      <c r="F8301" s="42"/>
      <c r="G8301" s="42"/>
      <c r="H8301" s="42">
        <v>7.142065721797676E-2</v>
      </c>
      <c r="I8301" s="42">
        <v>0.25365450280417717</v>
      </c>
      <c r="J8301" s="42"/>
      <c r="K8301" s="42">
        <v>0.97547792359997432</v>
      </c>
      <c r="L8301" s="42"/>
      <c r="M8301" s="42">
        <v>0.19607851791688838</v>
      </c>
      <c r="N8301" s="42"/>
      <c r="O8301" s="42"/>
      <c r="P8301" s="42">
        <v>6.7625833951542147E-2</v>
      </c>
      <c r="Q8301" s="42"/>
      <c r="R8301" s="42">
        <v>3.855016968161007E-4</v>
      </c>
      <c r="S8301" s="42">
        <v>0.5206624583709536</v>
      </c>
      <c r="T8301" s="42"/>
      <c r="U8301" s="42"/>
      <c r="V8301" s="42">
        <v>2.0366136613869299E-2</v>
      </c>
      <c r="W8301" s="42"/>
      <c r="X8301" s="42">
        <v>5.0882626604297057E-2</v>
      </c>
      <c r="Y8301" s="42">
        <v>8.9001218043064476E-2</v>
      </c>
      <c r="Z8301" s="42"/>
      <c r="AA8301" s="42">
        <v>0.62054523813169227</v>
      </c>
      <c r="AB8301" s="42"/>
      <c r="AC8301" s="42">
        <v>0.12559615764242937</v>
      </c>
      <c r="AD8301" s="1139"/>
      <c r="AM8301" s="615"/>
      <c r="AN8301" s="1115" t="s">
        <v>0</v>
      </c>
      <c r="AO8301" s="615"/>
      <c r="AP8301" s="615"/>
      <c r="AQ8301" s="615"/>
      <c r="AR8301" s="615"/>
      <c r="AS8301" s="615"/>
      <c r="AT8301" s="615"/>
      <c r="AU8301" s="615"/>
      <c r="AV8301" s="615"/>
      <c r="AW8301" s="615"/>
      <c r="AX8301" s="615"/>
      <c r="AY8301" s="615"/>
      <c r="AZ8301" s="615"/>
      <c r="BA8301" s="615"/>
      <c r="BB8301" s="615"/>
      <c r="BC8301" s="615"/>
      <c r="BD8301" s="615"/>
      <c r="BE8301" s="615"/>
      <c r="BF8301" s="615"/>
      <c r="BG8301" s="615"/>
      <c r="BH8301" s="615"/>
      <c r="BI8301" s="615"/>
      <c r="BJ8301" s="615"/>
      <c r="BK8301" s="615"/>
      <c r="BL8301" s="615"/>
    </row>
    <row r="8302" spans="2:64">
      <c r="B8302" s="172">
        <v>8218</v>
      </c>
      <c r="C8302" s="42"/>
      <c r="D8302" s="42">
        <v>1.2597569310474741</v>
      </c>
      <c r="E8302" s="42">
        <v>1.3848898524264714</v>
      </c>
      <c r="F8302" s="42"/>
      <c r="G8302" s="42"/>
      <c r="H8302" s="42">
        <v>0.30637904878096012</v>
      </c>
      <c r="I8302" s="42">
        <v>0.65400678947503477</v>
      </c>
      <c r="J8302" s="42"/>
      <c r="K8302" s="42"/>
      <c r="L8302" s="42">
        <v>1.306542243446791</v>
      </c>
      <c r="M8302" s="42">
        <v>1.3795955163434634</v>
      </c>
      <c r="N8302" s="42"/>
      <c r="O8302" s="42"/>
      <c r="P8302" s="42">
        <v>0.33911757048016611</v>
      </c>
      <c r="Q8302" s="42">
        <v>1.6275487068543104</v>
      </c>
      <c r="R8302" s="42"/>
      <c r="S8302" s="42"/>
      <c r="T8302" s="42">
        <v>0.58727982180009064</v>
      </c>
      <c r="U8302" s="42">
        <v>0.75713819643608549</v>
      </c>
      <c r="V8302" s="42"/>
      <c r="W8302" s="42"/>
      <c r="X8302" s="42">
        <v>0.61779707780170701</v>
      </c>
      <c r="Y8302" s="42">
        <v>1.6400477242458595</v>
      </c>
      <c r="Z8302" s="42"/>
      <c r="AA8302" s="42"/>
      <c r="AB8302" s="42">
        <v>0.37528714433514981</v>
      </c>
      <c r="AC8302" s="42">
        <v>0.10091947892660294</v>
      </c>
      <c r="AD8302" s="1139"/>
      <c r="AM8302" s="615"/>
      <c r="AN8302" s="1115" t="s">
        <v>0</v>
      </c>
      <c r="AO8302" s="615"/>
      <c r="AP8302" s="615"/>
      <c r="AQ8302" s="615"/>
      <c r="AR8302" s="615"/>
      <c r="AS8302" s="615"/>
      <c r="AT8302" s="615"/>
      <c r="AU8302" s="615"/>
      <c r="AV8302" s="615"/>
      <c r="AW8302" s="615"/>
      <c r="AX8302" s="615"/>
      <c r="AY8302" s="615"/>
      <c r="AZ8302" s="615"/>
      <c r="BA8302" s="615"/>
      <c r="BB8302" s="615"/>
      <c r="BC8302" s="615"/>
      <c r="BD8302" s="615"/>
      <c r="BE8302" s="615"/>
      <c r="BF8302" s="615"/>
      <c r="BG8302" s="615"/>
      <c r="BH8302" s="615"/>
      <c r="BI8302" s="615"/>
      <c r="BJ8302" s="615"/>
      <c r="BK8302" s="615"/>
      <c r="BL8302" s="615"/>
    </row>
    <row r="8303" spans="2:64">
      <c r="B8303" s="172">
        <v>8219</v>
      </c>
      <c r="C8303" s="42">
        <v>0.91737489607900591</v>
      </c>
      <c r="D8303" s="42"/>
      <c r="E8303" s="42">
        <v>5.1974904170353088E-2</v>
      </c>
      <c r="F8303" s="42"/>
      <c r="G8303" s="42">
        <v>2.0015950214998188</v>
      </c>
      <c r="H8303" s="42"/>
      <c r="I8303" s="42">
        <v>1.142960867093002</v>
      </c>
      <c r="J8303" s="42"/>
      <c r="K8303" s="42">
        <v>0.75487973790472429</v>
      </c>
      <c r="L8303" s="42"/>
      <c r="M8303" s="42">
        <v>0.6737227122071997</v>
      </c>
      <c r="N8303" s="42"/>
      <c r="O8303" s="42">
        <v>1.1231768142634722</v>
      </c>
      <c r="P8303" s="42"/>
      <c r="Q8303" s="42">
        <v>0.79043432204987174</v>
      </c>
      <c r="R8303" s="42"/>
      <c r="S8303" s="42">
        <v>1.6673498431141074</v>
      </c>
      <c r="T8303" s="42"/>
      <c r="U8303" s="42">
        <v>1.1769630691433774</v>
      </c>
      <c r="V8303" s="42"/>
      <c r="W8303" s="42">
        <v>1.2618343937426151</v>
      </c>
      <c r="X8303" s="42"/>
      <c r="Y8303" s="42">
        <v>1.7577805803086741</v>
      </c>
      <c r="Z8303" s="42"/>
      <c r="AA8303" s="42">
        <v>2.3626976531825288</v>
      </c>
      <c r="AB8303" s="42"/>
      <c r="AC8303" s="42">
        <v>0.85759879473149758</v>
      </c>
      <c r="AD8303" s="1139"/>
      <c r="AM8303" s="615"/>
      <c r="AN8303" s="1115" t="s">
        <v>0</v>
      </c>
      <c r="AO8303" s="615"/>
      <c r="AP8303" s="615"/>
      <c r="AQ8303" s="615"/>
      <c r="AR8303" s="615"/>
      <c r="AS8303" s="615"/>
      <c r="AT8303" s="615"/>
      <c r="AU8303" s="615"/>
      <c r="AV8303" s="615"/>
      <c r="AW8303" s="615"/>
      <c r="AX8303" s="615"/>
      <c r="AY8303" s="615"/>
      <c r="AZ8303" s="615"/>
      <c r="BA8303" s="615"/>
      <c r="BB8303" s="615"/>
      <c r="BC8303" s="615"/>
      <c r="BD8303" s="615"/>
      <c r="BE8303" s="615"/>
      <c r="BF8303" s="615"/>
      <c r="BG8303" s="615"/>
      <c r="BH8303" s="615"/>
      <c r="BI8303" s="615"/>
      <c r="BJ8303" s="615"/>
      <c r="BK8303" s="615"/>
      <c r="BL8303" s="615"/>
    </row>
    <row r="8304" spans="2:64">
      <c r="B8304" s="172">
        <v>8220</v>
      </c>
      <c r="C8304" s="42">
        <v>0.30625639824072254</v>
      </c>
      <c r="D8304" s="42"/>
      <c r="E8304" s="42">
        <v>2.2896389133877602</v>
      </c>
      <c r="F8304" s="42"/>
      <c r="G8304" s="42">
        <v>0.47143571937742246</v>
      </c>
      <c r="H8304" s="42"/>
      <c r="I8304" s="42">
        <v>1.2662183110439302</v>
      </c>
      <c r="J8304" s="42"/>
      <c r="K8304" s="42">
        <v>0.77669212504791385</v>
      </c>
      <c r="L8304" s="42"/>
      <c r="M8304" s="42">
        <v>2.2828334080285249</v>
      </c>
      <c r="N8304" s="42"/>
      <c r="O8304" s="42"/>
      <c r="P8304" s="42">
        <v>0.25282545109937166</v>
      </c>
      <c r="Q8304" s="42">
        <v>1.6360168736318801</v>
      </c>
      <c r="R8304" s="42"/>
      <c r="S8304" s="42">
        <v>0.29425707747207464</v>
      </c>
      <c r="T8304" s="42"/>
      <c r="U8304" s="42">
        <v>1.6122154840809604</v>
      </c>
      <c r="V8304" s="42"/>
      <c r="W8304" s="42">
        <v>1.1457873207070164</v>
      </c>
      <c r="X8304" s="42"/>
      <c r="Y8304" s="42">
        <v>1.4621831725492009</v>
      </c>
      <c r="Z8304" s="42"/>
      <c r="AA8304" s="42">
        <v>1.2606548453233501</v>
      </c>
      <c r="AB8304" s="42"/>
      <c r="AC8304" s="42">
        <v>1.4147134442836009</v>
      </c>
      <c r="AD8304" s="1139"/>
      <c r="AM8304" s="615"/>
      <c r="AN8304" s="1115" t="s">
        <v>0</v>
      </c>
      <c r="AO8304" s="615"/>
      <c r="AP8304" s="615"/>
      <c r="AQ8304" s="615"/>
      <c r="AR8304" s="615"/>
      <c r="AS8304" s="615"/>
      <c r="AT8304" s="615"/>
      <c r="AU8304" s="615"/>
      <c r="AV8304" s="615"/>
      <c r="AW8304" s="615"/>
      <c r="AX8304" s="615"/>
      <c r="AY8304" s="615"/>
      <c r="AZ8304" s="615"/>
      <c r="BA8304" s="615"/>
      <c r="BB8304" s="615"/>
      <c r="BC8304" s="615"/>
      <c r="BD8304" s="615"/>
      <c r="BE8304" s="615"/>
      <c r="BF8304" s="615"/>
      <c r="BG8304" s="615"/>
      <c r="BH8304" s="615"/>
      <c r="BI8304" s="615"/>
      <c r="BJ8304" s="615"/>
      <c r="BK8304" s="615"/>
      <c r="BL8304" s="615"/>
    </row>
    <row r="8305" spans="2:64">
      <c r="B8305" s="172">
        <v>8221</v>
      </c>
      <c r="C8305" s="42">
        <v>1.468662317060891</v>
      </c>
      <c r="D8305" s="42"/>
      <c r="E8305" s="42"/>
      <c r="F8305" s="42">
        <v>0.44849139538709604</v>
      </c>
      <c r="G8305" s="42"/>
      <c r="H8305" s="42">
        <v>0.24353052150218893</v>
      </c>
      <c r="I8305" s="42"/>
      <c r="J8305" s="42">
        <v>0.43874376182175973</v>
      </c>
      <c r="K8305" s="42">
        <v>0.15259430936798057</v>
      </c>
      <c r="L8305" s="42"/>
      <c r="M8305" s="42"/>
      <c r="N8305" s="42">
        <v>0.30124537404419183</v>
      </c>
      <c r="O8305" s="42"/>
      <c r="P8305" s="42">
        <v>0.84601184510230232</v>
      </c>
      <c r="Q8305" s="42"/>
      <c r="R8305" s="42">
        <v>0.95359056248104845</v>
      </c>
      <c r="S8305" s="42"/>
      <c r="T8305" s="42">
        <v>1.0271790286621307</v>
      </c>
      <c r="U8305" s="42">
        <v>0.52789097677220176</v>
      </c>
      <c r="V8305" s="42"/>
      <c r="W8305" s="42"/>
      <c r="X8305" s="42">
        <v>1.1606521059194144</v>
      </c>
      <c r="Y8305" s="42"/>
      <c r="Z8305" s="42">
        <v>0.26346462990553005</v>
      </c>
      <c r="AA8305" s="42">
        <v>0.38655727806808177</v>
      </c>
      <c r="AB8305" s="42"/>
      <c r="AC8305" s="42">
        <v>0.54909074414991543</v>
      </c>
      <c r="AD8305" s="1139"/>
      <c r="AM8305" s="615"/>
      <c r="AN8305" s="1115" t="s">
        <v>0</v>
      </c>
      <c r="AO8305" s="615"/>
      <c r="AP8305" s="615"/>
      <c r="AQ8305" s="615"/>
      <c r="AR8305" s="615"/>
      <c r="AS8305" s="615"/>
      <c r="AT8305" s="615"/>
      <c r="AU8305" s="615"/>
      <c r="AV8305" s="615"/>
      <c r="AW8305" s="615"/>
      <c r="AX8305" s="615"/>
      <c r="AY8305" s="615"/>
      <c r="AZ8305" s="615"/>
      <c r="BA8305" s="615"/>
      <c r="BB8305" s="615"/>
      <c r="BC8305" s="615"/>
      <c r="BD8305" s="615"/>
      <c r="BE8305" s="615"/>
      <c r="BF8305" s="615"/>
      <c r="BG8305" s="615"/>
      <c r="BH8305" s="615"/>
      <c r="BI8305" s="615"/>
      <c r="BJ8305" s="615"/>
      <c r="BK8305" s="615"/>
      <c r="BL8305" s="615"/>
    </row>
    <row r="8306" spans="2:64">
      <c r="B8306" s="172">
        <v>8222</v>
      </c>
      <c r="C8306" s="42"/>
      <c r="D8306" s="42">
        <v>0.49619362424057079</v>
      </c>
      <c r="E8306" s="42">
        <v>0.13936718851159025</v>
      </c>
      <c r="F8306" s="42"/>
      <c r="G8306" s="42">
        <v>0.1812458778612511</v>
      </c>
      <c r="H8306" s="42"/>
      <c r="I8306" s="42"/>
      <c r="J8306" s="42">
        <v>0.2237970063091296</v>
      </c>
      <c r="K8306" s="42">
        <v>0.19079954291354786</v>
      </c>
      <c r="L8306" s="42"/>
      <c r="M8306" s="42">
        <v>0.70500198189991081</v>
      </c>
      <c r="N8306" s="42"/>
      <c r="O8306" s="42"/>
      <c r="P8306" s="42">
        <v>0.69791650436401798</v>
      </c>
      <c r="Q8306" s="42">
        <v>0.45599025026853812</v>
      </c>
      <c r="R8306" s="42"/>
      <c r="S8306" s="42"/>
      <c r="T8306" s="42">
        <v>0.39820000825601115</v>
      </c>
      <c r="U8306" s="42">
        <v>0.90016765996918491</v>
      </c>
      <c r="V8306" s="42"/>
      <c r="W8306" s="42"/>
      <c r="X8306" s="42">
        <v>0.34315642078047542</v>
      </c>
      <c r="Y8306" s="42"/>
      <c r="Z8306" s="42">
        <v>4.5840538640832248E-2</v>
      </c>
      <c r="AA8306" s="42"/>
      <c r="AB8306" s="42">
        <v>0.5645396094235221</v>
      </c>
      <c r="AC8306" s="42">
        <v>0.27157133638864028</v>
      </c>
      <c r="AD8306" s="1139"/>
      <c r="AM8306" s="615"/>
      <c r="AN8306" s="1115" t="s">
        <v>0</v>
      </c>
      <c r="AO8306" s="615"/>
      <c r="AP8306" s="615"/>
      <c r="AQ8306" s="615"/>
      <c r="AR8306" s="615"/>
      <c r="AS8306" s="615"/>
      <c r="AT8306" s="615"/>
      <c r="AU8306" s="615"/>
      <c r="AV8306" s="615"/>
      <c r="AW8306" s="615"/>
      <c r="AX8306" s="615"/>
      <c r="AY8306" s="615"/>
      <c r="AZ8306" s="615"/>
      <c r="BA8306" s="615"/>
      <c r="BB8306" s="615"/>
      <c r="BC8306" s="615"/>
      <c r="BD8306" s="615"/>
      <c r="BE8306" s="615"/>
      <c r="BF8306" s="615"/>
      <c r="BG8306" s="615"/>
      <c r="BH8306" s="615"/>
      <c r="BI8306" s="615"/>
      <c r="BJ8306" s="615"/>
      <c r="BK8306" s="615"/>
      <c r="BL8306" s="615"/>
    </row>
    <row r="8307" spans="2:64">
      <c r="B8307" s="172">
        <v>8223</v>
      </c>
      <c r="C8307" s="42">
        <v>0.87319401528479068</v>
      </c>
      <c r="D8307" s="42"/>
      <c r="E8307" s="42"/>
      <c r="F8307" s="42">
        <v>0.21722846863814277</v>
      </c>
      <c r="G8307" s="42">
        <v>0.6676768489038255</v>
      </c>
      <c r="H8307" s="42"/>
      <c r="I8307" s="42"/>
      <c r="J8307" s="42">
        <v>0.31159013247018835</v>
      </c>
      <c r="K8307" s="42">
        <v>1.0665872921212509</v>
      </c>
      <c r="L8307" s="42"/>
      <c r="M8307" s="42"/>
      <c r="N8307" s="42">
        <v>2.1730424557271567E-2</v>
      </c>
      <c r="O8307" s="42">
        <v>0.88380088690612735</v>
      </c>
      <c r="P8307" s="42"/>
      <c r="Q8307" s="42"/>
      <c r="R8307" s="42">
        <v>0.57708752467513547</v>
      </c>
      <c r="S8307" s="42">
        <v>0.28593835025881836</v>
      </c>
      <c r="T8307" s="42"/>
      <c r="U8307" s="42">
        <v>0.49539197186119921</v>
      </c>
      <c r="V8307" s="42"/>
      <c r="W8307" s="42">
        <v>0.28590760950947358</v>
      </c>
      <c r="X8307" s="42"/>
      <c r="Y8307" s="42"/>
      <c r="Z8307" s="42">
        <v>0.13220928909501534</v>
      </c>
      <c r="AA8307" s="42">
        <v>0.30707273259583417</v>
      </c>
      <c r="AB8307" s="42"/>
      <c r="AC8307" s="42">
        <v>0.22223347203254767</v>
      </c>
      <c r="AD8307" s="1139"/>
      <c r="AM8307" s="615"/>
      <c r="AN8307" s="1115" t="s">
        <v>0</v>
      </c>
      <c r="AO8307" s="615"/>
      <c r="AP8307" s="615"/>
      <c r="AQ8307" s="615"/>
      <c r="AR8307" s="615"/>
      <c r="AS8307" s="615"/>
      <c r="AT8307" s="615"/>
      <c r="AU8307" s="615"/>
      <c r="AV8307" s="615"/>
      <c r="AW8307" s="615"/>
      <c r="AX8307" s="615"/>
      <c r="AY8307" s="615"/>
      <c r="AZ8307" s="615"/>
      <c r="BA8307" s="615"/>
      <c r="BB8307" s="615"/>
      <c r="BC8307" s="615"/>
      <c r="BD8307" s="615"/>
      <c r="BE8307" s="615"/>
      <c r="BF8307" s="615"/>
      <c r="BG8307" s="615"/>
      <c r="BH8307" s="615"/>
      <c r="BI8307" s="615"/>
      <c r="BJ8307" s="615"/>
      <c r="BK8307" s="615"/>
      <c r="BL8307" s="615"/>
    </row>
    <row r="8308" spans="2:64">
      <c r="B8308" s="172">
        <v>8224</v>
      </c>
      <c r="C8308" s="42"/>
      <c r="D8308" s="42">
        <v>0.71398293023628223</v>
      </c>
      <c r="E8308" s="42"/>
      <c r="F8308" s="42">
        <v>1.837784842400594E-2</v>
      </c>
      <c r="G8308" s="42"/>
      <c r="H8308" s="42">
        <v>0.18377867991379013</v>
      </c>
      <c r="I8308" s="42">
        <v>0.62262374205901638</v>
      </c>
      <c r="J8308" s="42"/>
      <c r="K8308" s="42"/>
      <c r="L8308" s="42">
        <v>0.54851920628963458</v>
      </c>
      <c r="M8308" s="42">
        <v>0.64400504683227777</v>
      </c>
      <c r="N8308" s="42"/>
      <c r="O8308" s="42"/>
      <c r="P8308" s="42">
        <v>3.3227240196957858E-2</v>
      </c>
      <c r="Q8308" s="42">
        <v>0.42950563290105276</v>
      </c>
      <c r="R8308" s="42"/>
      <c r="S8308" s="42">
        <v>0.12621626438721653</v>
      </c>
      <c r="T8308" s="42"/>
      <c r="U8308" s="42">
        <v>0.72959744846322383</v>
      </c>
      <c r="V8308" s="42"/>
      <c r="W8308" s="42"/>
      <c r="X8308" s="42">
        <v>1.0323242087108506</v>
      </c>
      <c r="Y8308" s="42">
        <v>0.9303420015502708</v>
      </c>
      <c r="Z8308" s="42"/>
      <c r="AA8308" s="42"/>
      <c r="AB8308" s="42">
        <v>5.4245578297626551E-2</v>
      </c>
      <c r="AC8308" s="42">
        <v>3.48329099288745E-2</v>
      </c>
      <c r="AD8308" s="1139"/>
      <c r="AM8308" s="615"/>
      <c r="AN8308" s="1115" t="s">
        <v>0</v>
      </c>
      <c r="AO8308" s="615"/>
      <c r="AP8308" s="615"/>
      <c r="AQ8308" s="615"/>
      <c r="AR8308" s="615"/>
      <c r="AS8308" s="615"/>
      <c r="AT8308" s="615"/>
      <c r="AU8308" s="615"/>
      <c r="AV8308" s="615"/>
      <c r="AW8308" s="615"/>
      <c r="AX8308" s="615"/>
      <c r="AY8308" s="615"/>
      <c r="AZ8308" s="615"/>
      <c r="BA8308" s="615"/>
      <c r="BB8308" s="615"/>
      <c r="BC8308" s="615"/>
      <c r="BD8308" s="615"/>
      <c r="BE8308" s="615"/>
      <c r="BF8308" s="615"/>
      <c r="BG8308" s="615"/>
      <c r="BH8308" s="615"/>
      <c r="BI8308" s="615"/>
      <c r="BJ8308" s="615"/>
      <c r="BK8308" s="615"/>
      <c r="BL8308" s="615"/>
    </row>
    <row r="8309" spans="2:64">
      <c r="B8309" s="172">
        <v>8225</v>
      </c>
      <c r="C8309" s="42"/>
      <c r="D8309" s="42">
        <v>0.2670672140007887</v>
      </c>
      <c r="E8309" s="42"/>
      <c r="F8309" s="42">
        <v>0.35763592491150736</v>
      </c>
      <c r="G8309" s="42"/>
      <c r="H8309" s="42">
        <v>1.1109775426421904</v>
      </c>
      <c r="I8309" s="42"/>
      <c r="J8309" s="42">
        <v>1.101910752394067</v>
      </c>
      <c r="K8309" s="42"/>
      <c r="L8309" s="42">
        <v>0.26762055314872291</v>
      </c>
      <c r="M8309" s="42"/>
      <c r="N8309" s="42">
        <v>1.3769038650189043</v>
      </c>
      <c r="O8309" s="42"/>
      <c r="P8309" s="42">
        <v>1.4836497654460257E-2</v>
      </c>
      <c r="Q8309" s="42"/>
      <c r="R8309" s="42">
        <v>0.64503634636321427</v>
      </c>
      <c r="S8309" s="42"/>
      <c r="T8309" s="42">
        <v>0.59815682390123381</v>
      </c>
      <c r="U8309" s="42"/>
      <c r="V8309" s="42">
        <v>0.18847759901608657</v>
      </c>
      <c r="W8309" s="42"/>
      <c r="X8309" s="42">
        <v>0.46864636297168655</v>
      </c>
      <c r="Y8309" s="42"/>
      <c r="Z8309" s="42">
        <v>0.42941084613696862</v>
      </c>
      <c r="AA8309" s="42"/>
      <c r="AB8309" s="42">
        <v>1.3133779596099717</v>
      </c>
      <c r="AC8309" s="42"/>
      <c r="AD8309" s="1139">
        <v>1.0310481851586217</v>
      </c>
      <c r="AM8309" s="615"/>
      <c r="AN8309" s="1115" t="s">
        <v>0</v>
      </c>
      <c r="AO8309" s="615"/>
      <c r="AP8309" s="615"/>
      <c r="AQ8309" s="615"/>
      <c r="AR8309" s="615"/>
      <c r="AS8309" s="615"/>
      <c r="AT8309" s="615"/>
      <c r="AU8309" s="615"/>
      <c r="AV8309" s="615"/>
      <c r="AW8309" s="615"/>
      <c r="AX8309" s="615"/>
      <c r="AY8309" s="615"/>
      <c r="AZ8309" s="615"/>
      <c r="BA8309" s="615"/>
      <c r="BB8309" s="615"/>
      <c r="BC8309" s="615"/>
      <c r="BD8309" s="615"/>
      <c r="BE8309" s="615"/>
      <c r="BF8309" s="615"/>
      <c r="BG8309" s="615"/>
      <c r="BH8309" s="615"/>
      <c r="BI8309" s="615"/>
      <c r="BJ8309" s="615"/>
      <c r="BK8309" s="615"/>
      <c r="BL8309" s="615"/>
    </row>
    <row r="8310" spans="2:64">
      <c r="B8310" s="172">
        <v>8226</v>
      </c>
      <c r="C8310" s="42">
        <v>0.16869770193716246</v>
      </c>
      <c r="D8310" s="42"/>
      <c r="E8310" s="42">
        <v>6.8810344198815737E-2</v>
      </c>
      <c r="F8310" s="42"/>
      <c r="G8310" s="42">
        <v>0.2060957353509115</v>
      </c>
      <c r="H8310" s="42"/>
      <c r="I8310" s="42"/>
      <c r="J8310" s="42">
        <v>0.13116442641510473</v>
      </c>
      <c r="K8310" s="42">
        <v>0.31809467577370898</v>
      </c>
      <c r="L8310" s="42"/>
      <c r="M8310" s="42"/>
      <c r="N8310" s="42">
        <v>0.96148535160719817</v>
      </c>
      <c r="O8310" s="42"/>
      <c r="P8310" s="42">
        <v>0.33041046345448483</v>
      </c>
      <c r="Q8310" s="42"/>
      <c r="R8310" s="42">
        <v>0.28599403812320118</v>
      </c>
      <c r="S8310" s="42">
        <v>0.56721866493925155</v>
      </c>
      <c r="T8310" s="42"/>
      <c r="U8310" s="42">
        <v>0.63891810203780885</v>
      </c>
      <c r="V8310" s="42"/>
      <c r="W8310" s="42"/>
      <c r="X8310" s="42">
        <v>5.0333755450748141E-2</v>
      </c>
      <c r="Y8310" s="42"/>
      <c r="Z8310" s="42">
        <v>0.44137850861804778</v>
      </c>
      <c r="AA8310" s="42">
        <v>0.67859479342350137</v>
      </c>
      <c r="AB8310" s="42"/>
      <c r="AC8310" s="42"/>
      <c r="AD8310" s="1139">
        <v>0.71856052829550532</v>
      </c>
      <c r="AM8310" s="615"/>
      <c r="AN8310" s="1115" t="s">
        <v>0</v>
      </c>
      <c r="AO8310" s="615"/>
      <c r="AP8310" s="615"/>
      <c r="AQ8310" s="615"/>
      <c r="AR8310" s="615"/>
      <c r="AS8310" s="615"/>
      <c r="AT8310" s="615"/>
      <c r="AU8310" s="615"/>
      <c r="AV8310" s="615"/>
      <c r="AW8310" s="615"/>
      <c r="AX8310" s="615"/>
      <c r="AY8310" s="615"/>
      <c r="AZ8310" s="615"/>
      <c r="BA8310" s="615"/>
      <c r="BB8310" s="615"/>
      <c r="BC8310" s="615"/>
      <c r="BD8310" s="615"/>
      <c r="BE8310" s="615"/>
      <c r="BF8310" s="615"/>
      <c r="BG8310" s="615"/>
      <c r="BH8310" s="615"/>
      <c r="BI8310" s="615"/>
      <c r="BJ8310" s="615"/>
      <c r="BK8310" s="615"/>
      <c r="BL8310" s="615"/>
    </row>
    <row r="8311" spans="2:64">
      <c r="B8311" s="172">
        <v>8227</v>
      </c>
      <c r="C8311" s="42">
        <v>1.1908531258974415</v>
      </c>
      <c r="D8311" s="42"/>
      <c r="E8311" s="42">
        <v>1.5321230085638216</v>
      </c>
      <c r="F8311" s="42"/>
      <c r="G8311" s="42">
        <v>0.25982758127630556</v>
      </c>
      <c r="H8311" s="42"/>
      <c r="I8311" s="42">
        <v>1.7104334036426909</v>
      </c>
      <c r="J8311" s="42"/>
      <c r="K8311" s="42">
        <v>0.63635390199970843</v>
      </c>
      <c r="L8311" s="42"/>
      <c r="M8311" s="42">
        <v>0.57893697490971741</v>
      </c>
      <c r="N8311" s="42"/>
      <c r="O8311" s="42">
        <v>1.4210751580469061</v>
      </c>
      <c r="P8311" s="42"/>
      <c r="Q8311" s="42">
        <v>1.9157327388672456</v>
      </c>
      <c r="R8311" s="42"/>
      <c r="S8311" s="42"/>
      <c r="T8311" s="42">
        <v>0.1715696320528107</v>
      </c>
      <c r="U8311" s="42">
        <v>1.0604790616049755</v>
      </c>
      <c r="V8311" s="42"/>
      <c r="W8311" s="42">
        <v>0.79193234019771208</v>
      </c>
      <c r="X8311" s="42"/>
      <c r="Y8311" s="42">
        <v>0.48528328493016876</v>
      </c>
      <c r="Z8311" s="42"/>
      <c r="AA8311" s="42">
        <v>1.1950155592756921</v>
      </c>
      <c r="AB8311" s="42"/>
      <c r="AC8311" s="42">
        <v>1.4414427442528772</v>
      </c>
      <c r="AD8311" s="1139"/>
      <c r="AM8311" s="615"/>
      <c r="AN8311" s="1115" t="s">
        <v>0</v>
      </c>
      <c r="AO8311" s="615"/>
      <c r="AP8311" s="615"/>
      <c r="AQ8311" s="615"/>
      <c r="AR8311" s="615"/>
      <c r="AS8311" s="615"/>
      <c r="AT8311" s="615"/>
      <c r="AU8311" s="615"/>
      <c r="AV8311" s="615"/>
      <c r="AW8311" s="615"/>
      <c r="AX8311" s="615"/>
      <c r="AY8311" s="615"/>
      <c r="AZ8311" s="615"/>
      <c r="BA8311" s="615"/>
      <c r="BB8311" s="615"/>
      <c r="BC8311" s="615"/>
      <c r="BD8311" s="615"/>
      <c r="BE8311" s="615"/>
      <c r="BF8311" s="615"/>
      <c r="BG8311" s="615"/>
      <c r="BH8311" s="615"/>
      <c r="BI8311" s="615"/>
      <c r="BJ8311" s="615"/>
      <c r="BK8311" s="615"/>
      <c r="BL8311" s="615"/>
    </row>
    <row r="8312" spans="2:64">
      <c r="B8312" s="172">
        <v>8228</v>
      </c>
      <c r="C8312" s="42">
        <v>0.95701399905465889</v>
      </c>
      <c r="D8312" s="42"/>
      <c r="E8312" s="42">
        <v>0.88325056849059969</v>
      </c>
      <c r="F8312" s="42"/>
      <c r="G8312" s="42">
        <v>0.18054900290836387</v>
      </c>
      <c r="H8312" s="42"/>
      <c r="I8312" s="42">
        <v>0.97962803091674844</v>
      </c>
      <c r="J8312" s="42"/>
      <c r="K8312" s="42">
        <v>0.91332692284612382</v>
      </c>
      <c r="L8312" s="42"/>
      <c r="M8312" s="42">
        <v>0.23978803911052388</v>
      </c>
      <c r="N8312" s="42"/>
      <c r="O8312" s="42">
        <v>0.6404215189441983</v>
      </c>
      <c r="P8312" s="42"/>
      <c r="Q8312" s="42">
        <v>0.63849915689114878</v>
      </c>
      <c r="R8312" s="42"/>
      <c r="S8312" s="42">
        <v>0.26563760921352791</v>
      </c>
      <c r="T8312" s="42"/>
      <c r="U8312" s="42">
        <v>0.52263767466167643</v>
      </c>
      <c r="V8312" s="42"/>
      <c r="W8312" s="42">
        <v>0.90709937549102215</v>
      </c>
      <c r="X8312" s="42"/>
      <c r="Y8312" s="42">
        <v>0.99308271316688956</v>
      </c>
      <c r="Z8312" s="42"/>
      <c r="AA8312" s="42">
        <v>0.94861766111109502</v>
      </c>
      <c r="AB8312" s="42"/>
      <c r="AC8312" s="42">
        <v>0.6494439354575442</v>
      </c>
      <c r="AD8312" s="1139"/>
      <c r="AM8312" s="615"/>
      <c r="AN8312" s="1115" t="s">
        <v>0</v>
      </c>
      <c r="AO8312" s="615"/>
      <c r="AP8312" s="615"/>
      <c r="AQ8312" s="615"/>
      <c r="AR8312" s="615"/>
      <c r="AS8312" s="615"/>
      <c r="AT8312" s="615"/>
      <c r="AU8312" s="615"/>
      <c r="AV8312" s="615"/>
      <c r="AW8312" s="615"/>
      <c r="AX8312" s="615"/>
      <c r="AY8312" s="615"/>
      <c r="AZ8312" s="615"/>
      <c r="BA8312" s="615"/>
      <c r="BB8312" s="615"/>
      <c r="BC8312" s="615"/>
      <c r="BD8312" s="615"/>
      <c r="BE8312" s="615"/>
      <c r="BF8312" s="615"/>
      <c r="BG8312" s="615"/>
      <c r="BH8312" s="615"/>
      <c r="BI8312" s="615"/>
      <c r="BJ8312" s="615"/>
      <c r="BK8312" s="615"/>
      <c r="BL8312" s="615"/>
    </row>
    <row r="8313" spans="2:64">
      <c r="B8313" s="172">
        <v>8229</v>
      </c>
      <c r="C8313" s="42">
        <v>0.29324600708982512</v>
      </c>
      <c r="D8313" s="42"/>
      <c r="E8313" s="42">
        <v>1.9713879357640347</v>
      </c>
      <c r="F8313" s="42"/>
      <c r="G8313" s="42"/>
      <c r="H8313" s="42">
        <v>0.97673341529186519</v>
      </c>
      <c r="I8313" s="42">
        <v>0.7726877262651396</v>
      </c>
      <c r="J8313" s="42"/>
      <c r="K8313" s="42">
        <v>0.16740284930062252</v>
      </c>
      <c r="L8313" s="42"/>
      <c r="M8313" s="42">
        <v>1.7207630467960708</v>
      </c>
      <c r="N8313" s="42"/>
      <c r="O8313" s="42">
        <v>0.24950479332553518</v>
      </c>
      <c r="P8313" s="42"/>
      <c r="Q8313" s="42">
        <v>0.64005364109292018</v>
      </c>
      <c r="R8313" s="42"/>
      <c r="S8313" s="42">
        <v>0.22848554864661308</v>
      </c>
      <c r="T8313" s="42"/>
      <c r="U8313" s="42">
        <v>1.7613153722643611</v>
      </c>
      <c r="V8313" s="42"/>
      <c r="W8313" s="42">
        <v>0.78908161413879963</v>
      </c>
      <c r="X8313" s="42"/>
      <c r="Y8313" s="42">
        <v>2.1268410335708809</v>
      </c>
      <c r="Z8313" s="42"/>
      <c r="AA8313" s="42"/>
      <c r="AB8313" s="42">
        <v>0.81474490407359468</v>
      </c>
      <c r="AC8313" s="42">
        <v>0.62159666653483236</v>
      </c>
      <c r="AD8313" s="1139"/>
      <c r="AM8313" s="615"/>
      <c r="AN8313" s="1115" t="s">
        <v>0</v>
      </c>
      <c r="AO8313" s="615"/>
      <c r="AP8313" s="615"/>
      <c r="AQ8313" s="615"/>
      <c r="AR8313" s="615"/>
      <c r="AS8313" s="615"/>
      <c r="AT8313" s="615"/>
      <c r="AU8313" s="615"/>
      <c r="AV8313" s="615"/>
      <c r="AW8313" s="615"/>
      <c r="AX8313" s="615"/>
      <c r="AY8313" s="615"/>
      <c r="AZ8313" s="615"/>
      <c r="BA8313" s="615"/>
      <c r="BB8313" s="615"/>
      <c r="BC8313" s="615"/>
      <c r="BD8313" s="615"/>
      <c r="BE8313" s="615"/>
      <c r="BF8313" s="615"/>
      <c r="BG8313" s="615"/>
      <c r="BH8313" s="615"/>
      <c r="BI8313" s="615"/>
      <c r="BJ8313" s="615"/>
      <c r="BK8313" s="615"/>
      <c r="BL8313" s="615"/>
    </row>
    <row r="8314" spans="2:64">
      <c r="B8314" s="172">
        <v>8230</v>
      </c>
      <c r="C8314" s="42">
        <v>0.58262908417756776</v>
      </c>
      <c r="D8314" s="42"/>
      <c r="E8314" s="42">
        <v>0.52251156543918098</v>
      </c>
      <c r="F8314" s="42"/>
      <c r="G8314" s="42">
        <v>0.25670612432337242</v>
      </c>
      <c r="H8314" s="42"/>
      <c r="I8314" s="42"/>
      <c r="J8314" s="42">
        <v>7.3300370108956125E-2</v>
      </c>
      <c r="K8314" s="42">
        <v>0.11478808260756999</v>
      </c>
      <c r="L8314" s="42"/>
      <c r="M8314" s="42">
        <v>0.16790491049648834</v>
      </c>
      <c r="N8314" s="42"/>
      <c r="O8314" s="42">
        <v>0.92498032137525932</v>
      </c>
      <c r="P8314" s="42"/>
      <c r="Q8314" s="42"/>
      <c r="R8314" s="42">
        <v>1.1287621410000923</v>
      </c>
      <c r="S8314" s="42">
        <v>0.58589154715563241</v>
      </c>
      <c r="T8314" s="42"/>
      <c r="U8314" s="42">
        <v>2.3164715839624338E-2</v>
      </c>
      <c r="V8314" s="42"/>
      <c r="W8314" s="42">
        <v>0.80250270710532057</v>
      </c>
      <c r="X8314" s="42"/>
      <c r="Y8314" s="42">
        <v>0.12011202438047264</v>
      </c>
      <c r="Z8314" s="42"/>
      <c r="AA8314" s="42">
        <v>0.98538670995850031</v>
      </c>
      <c r="AB8314" s="42"/>
      <c r="AC8314" s="42"/>
      <c r="AD8314" s="1139">
        <v>0.40600709136653479</v>
      </c>
      <c r="AM8314" s="615"/>
      <c r="AN8314" s="1115" t="s">
        <v>0</v>
      </c>
      <c r="AO8314" s="615"/>
      <c r="AP8314" s="615"/>
      <c r="AQ8314" s="615"/>
      <c r="AR8314" s="615"/>
      <c r="AS8314" s="615"/>
      <c r="AT8314" s="615"/>
      <c r="AU8314" s="615"/>
      <c r="AV8314" s="615"/>
      <c r="AW8314" s="615"/>
      <c r="AX8314" s="615"/>
      <c r="AY8314" s="615"/>
      <c r="AZ8314" s="615"/>
      <c r="BA8314" s="615"/>
      <c r="BB8314" s="615"/>
      <c r="BC8314" s="615"/>
      <c r="BD8314" s="615"/>
      <c r="BE8314" s="615"/>
      <c r="BF8314" s="615"/>
      <c r="BG8314" s="615"/>
      <c r="BH8314" s="615"/>
      <c r="BI8314" s="615"/>
      <c r="BJ8314" s="615"/>
      <c r="BK8314" s="615"/>
      <c r="BL8314" s="615"/>
    </row>
    <row r="8315" spans="2:64">
      <c r="B8315" s="172">
        <v>8231</v>
      </c>
      <c r="C8315" s="42">
        <v>0.15860755189297454</v>
      </c>
      <c r="D8315" s="42"/>
      <c r="E8315" s="42"/>
      <c r="F8315" s="42">
        <v>1.0103603943034767</v>
      </c>
      <c r="G8315" s="42"/>
      <c r="H8315" s="42">
        <v>1.4899702369019807</v>
      </c>
      <c r="I8315" s="42"/>
      <c r="J8315" s="42">
        <v>1.1136159309811973</v>
      </c>
      <c r="K8315" s="42">
        <v>0.37186819861788645</v>
      </c>
      <c r="L8315" s="42"/>
      <c r="M8315" s="42"/>
      <c r="N8315" s="42">
        <v>1.7114357696477609</v>
      </c>
      <c r="O8315" s="42"/>
      <c r="P8315" s="42">
        <v>0.71808891127121799</v>
      </c>
      <c r="Q8315" s="42"/>
      <c r="R8315" s="42">
        <v>1.5192986007303046</v>
      </c>
      <c r="S8315" s="42">
        <v>0.30335181212814222</v>
      </c>
      <c r="T8315" s="42"/>
      <c r="U8315" s="42"/>
      <c r="V8315" s="42">
        <v>1.9584403609547003</v>
      </c>
      <c r="W8315" s="42"/>
      <c r="X8315" s="42">
        <v>0.64750009212098936</v>
      </c>
      <c r="Y8315" s="42"/>
      <c r="Z8315" s="42">
        <v>1.446043188886754</v>
      </c>
      <c r="AA8315" s="42"/>
      <c r="AB8315" s="42">
        <v>0.94291239910413993</v>
      </c>
      <c r="AC8315" s="42"/>
      <c r="AD8315" s="1139">
        <v>2.0933737241535852</v>
      </c>
      <c r="AM8315" s="615"/>
      <c r="AN8315" s="1115" t="s">
        <v>0</v>
      </c>
      <c r="AO8315" s="615"/>
      <c r="AP8315" s="615"/>
      <c r="AQ8315" s="615"/>
      <c r="AR8315" s="615"/>
      <c r="AS8315" s="615"/>
      <c r="AT8315" s="615"/>
      <c r="AU8315" s="615"/>
      <c r="AV8315" s="615"/>
      <c r="AW8315" s="615"/>
      <c r="AX8315" s="615"/>
      <c r="AY8315" s="615"/>
      <c r="AZ8315" s="615"/>
      <c r="BA8315" s="615"/>
      <c r="BB8315" s="615"/>
      <c r="BC8315" s="615"/>
      <c r="BD8315" s="615"/>
      <c r="BE8315" s="615"/>
      <c r="BF8315" s="615"/>
      <c r="BG8315" s="615"/>
      <c r="BH8315" s="615"/>
      <c r="BI8315" s="615"/>
      <c r="BJ8315" s="615"/>
      <c r="BK8315" s="615"/>
      <c r="BL8315" s="615"/>
    </row>
    <row r="8316" spans="2:64">
      <c r="B8316" s="172">
        <v>8232</v>
      </c>
      <c r="C8316" s="42">
        <v>1.3350091852867945</v>
      </c>
      <c r="D8316" s="42"/>
      <c r="E8316" s="42">
        <v>0.77630194455087742</v>
      </c>
      <c r="F8316" s="42"/>
      <c r="G8316" s="42">
        <v>1.5322418854241187</v>
      </c>
      <c r="H8316" s="42"/>
      <c r="I8316" s="42">
        <v>0.86428941568450712</v>
      </c>
      <c r="J8316" s="42"/>
      <c r="K8316" s="42">
        <v>1.688951622418416</v>
      </c>
      <c r="L8316" s="42"/>
      <c r="M8316" s="42">
        <v>0.86881303743307092</v>
      </c>
      <c r="N8316" s="42"/>
      <c r="O8316" s="42">
        <v>2.3166831597329689</v>
      </c>
      <c r="P8316" s="42"/>
      <c r="Q8316" s="42">
        <v>0.51025998082111435</v>
      </c>
      <c r="R8316" s="42"/>
      <c r="S8316" s="42">
        <v>1.7959047270028095</v>
      </c>
      <c r="T8316" s="42"/>
      <c r="U8316" s="42">
        <v>1.4989924017287672</v>
      </c>
      <c r="V8316" s="42"/>
      <c r="W8316" s="42">
        <v>2.2612081862969742</v>
      </c>
      <c r="X8316" s="42"/>
      <c r="Y8316" s="42">
        <v>1.7465670442241992</v>
      </c>
      <c r="Z8316" s="42"/>
      <c r="AA8316" s="42">
        <v>2.2354542950936005</v>
      </c>
      <c r="AB8316" s="42"/>
      <c r="AC8316" s="42">
        <v>1.0787392289379285</v>
      </c>
      <c r="AD8316" s="1139"/>
      <c r="AM8316" s="615"/>
      <c r="AN8316" s="1115" t="s">
        <v>0</v>
      </c>
      <c r="AO8316" s="615"/>
      <c r="AP8316" s="615"/>
      <c r="AQ8316" s="615"/>
      <c r="AR8316" s="615"/>
      <c r="AS8316" s="615"/>
      <c r="AT8316" s="615"/>
      <c r="AU8316" s="615"/>
      <c r="AV8316" s="615"/>
      <c r="AW8316" s="615"/>
      <c r="AX8316" s="615"/>
      <c r="AY8316" s="615"/>
      <c r="AZ8316" s="615"/>
      <c r="BA8316" s="615"/>
      <c r="BB8316" s="615"/>
      <c r="BC8316" s="615"/>
      <c r="BD8316" s="615"/>
      <c r="BE8316" s="615"/>
      <c r="BF8316" s="615"/>
      <c r="BG8316" s="615"/>
      <c r="BH8316" s="615"/>
      <c r="BI8316" s="615"/>
      <c r="BJ8316" s="615"/>
      <c r="BK8316" s="615"/>
      <c r="BL8316" s="615"/>
    </row>
    <row r="8317" spans="2:64">
      <c r="B8317" s="172">
        <v>8233</v>
      </c>
      <c r="C8317" s="42"/>
      <c r="D8317" s="42">
        <v>1.3211692628102034</v>
      </c>
      <c r="E8317" s="42"/>
      <c r="F8317" s="42">
        <v>1.0300181950164986</v>
      </c>
      <c r="G8317" s="42"/>
      <c r="H8317" s="42">
        <v>2.0095909604034441</v>
      </c>
      <c r="I8317" s="42"/>
      <c r="J8317" s="42">
        <v>1.5789359649593184</v>
      </c>
      <c r="K8317" s="42"/>
      <c r="L8317" s="42">
        <v>1.5523516054159574</v>
      </c>
      <c r="M8317" s="42"/>
      <c r="N8317" s="42">
        <v>1.7056220660123227</v>
      </c>
      <c r="O8317" s="42"/>
      <c r="P8317" s="42">
        <v>2.6694107257639117</v>
      </c>
      <c r="Q8317" s="42"/>
      <c r="R8317" s="42">
        <v>0.86449306158249606</v>
      </c>
      <c r="S8317" s="42"/>
      <c r="T8317" s="42">
        <v>2.4110413733365488</v>
      </c>
      <c r="U8317" s="42"/>
      <c r="V8317" s="42">
        <v>1.6284089036341169</v>
      </c>
      <c r="W8317" s="42"/>
      <c r="X8317" s="42">
        <v>2.3199327234381752</v>
      </c>
      <c r="Y8317" s="42"/>
      <c r="Z8317" s="42">
        <v>1.2510839573058303</v>
      </c>
      <c r="AA8317" s="42"/>
      <c r="AB8317" s="42">
        <v>2.1507038007375003</v>
      </c>
      <c r="AC8317" s="42"/>
      <c r="AD8317" s="1139">
        <v>2.2950457137947371</v>
      </c>
      <c r="AM8317" s="615"/>
      <c r="AN8317" s="1115" t="s">
        <v>0</v>
      </c>
      <c r="AO8317" s="615"/>
      <c r="AP8317" s="615"/>
      <c r="AQ8317" s="615"/>
      <c r="AR8317" s="615"/>
      <c r="AS8317" s="615"/>
      <c r="AT8317" s="615"/>
      <c r="AU8317" s="615"/>
      <c r="AV8317" s="615"/>
      <c r="AW8317" s="615"/>
      <c r="AX8317" s="615"/>
      <c r="AY8317" s="615"/>
      <c r="AZ8317" s="615"/>
      <c r="BA8317" s="615"/>
      <c r="BB8317" s="615"/>
      <c r="BC8317" s="615"/>
      <c r="BD8317" s="615"/>
      <c r="BE8317" s="615"/>
      <c r="BF8317" s="615"/>
      <c r="BG8317" s="615"/>
      <c r="BH8317" s="615"/>
      <c r="BI8317" s="615"/>
      <c r="BJ8317" s="615"/>
      <c r="BK8317" s="615"/>
      <c r="BL8317" s="615"/>
    </row>
    <row r="8318" spans="2:64">
      <c r="B8318" s="172">
        <v>8234</v>
      </c>
      <c r="C8318" s="42"/>
      <c r="D8318" s="42">
        <v>0.81473740599425959</v>
      </c>
      <c r="E8318" s="42">
        <v>0.59728809632270363</v>
      </c>
      <c r="F8318" s="42"/>
      <c r="G8318" s="42"/>
      <c r="H8318" s="42">
        <v>1.5243436443770477</v>
      </c>
      <c r="I8318" s="42">
        <v>0.43075075201772872</v>
      </c>
      <c r="J8318" s="42"/>
      <c r="K8318" s="42"/>
      <c r="L8318" s="42">
        <v>1.0749710463936109</v>
      </c>
      <c r="M8318" s="42">
        <v>1.0118365105978695</v>
      </c>
      <c r="N8318" s="42"/>
      <c r="O8318" s="42"/>
      <c r="P8318" s="42">
        <v>0.14624924330599465</v>
      </c>
      <c r="Q8318" s="42">
        <v>0.67628388372700432</v>
      </c>
      <c r="R8318" s="42"/>
      <c r="S8318" s="42"/>
      <c r="T8318" s="42">
        <v>0.39908554869111734</v>
      </c>
      <c r="U8318" s="42">
        <v>0.53384004760230186</v>
      </c>
      <c r="V8318" s="42"/>
      <c r="W8318" s="42"/>
      <c r="X8318" s="42">
        <v>0.63537344403306595</v>
      </c>
      <c r="Y8318" s="42">
        <v>0.24225764469173089</v>
      </c>
      <c r="Z8318" s="42"/>
      <c r="AA8318" s="42"/>
      <c r="AB8318" s="42">
        <v>0.60343168097167954</v>
      </c>
      <c r="AC8318" s="42">
        <v>0.46468988176088544</v>
      </c>
      <c r="AD8318" s="1139"/>
      <c r="AM8318" s="615"/>
      <c r="AN8318" s="1115" t="s">
        <v>0</v>
      </c>
      <c r="AO8318" s="615"/>
      <c r="AP8318" s="615"/>
      <c r="AQ8318" s="615"/>
      <c r="AR8318" s="615"/>
      <c r="AS8318" s="615"/>
      <c r="AT8318" s="615"/>
      <c r="AU8318" s="615"/>
      <c r="AV8318" s="615"/>
      <c r="AW8318" s="615"/>
      <c r="AX8318" s="615"/>
      <c r="AY8318" s="615"/>
      <c r="AZ8318" s="615"/>
      <c r="BA8318" s="615"/>
      <c r="BB8318" s="615"/>
      <c r="BC8318" s="615"/>
      <c r="BD8318" s="615"/>
      <c r="BE8318" s="615"/>
      <c r="BF8318" s="615"/>
      <c r="BG8318" s="615"/>
      <c r="BH8318" s="615"/>
      <c r="BI8318" s="615"/>
      <c r="BJ8318" s="615"/>
      <c r="BK8318" s="615"/>
      <c r="BL8318" s="615"/>
    </row>
    <row r="8319" spans="2:64">
      <c r="B8319" s="172">
        <v>8235</v>
      </c>
      <c r="C8319" s="42">
        <v>1.2576457735912994</v>
      </c>
      <c r="D8319" s="42"/>
      <c r="E8319" s="42"/>
      <c r="F8319" s="42">
        <v>1.4911186778039764</v>
      </c>
      <c r="G8319" s="42"/>
      <c r="H8319" s="42">
        <v>0.31919543811880297</v>
      </c>
      <c r="I8319" s="42"/>
      <c r="J8319" s="42">
        <v>2.2511270340784084</v>
      </c>
      <c r="K8319" s="42">
        <v>1.6962419290572468</v>
      </c>
      <c r="L8319" s="42"/>
      <c r="M8319" s="42"/>
      <c r="N8319" s="42">
        <v>1.6225470819605328</v>
      </c>
      <c r="O8319" s="42">
        <v>0.5292766745609957</v>
      </c>
      <c r="P8319" s="42"/>
      <c r="Q8319" s="42"/>
      <c r="R8319" s="42">
        <v>1.5975763394316154</v>
      </c>
      <c r="S8319" s="42">
        <v>0.89151961096511811</v>
      </c>
      <c r="T8319" s="42"/>
      <c r="U8319" s="42"/>
      <c r="V8319" s="42">
        <v>1.5981647648843833</v>
      </c>
      <c r="W8319" s="42">
        <v>0.2988358388484581</v>
      </c>
      <c r="X8319" s="42"/>
      <c r="Y8319" s="42"/>
      <c r="Z8319" s="42">
        <v>1.2170132808363685</v>
      </c>
      <c r="AA8319" s="42">
        <v>0.65346014857565493</v>
      </c>
      <c r="AB8319" s="42"/>
      <c r="AC8319" s="42"/>
      <c r="AD8319" s="1139">
        <v>2.5166275929601896</v>
      </c>
      <c r="AM8319" s="615"/>
      <c r="AN8319" s="1115" t="s">
        <v>0</v>
      </c>
      <c r="AO8319" s="615"/>
      <c r="AP8319" s="615"/>
      <c r="AQ8319" s="615"/>
      <c r="AR8319" s="615"/>
      <c r="AS8319" s="615"/>
      <c r="AT8319" s="615"/>
      <c r="AU8319" s="615"/>
      <c r="AV8319" s="615"/>
      <c r="AW8319" s="615"/>
      <c r="AX8319" s="615"/>
      <c r="AY8319" s="615"/>
      <c r="AZ8319" s="615"/>
      <c r="BA8319" s="615"/>
      <c r="BB8319" s="615"/>
      <c r="BC8319" s="615"/>
      <c r="BD8319" s="615"/>
      <c r="BE8319" s="615"/>
      <c r="BF8319" s="615"/>
      <c r="BG8319" s="615"/>
      <c r="BH8319" s="615"/>
      <c r="BI8319" s="615"/>
      <c r="BJ8319" s="615"/>
      <c r="BK8319" s="615"/>
      <c r="BL8319" s="615"/>
    </row>
    <row r="8320" spans="2:64">
      <c r="B8320" s="172">
        <v>8236</v>
      </c>
      <c r="C8320" s="42">
        <v>0.99918782653972382</v>
      </c>
      <c r="D8320" s="42"/>
      <c r="E8320" s="42"/>
      <c r="F8320" s="42">
        <v>1.5613287778315443</v>
      </c>
      <c r="G8320" s="42"/>
      <c r="H8320" s="42">
        <v>0.30881643455103824</v>
      </c>
      <c r="I8320" s="42"/>
      <c r="J8320" s="42">
        <v>0.20201439547789679</v>
      </c>
      <c r="K8320" s="42">
        <v>0.33168906354886152</v>
      </c>
      <c r="L8320" s="42"/>
      <c r="M8320" s="42"/>
      <c r="N8320" s="42">
        <v>0.77967062492645933</v>
      </c>
      <c r="O8320" s="42">
        <v>1.263173703399441</v>
      </c>
      <c r="P8320" s="42"/>
      <c r="Q8320" s="42"/>
      <c r="R8320" s="42">
        <v>1.0661913181086589</v>
      </c>
      <c r="S8320" s="42">
        <v>0.50105560270949112</v>
      </c>
      <c r="T8320" s="42"/>
      <c r="U8320" s="42"/>
      <c r="V8320" s="42">
        <v>1.4142070208118376</v>
      </c>
      <c r="W8320" s="42">
        <v>0.51333521102081436</v>
      </c>
      <c r="X8320" s="42"/>
      <c r="Y8320" s="42"/>
      <c r="Z8320" s="42">
        <v>1.1149567545543368</v>
      </c>
      <c r="AA8320" s="42"/>
      <c r="AB8320" s="42">
        <v>0.55524411070086266</v>
      </c>
      <c r="AC8320" s="42"/>
      <c r="AD8320" s="1139">
        <v>1.2606622153605154</v>
      </c>
      <c r="AM8320" s="615"/>
      <c r="AN8320" s="1115" t="s">
        <v>0</v>
      </c>
      <c r="AO8320" s="615"/>
      <c r="AP8320" s="615"/>
      <c r="AQ8320" s="615"/>
      <c r="AR8320" s="615"/>
      <c r="AS8320" s="615"/>
      <c r="AT8320" s="615"/>
      <c r="AU8320" s="615"/>
      <c r="AV8320" s="615"/>
      <c r="AW8320" s="615"/>
      <c r="AX8320" s="615"/>
      <c r="AY8320" s="615"/>
      <c r="AZ8320" s="615"/>
      <c r="BA8320" s="615"/>
      <c r="BB8320" s="615"/>
      <c r="BC8320" s="615"/>
      <c r="BD8320" s="615"/>
      <c r="BE8320" s="615"/>
      <c r="BF8320" s="615"/>
      <c r="BG8320" s="615"/>
      <c r="BH8320" s="615"/>
      <c r="BI8320" s="615"/>
      <c r="BJ8320" s="615"/>
      <c r="BK8320" s="615"/>
      <c r="BL8320" s="615"/>
    </row>
    <row r="8321" spans="2:64">
      <c r="B8321" s="172">
        <v>8237</v>
      </c>
      <c r="C8321" s="42"/>
      <c r="D8321" s="42">
        <v>0.80572798013982805</v>
      </c>
      <c r="E8321" s="42"/>
      <c r="F8321" s="42">
        <v>2.6539161557085555E-3</v>
      </c>
      <c r="G8321" s="42"/>
      <c r="H8321" s="42">
        <v>0.68964203262913815</v>
      </c>
      <c r="I8321" s="42">
        <v>0.83444198803891412</v>
      </c>
      <c r="J8321" s="42"/>
      <c r="K8321" s="42"/>
      <c r="L8321" s="42">
        <v>0.19872862183617593</v>
      </c>
      <c r="M8321" s="42">
        <v>0.26455012538757361</v>
      </c>
      <c r="N8321" s="42"/>
      <c r="O8321" s="42"/>
      <c r="P8321" s="42">
        <v>0.63791427725178951</v>
      </c>
      <c r="Q8321" s="42"/>
      <c r="R8321" s="42">
        <v>7.6789687742987627E-3</v>
      </c>
      <c r="S8321" s="42"/>
      <c r="T8321" s="42">
        <v>1.0726077002412009</v>
      </c>
      <c r="U8321" s="42"/>
      <c r="V8321" s="42">
        <v>0.15670218154091237</v>
      </c>
      <c r="W8321" s="42">
        <v>0.22441304328138301</v>
      </c>
      <c r="X8321" s="42"/>
      <c r="Y8321" s="42">
        <v>0.69686008070799499</v>
      </c>
      <c r="Z8321" s="42"/>
      <c r="AA8321" s="42"/>
      <c r="AB8321" s="42">
        <v>1.2207772175078289</v>
      </c>
      <c r="AC8321" s="42"/>
      <c r="AD8321" s="1139">
        <v>0.33492912726671886</v>
      </c>
      <c r="AM8321" s="615"/>
      <c r="AN8321" s="1115" t="s">
        <v>0</v>
      </c>
      <c r="AO8321" s="615"/>
      <c r="AP8321" s="615"/>
      <c r="AQ8321" s="615"/>
      <c r="AR8321" s="615"/>
      <c r="AS8321" s="615"/>
      <c r="AT8321" s="615"/>
      <c r="AU8321" s="615"/>
      <c r="AV8321" s="615"/>
      <c r="AW8321" s="615"/>
      <c r="AX8321" s="615"/>
      <c r="AY8321" s="615"/>
      <c r="AZ8321" s="615"/>
      <c r="BA8321" s="615"/>
      <c r="BB8321" s="615"/>
      <c r="BC8321" s="615"/>
      <c r="BD8321" s="615"/>
      <c r="BE8321" s="615"/>
      <c r="BF8321" s="615"/>
      <c r="BG8321" s="615"/>
      <c r="BH8321" s="615"/>
      <c r="BI8321" s="615"/>
      <c r="BJ8321" s="615"/>
      <c r="BK8321" s="615"/>
      <c r="BL8321" s="615"/>
    </row>
    <row r="8322" spans="2:64">
      <c r="B8322" s="172">
        <v>8238</v>
      </c>
      <c r="C8322" s="42">
        <v>0.15316992082021111</v>
      </c>
      <c r="D8322" s="42"/>
      <c r="E8322" s="42">
        <v>0.57222087522990606</v>
      </c>
      <c r="F8322" s="42"/>
      <c r="G8322" s="42">
        <v>1.2158185582080558</v>
      </c>
      <c r="H8322" s="42"/>
      <c r="I8322" s="42">
        <v>1.2372017266201456</v>
      </c>
      <c r="J8322" s="42"/>
      <c r="K8322" s="42">
        <v>0.59149744640447066</v>
      </c>
      <c r="L8322" s="42"/>
      <c r="M8322" s="42">
        <v>0.90412150352393483</v>
      </c>
      <c r="N8322" s="42"/>
      <c r="O8322" s="42">
        <v>0.67028001044542895</v>
      </c>
      <c r="P8322" s="42"/>
      <c r="Q8322" s="42"/>
      <c r="R8322" s="42">
        <v>3.386940783487969E-2</v>
      </c>
      <c r="S8322" s="42">
        <v>0.42513791737121942</v>
      </c>
      <c r="T8322" s="42"/>
      <c r="U8322" s="42"/>
      <c r="V8322" s="42">
        <v>0.58436475459355164</v>
      </c>
      <c r="W8322" s="42">
        <v>0.34626316515072736</v>
      </c>
      <c r="X8322" s="42"/>
      <c r="Y8322" s="42"/>
      <c r="Z8322" s="42">
        <v>9.6758655612539934E-2</v>
      </c>
      <c r="AA8322" s="42">
        <v>0.51723320881091617</v>
      </c>
      <c r="AB8322" s="42"/>
      <c r="AC8322" s="42">
        <v>0.40460967824022082</v>
      </c>
      <c r="AD8322" s="1139"/>
      <c r="AM8322" s="615"/>
      <c r="AN8322" s="1115" t="s">
        <v>0</v>
      </c>
      <c r="AO8322" s="615"/>
      <c r="AP8322" s="615"/>
      <c r="AQ8322" s="615"/>
      <c r="AR8322" s="615"/>
      <c r="AS8322" s="615"/>
      <c r="AT8322" s="615"/>
      <c r="AU8322" s="615"/>
      <c r="AV8322" s="615"/>
      <c r="AW8322" s="615"/>
      <c r="AX8322" s="615"/>
      <c r="AY8322" s="615"/>
      <c r="AZ8322" s="615"/>
      <c r="BA8322" s="615"/>
      <c r="BB8322" s="615"/>
      <c r="BC8322" s="615"/>
      <c r="BD8322" s="615"/>
      <c r="BE8322" s="615"/>
      <c r="BF8322" s="615"/>
      <c r="BG8322" s="615"/>
      <c r="BH8322" s="615"/>
      <c r="BI8322" s="615"/>
      <c r="BJ8322" s="615"/>
      <c r="BK8322" s="615"/>
      <c r="BL8322" s="615"/>
    </row>
    <row r="8323" spans="2:64">
      <c r="B8323" s="172">
        <v>8239</v>
      </c>
      <c r="C8323" s="42"/>
      <c r="D8323" s="42">
        <v>1.4504939271830493</v>
      </c>
      <c r="E8323" s="42"/>
      <c r="F8323" s="42">
        <v>0.97240085628499617</v>
      </c>
      <c r="G8323" s="42"/>
      <c r="H8323" s="42">
        <v>1.2384925113597092</v>
      </c>
      <c r="I8323" s="42"/>
      <c r="J8323" s="42">
        <v>0.91312048123313228</v>
      </c>
      <c r="K8323" s="42"/>
      <c r="L8323" s="42">
        <v>9.5454220285965147E-2</v>
      </c>
      <c r="M8323" s="42"/>
      <c r="N8323" s="42">
        <v>0.32567896163864379</v>
      </c>
      <c r="O8323" s="42"/>
      <c r="P8323" s="42">
        <v>1.3200326605989257</v>
      </c>
      <c r="Q8323" s="42"/>
      <c r="R8323" s="42">
        <v>0.38966363500551104</v>
      </c>
      <c r="S8323" s="42"/>
      <c r="T8323" s="42">
        <v>1.7735094232899971</v>
      </c>
      <c r="U8323" s="42">
        <v>0.57075209155319995</v>
      </c>
      <c r="V8323" s="42"/>
      <c r="W8323" s="42"/>
      <c r="X8323" s="42">
        <v>1.6999716690049009</v>
      </c>
      <c r="Y8323" s="42"/>
      <c r="Z8323" s="42">
        <v>0.5925618569764175</v>
      </c>
      <c r="AA8323" s="42"/>
      <c r="AB8323" s="42">
        <v>0.55907920005113332</v>
      </c>
      <c r="AC8323" s="42">
        <v>0.19087267079678047</v>
      </c>
      <c r="AD8323" s="1139"/>
      <c r="AM8323" s="615"/>
      <c r="AN8323" s="1115" t="s">
        <v>0</v>
      </c>
      <c r="AO8323" s="615"/>
      <c r="AP8323" s="615"/>
      <c r="AQ8323" s="615"/>
      <c r="AR8323" s="615"/>
      <c r="AS8323" s="615"/>
      <c r="AT8323" s="615"/>
      <c r="AU8323" s="615"/>
      <c r="AV8323" s="615"/>
      <c r="AW8323" s="615"/>
      <c r="AX8323" s="615"/>
      <c r="AY8323" s="615"/>
      <c r="AZ8323" s="615"/>
      <c r="BA8323" s="615"/>
      <c r="BB8323" s="615"/>
      <c r="BC8323" s="615"/>
      <c r="BD8323" s="615"/>
      <c r="BE8323" s="615"/>
      <c r="BF8323" s="615"/>
      <c r="BG8323" s="615"/>
      <c r="BH8323" s="615"/>
      <c r="BI8323" s="615"/>
      <c r="BJ8323" s="615"/>
      <c r="BK8323" s="615"/>
      <c r="BL8323" s="615"/>
    </row>
    <row r="8324" spans="2:64">
      <c r="B8324" s="172">
        <v>8240</v>
      </c>
      <c r="C8324" s="42"/>
      <c r="D8324" s="42">
        <v>1.0028916079901733E-2</v>
      </c>
      <c r="E8324" s="42">
        <v>1.1939706157599439</v>
      </c>
      <c r="F8324" s="42"/>
      <c r="G8324" s="42">
        <v>0.17642201838053589</v>
      </c>
      <c r="H8324" s="42"/>
      <c r="I8324" s="42">
        <v>0.91434244602201598</v>
      </c>
      <c r="J8324" s="42"/>
      <c r="K8324" s="42"/>
      <c r="L8324" s="42">
        <v>0.39141524290872198</v>
      </c>
      <c r="M8324" s="42">
        <v>1.3560944993720876</v>
      </c>
      <c r="N8324" s="42"/>
      <c r="O8324" s="42"/>
      <c r="P8324" s="42">
        <v>0.12105236936011324</v>
      </c>
      <c r="Q8324" s="42">
        <v>0.31120513219505685</v>
      </c>
      <c r="R8324" s="42"/>
      <c r="S8324" s="42">
        <v>0.77003192794575315</v>
      </c>
      <c r="T8324" s="42"/>
      <c r="U8324" s="42">
        <v>0.60290278546150333</v>
      </c>
      <c r="V8324" s="42"/>
      <c r="W8324" s="42"/>
      <c r="X8324" s="42">
        <v>0.54420034185102439</v>
      </c>
      <c r="Y8324" s="42">
        <v>1.1013257317757008</v>
      </c>
      <c r="Z8324" s="42"/>
      <c r="AA8324" s="42">
        <v>0.20720693362609358</v>
      </c>
      <c r="AB8324" s="42"/>
      <c r="AC8324" s="42">
        <v>1.7414254979431871</v>
      </c>
      <c r="AD8324" s="1139"/>
      <c r="AM8324" s="615"/>
      <c r="AN8324" s="1115" t="s">
        <v>0</v>
      </c>
      <c r="AO8324" s="615"/>
      <c r="AP8324" s="615"/>
      <c r="AQ8324" s="615"/>
      <c r="AR8324" s="615"/>
      <c r="AS8324" s="615"/>
      <c r="AT8324" s="615"/>
      <c r="AU8324" s="615"/>
      <c r="AV8324" s="615"/>
      <c r="AW8324" s="615"/>
      <c r="AX8324" s="615"/>
      <c r="AY8324" s="615"/>
      <c r="AZ8324" s="615"/>
      <c r="BA8324" s="615"/>
      <c r="BB8324" s="615"/>
      <c r="BC8324" s="615"/>
      <c r="BD8324" s="615"/>
      <c r="BE8324" s="615"/>
      <c r="BF8324" s="615"/>
      <c r="BG8324" s="615"/>
      <c r="BH8324" s="615"/>
      <c r="BI8324" s="615"/>
      <c r="BJ8324" s="615"/>
      <c r="BK8324" s="615"/>
      <c r="BL8324" s="615"/>
    </row>
    <row r="8325" spans="2:64">
      <c r="B8325" s="172">
        <v>8241</v>
      </c>
      <c r="C8325" s="42">
        <v>1.4565990350480691</v>
      </c>
      <c r="D8325" s="42"/>
      <c r="E8325" s="42"/>
      <c r="F8325" s="42">
        <v>1.2873855452188818</v>
      </c>
      <c r="G8325" s="42">
        <v>1.0589384155654593</v>
      </c>
      <c r="H8325" s="42"/>
      <c r="I8325" s="42"/>
      <c r="J8325" s="42">
        <v>0.44494811013364999</v>
      </c>
      <c r="K8325" s="42">
        <v>1.7016765837249874</v>
      </c>
      <c r="L8325" s="42"/>
      <c r="M8325" s="42"/>
      <c r="N8325" s="42">
        <v>2.1232874560460977</v>
      </c>
      <c r="O8325" s="42">
        <v>1.0863171139845214</v>
      </c>
      <c r="P8325" s="42"/>
      <c r="Q8325" s="42"/>
      <c r="R8325" s="42">
        <v>1.5650926643189105</v>
      </c>
      <c r="S8325" s="42">
        <v>1.147820542505583</v>
      </c>
      <c r="T8325" s="42"/>
      <c r="U8325" s="42"/>
      <c r="V8325" s="42">
        <v>1.8875173898621609</v>
      </c>
      <c r="W8325" s="42">
        <v>1.5167748874087088</v>
      </c>
      <c r="X8325" s="42"/>
      <c r="Y8325" s="42"/>
      <c r="Z8325" s="42">
        <v>1.0691197203488529</v>
      </c>
      <c r="AA8325" s="42">
        <v>0.54001500138789105</v>
      </c>
      <c r="AB8325" s="42"/>
      <c r="AC8325" s="42"/>
      <c r="AD8325" s="1139">
        <v>1.2947455738318547</v>
      </c>
      <c r="AM8325" s="615"/>
      <c r="AN8325" s="1115" t="s">
        <v>0</v>
      </c>
      <c r="AO8325" s="615"/>
      <c r="AP8325" s="615"/>
      <c r="AQ8325" s="615"/>
      <c r="AR8325" s="615"/>
      <c r="AS8325" s="615"/>
      <c r="AT8325" s="615"/>
      <c r="AU8325" s="615"/>
      <c r="AV8325" s="615"/>
      <c r="AW8325" s="615"/>
      <c r="AX8325" s="615"/>
      <c r="AY8325" s="615"/>
      <c r="AZ8325" s="615"/>
      <c r="BA8325" s="615"/>
      <c r="BB8325" s="615"/>
      <c r="BC8325" s="615"/>
      <c r="BD8325" s="615"/>
      <c r="BE8325" s="615"/>
      <c r="BF8325" s="615"/>
      <c r="BG8325" s="615"/>
      <c r="BH8325" s="615"/>
      <c r="BI8325" s="615"/>
      <c r="BJ8325" s="615"/>
      <c r="BK8325" s="615"/>
      <c r="BL8325" s="615"/>
    </row>
    <row r="8326" spans="2:64">
      <c r="B8326" s="172">
        <v>8242</v>
      </c>
      <c r="C8326" s="42"/>
      <c r="D8326" s="42">
        <v>1.5176964803723416</v>
      </c>
      <c r="E8326" s="42">
        <v>0.11888466625475921</v>
      </c>
      <c r="F8326" s="42"/>
      <c r="G8326" s="42"/>
      <c r="H8326" s="42">
        <v>2.2066964895003833</v>
      </c>
      <c r="I8326" s="42">
        <v>0.27060902198245074</v>
      </c>
      <c r="J8326" s="42"/>
      <c r="K8326" s="42"/>
      <c r="L8326" s="42">
        <v>0.90660735913890256</v>
      </c>
      <c r="M8326" s="42">
        <v>0.3243270090968749</v>
      </c>
      <c r="N8326" s="42"/>
      <c r="O8326" s="42"/>
      <c r="P8326" s="42">
        <v>0.41090008042376924</v>
      </c>
      <c r="Q8326" s="42"/>
      <c r="R8326" s="42">
        <v>1.4297819505879965</v>
      </c>
      <c r="S8326" s="42"/>
      <c r="T8326" s="42">
        <v>2.5469356661870899</v>
      </c>
      <c r="U8326" s="42"/>
      <c r="V8326" s="42">
        <v>0.75935144116685216</v>
      </c>
      <c r="W8326" s="42"/>
      <c r="X8326" s="42">
        <v>1.028227661120503</v>
      </c>
      <c r="Y8326" s="42"/>
      <c r="Z8326" s="42">
        <v>0.35493696289845489</v>
      </c>
      <c r="AA8326" s="42"/>
      <c r="AB8326" s="42">
        <v>1.1583940537629329</v>
      </c>
      <c r="AC8326" s="42"/>
      <c r="AD8326" s="1139">
        <v>0.10344616627564629</v>
      </c>
      <c r="AM8326" s="615"/>
      <c r="AN8326" s="1115" t="s">
        <v>0</v>
      </c>
      <c r="AO8326" s="615"/>
      <c r="AP8326" s="615"/>
      <c r="AQ8326" s="615"/>
      <c r="AR8326" s="615"/>
      <c r="AS8326" s="615"/>
      <c r="AT8326" s="615"/>
      <c r="AU8326" s="615"/>
      <c r="AV8326" s="615"/>
      <c r="AW8326" s="615"/>
      <c r="AX8326" s="615"/>
      <c r="AY8326" s="615"/>
      <c r="AZ8326" s="615"/>
      <c r="BA8326" s="615"/>
      <c r="BB8326" s="615"/>
      <c r="BC8326" s="615"/>
      <c r="BD8326" s="615"/>
      <c r="BE8326" s="615"/>
      <c r="BF8326" s="615"/>
      <c r="BG8326" s="615"/>
      <c r="BH8326" s="615"/>
      <c r="BI8326" s="615"/>
      <c r="BJ8326" s="615"/>
      <c r="BK8326" s="615"/>
      <c r="BL8326" s="615"/>
    </row>
    <row r="8327" spans="2:64">
      <c r="B8327" s="172">
        <v>8243</v>
      </c>
      <c r="C8327" s="42"/>
      <c r="D8327" s="42">
        <v>0.42457193600095422</v>
      </c>
      <c r="E8327" s="42"/>
      <c r="F8327" s="42">
        <v>1.365798679587146</v>
      </c>
      <c r="G8327" s="42">
        <v>0.11317049098222032</v>
      </c>
      <c r="H8327" s="42"/>
      <c r="I8327" s="42"/>
      <c r="J8327" s="42">
        <v>1.9944875149210943</v>
      </c>
      <c r="K8327" s="42">
        <v>0.21383911057599578</v>
      </c>
      <c r="L8327" s="42"/>
      <c r="M8327" s="42"/>
      <c r="N8327" s="42">
        <v>1.3682695925981982</v>
      </c>
      <c r="O8327" s="42"/>
      <c r="P8327" s="42">
        <v>0.76545886809019703</v>
      </c>
      <c r="Q8327" s="42"/>
      <c r="R8327" s="42">
        <v>1.4717546756003419</v>
      </c>
      <c r="S8327" s="42">
        <v>0.28953717961711872</v>
      </c>
      <c r="T8327" s="42"/>
      <c r="U8327" s="42"/>
      <c r="V8327" s="42">
        <v>0.29408433157632174</v>
      </c>
      <c r="W8327" s="42"/>
      <c r="X8327" s="42">
        <v>0.32689314212515863</v>
      </c>
      <c r="Y8327" s="42"/>
      <c r="Z8327" s="42">
        <v>0.81527963720084173</v>
      </c>
      <c r="AA8327" s="42">
        <v>0.86561476357055711</v>
      </c>
      <c r="AB8327" s="42"/>
      <c r="AC8327" s="42"/>
      <c r="AD8327" s="1139">
        <v>1.9110346037544141</v>
      </c>
      <c r="AM8327" s="615"/>
      <c r="AN8327" s="1115" t="s">
        <v>0</v>
      </c>
      <c r="AO8327" s="615"/>
      <c r="AP8327" s="615"/>
      <c r="AQ8327" s="615"/>
      <c r="AR8327" s="615"/>
      <c r="AS8327" s="615"/>
      <c r="AT8327" s="615"/>
      <c r="AU8327" s="615"/>
      <c r="AV8327" s="615"/>
      <c r="AW8327" s="615"/>
      <c r="AX8327" s="615"/>
      <c r="AY8327" s="615"/>
      <c r="AZ8327" s="615"/>
      <c r="BA8327" s="615"/>
      <c r="BB8327" s="615"/>
      <c r="BC8327" s="615"/>
      <c r="BD8327" s="615"/>
      <c r="BE8327" s="615"/>
      <c r="BF8327" s="615"/>
      <c r="BG8327" s="615"/>
      <c r="BH8327" s="615"/>
      <c r="BI8327" s="615"/>
      <c r="BJ8327" s="615"/>
      <c r="BK8327" s="615"/>
      <c r="BL8327" s="615"/>
    </row>
    <row r="8328" spans="2:64">
      <c r="B8328" s="172">
        <v>8244</v>
      </c>
      <c r="C8328" s="42"/>
      <c r="D8328" s="42">
        <v>1.123740783139296</v>
      </c>
      <c r="E8328" s="42"/>
      <c r="F8328" s="42">
        <v>0.17652713123869704</v>
      </c>
      <c r="G8328" s="42"/>
      <c r="H8328" s="42">
        <v>1.2857043621666697</v>
      </c>
      <c r="I8328" s="42"/>
      <c r="J8328" s="42">
        <v>0.52249088537118948</v>
      </c>
      <c r="K8328" s="42"/>
      <c r="L8328" s="42">
        <v>0.41783320250375028</v>
      </c>
      <c r="M8328" s="42"/>
      <c r="N8328" s="42">
        <v>0.50169127720227391</v>
      </c>
      <c r="O8328" s="42"/>
      <c r="P8328" s="42">
        <v>0.44898319826590583</v>
      </c>
      <c r="Q8328" s="42"/>
      <c r="R8328" s="42">
        <v>0.78000944472409806</v>
      </c>
      <c r="S8328" s="42"/>
      <c r="T8328" s="42">
        <v>0.71145317859760149</v>
      </c>
      <c r="U8328" s="42"/>
      <c r="V8328" s="42">
        <v>0.75745374023354273</v>
      </c>
      <c r="W8328" s="42"/>
      <c r="X8328" s="42">
        <v>1.1531322178333823</v>
      </c>
      <c r="Y8328" s="42"/>
      <c r="Z8328" s="42">
        <v>7.9254324811120241E-2</v>
      </c>
      <c r="AA8328" s="42"/>
      <c r="AB8328" s="42">
        <v>1.101823772738828</v>
      </c>
      <c r="AC8328" s="42">
        <v>1.279831281112529</v>
      </c>
      <c r="AD8328" s="1139"/>
      <c r="AM8328" s="615"/>
      <c r="AN8328" s="1115" t="s">
        <v>0</v>
      </c>
      <c r="AO8328" s="615"/>
      <c r="AP8328" s="615"/>
      <c r="AQ8328" s="615"/>
      <c r="AR8328" s="615"/>
      <c r="AS8328" s="615"/>
      <c r="AT8328" s="615"/>
      <c r="AU8328" s="615"/>
      <c r="AV8328" s="615"/>
      <c r="AW8328" s="615"/>
      <c r="AX8328" s="615"/>
      <c r="AY8328" s="615"/>
      <c r="AZ8328" s="615"/>
      <c r="BA8328" s="615"/>
      <c r="BB8328" s="615"/>
      <c r="BC8328" s="615"/>
      <c r="BD8328" s="615"/>
      <c r="BE8328" s="615"/>
      <c r="BF8328" s="615"/>
      <c r="BG8328" s="615"/>
      <c r="BH8328" s="615"/>
      <c r="BI8328" s="615"/>
      <c r="BJ8328" s="615"/>
      <c r="BK8328" s="615"/>
      <c r="BL8328" s="615"/>
    </row>
    <row r="8329" spans="2:64">
      <c r="B8329" s="172">
        <v>8245</v>
      </c>
      <c r="C8329" s="42">
        <v>0.69792324266395223</v>
      </c>
      <c r="D8329" s="42"/>
      <c r="E8329" s="42"/>
      <c r="F8329" s="42">
        <v>0.55805940771280993</v>
      </c>
      <c r="G8329" s="42">
        <v>0.31233214617671368</v>
      </c>
      <c r="H8329" s="42"/>
      <c r="I8329" s="42">
        <v>0.62748132739466012</v>
      </c>
      <c r="J8329" s="42"/>
      <c r="K8329" s="42">
        <v>0.42934753758650557</v>
      </c>
      <c r="L8329" s="42"/>
      <c r="M8329" s="42"/>
      <c r="N8329" s="42">
        <v>0.312968667219786</v>
      </c>
      <c r="O8329" s="42">
        <v>0.35212954632648946</v>
      </c>
      <c r="P8329" s="42"/>
      <c r="Q8329" s="42">
        <v>0.40263747665677069</v>
      </c>
      <c r="R8329" s="42"/>
      <c r="S8329" s="42">
        <v>2.5152028399432428E-3</v>
      </c>
      <c r="T8329" s="42"/>
      <c r="U8329" s="42">
        <v>0.14902526910335367</v>
      </c>
      <c r="V8329" s="42"/>
      <c r="W8329" s="42">
        <v>0.89034110530826727</v>
      </c>
      <c r="X8329" s="42"/>
      <c r="Y8329" s="42">
        <v>0.58769817407065272</v>
      </c>
      <c r="Z8329" s="42"/>
      <c r="AA8329" s="42">
        <v>0.5272280757275255</v>
      </c>
      <c r="AB8329" s="42"/>
      <c r="AC8329" s="42"/>
      <c r="AD8329" s="1139">
        <v>0.5285643397709946</v>
      </c>
      <c r="AM8329" s="615"/>
      <c r="AN8329" s="1115" t="s">
        <v>0</v>
      </c>
      <c r="AO8329" s="615"/>
      <c r="AP8329" s="615"/>
      <c r="AQ8329" s="615"/>
      <c r="AR8329" s="615"/>
      <c r="AS8329" s="615"/>
      <c r="AT8329" s="615"/>
      <c r="AU8329" s="615"/>
      <c r="AV8329" s="615"/>
      <c r="AW8329" s="615"/>
      <c r="AX8329" s="615"/>
      <c r="AY8329" s="615"/>
      <c r="AZ8329" s="615"/>
      <c r="BA8329" s="615"/>
      <c r="BB8329" s="615"/>
      <c r="BC8329" s="615"/>
      <c r="BD8329" s="615"/>
      <c r="BE8329" s="615"/>
      <c r="BF8329" s="615"/>
      <c r="BG8329" s="615"/>
      <c r="BH8329" s="615"/>
      <c r="BI8329" s="615"/>
      <c r="BJ8329" s="615"/>
      <c r="BK8329" s="615"/>
      <c r="BL8329" s="615"/>
    </row>
    <row r="8330" spans="2:64">
      <c r="B8330" s="172">
        <v>8246</v>
      </c>
      <c r="C8330" s="42">
        <v>0.71264858708620404</v>
      </c>
      <c r="D8330" s="42"/>
      <c r="E8330" s="42"/>
      <c r="F8330" s="42">
        <v>0.1300103666591472</v>
      </c>
      <c r="G8330" s="42">
        <v>1.4309970637622287</v>
      </c>
      <c r="H8330" s="42"/>
      <c r="I8330" s="42"/>
      <c r="J8330" s="42">
        <v>0.34243175861895991</v>
      </c>
      <c r="K8330" s="42">
        <v>0.53494297212813635</v>
      </c>
      <c r="L8330" s="42"/>
      <c r="M8330" s="42">
        <v>5.2184526892283915E-2</v>
      </c>
      <c r="N8330" s="42"/>
      <c r="O8330" s="42">
        <v>0.19806381734861719</v>
      </c>
      <c r="P8330" s="42"/>
      <c r="Q8330" s="42"/>
      <c r="R8330" s="42">
        <v>0.16300016523890448</v>
      </c>
      <c r="S8330" s="42">
        <v>1.1186740898295737</v>
      </c>
      <c r="T8330" s="42"/>
      <c r="U8330" s="42">
        <v>0.18546858161719065</v>
      </c>
      <c r="V8330" s="42"/>
      <c r="W8330" s="42">
        <v>0.52768715547910461</v>
      </c>
      <c r="X8330" s="42"/>
      <c r="Y8330" s="42">
        <v>0.79485696251013271</v>
      </c>
      <c r="Z8330" s="42"/>
      <c r="AA8330" s="42">
        <v>0.16455035120002212</v>
      </c>
      <c r="AB8330" s="42"/>
      <c r="AC8330" s="42"/>
      <c r="AD8330" s="1139">
        <v>0.34963878994268377</v>
      </c>
      <c r="AM8330" s="615"/>
      <c r="AN8330" s="1115" t="s">
        <v>0</v>
      </c>
      <c r="AO8330" s="615"/>
      <c r="AP8330" s="615"/>
      <c r="AQ8330" s="615"/>
      <c r="AR8330" s="615"/>
      <c r="AS8330" s="615"/>
      <c r="AT8330" s="615"/>
      <c r="AU8330" s="615"/>
      <c r="AV8330" s="615"/>
      <c r="AW8330" s="615"/>
      <c r="AX8330" s="615"/>
      <c r="AY8330" s="615"/>
      <c r="AZ8330" s="615"/>
      <c r="BA8330" s="615"/>
      <c r="BB8330" s="615"/>
      <c r="BC8330" s="615"/>
      <c r="BD8330" s="615"/>
      <c r="BE8330" s="615"/>
      <c r="BF8330" s="615"/>
      <c r="BG8330" s="615"/>
      <c r="BH8330" s="615"/>
      <c r="BI8330" s="615"/>
      <c r="BJ8330" s="615"/>
      <c r="BK8330" s="615"/>
      <c r="BL8330" s="615"/>
    </row>
    <row r="8331" spans="2:64">
      <c r="B8331" s="172">
        <v>8247</v>
      </c>
      <c r="C8331" s="42">
        <v>0.36478734107805239</v>
      </c>
      <c r="D8331" s="42"/>
      <c r="E8331" s="42"/>
      <c r="F8331" s="42">
        <v>1.5782298311520586</v>
      </c>
      <c r="G8331" s="42">
        <v>1.6030154179822568E-2</v>
      </c>
      <c r="H8331" s="42"/>
      <c r="I8331" s="42"/>
      <c r="J8331" s="42">
        <v>1.5656266358264324</v>
      </c>
      <c r="K8331" s="42">
        <v>0.60132924253125875</v>
      </c>
      <c r="L8331" s="42"/>
      <c r="M8331" s="42"/>
      <c r="N8331" s="42">
        <v>1.8673542339749769</v>
      </c>
      <c r="O8331" s="42">
        <v>0.96232377080481235</v>
      </c>
      <c r="P8331" s="42"/>
      <c r="Q8331" s="42"/>
      <c r="R8331" s="42">
        <v>0.89202756993939403</v>
      </c>
      <c r="S8331" s="42">
        <v>0.82696186066011157</v>
      </c>
      <c r="T8331" s="42"/>
      <c r="U8331" s="42"/>
      <c r="V8331" s="42">
        <v>1.3626703345657944</v>
      </c>
      <c r="W8331" s="42">
        <v>0.76572198746785192</v>
      </c>
      <c r="X8331" s="42"/>
      <c r="Y8331" s="42"/>
      <c r="Z8331" s="42">
        <v>1.392312494542189</v>
      </c>
      <c r="AA8331" s="42">
        <v>0.23182741225821127</v>
      </c>
      <c r="AB8331" s="42"/>
      <c r="AC8331" s="42"/>
      <c r="AD8331" s="1139">
        <v>1.0988609942594185</v>
      </c>
      <c r="AM8331" s="615"/>
      <c r="AN8331" s="1115" t="s">
        <v>0</v>
      </c>
      <c r="AO8331" s="615"/>
      <c r="AP8331" s="615"/>
      <c r="AQ8331" s="615"/>
      <c r="AR8331" s="615"/>
      <c r="AS8331" s="615"/>
      <c r="AT8331" s="615"/>
      <c r="AU8331" s="615"/>
      <c r="AV8331" s="615"/>
      <c r="AW8331" s="615"/>
      <c r="AX8331" s="615"/>
      <c r="AY8331" s="615"/>
      <c r="AZ8331" s="615"/>
      <c r="BA8331" s="615"/>
      <c r="BB8331" s="615"/>
      <c r="BC8331" s="615"/>
      <c r="BD8331" s="615"/>
      <c r="BE8331" s="615"/>
      <c r="BF8331" s="615"/>
      <c r="BG8331" s="615"/>
      <c r="BH8331" s="615"/>
      <c r="BI8331" s="615"/>
      <c r="BJ8331" s="615"/>
      <c r="BK8331" s="615"/>
      <c r="BL8331" s="615"/>
    </row>
    <row r="8332" spans="2:64">
      <c r="B8332" s="172">
        <v>8248</v>
      </c>
      <c r="C8332" s="42">
        <v>1.667495405373409</v>
      </c>
      <c r="D8332" s="42"/>
      <c r="E8332" s="42">
        <v>0.61049556320860621</v>
      </c>
      <c r="F8332" s="42"/>
      <c r="G8332" s="42">
        <v>2.6847067004025522</v>
      </c>
      <c r="H8332" s="42"/>
      <c r="I8332" s="42">
        <v>1.4584884998211236</v>
      </c>
      <c r="J8332" s="42"/>
      <c r="K8332" s="42">
        <v>2.180055934361655</v>
      </c>
      <c r="L8332" s="42"/>
      <c r="M8332" s="42">
        <v>0.41156096960707406</v>
      </c>
      <c r="N8332" s="42"/>
      <c r="O8332" s="42">
        <v>1.3384354948521031</v>
      </c>
      <c r="P8332" s="42"/>
      <c r="Q8332" s="42">
        <v>0.9532937363228049</v>
      </c>
      <c r="R8332" s="42"/>
      <c r="S8332" s="42">
        <v>2.1833177112670215</v>
      </c>
      <c r="T8332" s="42"/>
      <c r="U8332" s="42">
        <v>0.51320493247428112</v>
      </c>
      <c r="V8332" s="42"/>
      <c r="W8332" s="42">
        <v>2.1713727772816518</v>
      </c>
      <c r="X8332" s="42"/>
      <c r="Y8332" s="42">
        <v>1.0146348291457576</v>
      </c>
      <c r="Z8332" s="42"/>
      <c r="AA8332" s="42">
        <v>1.7312919616591129</v>
      </c>
      <c r="AB8332" s="42"/>
      <c r="AC8332" s="42">
        <v>0.29346124368893023</v>
      </c>
      <c r="AD8332" s="1139"/>
      <c r="AM8332" s="615"/>
      <c r="AN8332" s="1115" t="s">
        <v>0</v>
      </c>
      <c r="AO8332" s="615"/>
      <c r="AP8332" s="615"/>
      <c r="AQ8332" s="615"/>
      <c r="AR8332" s="615"/>
      <c r="AS8332" s="615"/>
      <c r="AT8332" s="615"/>
      <c r="AU8332" s="615"/>
      <c r="AV8332" s="615"/>
      <c r="AW8332" s="615"/>
      <c r="AX8332" s="615"/>
      <c r="AY8332" s="615"/>
      <c r="AZ8332" s="615"/>
      <c r="BA8332" s="615"/>
      <c r="BB8332" s="615"/>
      <c r="BC8332" s="615"/>
      <c r="BD8332" s="615"/>
      <c r="BE8332" s="615"/>
      <c r="BF8332" s="615"/>
      <c r="BG8332" s="615"/>
      <c r="BH8332" s="615"/>
      <c r="BI8332" s="615"/>
      <c r="BJ8332" s="615"/>
      <c r="BK8332" s="615"/>
      <c r="BL8332" s="615"/>
    </row>
    <row r="8333" spans="2:64">
      <c r="B8333" s="172">
        <v>8249</v>
      </c>
      <c r="C8333" s="42">
        <v>1.5746943467930593E-2</v>
      </c>
      <c r="D8333" s="42"/>
      <c r="E8333" s="42"/>
      <c r="F8333" s="42">
        <v>0.41446830011796365</v>
      </c>
      <c r="G8333" s="42">
        <v>0.1210627843141597</v>
      </c>
      <c r="H8333" s="42"/>
      <c r="I8333" s="42"/>
      <c r="J8333" s="42">
        <v>0.46396875703847823</v>
      </c>
      <c r="K8333" s="42"/>
      <c r="L8333" s="42">
        <v>1.1589338052573901</v>
      </c>
      <c r="M8333" s="42"/>
      <c r="N8333" s="42">
        <v>1.1012732450903393</v>
      </c>
      <c r="O8333" s="42"/>
      <c r="P8333" s="42">
        <v>0.36559503129691823</v>
      </c>
      <c r="Q8333" s="42"/>
      <c r="R8333" s="42">
        <v>0.6161388381497388</v>
      </c>
      <c r="S8333" s="42"/>
      <c r="T8333" s="42">
        <v>0.81815574008656811</v>
      </c>
      <c r="U8333" s="42"/>
      <c r="V8333" s="42">
        <v>1.5880521485659391</v>
      </c>
      <c r="W8333" s="42"/>
      <c r="X8333" s="42">
        <v>8.1717327355462985E-2</v>
      </c>
      <c r="Y8333" s="42"/>
      <c r="Z8333" s="42">
        <v>0.37333180265409494</v>
      </c>
      <c r="AA8333" s="42"/>
      <c r="AB8333" s="42">
        <v>0.66253494323620832</v>
      </c>
      <c r="AC8333" s="42"/>
      <c r="AD8333" s="1139">
        <v>1.193642112877684</v>
      </c>
      <c r="AM8333" s="615"/>
      <c r="AN8333" s="1115" t="s">
        <v>0</v>
      </c>
      <c r="AO8333" s="615"/>
      <c r="AP8333" s="615"/>
      <c r="AQ8333" s="615"/>
      <c r="AR8333" s="615"/>
      <c r="AS8333" s="615"/>
      <c r="AT8333" s="615"/>
      <c r="AU8333" s="615"/>
      <c r="AV8333" s="615"/>
      <c r="AW8333" s="615"/>
      <c r="AX8333" s="615"/>
      <c r="AY8333" s="615"/>
      <c r="AZ8333" s="615"/>
      <c r="BA8333" s="615"/>
      <c r="BB8333" s="615"/>
      <c r="BC8333" s="615"/>
      <c r="BD8333" s="615"/>
      <c r="BE8333" s="615"/>
      <c r="BF8333" s="615"/>
      <c r="BG8333" s="615"/>
      <c r="BH8333" s="615"/>
      <c r="BI8333" s="615"/>
      <c r="BJ8333" s="615"/>
      <c r="BK8333" s="615"/>
      <c r="BL8333" s="615"/>
    </row>
    <row r="8334" spans="2:64">
      <c r="B8334" s="172">
        <v>8250</v>
      </c>
      <c r="C8334" s="42"/>
      <c r="D8334" s="42">
        <v>1.0590804077598936</v>
      </c>
      <c r="E8334" s="42">
        <v>4.0120655703287385E-2</v>
      </c>
      <c r="F8334" s="42"/>
      <c r="G8334" s="42"/>
      <c r="H8334" s="42">
        <v>1.3134439703653686</v>
      </c>
      <c r="I8334" s="42"/>
      <c r="J8334" s="42">
        <v>1.0965693408711945</v>
      </c>
      <c r="K8334" s="42"/>
      <c r="L8334" s="42">
        <v>0.26286181940943942</v>
      </c>
      <c r="M8334" s="42">
        <v>0.10661523750903236</v>
      </c>
      <c r="N8334" s="42"/>
      <c r="O8334" s="42"/>
      <c r="P8334" s="42">
        <v>1.6090652323364241</v>
      </c>
      <c r="Q8334" s="42"/>
      <c r="R8334" s="42">
        <v>0.33389084210792991</v>
      </c>
      <c r="S8334" s="42"/>
      <c r="T8334" s="42">
        <v>0.83237894186931805</v>
      </c>
      <c r="U8334" s="42"/>
      <c r="V8334" s="42">
        <v>0.60528156339489692</v>
      </c>
      <c r="W8334" s="42"/>
      <c r="X8334" s="42">
        <v>1.3483249842497758</v>
      </c>
      <c r="Y8334" s="42"/>
      <c r="Z8334" s="42">
        <v>1.0983472655164634</v>
      </c>
      <c r="AA8334" s="42"/>
      <c r="AB8334" s="42">
        <v>1.5136953601890328</v>
      </c>
      <c r="AC8334" s="42">
        <v>0.71147395031371508</v>
      </c>
      <c r="AD8334" s="1139"/>
      <c r="AM8334" s="615"/>
      <c r="AN8334" s="1115" t="s">
        <v>0</v>
      </c>
      <c r="AO8334" s="615"/>
      <c r="AP8334" s="615"/>
      <c r="AQ8334" s="615"/>
      <c r="AR8334" s="615"/>
      <c r="AS8334" s="615"/>
      <c r="AT8334" s="615"/>
      <c r="AU8334" s="615"/>
      <c r="AV8334" s="615"/>
      <c r="AW8334" s="615"/>
      <c r="AX8334" s="615"/>
      <c r="AY8334" s="615"/>
      <c r="AZ8334" s="615"/>
      <c r="BA8334" s="615"/>
      <c r="BB8334" s="615"/>
      <c r="BC8334" s="615"/>
      <c r="BD8334" s="615"/>
      <c r="BE8334" s="615"/>
      <c r="BF8334" s="615"/>
      <c r="BG8334" s="615"/>
      <c r="BH8334" s="615"/>
      <c r="BI8334" s="615"/>
      <c r="BJ8334" s="615"/>
      <c r="BK8334" s="615"/>
      <c r="BL8334" s="615"/>
    </row>
    <row r="8335" spans="2:64">
      <c r="B8335" s="172">
        <v>8251</v>
      </c>
      <c r="C8335" s="42"/>
      <c r="D8335" s="42">
        <v>1.2368112149756019</v>
      </c>
      <c r="E8335" s="42">
        <v>0.80270336301852174</v>
      </c>
      <c r="F8335" s="42"/>
      <c r="G8335" s="42"/>
      <c r="H8335" s="42">
        <v>0.65181323116034462</v>
      </c>
      <c r="I8335" s="42">
        <v>1.1051990891608705</v>
      </c>
      <c r="J8335" s="42"/>
      <c r="K8335" s="42"/>
      <c r="L8335" s="42">
        <v>1.0590225343975932</v>
      </c>
      <c r="M8335" s="42">
        <v>0.90553154852630291</v>
      </c>
      <c r="N8335" s="42"/>
      <c r="O8335" s="42"/>
      <c r="P8335" s="42">
        <v>0.6780855278917941</v>
      </c>
      <c r="Q8335" s="42">
        <v>0.32774620741660598</v>
      </c>
      <c r="R8335" s="42"/>
      <c r="S8335" s="42"/>
      <c r="T8335" s="42">
        <v>1.4996672229541796</v>
      </c>
      <c r="U8335" s="42"/>
      <c r="V8335" s="42">
        <v>8.1367285603572356E-2</v>
      </c>
      <c r="W8335" s="42"/>
      <c r="X8335" s="42">
        <v>0.49908650229416912</v>
      </c>
      <c r="Y8335" s="42">
        <v>0.3678547617738061</v>
      </c>
      <c r="Z8335" s="42"/>
      <c r="AA8335" s="42"/>
      <c r="AB8335" s="42">
        <v>1.684549984843301</v>
      </c>
      <c r="AC8335" s="42">
        <v>0.39511960026805737</v>
      </c>
      <c r="AD8335" s="1139"/>
      <c r="AM8335" s="615"/>
      <c r="AN8335" s="1115" t="s">
        <v>0</v>
      </c>
      <c r="AO8335" s="615"/>
      <c r="AP8335" s="615"/>
      <c r="AQ8335" s="615"/>
      <c r="AR8335" s="615"/>
      <c r="AS8335" s="615"/>
      <c r="AT8335" s="615"/>
      <c r="AU8335" s="615"/>
      <c r="AV8335" s="615"/>
      <c r="AW8335" s="615"/>
      <c r="AX8335" s="615"/>
      <c r="AY8335" s="615"/>
      <c r="AZ8335" s="615"/>
      <c r="BA8335" s="615"/>
      <c r="BB8335" s="615"/>
      <c r="BC8335" s="615"/>
      <c r="BD8335" s="615"/>
      <c r="BE8335" s="615"/>
      <c r="BF8335" s="615"/>
      <c r="BG8335" s="615"/>
      <c r="BH8335" s="615"/>
      <c r="BI8335" s="615"/>
      <c r="BJ8335" s="615"/>
      <c r="BK8335" s="615"/>
      <c r="BL8335" s="615"/>
    </row>
    <row r="8336" spans="2:64">
      <c r="B8336" s="172">
        <v>8252</v>
      </c>
      <c r="C8336" s="42">
        <v>0.11182620522188606</v>
      </c>
      <c r="D8336" s="42"/>
      <c r="E8336" s="42"/>
      <c r="F8336" s="42">
        <v>0.9745653053911274</v>
      </c>
      <c r="G8336" s="42"/>
      <c r="H8336" s="42">
        <v>0.34901311716989369</v>
      </c>
      <c r="I8336" s="42"/>
      <c r="J8336" s="42">
        <v>1.2441243873033292</v>
      </c>
      <c r="K8336" s="42">
        <v>0.81633457848983071</v>
      </c>
      <c r="L8336" s="42"/>
      <c r="M8336" s="42"/>
      <c r="N8336" s="42">
        <v>1.3858941842076613</v>
      </c>
      <c r="O8336" s="42">
        <v>0.79184027184162409</v>
      </c>
      <c r="P8336" s="42"/>
      <c r="Q8336" s="42"/>
      <c r="R8336" s="42">
        <v>1.2944003040525818</v>
      </c>
      <c r="S8336" s="42"/>
      <c r="T8336" s="42">
        <v>0.1261166490896605</v>
      </c>
      <c r="U8336" s="42"/>
      <c r="V8336" s="42">
        <v>1.5589195963309086</v>
      </c>
      <c r="W8336" s="42">
        <v>1.215154456625097E-2</v>
      </c>
      <c r="X8336" s="42"/>
      <c r="Y8336" s="42"/>
      <c r="Z8336" s="42">
        <v>0.92196381021541518</v>
      </c>
      <c r="AA8336" s="42">
        <v>6.8826193440862521E-2</v>
      </c>
      <c r="AB8336" s="42"/>
      <c r="AC8336" s="42"/>
      <c r="AD8336" s="1139">
        <v>0.27936970879873813</v>
      </c>
      <c r="AM8336" s="615"/>
      <c r="AN8336" s="1115" t="s">
        <v>0</v>
      </c>
      <c r="AO8336" s="615"/>
      <c r="AP8336" s="615"/>
      <c r="AQ8336" s="615"/>
      <c r="AR8336" s="615"/>
      <c r="AS8336" s="615"/>
      <c r="AT8336" s="615"/>
      <c r="AU8336" s="615"/>
      <c r="AV8336" s="615"/>
      <c r="AW8336" s="615"/>
      <c r="AX8336" s="615"/>
      <c r="AY8336" s="615"/>
      <c r="AZ8336" s="615"/>
      <c r="BA8336" s="615"/>
      <c r="BB8336" s="615"/>
      <c r="BC8336" s="615"/>
      <c r="BD8336" s="615"/>
      <c r="BE8336" s="615"/>
      <c r="BF8336" s="615"/>
      <c r="BG8336" s="615"/>
      <c r="BH8336" s="615"/>
      <c r="BI8336" s="615"/>
      <c r="BJ8336" s="615"/>
      <c r="BK8336" s="615"/>
      <c r="BL8336" s="615"/>
    </row>
    <row r="8337" spans="2:64">
      <c r="B8337" s="172">
        <v>8253</v>
      </c>
      <c r="C8337" s="42">
        <v>1.1714976483109598</v>
      </c>
      <c r="D8337" s="42"/>
      <c r="E8337" s="42">
        <v>1.0817302875465591</v>
      </c>
      <c r="F8337" s="42"/>
      <c r="G8337" s="42">
        <v>0.9866078023466831</v>
      </c>
      <c r="H8337" s="42"/>
      <c r="I8337" s="42">
        <v>0.33888063232037108</v>
      </c>
      <c r="J8337" s="42"/>
      <c r="K8337" s="42">
        <v>0.58995520918378208</v>
      </c>
      <c r="L8337" s="42"/>
      <c r="M8337" s="42">
        <v>1.8704693222814239</v>
      </c>
      <c r="N8337" s="42"/>
      <c r="O8337" s="42">
        <v>2.0721675626144281E-2</v>
      </c>
      <c r="P8337" s="42"/>
      <c r="Q8337" s="42">
        <v>1.2710202140920941</v>
      </c>
      <c r="R8337" s="42"/>
      <c r="S8337" s="42">
        <v>0.15571184539696006</v>
      </c>
      <c r="T8337" s="42"/>
      <c r="U8337" s="42">
        <v>0.87610458869120789</v>
      </c>
      <c r="V8337" s="42"/>
      <c r="W8337" s="42">
        <v>0.71493379118971379</v>
      </c>
      <c r="X8337" s="42"/>
      <c r="Y8337" s="42">
        <v>1.3120585360200236</v>
      </c>
      <c r="Z8337" s="42"/>
      <c r="AA8337" s="42">
        <v>0.67790165331699104</v>
      </c>
      <c r="AB8337" s="42"/>
      <c r="AC8337" s="42">
        <v>0.19588273644489196</v>
      </c>
      <c r="AD8337" s="1139"/>
      <c r="AM8337" s="615"/>
      <c r="AN8337" s="1115" t="s">
        <v>0</v>
      </c>
      <c r="AO8337" s="615"/>
      <c r="AP8337" s="615"/>
      <c r="AQ8337" s="615"/>
      <c r="AR8337" s="615"/>
      <c r="AS8337" s="615"/>
      <c r="AT8337" s="615"/>
      <c r="AU8337" s="615"/>
      <c r="AV8337" s="615"/>
      <c r="AW8337" s="615"/>
      <c r="AX8337" s="615"/>
      <c r="AY8337" s="615"/>
      <c r="AZ8337" s="615"/>
      <c r="BA8337" s="615"/>
      <c r="BB8337" s="615"/>
      <c r="BC8337" s="615"/>
      <c r="BD8337" s="615"/>
      <c r="BE8337" s="615"/>
      <c r="BF8337" s="615"/>
      <c r="BG8337" s="615"/>
      <c r="BH8337" s="615"/>
      <c r="BI8337" s="615"/>
      <c r="BJ8337" s="615"/>
      <c r="BK8337" s="615"/>
      <c r="BL8337" s="615"/>
    </row>
    <row r="8338" spans="2:64">
      <c r="B8338" s="172">
        <v>8254</v>
      </c>
      <c r="C8338" s="42">
        <v>0.80999890381321293</v>
      </c>
      <c r="D8338" s="42"/>
      <c r="E8338" s="42">
        <v>0.85033118175275491</v>
      </c>
      <c r="F8338" s="42"/>
      <c r="G8338" s="42">
        <v>0.8985931759168031</v>
      </c>
      <c r="H8338" s="42"/>
      <c r="I8338" s="42">
        <v>1.4155531005668627</v>
      </c>
      <c r="J8338" s="42"/>
      <c r="K8338" s="42"/>
      <c r="L8338" s="42">
        <v>1.80384033154465E-2</v>
      </c>
      <c r="M8338" s="42">
        <v>0.51979119830525888</v>
      </c>
      <c r="N8338" s="42"/>
      <c r="O8338" s="42">
        <v>0.56741612774570593</v>
      </c>
      <c r="P8338" s="42"/>
      <c r="Q8338" s="42">
        <v>0.72573842563716873</v>
      </c>
      <c r="R8338" s="42"/>
      <c r="S8338" s="42">
        <v>0.23658463793401596</v>
      </c>
      <c r="T8338" s="42"/>
      <c r="U8338" s="42">
        <v>0.63405661050650819</v>
      </c>
      <c r="V8338" s="42"/>
      <c r="W8338" s="42">
        <v>0.54540901443686818</v>
      </c>
      <c r="X8338" s="42"/>
      <c r="Y8338" s="42">
        <v>0.71519210161989133</v>
      </c>
      <c r="Z8338" s="42"/>
      <c r="AA8338" s="42">
        <v>0.7288858351696188</v>
      </c>
      <c r="AB8338" s="42"/>
      <c r="AC8338" s="42">
        <v>1.571160666412545</v>
      </c>
      <c r="AD8338" s="1139"/>
      <c r="AM8338" s="615"/>
      <c r="AN8338" s="1115" t="s">
        <v>0</v>
      </c>
      <c r="AO8338" s="615"/>
      <c r="AP8338" s="615"/>
      <c r="AQ8338" s="615"/>
      <c r="AR8338" s="615"/>
      <c r="AS8338" s="615"/>
      <c r="AT8338" s="615"/>
      <c r="AU8338" s="615"/>
      <c r="AV8338" s="615"/>
      <c r="AW8338" s="615"/>
      <c r="AX8338" s="615"/>
      <c r="AY8338" s="615"/>
      <c r="AZ8338" s="615"/>
      <c r="BA8338" s="615"/>
      <c r="BB8338" s="615"/>
      <c r="BC8338" s="615"/>
      <c r="BD8338" s="615"/>
      <c r="BE8338" s="615"/>
      <c r="BF8338" s="615"/>
      <c r="BG8338" s="615"/>
      <c r="BH8338" s="615"/>
      <c r="BI8338" s="615"/>
      <c r="BJ8338" s="615"/>
      <c r="BK8338" s="615"/>
      <c r="BL8338" s="615"/>
    </row>
    <row r="8339" spans="2:64">
      <c r="B8339" s="172">
        <v>8255</v>
      </c>
      <c r="C8339" s="42"/>
      <c r="D8339" s="42">
        <v>0.20430894334484279</v>
      </c>
      <c r="E8339" s="42"/>
      <c r="F8339" s="42">
        <v>1.2794348049503841</v>
      </c>
      <c r="G8339" s="42">
        <v>0.78447136086216296</v>
      </c>
      <c r="H8339" s="42"/>
      <c r="I8339" s="42"/>
      <c r="J8339" s="42">
        <v>0.61316371819711524</v>
      </c>
      <c r="K8339" s="42"/>
      <c r="L8339" s="42">
        <v>0.56384947593408952</v>
      </c>
      <c r="M8339" s="42"/>
      <c r="N8339" s="42">
        <v>1.6268519575384217</v>
      </c>
      <c r="O8339" s="42">
        <v>0.48291213394576293</v>
      </c>
      <c r="P8339" s="42"/>
      <c r="Q8339" s="42"/>
      <c r="R8339" s="42">
        <v>1.375311348605893</v>
      </c>
      <c r="S8339" s="42">
        <v>1.1252900380165562</v>
      </c>
      <c r="T8339" s="42"/>
      <c r="U8339" s="42"/>
      <c r="V8339" s="42">
        <v>0.88283334369989286</v>
      </c>
      <c r="W8339" s="42">
        <v>1.3478031098127301</v>
      </c>
      <c r="X8339" s="42"/>
      <c r="Y8339" s="42"/>
      <c r="Z8339" s="42">
        <v>1.205881438429188</v>
      </c>
      <c r="AA8339" s="42">
        <v>0.25911144889807564</v>
      </c>
      <c r="AB8339" s="42"/>
      <c r="AC8339" s="42"/>
      <c r="AD8339" s="1139">
        <v>1.5782537712032227</v>
      </c>
      <c r="AM8339" s="615"/>
      <c r="AN8339" s="1115" t="s">
        <v>0</v>
      </c>
      <c r="AO8339" s="615"/>
      <c r="AP8339" s="615"/>
      <c r="AQ8339" s="615"/>
      <c r="AR8339" s="615"/>
      <c r="AS8339" s="615"/>
      <c r="AT8339" s="615"/>
      <c r="AU8339" s="615"/>
      <c r="AV8339" s="615"/>
      <c r="AW8339" s="615"/>
      <c r="AX8339" s="615"/>
      <c r="AY8339" s="615"/>
      <c r="AZ8339" s="615"/>
      <c r="BA8339" s="615"/>
      <c r="BB8339" s="615"/>
      <c r="BC8339" s="615"/>
      <c r="BD8339" s="615"/>
      <c r="BE8339" s="615"/>
      <c r="BF8339" s="615"/>
      <c r="BG8339" s="615"/>
      <c r="BH8339" s="615"/>
      <c r="BI8339" s="615"/>
      <c r="BJ8339" s="615"/>
      <c r="BK8339" s="615"/>
      <c r="BL8339" s="615"/>
    </row>
    <row r="8340" spans="2:64">
      <c r="B8340" s="172">
        <v>8256</v>
      </c>
      <c r="C8340" s="42"/>
      <c r="D8340" s="42">
        <v>1.4278208925221307</v>
      </c>
      <c r="E8340" s="42">
        <v>0.30957860148440397</v>
      </c>
      <c r="F8340" s="42"/>
      <c r="G8340" s="42"/>
      <c r="H8340" s="42">
        <v>0.6807267707525948</v>
      </c>
      <c r="I8340" s="42"/>
      <c r="J8340" s="42">
        <v>6.5397894786090843E-2</v>
      </c>
      <c r="K8340" s="42"/>
      <c r="L8340" s="42">
        <v>0.80886975323583932</v>
      </c>
      <c r="M8340" s="42"/>
      <c r="N8340" s="42">
        <v>6.7924887999419176E-2</v>
      </c>
      <c r="O8340" s="42"/>
      <c r="P8340" s="42">
        <v>0.82326202142556049</v>
      </c>
      <c r="Q8340" s="42">
        <v>0.33545799146560074</v>
      </c>
      <c r="R8340" s="42"/>
      <c r="S8340" s="42"/>
      <c r="T8340" s="42">
        <v>4.5144789071525131E-2</v>
      </c>
      <c r="U8340" s="42"/>
      <c r="V8340" s="42">
        <v>0.12413425496856402</v>
      </c>
      <c r="W8340" s="42"/>
      <c r="X8340" s="42">
        <v>0.23607139193065041</v>
      </c>
      <c r="Y8340" s="42">
        <v>0.69620216050077632</v>
      </c>
      <c r="Z8340" s="42"/>
      <c r="AA8340" s="42"/>
      <c r="AB8340" s="42">
        <v>0.65137026595871561</v>
      </c>
      <c r="AC8340" s="42">
        <v>0.57149510576244422</v>
      </c>
      <c r="AD8340" s="1139"/>
      <c r="AM8340" s="615"/>
      <c r="AN8340" s="1115" t="s">
        <v>0</v>
      </c>
      <c r="AO8340" s="615"/>
      <c r="AP8340" s="615"/>
      <c r="AQ8340" s="615"/>
      <c r="AR8340" s="615"/>
      <c r="AS8340" s="615"/>
      <c r="AT8340" s="615"/>
      <c r="AU8340" s="615"/>
      <c r="AV8340" s="615"/>
      <c r="AW8340" s="615"/>
      <c r="AX8340" s="615"/>
      <c r="AY8340" s="615"/>
      <c r="AZ8340" s="615"/>
      <c r="BA8340" s="615"/>
      <c r="BB8340" s="615"/>
      <c r="BC8340" s="615"/>
      <c r="BD8340" s="615"/>
      <c r="BE8340" s="615"/>
      <c r="BF8340" s="615"/>
      <c r="BG8340" s="615"/>
      <c r="BH8340" s="615"/>
      <c r="BI8340" s="615"/>
      <c r="BJ8340" s="615"/>
      <c r="BK8340" s="615"/>
      <c r="BL8340" s="615"/>
    </row>
    <row r="8341" spans="2:64">
      <c r="B8341" s="172">
        <v>8257</v>
      </c>
      <c r="C8341" s="42">
        <v>9.7214772821700823E-2</v>
      </c>
      <c r="D8341" s="42"/>
      <c r="E8341" s="42">
        <v>0.51037267766891159</v>
      </c>
      <c r="F8341" s="42"/>
      <c r="G8341" s="42">
        <v>1.3695811218981133</v>
      </c>
      <c r="H8341" s="42"/>
      <c r="I8341" s="42"/>
      <c r="J8341" s="42">
        <v>0.33822758855585883</v>
      </c>
      <c r="K8341" s="42">
        <v>1.0983676709039016</v>
      </c>
      <c r="L8341" s="42"/>
      <c r="M8341" s="42">
        <v>0.5855519797712051</v>
      </c>
      <c r="N8341" s="42"/>
      <c r="O8341" s="42">
        <v>0.87518109636595665</v>
      </c>
      <c r="P8341" s="42"/>
      <c r="Q8341" s="42">
        <v>0.18444452744656822</v>
      </c>
      <c r="R8341" s="42"/>
      <c r="S8341" s="42">
        <v>1.1010218448631841</v>
      </c>
      <c r="T8341" s="42"/>
      <c r="U8341" s="42"/>
      <c r="V8341" s="42">
        <v>0.18088518911889351</v>
      </c>
      <c r="W8341" s="42">
        <v>0.37705402372890012</v>
      </c>
      <c r="X8341" s="42"/>
      <c r="Y8341" s="42"/>
      <c r="Z8341" s="42">
        <v>0.14826720693402629</v>
      </c>
      <c r="AA8341" s="42">
        <v>0.51966944536194926</v>
      </c>
      <c r="AB8341" s="42"/>
      <c r="AC8341" s="42">
        <v>2.4820138069849017E-2</v>
      </c>
      <c r="AD8341" s="1139"/>
      <c r="AM8341" s="615"/>
      <c r="AN8341" s="1115" t="s">
        <v>0</v>
      </c>
      <c r="AO8341" s="615"/>
      <c r="AP8341" s="615"/>
      <c r="AQ8341" s="615"/>
      <c r="AR8341" s="615"/>
      <c r="AS8341" s="615"/>
      <c r="AT8341" s="615"/>
      <c r="AU8341" s="615"/>
      <c r="AV8341" s="615"/>
      <c r="AW8341" s="615"/>
      <c r="AX8341" s="615"/>
      <c r="AY8341" s="615"/>
      <c r="AZ8341" s="615"/>
      <c r="BA8341" s="615"/>
      <c r="BB8341" s="615"/>
      <c r="BC8341" s="615"/>
      <c r="BD8341" s="615"/>
      <c r="BE8341" s="615"/>
      <c r="BF8341" s="615"/>
      <c r="BG8341" s="615"/>
      <c r="BH8341" s="615"/>
      <c r="BI8341" s="615"/>
      <c r="BJ8341" s="615"/>
      <c r="BK8341" s="615"/>
      <c r="BL8341" s="615"/>
    </row>
    <row r="8342" spans="2:64">
      <c r="B8342" s="172">
        <v>8258</v>
      </c>
      <c r="C8342" s="42">
        <v>0.81124304311374784</v>
      </c>
      <c r="D8342" s="42"/>
      <c r="E8342" s="42"/>
      <c r="F8342" s="42">
        <v>0.15545408200912619</v>
      </c>
      <c r="G8342" s="42">
        <v>0.698462915368258</v>
      </c>
      <c r="H8342" s="42"/>
      <c r="I8342" s="42"/>
      <c r="J8342" s="42">
        <v>0.20518797145389392</v>
      </c>
      <c r="K8342" s="42">
        <v>0.96133746497031547</v>
      </c>
      <c r="L8342" s="42"/>
      <c r="M8342" s="42">
        <v>0.3083748432322776</v>
      </c>
      <c r="N8342" s="42"/>
      <c r="O8342" s="42">
        <v>1.1907330257705795</v>
      </c>
      <c r="P8342" s="42"/>
      <c r="Q8342" s="42"/>
      <c r="R8342" s="42">
        <v>0.53130692554146541</v>
      </c>
      <c r="S8342" s="42">
        <v>0.92723047453588625</v>
      </c>
      <c r="T8342" s="42"/>
      <c r="U8342" s="42"/>
      <c r="V8342" s="42">
        <v>0.39950944782191644</v>
      </c>
      <c r="W8342" s="42">
        <v>0.383481214331863</v>
      </c>
      <c r="X8342" s="42"/>
      <c r="Y8342" s="42">
        <v>0.58653859868261016</v>
      </c>
      <c r="Z8342" s="42"/>
      <c r="AA8342" s="42"/>
      <c r="AB8342" s="42">
        <v>0.18722882130595694</v>
      </c>
      <c r="AC8342" s="42">
        <v>0.35303467674098488</v>
      </c>
      <c r="AD8342" s="1139"/>
      <c r="AM8342" s="615"/>
      <c r="AN8342" s="1115" t="s">
        <v>0</v>
      </c>
      <c r="AO8342" s="615"/>
      <c r="AP8342" s="615"/>
      <c r="AQ8342" s="615"/>
      <c r="AR8342" s="615"/>
      <c r="AS8342" s="615"/>
      <c r="AT8342" s="615"/>
      <c r="AU8342" s="615"/>
      <c r="AV8342" s="615"/>
      <c r="AW8342" s="615"/>
      <c r="AX8342" s="615"/>
      <c r="AY8342" s="615"/>
      <c r="AZ8342" s="615"/>
      <c r="BA8342" s="615"/>
      <c r="BB8342" s="615"/>
      <c r="BC8342" s="615"/>
      <c r="BD8342" s="615"/>
      <c r="BE8342" s="615"/>
      <c r="BF8342" s="615"/>
      <c r="BG8342" s="615"/>
      <c r="BH8342" s="615"/>
      <c r="BI8342" s="615"/>
      <c r="BJ8342" s="615"/>
      <c r="BK8342" s="615"/>
      <c r="BL8342" s="615"/>
    </row>
    <row r="8343" spans="2:64">
      <c r="B8343" s="172">
        <v>8259</v>
      </c>
      <c r="C8343" s="42">
        <v>2.8388515226803319</v>
      </c>
      <c r="D8343" s="42"/>
      <c r="E8343" s="42">
        <v>0.97493733120132087</v>
      </c>
      <c r="F8343" s="42"/>
      <c r="G8343" s="42">
        <v>3.6247438224608972</v>
      </c>
      <c r="H8343" s="42"/>
      <c r="I8343" s="42">
        <v>1.5686195984053786</v>
      </c>
      <c r="J8343" s="42"/>
      <c r="K8343" s="42">
        <v>3.1238868891600045</v>
      </c>
      <c r="L8343" s="42"/>
      <c r="M8343" s="42">
        <v>1.615422067101165</v>
      </c>
      <c r="N8343" s="42"/>
      <c r="O8343" s="42">
        <v>3.8289634512298636</v>
      </c>
      <c r="P8343" s="42"/>
      <c r="Q8343" s="42">
        <v>0.93747611370341433</v>
      </c>
      <c r="R8343" s="42"/>
      <c r="S8343" s="42">
        <v>3.2355633622376248</v>
      </c>
      <c r="T8343" s="42"/>
      <c r="U8343" s="42">
        <v>1.7684479965538091</v>
      </c>
      <c r="V8343" s="42"/>
      <c r="W8343" s="42">
        <v>4.1482863003218933</v>
      </c>
      <c r="X8343" s="42"/>
      <c r="Y8343" s="42">
        <v>1.2807543623753177</v>
      </c>
      <c r="Z8343" s="42"/>
      <c r="AA8343" s="42">
        <v>3.9857014484378364</v>
      </c>
      <c r="AB8343" s="42"/>
      <c r="AC8343" s="42">
        <v>1.9875070041474256</v>
      </c>
      <c r="AD8343" s="1139"/>
      <c r="AM8343" s="615"/>
      <c r="AN8343" s="1115" t="s">
        <v>0</v>
      </c>
      <c r="AO8343" s="615"/>
      <c r="AP8343" s="615"/>
      <c r="AQ8343" s="615"/>
      <c r="AR8343" s="615"/>
      <c r="AS8343" s="615"/>
      <c r="AT8343" s="615"/>
      <c r="AU8343" s="615"/>
      <c r="AV8343" s="615"/>
      <c r="AW8343" s="615"/>
      <c r="AX8343" s="615"/>
      <c r="AY8343" s="615"/>
      <c r="AZ8343" s="615"/>
      <c r="BA8343" s="615"/>
      <c r="BB8343" s="615"/>
      <c r="BC8343" s="615"/>
      <c r="BD8343" s="615"/>
      <c r="BE8343" s="615"/>
      <c r="BF8343" s="615"/>
      <c r="BG8343" s="615"/>
      <c r="BH8343" s="615"/>
      <c r="BI8343" s="615"/>
      <c r="BJ8343" s="615"/>
      <c r="BK8343" s="615"/>
      <c r="BL8343" s="615"/>
    </row>
    <row r="8344" spans="2:64">
      <c r="B8344" s="172">
        <v>8260</v>
      </c>
      <c r="C8344" s="42">
        <v>0.77227678995745674</v>
      </c>
      <c r="D8344" s="42"/>
      <c r="E8344" s="42"/>
      <c r="F8344" s="42">
        <v>0.11035600442422508</v>
      </c>
      <c r="G8344" s="42">
        <v>0.92587886326393443</v>
      </c>
      <c r="H8344" s="42"/>
      <c r="I8344" s="42">
        <v>0.9130620633909079</v>
      </c>
      <c r="J8344" s="42"/>
      <c r="K8344" s="42">
        <v>0.38507220898747524</v>
      </c>
      <c r="L8344" s="42"/>
      <c r="M8344" s="42"/>
      <c r="N8344" s="42">
        <v>0.29295184170078786</v>
      </c>
      <c r="O8344" s="42">
        <v>1.1754395424880553</v>
      </c>
      <c r="P8344" s="42"/>
      <c r="Q8344" s="42">
        <v>0.23439973890793717</v>
      </c>
      <c r="R8344" s="42"/>
      <c r="S8344" s="42">
        <v>0.75066615307383466</v>
      </c>
      <c r="T8344" s="42"/>
      <c r="U8344" s="42">
        <v>0.18444878185840938</v>
      </c>
      <c r="V8344" s="42"/>
      <c r="W8344" s="42">
        <v>0.99867533074823667</v>
      </c>
      <c r="X8344" s="42"/>
      <c r="Y8344" s="42">
        <v>0.63649283247638</v>
      </c>
      <c r="Z8344" s="42"/>
      <c r="AA8344" s="42">
        <v>0.88259719967571371</v>
      </c>
      <c r="AB8344" s="42"/>
      <c r="AC8344" s="42">
        <v>0.25134686544173879</v>
      </c>
      <c r="AD8344" s="1139"/>
      <c r="AM8344" s="615"/>
      <c r="AN8344" s="1115" t="s">
        <v>0</v>
      </c>
      <c r="AO8344" s="615"/>
      <c r="AP8344" s="615"/>
      <c r="AQ8344" s="615"/>
      <c r="AR8344" s="615"/>
      <c r="AS8344" s="615"/>
      <c r="AT8344" s="615"/>
      <c r="AU8344" s="615"/>
      <c r="AV8344" s="615"/>
      <c r="AW8344" s="615"/>
      <c r="AX8344" s="615"/>
      <c r="AY8344" s="615"/>
      <c r="AZ8344" s="615"/>
      <c r="BA8344" s="615"/>
      <c r="BB8344" s="615"/>
      <c r="BC8344" s="615"/>
      <c r="BD8344" s="615"/>
      <c r="BE8344" s="615"/>
      <c r="BF8344" s="615"/>
      <c r="BG8344" s="615"/>
      <c r="BH8344" s="615"/>
      <c r="BI8344" s="615"/>
      <c r="BJ8344" s="615"/>
      <c r="BK8344" s="615"/>
      <c r="BL8344" s="615"/>
    </row>
    <row r="8345" spans="2:64">
      <c r="B8345" s="172">
        <v>8261</v>
      </c>
      <c r="C8345" s="42">
        <v>0.48647138067650025</v>
      </c>
      <c r="D8345" s="42"/>
      <c r="E8345" s="42">
        <v>1.5494287521728958</v>
      </c>
      <c r="F8345" s="42"/>
      <c r="G8345" s="42">
        <v>2.3678367021157925E-2</v>
      </c>
      <c r="H8345" s="42"/>
      <c r="I8345" s="42">
        <v>1.8332210030128342</v>
      </c>
      <c r="J8345" s="42"/>
      <c r="K8345" s="42"/>
      <c r="L8345" s="42">
        <v>0.33570235216560995</v>
      </c>
      <c r="M8345" s="42">
        <v>1.6443371086636736</v>
      </c>
      <c r="N8345" s="42"/>
      <c r="O8345" s="42"/>
      <c r="P8345" s="42">
        <v>0.23737303791341272</v>
      </c>
      <c r="Q8345" s="42">
        <v>1.9320591932473825</v>
      </c>
      <c r="R8345" s="42"/>
      <c r="S8345" s="42">
        <v>0.727732356984372</v>
      </c>
      <c r="T8345" s="42"/>
      <c r="U8345" s="42">
        <v>1.5628039753877272</v>
      </c>
      <c r="V8345" s="42"/>
      <c r="W8345" s="42">
        <v>0.90964616965891054</v>
      </c>
      <c r="X8345" s="42"/>
      <c r="Y8345" s="42">
        <v>1.8602591153386001</v>
      </c>
      <c r="Z8345" s="42"/>
      <c r="AA8345" s="42">
        <v>0.39502374294409948</v>
      </c>
      <c r="AB8345" s="42"/>
      <c r="AC8345" s="42">
        <v>1.0098716717112801</v>
      </c>
      <c r="AD8345" s="1139"/>
      <c r="AM8345" s="615"/>
      <c r="AN8345" s="1115" t="s">
        <v>0</v>
      </c>
      <c r="AO8345" s="615"/>
      <c r="AP8345" s="615"/>
      <c r="AQ8345" s="615"/>
      <c r="AR8345" s="615"/>
      <c r="AS8345" s="615"/>
      <c r="AT8345" s="615"/>
      <c r="AU8345" s="615"/>
      <c r="AV8345" s="615"/>
      <c r="AW8345" s="615"/>
      <c r="AX8345" s="615"/>
      <c r="AY8345" s="615"/>
      <c r="AZ8345" s="615"/>
      <c r="BA8345" s="615"/>
      <c r="BB8345" s="615"/>
      <c r="BC8345" s="615"/>
      <c r="BD8345" s="615"/>
      <c r="BE8345" s="615"/>
      <c r="BF8345" s="615"/>
      <c r="BG8345" s="615"/>
      <c r="BH8345" s="615"/>
      <c r="BI8345" s="615"/>
      <c r="BJ8345" s="615"/>
      <c r="BK8345" s="615"/>
      <c r="BL8345" s="615"/>
    </row>
    <row r="8346" spans="2:64">
      <c r="B8346" s="172">
        <v>8262</v>
      </c>
      <c r="C8346" s="42"/>
      <c r="D8346" s="42">
        <v>0.50970512820216995</v>
      </c>
      <c r="E8346" s="42"/>
      <c r="F8346" s="42">
        <v>0.16643084250555254</v>
      </c>
      <c r="G8346" s="42"/>
      <c r="H8346" s="42">
        <v>0.76983584585638243</v>
      </c>
      <c r="I8346" s="42"/>
      <c r="J8346" s="42">
        <v>1.0084293301726681</v>
      </c>
      <c r="K8346" s="42"/>
      <c r="L8346" s="42">
        <v>0.26996061151228401</v>
      </c>
      <c r="M8346" s="42">
        <v>0.25964488358238641</v>
      </c>
      <c r="N8346" s="42"/>
      <c r="O8346" s="42"/>
      <c r="P8346" s="42">
        <v>0.60201790822631651</v>
      </c>
      <c r="Q8346" s="42"/>
      <c r="R8346" s="42">
        <v>1.0615802759781023</v>
      </c>
      <c r="S8346" s="42"/>
      <c r="T8346" s="42">
        <v>1.1526116281486698</v>
      </c>
      <c r="U8346" s="42"/>
      <c r="V8346" s="42">
        <v>1.0589057798622254</v>
      </c>
      <c r="W8346" s="42"/>
      <c r="X8346" s="42">
        <v>1.0527138414674542</v>
      </c>
      <c r="Y8346" s="42">
        <v>3.4759344497922104E-2</v>
      </c>
      <c r="Z8346" s="42"/>
      <c r="AA8346" s="42"/>
      <c r="AB8346" s="42">
        <v>1.0191403215240533</v>
      </c>
      <c r="AC8346" s="42"/>
      <c r="AD8346" s="1139">
        <v>0.47178496505805689</v>
      </c>
      <c r="AM8346" s="615"/>
      <c r="AN8346" s="1115" t="s">
        <v>0</v>
      </c>
      <c r="AO8346" s="615"/>
      <c r="AP8346" s="615"/>
      <c r="AQ8346" s="615"/>
      <c r="AR8346" s="615"/>
      <c r="AS8346" s="615"/>
      <c r="AT8346" s="615"/>
      <c r="AU8346" s="615"/>
      <c r="AV8346" s="615"/>
      <c r="AW8346" s="615"/>
      <c r="AX8346" s="615"/>
      <c r="AY8346" s="615"/>
      <c r="AZ8346" s="615"/>
      <c r="BA8346" s="615"/>
      <c r="BB8346" s="615"/>
      <c r="BC8346" s="615"/>
      <c r="BD8346" s="615"/>
      <c r="BE8346" s="615"/>
      <c r="BF8346" s="615"/>
      <c r="BG8346" s="615"/>
      <c r="BH8346" s="615"/>
      <c r="BI8346" s="615"/>
      <c r="BJ8346" s="615"/>
      <c r="BK8346" s="615"/>
      <c r="BL8346" s="615"/>
    </row>
    <row r="8347" spans="2:64">
      <c r="B8347" s="172">
        <v>8263</v>
      </c>
      <c r="C8347" s="42">
        <v>1.036651034595522</v>
      </c>
      <c r="D8347" s="42"/>
      <c r="E8347" s="42">
        <v>0.97043697162426146</v>
      </c>
      <c r="F8347" s="42"/>
      <c r="G8347" s="42">
        <v>1.5459946702896055</v>
      </c>
      <c r="H8347" s="42"/>
      <c r="I8347" s="42">
        <v>1.5381060732266176</v>
      </c>
      <c r="J8347" s="42"/>
      <c r="K8347" s="42">
        <v>0.88924787448012577</v>
      </c>
      <c r="L8347" s="42"/>
      <c r="M8347" s="42">
        <v>1.1926828730605255</v>
      </c>
      <c r="N8347" s="42"/>
      <c r="O8347" s="42">
        <v>1.3206520000015434</v>
      </c>
      <c r="P8347" s="42"/>
      <c r="Q8347" s="42">
        <v>1.056899919235325</v>
      </c>
      <c r="R8347" s="42"/>
      <c r="S8347" s="42">
        <v>1.7252576670727777</v>
      </c>
      <c r="T8347" s="42"/>
      <c r="U8347" s="42">
        <v>0.58121151709616214</v>
      </c>
      <c r="V8347" s="42"/>
      <c r="W8347" s="42">
        <v>1.3506253144055029</v>
      </c>
      <c r="X8347" s="42"/>
      <c r="Y8347" s="42">
        <v>1.3660888447646369</v>
      </c>
      <c r="Z8347" s="42"/>
      <c r="AA8347" s="42">
        <v>1.1317358007444689</v>
      </c>
      <c r="AB8347" s="42"/>
      <c r="AC8347" s="42">
        <v>0.87896553789989107</v>
      </c>
      <c r="AD8347" s="1139"/>
      <c r="AM8347" s="615"/>
      <c r="AN8347" s="1115" t="s">
        <v>0</v>
      </c>
      <c r="AO8347" s="615"/>
      <c r="AP8347" s="615"/>
      <c r="AQ8347" s="615"/>
      <c r="AR8347" s="615"/>
      <c r="AS8347" s="615"/>
      <c r="AT8347" s="615"/>
      <c r="AU8347" s="615"/>
      <c r="AV8347" s="615"/>
      <c r="AW8347" s="615"/>
      <c r="AX8347" s="615"/>
      <c r="AY8347" s="615"/>
      <c r="AZ8347" s="615"/>
      <c r="BA8347" s="615"/>
      <c r="BB8347" s="615"/>
      <c r="BC8347" s="615"/>
      <c r="BD8347" s="615"/>
      <c r="BE8347" s="615"/>
      <c r="BF8347" s="615"/>
      <c r="BG8347" s="615"/>
      <c r="BH8347" s="615"/>
      <c r="BI8347" s="615"/>
      <c r="BJ8347" s="615"/>
      <c r="BK8347" s="615"/>
      <c r="BL8347" s="615"/>
    </row>
    <row r="8348" spans="2:64">
      <c r="B8348" s="172">
        <v>8264</v>
      </c>
      <c r="C8348" s="42">
        <v>0.61873161269987387</v>
      </c>
      <c r="D8348" s="42"/>
      <c r="E8348" s="42">
        <v>0.16702944488757421</v>
      </c>
      <c r="F8348" s="42"/>
      <c r="G8348" s="42">
        <v>0.4154922418609201</v>
      </c>
      <c r="H8348" s="42"/>
      <c r="I8348" s="42"/>
      <c r="J8348" s="42">
        <v>2.8559713445456485E-2</v>
      </c>
      <c r="K8348" s="42"/>
      <c r="L8348" s="42">
        <v>2.0744450013845768</v>
      </c>
      <c r="M8348" s="42">
        <v>0.41738858347551222</v>
      </c>
      <c r="N8348" s="42"/>
      <c r="O8348" s="42">
        <v>5.0870527762348898E-2</v>
      </c>
      <c r="P8348" s="42"/>
      <c r="Q8348" s="42">
        <v>0.43558635979641908</v>
      </c>
      <c r="R8348" s="42"/>
      <c r="S8348" s="42"/>
      <c r="T8348" s="42">
        <v>0.65985694613634327</v>
      </c>
      <c r="U8348" s="42"/>
      <c r="V8348" s="42">
        <v>2.1633072168670026E-2</v>
      </c>
      <c r="W8348" s="42">
        <v>0.29522502846741638</v>
      </c>
      <c r="X8348" s="42"/>
      <c r="Y8348" s="42">
        <v>0.23094281540408212</v>
      </c>
      <c r="Z8348" s="42"/>
      <c r="AA8348" s="42">
        <v>8.6491133671021292E-2</v>
      </c>
      <c r="AB8348" s="42"/>
      <c r="AC8348" s="42">
        <v>0.65770085778331611</v>
      </c>
      <c r="AD8348" s="1139"/>
      <c r="AM8348" s="615"/>
      <c r="AN8348" s="1115" t="s">
        <v>0</v>
      </c>
      <c r="AO8348" s="615"/>
      <c r="AP8348" s="615"/>
      <c r="AQ8348" s="615"/>
      <c r="AR8348" s="615"/>
      <c r="AS8348" s="615"/>
      <c r="AT8348" s="615"/>
      <c r="AU8348" s="615"/>
      <c r="AV8348" s="615"/>
      <c r="AW8348" s="615"/>
      <c r="AX8348" s="615"/>
      <c r="AY8348" s="615"/>
      <c r="AZ8348" s="615"/>
      <c r="BA8348" s="615"/>
      <c r="BB8348" s="615"/>
      <c r="BC8348" s="615"/>
      <c r="BD8348" s="615"/>
      <c r="BE8348" s="615"/>
      <c r="BF8348" s="615"/>
      <c r="BG8348" s="615"/>
      <c r="BH8348" s="615"/>
      <c r="BI8348" s="615"/>
      <c r="BJ8348" s="615"/>
      <c r="BK8348" s="615"/>
      <c r="BL8348" s="615"/>
    </row>
    <row r="8349" spans="2:64">
      <c r="B8349" s="172">
        <v>8265</v>
      </c>
      <c r="C8349" s="42">
        <v>0.34835852353893382</v>
      </c>
      <c r="D8349" s="42"/>
      <c r="E8349" s="42"/>
      <c r="F8349" s="42">
        <v>0.85823778316843813</v>
      </c>
      <c r="G8349" s="42"/>
      <c r="H8349" s="42">
        <v>8.3876213880709927E-2</v>
      </c>
      <c r="I8349" s="42"/>
      <c r="J8349" s="42">
        <v>1.8292354738926242</v>
      </c>
      <c r="K8349" s="42"/>
      <c r="L8349" s="42">
        <v>0.67722372358843919</v>
      </c>
      <c r="M8349" s="42"/>
      <c r="N8349" s="42">
        <v>1.2122861218868566</v>
      </c>
      <c r="O8349" s="42"/>
      <c r="P8349" s="42">
        <v>0.28969337336174045</v>
      </c>
      <c r="Q8349" s="42"/>
      <c r="R8349" s="42">
        <v>0.60948728169798361</v>
      </c>
      <c r="S8349" s="42"/>
      <c r="T8349" s="42">
        <v>0.57925736919155846</v>
      </c>
      <c r="U8349" s="42"/>
      <c r="V8349" s="42">
        <v>1.3994234451689853</v>
      </c>
      <c r="W8349" s="42"/>
      <c r="X8349" s="42">
        <v>0.38516203657516174</v>
      </c>
      <c r="Y8349" s="42"/>
      <c r="Z8349" s="42">
        <v>0.47362655258665681</v>
      </c>
      <c r="AA8349" s="42"/>
      <c r="AB8349" s="42">
        <v>0.37875322873258521</v>
      </c>
      <c r="AC8349" s="42">
        <v>9.8442256842723674E-2</v>
      </c>
      <c r="AD8349" s="1139"/>
      <c r="AM8349" s="615"/>
      <c r="AN8349" s="1115" t="s">
        <v>0</v>
      </c>
      <c r="AO8349" s="615"/>
      <c r="AP8349" s="615"/>
      <c r="AQ8349" s="615"/>
      <c r="AR8349" s="615"/>
      <c r="AS8349" s="615"/>
      <c r="AT8349" s="615"/>
      <c r="AU8349" s="615"/>
      <c r="AV8349" s="615"/>
      <c r="AW8349" s="615"/>
      <c r="AX8349" s="615"/>
      <c r="AY8349" s="615"/>
      <c r="AZ8349" s="615"/>
      <c r="BA8349" s="615"/>
      <c r="BB8349" s="615"/>
      <c r="BC8349" s="615"/>
      <c r="BD8349" s="615"/>
      <c r="BE8349" s="615"/>
      <c r="BF8349" s="615"/>
      <c r="BG8349" s="615"/>
      <c r="BH8349" s="615"/>
      <c r="BI8349" s="615"/>
      <c r="BJ8349" s="615"/>
      <c r="BK8349" s="615"/>
      <c r="BL8349" s="615"/>
    </row>
    <row r="8350" spans="2:64">
      <c r="B8350" s="172">
        <v>8266</v>
      </c>
      <c r="C8350" s="42">
        <v>0.4976291032503341</v>
      </c>
      <c r="D8350" s="42"/>
      <c r="E8350" s="42">
        <v>0.50315736324443572</v>
      </c>
      <c r="F8350" s="42"/>
      <c r="G8350" s="42">
        <v>1.0609010133905115</v>
      </c>
      <c r="H8350" s="42"/>
      <c r="I8350" s="42">
        <v>0.77558429098543002</v>
      </c>
      <c r="J8350" s="42"/>
      <c r="K8350" s="42">
        <v>0.66824948983702548</v>
      </c>
      <c r="L8350" s="42"/>
      <c r="M8350" s="42">
        <v>0.49719497973237203</v>
      </c>
      <c r="N8350" s="42"/>
      <c r="O8350" s="42">
        <v>1.2157103726537328</v>
      </c>
      <c r="P8350" s="42"/>
      <c r="Q8350" s="42">
        <v>1.2747994556642905</v>
      </c>
      <c r="R8350" s="42"/>
      <c r="S8350" s="42">
        <v>1.0758657996487422</v>
      </c>
      <c r="T8350" s="42"/>
      <c r="U8350" s="42">
        <v>1.1996554659020955</v>
      </c>
      <c r="V8350" s="42"/>
      <c r="W8350" s="42"/>
      <c r="X8350" s="42">
        <v>9.2133621804465174E-2</v>
      </c>
      <c r="Y8350" s="42"/>
      <c r="Z8350" s="42">
        <v>0.76629124598239118</v>
      </c>
      <c r="AA8350" s="42"/>
      <c r="AB8350" s="42">
        <v>0.36048491680852657</v>
      </c>
      <c r="AC8350" s="42">
        <v>0.39959294774551107</v>
      </c>
      <c r="AD8350" s="1139"/>
      <c r="AM8350" s="615"/>
      <c r="AN8350" s="1115" t="s">
        <v>0</v>
      </c>
      <c r="AO8350" s="615"/>
      <c r="AP8350" s="615"/>
      <c r="AQ8350" s="615"/>
      <c r="AR8350" s="615"/>
      <c r="AS8350" s="615"/>
      <c r="AT8350" s="615"/>
      <c r="AU8350" s="615"/>
      <c r="AV8350" s="615"/>
      <c r="AW8350" s="615"/>
      <c r="AX8350" s="615"/>
      <c r="AY8350" s="615"/>
      <c r="AZ8350" s="615"/>
      <c r="BA8350" s="615"/>
      <c r="BB8350" s="615"/>
      <c r="BC8350" s="615"/>
      <c r="BD8350" s="615"/>
      <c r="BE8350" s="615"/>
      <c r="BF8350" s="615"/>
      <c r="BG8350" s="615"/>
      <c r="BH8350" s="615"/>
      <c r="BI8350" s="615"/>
      <c r="BJ8350" s="615"/>
      <c r="BK8350" s="615"/>
      <c r="BL8350" s="615"/>
    </row>
    <row r="8351" spans="2:64">
      <c r="B8351" s="172">
        <v>8267</v>
      </c>
      <c r="C8351" s="42"/>
      <c r="D8351" s="42">
        <v>0.3828904539953743</v>
      </c>
      <c r="E8351" s="42"/>
      <c r="F8351" s="42">
        <v>0.89315704934458617</v>
      </c>
      <c r="G8351" s="42">
        <v>0.36998711109741678</v>
      </c>
      <c r="H8351" s="42"/>
      <c r="I8351" s="42"/>
      <c r="J8351" s="42">
        <v>1.1615620920307306</v>
      </c>
      <c r="K8351" s="42"/>
      <c r="L8351" s="42">
        <v>2.3040529359176717E-2</v>
      </c>
      <c r="M8351" s="42">
        <v>0.32486730465343033</v>
      </c>
      <c r="N8351" s="42"/>
      <c r="O8351" s="42"/>
      <c r="P8351" s="42">
        <v>0.41238445065104223</v>
      </c>
      <c r="Q8351" s="42">
        <v>0.66947473522198586</v>
      </c>
      <c r="R8351" s="42"/>
      <c r="S8351" s="42"/>
      <c r="T8351" s="42">
        <v>1.443390286702007</v>
      </c>
      <c r="U8351" s="42"/>
      <c r="V8351" s="42">
        <v>0.82216685515392995</v>
      </c>
      <c r="W8351" s="42"/>
      <c r="X8351" s="42">
        <v>0.39428702008494382</v>
      </c>
      <c r="Y8351" s="42"/>
      <c r="Z8351" s="42">
        <v>1.6332638372281905</v>
      </c>
      <c r="AA8351" s="42"/>
      <c r="AB8351" s="42">
        <v>0.49157856746775935</v>
      </c>
      <c r="AC8351" s="42"/>
      <c r="AD8351" s="1139">
        <v>0.64512385269534389</v>
      </c>
      <c r="AM8351" s="615"/>
      <c r="AN8351" s="1115" t="s">
        <v>0</v>
      </c>
      <c r="AO8351" s="615"/>
      <c r="AP8351" s="615"/>
      <c r="AQ8351" s="615"/>
      <c r="AR8351" s="615"/>
      <c r="AS8351" s="615"/>
      <c r="AT8351" s="615"/>
      <c r="AU8351" s="615"/>
      <c r="AV8351" s="615"/>
      <c r="AW8351" s="615"/>
      <c r="AX8351" s="615"/>
      <c r="AY8351" s="615"/>
      <c r="AZ8351" s="615"/>
      <c r="BA8351" s="615"/>
      <c r="BB8351" s="615"/>
      <c r="BC8351" s="615"/>
      <c r="BD8351" s="615"/>
      <c r="BE8351" s="615"/>
      <c r="BF8351" s="615"/>
      <c r="BG8351" s="615"/>
      <c r="BH8351" s="615"/>
      <c r="BI8351" s="615"/>
      <c r="BJ8351" s="615"/>
      <c r="BK8351" s="615"/>
      <c r="BL8351" s="615"/>
    </row>
    <row r="8352" spans="2:64">
      <c r="B8352" s="172">
        <v>8268</v>
      </c>
      <c r="C8352" s="42"/>
      <c r="D8352" s="42">
        <v>1.4144776178982394</v>
      </c>
      <c r="E8352" s="42"/>
      <c r="F8352" s="42">
        <v>0.59504605236344643</v>
      </c>
      <c r="G8352" s="42"/>
      <c r="H8352" s="42">
        <v>1.3984722395775815</v>
      </c>
      <c r="I8352" s="42">
        <v>0.67111151759990406</v>
      </c>
      <c r="J8352" s="42"/>
      <c r="K8352" s="42"/>
      <c r="L8352" s="42">
        <v>1.1458219101694593</v>
      </c>
      <c r="M8352" s="42"/>
      <c r="N8352" s="42">
        <v>0.37754999755486168</v>
      </c>
      <c r="O8352" s="42"/>
      <c r="P8352" s="42">
        <v>1.7020573151438689</v>
      </c>
      <c r="Q8352" s="42">
        <v>0.4993951264937761</v>
      </c>
      <c r="R8352" s="42"/>
      <c r="S8352" s="42"/>
      <c r="T8352" s="42">
        <v>0.64182372765317131</v>
      </c>
      <c r="U8352" s="42">
        <v>0.23589059549319258</v>
      </c>
      <c r="V8352" s="42"/>
      <c r="W8352" s="42"/>
      <c r="X8352" s="42">
        <v>1.5141985417458959</v>
      </c>
      <c r="Y8352" s="42"/>
      <c r="Z8352" s="42">
        <v>0.18640289377838348</v>
      </c>
      <c r="AA8352" s="42"/>
      <c r="AB8352" s="42">
        <v>0.43847466625652787</v>
      </c>
      <c r="AC8352" s="42">
        <v>0.32479986038417158</v>
      </c>
      <c r="AD8352" s="1139"/>
      <c r="AM8352" s="615"/>
      <c r="AN8352" s="1115" t="s">
        <v>0</v>
      </c>
      <c r="AO8352" s="615"/>
      <c r="AP8352" s="615"/>
      <c r="AQ8352" s="615"/>
      <c r="AR8352" s="615"/>
      <c r="AS8352" s="615"/>
      <c r="AT8352" s="615"/>
      <c r="AU8352" s="615"/>
      <c r="AV8352" s="615"/>
      <c r="AW8352" s="615"/>
      <c r="AX8352" s="615"/>
      <c r="AY8352" s="615"/>
      <c r="AZ8352" s="615"/>
      <c r="BA8352" s="615"/>
      <c r="BB8352" s="615"/>
      <c r="BC8352" s="615"/>
      <c r="BD8352" s="615"/>
      <c r="BE8352" s="615"/>
      <c r="BF8352" s="615"/>
      <c r="BG8352" s="615"/>
      <c r="BH8352" s="615"/>
      <c r="BI8352" s="615"/>
      <c r="BJ8352" s="615"/>
      <c r="BK8352" s="615"/>
      <c r="BL8352" s="615"/>
    </row>
    <row r="8353" spans="2:64">
      <c r="B8353" s="172">
        <v>8269</v>
      </c>
      <c r="C8353" s="42"/>
      <c r="D8353" s="42">
        <v>0.25644398324772671</v>
      </c>
      <c r="E8353" s="42">
        <v>0.58960758221923604</v>
      </c>
      <c r="F8353" s="42"/>
      <c r="G8353" s="42">
        <v>0.35764159015720581</v>
      </c>
      <c r="H8353" s="42"/>
      <c r="I8353" s="42"/>
      <c r="J8353" s="42">
        <v>0.42637164304286124</v>
      </c>
      <c r="K8353" s="42"/>
      <c r="L8353" s="42">
        <v>0.6989308408029492</v>
      </c>
      <c r="M8353" s="42"/>
      <c r="N8353" s="42">
        <v>0.44781259255688999</v>
      </c>
      <c r="O8353" s="42">
        <v>0.35861739052093677</v>
      </c>
      <c r="P8353" s="42"/>
      <c r="Q8353" s="42">
        <v>0.40647468188459424</v>
      </c>
      <c r="R8353" s="42"/>
      <c r="S8353" s="42">
        <v>8.591871660972741E-3</v>
      </c>
      <c r="T8353" s="42"/>
      <c r="U8353" s="42">
        <v>0.8513944917294034</v>
      </c>
      <c r="V8353" s="42"/>
      <c r="W8353" s="42">
        <v>1.2486223555210379E-2</v>
      </c>
      <c r="X8353" s="42"/>
      <c r="Y8353" s="42">
        <v>0.67736493951476429</v>
      </c>
      <c r="Z8353" s="42"/>
      <c r="AA8353" s="42"/>
      <c r="AB8353" s="42">
        <v>0.16010925317794009</v>
      </c>
      <c r="AC8353" s="42">
        <v>1.3216613751782809</v>
      </c>
      <c r="AD8353" s="1139"/>
      <c r="AM8353" s="615"/>
      <c r="AN8353" s="1115" t="s">
        <v>0</v>
      </c>
      <c r="AO8353" s="615"/>
      <c r="AP8353" s="615"/>
      <c r="AQ8353" s="615"/>
      <c r="AR8353" s="615"/>
      <c r="AS8353" s="615"/>
      <c r="AT8353" s="615"/>
      <c r="AU8353" s="615"/>
      <c r="AV8353" s="615"/>
      <c r="AW8353" s="615"/>
      <c r="AX8353" s="615"/>
      <c r="AY8353" s="615"/>
      <c r="AZ8353" s="615"/>
      <c r="BA8353" s="615"/>
      <c r="BB8353" s="615"/>
      <c r="BC8353" s="615"/>
      <c r="BD8353" s="615"/>
      <c r="BE8353" s="615"/>
      <c r="BF8353" s="615"/>
      <c r="BG8353" s="615"/>
      <c r="BH8353" s="615"/>
      <c r="BI8353" s="615"/>
      <c r="BJ8353" s="615"/>
      <c r="BK8353" s="615"/>
      <c r="BL8353" s="615"/>
    </row>
    <row r="8354" spans="2:64">
      <c r="B8354" s="172">
        <v>8270</v>
      </c>
      <c r="C8354" s="42"/>
      <c r="D8354" s="42">
        <v>1.8445392497368536</v>
      </c>
      <c r="E8354" s="42">
        <v>2.3413660001760621</v>
      </c>
      <c r="F8354" s="42"/>
      <c r="G8354" s="42"/>
      <c r="H8354" s="42">
        <v>2.0381354979715205</v>
      </c>
      <c r="I8354" s="42">
        <v>1.3393180061970948</v>
      </c>
      <c r="J8354" s="42"/>
      <c r="K8354" s="42"/>
      <c r="L8354" s="42">
        <v>2.0946865954752911</v>
      </c>
      <c r="M8354" s="42">
        <v>1.0604667998774695</v>
      </c>
      <c r="N8354" s="42"/>
      <c r="O8354" s="42"/>
      <c r="P8354" s="42">
        <v>2.6019310254865431</v>
      </c>
      <c r="Q8354" s="42">
        <v>1.2999876385312059</v>
      </c>
      <c r="R8354" s="42"/>
      <c r="S8354" s="42"/>
      <c r="T8354" s="42">
        <v>2.4178384998590841</v>
      </c>
      <c r="U8354" s="42">
        <v>1.8793898443676547</v>
      </c>
      <c r="V8354" s="42"/>
      <c r="W8354" s="42"/>
      <c r="X8354" s="42">
        <v>2.5611473228367605</v>
      </c>
      <c r="Y8354" s="42">
        <v>1.6052433337709495</v>
      </c>
      <c r="Z8354" s="42"/>
      <c r="AA8354" s="42"/>
      <c r="AB8354" s="42">
        <v>2.4973550458249769</v>
      </c>
      <c r="AC8354" s="42">
        <v>2.6869445741658931</v>
      </c>
      <c r="AD8354" s="1139"/>
      <c r="AM8354" s="615"/>
      <c r="AN8354" s="1115" t="s">
        <v>0</v>
      </c>
      <c r="AO8354" s="615"/>
      <c r="AP8354" s="615"/>
      <c r="AQ8354" s="615"/>
      <c r="AR8354" s="615"/>
      <c r="AS8354" s="615"/>
      <c r="AT8354" s="615"/>
      <c r="AU8354" s="615"/>
      <c r="AV8354" s="615"/>
      <c r="AW8354" s="615"/>
      <c r="AX8354" s="615"/>
      <c r="AY8354" s="615"/>
      <c r="AZ8354" s="615"/>
      <c r="BA8354" s="615"/>
      <c r="BB8354" s="615"/>
      <c r="BC8354" s="615"/>
      <c r="BD8354" s="615"/>
      <c r="BE8354" s="615"/>
      <c r="BF8354" s="615"/>
      <c r="BG8354" s="615"/>
      <c r="BH8354" s="615"/>
      <c r="BI8354" s="615"/>
      <c r="BJ8354" s="615"/>
      <c r="BK8354" s="615"/>
      <c r="BL8354" s="615"/>
    </row>
    <row r="8355" spans="2:64">
      <c r="B8355" s="172">
        <v>8271</v>
      </c>
      <c r="C8355" s="42">
        <v>0.28628150459674329</v>
      </c>
      <c r="D8355" s="42"/>
      <c r="E8355" s="42">
        <v>0.97591202555306933</v>
      </c>
      <c r="F8355" s="42"/>
      <c r="G8355" s="42">
        <v>0.47528423603710063</v>
      </c>
      <c r="H8355" s="42"/>
      <c r="I8355" s="42">
        <v>0.39281694577107051</v>
      </c>
      <c r="J8355" s="42"/>
      <c r="K8355" s="42">
        <v>0.73268339860781651</v>
      </c>
      <c r="L8355" s="42"/>
      <c r="M8355" s="42">
        <v>0.74265099266208434</v>
      </c>
      <c r="N8355" s="42"/>
      <c r="O8355" s="42">
        <v>1.4400470263793093</v>
      </c>
      <c r="P8355" s="42"/>
      <c r="Q8355" s="42">
        <v>0.13683020400809365</v>
      </c>
      <c r="R8355" s="42"/>
      <c r="S8355" s="42">
        <v>0.18596056953748244</v>
      </c>
      <c r="T8355" s="42"/>
      <c r="U8355" s="42">
        <v>0.43318998112280699</v>
      </c>
      <c r="V8355" s="42"/>
      <c r="W8355" s="42">
        <v>0.59409574141843169</v>
      </c>
      <c r="X8355" s="42"/>
      <c r="Y8355" s="42"/>
      <c r="Z8355" s="42">
        <v>3.3071401237540814E-2</v>
      </c>
      <c r="AA8355" s="42">
        <v>1.4127039617013823</v>
      </c>
      <c r="AB8355" s="42"/>
      <c r="AC8355" s="42">
        <v>0.36245818574672906</v>
      </c>
      <c r="AD8355" s="1139"/>
      <c r="AM8355" s="615"/>
      <c r="AN8355" s="1115" t="s">
        <v>0</v>
      </c>
      <c r="AO8355" s="615"/>
      <c r="AP8355" s="615"/>
      <c r="AQ8355" s="615"/>
      <c r="AR8355" s="615"/>
      <c r="AS8355" s="615"/>
      <c r="AT8355" s="615"/>
      <c r="AU8355" s="615"/>
      <c r="AV8355" s="615"/>
      <c r="AW8355" s="615"/>
      <c r="AX8355" s="615"/>
      <c r="AY8355" s="615"/>
      <c r="AZ8355" s="615"/>
      <c r="BA8355" s="615"/>
      <c r="BB8355" s="615"/>
      <c r="BC8355" s="615"/>
      <c r="BD8355" s="615"/>
      <c r="BE8355" s="615"/>
      <c r="BF8355" s="615"/>
      <c r="BG8355" s="615"/>
      <c r="BH8355" s="615"/>
      <c r="BI8355" s="615"/>
      <c r="BJ8355" s="615"/>
      <c r="BK8355" s="615"/>
      <c r="BL8355" s="615"/>
    </row>
    <row r="8356" spans="2:64">
      <c r="B8356" s="172">
        <v>8272</v>
      </c>
      <c r="C8356" s="42"/>
      <c r="D8356" s="42">
        <v>0.35904127361589938</v>
      </c>
      <c r="E8356" s="42"/>
      <c r="F8356" s="42">
        <v>2.2052256601494444</v>
      </c>
      <c r="G8356" s="42"/>
      <c r="H8356" s="42">
        <v>0.48247103179177214</v>
      </c>
      <c r="I8356" s="42"/>
      <c r="J8356" s="42">
        <v>1.8775107686521244</v>
      </c>
      <c r="K8356" s="42"/>
      <c r="L8356" s="42">
        <v>0.1895607580109829</v>
      </c>
      <c r="M8356" s="42"/>
      <c r="N8356" s="42">
        <v>1.5649405376078007</v>
      </c>
      <c r="O8356" s="42"/>
      <c r="P8356" s="42">
        <v>1.4983711247594458</v>
      </c>
      <c r="Q8356" s="42"/>
      <c r="R8356" s="42">
        <v>1.1113362154179856</v>
      </c>
      <c r="S8356" s="42"/>
      <c r="T8356" s="42">
        <v>0.50146219108017021</v>
      </c>
      <c r="U8356" s="42"/>
      <c r="V8356" s="42">
        <v>0.99985831664973834</v>
      </c>
      <c r="W8356" s="42"/>
      <c r="X8356" s="42">
        <v>1.2007376186624097</v>
      </c>
      <c r="Y8356" s="42"/>
      <c r="Z8356" s="42">
        <v>1.5740360068651287</v>
      </c>
      <c r="AA8356" s="42"/>
      <c r="AB8356" s="42">
        <v>0.10337657232052315</v>
      </c>
      <c r="AC8356" s="42"/>
      <c r="AD8356" s="1139">
        <v>0.84729342696610599</v>
      </c>
      <c r="AM8356" s="615"/>
      <c r="AN8356" s="1115" t="s">
        <v>0</v>
      </c>
      <c r="AO8356" s="615"/>
      <c r="AP8356" s="615"/>
      <c r="AQ8356" s="615"/>
      <c r="AR8356" s="615"/>
      <c r="AS8356" s="615"/>
      <c r="AT8356" s="615"/>
      <c r="AU8356" s="615"/>
      <c r="AV8356" s="615"/>
      <c r="AW8356" s="615"/>
      <c r="AX8356" s="615"/>
      <c r="AY8356" s="615"/>
      <c r="AZ8356" s="615"/>
      <c r="BA8356" s="615"/>
      <c r="BB8356" s="615"/>
      <c r="BC8356" s="615"/>
      <c r="BD8356" s="615"/>
      <c r="BE8356" s="615"/>
      <c r="BF8356" s="615"/>
      <c r="BG8356" s="615"/>
      <c r="BH8356" s="615"/>
      <c r="BI8356" s="615"/>
      <c r="BJ8356" s="615"/>
      <c r="BK8356" s="615"/>
      <c r="BL8356" s="615"/>
    </row>
    <row r="8357" spans="2:64">
      <c r="B8357" s="172">
        <v>8273</v>
      </c>
      <c r="C8357" s="42"/>
      <c r="D8357" s="42">
        <v>2.1648240676308044</v>
      </c>
      <c r="E8357" s="42">
        <v>1.5570862329515431</v>
      </c>
      <c r="F8357" s="42"/>
      <c r="G8357" s="42"/>
      <c r="H8357" s="42">
        <v>3.4799588202482079</v>
      </c>
      <c r="I8357" s="42"/>
      <c r="J8357" s="42">
        <v>0.38254811324518262</v>
      </c>
      <c r="K8357" s="42"/>
      <c r="L8357" s="42">
        <v>2.5033935825409146</v>
      </c>
      <c r="M8357" s="42">
        <v>0.86713611671519375</v>
      </c>
      <c r="N8357" s="42"/>
      <c r="O8357" s="42"/>
      <c r="P8357" s="42">
        <v>2.6940726734610778</v>
      </c>
      <c r="Q8357" s="42">
        <v>0.69482439762150094</v>
      </c>
      <c r="R8357" s="42"/>
      <c r="S8357" s="42"/>
      <c r="T8357" s="42">
        <v>3.0941096740185228</v>
      </c>
      <c r="U8357" s="42"/>
      <c r="V8357" s="42">
        <v>6.1563649881880185E-2</v>
      </c>
      <c r="W8357" s="42"/>
      <c r="X8357" s="42">
        <v>2.4613411910748462</v>
      </c>
      <c r="Y8357" s="42">
        <v>0.6756464442912764</v>
      </c>
      <c r="Z8357" s="42"/>
      <c r="AA8357" s="42"/>
      <c r="AB8357" s="42">
        <v>2.7622220551961085</v>
      </c>
      <c r="AC8357" s="42">
        <v>0.43139434539831573</v>
      </c>
      <c r="AD8357" s="1139"/>
      <c r="AM8357" s="615"/>
      <c r="AN8357" s="1115" t="s">
        <v>0</v>
      </c>
      <c r="AO8357" s="615"/>
      <c r="AP8357" s="615"/>
      <c r="AQ8357" s="615"/>
      <c r="AR8357" s="615"/>
      <c r="AS8357" s="615"/>
      <c r="AT8357" s="615"/>
      <c r="AU8357" s="615"/>
      <c r="AV8357" s="615"/>
      <c r="AW8357" s="615"/>
      <c r="AX8357" s="615"/>
      <c r="AY8357" s="615"/>
      <c r="AZ8357" s="615"/>
      <c r="BA8357" s="615"/>
      <c r="BB8357" s="615"/>
      <c r="BC8357" s="615"/>
      <c r="BD8357" s="615"/>
      <c r="BE8357" s="615"/>
      <c r="BF8357" s="615"/>
      <c r="BG8357" s="615"/>
      <c r="BH8357" s="615"/>
      <c r="BI8357" s="615"/>
      <c r="BJ8357" s="615"/>
      <c r="BK8357" s="615"/>
      <c r="BL8357" s="615"/>
    </row>
    <row r="8358" spans="2:64">
      <c r="B8358" s="172">
        <v>8274</v>
      </c>
      <c r="C8358" s="42"/>
      <c r="D8358" s="42">
        <v>0.98290985923225827</v>
      </c>
      <c r="E8358" s="42"/>
      <c r="F8358" s="42">
        <v>7.8153978131095272E-2</v>
      </c>
      <c r="G8358" s="42"/>
      <c r="H8358" s="42">
        <v>0.38612210500188959</v>
      </c>
      <c r="I8358" s="42">
        <v>0.64223545602501209</v>
      </c>
      <c r="J8358" s="42"/>
      <c r="K8358" s="42"/>
      <c r="L8358" s="42">
        <v>0.78112341365346538</v>
      </c>
      <c r="M8358" s="42">
        <v>0.17532506360185435</v>
      </c>
      <c r="N8358" s="42"/>
      <c r="O8358" s="42"/>
      <c r="P8358" s="42">
        <v>0.45795994275896706</v>
      </c>
      <c r="Q8358" s="42"/>
      <c r="R8358" s="42">
        <v>0.38646758291935807</v>
      </c>
      <c r="S8358" s="42"/>
      <c r="T8358" s="42">
        <v>0.71747442856166577</v>
      </c>
      <c r="U8358" s="42">
        <v>0.81829690504940034</v>
      </c>
      <c r="V8358" s="42"/>
      <c r="W8358" s="42"/>
      <c r="X8358" s="42">
        <v>0.23497787775877596</v>
      </c>
      <c r="Y8358" s="42"/>
      <c r="Z8358" s="42">
        <v>1.0531691334067017</v>
      </c>
      <c r="AA8358" s="42"/>
      <c r="AB8358" s="42">
        <v>0.97947267974992303</v>
      </c>
      <c r="AC8358" s="42">
        <v>0.35385133055114737</v>
      </c>
      <c r="AD8358" s="1139"/>
      <c r="AM8358" s="615"/>
      <c r="AN8358" s="1115" t="s">
        <v>0</v>
      </c>
      <c r="AO8358" s="615"/>
      <c r="AP8358" s="615"/>
      <c r="AQ8358" s="615"/>
      <c r="AR8358" s="615"/>
      <c r="AS8358" s="615"/>
      <c r="AT8358" s="615"/>
      <c r="AU8358" s="615"/>
      <c r="AV8358" s="615"/>
      <c r="AW8358" s="615"/>
      <c r="AX8358" s="615"/>
      <c r="AY8358" s="615"/>
      <c r="AZ8358" s="615"/>
      <c r="BA8358" s="615"/>
      <c r="BB8358" s="615"/>
      <c r="BC8358" s="615"/>
      <c r="BD8358" s="615"/>
      <c r="BE8358" s="615"/>
      <c r="BF8358" s="615"/>
      <c r="BG8358" s="615"/>
      <c r="BH8358" s="615"/>
      <c r="BI8358" s="615"/>
      <c r="BJ8358" s="615"/>
      <c r="BK8358" s="615"/>
      <c r="BL8358" s="615"/>
    </row>
    <row r="8359" spans="2:64">
      <c r="B8359" s="172">
        <v>8275</v>
      </c>
      <c r="C8359" s="42"/>
      <c r="D8359" s="42">
        <v>9.4403953974400184E-2</v>
      </c>
      <c r="E8359" s="42"/>
      <c r="F8359" s="42">
        <v>1.592384770146281</v>
      </c>
      <c r="G8359" s="42"/>
      <c r="H8359" s="42">
        <v>4.5417265803987354E-3</v>
      </c>
      <c r="I8359" s="42"/>
      <c r="J8359" s="42">
        <v>1.2762499997230352</v>
      </c>
      <c r="K8359" s="42"/>
      <c r="L8359" s="42">
        <v>0.51816662470655883</v>
      </c>
      <c r="M8359" s="42"/>
      <c r="N8359" s="42">
        <v>1.3134537155443884</v>
      </c>
      <c r="O8359" s="42">
        <v>6.5957741208080359E-2</v>
      </c>
      <c r="P8359" s="42"/>
      <c r="Q8359" s="42"/>
      <c r="R8359" s="42">
        <v>1.2727848269051414</v>
      </c>
      <c r="S8359" s="42"/>
      <c r="T8359" s="42">
        <v>0.21214522828250834</v>
      </c>
      <c r="U8359" s="42"/>
      <c r="V8359" s="42">
        <v>1.1769225143691684</v>
      </c>
      <c r="W8359" s="42"/>
      <c r="X8359" s="42">
        <v>0.48040331563625338</v>
      </c>
      <c r="Y8359" s="42"/>
      <c r="Z8359" s="42">
        <v>1.0010069205436187</v>
      </c>
      <c r="AA8359" s="42">
        <v>0.27799593020937413</v>
      </c>
      <c r="AB8359" s="42"/>
      <c r="AC8359" s="42"/>
      <c r="AD8359" s="1139">
        <v>1.5534492906899153</v>
      </c>
      <c r="AM8359" s="615"/>
      <c r="AN8359" s="1115" t="s">
        <v>0</v>
      </c>
      <c r="AO8359" s="615"/>
      <c r="AP8359" s="615"/>
      <c r="AQ8359" s="615"/>
      <c r="AR8359" s="615"/>
      <c r="AS8359" s="615"/>
      <c r="AT8359" s="615"/>
      <c r="AU8359" s="615"/>
      <c r="AV8359" s="615"/>
      <c r="AW8359" s="615"/>
      <c r="AX8359" s="615"/>
      <c r="AY8359" s="615"/>
      <c r="AZ8359" s="615"/>
      <c r="BA8359" s="615"/>
      <c r="BB8359" s="615"/>
      <c r="BC8359" s="615"/>
      <c r="BD8359" s="615"/>
      <c r="BE8359" s="615"/>
      <c r="BF8359" s="615"/>
      <c r="BG8359" s="615"/>
      <c r="BH8359" s="615"/>
      <c r="BI8359" s="615"/>
      <c r="BJ8359" s="615"/>
      <c r="BK8359" s="615"/>
      <c r="BL8359" s="615"/>
    </row>
    <row r="8360" spans="2:64">
      <c r="B8360" s="172">
        <v>8276</v>
      </c>
      <c r="C8360" s="42"/>
      <c r="D8360" s="42">
        <v>1.2976290411496365</v>
      </c>
      <c r="E8360" s="42">
        <v>0.4519174724445234</v>
      </c>
      <c r="F8360" s="42"/>
      <c r="G8360" s="42"/>
      <c r="H8360" s="42">
        <v>1.4733116280120822</v>
      </c>
      <c r="I8360" s="42"/>
      <c r="J8360" s="42">
        <v>0.36619629352133515</v>
      </c>
      <c r="K8360" s="42"/>
      <c r="L8360" s="42">
        <v>1.7630699885246441</v>
      </c>
      <c r="M8360" s="42"/>
      <c r="N8360" s="42">
        <v>0.31887022193288567</v>
      </c>
      <c r="O8360" s="42"/>
      <c r="P8360" s="42">
        <v>0.63026069498191761</v>
      </c>
      <c r="Q8360" s="42">
        <v>6.1174083392683577E-2</v>
      </c>
      <c r="R8360" s="42"/>
      <c r="S8360" s="42"/>
      <c r="T8360" s="42">
        <v>1.247618380930001</v>
      </c>
      <c r="U8360" s="42">
        <v>3.0684105969476148E-2</v>
      </c>
      <c r="V8360" s="42"/>
      <c r="W8360" s="42"/>
      <c r="X8360" s="42">
        <v>2.1997053347721072</v>
      </c>
      <c r="Y8360" s="42"/>
      <c r="Z8360" s="42">
        <v>0.41021744360605938</v>
      </c>
      <c r="AA8360" s="42"/>
      <c r="AB8360" s="42">
        <v>2.0745649414409906</v>
      </c>
      <c r="AC8360" s="42"/>
      <c r="AD8360" s="1139">
        <v>0.26856641745493109</v>
      </c>
      <c r="AM8360" s="615"/>
      <c r="AN8360" s="1115" t="s">
        <v>0</v>
      </c>
      <c r="AO8360" s="615"/>
      <c r="AP8360" s="615"/>
      <c r="AQ8360" s="615"/>
      <c r="AR8360" s="615"/>
      <c r="AS8360" s="615"/>
      <c r="AT8360" s="615"/>
      <c r="AU8360" s="615"/>
      <c r="AV8360" s="615"/>
      <c r="AW8360" s="615"/>
      <c r="AX8360" s="615"/>
      <c r="AY8360" s="615"/>
      <c r="AZ8360" s="615"/>
      <c r="BA8360" s="615"/>
      <c r="BB8360" s="615"/>
      <c r="BC8360" s="615"/>
      <c r="BD8360" s="615"/>
      <c r="BE8360" s="615"/>
      <c r="BF8360" s="615"/>
      <c r="BG8360" s="615"/>
      <c r="BH8360" s="615"/>
      <c r="BI8360" s="615"/>
      <c r="BJ8360" s="615"/>
      <c r="BK8360" s="615"/>
      <c r="BL8360" s="615"/>
    </row>
    <row r="8361" spans="2:64">
      <c r="B8361" s="172">
        <v>8277</v>
      </c>
      <c r="C8361" s="42"/>
      <c r="D8361" s="42">
        <v>0.29790829612271608</v>
      </c>
      <c r="E8361" s="42"/>
      <c r="F8361" s="42">
        <v>2.6730845702723202E-2</v>
      </c>
      <c r="G8361" s="42"/>
      <c r="H8361" s="42">
        <v>0.15878209484218989</v>
      </c>
      <c r="I8361" s="42">
        <v>0.70702454862757813</v>
      </c>
      <c r="J8361" s="42"/>
      <c r="K8361" s="42"/>
      <c r="L8361" s="42">
        <v>0.47715399262600616</v>
      </c>
      <c r="M8361" s="42"/>
      <c r="N8361" s="42">
        <v>0.46112164417448154</v>
      </c>
      <c r="O8361" s="42"/>
      <c r="P8361" s="42">
        <v>0.82027149666578458</v>
      </c>
      <c r="Q8361" s="42"/>
      <c r="R8361" s="42">
        <v>0.34358373847855456</v>
      </c>
      <c r="S8361" s="42"/>
      <c r="T8361" s="42">
        <v>0.95696628973893361</v>
      </c>
      <c r="U8361" s="42"/>
      <c r="V8361" s="42">
        <v>0.26713741665708007</v>
      </c>
      <c r="W8361" s="42"/>
      <c r="X8361" s="42">
        <v>0.23426397039444666</v>
      </c>
      <c r="Y8361" s="42"/>
      <c r="Z8361" s="42">
        <v>0.15664828442281775</v>
      </c>
      <c r="AA8361" s="42"/>
      <c r="AB8361" s="42">
        <v>0.45187945875488245</v>
      </c>
      <c r="AC8361" s="42"/>
      <c r="AD8361" s="1139">
        <v>0.32667292062806108</v>
      </c>
      <c r="AM8361" s="615"/>
      <c r="AN8361" s="1115" t="s">
        <v>0</v>
      </c>
      <c r="AO8361" s="615"/>
      <c r="AP8361" s="615"/>
      <c r="AQ8361" s="615"/>
      <c r="AR8361" s="615"/>
      <c r="AS8361" s="615"/>
      <c r="AT8361" s="615"/>
      <c r="AU8361" s="615"/>
      <c r="AV8361" s="615"/>
      <c r="AW8361" s="615"/>
      <c r="AX8361" s="615"/>
      <c r="AY8361" s="615"/>
      <c r="AZ8361" s="615"/>
      <c r="BA8361" s="615"/>
      <c r="BB8361" s="615"/>
      <c r="BC8361" s="615"/>
      <c r="BD8361" s="615"/>
      <c r="BE8361" s="615"/>
      <c r="BF8361" s="615"/>
      <c r="BG8361" s="615"/>
      <c r="BH8361" s="615"/>
      <c r="BI8361" s="615"/>
      <c r="BJ8361" s="615"/>
      <c r="BK8361" s="615"/>
      <c r="BL8361" s="615"/>
    </row>
    <row r="8362" spans="2:64">
      <c r="B8362" s="172">
        <v>8278</v>
      </c>
      <c r="C8362" s="42">
        <v>8.129888963801829E-2</v>
      </c>
      <c r="D8362" s="42"/>
      <c r="E8362" s="42">
        <v>0.17911774556864937</v>
      </c>
      <c r="F8362" s="42"/>
      <c r="G8362" s="42">
        <v>0.34303130546117372</v>
      </c>
      <c r="H8362" s="42"/>
      <c r="I8362" s="42">
        <v>0.84159222052735505</v>
      </c>
      <c r="J8362" s="42"/>
      <c r="K8362" s="42"/>
      <c r="L8362" s="42">
        <v>0.24027024529054969</v>
      </c>
      <c r="M8362" s="42">
        <v>1.2075240825118059</v>
      </c>
      <c r="N8362" s="42"/>
      <c r="O8362" s="42">
        <v>0.12067435444199745</v>
      </c>
      <c r="P8362" s="42"/>
      <c r="Q8362" s="42">
        <v>0.2557879471417408</v>
      </c>
      <c r="R8362" s="42"/>
      <c r="S8362" s="42"/>
      <c r="T8362" s="42">
        <v>0.79846522434204548</v>
      </c>
      <c r="U8362" s="42">
        <v>5.040657784663119E-2</v>
      </c>
      <c r="V8362" s="42"/>
      <c r="W8362" s="42">
        <v>0.90533283793447616</v>
      </c>
      <c r="X8362" s="42"/>
      <c r="Y8362" s="42">
        <v>0.38097560062492208</v>
      </c>
      <c r="Z8362" s="42"/>
      <c r="AA8362" s="42"/>
      <c r="AB8362" s="42">
        <v>1.1327949524952674</v>
      </c>
      <c r="AC8362" s="42">
        <v>1.0891121455074533</v>
      </c>
      <c r="AD8362" s="1139"/>
      <c r="AM8362" s="615"/>
      <c r="AN8362" s="1115" t="s">
        <v>0</v>
      </c>
      <c r="AO8362" s="615"/>
      <c r="AP8362" s="615"/>
      <c r="AQ8362" s="615"/>
      <c r="AR8362" s="615"/>
      <c r="AS8362" s="615"/>
      <c r="AT8362" s="615"/>
      <c r="AU8362" s="615"/>
      <c r="AV8362" s="615"/>
      <c r="AW8362" s="615"/>
      <c r="AX8362" s="615"/>
      <c r="AY8362" s="615"/>
      <c r="AZ8362" s="615"/>
      <c r="BA8362" s="615"/>
      <c r="BB8362" s="615"/>
      <c r="BC8362" s="615"/>
      <c r="BD8362" s="615"/>
      <c r="BE8362" s="615"/>
      <c r="BF8362" s="615"/>
      <c r="BG8362" s="615"/>
      <c r="BH8362" s="615"/>
      <c r="BI8362" s="615"/>
      <c r="BJ8362" s="615"/>
      <c r="BK8362" s="615"/>
      <c r="BL8362" s="615"/>
    </row>
    <row r="8363" spans="2:64">
      <c r="B8363" s="172">
        <v>8279</v>
      </c>
      <c r="C8363" s="42">
        <v>0.56874175025555229</v>
      </c>
      <c r="D8363" s="42"/>
      <c r="E8363" s="42">
        <v>0.25816643013723861</v>
      </c>
      <c r="F8363" s="42"/>
      <c r="G8363" s="42">
        <v>1.4866528399526924</v>
      </c>
      <c r="H8363" s="42"/>
      <c r="I8363" s="42"/>
      <c r="J8363" s="42">
        <v>0.49081123265254972</v>
      </c>
      <c r="K8363" s="42">
        <v>1.1058921930329808</v>
      </c>
      <c r="L8363" s="42"/>
      <c r="M8363" s="42">
        <v>0.30039293070828466</v>
      </c>
      <c r="N8363" s="42"/>
      <c r="O8363" s="42">
        <v>0.14105013689400842</v>
      </c>
      <c r="P8363" s="42"/>
      <c r="Q8363" s="42"/>
      <c r="R8363" s="42">
        <v>5.609572239997912E-2</v>
      </c>
      <c r="S8363" s="42">
        <v>0.53218115119280562</v>
      </c>
      <c r="T8363" s="42"/>
      <c r="U8363" s="42"/>
      <c r="V8363" s="42">
        <v>0.72614263723686667</v>
      </c>
      <c r="W8363" s="42">
        <v>1.3721365737646185</v>
      </c>
      <c r="X8363" s="42"/>
      <c r="Y8363" s="42"/>
      <c r="Z8363" s="42">
        <v>0.43928869007341415</v>
      </c>
      <c r="AA8363" s="42">
        <v>1.3180433295501015</v>
      </c>
      <c r="AB8363" s="42"/>
      <c r="AC8363" s="42"/>
      <c r="AD8363" s="1139">
        <v>0.37162212663484118</v>
      </c>
      <c r="AM8363" s="615"/>
      <c r="AN8363" s="1115" t="s">
        <v>0</v>
      </c>
      <c r="AO8363" s="615"/>
      <c r="AP8363" s="615"/>
      <c r="AQ8363" s="615"/>
      <c r="AR8363" s="615"/>
      <c r="AS8363" s="615"/>
      <c r="AT8363" s="615"/>
      <c r="AU8363" s="615"/>
      <c r="AV8363" s="615"/>
      <c r="AW8363" s="615"/>
      <c r="AX8363" s="615"/>
      <c r="AY8363" s="615"/>
      <c r="AZ8363" s="615"/>
      <c r="BA8363" s="615"/>
      <c r="BB8363" s="615"/>
      <c r="BC8363" s="615"/>
      <c r="BD8363" s="615"/>
      <c r="BE8363" s="615"/>
      <c r="BF8363" s="615"/>
      <c r="BG8363" s="615"/>
      <c r="BH8363" s="615"/>
      <c r="BI8363" s="615"/>
      <c r="BJ8363" s="615"/>
      <c r="BK8363" s="615"/>
      <c r="BL8363" s="615"/>
    </row>
    <row r="8364" spans="2:64">
      <c r="B8364" s="172">
        <v>8280</v>
      </c>
      <c r="C8364" s="42">
        <v>0.64734856582391065</v>
      </c>
      <c r="D8364" s="42"/>
      <c r="E8364" s="42">
        <v>1.1497467745025836</v>
      </c>
      <c r="F8364" s="42"/>
      <c r="G8364" s="42">
        <v>0.49936781571583516</v>
      </c>
      <c r="H8364" s="42"/>
      <c r="I8364" s="42">
        <v>0.45408462270385702</v>
      </c>
      <c r="J8364" s="42"/>
      <c r="K8364" s="42">
        <v>0.65150258313139875</v>
      </c>
      <c r="L8364" s="42"/>
      <c r="M8364" s="42">
        <v>1.4188535702751461</v>
      </c>
      <c r="N8364" s="42"/>
      <c r="O8364" s="42">
        <v>0.62033232200851329</v>
      </c>
      <c r="P8364" s="42"/>
      <c r="Q8364" s="42">
        <v>0.33887123457697105</v>
      </c>
      <c r="R8364" s="42"/>
      <c r="S8364" s="42">
        <v>0.10439712843789742</v>
      </c>
      <c r="T8364" s="42"/>
      <c r="U8364" s="42">
        <v>1.015954419087945</v>
      </c>
      <c r="V8364" s="42"/>
      <c r="W8364" s="42">
        <v>0.10449268039434488</v>
      </c>
      <c r="X8364" s="42"/>
      <c r="Y8364" s="42">
        <v>0.58183372275142498</v>
      </c>
      <c r="Z8364" s="42"/>
      <c r="AA8364" s="42">
        <v>0.42697018067369436</v>
      </c>
      <c r="AB8364" s="42"/>
      <c r="AC8364" s="42">
        <v>1.4337006051137693</v>
      </c>
      <c r="AD8364" s="1139"/>
      <c r="AM8364" s="615"/>
      <c r="AN8364" s="1115" t="s">
        <v>0</v>
      </c>
      <c r="AO8364" s="615"/>
      <c r="AP8364" s="615"/>
      <c r="AQ8364" s="615"/>
      <c r="AR8364" s="615"/>
      <c r="AS8364" s="615"/>
      <c r="AT8364" s="615"/>
      <c r="AU8364" s="615"/>
      <c r="AV8364" s="615"/>
      <c r="AW8364" s="615"/>
      <c r="AX8364" s="615"/>
      <c r="AY8364" s="615"/>
      <c r="AZ8364" s="615"/>
      <c r="BA8364" s="615"/>
      <c r="BB8364" s="615"/>
      <c r="BC8364" s="615"/>
      <c r="BD8364" s="615"/>
      <c r="BE8364" s="615"/>
      <c r="BF8364" s="615"/>
      <c r="BG8364" s="615"/>
      <c r="BH8364" s="615"/>
      <c r="BI8364" s="615"/>
      <c r="BJ8364" s="615"/>
      <c r="BK8364" s="615"/>
      <c r="BL8364" s="615"/>
    </row>
    <row r="8365" spans="2:64">
      <c r="B8365" s="172">
        <v>8281</v>
      </c>
      <c r="C8365" s="42">
        <v>1.5628736180807368</v>
      </c>
      <c r="D8365" s="42"/>
      <c r="E8365" s="42">
        <v>1.0563339100230398</v>
      </c>
      <c r="F8365" s="42"/>
      <c r="G8365" s="42">
        <v>1.445356034319925</v>
      </c>
      <c r="H8365" s="42"/>
      <c r="I8365" s="42">
        <v>0.1536748684822114</v>
      </c>
      <c r="J8365" s="42"/>
      <c r="K8365" s="42">
        <v>0.74761026208313797</v>
      </c>
      <c r="L8365" s="42"/>
      <c r="M8365" s="42">
        <v>0.94144946526361617</v>
      </c>
      <c r="N8365" s="42"/>
      <c r="O8365" s="42">
        <v>1.1074477902740285</v>
      </c>
      <c r="P8365" s="42"/>
      <c r="Q8365" s="42">
        <v>0.75319027492116186</v>
      </c>
      <c r="R8365" s="42"/>
      <c r="S8365" s="42">
        <v>0.51055925327969665</v>
      </c>
      <c r="T8365" s="42"/>
      <c r="U8365" s="42">
        <v>0.38876497958900852</v>
      </c>
      <c r="V8365" s="42"/>
      <c r="W8365" s="42">
        <v>0.30153192446207294</v>
      </c>
      <c r="X8365" s="42"/>
      <c r="Y8365" s="42">
        <v>0.93696706370132032</v>
      </c>
      <c r="Z8365" s="42"/>
      <c r="AA8365" s="42">
        <v>0.94415558112692111</v>
      </c>
      <c r="AB8365" s="42"/>
      <c r="AC8365" s="42">
        <v>0.83390413856808066</v>
      </c>
      <c r="AD8365" s="1139"/>
      <c r="AM8365" s="615"/>
      <c r="AN8365" s="1115" t="s">
        <v>0</v>
      </c>
      <c r="AO8365" s="615"/>
      <c r="AP8365" s="615"/>
      <c r="AQ8365" s="615"/>
      <c r="AR8365" s="615"/>
      <c r="AS8365" s="615"/>
      <c r="AT8365" s="615"/>
      <c r="AU8365" s="615"/>
      <c r="AV8365" s="615"/>
      <c r="AW8365" s="615"/>
      <c r="AX8365" s="615"/>
      <c r="AY8365" s="615"/>
      <c r="AZ8365" s="615"/>
      <c r="BA8365" s="615"/>
      <c r="BB8365" s="615"/>
      <c r="BC8365" s="615"/>
      <c r="BD8365" s="615"/>
      <c r="BE8365" s="615"/>
      <c r="BF8365" s="615"/>
      <c r="BG8365" s="615"/>
      <c r="BH8365" s="615"/>
      <c r="BI8365" s="615"/>
      <c r="BJ8365" s="615"/>
      <c r="BK8365" s="615"/>
      <c r="BL8365" s="615"/>
    </row>
    <row r="8366" spans="2:64">
      <c r="B8366" s="172">
        <v>8282</v>
      </c>
      <c r="C8366" s="42"/>
      <c r="D8366" s="42">
        <v>0.38682221881657952</v>
      </c>
      <c r="E8366" s="42">
        <v>0.40606979752491201</v>
      </c>
      <c r="F8366" s="42"/>
      <c r="G8366" s="42"/>
      <c r="H8366" s="42">
        <v>0.48082764691049046</v>
      </c>
      <c r="I8366" s="42">
        <v>1.0268186954059757</v>
      </c>
      <c r="J8366" s="42"/>
      <c r="K8366" s="42"/>
      <c r="L8366" s="42">
        <v>0.82494787438011408</v>
      </c>
      <c r="M8366" s="42">
        <v>1.3675350180642805</v>
      </c>
      <c r="N8366" s="42"/>
      <c r="O8366" s="42"/>
      <c r="P8366" s="42">
        <v>0.84059119860969267</v>
      </c>
      <c r="Q8366" s="42">
        <v>0.47534760665556863</v>
      </c>
      <c r="R8366" s="42"/>
      <c r="S8366" s="42"/>
      <c r="T8366" s="42">
        <v>0.88652742050566669</v>
      </c>
      <c r="U8366" s="42">
        <v>1.4670786193338183</v>
      </c>
      <c r="V8366" s="42"/>
      <c r="W8366" s="42"/>
      <c r="X8366" s="42">
        <v>1.1401005804330695</v>
      </c>
      <c r="Y8366" s="42">
        <v>0.71329970131510612</v>
      </c>
      <c r="Z8366" s="42"/>
      <c r="AA8366" s="42"/>
      <c r="AB8366" s="42">
        <v>1.2752078473809996</v>
      </c>
      <c r="AC8366" s="42">
        <v>0.94620063092473705</v>
      </c>
      <c r="AD8366" s="1139"/>
      <c r="AM8366" s="615"/>
      <c r="AN8366" s="1115" t="s">
        <v>0</v>
      </c>
      <c r="AO8366" s="615"/>
      <c r="AP8366" s="615"/>
      <c r="AQ8366" s="615"/>
      <c r="AR8366" s="615"/>
      <c r="AS8366" s="615"/>
      <c r="AT8366" s="615"/>
      <c r="AU8366" s="615"/>
      <c r="AV8366" s="615"/>
      <c r="AW8366" s="615"/>
      <c r="AX8366" s="615"/>
      <c r="AY8366" s="615"/>
      <c r="AZ8366" s="615"/>
      <c r="BA8366" s="615"/>
      <c r="BB8366" s="615"/>
      <c r="BC8366" s="615"/>
      <c r="BD8366" s="615"/>
      <c r="BE8366" s="615"/>
      <c r="BF8366" s="615"/>
      <c r="BG8366" s="615"/>
      <c r="BH8366" s="615"/>
      <c r="BI8366" s="615"/>
      <c r="BJ8366" s="615"/>
      <c r="BK8366" s="615"/>
      <c r="BL8366" s="615"/>
    </row>
    <row r="8367" spans="2:64">
      <c r="B8367" s="172">
        <v>8283</v>
      </c>
      <c r="C8367" s="42">
        <v>2.0410785718777513E-3</v>
      </c>
      <c r="D8367" s="42"/>
      <c r="E8367" s="42">
        <v>0.11116390717588034</v>
      </c>
      <c r="F8367" s="42"/>
      <c r="G8367" s="42"/>
      <c r="H8367" s="42">
        <v>0.30753101765310653</v>
      </c>
      <c r="I8367" s="42">
        <v>0.34496051809112604</v>
      </c>
      <c r="J8367" s="42"/>
      <c r="K8367" s="42">
        <v>5.9306434160758655E-2</v>
      </c>
      <c r="L8367" s="42"/>
      <c r="M8367" s="42">
        <v>0.75390520601125943</v>
      </c>
      <c r="N8367" s="42"/>
      <c r="O8367" s="42">
        <v>0.63462128658231542</v>
      </c>
      <c r="P8367" s="42"/>
      <c r="Q8367" s="42">
        <v>0.18151927065666848</v>
      </c>
      <c r="R8367" s="42"/>
      <c r="S8367" s="42"/>
      <c r="T8367" s="42">
        <v>0.54128563873453983</v>
      </c>
      <c r="U8367" s="42"/>
      <c r="V8367" s="42">
        <v>0.30488608347083496</v>
      </c>
      <c r="W8367" s="42"/>
      <c r="X8367" s="42">
        <v>0.23264375643056223</v>
      </c>
      <c r="Y8367" s="42">
        <v>0.97831541349492257</v>
      </c>
      <c r="Z8367" s="42"/>
      <c r="AA8367" s="42"/>
      <c r="AB8367" s="42">
        <v>0.51185671512014441</v>
      </c>
      <c r="AC8367" s="42">
        <v>0.62821038086097636</v>
      </c>
      <c r="AD8367" s="1139"/>
      <c r="AM8367" s="615"/>
      <c r="AN8367" s="1115" t="s">
        <v>0</v>
      </c>
      <c r="AO8367" s="615"/>
      <c r="AP8367" s="615"/>
      <c r="AQ8367" s="615"/>
      <c r="AR8367" s="615"/>
      <c r="AS8367" s="615"/>
      <c r="AT8367" s="615"/>
      <c r="AU8367" s="615"/>
      <c r="AV8367" s="615"/>
      <c r="AW8367" s="615"/>
      <c r="AX8367" s="615"/>
      <c r="AY8367" s="615"/>
      <c r="AZ8367" s="615"/>
      <c r="BA8367" s="615"/>
      <c r="BB8367" s="615"/>
      <c r="BC8367" s="615"/>
      <c r="BD8367" s="615"/>
      <c r="BE8367" s="615"/>
      <c r="BF8367" s="615"/>
      <c r="BG8367" s="615"/>
      <c r="BH8367" s="615"/>
      <c r="BI8367" s="615"/>
      <c r="BJ8367" s="615"/>
      <c r="BK8367" s="615"/>
      <c r="BL8367" s="615"/>
    </row>
    <row r="8368" spans="2:64">
      <c r="B8368" s="172">
        <v>8284</v>
      </c>
      <c r="C8368" s="42">
        <v>0.88450532028940332</v>
      </c>
      <c r="D8368" s="42"/>
      <c r="E8368" s="42">
        <v>0.91367449806750667</v>
      </c>
      <c r="F8368" s="42"/>
      <c r="G8368" s="42">
        <v>0.71653575707850992</v>
      </c>
      <c r="H8368" s="42"/>
      <c r="I8368" s="42">
        <v>0.86905967156747288</v>
      </c>
      <c r="J8368" s="42"/>
      <c r="K8368" s="42">
        <v>0.14928236531573982</v>
      </c>
      <c r="L8368" s="42"/>
      <c r="M8368" s="42">
        <v>0.20533682081961924</v>
      </c>
      <c r="N8368" s="42"/>
      <c r="O8368" s="42"/>
      <c r="P8368" s="42">
        <v>0.45342082256238453</v>
      </c>
      <c r="Q8368" s="42">
        <v>1.2188303256713953E-2</v>
      </c>
      <c r="R8368" s="42"/>
      <c r="S8368" s="42"/>
      <c r="T8368" s="42">
        <v>6.2429010718830912E-2</v>
      </c>
      <c r="U8368" s="42">
        <v>0.48920183270269491</v>
      </c>
      <c r="V8368" s="42"/>
      <c r="W8368" s="42"/>
      <c r="X8368" s="42">
        <v>0.66780444806385997</v>
      </c>
      <c r="Y8368" s="42">
        <v>1.0895943453394012</v>
      </c>
      <c r="Z8368" s="42"/>
      <c r="AA8368" s="42">
        <v>0.8474102268272441</v>
      </c>
      <c r="AB8368" s="42"/>
      <c r="AC8368" s="42">
        <v>0.67836130834928365</v>
      </c>
      <c r="AD8368" s="1139"/>
      <c r="AM8368" s="615"/>
      <c r="AN8368" s="1115" t="s">
        <v>0</v>
      </c>
      <c r="AO8368" s="615"/>
      <c r="AP8368" s="615"/>
      <c r="AQ8368" s="615"/>
      <c r="AR8368" s="615"/>
      <c r="AS8368" s="615"/>
      <c r="AT8368" s="615"/>
      <c r="AU8368" s="615"/>
      <c r="AV8368" s="615"/>
      <c r="AW8368" s="615"/>
      <c r="AX8368" s="615"/>
      <c r="AY8368" s="615"/>
      <c r="AZ8368" s="615"/>
      <c r="BA8368" s="615"/>
      <c r="BB8368" s="615"/>
      <c r="BC8368" s="615"/>
      <c r="BD8368" s="615"/>
      <c r="BE8368" s="615"/>
      <c r="BF8368" s="615"/>
      <c r="BG8368" s="615"/>
      <c r="BH8368" s="615"/>
      <c r="BI8368" s="615"/>
      <c r="BJ8368" s="615"/>
      <c r="BK8368" s="615"/>
      <c r="BL8368" s="615"/>
    </row>
    <row r="8369" spans="2:64">
      <c r="B8369" s="172">
        <v>8285</v>
      </c>
      <c r="C8369" s="42">
        <v>0.6038574014637389</v>
      </c>
      <c r="D8369" s="42"/>
      <c r="E8369" s="42"/>
      <c r="F8369" s="42">
        <v>1.2422695458849389</v>
      </c>
      <c r="G8369" s="42">
        <v>0.31371500227585175</v>
      </c>
      <c r="H8369" s="42"/>
      <c r="I8369" s="42"/>
      <c r="J8369" s="42">
        <v>1.0451310005071011</v>
      </c>
      <c r="K8369" s="42">
        <v>0.48623011330809451</v>
      </c>
      <c r="L8369" s="42"/>
      <c r="M8369" s="42"/>
      <c r="N8369" s="42">
        <v>0.86807130263784138</v>
      </c>
      <c r="O8369" s="42">
        <v>1.1353638485684352</v>
      </c>
      <c r="P8369" s="42"/>
      <c r="Q8369" s="42"/>
      <c r="R8369" s="42">
        <v>0.55036862808436482</v>
      </c>
      <c r="S8369" s="42">
        <v>0.76997417514303301</v>
      </c>
      <c r="T8369" s="42"/>
      <c r="U8369" s="42"/>
      <c r="V8369" s="42">
        <v>1.7224480964764153</v>
      </c>
      <c r="W8369" s="42">
        <v>9.2992167700495981E-2</v>
      </c>
      <c r="X8369" s="42"/>
      <c r="Y8369" s="42"/>
      <c r="Z8369" s="42">
        <v>0.89870358687915008</v>
      </c>
      <c r="AA8369" s="42">
        <v>1.1785827742066113</v>
      </c>
      <c r="AB8369" s="42"/>
      <c r="AC8369" s="42"/>
      <c r="AD8369" s="1139">
        <v>1.739912600972106</v>
      </c>
      <c r="AM8369" s="615"/>
      <c r="AN8369" s="1115" t="s">
        <v>0</v>
      </c>
      <c r="AO8369" s="615"/>
      <c r="AP8369" s="615"/>
      <c r="AQ8369" s="615"/>
      <c r="AR8369" s="615"/>
      <c r="AS8369" s="615"/>
      <c r="AT8369" s="615"/>
      <c r="AU8369" s="615"/>
      <c r="AV8369" s="615"/>
      <c r="AW8369" s="615"/>
      <c r="AX8369" s="615"/>
      <c r="AY8369" s="615"/>
      <c r="AZ8369" s="615"/>
      <c r="BA8369" s="615"/>
      <c r="BB8369" s="615"/>
      <c r="BC8369" s="615"/>
      <c r="BD8369" s="615"/>
      <c r="BE8369" s="615"/>
      <c r="BF8369" s="615"/>
      <c r="BG8369" s="615"/>
      <c r="BH8369" s="615"/>
      <c r="BI8369" s="615"/>
      <c r="BJ8369" s="615"/>
      <c r="BK8369" s="615"/>
      <c r="BL8369" s="615"/>
    </row>
    <row r="8370" spans="2:64">
      <c r="B8370" s="172">
        <v>8286</v>
      </c>
      <c r="C8370" s="42">
        <v>0.3506366216523949</v>
      </c>
      <c r="D8370" s="42"/>
      <c r="E8370" s="42"/>
      <c r="F8370" s="42">
        <v>0.25389388085803893</v>
      </c>
      <c r="G8370" s="42">
        <v>0.98229953771520118</v>
      </c>
      <c r="H8370" s="42"/>
      <c r="I8370" s="42">
        <v>0.50428772838486613</v>
      </c>
      <c r="J8370" s="42"/>
      <c r="K8370" s="42">
        <v>0.84946084783664599</v>
      </c>
      <c r="L8370" s="42"/>
      <c r="M8370" s="42"/>
      <c r="N8370" s="42">
        <v>3.5982084234271995E-2</v>
      </c>
      <c r="O8370" s="42">
        <v>1.0018335795376165</v>
      </c>
      <c r="P8370" s="42"/>
      <c r="Q8370" s="42">
        <v>0.80237579993645269</v>
      </c>
      <c r="R8370" s="42"/>
      <c r="S8370" s="42">
        <v>1.7961674615264007</v>
      </c>
      <c r="T8370" s="42"/>
      <c r="U8370" s="42">
        <v>1.0597636237008725</v>
      </c>
      <c r="V8370" s="42"/>
      <c r="W8370" s="42">
        <v>0.2904665283737603</v>
      </c>
      <c r="X8370" s="42"/>
      <c r="Y8370" s="42"/>
      <c r="Z8370" s="42">
        <v>0.74577009155736429</v>
      </c>
      <c r="AA8370" s="42">
        <v>1.2740491778158172</v>
      </c>
      <c r="AB8370" s="42"/>
      <c r="AC8370" s="42">
        <v>0.82045497663469336</v>
      </c>
      <c r="AD8370" s="1139"/>
      <c r="AM8370" s="615"/>
      <c r="AN8370" s="1115" t="s">
        <v>0</v>
      </c>
      <c r="AO8370" s="615"/>
      <c r="AP8370" s="615"/>
      <c r="AQ8370" s="615"/>
      <c r="AR8370" s="615"/>
      <c r="AS8370" s="615"/>
      <c r="AT8370" s="615"/>
      <c r="AU8370" s="615"/>
      <c r="AV8370" s="615"/>
      <c r="AW8370" s="615"/>
      <c r="AX8370" s="615"/>
      <c r="AY8370" s="615"/>
      <c r="AZ8370" s="615"/>
      <c r="BA8370" s="615"/>
      <c r="BB8370" s="615"/>
      <c r="BC8370" s="615"/>
      <c r="BD8370" s="615"/>
      <c r="BE8370" s="615"/>
      <c r="BF8370" s="615"/>
      <c r="BG8370" s="615"/>
      <c r="BH8370" s="615"/>
      <c r="BI8370" s="615"/>
      <c r="BJ8370" s="615"/>
      <c r="BK8370" s="615"/>
      <c r="BL8370" s="615"/>
    </row>
    <row r="8371" spans="2:64">
      <c r="B8371" s="172">
        <v>8287</v>
      </c>
      <c r="C8371" s="42">
        <v>0.97959627963807339</v>
      </c>
      <c r="D8371" s="42"/>
      <c r="E8371" s="42">
        <v>0.23284535347837437</v>
      </c>
      <c r="F8371" s="42"/>
      <c r="G8371" s="42">
        <v>1.6588763423702193</v>
      </c>
      <c r="H8371" s="42"/>
      <c r="I8371" s="42">
        <v>0.48859289677311979</v>
      </c>
      <c r="J8371" s="42"/>
      <c r="K8371" s="42">
        <v>0.4334314045936109</v>
      </c>
      <c r="L8371" s="42"/>
      <c r="M8371" s="42"/>
      <c r="N8371" s="42">
        <v>0.46475095601353661</v>
      </c>
      <c r="O8371" s="42">
        <v>0.84538759939698149</v>
      </c>
      <c r="P8371" s="42"/>
      <c r="Q8371" s="42"/>
      <c r="R8371" s="42">
        <v>0.31563493837530454</v>
      </c>
      <c r="S8371" s="42">
        <v>1.2767379475817584</v>
      </c>
      <c r="T8371" s="42"/>
      <c r="U8371" s="42"/>
      <c r="V8371" s="42">
        <v>0.25360399625793534</v>
      </c>
      <c r="W8371" s="42">
        <v>0.85358115889316444</v>
      </c>
      <c r="X8371" s="42"/>
      <c r="Y8371" s="42">
        <v>0.20163020491671507</v>
      </c>
      <c r="Z8371" s="42"/>
      <c r="AA8371" s="42">
        <v>0.55446550288246066</v>
      </c>
      <c r="AB8371" s="42"/>
      <c r="AC8371" s="42"/>
      <c r="AD8371" s="1139">
        <v>4.5938652085016116E-2</v>
      </c>
      <c r="AM8371" s="615"/>
      <c r="AN8371" s="1115" t="s">
        <v>0</v>
      </c>
      <c r="AO8371" s="615"/>
      <c r="AP8371" s="615"/>
      <c r="AQ8371" s="615"/>
      <c r="AR8371" s="615"/>
      <c r="AS8371" s="615"/>
      <c r="AT8371" s="615"/>
      <c r="AU8371" s="615"/>
      <c r="AV8371" s="615"/>
      <c r="AW8371" s="615"/>
      <c r="AX8371" s="615"/>
      <c r="AY8371" s="615"/>
      <c r="AZ8371" s="615"/>
      <c r="BA8371" s="615"/>
      <c r="BB8371" s="615"/>
      <c r="BC8371" s="615"/>
      <c r="BD8371" s="615"/>
      <c r="BE8371" s="615"/>
      <c r="BF8371" s="615"/>
      <c r="BG8371" s="615"/>
      <c r="BH8371" s="615"/>
      <c r="BI8371" s="615"/>
      <c r="BJ8371" s="615"/>
      <c r="BK8371" s="615"/>
      <c r="BL8371" s="615"/>
    </row>
    <row r="8372" spans="2:64">
      <c r="B8372" s="172">
        <v>8288</v>
      </c>
      <c r="C8372" s="42">
        <v>0.19060123071155052</v>
      </c>
      <c r="D8372" s="42"/>
      <c r="E8372" s="42">
        <v>0.15517440897859394</v>
      </c>
      <c r="F8372" s="42"/>
      <c r="G8372" s="42">
        <v>0.63206073138164609</v>
      </c>
      <c r="H8372" s="42"/>
      <c r="I8372" s="42">
        <v>0.42232841648396974</v>
      </c>
      <c r="J8372" s="42"/>
      <c r="K8372" s="42">
        <v>0.55668678344202738</v>
      </c>
      <c r="L8372" s="42"/>
      <c r="M8372" s="42">
        <v>0.77324614918937506</v>
      </c>
      <c r="N8372" s="42"/>
      <c r="O8372" s="42">
        <v>1.5622636588310588</v>
      </c>
      <c r="P8372" s="42"/>
      <c r="Q8372" s="42"/>
      <c r="R8372" s="42">
        <v>9.289796002377973E-2</v>
      </c>
      <c r="S8372" s="42">
        <v>0.3458496534346831</v>
      </c>
      <c r="T8372" s="42"/>
      <c r="U8372" s="42">
        <v>0.70247790465954496</v>
      </c>
      <c r="V8372" s="42"/>
      <c r="W8372" s="42">
        <v>0.94488371706472019</v>
      </c>
      <c r="X8372" s="42"/>
      <c r="Y8372" s="42"/>
      <c r="Z8372" s="42">
        <v>0.28604119345516255</v>
      </c>
      <c r="AA8372" s="42">
        <v>0.48809302223064438</v>
      </c>
      <c r="AB8372" s="42"/>
      <c r="AC8372" s="42"/>
      <c r="AD8372" s="1139">
        <v>0.51907434178274292</v>
      </c>
      <c r="AM8372" s="615"/>
      <c r="AN8372" s="1115" t="s">
        <v>0</v>
      </c>
      <c r="AO8372" s="615"/>
      <c r="AP8372" s="615"/>
      <c r="AQ8372" s="615"/>
      <c r="AR8372" s="615"/>
      <c r="AS8372" s="615"/>
      <c r="AT8372" s="615"/>
      <c r="AU8372" s="615"/>
      <c r="AV8372" s="615"/>
      <c r="AW8372" s="615"/>
      <c r="AX8372" s="615"/>
      <c r="AY8372" s="615"/>
      <c r="AZ8372" s="615"/>
      <c r="BA8372" s="615"/>
      <c r="BB8372" s="615"/>
      <c r="BC8372" s="615"/>
      <c r="BD8372" s="615"/>
      <c r="BE8372" s="615"/>
      <c r="BF8372" s="615"/>
      <c r="BG8372" s="615"/>
      <c r="BH8372" s="615"/>
      <c r="BI8372" s="615"/>
      <c r="BJ8372" s="615"/>
      <c r="BK8372" s="615"/>
      <c r="BL8372" s="615"/>
    </row>
    <row r="8373" spans="2:64">
      <c r="B8373" s="172">
        <v>8289</v>
      </c>
      <c r="C8373" s="42"/>
      <c r="D8373" s="42">
        <v>0.56066206694403442</v>
      </c>
      <c r="E8373" s="42">
        <v>0.37016174224653176</v>
      </c>
      <c r="F8373" s="42"/>
      <c r="G8373" s="42"/>
      <c r="H8373" s="42">
        <v>0.34793083994846297</v>
      </c>
      <c r="I8373" s="42"/>
      <c r="J8373" s="42">
        <v>0.15850798508931482</v>
      </c>
      <c r="K8373" s="42"/>
      <c r="L8373" s="42">
        <v>1.0399611547508456</v>
      </c>
      <c r="M8373" s="42">
        <v>1.1798652501574929</v>
      </c>
      <c r="N8373" s="42"/>
      <c r="O8373" s="42">
        <v>0.15784227639224976</v>
      </c>
      <c r="P8373" s="42"/>
      <c r="Q8373" s="42"/>
      <c r="R8373" s="42">
        <v>0.42385164226741967</v>
      </c>
      <c r="S8373" s="42"/>
      <c r="T8373" s="42">
        <v>0.89645197108465247</v>
      </c>
      <c r="U8373" s="42">
        <v>2.834307314148854E-2</v>
      </c>
      <c r="V8373" s="42"/>
      <c r="W8373" s="42">
        <v>0.34955425557274988</v>
      </c>
      <c r="X8373" s="42"/>
      <c r="Y8373" s="42"/>
      <c r="Z8373" s="42">
        <v>0.25150030385451594</v>
      </c>
      <c r="AA8373" s="42"/>
      <c r="AB8373" s="42">
        <v>0.68860019558752494</v>
      </c>
      <c r="AC8373" s="42"/>
      <c r="AD8373" s="1139">
        <v>5.3906895821877347E-2</v>
      </c>
      <c r="AM8373" s="615"/>
      <c r="AN8373" s="1115" t="s">
        <v>0</v>
      </c>
      <c r="AO8373" s="615"/>
      <c r="AP8373" s="615"/>
      <c r="AQ8373" s="615"/>
      <c r="AR8373" s="615"/>
      <c r="AS8373" s="615"/>
      <c r="AT8373" s="615"/>
      <c r="AU8373" s="615"/>
      <c r="AV8373" s="615"/>
      <c r="AW8373" s="615"/>
      <c r="AX8373" s="615"/>
      <c r="AY8373" s="615"/>
      <c r="AZ8373" s="615"/>
      <c r="BA8373" s="615"/>
      <c r="BB8373" s="615"/>
      <c r="BC8373" s="615"/>
      <c r="BD8373" s="615"/>
      <c r="BE8373" s="615"/>
      <c r="BF8373" s="615"/>
      <c r="BG8373" s="615"/>
      <c r="BH8373" s="615"/>
      <c r="BI8373" s="615"/>
      <c r="BJ8373" s="615"/>
      <c r="BK8373" s="615"/>
      <c r="BL8373" s="615"/>
    </row>
    <row r="8374" spans="2:64">
      <c r="B8374" s="172">
        <v>8290</v>
      </c>
      <c r="C8374" s="42"/>
      <c r="D8374" s="42">
        <v>0.84357952151768523</v>
      </c>
      <c r="E8374" s="42"/>
      <c r="F8374" s="42">
        <v>0.5621862531623889</v>
      </c>
      <c r="G8374" s="42"/>
      <c r="H8374" s="42">
        <v>1.3244248424131149</v>
      </c>
      <c r="I8374" s="42"/>
      <c r="J8374" s="42">
        <v>1.2325149305496914</v>
      </c>
      <c r="K8374" s="42"/>
      <c r="L8374" s="42">
        <v>1.5022705206991769</v>
      </c>
      <c r="M8374" s="42"/>
      <c r="N8374" s="42">
        <v>8.8730807691755523E-2</v>
      </c>
      <c r="O8374" s="42"/>
      <c r="P8374" s="42">
        <v>1.1458968911396299</v>
      </c>
      <c r="Q8374" s="42"/>
      <c r="R8374" s="42">
        <v>0.20100648759478384</v>
      </c>
      <c r="S8374" s="42"/>
      <c r="T8374" s="42">
        <v>1.3230020208207627</v>
      </c>
      <c r="U8374" s="42"/>
      <c r="V8374" s="42">
        <v>0.45321588789583112</v>
      </c>
      <c r="W8374" s="42"/>
      <c r="X8374" s="42">
        <v>0.72401943634194388</v>
      </c>
      <c r="Y8374" s="42"/>
      <c r="Z8374" s="42">
        <v>0.96545751594499296</v>
      </c>
      <c r="AA8374" s="42"/>
      <c r="AB8374" s="42">
        <v>1.5108340970440859</v>
      </c>
      <c r="AC8374" s="42"/>
      <c r="AD8374" s="1139">
        <v>0.75117682288402821</v>
      </c>
      <c r="AM8374" s="615"/>
      <c r="AN8374" s="1115" t="s">
        <v>0</v>
      </c>
      <c r="AO8374" s="615"/>
      <c r="AP8374" s="615"/>
      <c r="AQ8374" s="615"/>
      <c r="AR8374" s="615"/>
      <c r="AS8374" s="615"/>
      <c r="AT8374" s="615"/>
      <c r="AU8374" s="615"/>
      <c r="AV8374" s="615"/>
      <c r="AW8374" s="615"/>
      <c r="AX8374" s="615"/>
      <c r="AY8374" s="615"/>
      <c r="AZ8374" s="615"/>
      <c r="BA8374" s="615"/>
      <c r="BB8374" s="615"/>
      <c r="BC8374" s="615"/>
      <c r="BD8374" s="615"/>
      <c r="BE8374" s="615"/>
      <c r="BF8374" s="615"/>
      <c r="BG8374" s="615"/>
      <c r="BH8374" s="615"/>
      <c r="BI8374" s="615"/>
      <c r="BJ8374" s="615"/>
      <c r="BK8374" s="615"/>
      <c r="BL8374" s="615"/>
    </row>
    <row r="8375" spans="2:64">
      <c r="B8375" s="172">
        <v>8291</v>
      </c>
      <c r="C8375" s="42"/>
      <c r="D8375" s="42">
        <v>1.307203243154043</v>
      </c>
      <c r="E8375" s="42">
        <v>0.76794973766075614</v>
      </c>
      <c r="F8375" s="42"/>
      <c r="G8375" s="42"/>
      <c r="H8375" s="42">
        <v>0.54857251608377944</v>
      </c>
      <c r="I8375" s="42">
        <v>1.3552655048170832</v>
      </c>
      <c r="J8375" s="42"/>
      <c r="K8375" s="42"/>
      <c r="L8375" s="42">
        <v>7.2570312515584004E-2</v>
      </c>
      <c r="M8375" s="42">
        <v>0.45986208841444137</v>
      </c>
      <c r="N8375" s="42"/>
      <c r="O8375" s="42"/>
      <c r="P8375" s="42">
        <v>0.55469453716049866</v>
      </c>
      <c r="Q8375" s="42">
        <v>0.5858131366817525</v>
      </c>
      <c r="R8375" s="42"/>
      <c r="S8375" s="42"/>
      <c r="T8375" s="42">
        <v>0.469290636977715</v>
      </c>
      <c r="U8375" s="42">
        <v>1.138527138403546</v>
      </c>
      <c r="V8375" s="42"/>
      <c r="W8375" s="42"/>
      <c r="X8375" s="42">
        <v>1.6151514260772266</v>
      </c>
      <c r="Y8375" s="42"/>
      <c r="Z8375" s="42">
        <v>0.47639906955482247</v>
      </c>
      <c r="AA8375" s="42"/>
      <c r="AB8375" s="42">
        <v>0.5070264088572215</v>
      </c>
      <c r="AC8375" s="42"/>
      <c r="AD8375" s="1139">
        <v>0.24487567134903798</v>
      </c>
      <c r="AM8375" s="615"/>
      <c r="AN8375" s="1115" t="s">
        <v>0</v>
      </c>
      <c r="AO8375" s="615"/>
      <c r="AP8375" s="615"/>
      <c r="AQ8375" s="615"/>
      <c r="AR8375" s="615"/>
      <c r="AS8375" s="615"/>
      <c r="AT8375" s="615"/>
      <c r="AU8375" s="615"/>
      <c r="AV8375" s="615"/>
      <c r="AW8375" s="615"/>
      <c r="AX8375" s="615"/>
      <c r="AY8375" s="615"/>
      <c r="AZ8375" s="615"/>
      <c r="BA8375" s="615"/>
      <c r="BB8375" s="615"/>
      <c r="BC8375" s="615"/>
      <c r="BD8375" s="615"/>
      <c r="BE8375" s="615"/>
      <c r="BF8375" s="615"/>
      <c r="BG8375" s="615"/>
      <c r="BH8375" s="615"/>
      <c r="BI8375" s="615"/>
      <c r="BJ8375" s="615"/>
      <c r="BK8375" s="615"/>
      <c r="BL8375" s="615"/>
    </row>
    <row r="8376" spans="2:64">
      <c r="B8376" s="172">
        <v>8292</v>
      </c>
      <c r="C8376" s="42"/>
      <c r="D8376" s="42">
        <v>0.12768278341335684</v>
      </c>
      <c r="E8376" s="42"/>
      <c r="F8376" s="42">
        <v>0.78349090217836281</v>
      </c>
      <c r="G8376" s="42"/>
      <c r="H8376" s="42">
        <v>0.10364456070564539</v>
      </c>
      <c r="I8376" s="42"/>
      <c r="J8376" s="42">
        <v>0.66826666536887769</v>
      </c>
      <c r="K8376" s="42">
        <v>0.30215759173638074</v>
      </c>
      <c r="L8376" s="42"/>
      <c r="M8376" s="42"/>
      <c r="N8376" s="42">
        <v>0.54584542822768012</v>
      </c>
      <c r="O8376" s="42"/>
      <c r="P8376" s="42">
        <v>0.46596798574829323</v>
      </c>
      <c r="Q8376" s="42"/>
      <c r="R8376" s="42">
        <v>1.3801330722060721</v>
      </c>
      <c r="S8376" s="42">
        <v>0.35698135864950814</v>
      </c>
      <c r="T8376" s="42"/>
      <c r="U8376" s="42"/>
      <c r="V8376" s="42">
        <v>1.3299875956756579</v>
      </c>
      <c r="W8376" s="42">
        <v>1.1819880918499248</v>
      </c>
      <c r="X8376" s="42"/>
      <c r="Y8376" s="42"/>
      <c r="Z8376" s="42">
        <v>0.58087124599784179</v>
      </c>
      <c r="AA8376" s="42">
        <v>0.80523366275459596</v>
      </c>
      <c r="AB8376" s="42"/>
      <c r="AC8376" s="42"/>
      <c r="AD8376" s="1139">
        <v>0.66848020130926666</v>
      </c>
      <c r="AM8376" s="615"/>
      <c r="AN8376" s="1115" t="s">
        <v>0</v>
      </c>
      <c r="AO8376" s="615"/>
      <c r="AP8376" s="615"/>
      <c r="AQ8376" s="615"/>
      <c r="AR8376" s="615"/>
      <c r="AS8376" s="615"/>
      <c r="AT8376" s="615"/>
      <c r="AU8376" s="615"/>
      <c r="AV8376" s="615"/>
      <c r="AW8376" s="615"/>
      <c r="AX8376" s="615"/>
      <c r="AY8376" s="615"/>
      <c r="AZ8376" s="615"/>
      <c r="BA8376" s="615"/>
      <c r="BB8376" s="615"/>
      <c r="BC8376" s="615"/>
      <c r="BD8376" s="615"/>
      <c r="BE8376" s="615"/>
      <c r="BF8376" s="615"/>
      <c r="BG8376" s="615"/>
      <c r="BH8376" s="615"/>
      <c r="BI8376" s="615"/>
      <c r="BJ8376" s="615"/>
      <c r="BK8376" s="615"/>
      <c r="BL8376" s="615"/>
    </row>
    <row r="8377" spans="2:64">
      <c r="B8377" s="172">
        <v>8293</v>
      </c>
      <c r="C8377" s="42"/>
      <c r="D8377" s="42">
        <v>1.3966038483952066</v>
      </c>
      <c r="E8377" s="42"/>
      <c r="F8377" s="42">
        <v>0.38093336969339592</v>
      </c>
      <c r="G8377" s="42"/>
      <c r="H8377" s="42">
        <v>1.3816440050062018</v>
      </c>
      <c r="I8377" s="42"/>
      <c r="J8377" s="42">
        <v>0.54884890642754025</v>
      </c>
      <c r="K8377" s="42"/>
      <c r="L8377" s="42">
        <v>2.3221482841976515</v>
      </c>
      <c r="M8377" s="42"/>
      <c r="N8377" s="42">
        <v>2.1413479825735875E-2</v>
      </c>
      <c r="O8377" s="42"/>
      <c r="P8377" s="42">
        <v>1.7158900732144988</v>
      </c>
      <c r="Q8377" s="42">
        <v>0.14115599261941714</v>
      </c>
      <c r="R8377" s="42"/>
      <c r="S8377" s="42"/>
      <c r="T8377" s="42">
        <v>1.9053010962236938</v>
      </c>
      <c r="U8377" s="42"/>
      <c r="V8377" s="42">
        <v>0.47679382545446758</v>
      </c>
      <c r="W8377" s="42"/>
      <c r="X8377" s="42">
        <v>0.9636508793303129</v>
      </c>
      <c r="Y8377" s="42"/>
      <c r="Z8377" s="42">
        <v>0.34087527581688115</v>
      </c>
      <c r="AA8377" s="42"/>
      <c r="AB8377" s="42">
        <v>1.0544771899791552</v>
      </c>
      <c r="AC8377" s="42"/>
      <c r="AD8377" s="1139">
        <v>0.39860317803918066</v>
      </c>
      <c r="AM8377" s="615"/>
      <c r="AN8377" s="1115" t="s">
        <v>0</v>
      </c>
      <c r="AO8377" s="615"/>
      <c r="AP8377" s="615"/>
      <c r="AQ8377" s="615"/>
      <c r="AR8377" s="615"/>
      <c r="AS8377" s="615"/>
      <c r="AT8377" s="615"/>
      <c r="AU8377" s="615"/>
      <c r="AV8377" s="615"/>
      <c r="AW8377" s="615"/>
      <c r="AX8377" s="615"/>
      <c r="AY8377" s="615"/>
      <c r="AZ8377" s="615"/>
      <c r="BA8377" s="615"/>
      <c r="BB8377" s="615"/>
      <c r="BC8377" s="615"/>
      <c r="BD8377" s="615"/>
      <c r="BE8377" s="615"/>
      <c r="BF8377" s="615"/>
      <c r="BG8377" s="615"/>
      <c r="BH8377" s="615"/>
      <c r="BI8377" s="615"/>
      <c r="BJ8377" s="615"/>
      <c r="BK8377" s="615"/>
      <c r="BL8377" s="615"/>
    </row>
    <row r="8378" spans="2:64">
      <c r="B8378" s="172">
        <v>8294</v>
      </c>
      <c r="C8378" s="42">
        <v>1.0756623658996762</v>
      </c>
      <c r="D8378" s="42"/>
      <c r="E8378" s="42">
        <v>0.41702903078711412</v>
      </c>
      <c r="F8378" s="42"/>
      <c r="G8378" s="42">
        <v>0.42065280047343057</v>
      </c>
      <c r="H8378" s="42"/>
      <c r="I8378" s="42">
        <v>1.0605914353807104</v>
      </c>
      <c r="J8378" s="42"/>
      <c r="K8378" s="42">
        <v>1.7012976313146426</v>
      </c>
      <c r="L8378" s="42"/>
      <c r="M8378" s="42"/>
      <c r="N8378" s="42">
        <v>0.29867080809182889</v>
      </c>
      <c r="O8378" s="42">
        <v>1.3233097199502628</v>
      </c>
      <c r="P8378" s="42"/>
      <c r="Q8378" s="42">
        <v>0.21044852937348391</v>
      </c>
      <c r="R8378" s="42"/>
      <c r="S8378" s="42">
        <v>1.2327593023109646</v>
      </c>
      <c r="T8378" s="42"/>
      <c r="U8378" s="42">
        <v>0.47634016201465512</v>
      </c>
      <c r="V8378" s="42"/>
      <c r="W8378" s="42">
        <v>1.320636770634672</v>
      </c>
      <c r="X8378" s="42"/>
      <c r="Y8378" s="42"/>
      <c r="Z8378" s="42">
        <v>0.18120661301664306</v>
      </c>
      <c r="AA8378" s="42">
        <v>1.6034119523942867</v>
      </c>
      <c r="AB8378" s="42"/>
      <c r="AC8378" s="42"/>
      <c r="AD8378" s="1139">
        <v>0.61787660360848329</v>
      </c>
      <c r="AM8378" s="615"/>
      <c r="AN8378" s="1115" t="s">
        <v>0</v>
      </c>
      <c r="AO8378" s="615"/>
      <c r="AP8378" s="615"/>
      <c r="AQ8378" s="615"/>
      <c r="AR8378" s="615"/>
      <c r="AS8378" s="615"/>
      <c r="AT8378" s="615"/>
      <c r="AU8378" s="615"/>
      <c r="AV8378" s="615"/>
      <c r="AW8378" s="615"/>
      <c r="AX8378" s="615"/>
      <c r="AY8378" s="615"/>
      <c r="AZ8378" s="615"/>
      <c r="BA8378" s="615"/>
      <c r="BB8378" s="615"/>
      <c r="BC8378" s="615"/>
      <c r="BD8378" s="615"/>
      <c r="BE8378" s="615"/>
      <c r="BF8378" s="615"/>
      <c r="BG8378" s="615"/>
      <c r="BH8378" s="615"/>
      <c r="BI8378" s="615"/>
      <c r="BJ8378" s="615"/>
      <c r="BK8378" s="615"/>
      <c r="BL8378" s="615"/>
    </row>
    <row r="8379" spans="2:64">
      <c r="B8379" s="172">
        <v>8295</v>
      </c>
      <c r="C8379" s="42"/>
      <c r="D8379" s="42">
        <v>0.480885269301079</v>
      </c>
      <c r="E8379" s="42">
        <v>3.303959914996582E-2</v>
      </c>
      <c r="F8379" s="42"/>
      <c r="G8379" s="42">
        <v>0.34214023659820531</v>
      </c>
      <c r="H8379" s="42"/>
      <c r="I8379" s="42">
        <v>0.64866816121512028</v>
      </c>
      <c r="J8379" s="42"/>
      <c r="K8379" s="42"/>
      <c r="L8379" s="42">
        <v>0.55367083069153489</v>
      </c>
      <c r="M8379" s="42">
        <v>1.091313920018685</v>
      </c>
      <c r="N8379" s="42"/>
      <c r="O8379" s="42"/>
      <c r="P8379" s="42">
        <v>1.6616363396887832</v>
      </c>
      <c r="Q8379" s="42"/>
      <c r="R8379" s="42">
        <v>0.17711883281258389</v>
      </c>
      <c r="S8379" s="42"/>
      <c r="T8379" s="42">
        <v>0.36292395465184912</v>
      </c>
      <c r="U8379" s="42">
        <v>0.1567097971490945</v>
      </c>
      <c r="V8379" s="42"/>
      <c r="W8379" s="42"/>
      <c r="X8379" s="42">
        <v>0.41515538151962866</v>
      </c>
      <c r="Y8379" s="42">
        <v>0.88916523561913929</v>
      </c>
      <c r="Z8379" s="42"/>
      <c r="AA8379" s="42"/>
      <c r="AB8379" s="42">
        <v>0.64444859261409426</v>
      </c>
      <c r="AC8379" s="42">
        <v>0.59418072248018394</v>
      </c>
      <c r="AD8379" s="1139"/>
      <c r="AM8379" s="615"/>
      <c r="AN8379" s="1115" t="s">
        <v>0</v>
      </c>
      <c r="AO8379" s="615"/>
      <c r="AP8379" s="615"/>
      <c r="AQ8379" s="615"/>
      <c r="AR8379" s="615"/>
      <c r="AS8379" s="615"/>
      <c r="AT8379" s="615"/>
      <c r="AU8379" s="615"/>
      <c r="AV8379" s="615"/>
      <c r="AW8379" s="615"/>
      <c r="AX8379" s="615"/>
      <c r="AY8379" s="615"/>
      <c r="AZ8379" s="615"/>
      <c r="BA8379" s="615"/>
      <c r="BB8379" s="615"/>
      <c r="BC8379" s="615"/>
      <c r="BD8379" s="615"/>
      <c r="BE8379" s="615"/>
      <c r="BF8379" s="615"/>
      <c r="BG8379" s="615"/>
      <c r="BH8379" s="615"/>
      <c r="BI8379" s="615"/>
      <c r="BJ8379" s="615"/>
      <c r="BK8379" s="615"/>
      <c r="BL8379" s="615"/>
    </row>
    <row r="8380" spans="2:64">
      <c r="B8380" s="172">
        <v>8296</v>
      </c>
      <c r="C8380" s="42">
        <v>0.12481094301198511</v>
      </c>
      <c r="D8380" s="42"/>
      <c r="E8380" s="42"/>
      <c r="F8380" s="42">
        <v>3.1478541978238201</v>
      </c>
      <c r="G8380" s="42"/>
      <c r="H8380" s="42">
        <v>0.51000624264092853</v>
      </c>
      <c r="I8380" s="42"/>
      <c r="J8380" s="42">
        <v>1.7629181413434292</v>
      </c>
      <c r="K8380" s="42"/>
      <c r="L8380" s="42">
        <v>0.30473417396371938</v>
      </c>
      <c r="M8380" s="42"/>
      <c r="N8380" s="42">
        <v>2.2345577176839782</v>
      </c>
      <c r="O8380" s="42"/>
      <c r="P8380" s="42">
        <v>1.5328082409331028</v>
      </c>
      <c r="Q8380" s="42"/>
      <c r="R8380" s="42">
        <v>2.3658705410317999</v>
      </c>
      <c r="S8380" s="42"/>
      <c r="T8380" s="42">
        <v>0.32891585614323171</v>
      </c>
      <c r="U8380" s="42"/>
      <c r="V8380" s="42">
        <v>2.711604877775764</v>
      </c>
      <c r="W8380" s="42"/>
      <c r="X8380" s="42">
        <v>1.563291500497316</v>
      </c>
      <c r="Y8380" s="42"/>
      <c r="Z8380" s="42">
        <v>2.6338297311229799</v>
      </c>
      <c r="AA8380" s="42"/>
      <c r="AB8380" s="42">
        <v>0.58568029568360935</v>
      </c>
      <c r="AC8380" s="42"/>
      <c r="AD8380" s="1139">
        <v>2.2129919728172971</v>
      </c>
      <c r="AM8380" s="615"/>
      <c r="AN8380" s="1115" t="s">
        <v>0</v>
      </c>
      <c r="AO8380" s="615"/>
      <c r="AP8380" s="615"/>
      <c r="AQ8380" s="615"/>
      <c r="AR8380" s="615"/>
      <c r="AS8380" s="615"/>
      <c r="AT8380" s="615"/>
      <c r="AU8380" s="615"/>
      <c r="AV8380" s="615"/>
      <c r="AW8380" s="615"/>
      <c r="AX8380" s="615"/>
      <c r="AY8380" s="615"/>
      <c r="AZ8380" s="615"/>
      <c r="BA8380" s="615"/>
      <c r="BB8380" s="615"/>
      <c r="BC8380" s="615"/>
      <c r="BD8380" s="615"/>
      <c r="BE8380" s="615"/>
      <c r="BF8380" s="615"/>
      <c r="BG8380" s="615"/>
      <c r="BH8380" s="615"/>
      <c r="BI8380" s="615"/>
      <c r="BJ8380" s="615"/>
      <c r="BK8380" s="615"/>
      <c r="BL8380" s="615"/>
    </row>
    <row r="8381" spans="2:64">
      <c r="B8381" s="172">
        <v>8297</v>
      </c>
      <c r="C8381" s="42"/>
      <c r="D8381" s="42">
        <v>0.52094671632641121</v>
      </c>
      <c r="E8381" s="42">
        <v>0.70101294528583613</v>
      </c>
      <c r="F8381" s="42"/>
      <c r="G8381" s="42"/>
      <c r="H8381" s="42">
        <v>0.37516957243674515</v>
      </c>
      <c r="I8381" s="42"/>
      <c r="J8381" s="42">
        <v>0.52573444957704041</v>
      </c>
      <c r="K8381" s="42"/>
      <c r="L8381" s="42">
        <v>0.67037400899197752</v>
      </c>
      <c r="M8381" s="42"/>
      <c r="N8381" s="42">
        <v>0.44735603359919579</v>
      </c>
      <c r="O8381" s="42"/>
      <c r="P8381" s="42">
        <v>1.1370259812518748</v>
      </c>
      <c r="Q8381" s="42">
        <v>0.71173010817190518</v>
      </c>
      <c r="R8381" s="42"/>
      <c r="S8381" s="42"/>
      <c r="T8381" s="42">
        <v>1.1807280658660328</v>
      </c>
      <c r="U8381" s="42">
        <v>0.42596493333614383</v>
      </c>
      <c r="V8381" s="42"/>
      <c r="W8381" s="42"/>
      <c r="X8381" s="42">
        <v>0.39111180512920235</v>
      </c>
      <c r="Y8381" s="42"/>
      <c r="Z8381" s="42">
        <v>0.43866639608409846</v>
      </c>
      <c r="AA8381" s="42">
        <v>1.4019107653850693E-2</v>
      </c>
      <c r="AB8381" s="42"/>
      <c r="AC8381" s="42"/>
      <c r="AD8381" s="1139">
        <v>0.12306709862067788</v>
      </c>
      <c r="AM8381" s="615"/>
      <c r="AN8381" s="1115" t="s">
        <v>0</v>
      </c>
      <c r="AO8381" s="615"/>
      <c r="AP8381" s="615"/>
      <c r="AQ8381" s="615"/>
      <c r="AR8381" s="615"/>
      <c r="AS8381" s="615"/>
      <c r="AT8381" s="615"/>
      <c r="AU8381" s="615"/>
      <c r="AV8381" s="615"/>
      <c r="AW8381" s="615"/>
      <c r="AX8381" s="615"/>
      <c r="AY8381" s="615"/>
      <c r="AZ8381" s="615"/>
      <c r="BA8381" s="615"/>
      <c r="BB8381" s="615"/>
      <c r="BC8381" s="615"/>
      <c r="BD8381" s="615"/>
      <c r="BE8381" s="615"/>
      <c r="BF8381" s="615"/>
      <c r="BG8381" s="615"/>
      <c r="BH8381" s="615"/>
      <c r="BI8381" s="615"/>
      <c r="BJ8381" s="615"/>
      <c r="BK8381" s="615"/>
      <c r="BL8381" s="615"/>
    </row>
    <row r="8382" spans="2:64">
      <c r="B8382" s="172">
        <v>8298</v>
      </c>
      <c r="C8382" s="42"/>
      <c r="D8382" s="42">
        <v>0.35682852837650342</v>
      </c>
      <c r="E8382" s="42"/>
      <c r="F8382" s="42">
        <v>0.37266824753464106</v>
      </c>
      <c r="G8382" s="42">
        <v>8.5005447763362232E-2</v>
      </c>
      <c r="H8382" s="42"/>
      <c r="I8382" s="42"/>
      <c r="J8382" s="42">
        <v>0.33617056575427479</v>
      </c>
      <c r="K8382" s="42">
        <v>0.15726983477218892</v>
      </c>
      <c r="L8382" s="42"/>
      <c r="M8382" s="42">
        <v>1.6184192200254413</v>
      </c>
      <c r="N8382" s="42"/>
      <c r="O8382" s="42">
        <v>1.1570962756434389</v>
      </c>
      <c r="P8382" s="42"/>
      <c r="Q8382" s="42"/>
      <c r="R8382" s="42">
        <v>0.27409852425087861</v>
      </c>
      <c r="S8382" s="42"/>
      <c r="T8382" s="42">
        <v>0.2751447780650304</v>
      </c>
      <c r="U8382" s="42">
        <v>0.33860685102749938</v>
      </c>
      <c r="V8382" s="42"/>
      <c r="W8382" s="42">
        <v>0.1894339146735953</v>
      </c>
      <c r="X8382" s="42"/>
      <c r="Y8382" s="42">
        <v>0.58223892771021779</v>
      </c>
      <c r="Z8382" s="42"/>
      <c r="AA8382" s="42"/>
      <c r="AB8382" s="42">
        <v>1.4602640261731927</v>
      </c>
      <c r="AC8382" s="42">
        <v>0.33214620724646704</v>
      </c>
      <c r="AD8382" s="1139"/>
      <c r="AM8382" s="615"/>
      <c r="AN8382" s="1115" t="s">
        <v>0</v>
      </c>
      <c r="AO8382" s="615"/>
      <c r="AP8382" s="615"/>
      <c r="AQ8382" s="615"/>
      <c r="AR8382" s="615"/>
      <c r="AS8382" s="615"/>
      <c r="AT8382" s="615"/>
      <c r="AU8382" s="615"/>
      <c r="AV8382" s="615"/>
      <c r="AW8382" s="615"/>
      <c r="AX8382" s="615"/>
      <c r="AY8382" s="615"/>
      <c r="AZ8382" s="615"/>
      <c r="BA8382" s="615"/>
      <c r="BB8382" s="615"/>
      <c r="BC8382" s="615"/>
      <c r="BD8382" s="615"/>
      <c r="BE8382" s="615"/>
      <c r="BF8382" s="615"/>
      <c r="BG8382" s="615"/>
      <c r="BH8382" s="615"/>
      <c r="BI8382" s="615"/>
      <c r="BJ8382" s="615"/>
      <c r="BK8382" s="615"/>
      <c r="BL8382" s="615"/>
    </row>
    <row r="8383" spans="2:64">
      <c r="B8383" s="172">
        <v>8299</v>
      </c>
      <c r="C8383" s="42">
        <v>0.48113702541737208</v>
      </c>
      <c r="D8383" s="42"/>
      <c r="E8383" s="42"/>
      <c r="F8383" s="42">
        <v>0.58670835738943272</v>
      </c>
      <c r="G8383" s="42">
        <v>7.0330341989806727E-2</v>
      </c>
      <c r="H8383" s="42"/>
      <c r="I8383" s="42"/>
      <c r="J8383" s="42">
        <v>1.8094400023806525</v>
      </c>
      <c r="K8383" s="42">
        <v>0.25090757345119546</v>
      </c>
      <c r="L8383" s="42"/>
      <c r="M8383" s="42"/>
      <c r="N8383" s="42">
        <v>0.84214863287662856</v>
      </c>
      <c r="O8383" s="42">
        <v>0.2918781242044407</v>
      </c>
      <c r="P8383" s="42"/>
      <c r="Q8383" s="42"/>
      <c r="R8383" s="42">
        <v>0.91065714739561376</v>
      </c>
      <c r="S8383" s="42"/>
      <c r="T8383" s="42">
        <v>9.1113899453981476E-2</v>
      </c>
      <c r="U8383" s="42">
        <v>0.16038651256301592</v>
      </c>
      <c r="V8383" s="42"/>
      <c r="W8383" s="42">
        <v>0.21814653788790889</v>
      </c>
      <c r="X8383" s="42"/>
      <c r="Y8383" s="42"/>
      <c r="Z8383" s="42">
        <v>5.1477187235956158E-2</v>
      </c>
      <c r="AA8383" s="42"/>
      <c r="AB8383" s="42">
        <v>0.67908944466204602</v>
      </c>
      <c r="AC8383" s="42"/>
      <c r="AD8383" s="1139">
        <v>0.28759960874022866</v>
      </c>
      <c r="AM8383" s="615"/>
      <c r="AN8383" s="1115" t="s">
        <v>0</v>
      </c>
      <c r="AO8383" s="615"/>
      <c r="AP8383" s="615"/>
      <c r="AQ8383" s="615"/>
      <c r="AR8383" s="615"/>
      <c r="AS8383" s="615"/>
      <c r="AT8383" s="615"/>
      <c r="AU8383" s="615"/>
      <c r="AV8383" s="615"/>
      <c r="AW8383" s="615"/>
      <c r="AX8383" s="615"/>
      <c r="AY8383" s="615"/>
      <c r="AZ8383" s="615"/>
      <c r="BA8383" s="615"/>
      <c r="BB8383" s="615"/>
      <c r="BC8383" s="615"/>
      <c r="BD8383" s="615"/>
      <c r="BE8383" s="615"/>
      <c r="BF8383" s="615"/>
      <c r="BG8383" s="615"/>
      <c r="BH8383" s="615"/>
      <c r="BI8383" s="615"/>
      <c r="BJ8383" s="615"/>
      <c r="BK8383" s="615"/>
      <c r="BL8383" s="615"/>
    </row>
    <row r="8384" spans="2:64">
      <c r="B8384" s="172">
        <v>8300</v>
      </c>
      <c r="C8384" s="42"/>
      <c r="D8384" s="42">
        <v>1.385859779255828</v>
      </c>
      <c r="E8384" s="42"/>
      <c r="F8384" s="42">
        <v>6.391292344877797E-2</v>
      </c>
      <c r="G8384" s="42"/>
      <c r="H8384" s="42">
        <v>1.072695197039544</v>
      </c>
      <c r="I8384" s="42">
        <v>1.0239105320309905</v>
      </c>
      <c r="J8384" s="42"/>
      <c r="K8384" s="42"/>
      <c r="L8384" s="42">
        <v>0.89920899581541525</v>
      </c>
      <c r="M8384" s="42">
        <v>3.7975087759048946E-2</v>
      </c>
      <c r="N8384" s="42"/>
      <c r="O8384" s="42"/>
      <c r="P8384" s="42">
        <v>0.68847089082558799</v>
      </c>
      <c r="Q8384" s="42">
        <v>0.67954909961924859</v>
      </c>
      <c r="R8384" s="42"/>
      <c r="S8384" s="42"/>
      <c r="T8384" s="42">
        <v>0.3353199901627294</v>
      </c>
      <c r="U8384" s="42">
        <v>0.57512203056266198</v>
      </c>
      <c r="V8384" s="42"/>
      <c r="W8384" s="42"/>
      <c r="X8384" s="42">
        <v>0.66594398345440164</v>
      </c>
      <c r="Y8384" s="42"/>
      <c r="Z8384" s="42">
        <v>0.3450151248677007</v>
      </c>
      <c r="AA8384" s="42"/>
      <c r="AB8384" s="42">
        <v>1.0463962138185077</v>
      </c>
      <c r="AC8384" s="42"/>
      <c r="AD8384" s="1139">
        <v>5.8427326374277812E-2</v>
      </c>
      <c r="AM8384" s="615"/>
      <c r="AN8384" s="1115" t="s">
        <v>0</v>
      </c>
      <c r="AO8384" s="615"/>
      <c r="AP8384" s="615"/>
      <c r="AQ8384" s="615"/>
      <c r="AR8384" s="615"/>
      <c r="AS8384" s="615"/>
      <c r="AT8384" s="615"/>
      <c r="AU8384" s="615"/>
      <c r="AV8384" s="615"/>
      <c r="AW8384" s="615"/>
      <c r="AX8384" s="615"/>
      <c r="AY8384" s="615"/>
      <c r="AZ8384" s="615"/>
      <c r="BA8384" s="615"/>
      <c r="BB8384" s="615"/>
      <c r="BC8384" s="615"/>
      <c r="BD8384" s="615"/>
      <c r="BE8384" s="615"/>
      <c r="BF8384" s="615"/>
      <c r="BG8384" s="615"/>
      <c r="BH8384" s="615"/>
      <c r="BI8384" s="615"/>
      <c r="BJ8384" s="615"/>
      <c r="BK8384" s="615"/>
      <c r="BL8384" s="615"/>
    </row>
    <row r="8385" spans="2:64">
      <c r="B8385" s="172">
        <v>8301</v>
      </c>
      <c r="C8385" s="42">
        <v>0.12333294928610808</v>
      </c>
      <c r="D8385" s="42"/>
      <c r="E8385" s="42">
        <v>1.462721916855527</v>
      </c>
      <c r="F8385" s="42"/>
      <c r="G8385" s="42"/>
      <c r="H8385" s="42">
        <v>0.30991216634710217</v>
      </c>
      <c r="I8385" s="42">
        <v>1.3216818855204393</v>
      </c>
      <c r="J8385" s="42"/>
      <c r="K8385" s="42"/>
      <c r="L8385" s="42">
        <v>0.25310815056447583</v>
      </c>
      <c r="M8385" s="42">
        <v>1.9756259435583647</v>
      </c>
      <c r="N8385" s="42"/>
      <c r="O8385" s="42"/>
      <c r="P8385" s="42">
        <v>0.10739571781141603</v>
      </c>
      <c r="Q8385" s="42">
        <v>3.065961043828334</v>
      </c>
      <c r="R8385" s="42"/>
      <c r="S8385" s="42">
        <v>0.55400556273544088</v>
      </c>
      <c r="T8385" s="42"/>
      <c r="U8385" s="42">
        <v>1.9721846356786472</v>
      </c>
      <c r="V8385" s="42"/>
      <c r="W8385" s="42"/>
      <c r="X8385" s="42">
        <v>0.60951113738693297</v>
      </c>
      <c r="Y8385" s="42">
        <v>2.2624448162639585</v>
      </c>
      <c r="Z8385" s="42"/>
      <c r="AA8385" s="42"/>
      <c r="AB8385" s="42">
        <v>0.74731502011912265</v>
      </c>
      <c r="AC8385" s="42">
        <v>1.8748358001653496</v>
      </c>
      <c r="AD8385" s="1139"/>
      <c r="AM8385" s="615"/>
      <c r="AN8385" s="1115" t="s">
        <v>0</v>
      </c>
      <c r="AO8385" s="615"/>
      <c r="AP8385" s="615"/>
      <c r="AQ8385" s="615"/>
      <c r="AR8385" s="615"/>
      <c r="AS8385" s="615"/>
      <c r="AT8385" s="615"/>
      <c r="AU8385" s="615"/>
      <c r="AV8385" s="615"/>
      <c r="AW8385" s="615"/>
      <c r="AX8385" s="615"/>
      <c r="AY8385" s="615"/>
      <c r="AZ8385" s="615"/>
      <c r="BA8385" s="615"/>
      <c r="BB8385" s="615"/>
      <c r="BC8385" s="615"/>
      <c r="BD8385" s="615"/>
      <c r="BE8385" s="615"/>
      <c r="BF8385" s="615"/>
      <c r="BG8385" s="615"/>
      <c r="BH8385" s="615"/>
      <c r="BI8385" s="615"/>
      <c r="BJ8385" s="615"/>
      <c r="BK8385" s="615"/>
      <c r="BL8385" s="615"/>
    </row>
    <row r="8386" spans="2:64">
      <c r="B8386" s="172">
        <v>8302</v>
      </c>
      <c r="C8386" s="42">
        <v>0.49147355956883182</v>
      </c>
      <c r="D8386" s="42"/>
      <c r="E8386" s="42">
        <v>1.0607347307797645</v>
      </c>
      <c r="F8386" s="42"/>
      <c r="G8386" s="42">
        <v>1.1739971283628665</v>
      </c>
      <c r="H8386" s="42"/>
      <c r="I8386" s="42">
        <v>0.93444975681726417</v>
      </c>
      <c r="J8386" s="42"/>
      <c r="K8386" s="42">
        <v>0.74346463999659396</v>
      </c>
      <c r="L8386" s="42"/>
      <c r="M8386" s="42">
        <v>1.3297361592742871</v>
      </c>
      <c r="N8386" s="42"/>
      <c r="O8386" s="42">
        <v>1.0524242889652571</v>
      </c>
      <c r="P8386" s="42"/>
      <c r="Q8386" s="42">
        <v>0.4802055903753526</v>
      </c>
      <c r="R8386" s="42"/>
      <c r="S8386" s="42">
        <v>1.6186945400523054</v>
      </c>
      <c r="T8386" s="42"/>
      <c r="U8386" s="42">
        <v>0.26062550929367218</v>
      </c>
      <c r="V8386" s="42"/>
      <c r="W8386" s="42">
        <v>1.5602925886237893</v>
      </c>
      <c r="X8386" s="42"/>
      <c r="Y8386" s="42">
        <v>0.4686308122736027</v>
      </c>
      <c r="Z8386" s="42"/>
      <c r="AA8386" s="42">
        <v>0.93910425488161076</v>
      </c>
      <c r="AB8386" s="42"/>
      <c r="AC8386" s="42">
        <v>1.0347062613951525</v>
      </c>
      <c r="AD8386" s="1139"/>
      <c r="AM8386" s="615"/>
      <c r="AN8386" s="1115" t="s">
        <v>0</v>
      </c>
      <c r="AO8386" s="615"/>
      <c r="AP8386" s="615"/>
      <c r="AQ8386" s="615"/>
      <c r="AR8386" s="615"/>
      <c r="AS8386" s="615"/>
      <c r="AT8386" s="615"/>
      <c r="AU8386" s="615"/>
      <c r="AV8386" s="615"/>
      <c r="AW8386" s="615"/>
      <c r="AX8386" s="615"/>
      <c r="AY8386" s="615"/>
      <c r="AZ8386" s="615"/>
      <c r="BA8386" s="615"/>
      <c r="BB8386" s="615"/>
      <c r="BC8386" s="615"/>
      <c r="BD8386" s="615"/>
      <c r="BE8386" s="615"/>
      <c r="BF8386" s="615"/>
      <c r="BG8386" s="615"/>
      <c r="BH8386" s="615"/>
      <c r="BI8386" s="615"/>
      <c r="BJ8386" s="615"/>
      <c r="BK8386" s="615"/>
      <c r="BL8386" s="615"/>
    </row>
    <row r="8387" spans="2:64">
      <c r="B8387" s="172">
        <v>8303</v>
      </c>
      <c r="C8387" s="42">
        <v>0.36843581825423949</v>
      </c>
      <c r="D8387" s="42"/>
      <c r="E8387" s="42"/>
      <c r="F8387" s="42">
        <v>1.1299296408373432</v>
      </c>
      <c r="G8387" s="42">
        <v>0.88011098561482426</v>
      </c>
      <c r="H8387" s="42"/>
      <c r="I8387" s="42">
        <v>0.63534569325605861</v>
      </c>
      <c r="J8387" s="42"/>
      <c r="K8387" s="42"/>
      <c r="L8387" s="42">
        <v>7.8614260703552791E-2</v>
      </c>
      <c r="M8387" s="42"/>
      <c r="N8387" s="42">
        <v>0.68392137480458259</v>
      </c>
      <c r="O8387" s="42">
        <v>1.0984380985189566</v>
      </c>
      <c r="P8387" s="42"/>
      <c r="Q8387" s="42">
        <v>1.9426548231199953E-2</v>
      </c>
      <c r="R8387" s="42"/>
      <c r="S8387" s="42">
        <v>0.83077675640607007</v>
      </c>
      <c r="T8387" s="42"/>
      <c r="U8387" s="42"/>
      <c r="V8387" s="42">
        <v>1.2684435127596174</v>
      </c>
      <c r="W8387" s="42">
        <v>0.48322715337985178</v>
      </c>
      <c r="X8387" s="42"/>
      <c r="Y8387" s="42"/>
      <c r="Z8387" s="42">
        <v>0.77258457312766615</v>
      </c>
      <c r="AA8387" s="42">
        <v>0.52495454893369764</v>
      </c>
      <c r="AB8387" s="42"/>
      <c r="AC8387" s="42"/>
      <c r="AD8387" s="1139">
        <v>0.43072398780930526</v>
      </c>
      <c r="AM8387" s="615"/>
      <c r="AN8387" s="1115" t="s">
        <v>0</v>
      </c>
      <c r="AO8387" s="615"/>
      <c r="AP8387" s="615"/>
      <c r="AQ8387" s="615"/>
      <c r="AR8387" s="615"/>
      <c r="AS8387" s="615"/>
      <c r="AT8387" s="615"/>
      <c r="AU8387" s="615"/>
      <c r="AV8387" s="615"/>
      <c r="AW8387" s="615"/>
      <c r="AX8387" s="615"/>
      <c r="AY8387" s="615"/>
      <c r="AZ8387" s="615"/>
      <c r="BA8387" s="615"/>
      <c r="BB8387" s="615"/>
      <c r="BC8387" s="615"/>
      <c r="BD8387" s="615"/>
      <c r="BE8387" s="615"/>
      <c r="BF8387" s="615"/>
      <c r="BG8387" s="615"/>
      <c r="BH8387" s="615"/>
      <c r="BI8387" s="615"/>
      <c r="BJ8387" s="615"/>
      <c r="BK8387" s="615"/>
      <c r="BL8387" s="615"/>
    </row>
    <row r="8388" spans="2:64">
      <c r="B8388" s="172">
        <v>8304</v>
      </c>
      <c r="C8388" s="42">
        <v>8.6860855918590527E-3</v>
      </c>
      <c r="D8388" s="42"/>
      <c r="E8388" s="42"/>
      <c r="F8388" s="42">
        <v>0.16378657456199211</v>
      </c>
      <c r="G8388" s="42"/>
      <c r="H8388" s="42">
        <v>0.84814673185584311</v>
      </c>
      <c r="I8388" s="42"/>
      <c r="J8388" s="42">
        <v>0.70848775332632508</v>
      </c>
      <c r="K8388" s="42"/>
      <c r="L8388" s="42">
        <v>0.62035445962819158</v>
      </c>
      <c r="M8388" s="42"/>
      <c r="N8388" s="42">
        <v>1.9291312821907958</v>
      </c>
      <c r="O8388" s="42"/>
      <c r="P8388" s="42">
        <v>8.012220879856051E-2</v>
      </c>
      <c r="Q8388" s="42"/>
      <c r="R8388" s="42">
        <v>1.0204021382074169</v>
      </c>
      <c r="S8388" s="42"/>
      <c r="T8388" s="42">
        <v>0.59251211609878829</v>
      </c>
      <c r="U8388" s="42"/>
      <c r="V8388" s="42">
        <v>0.78208349864487947</v>
      </c>
      <c r="W8388" s="42"/>
      <c r="X8388" s="42">
        <v>1.5225567825983146</v>
      </c>
      <c r="Y8388" s="42"/>
      <c r="Z8388" s="42">
        <v>0.38280164348177836</v>
      </c>
      <c r="AA8388" s="42"/>
      <c r="AB8388" s="42">
        <v>0.7160908528093336</v>
      </c>
      <c r="AC8388" s="42"/>
      <c r="AD8388" s="1139">
        <v>2.1131099253654329</v>
      </c>
      <c r="AM8388" s="615"/>
      <c r="AN8388" s="1115" t="s">
        <v>0</v>
      </c>
      <c r="AO8388" s="615"/>
      <c r="AP8388" s="615"/>
      <c r="AQ8388" s="615"/>
      <c r="AR8388" s="615"/>
      <c r="AS8388" s="615"/>
      <c r="AT8388" s="615"/>
      <c r="AU8388" s="615"/>
      <c r="AV8388" s="615"/>
      <c r="AW8388" s="615"/>
      <c r="AX8388" s="615"/>
      <c r="AY8388" s="615"/>
      <c r="AZ8388" s="615"/>
      <c r="BA8388" s="615"/>
      <c r="BB8388" s="615"/>
      <c r="BC8388" s="615"/>
      <c r="BD8388" s="615"/>
      <c r="BE8388" s="615"/>
      <c r="BF8388" s="615"/>
      <c r="BG8388" s="615"/>
      <c r="BH8388" s="615"/>
      <c r="BI8388" s="615"/>
      <c r="BJ8388" s="615"/>
      <c r="BK8388" s="615"/>
      <c r="BL8388" s="615"/>
    </row>
    <row r="8389" spans="2:64">
      <c r="B8389" s="172">
        <v>8305</v>
      </c>
      <c r="C8389" s="42"/>
      <c r="D8389" s="42">
        <v>0.55075974299466457</v>
      </c>
      <c r="E8389" s="42">
        <v>0.56874185591073667</v>
      </c>
      <c r="F8389" s="42"/>
      <c r="G8389" s="42">
        <v>0.85332102088987893</v>
      </c>
      <c r="H8389" s="42"/>
      <c r="I8389" s="42"/>
      <c r="J8389" s="42">
        <v>1.3096238821480304</v>
      </c>
      <c r="K8389" s="42"/>
      <c r="L8389" s="42">
        <v>0.39980171501411726</v>
      </c>
      <c r="M8389" s="42"/>
      <c r="N8389" s="42">
        <v>0.30973764219694677</v>
      </c>
      <c r="O8389" s="42"/>
      <c r="P8389" s="42">
        <v>3.2417321149408228E-2</v>
      </c>
      <c r="Q8389" s="42"/>
      <c r="R8389" s="42">
        <v>0.32594015656477582</v>
      </c>
      <c r="S8389" s="42">
        <v>0.24920903904906733</v>
      </c>
      <c r="T8389" s="42"/>
      <c r="U8389" s="42"/>
      <c r="V8389" s="42">
        <v>0.52914346413237501</v>
      </c>
      <c r="W8389" s="42">
        <v>0.65363902693085074</v>
      </c>
      <c r="X8389" s="42"/>
      <c r="Y8389" s="42"/>
      <c r="Z8389" s="42">
        <v>0.37040850820750698</v>
      </c>
      <c r="AA8389" s="42">
        <v>0.68657954671091537</v>
      </c>
      <c r="AB8389" s="42"/>
      <c r="AC8389" s="42">
        <v>1.9867894520810562E-2</v>
      </c>
      <c r="AD8389" s="1139"/>
      <c r="AM8389" s="615"/>
      <c r="AN8389" s="1115" t="s">
        <v>0</v>
      </c>
      <c r="AO8389" s="615"/>
      <c r="AP8389" s="615"/>
      <c r="AQ8389" s="615"/>
      <c r="AR8389" s="615"/>
      <c r="AS8389" s="615"/>
      <c r="AT8389" s="615"/>
      <c r="AU8389" s="615"/>
      <c r="AV8389" s="615"/>
      <c r="AW8389" s="615"/>
      <c r="AX8389" s="615"/>
      <c r="AY8389" s="615"/>
      <c r="AZ8389" s="615"/>
      <c r="BA8389" s="615"/>
      <c r="BB8389" s="615"/>
      <c r="BC8389" s="615"/>
      <c r="BD8389" s="615"/>
      <c r="BE8389" s="615"/>
      <c r="BF8389" s="615"/>
      <c r="BG8389" s="615"/>
      <c r="BH8389" s="615"/>
      <c r="BI8389" s="615"/>
      <c r="BJ8389" s="615"/>
      <c r="BK8389" s="615"/>
      <c r="BL8389" s="615"/>
    </row>
    <row r="8390" spans="2:64">
      <c r="B8390" s="172">
        <v>8306</v>
      </c>
      <c r="C8390" s="42"/>
      <c r="D8390" s="42">
        <v>0.79016326944735038</v>
      </c>
      <c r="E8390" s="42"/>
      <c r="F8390" s="42">
        <v>0.31234969957641878</v>
      </c>
      <c r="G8390" s="42"/>
      <c r="H8390" s="42">
        <v>1.5033274194740864</v>
      </c>
      <c r="I8390" s="42"/>
      <c r="J8390" s="42">
        <v>0.56744040738585633</v>
      </c>
      <c r="K8390" s="42"/>
      <c r="L8390" s="42">
        <v>1.183171520442861</v>
      </c>
      <c r="M8390" s="42"/>
      <c r="N8390" s="42">
        <v>0.39966541900928698</v>
      </c>
      <c r="O8390" s="42"/>
      <c r="P8390" s="42">
        <v>0.72291482325250622</v>
      </c>
      <c r="Q8390" s="42">
        <v>0.32552848226822917</v>
      </c>
      <c r="R8390" s="42"/>
      <c r="S8390" s="42"/>
      <c r="T8390" s="42">
        <v>1.3538444332272723</v>
      </c>
      <c r="U8390" s="42">
        <v>0.67446479488493372</v>
      </c>
      <c r="V8390" s="42"/>
      <c r="W8390" s="42"/>
      <c r="X8390" s="42">
        <v>1.4538343113644692</v>
      </c>
      <c r="Y8390" s="42">
        <v>0.3036974000711205</v>
      </c>
      <c r="Z8390" s="42"/>
      <c r="AA8390" s="42"/>
      <c r="AB8390" s="42">
        <v>1.1886063265497238</v>
      </c>
      <c r="AC8390" s="42"/>
      <c r="AD8390" s="1139">
        <v>0.16399740390547562</v>
      </c>
      <c r="AM8390" s="615"/>
      <c r="AN8390" s="1115" t="s">
        <v>0</v>
      </c>
      <c r="AO8390" s="615"/>
      <c r="AP8390" s="615"/>
      <c r="AQ8390" s="615"/>
      <c r="AR8390" s="615"/>
      <c r="AS8390" s="615"/>
      <c r="AT8390" s="615"/>
      <c r="AU8390" s="615"/>
      <c r="AV8390" s="615"/>
      <c r="AW8390" s="615"/>
      <c r="AX8390" s="615"/>
      <c r="AY8390" s="615"/>
      <c r="AZ8390" s="615"/>
      <c r="BA8390" s="615"/>
      <c r="BB8390" s="615"/>
      <c r="BC8390" s="615"/>
      <c r="BD8390" s="615"/>
      <c r="BE8390" s="615"/>
      <c r="BF8390" s="615"/>
      <c r="BG8390" s="615"/>
      <c r="BH8390" s="615"/>
      <c r="BI8390" s="615"/>
      <c r="BJ8390" s="615"/>
      <c r="BK8390" s="615"/>
      <c r="BL8390" s="615"/>
    </row>
    <row r="8391" spans="2:64">
      <c r="B8391" s="172">
        <v>8307</v>
      </c>
      <c r="C8391" s="42">
        <v>2.0738554902009012</v>
      </c>
      <c r="D8391" s="42"/>
      <c r="E8391" s="42">
        <v>4.8937011236194691E-2</v>
      </c>
      <c r="F8391" s="42"/>
      <c r="G8391" s="42">
        <v>0.79660791799767583</v>
      </c>
      <c r="H8391" s="42"/>
      <c r="I8391" s="42">
        <v>3.6780905795708516E-2</v>
      </c>
      <c r="J8391" s="42"/>
      <c r="K8391" s="42">
        <v>1.5740807756344466</v>
      </c>
      <c r="L8391" s="42"/>
      <c r="M8391" s="42"/>
      <c r="N8391" s="42">
        <v>0.41559311116214898</v>
      </c>
      <c r="O8391" s="42">
        <v>0.96123364586899906</v>
      </c>
      <c r="P8391" s="42"/>
      <c r="Q8391" s="42"/>
      <c r="R8391" s="42">
        <v>0.99971952459585822</v>
      </c>
      <c r="S8391" s="42">
        <v>1.3342998598363642</v>
      </c>
      <c r="T8391" s="42"/>
      <c r="U8391" s="42"/>
      <c r="V8391" s="42">
        <v>0.35506440660940025</v>
      </c>
      <c r="W8391" s="42">
        <v>1.8422140248861392</v>
      </c>
      <c r="X8391" s="42"/>
      <c r="Y8391" s="42">
        <v>0.12422954189745261</v>
      </c>
      <c r="Z8391" s="42"/>
      <c r="AA8391" s="42">
        <v>0.13633194728169509</v>
      </c>
      <c r="AB8391" s="42"/>
      <c r="AC8391" s="42">
        <v>1.6684206149257509E-2</v>
      </c>
      <c r="AD8391" s="1139"/>
      <c r="AM8391" s="615"/>
      <c r="AN8391" s="1115" t="s">
        <v>0</v>
      </c>
      <c r="AO8391" s="615"/>
      <c r="AP8391" s="615"/>
      <c r="AQ8391" s="615"/>
      <c r="AR8391" s="615"/>
      <c r="AS8391" s="615"/>
      <c r="AT8391" s="615"/>
      <c r="AU8391" s="615"/>
      <c r="AV8391" s="615"/>
      <c r="AW8391" s="615"/>
      <c r="AX8391" s="615"/>
      <c r="AY8391" s="615"/>
      <c r="AZ8391" s="615"/>
      <c r="BA8391" s="615"/>
      <c r="BB8391" s="615"/>
      <c r="BC8391" s="615"/>
      <c r="BD8391" s="615"/>
      <c r="BE8391" s="615"/>
      <c r="BF8391" s="615"/>
      <c r="BG8391" s="615"/>
      <c r="BH8391" s="615"/>
      <c r="BI8391" s="615"/>
      <c r="BJ8391" s="615"/>
      <c r="BK8391" s="615"/>
      <c r="BL8391" s="615"/>
    </row>
    <row r="8392" spans="2:64">
      <c r="B8392" s="172">
        <v>8308</v>
      </c>
      <c r="C8392" s="42"/>
      <c r="D8392" s="42">
        <v>1.0948134536349072</v>
      </c>
      <c r="E8392" s="42">
        <v>0.12561973194050768</v>
      </c>
      <c r="F8392" s="42"/>
      <c r="G8392" s="42"/>
      <c r="H8392" s="42">
        <v>0.45338079589007213</v>
      </c>
      <c r="I8392" s="42">
        <v>1.0027690444581205</v>
      </c>
      <c r="J8392" s="42"/>
      <c r="K8392" s="42"/>
      <c r="L8392" s="42">
        <v>0.75607778115656477</v>
      </c>
      <c r="M8392" s="42">
        <v>1.2370664853001332</v>
      </c>
      <c r="N8392" s="42"/>
      <c r="O8392" s="42"/>
      <c r="P8392" s="42">
        <v>7.5230901928260499E-2</v>
      </c>
      <c r="Q8392" s="42">
        <v>0.23258733944737264</v>
      </c>
      <c r="R8392" s="42"/>
      <c r="S8392" s="42"/>
      <c r="T8392" s="42">
        <v>0.55348612578875678</v>
      </c>
      <c r="U8392" s="42">
        <v>0.2870859995802551</v>
      </c>
      <c r="V8392" s="42"/>
      <c r="W8392" s="42"/>
      <c r="X8392" s="42">
        <v>1.0920148811804498</v>
      </c>
      <c r="Y8392" s="42">
        <v>0.81219875796533458</v>
      </c>
      <c r="Z8392" s="42"/>
      <c r="AA8392" s="42"/>
      <c r="AB8392" s="42">
        <v>4.6363597327787831E-2</v>
      </c>
      <c r="AC8392" s="42">
        <v>0.12785877157234002</v>
      </c>
      <c r="AD8392" s="1139"/>
      <c r="AM8392" s="615"/>
      <c r="AN8392" s="1115" t="s">
        <v>0</v>
      </c>
      <c r="AO8392" s="615"/>
      <c r="AP8392" s="615"/>
      <c r="AQ8392" s="615"/>
      <c r="AR8392" s="615"/>
      <c r="AS8392" s="615"/>
      <c r="AT8392" s="615"/>
      <c r="AU8392" s="615"/>
      <c r="AV8392" s="615"/>
      <c r="AW8392" s="615"/>
      <c r="AX8392" s="615"/>
      <c r="AY8392" s="615"/>
      <c r="AZ8392" s="615"/>
      <c r="BA8392" s="615"/>
      <c r="BB8392" s="615"/>
      <c r="BC8392" s="615"/>
      <c r="BD8392" s="615"/>
      <c r="BE8392" s="615"/>
      <c r="BF8392" s="615"/>
      <c r="BG8392" s="615"/>
      <c r="BH8392" s="615"/>
      <c r="BI8392" s="615"/>
      <c r="BJ8392" s="615"/>
      <c r="BK8392" s="615"/>
      <c r="BL8392" s="615"/>
    </row>
    <row r="8393" spans="2:64">
      <c r="B8393" s="172">
        <v>8309</v>
      </c>
      <c r="C8393" s="42"/>
      <c r="D8393" s="42">
        <v>0.1173414078715873</v>
      </c>
      <c r="E8393" s="42">
        <v>0.94010829856737521</v>
      </c>
      <c r="F8393" s="42"/>
      <c r="G8393" s="42"/>
      <c r="H8393" s="42">
        <v>0.59343158054473477</v>
      </c>
      <c r="I8393" s="42">
        <v>0.35799392687707848</v>
      </c>
      <c r="J8393" s="42"/>
      <c r="K8393" s="42">
        <v>0.65811508817960807</v>
      </c>
      <c r="L8393" s="42"/>
      <c r="M8393" s="42">
        <v>1.9023105061249634</v>
      </c>
      <c r="N8393" s="42"/>
      <c r="O8393" s="42">
        <v>0.31543604111758194</v>
      </c>
      <c r="P8393" s="42"/>
      <c r="Q8393" s="42">
        <v>0.76639041023884225</v>
      </c>
      <c r="R8393" s="42"/>
      <c r="S8393" s="42"/>
      <c r="T8393" s="42">
        <v>9.2185559532165742E-2</v>
      </c>
      <c r="U8393" s="42">
        <v>0.62352044251968708</v>
      </c>
      <c r="V8393" s="42"/>
      <c r="W8393" s="42"/>
      <c r="X8393" s="42">
        <v>0.3412528760906276</v>
      </c>
      <c r="Y8393" s="42">
        <v>0.75319869342941814</v>
      </c>
      <c r="Z8393" s="42"/>
      <c r="AA8393" s="42">
        <v>0.10976276013351532</v>
      </c>
      <c r="AB8393" s="42"/>
      <c r="AC8393" s="42">
        <v>0.74401795308817964</v>
      </c>
      <c r="AD8393" s="1139"/>
      <c r="AM8393" s="615"/>
      <c r="AN8393" s="1115" t="s">
        <v>0</v>
      </c>
      <c r="AO8393" s="615"/>
      <c r="AP8393" s="615"/>
      <c r="AQ8393" s="615"/>
      <c r="AR8393" s="615"/>
      <c r="AS8393" s="615"/>
      <c r="AT8393" s="615"/>
      <c r="AU8393" s="615"/>
      <c r="AV8393" s="615"/>
      <c r="AW8393" s="615"/>
      <c r="AX8393" s="615"/>
      <c r="AY8393" s="615"/>
      <c r="AZ8393" s="615"/>
      <c r="BA8393" s="615"/>
      <c r="BB8393" s="615"/>
      <c r="BC8393" s="615"/>
      <c r="BD8393" s="615"/>
      <c r="BE8393" s="615"/>
      <c r="BF8393" s="615"/>
      <c r="BG8393" s="615"/>
      <c r="BH8393" s="615"/>
      <c r="BI8393" s="615"/>
      <c r="BJ8393" s="615"/>
      <c r="BK8393" s="615"/>
      <c r="BL8393" s="615"/>
    </row>
    <row r="8394" spans="2:64">
      <c r="B8394" s="172">
        <v>8310</v>
      </c>
      <c r="C8394" s="42"/>
      <c r="D8394" s="42">
        <v>1.4784968109442267</v>
      </c>
      <c r="E8394" s="42"/>
      <c r="F8394" s="42">
        <v>0.1865062762880676</v>
      </c>
      <c r="G8394" s="42"/>
      <c r="H8394" s="42">
        <v>1.0066010656087268</v>
      </c>
      <c r="I8394" s="42"/>
      <c r="J8394" s="42">
        <v>0.97812067033261263</v>
      </c>
      <c r="K8394" s="42"/>
      <c r="L8394" s="42">
        <v>1.3522251837071022</v>
      </c>
      <c r="M8394" s="42"/>
      <c r="N8394" s="42">
        <v>1.0035734755459582</v>
      </c>
      <c r="O8394" s="42"/>
      <c r="P8394" s="42">
        <v>1.7816925356616344</v>
      </c>
      <c r="Q8394" s="42"/>
      <c r="R8394" s="42">
        <v>0.58637757813947633</v>
      </c>
      <c r="S8394" s="42"/>
      <c r="T8394" s="42">
        <v>1.1722933507148698</v>
      </c>
      <c r="U8394" s="42"/>
      <c r="V8394" s="42">
        <v>0.12558876268227023</v>
      </c>
      <c r="W8394" s="42"/>
      <c r="X8394" s="42">
        <v>0.60424796387724733</v>
      </c>
      <c r="Y8394" s="42"/>
      <c r="Z8394" s="42">
        <v>0.97313497284122874</v>
      </c>
      <c r="AA8394" s="42"/>
      <c r="AB8394" s="42">
        <v>1.5215588867311642</v>
      </c>
      <c r="AC8394" s="42">
        <v>0.3074591594698709</v>
      </c>
      <c r="AD8394" s="1139"/>
      <c r="AM8394" s="615"/>
      <c r="AN8394" s="1115" t="s">
        <v>0</v>
      </c>
      <c r="AO8394" s="615"/>
      <c r="AP8394" s="615"/>
      <c r="AQ8394" s="615"/>
      <c r="AR8394" s="615"/>
      <c r="AS8394" s="615"/>
      <c r="AT8394" s="615"/>
      <c r="AU8394" s="615"/>
      <c r="AV8394" s="615"/>
      <c r="AW8394" s="615"/>
      <c r="AX8394" s="615"/>
      <c r="AY8394" s="615"/>
      <c r="AZ8394" s="615"/>
      <c r="BA8394" s="615"/>
      <c r="BB8394" s="615"/>
      <c r="BC8394" s="615"/>
      <c r="BD8394" s="615"/>
      <c r="BE8394" s="615"/>
      <c r="BF8394" s="615"/>
      <c r="BG8394" s="615"/>
      <c r="BH8394" s="615"/>
      <c r="BI8394" s="615"/>
      <c r="BJ8394" s="615"/>
      <c r="BK8394" s="615"/>
      <c r="BL8394" s="615"/>
    </row>
    <row r="8395" spans="2:64">
      <c r="B8395" s="172">
        <v>8311</v>
      </c>
      <c r="C8395" s="42">
        <v>0.80371520167647681</v>
      </c>
      <c r="D8395" s="42"/>
      <c r="E8395" s="42">
        <v>2.013403933614847</v>
      </c>
      <c r="F8395" s="42"/>
      <c r="G8395" s="42">
        <v>0.91829719819853184</v>
      </c>
      <c r="H8395" s="42"/>
      <c r="I8395" s="42">
        <v>1.3134822693373536</v>
      </c>
      <c r="J8395" s="42"/>
      <c r="K8395" s="42">
        <v>1.2772268316444373</v>
      </c>
      <c r="L8395" s="42"/>
      <c r="M8395" s="42">
        <v>1.4238317397868789</v>
      </c>
      <c r="N8395" s="42"/>
      <c r="O8395" s="42">
        <v>1.075179123202461</v>
      </c>
      <c r="P8395" s="42"/>
      <c r="Q8395" s="42">
        <v>1.0589534439295669</v>
      </c>
      <c r="R8395" s="42"/>
      <c r="S8395" s="42">
        <v>1.4362739901487045</v>
      </c>
      <c r="T8395" s="42"/>
      <c r="U8395" s="42">
        <v>2.1048692861508411</v>
      </c>
      <c r="V8395" s="42"/>
      <c r="W8395" s="42">
        <v>0.76785728501483419</v>
      </c>
      <c r="X8395" s="42"/>
      <c r="Y8395" s="42">
        <v>2.2192774599426137</v>
      </c>
      <c r="Z8395" s="42"/>
      <c r="AA8395" s="42">
        <v>0.15116870848072719</v>
      </c>
      <c r="AB8395" s="42"/>
      <c r="AC8395" s="42">
        <v>1.7277911111218589</v>
      </c>
      <c r="AD8395" s="1139"/>
      <c r="AM8395" s="615"/>
      <c r="AN8395" s="1115" t="s">
        <v>0</v>
      </c>
      <c r="AO8395" s="615"/>
      <c r="AP8395" s="615"/>
      <c r="AQ8395" s="615"/>
      <c r="AR8395" s="615"/>
      <c r="AS8395" s="615"/>
      <c r="AT8395" s="615"/>
      <c r="AU8395" s="615"/>
      <c r="AV8395" s="615"/>
      <c r="AW8395" s="615"/>
      <c r="AX8395" s="615"/>
      <c r="AY8395" s="615"/>
      <c r="AZ8395" s="615"/>
      <c r="BA8395" s="615"/>
      <c r="BB8395" s="615"/>
      <c r="BC8395" s="615"/>
      <c r="BD8395" s="615"/>
      <c r="BE8395" s="615"/>
      <c r="BF8395" s="615"/>
      <c r="BG8395" s="615"/>
      <c r="BH8395" s="615"/>
      <c r="BI8395" s="615"/>
      <c r="BJ8395" s="615"/>
      <c r="BK8395" s="615"/>
      <c r="BL8395" s="615"/>
    </row>
    <row r="8396" spans="2:64">
      <c r="B8396" s="172">
        <v>8312</v>
      </c>
      <c r="C8396" s="42">
        <v>1.8482309870939266</v>
      </c>
      <c r="D8396" s="42"/>
      <c r="E8396" s="42"/>
      <c r="F8396" s="42">
        <v>0.11072514314390175</v>
      </c>
      <c r="G8396" s="42">
        <v>2.4200890003753783</v>
      </c>
      <c r="H8396" s="42"/>
      <c r="I8396" s="42"/>
      <c r="J8396" s="42">
        <v>0.32994481853041596</v>
      </c>
      <c r="K8396" s="42">
        <v>1.791323685482533</v>
      </c>
      <c r="L8396" s="42"/>
      <c r="M8396" s="42">
        <v>3.1042296572480959E-2</v>
      </c>
      <c r="N8396" s="42"/>
      <c r="O8396" s="42">
        <v>1.4903630555489116</v>
      </c>
      <c r="P8396" s="42"/>
      <c r="Q8396" s="42"/>
      <c r="R8396" s="42">
        <v>1.0926076195116738</v>
      </c>
      <c r="S8396" s="42">
        <v>1.7594152868215294</v>
      </c>
      <c r="T8396" s="42"/>
      <c r="U8396" s="42"/>
      <c r="V8396" s="42">
        <v>1.0329804373121403</v>
      </c>
      <c r="W8396" s="42">
        <v>1.3610305527786326</v>
      </c>
      <c r="X8396" s="42"/>
      <c r="Y8396" s="42">
        <v>1.4892026353857276E-2</v>
      </c>
      <c r="Z8396" s="42"/>
      <c r="AA8396" s="42">
        <v>1.7576523158691144</v>
      </c>
      <c r="AB8396" s="42"/>
      <c r="AC8396" s="42"/>
      <c r="AD8396" s="1139">
        <v>1.2448503152020431</v>
      </c>
      <c r="AM8396" s="615"/>
      <c r="AN8396" s="1115" t="s">
        <v>0</v>
      </c>
      <c r="AO8396" s="615"/>
      <c r="AP8396" s="615"/>
      <c r="AQ8396" s="615"/>
      <c r="AR8396" s="615"/>
      <c r="AS8396" s="615"/>
      <c r="AT8396" s="615"/>
      <c r="AU8396" s="615"/>
      <c r="AV8396" s="615"/>
      <c r="AW8396" s="615"/>
      <c r="AX8396" s="615"/>
      <c r="AY8396" s="615"/>
      <c r="AZ8396" s="615"/>
      <c r="BA8396" s="615"/>
      <c r="BB8396" s="615"/>
      <c r="BC8396" s="615"/>
      <c r="BD8396" s="615"/>
      <c r="BE8396" s="615"/>
      <c r="BF8396" s="615"/>
      <c r="BG8396" s="615"/>
      <c r="BH8396" s="615"/>
      <c r="BI8396" s="615"/>
      <c r="BJ8396" s="615"/>
      <c r="BK8396" s="615"/>
      <c r="BL8396" s="615"/>
    </row>
    <row r="8397" spans="2:64">
      <c r="B8397" s="172">
        <v>8313</v>
      </c>
      <c r="C8397" s="42">
        <v>1.1568527010206313</v>
      </c>
      <c r="D8397" s="42"/>
      <c r="E8397" s="42">
        <v>0.12839089202748169</v>
      </c>
      <c r="F8397" s="42"/>
      <c r="G8397" s="42">
        <v>1.0367940471872887</v>
      </c>
      <c r="H8397" s="42"/>
      <c r="I8397" s="42"/>
      <c r="J8397" s="42">
        <v>8.8885685018427182E-2</v>
      </c>
      <c r="K8397" s="42">
        <v>1.120935486029853</v>
      </c>
      <c r="L8397" s="42"/>
      <c r="M8397" s="42"/>
      <c r="N8397" s="42">
        <v>1.3209526131128293E-2</v>
      </c>
      <c r="O8397" s="42">
        <v>1.5552067268775909</v>
      </c>
      <c r="P8397" s="42"/>
      <c r="Q8397" s="42"/>
      <c r="R8397" s="42">
        <v>5.5066871147917355E-2</v>
      </c>
      <c r="S8397" s="42">
        <v>2.1419028011896986</v>
      </c>
      <c r="T8397" s="42"/>
      <c r="U8397" s="42">
        <v>0.39328173387315429</v>
      </c>
      <c r="V8397" s="42"/>
      <c r="W8397" s="42">
        <v>1.5417015543965245</v>
      </c>
      <c r="X8397" s="42"/>
      <c r="Y8397" s="42">
        <v>0.38674782086586496</v>
      </c>
      <c r="Z8397" s="42"/>
      <c r="AA8397" s="42">
        <v>0.89044411325611961</v>
      </c>
      <c r="AB8397" s="42"/>
      <c r="AC8397" s="42">
        <v>0.21342440276790425</v>
      </c>
      <c r="AD8397" s="1139"/>
      <c r="AM8397" s="615"/>
      <c r="AN8397" s="1115" t="s">
        <v>0</v>
      </c>
      <c r="AO8397" s="615"/>
      <c r="AP8397" s="615"/>
      <c r="AQ8397" s="615"/>
      <c r="AR8397" s="615"/>
      <c r="AS8397" s="615"/>
      <c r="AT8397" s="615"/>
      <c r="AU8397" s="615"/>
      <c r="AV8397" s="615"/>
      <c r="AW8397" s="615"/>
      <c r="AX8397" s="615"/>
      <c r="AY8397" s="615"/>
      <c r="AZ8397" s="615"/>
      <c r="BA8397" s="615"/>
      <c r="BB8397" s="615"/>
      <c r="BC8397" s="615"/>
      <c r="BD8397" s="615"/>
      <c r="BE8397" s="615"/>
      <c r="BF8397" s="615"/>
      <c r="BG8397" s="615"/>
      <c r="BH8397" s="615"/>
      <c r="BI8397" s="615"/>
      <c r="BJ8397" s="615"/>
      <c r="BK8397" s="615"/>
      <c r="BL8397" s="615"/>
    </row>
    <row r="8398" spans="2:64">
      <c r="B8398" s="172">
        <v>8314</v>
      </c>
      <c r="C8398" s="42">
        <v>0.35237187689392663</v>
      </c>
      <c r="D8398" s="42"/>
      <c r="E8398" s="42">
        <v>0.85218453943390315</v>
      </c>
      <c r="F8398" s="42"/>
      <c r="G8398" s="42">
        <v>0.68981419292530199</v>
      </c>
      <c r="H8398" s="42"/>
      <c r="I8398" s="42"/>
      <c r="J8398" s="42">
        <v>0.76388385343772269</v>
      </c>
      <c r="K8398" s="42">
        <v>0.34964111850661156</v>
      </c>
      <c r="L8398" s="42"/>
      <c r="M8398" s="42">
        <v>0.86969490592373988</v>
      </c>
      <c r="N8398" s="42"/>
      <c r="O8398" s="42">
        <v>0.55454966415259188</v>
      </c>
      <c r="P8398" s="42"/>
      <c r="Q8398" s="42"/>
      <c r="R8398" s="42">
        <v>0.23752702482760746</v>
      </c>
      <c r="S8398" s="42">
        <v>0.99411213822275191</v>
      </c>
      <c r="T8398" s="42"/>
      <c r="U8398" s="42">
        <v>0.61661571458251074</v>
      </c>
      <c r="V8398" s="42"/>
      <c r="W8398" s="42">
        <v>0.3691781770393579</v>
      </c>
      <c r="X8398" s="42"/>
      <c r="Y8398" s="42">
        <v>1.1582639685997551</v>
      </c>
      <c r="Z8398" s="42"/>
      <c r="AA8398" s="42"/>
      <c r="AB8398" s="42">
        <v>0.34134821212025035</v>
      </c>
      <c r="AC8398" s="42">
        <v>0.86856822201524886</v>
      </c>
      <c r="AD8398" s="1139"/>
      <c r="AM8398" s="615"/>
      <c r="AN8398" s="1115" t="s">
        <v>0</v>
      </c>
      <c r="AO8398" s="615"/>
      <c r="AP8398" s="615"/>
      <c r="AQ8398" s="615"/>
      <c r="AR8398" s="615"/>
      <c r="AS8398" s="615"/>
      <c r="AT8398" s="615"/>
      <c r="AU8398" s="615"/>
      <c r="AV8398" s="615"/>
      <c r="AW8398" s="615"/>
      <c r="AX8398" s="615"/>
      <c r="AY8398" s="615"/>
      <c r="AZ8398" s="615"/>
      <c r="BA8398" s="615"/>
      <c r="BB8398" s="615"/>
      <c r="BC8398" s="615"/>
      <c r="BD8398" s="615"/>
      <c r="BE8398" s="615"/>
      <c r="BF8398" s="615"/>
      <c r="BG8398" s="615"/>
      <c r="BH8398" s="615"/>
      <c r="BI8398" s="615"/>
      <c r="BJ8398" s="615"/>
      <c r="BK8398" s="615"/>
      <c r="BL8398" s="615"/>
    </row>
    <row r="8399" spans="2:64">
      <c r="B8399" s="172">
        <v>8315</v>
      </c>
      <c r="C8399" s="42">
        <v>2.9481139199651958</v>
      </c>
      <c r="D8399" s="42"/>
      <c r="E8399" s="42"/>
      <c r="F8399" s="42">
        <v>0.29054759352670911</v>
      </c>
      <c r="G8399" s="42">
        <v>1.6557657210972976</v>
      </c>
      <c r="H8399" s="42"/>
      <c r="I8399" s="42">
        <v>0.46983025579449839</v>
      </c>
      <c r="J8399" s="42"/>
      <c r="K8399" s="42">
        <v>1.7338441891166352</v>
      </c>
      <c r="L8399" s="42"/>
      <c r="M8399" s="42"/>
      <c r="N8399" s="42">
        <v>0.36740114501172139</v>
      </c>
      <c r="O8399" s="42">
        <v>2.712169836778592</v>
      </c>
      <c r="P8399" s="42"/>
      <c r="Q8399" s="42">
        <v>0.11547989936667433</v>
      </c>
      <c r="R8399" s="42"/>
      <c r="S8399" s="42">
        <v>2.3079123149663729</v>
      </c>
      <c r="T8399" s="42"/>
      <c r="U8399" s="42">
        <v>0.83189477003873269</v>
      </c>
      <c r="V8399" s="42"/>
      <c r="W8399" s="42">
        <v>2.1425265806961646</v>
      </c>
      <c r="X8399" s="42"/>
      <c r="Y8399" s="42">
        <v>0.1352631496825272</v>
      </c>
      <c r="Z8399" s="42"/>
      <c r="AA8399" s="42">
        <v>1.7716402084328848</v>
      </c>
      <c r="AB8399" s="42"/>
      <c r="AC8399" s="42">
        <v>0.27729831639462049</v>
      </c>
      <c r="AD8399" s="1139"/>
      <c r="AM8399" s="615"/>
      <c r="AN8399" s="1115" t="s">
        <v>0</v>
      </c>
      <c r="AO8399" s="615"/>
      <c r="AP8399" s="615"/>
      <c r="AQ8399" s="615"/>
      <c r="AR8399" s="615"/>
      <c r="AS8399" s="615"/>
      <c r="AT8399" s="615"/>
      <c r="AU8399" s="615"/>
      <c r="AV8399" s="615"/>
      <c r="AW8399" s="615"/>
      <c r="AX8399" s="615"/>
      <c r="AY8399" s="615"/>
      <c r="AZ8399" s="615"/>
      <c r="BA8399" s="615"/>
      <c r="BB8399" s="615"/>
      <c r="BC8399" s="615"/>
      <c r="BD8399" s="615"/>
      <c r="BE8399" s="615"/>
      <c r="BF8399" s="615"/>
      <c r="BG8399" s="615"/>
      <c r="BH8399" s="615"/>
      <c r="BI8399" s="615"/>
      <c r="BJ8399" s="615"/>
      <c r="BK8399" s="615"/>
      <c r="BL8399" s="615"/>
    </row>
    <row r="8400" spans="2:64">
      <c r="B8400" s="172">
        <v>8316</v>
      </c>
      <c r="C8400" s="42"/>
      <c r="D8400" s="42">
        <v>0.38675225565599564</v>
      </c>
      <c r="E8400" s="42"/>
      <c r="F8400" s="42">
        <v>0.35067091248897986</v>
      </c>
      <c r="G8400" s="42"/>
      <c r="H8400" s="42">
        <v>0.98248525789285746</v>
      </c>
      <c r="I8400" s="42"/>
      <c r="J8400" s="42">
        <v>1.0051748020507683</v>
      </c>
      <c r="K8400" s="42"/>
      <c r="L8400" s="42">
        <v>0.28877941389288886</v>
      </c>
      <c r="M8400" s="42">
        <v>2.1106963391126672E-2</v>
      </c>
      <c r="N8400" s="42"/>
      <c r="O8400" s="42">
        <v>7.8358787348860801E-2</v>
      </c>
      <c r="P8400" s="42"/>
      <c r="Q8400" s="42"/>
      <c r="R8400" s="42">
        <v>0.99018554615198984</v>
      </c>
      <c r="S8400" s="42">
        <v>5.5707061188156791E-2</v>
      </c>
      <c r="T8400" s="42"/>
      <c r="U8400" s="42"/>
      <c r="V8400" s="42">
        <v>0.80967501717461265</v>
      </c>
      <c r="W8400" s="42"/>
      <c r="X8400" s="42">
        <v>0.85536379998631462</v>
      </c>
      <c r="Y8400" s="42"/>
      <c r="Z8400" s="42">
        <v>0.67385797789396606</v>
      </c>
      <c r="AA8400" s="42"/>
      <c r="AB8400" s="42">
        <v>0.4541141530516416</v>
      </c>
      <c r="AC8400" s="42"/>
      <c r="AD8400" s="1139">
        <v>0.43371938528948822</v>
      </c>
      <c r="AM8400" s="615"/>
      <c r="AN8400" s="1115" t="s">
        <v>0</v>
      </c>
      <c r="AO8400" s="615"/>
      <c r="AP8400" s="615"/>
      <c r="AQ8400" s="615"/>
      <c r="AR8400" s="615"/>
      <c r="AS8400" s="615"/>
      <c r="AT8400" s="615"/>
      <c r="AU8400" s="615"/>
      <c r="AV8400" s="615"/>
      <c r="AW8400" s="615"/>
      <c r="AX8400" s="615"/>
      <c r="AY8400" s="615"/>
      <c r="AZ8400" s="615"/>
      <c r="BA8400" s="615"/>
      <c r="BB8400" s="615"/>
      <c r="BC8400" s="615"/>
      <c r="BD8400" s="615"/>
      <c r="BE8400" s="615"/>
      <c r="BF8400" s="615"/>
      <c r="BG8400" s="615"/>
      <c r="BH8400" s="615"/>
      <c r="BI8400" s="615"/>
      <c r="BJ8400" s="615"/>
      <c r="BK8400" s="615"/>
      <c r="BL8400" s="615"/>
    </row>
    <row r="8401" spans="2:64">
      <c r="B8401" s="172">
        <v>8317</v>
      </c>
      <c r="C8401" s="42">
        <v>1.1029628839321788</v>
      </c>
      <c r="D8401" s="42"/>
      <c r="E8401" s="42"/>
      <c r="F8401" s="42">
        <v>0.53333609167451212</v>
      </c>
      <c r="G8401" s="42">
        <v>3.3246260613005152</v>
      </c>
      <c r="H8401" s="42"/>
      <c r="I8401" s="42"/>
      <c r="J8401" s="42">
        <v>0.70893773409493754</v>
      </c>
      <c r="K8401" s="42">
        <v>1.6709587719732675</v>
      </c>
      <c r="L8401" s="42"/>
      <c r="M8401" s="42"/>
      <c r="N8401" s="42">
        <v>0.2384069864693221</v>
      </c>
      <c r="O8401" s="42">
        <v>2.4696934174196228</v>
      </c>
      <c r="P8401" s="42"/>
      <c r="Q8401" s="42"/>
      <c r="R8401" s="42">
        <v>0.95230832174804403</v>
      </c>
      <c r="S8401" s="42">
        <v>2.2953614986656352</v>
      </c>
      <c r="T8401" s="42"/>
      <c r="U8401" s="42"/>
      <c r="V8401" s="42">
        <v>0.68232373258121726</v>
      </c>
      <c r="W8401" s="42">
        <v>1.8526555866403482</v>
      </c>
      <c r="X8401" s="42"/>
      <c r="Y8401" s="42"/>
      <c r="Z8401" s="42">
        <v>1.0982648747731709</v>
      </c>
      <c r="AA8401" s="42">
        <v>2.4043120786049705</v>
      </c>
      <c r="AB8401" s="42"/>
      <c r="AC8401" s="42"/>
      <c r="AD8401" s="1139">
        <v>0.33428257741418493</v>
      </c>
      <c r="AM8401" s="615"/>
      <c r="AN8401" s="1115" t="s">
        <v>0</v>
      </c>
      <c r="AO8401" s="615"/>
      <c r="AP8401" s="615"/>
      <c r="AQ8401" s="615"/>
      <c r="AR8401" s="615"/>
      <c r="AS8401" s="615"/>
      <c r="AT8401" s="615"/>
      <c r="AU8401" s="615"/>
      <c r="AV8401" s="615"/>
      <c r="AW8401" s="615"/>
      <c r="AX8401" s="615"/>
      <c r="AY8401" s="615"/>
      <c r="AZ8401" s="615"/>
      <c r="BA8401" s="615"/>
      <c r="BB8401" s="615"/>
      <c r="BC8401" s="615"/>
      <c r="BD8401" s="615"/>
      <c r="BE8401" s="615"/>
      <c r="BF8401" s="615"/>
      <c r="BG8401" s="615"/>
      <c r="BH8401" s="615"/>
      <c r="BI8401" s="615"/>
      <c r="BJ8401" s="615"/>
      <c r="BK8401" s="615"/>
      <c r="BL8401" s="615"/>
    </row>
    <row r="8402" spans="2:64">
      <c r="B8402" s="172">
        <v>8318</v>
      </c>
      <c r="C8402" s="42">
        <v>0.21622218407660121</v>
      </c>
      <c r="D8402" s="42"/>
      <c r="E8402" s="42"/>
      <c r="F8402" s="42">
        <v>2.2238421936780397</v>
      </c>
      <c r="G8402" s="42">
        <v>0.42521318666914748</v>
      </c>
      <c r="H8402" s="42"/>
      <c r="I8402" s="42"/>
      <c r="J8402" s="42">
        <v>1.5428803547280394</v>
      </c>
      <c r="K8402" s="42">
        <v>0.26243018470913365</v>
      </c>
      <c r="L8402" s="42"/>
      <c r="M8402" s="42"/>
      <c r="N8402" s="42">
        <v>2.2598904792932988</v>
      </c>
      <c r="O8402" s="42"/>
      <c r="P8402" s="42">
        <v>0.39992491907498517</v>
      </c>
      <c r="Q8402" s="42"/>
      <c r="R8402" s="42">
        <v>1.1900684440595026</v>
      </c>
      <c r="S8402" s="42">
        <v>0.24569742476085096</v>
      </c>
      <c r="T8402" s="42"/>
      <c r="U8402" s="42"/>
      <c r="V8402" s="42">
        <v>1.9208845478140226</v>
      </c>
      <c r="W8402" s="42">
        <v>0.59180917053197735</v>
      </c>
      <c r="X8402" s="42"/>
      <c r="Y8402" s="42"/>
      <c r="Z8402" s="42">
        <v>0.79204590530423802</v>
      </c>
      <c r="AA8402" s="42">
        <v>1.3535660279026844</v>
      </c>
      <c r="AB8402" s="42"/>
      <c r="AC8402" s="42"/>
      <c r="AD8402" s="1139">
        <v>1.137420236121979</v>
      </c>
      <c r="AM8402" s="615"/>
      <c r="AN8402" s="1115" t="s">
        <v>0</v>
      </c>
      <c r="AO8402" s="615"/>
      <c r="AP8402" s="615"/>
      <c r="AQ8402" s="615"/>
      <c r="AR8402" s="615"/>
      <c r="AS8402" s="615"/>
      <c r="AT8402" s="615"/>
      <c r="AU8402" s="615"/>
      <c r="AV8402" s="615"/>
      <c r="AW8402" s="615"/>
      <c r="AX8402" s="615"/>
      <c r="AY8402" s="615"/>
      <c r="AZ8402" s="615"/>
      <c r="BA8402" s="615"/>
      <c r="BB8402" s="615"/>
      <c r="BC8402" s="615"/>
      <c r="BD8402" s="615"/>
      <c r="BE8402" s="615"/>
      <c r="BF8402" s="615"/>
      <c r="BG8402" s="615"/>
      <c r="BH8402" s="615"/>
      <c r="BI8402" s="615"/>
      <c r="BJ8402" s="615"/>
      <c r="BK8402" s="615"/>
      <c r="BL8402" s="615"/>
    </row>
    <row r="8403" spans="2:64">
      <c r="B8403" s="172">
        <v>8319</v>
      </c>
      <c r="C8403" s="42"/>
      <c r="D8403" s="42">
        <v>0.2633832824141652</v>
      </c>
      <c r="E8403" s="42"/>
      <c r="F8403" s="42">
        <v>0.77245967758238743</v>
      </c>
      <c r="G8403" s="42"/>
      <c r="H8403" s="42">
        <v>0.62822912655986629</v>
      </c>
      <c r="I8403" s="42"/>
      <c r="J8403" s="42">
        <v>1.9649475402422885</v>
      </c>
      <c r="K8403" s="42"/>
      <c r="L8403" s="42">
        <v>0.38482512127120788</v>
      </c>
      <c r="M8403" s="42"/>
      <c r="N8403" s="42">
        <v>2.0011675654252699</v>
      </c>
      <c r="O8403" s="42">
        <v>0.46887267358814089</v>
      </c>
      <c r="P8403" s="42"/>
      <c r="Q8403" s="42"/>
      <c r="R8403" s="42">
        <v>0.19950105904510879</v>
      </c>
      <c r="S8403" s="42">
        <v>0.93908827321893451</v>
      </c>
      <c r="T8403" s="42"/>
      <c r="U8403" s="42"/>
      <c r="V8403" s="42">
        <v>1.5141751766522165</v>
      </c>
      <c r="W8403" s="42"/>
      <c r="X8403" s="42">
        <v>0.54245641113970733</v>
      </c>
      <c r="Y8403" s="42"/>
      <c r="Z8403" s="42">
        <v>1.8639712020769907</v>
      </c>
      <c r="AA8403" s="42">
        <v>0.16981907020015052</v>
      </c>
      <c r="AB8403" s="42"/>
      <c r="AC8403" s="42"/>
      <c r="AD8403" s="1139">
        <v>1.424250802173932</v>
      </c>
      <c r="AM8403" s="615"/>
      <c r="AN8403" s="1115" t="s">
        <v>0</v>
      </c>
      <c r="AO8403" s="615"/>
      <c r="AP8403" s="615"/>
      <c r="AQ8403" s="615"/>
      <c r="AR8403" s="615"/>
      <c r="AS8403" s="615"/>
      <c r="AT8403" s="615"/>
      <c r="AU8403" s="615"/>
      <c r="AV8403" s="615"/>
      <c r="AW8403" s="615"/>
      <c r="AX8403" s="615"/>
      <c r="AY8403" s="615"/>
      <c r="AZ8403" s="615"/>
      <c r="BA8403" s="615"/>
      <c r="BB8403" s="615"/>
      <c r="BC8403" s="615"/>
      <c r="BD8403" s="615"/>
      <c r="BE8403" s="615"/>
      <c r="BF8403" s="615"/>
      <c r="BG8403" s="615"/>
      <c r="BH8403" s="615"/>
      <c r="BI8403" s="615"/>
      <c r="BJ8403" s="615"/>
      <c r="BK8403" s="615"/>
      <c r="BL8403" s="615"/>
    </row>
    <row r="8404" spans="2:64">
      <c r="B8404" s="172">
        <v>8320</v>
      </c>
      <c r="C8404" s="42"/>
      <c r="D8404" s="42">
        <v>0.81255378875429307</v>
      </c>
      <c r="E8404" s="42">
        <v>0.15537558775164328</v>
      </c>
      <c r="F8404" s="42"/>
      <c r="G8404" s="42"/>
      <c r="H8404" s="42">
        <v>2.0257167097010398</v>
      </c>
      <c r="I8404" s="42"/>
      <c r="J8404" s="42">
        <v>0.7337843365397595</v>
      </c>
      <c r="K8404" s="42"/>
      <c r="L8404" s="42">
        <v>1.0371121342242617</v>
      </c>
      <c r="M8404" s="42">
        <v>1.8396574671916588</v>
      </c>
      <c r="N8404" s="42"/>
      <c r="O8404" s="42"/>
      <c r="P8404" s="42">
        <v>2.0415740151406303</v>
      </c>
      <c r="Q8404" s="42">
        <v>0.64582409684058428</v>
      </c>
      <c r="R8404" s="42"/>
      <c r="S8404" s="42">
        <v>2.0192777408901439E-2</v>
      </c>
      <c r="T8404" s="42"/>
      <c r="U8404" s="42">
        <v>0.49337541289637404</v>
      </c>
      <c r="V8404" s="42"/>
      <c r="W8404" s="42"/>
      <c r="X8404" s="42">
        <v>0.81284117376142884</v>
      </c>
      <c r="Y8404" s="42">
        <v>0.14460491667384803</v>
      </c>
      <c r="Z8404" s="42"/>
      <c r="AA8404" s="42"/>
      <c r="AB8404" s="42">
        <v>1.4190417471903425</v>
      </c>
      <c r="AC8404" s="42">
        <v>0.41419922102420725</v>
      </c>
      <c r="AD8404" s="1139"/>
      <c r="AM8404" s="615"/>
      <c r="AN8404" s="1115" t="s">
        <v>0</v>
      </c>
      <c r="AO8404" s="615"/>
      <c r="AP8404" s="615"/>
      <c r="AQ8404" s="615"/>
      <c r="AR8404" s="615"/>
      <c r="AS8404" s="615"/>
      <c r="AT8404" s="615"/>
      <c r="AU8404" s="615"/>
      <c r="AV8404" s="615"/>
      <c r="AW8404" s="615"/>
      <c r="AX8404" s="615"/>
      <c r="AY8404" s="615"/>
      <c r="AZ8404" s="615"/>
      <c r="BA8404" s="615"/>
      <c r="BB8404" s="615"/>
      <c r="BC8404" s="615"/>
      <c r="BD8404" s="615"/>
      <c r="BE8404" s="615"/>
      <c r="BF8404" s="615"/>
      <c r="BG8404" s="615"/>
      <c r="BH8404" s="615"/>
      <c r="BI8404" s="615"/>
      <c r="BJ8404" s="615"/>
      <c r="BK8404" s="615"/>
      <c r="BL8404" s="615"/>
    </row>
    <row r="8405" spans="2:64">
      <c r="B8405" s="172">
        <v>8321</v>
      </c>
      <c r="C8405" s="42">
        <v>0.34561500640567649</v>
      </c>
      <c r="D8405" s="42"/>
      <c r="E8405" s="42">
        <v>0.37831723095886388</v>
      </c>
      <c r="F8405" s="42"/>
      <c r="G8405" s="42"/>
      <c r="H8405" s="42">
        <v>0.32813040767865476</v>
      </c>
      <c r="I8405" s="42">
        <v>0.64787799636348975</v>
      </c>
      <c r="J8405" s="42"/>
      <c r="K8405" s="42"/>
      <c r="L8405" s="42">
        <v>0.41072987898793667</v>
      </c>
      <c r="M8405" s="42">
        <v>0.9948292856925145</v>
      </c>
      <c r="N8405" s="42"/>
      <c r="O8405" s="42">
        <v>0.91505873758291789</v>
      </c>
      <c r="P8405" s="42"/>
      <c r="Q8405" s="42">
        <v>1.5010643897835274</v>
      </c>
      <c r="R8405" s="42"/>
      <c r="S8405" s="42">
        <v>0.30254716130039205</v>
      </c>
      <c r="T8405" s="42"/>
      <c r="U8405" s="42">
        <v>0.68874731633064246</v>
      </c>
      <c r="V8405" s="42"/>
      <c r="W8405" s="42"/>
      <c r="X8405" s="42">
        <v>0.21311656559345341</v>
      </c>
      <c r="Y8405" s="42">
        <v>0.19912496538077656</v>
      </c>
      <c r="Z8405" s="42"/>
      <c r="AA8405" s="42"/>
      <c r="AB8405" s="42">
        <v>0.13612964377532388</v>
      </c>
      <c r="AC8405" s="42">
        <v>1.1321772579432317</v>
      </c>
      <c r="AD8405" s="1139"/>
      <c r="AM8405" s="615"/>
      <c r="AN8405" s="1115" t="s">
        <v>0</v>
      </c>
      <c r="AO8405" s="615"/>
      <c r="AP8405" s="615"/>
      <c r="AQ8405" s="615"/>
      <c r="AR8405" s="615"/>
      <c r="AS8405" s="615"/>
      <c r="AT8405" s="615"/>
      <c r="AU8405" s="615"/>
      <c r="AV8405" s="615"/>
      <c r="AW8405" s="615"/>
      <c r="AX8405" s="615"/>
      <c r="AY8405" s="615"/>
      <c r="AZ8405" s="615"/>
      <c r="BA8405" s="615"/>
      <c r="BB8405" s="615"/>
      <c r="BC8405" s="615"/>
      <c r="BD8405" s="615"/>
      <c r="BE8405" s="615"/>
      <c r="BF8405" s="615"/>
      <c r="BG8405" s="615"/>
      <c r="BH8405" s="615"/>
      <c r="BI8405" s="615"/>
      <c r="BJ8405" s="615"/>
      <c r="BK8405" s="615"/>
      <c r="BL8405" s="615"/>
    </row>
    <row r="8406" spans="2:64">
      <c r="B8406" s="172">
        <v>8322</v>
      </c>
      <c r="C8406" s="42">
        <v>0.22663240907016596</v>
      </c>
      <c r="D8406" s="42"/>
      <c r="E8406" s="42"/>
      <c r="F8406" s="42">
        <v>0.19884685593071438</v>
      </c>
      <c r="G8406" s="42">
        <v>0.79986796775166469</v>
      </c>
      <c r="H8406" s="42"/>
      <c r="I8406" s="42"/>
      <c r="J8406" s="42">
        <v>0.45863527179347552</v>
      </c>
      <c r="K8406" s="42">
        <v>0.88116819600262319</v>
      </c>
      <c r="L8406" s="42"/>
      <c r="M8406" s="42"/>
      <c r="N8406" s="42">
        <v>0.42554752485004488</v>
      </c>
      <c r="O8406" s="42">
        <v>0.85131364612491478</v>
      </c>
      <c r="P8406" s="42"/>
      <c r="Q8406" s="42"/>
      <c r="R8406" s="42">
        <v>0.56540447027145069</v>
      </c>
      <c r="S8406" s="42"/>
      <c r="T8406" s="42">
        <v>5.3274601586448429E-2</v>
      </c>
      <c r="U8406" s="42"/>
      <c r="V8406" s="42">
        <v>0.74517472430662768</v>
      </c>
      <c r="W8406" s="42"/>
      <c r="X8406" s="42">
        <v>6.9408991971433312E-2</v>
      </c>
      <c r="Y8406" s="42"/>
      <c r="Z8406" s="42">
        <v>1.621726050300432</v>
      </c>
      <c r="AA8406" s="42">
        <v>0.24399992429108788</v>
      </c>
      <c r="AB8406" s="42"/>
      <c r="AC8406" s="42"/>
      <c r="AD8406" s="1139">
        <v>1.2133805355639364</v>
      </c>
      <c r="AM8406" s="615"/>
      <c r="AN8406" s="1115" t="s">
        <v>0</v>
      </c>
      <c r="AO8406" s="615"/>
      <c r="AP8406" s="615"/>
      <c r="AQ8406" s="615"/>
      <c r="AR8406" s="615"/>
      <c r="AS8406" s="615"/>
      <c r="AT8406" s="615"/>
      <c r="AU8406" s="615"/>
      <c r="AV8406" s="615"/>
      <c r="AW8406" s="615"/>
      <c r="AX8406" s="615"/>
      <c r="AY8406" s="615"/>
      <c r="AZ8406" s="615"/>
      <c r="BA8406" s="615"/>
      <c r="BB8406" s="615"/>
      <c r="BC8406" s="615"/>
      <c r="BD8406" s="615"/>
      <c r="BE8406" s="615"/>
      <c r="BF8406" s="615"/>
      <c r="BG8406" s="615"/>
      <c r="BH8406" s="615"/>
      <c r="BI8406" s="615"/>
      <c r="BJ8406" s="615"/>
      <c r="BK8406" s="615"/>
      <c r="BL8406" s="615"/>
    </row>
    <row r="8407" spans="2:64">
      <c r="B8407" s="172">
        <v>8323</v>
      </c>
      <c r="C8407" s="42">
        <v>1.1023438372669365</v>
      </c>
      <c r="D8407" s="42"/>
      <c r="E8407" s="42"/>
      <c r="F8407" s="42">
        <v>1.0075339717922378</v>
      </c>
      <c r="G8407" s="42">
        <v>0.90569289677171594</v>
      </c>
      <c r="H8407" s="42"/>
      <c r="I8407" s="42"/>
      <c r="J8407" s="42">
        <v>1.5340024098484597</v>
      </c>
      <c r="K8407" s="42">
        <v>1.4523703072265743</v>
      </c>
      <c r="L8407" s="42"/>
      <c r="M8407" s="42"/>
      <c r="N8407" s="42">
        <v>2.1126455701276785</v>
      </c>
      <c r="O8407" s="42">
        <v>1.0633444533835201</v>
      </c>
      <c r="P8407" s="42"/>
      <c r="Q8407" s="42"/>
      <c r="R8407" s="42">
        <v>1.3976118469518339</v>
      </c>
      <c r="S8407" s="42"/>
      <c r="T8407" s="42">
        <v>0.14351334076616593</v>
      </c>
      <c r="U8407" s="42"/>
      <c r="V8407" s="42">
        <v>1.7899798835567469</v>
      </c>
      <c r="W8407" s="42">
        <v>0.29759107795163287</v>
      </c>
      <c r="X8407" s="42"/>
      <c r="Y8407" s="42"/>
      <c r="Z8407" s="42">
        <v>1.4525807469153271</v>
      </c>
      <c r="AA8407" s="42"/>
      <c r="AB8407" s="42">
        <v>4.7622840216442988E-2</v>
      </c>
      <c r="AC8407" s="42"/>
      <c r="AD8407" s="1139">
        <v>2.8046922267157419</v>
      </c>
      <c r="AM8407" s="615"/>
      <c r="AN8407" s="1115" t="s">
        <v>0</v>
      </c>
      <c r="AO8407" s="615"/>
      <c r="AP8407" s="615"/>
      <c r="AQ8407" s="615"/>
      <c r="AR8407" s="615"/>
      <c r="AS8407" s="615"/>
      <c r="AT8407" s="615"/>
      <c r="AU8407" s="615"/>
      <c r="AV8407" s="615"/>
      <c r="AW8407" s="615"/>
      <c r="AX8407" s="615"/>
      <c r="AY8407" s="615"/>
      <c r="AZ8407" s="615"/>
      <c r="BA8407" s="615"/>
      <c r="BB8407" s="615"/>
      <c r="BC8407" s="615"/>
      <c r="BD8407" s="615"/>
      <c r="BE8407" s="615"/>
      <c r="BF8407" s="615"/>
      <c r="BG8407" s="615"/>
      <c r="BH8407" s="615"/>
      <c r="BI8407" s="615"/>
      <c r="BJ8407" s="615"/>
      <c r="BK8407" s="615"/>
      <c r="BL8407" s="615"/>
    </row>
    <row r="8408" spans="2:64">
      <c r="B8408" s="172">
        <v>8324</v>
      </c>
      <c r="C8408" s="42"/>
      <c r="D8408" s="42">
        <v>0.37879011742788915</v>
      </c>
      <c r="E8408" s="42"/>
      <c r="F8408" s="42">
        <v>9.7249760081632081E-2</v>
      </c>
      <c r="G8408" s="42"/>
      <c r="H8408" s="42">
        <v>0.24448952658569922</v>
      </c>
      <c r="I8408" s="42">
        <v>0.46971621798362018</v>
      </c>
      <c r="J8408" s="42"/>
      <c r="K8408" s="42"/>
      <c r="L8408" s="42">
        <v>0.20611121055180129</v>
      </c>
      <c r="M8408" s="42"/>
      <c r="N8408" s="42">
        <v>0.46026920338958199</v>
      </c>
      <c r="O8408" s="42">
        <v>9.6117481414637967E-2</v>
      </c>
      <c r="P8408" s="42"/>
      <c r="Q8408" s="42"/>
      <c r="R8408" s="42">
        <v>0.31069674687876209</v>
      </c>
      <c r="S8408" s="42"/>
      <c r="T8408" s="42">
        <v>0.56645021653576511</v>
      </c>
      <c r="U8408" s="42">
        <v>4.1979765437144649E-2</v>
      </c>
      <c r="V8408" s="42"/>
      <c r="W8408" s="42">
        <v>0.79211167519945025</v>
      </c>
      <c r="X8408" s="42"/>
      <c r="Y8408" s="42"/>
      <c r="Z8408" s="42">
        <v>0.14153434220401792</v>
      </c>
      <c r="AA8408" s="42"/>
      <c r="AB8408" s="42">
        <v>0.79045490387225115</v>
      </c>
      <c r="AC8408" s="42"/>
      <c r="AD8408" s="1139">
        <v>0.49662747476570046</v>
      </c>
      <c r="AM8408" s="615"/>
      <c r="AN8408" s="1115" t="s">
        <v>0</v>
      </c>
      <c r="AO8408" s="615"/>
      <c r="AP8408" s="615"/>
      <c r="AQ8408" s="615"/>
      <c r="AR8408" s="615"/>
      <c r="AS8408" s="615"/>
      <c r="AT8408" s="615"/>
      <c r="AU8408" s="615"/>
      <c r="AV8408" s="615"/>
      <c r="AW8408" s="615"/>
      <c r="AX8408" s="615"/>
      <c r="AY8408" s="615"/>
      <c r="AZ8408" s="615"/>
      <c r="BA8408" s="615"/>
      <c r="BB8408" s="615"/>
      <c r="BC8408" s="615"/>
      <c r="BD8408" s="615"/>
      <c r="BE8408" s="615"/>
      <c r="BF8408" s="615"/>
      <c r="BG8408" s="615"/>
      <c r="BH8408" s="615"/>
      <c r="BI8408" s="615"/>
      <c r="BJ8408" s="615"/>
      <c r="BK8408" s="615"/>
      <c r="BL8408" s="615"/>
    </row>
    <row r="8409" spans="2:64">
      <c r="B8409" s="172">
        <v>8325</v>
      </c>
      <c r="C8409" s="42"/>
      <c r="D8409" s="42">
        <v>0.42935527315986849</v>
      </c>
      <c r="E8409" s="42"/>
      <c r="F8409" s="42">
        <v>2.4035362478150413</v>
      </c>
      <c r="G8409" s="42"/>
      <c r="H8409" s="42">
        <v>1.2322042719870134</v>
      </c>
      <c r="I8409" s="42"/>
      <c r="J8409" s="42">
        <v>1.2880703142519372</v>
      </c>
      <c r="K8409" s="42"/>
      <c r="L8409" s="42">
        <v>0.53137958206805225</v>
      </c>
      <c r="M8409" s="42"/>
      <c r="N8409" s="42">
        <v>0.50985265095123788</v>
      </c>
      <c r="O8409" s="42"/>
      <c r="P8409" s="42">
        <v>0.86736350531108375</v>
      </c>
      <c r="Q8409" s="42"/>
      <c r="R8409" s="42">
        <v>0.73991970793317685</v>
      </c>
      <c r="S8409" s="42"/>
      <c r="T8409" s="42">
        <v>0.72168138737041809</v>
      </c>
      <c r="U8409" s="42"/>
      <c r="V8409" s="42">
        <v>0.55675136452843976</v>
      </c>
      <c r="W8409" s="42"/>
      <c r="X8409" s="42">
        <v>0.5086866516918026</v>
      </c>
      <c r="Y8409" s="42"/>
      <c r="Z8409" s="42">
        <v>1.3241301619592285</v>
      </c>
      <c r="AA8409" s="42"/>
      <c r="AB8409" s="42">
        <v>1.3382902477811101</v>
      </c>
      <c r="AC8409" s="42"/>
      <c r="AD8409" s="1139">
        <v>0.39147046398289015</v>
      </c>
      <c r="AM8409" s="615"/>
      <c r="AN8409" s="1115" t="s">
        <v>0</v>
      </c>
      <c r="AO8409" s="615"/>
      <c r="AP8409" s="615"/>
      <c r="AQ8409" s="615"/>
      <c r="AR8409" s="615"/>
      <c r="AS8409" s="615"/>
      <c r="AT8409" s="615"/>
      <c r="AU8409" s="615"/>
      <c r="AV8409" s="615"/>
      <c r="AW8409" s="615"/>
      <c r="AX8409" s="615"/>
      <c r="AY8409" s="615"/>
      <c r="AZ8409" s="615"/>
      <c r="BA8409" s="615"/>
      <c r="BB8409" s="615"/>
      <c r="BC8409" s="615"/>
      <c r="BD8409" s="615"/>
      <c r="BE8409" s="615"/>
      <c r="BF8409" s="615"/>
      <c r="BG8409" s="615"/>
      <c r="BH8409" s="615"/>
      <c r="BI8409" s="615"/>
      <c r="BJ8409" s="615"/>
      <c r="BK8409" s="615"/>
      <c r="BL8409" s="615"/>
    </row>
    <row r="8410" spans="2:64">
      <c r="B8410" s="172">
        <v>8326</v>
      </c>
      <c r="C8410" s="42"/>
      <c r="D8410" s="42">
        <v>0.79597250484065873</v>
      </c>
      <c r="E8410" s="42">
        <v>0.1727317916059096</v>
      </c>
      <c r="F8410" s="42"/>
      <c r="G8410" s="42"/>
      <c r="H8410" s="42">
        <v>1.6771418482456437</v>
      </c>
      <c r="I8410" s="42">
        <v>0.39472786404142002</v>
      </c>
      <c r="J8410" s="42"/>
      <c r="K8410" s="42"/>
      <c r="L8410" s="42">
        <v>0.8657297380962593</v>
      </c>
      <c r="M8410" s="42">
        <v>0.39902291639925352</v>
      </c>
      <c r="N8410" s="42"/>
      <c r="O8410" s="42"/>
      <c r="P8410" s="42">
        <v>1.1371251083997518</v>
      </c>
      <c r="Q8410" s="42"/>
      <c r="R8410" s="42">
        <v>0.69992190656051223</v>
      </c>
      <c r="S8410" s="42"/>
      <c r="T8410" s="42">
        <v>1.0116871407746233</v>
      </c>
      <c r="U8410" s="42">
        <v>0.67267252765798236</v>
      </c>
      <c r="V8410" s="42"/>
      <c r="W8410" s="42"/>
      <c r="X8410" s="42">
        <v>1.0243548187311236</v>
      </c>
      <c r="Y8410" s="42">
        <v>0.75909497577185836</v>
      </c>
      <c r="Z8410" s="42"/>
      <c r="AA8410" s="42"/>
      <c r="AB8410" s="42">
        <v>0.77477221170997956</v>
      </c>
      <c r="AC8410" s="42"/>
      <c r="AD8410" s="1139">
        <v>4.8523040659302821E-3</v>
      </c>
      <c r="AM8410" s="615"/>
      <c r="AN8410" s="1115" t="s">
        <v>0</v>
      </c>
      <c r="AO8410" s="615"/>
      <c r="AP8410" s="615"/>
      <c r="AQ8410" s="615"/>
      <c r="AR8410" s="615"/>
      <c r="AS8410" s="615"/>
      <c r="AT8410" s="615"/>
      <c r="AU8410" s="615"/>
      <c r="AV8410" s="615"/>
      <c r="AW8410" s="615"/>
      <c r="AX8410" s="615"/>
      <c r="AY8410" s="615"/>
      <c r="AZ8410" s="615"/>
      <c r="BA8410" s="615"/>
      <c r="BB8410" s="615"/>
      <c r="BC8410" s="615"/>
      <c r="BD8410" s="615"/>
      <c r="BE8410" s="615"/>
      <c r="BF8410" s="615"/>
      <c r="BG8410" s="615"/>
      <c r="BH8410" s="615"/>
      <c r="BI8410" s="615"/>
      <c r="BJ8410" s="615"/>
      <c r="BK8410" s="615"/>
      <c r="BL8410" s="615"/>
    </row>
    <row r="8411" spans="2:64">
      <c r="B8411" s="172">
        <v>8327</v>
      </c>
      <c r="C8411" s="42"/>
      <c r="D8411" s="42">
        <v>0.58581371481866318</v>
      </c>
      <c r="E8411" s="42">
        <v>0.21363891026260703</v>
      </c>
      <c r="F8411" s="42"/>
      <c r="G8411" s="42"/>
      <c r="H8411" s="42">
        <v>0.83499445381306225</v>
      </c>
      <c r="I8411" s="42"/>
      <c r="J8411" s="42">
        <v>8.3134473349987192E-2</v>
      </c>
      <c r="K8411" s="42"/>
      <c r="L8411" s="42">
        <v>0.47047335024616377</v>
      </c>
      <c r="M8411" s="42"/>
      <c r="N8411" s="42">
        <v>0.30749498795996039</v>
      </c>
      <c r="O8411" s="42"/>
      <c r="P8411" s="42">
        <v>0.82290550952728858</v>
      </c>
      <c r="Q8411" s="42">
        <v>0.65208026298346999</v>
      </c>
      <c r="R8411" s="42"/>
      <c r="S8411" s="42">
        <v>4.214690514317268E-2</v>
      </c>
      <c r="T8411" s="42"/>
      <c r="U8411" s="42">
        <v>0.35592285290139231</v>
      </c>
      <c r="V8411" s="42"/>
      <c r="W8411" s="42"/>
      <c r="X8411" s="42">
        <v>0.21245520818173599</v>
      </c>
      <c r="Y8411" s="42">
        <v>0.71292969470361411</v>
      </c>
      <c r="Z8411" s="42"/>
      <c r="AA8411" s="42"/>
      <c r="AB8411" s="42">
        <v>9.758226926925688E-2</v>
      </c>
      <c r="AC8411" s="42">
        <v>1.3140448350684981</v>
      </c>
      <c r="AD8411" s="1139"/>
      <c r="AM8411" s="615"/>
      <c r="AN8411" s="1115" t="s">
        <v>0</v>
      </c>
      <c r="AO8411" s="615"/>
      <c r="AP8411" s="615"/>
      <c r="AQ8411" s="615"/>
      <c r="AR8411" s="615"/>
      <c r="AS8411" s="615"/>
      <c r="AT8411" s="615"/>
      <c r="AU8411" s="615"/>
      <c r="AV8411" s="615"/>
      <c r="AW8411" s="615"/>
      <c r="AX8411" s="615"/>
      <c r="AY8411" s="615"/>
      <c r="AZ8411" s="615"/>
      <c r="BA8411" s="615"/>
      <c r="BB8411" s="615"/>
      <c r="BC8411" s="615"/>
      <c r="BD8411" s="615"/>
      <c r="BE8411" s="615"/>
      <c r="BF8411" s="615"/>
      <c r="BG8411" s="615"/>
      <c r="BH8411" s="615"/>
      <c r="BI8411" s="615"/>
      <c r="BJ8411" s="615"/>
      <c r="BK8411" s="615"/>
      <c r="BL8411" s="615"/>
    </row>
    <row r="8412" spans="2:64">
      <c r="B8412" s="172">
        <v>8328</v>
      </c>
      <c r="C8412" s="42">
        <v>1.8561829725057173</v>
      </c>
      <c r="D8412" s="42"/>
      <c r="E8412" s="42">
        <v>0.88091509511940724</v>
      </c>
      <c r="F8412" s="42"/>
      <c r="G8412" s="42">
        <v>0.55964632242790058</v>
      </c>
      <c r="H8412" s="42"/>
      <c r="I8412" s="42">
        <v>0.57202923079273893</v>
      </c>
      <c r="J8412" s="42"/>
      <c r="K8412" s="42">
        <v>0.15625232890445567</v>
      </c>
      <c r="L8412" s="42"/>
      <c r="M8412" s="42"/>
      <c r="N8412" s="42">
        <v>0.31557536548246723</v>
      </c>
      <c r="O8412" s="42">
        <v>1.0610405413023365</v>
      </c>
      <c r="P8412" s="42"/>
      <c r="Q8412" s="42"/>
      <c r="R8412" s="42">
        <v>0.60842162174583803</v>
      </c>
      <c r="S8412" s="42">
        <v>0.98342832871504648</v>
      </c>
      <c r="T8412" s="42"/>
      <c r="U8412" s="42">
        <v>0.52504144380626938</v>
      </c>
      <c r="V8412" s="42"/>
      <c r="W8412" s="42">
        <v>0.9660054573623269</v>
      </c>
      <c r="X8412" s="42"/>
      <c r="Y8412" s="42">
        <v>0.42332079517807464</v>
      </c>
      <c r="Z8412" s="42"/>
      <c r="AA8412" s="42">
        <v>1.0885473131258609</v>
      </c>
      <c r="AB8412" s="42"/>
      <c r="AC8412" s="42">
        <v>1.1767573275372309</v>
      </c>
      <c r="AD8412" s="1139"/>
      <c r="AM8412" s="615"/>
      <c r="AN8412" s="1115" t="s">
        <v>0</v>
      </c>
      <c r="AO8412" s="615"/>
      <c r="AP8412" s="615"/>
      <c r="AQ8412" s="615"/>
      <c r="AR8412" s="615"/>
      <c r="AS8412" s="615"/>
      <c r="AT8412" s="615"/>
      <c r="AU8412" s="615"/>
      <c r="AV8412" s="615"/>
      <c r="AW8412" s="615"/>
      <c r="AX8412" s="615"/>
      <c r="AY8412" s="615"/>
      <c r="AZ8412" s="615"/>
      <c r="BA8412" s="615"/>
      <c r="BB8412" s="615"/>
      <c r="BC8412" s="615"/>
      <c r="BD8412" s="615"/>
      <c r="BE8412" s="615"/>
      <c r="BF8412" s="615"/>
      <c r="BG8412" s="615"/>
      <c r="BH8412" s="615"/>
      <c r="BI8412" s="615"/>
      <c r="BJ8412" s="615"/>
      <c r="BK8412" s="615"/>
      <c r="BL8412" s="615"/>
    </row>
    <row r="8413" spans="2:64">
      <c r="B8413" s="172">
        <v>8329</v>
      </c>
      <c r="C8413" s="42"/>
      <c r="D8413" s="42">
        <v>0.28797212882485568</v>
      </c>
      <c r="E8413" s="42">
        <v>0.86026952310250915</v>
      </c>
      <c r="F8413" s="42"/>
      <c r="G8413" s="42"/>
      <c r="H8413" s="42">
        <v>0.39350555806006832</v>
      </c>
      <c r="I8413" s="42">
        <v>0.89055470092276745</v>
      </c>
      <c r="J8413" s="42"/>
      <c r="K8413" s="42"/>
      <c r="L8413" s="42">
        <v>0.41971981877151404</v>
      </c>
      <c r="M8413" s="42">
        <v>1.7588421887519576</v>
      </c>
      <c r="N8413" s="42"/>
      <c r="O8413" s="42"/>
      <c r="P8413" s="42">
        <v>0.72055210077288068</v>
      </c>
      <c r="Q8413" s="42"/>
      <c r="R8413" s="42">
        <v>0.23928062551121854</v>
      </c>
      <c r="S8413" s="42"/>
      <c r="T8413" s="42">
        <v>1.0752197082126729</v>
      </c>
      <c r="U8413" s="42">
        <v>2.9023381526730216E-2</v>
      </c>
      <c r="V8413" s="42"/>
      <c r="W8413" s="42"/>
      <c r="X8413" s="42">
        <v>0.4788109359324888</v>
      </c>
      <c r="Y8413" s="42">
        <v>0.63471898361247214</v>
      </c>
      <c r="Z8413" s="42"/>
      <c r="AA8413" s="42"/>
      <c r="AB8413" s="42">
        <v>0.28517758772499396</v>
      </c>
      <c r="AC8413" s="42"/>
      <c r="AD8413" s="1139">
        <v>0.38870133467235551</v>
      </c>
      <c r="AM8413" s="615"/>
      <c r="AN8413" s="1115" t="s">
        <v>0</v>
      </c>
      <c r="AO8413" s="615"/>
      <c r="AP8413" s="615"/>
      <c r="AQ8413" s="615"/>
      <c r="AR8413" s="615"/>
      <c r="AS8413" s="615"/>
      <c r="AT8413" s="615"/>
      <c r="AU8413" s="615"/>
      <c r="AV8413" s="615"/>
      <c r="AW8413" s="615"/>
      <c r="AX8413" s="615"/>
      <c r="AY8413" s="615"/>
      <c r="AZ8413" s="615"/>
      <c r="BA8413" s="615"/>
      <c r="BB8413" s="615"/>
      <c r="BC8413" s="615"/>
      <c r="BD8413" s="615"/>
      <c r="BE8413" s="615"/>
      <c r="BF8413" s="615"/>
      <c r="BG8413" s="615"/>
      <c r="BH8413" s="615"/>
      <c r="BI8413" s="615"/>
      <c r="BJ8413" s="615"/>
      <c r="BK8413" s="615"/>
      <c r="BL8413" s="615"/>
    </row>
    <row r="8414" spans="2:64">
      <c r="B8414" s="172">
        <v>8330</v>
      </c>
      <c r="C8414" s="42">
        <v>1.2696121865167984</v>
      </c>
      <c r="D8414" s="42"/>
      <c r="E8414" s="42">
        <v>0.96925286550631695</v>
      </c>
      <c r="F8414" s="42"/>
      <c r="G8414" s="42">
        <v>1.2281065341458199</v>
      </c>
      <c r="H8414" s="42"/>
      <c r="I8414" s="42">
        <v>0.5090974145960605</v>
      </c>
      <c r="J8414" s="42"/>
      <c r="K8414" s="42">
        <v>0.9111098862656728</v>
      </c>
      <c r="L8414" s="42"/>
      <c r="M8414" s="42">
        <v>0.49952315852035023</v>
      </c>
      <c r="N8414" s="42"/>
      <c r="O8414" s="42">
        <v>0.56518882767370571</v>
      </c>
      <c r="P8414" s="42"/>
      <c r="Q8414" s="42"/>
      <c r="R8414" s="42">
        <v>0.88135284694412397</v>
      </c>
      <c r="S8414" s="42">
        <v>0.54840298845145596</v>
      </c>
      <c r="T8414" s="42"/>
      <c r="U8414" s="42"/>
      <c r="V8414" s="42">
        <v>0.44273898686926849</v>
      </c>
      <c r="W8414" s="42">
        <v>0.39338140840739849</v>
      </c>
      <c r="X8414" s="42"/>
      <c r="Y8414" s="42">
        <v>0.86506703569022858</v>
      </c>
      <c r="Z8414" s="42"/>
      <c r="AA8414" s="42">
        <v>1.0497137566999661</v>
      </c>
      <c r="AB8414" s="42"/>
      <c r="AC8414" s="42">
        <v>7.2313326973395292E-2</v>
      </c>
      <c r="AD8414" s="1139"/>
      <c r="AM8414" s="615"/>
      <c r="AN8414" s="1115" t="s">
        <v>0</v>
      </c>
      <c r="AO8414" s="615"/>
      <c r="AP8414" s="615"/>
      <c r="AQ8414" s="615"/>
      <c r="AR8414" s="615"/>
      <c r="AS8414" s="615"/>
      <c r="AT8414" s="615"/>
      <c r="AU8414" s="615"/>
      <c r="AV8414" s="615"/>
      <c r="AW8414" s="615"/>
      <c r="AX8414" s="615"/>
      <c r="AY8414" s="615"/>
      <c r="AZ8414" s="615"/>
      <c r="BA8414" s="615"/>
      <c r="BB8414" s="615"/>
      <c r="BC8414" s="615"/>
      <c r="BD8414" s="615"/>
      <c r="BE8414" s="615"/>
      <c r="BF8414" s="615"/>
      <c r="BG8414" s="615"/>
      <c r="BH8414" s="615"/>
      <c r="BI8414" s="615"/>
      <c r="BJ8414" s="615"/>
      <c r="BK8414" s="615"/>
      <c r="BL8414" s="615"/>
    </row>
    <row r="8415" spans="2:64">
      <c r="B8415" s="172">
        <v>8331</v>
      </c>
      <c r="C8415" s="42"/>
      <c r="D8415" s="42">
        <v>0.5564165612768317</v>
      </c>
      <c r="E8415" s="42">
        <v>1.2624898116892505</v>
      </c>
      <c r="F8415" s="42"/>
      <c r="G8415" s="42">
        <v>0.43802174374851044</v>
      </c>
      <c r="H8415" s="42"/>
      <c r="I8415" s="42">
        <v>2.0194401638035382</v>
      </c>
      <c r="J8415" s="42"/>
      <c r="K8415" s="42"/>
      <c r="L8415" s="42">
        <v>1.3794862781834626E-2</v>
      </c>
      <c r="M8415" s="42">
        <v>1.7527585354337678</v>
      </c>
      <c r="N8415" s="42"/>
      <c r="O8415" s="42"/>
      <c r="P8415" s="42">
        <v>0.64948509382926323</v>
      </c>
      <c r="Q8415" s="42">
        <v>1.1277910798724422</v>
      </c>
      <c r="R8415" s="42"/>
      <c r="S8415" s="42">
        <v>0.19618073632755559</v>
      </c>
      <c r="T8415" s="42"/>
      <c r="U8415" s="42">
        <v>1.7444682129382765</v>
      </c>
      <c r="V8415" s="42"/>
      <c r="W8415" s="42">
        <v>0.5806637444538908</v>
      </c>
      <c r="X8415" s="42"/>
      <c r="Y8415" s="42">
        <v>1.4818998186201073</v>
      </c>
      <c r="Z8415" s="42"/>
      <c r="AA8415" s="42"/>
      <c r="AB8415" s="42">
        <v>0.43444112998660872</v>
      </c>
      <c r="AC8415" s="42">
        <v>0.37851844449267091</v>
      </c>
      <c r="AD8415" s="1139"/>
      <c r="AM8415" s="615"/>
      <c r="AN8415" s="1115" t="s">
        <v>0</v>
      </c>
      <c r="AO8415" s="615"/>
      <c r="AP8415" s="615"/>
      <c r="AQ8415" s="615"/>
      <c r="AR8415" s="615"/>
      <c r="AS8415" s="615"/>
      <c r="AT8415" s="615"/>
      <c r="AU8415" s="615"/>
      <c r="AV8415" s="615"/>
      <c r="AW8415" s="615"/>
      <c r="AX8415" s="615"/>
      <c r="AY8415" s="615"/>
      <c r="AZ8415" s="615"/>
      <c r="BA8415" s="615"/>
      <c r="BB8415" s="615"/>
      <c r="BC8415" s="615"/>
      <c r="BD8415" s="615"/>
      <c r="BE8415" s="615"/>
      <c r="BF8415" s="615"/>
      <c r="BG8415" s="615"/>
      <c r="BH8415" s="615"/>
      <c r="BI8415" s="615"/>
      <c r="BJ8415" s="615"/>
      <c r="BK8415" s="615"/>
      <c r="BL8415" s="615"/>
    </row>
    <row r="8416" spans="2:64">
      <c r="B8416" s="172">
        <v>8332</v>
      </c>
      <c r="C8416" s="42">
        <v>0.31463152573758224</v>
      </c>
      <c r="D8416" s="42"/>
      <c r="E8416" s="42">
        <v>0.10026071571987223</v>
      </c>
      <c r="F8416" s="42"/>
      <c r="G8416" s="42">
        <v>0.90238460661725017</v>
      </c>
      <c r="H8416" s="42"/>
      <c r="I8416" s="42"/>
      <c r="J8416" s="42">
        <v>0.24606490224328673</v>
      </c>
      <c r="K8416" s="42"/>
      <c r="L8416" s="42">
        <v>0.45506700688074275</v>
      </c>
      <c r="M8416" s="42"/>
      <c r="N8416" s="42">
        <v>0.25445557671179514</v>
      </c>
      <c r="O8416" s="42">
        <v>0.24504992703268261</v>
      </c>
      <c r="P8416" s="42"/>
      <c r="Q8416" s="42"/>
      <c r="R8416" s="42">
        <v>0.25919153597485844</v>
      </c>
      <c r="S8416" s="42"/>
      <c r="T8416" s="42">
        <v>7.2920434463788819E-2</v>
      </c>
      <c r="U8416" s="42">
        <v>0.20971904765565355</v>
      </c>
      <c r="V8416" s="42"/>
      <c r="W8416" s="42">
        <v>0.3449241978897698</v>
      </c>
      <c r="X8416" s="42"/>
      <c r="Y8416" s="42"/>
      <c r="Z8416" s="42">
        <v>0.4407138878914601</v>
      </c>
      <c r="AA8416" s="42">
        <v>0.2318471533180444</v>
      </c>
      <c r="AB8416" s="42"/>
      <c r="AC8416" s="42">
        <v>0.27450253279800568</v>
      </c>
      <c r="AD8416" s="1139"/>
      <c r="AM8416" s="615"/>
      <c r="AN8416" s="1115" t="s">
        <v>0</v>
      </c>
      <c r="AO8416" s="615"/>
      <c r="AP8416" s="615"/>
      <c r="AQ8416" s="615"/>
      <c r="AR8416" s="615"/>
      <c r="AS8416" s="615"/>
      <c r="AT8416" s="615"/>
      <c r="AU8416" s="615"/>
      <c r="AV8416" s="615"/>
      <c r="AW8416" s="615"/>
      <c r="AX8416" s="615"/>
      <c r="AY8416" s="615"/>
      <c r="AZ8416" s="615"/>
      <c r="BA8416" s="615"/>
      <c r="BB8416" s="615"/>
      <c r="BC8416" s="615"/>
      <c r="BD8416" s="615"/>
      <c r="BE8416" s="615"/>
      <c r="BF8416" s="615"/>
      <c r="BG8416" s="615"/>
      <c r="BH8416" s="615"/>
      <c r="BI8416" s="615"/>
      <c r="BJ8416" s="615"/>
      <c r="BK8416" s="615"/>
      <c r="BL8416" s="615"/>
    </row>
    <row r="8417" spans="2:64">
      <c r="B8417" s="172">
        <v>8333</v>
      </c>
      <c r="C8417" s="42">
        <v>1.1182754687820999</v>
      </c>
      <c r="D8417" s="42"/>
      <c r="E8417" s="42"/>
      <c r="F8417" s="42">
        <v>0.23955188823385454</v>
      </c>
      <c r="G8417" s="42">
        <v>1.6430341366098586</v>
      </c>
      <c r="H8417" s="42"/>
      <c r="I8417" s="42"/>
      <c r="J8417" s="42">
        <v>1.949528562722157</v>
      </c>
      <c r="K8417" s="42">
        <v>1.1389801007994651</v>
      </c>
      <c r="L8417" s="42"/>
      <c r="M8417" s="42"/>
      <c r="N8417" s="42">
        <v>1.2049805778468297</v>
      </c>
      <c r="O8417" s="42">
        <v>1.6456014704427528</v>
      </c>
      <c r="P8417" s="42"/>
      <c r="Q8417" s="42"/>
      <c r="R8417" s="42">
        <v>0.84269915071954182</v>
      </c>
      <c r="S8417" s="42">
        <v>1.319886412582306</v>
      </c>
      <c r="T8417" s="42"/>
      <c r="U8417" s="42"/>
      <c r="V8417" s="42">
        <v>0.39518044969695965</v>
      </c>
      <c r="W8417" s="42">
        <v>1.1256683605535476</v>
      </c>
      <c r="X8417" s="42"/>
      <c r="Y8417" s="42"/>
      <c r="Z8417" s="42">
        <v>1.1248562291770234</v>
      </c>
      <c r="AA8417" s="42">
        <v>1.9255492959610396</v>
      </c>
      <c r="AB8417" s="42"/>
      <c r="AC8417" s="42"/>
      <c r="AD8417" s="1139">
        <v>0.83984032979566481</v>
      </c>
      <c r="AM8417" s="615"/>
      <c r="AN8417" s="1115" t="s">
        <v>0</v>
      </c>
      <c r="AO8417" s="615"/>
      <c r="AP8417" s="615"/>
      <c r="AQ8417" s="615"/>
      <c r="AR8417" s="615"/>
      <c r="AS8417" s="615"/>
      <c r="AT8417" s="615"/>
      <c r="AU8417" s="615"/>
      <c r="AV8417" s="615"/>
      <c r="AW8417" s="615"/>
      <c r="AX8417" s="615"/>
      <c r="AY8417" s="615"/>
      <c r="AZ8417" s="615"/>
      <c r="BA8417" s="615"/>
      <c r="BB8417" s="615"/>
      <c r="BC8417" s="615"/>
      <c r="BD8417" s="615"/>
      <c r="BE8417" s="615"/>
      <c r="BF8417" s="615"/>
      <c r="BG8417" s="615"/>
      <c r="BH8417" s="615"/>
      <c r="BI8417" s="615"/>
      <c r="BJ8417" s="615"/>
      <c r="BK8417" s="615"/>
      <c r="BL8417" s="615"/>
    </row>
    <row r="8418" spans="2:64">
      <c r="B8418" s="172">
        <v>8334</v>
      </c>
      <c r="C8418" s="42"/>
      <c r="D8418" s="42">
        <v>0.97231222615065027</v>
      </c>
      <c r="E8418" s="42"/>
      <c r="F8418" s="42">
        <v>0.47987774717706333</v>
      </c>
      <c r="G8418" s="42"/>
      <c r="H8418" s="42">
        <v>1.5850973174110357</v>
      </c>
      <c r="I8418" s="42">
        <v>8.8459184372077157E-2</v>
      </c>
      <c r="J8418" s="42"/>
      <c r="K8418" s="42"/>
      <c r="L8418" s="42">
        <v>0.92243212148560982</v>
      </c>
      <c r="M8418" s="42"/>
      <c r="N8418" s="42">
        <v>1.0581359127959586</v>
      </c>
      <c r="O8418" s="42"/>
      <c r="P8418" s="42">
        <v>1.8054241100144266</v>
      </c>
      <c r="Q8418" s="42">
        <v>3.4751230203840001E-2</v>
      </c>
      <c r="R8418" s="42"/>
      <c r="S8418" s="42"/>
      <c r="T8418" s="42">
        <v>0.97228901260329292</v>
      </c>
      <c r="U8418" s="42">
        <v>0.6107894789710252</v>
      </c>
      <c r="V8418" s="42"/>
      <c r="W8418" s="42"/>
      <c r="X8418" s="42">
        <v>0.82291191531150099</v>
      </c>
      <c r="Y8418" s="42">
        <v>0.40218239690148683</v>
      </c>
      <c r="Z8418" s="42"/>
      <c r="AA8418" s="42"/>
      <c r="AB8418" s="42">
        <v>1.1661322047870535</v>
      </c>
      <c r="AC8418" s="42"/>
      <c r="AD8418" s="1139">
        <v>1.3110591722166734E-2</v>
      </c>
      <c r="AM8418" s="615"/>
      <c r="AN8418" s="1115" t="s">
        <v>0</v>
      </c>
      <c r="AO8418" s="615"/>
      <c r="AP8418" s="615"/>
      <c r="AQ8418" s="615"/>
      <c r="AR8418" s="615"/>
      <c r="AS8418" s="615"/>
      <c r="AT8418" s="615"/>
      <c r="AU8418" s="615"/>
      <c r="AV8418" s="615"/>
      <c r="AW8418" s="615"/>
      <c r="AX8418" s="615"/>
      <c r="AY8418" s="615"/>
      <c r="AZ8418" s="615"/>
      <c r="BA8418" s="615"/>
      <c r="BB8418" s="615"/>
      <c r="BC8418" s="615"/>
      <c r="BD8418" s="615"/>
      <c r="BE8418" s="615"/>
      <c r="BF8418" s="615"/>
      <c r="BG8418" s="615"/>
      <c r="BH8418" s="615"/>
      <c r="BI8418" s="615"/>
      <c r="BJ8418" s="615"/>
      <c r="BK8418" s="615"/>
      <c r="BL8418" s="615"/>
    </row>
    <row r="8419" spans="2:64">
      <c r="B8419" s="172">
        <v>8335</v>
      </c>
      <c r="C8419" s="42"/>
      <c r="D8419" s="42">
        <v>0.51024985460250605</v>
      </c>
      <c r="E8419" s="42">
        <v>0.51938209592358142</v>
      </c>
      <c r="F8419" s="42"/>
      <c r="G8419" s="42"/>
      <c r="H8419" s="42">
        <v>0.50645902646541718</v>
      </c>
      <c r="I8419" s="42">
        <v>0.99168413121882493</v>
      </c>
      <c r="J8419" s="42"/>
      <c r="K8419" s="42"/>
      <c r="L8419" s="42">
        <v>0.63085185398497057</v>
      </c>
      <c r="M8419" s="42">
        <v>1.6029952486977246</v>
      </c>
      <c r="N8419" s="42"/>
      <c r="O8419" s="42"/>
      <c r="P8419" s="42">
        <v>0.97783879675967744</v>
      </c>
      <c r="Q8419" s="42">
        <v>1.4975767142453429</v>
      </c>
      <c r="R8419" s="42"/>
      <c r="S8419" s="42"/>
      <c r="T8419" s="42">
        <v>0.51540073194201064</v>
      </c>
      <c r="U8419" s="42">
        <v>0.82931787280243707</v>
      </c>
      <c r="V8419" s="42"/>
      <c r="W8419" s="42">
        <v>6.2950109743154833E-2</v>
      </c>
      <c r="X8419" s="42"/>
      <c r="Y8419" s="42">
        <v>2.0627119559302889</v>
      </c>
      <c r="Z8419" s="42"/>
      <c r="AA8419" s="42">
        <v>0.10831133671185944</v>
      </c>
      <c r="AB8419" s="42"/>
      <c r="AC8419" s="42">
        <v>1.3120552257598765</v>
      </c>
      <c r="AD8419" s="1139"/>
      <c r="AM8419" s="615"/>
      <c r="AN8419" s="1115" t="s">
        <v>0</v>
      </c>
      <c r="AO8419" s="615"/>
      <c r="AP8419" s="615"/>
      <c r="AQ8419" s="615"/>
      <c r="AR8419" s="615"/>
      <c r="AS8419" s="615"/>
      <c r="AT8419" s="615"/>
      <c r="AU8419" s="615"/>
      <c r="AV8419" s="615"/>
      <c r="AW8419" s="615"/>
      <c r="AX8419" s="615"/>
      <c r="AY8419" s="615"/>
      <c r="AZ8419" s="615"/>
      <c r="BA8419" s="615"/>
      <c r="BB8419" s="615"/>
      <c r="BC8419" s="615"/>
      <c r="BD8419" s="615"/>
      <c r="BE8419" s="615"/>
      <c r="BF8419" s="615"/>
      <c r="BG8419" s="615"/>
      <c r="BH8419" s="615"/>
      <c r="BI8419" s="615"/>
      <c r="BJ8419" s="615"/>
      <c r="BK8419" s="615"/>
      <c r="BL8419" s="615"/>
    </row>
    <row r="8420" spans="2:64">
      <c r="B8420" s="172">
        <v>8336</v>
      </c>
      <c r="C8420" s="42"/>
      <c r="D8420" s="42">
        <v>0.65113279189241202</v>
      </c>
      <c r="E8420" s="42"/>
      <c r="F8420" s="42">
        <v>1.2921678885967707</v>
      </c>
      <c r="G8420" s="42">
        <v>0.18958025952380844</v>
      </c>
      <c r="H8420" s="42"/>
      <c r="I8420" s="42"/>
      <c r="J8420" s="42">
        <v>0.10953534156344301</v>
      </c>
      <c r="K8420" s="42">
        <v>0.24007643334937223</v>
      </c>
      <c r="L8420" s="42"/>
      <c r="M8420" s="42"/>
      <c r="N8420" s="42">
        <v>0.37735214561889346</v>
      </c>
      <c r="O8420" s="42"/>
      <c r="P8420" s="42">
        <v>0.7410546858424496</v>
      </c>
      <c r="Q8420" s="42">
        <v>4.2876600107030628E-2</v>
      </c>
      <c r="R8420" s="42"/>
      <c r="S8420" s="42"/>
      <c r="T8420" s="42">
        <v>0.38210340892976785</v>
      </c>
      <c r="U8420" s="42"/>
      <c r="V8420" s="42">
        <v>0.11516431938874494</v>
      </c>
      <c r="W8420" s="42"/>
      <c r="X8420" s="42">
        <v>0.1319768473415773</v>
      </c>
      <c r="Y8420" s="42"/>
      <c r="Z8420" s="42">
        <v>0.36771113441233394</v>
      </c>
      <c r="AA8420" s="42"/>
      <c r="AB8420" s="42">
        <v>9.0867166497541368E-2</v>
      </c>
      <c r="AC8420" s="42"/>
      <c r="AD8420" s="1139">
        <v>0.49933508819761102</v>
      </c>
      <c r="AM8420" s="615"/>
      <c r="AN8420" s="1115" t="s">
        <v>0</v>
      </c>
      <c r="AO8420" s="615"/>
      <c r="AP8420" s="615"/>
      <c r="AQ8420" s="615"/>
      <c r="AR8420" s="615"/>
      <c r="AS8420" s="615"/>
      <c r="AT8420" s="615"/>
      <c r="AU8420" s="615"/>
      <c r="AV8420" s="615"/>
      <c r="AW8420" s="615"/>
      <c r="AX8420" s="615"/>
      <c r="AY8420" s="615"/>
      <c r="AZ8420" s="615"/>
      <c r="BA8420" s="615"/>
      <c r="BB8420" s="615"/>
      <c r="BC8420" s="615"/>
      <c r="BD8420" s="615"/>
      <c r="BE8420" s="615"/>
      <c r="BF8420" s="615"/>
      <c r="BG8420" s="615"/>
      <c r="BH8420" s="615"/>
      <c r="BI8420" s="615"/>
      <c r="BJ8420" s="615"/>
      <c r="BK8420" s="615"/>
      <c r="BL8420" s="615"/>
    </row>
    <row r="8421" spans="2:64">
      <c r="B8421" s="172">
        <v>8337</v>
      </c>
      <c r="C8421" s="42"/>
      <c r="D8421" s="42">
        <v>0.57381414498117833</v>
      </c>
      <c r="E8421" s="42">
        <v>1.1671497622209179</v>
      </c>
      <c r="F8421" s="42"/>
      <c r="G8421" s="42">
        <v>5.8975957827276507E-2</v>
      </c>
      <c r="H8421" s="42"/>
      <c r="I8421" s="42">
        <v>1.0438636487973376</v>
      </c>
      <c r="J8421" s="42"/>
      <c r="K8421" s="42">
        <v>0.35163759013509333</v>
      </c>
      <c r="L8421" s="42"/>
      <c r="M8421" s="42"/>
      <c r="N8421" s="42">
        <v>0.21390552696996079</v>
      </c>
      <c r="O8421" s="42">
        <v>0.28391452731776945</v>
      </c>
      <c r="P8421" s="42"/>
      <c r="Q8421" s="42">
        <v>0.25791010781057927</v>
      </c>
      <c r="R8421" s="42"/>
      <c r="S8421" s="42"/>
      <c r="T8421" s="42">
        <v>1.2082999725903991</v>
      </c>
      <c r="U8421" s="42">
        <v>0.1951580230700164</v>
      </c>
      <c r="V8421" s="42"/>
      <c r="W8421" s="42"/>
      <c r="X8421" s="42">
        <v>0.58735371561759675</v>
      </c>
      <c r="Y8421" s="42"/>
      <c r="Z8421" s="42">
        <v>0.73594763406368302</v>
      </c>
      <c r="AA8421" s="42"/>
      <c r="AB8421" s="42">
        <v>0.40832084311482608</v>
      </c>
      <c r="AC8421" s="42"/>
      <c r="AD8421" s="1139">
        <v>0.24842515677999083</v>
      </c>
      <c r="AM8421" s="615"/>
      <c r="AN8421" s="1115" t="s">
        <v>0</v>
      </c>
      <c r="AO8421" s="615"/>
      <c r="AP8421" s="615"/>
      <c r="AQ8421" s="615"/>
      <c r="AR8421" s="615"/>
      <c r="AS8421" s="615"/>
      <c r="AT8421" s="615"/>
      <c r="AU8421" s="615"/>
      <c r="AV8421" s="615"/>
      <c r="AW8421" s="615"/>
      <c r="AX8421" s="615"/>
      <c r="AY8421" s="615"/>
      <c r="AZ8421" s="615"/>
      <c r="BA8421" s="615"/>
      <c r="BB8421" s="615"/>
      <c r="BC8421" s="615"/>
      <c r="BD8421" s="615"/>
      <c r="BE8421" s="615"/>
      <c r="BF8421" s="615"/>
      <c r="BG8421" s="615"/>
      <c r="BH8421" s="615"/>
      <c r="BI8421" s="615"/>
      <c r="BJ8421" s="615"/>
      <c r="BK8421" s="615"/>
      <c r="BL8421" s="615"/>
    </row>
    <row r="8422" spans="2:64">
      <c r="B8422" s="172">
        <v>8338</v>
      </c>
      <c r="C8422" s="42"/>
      <c r="D8422" s="42">
        <v>3.5168016410244772E-2</v>
      </c>
      <c r="E8422" s="42">
        <v>1.2749577933417657</v>
      </c>
      <c r="F8422" s="42"/>
      <c r="G8422" s="42">
        <v>0.41013440932148754</v>
      </c>
      <c r="H8422" s="42"/>
      <c r="I8422" s="42">
        <v>1.5995239355308319</v>
      </c>
      <c r="J8422" s="42"/>
      <c r="K8422" s="42">
        <v>0.40983668736173934</v>
      </c>
      <c r="L8422" s="42"/>
      <c r="M8422" s="42">
        <v>0.82540266384590699</v>
      </c>
      <c r="N8422" s="42"/>
      <c r="O8422" s="42">
        <v>0.62504333004894097</v>
      </c>
      <c r="P8422" s="42"/>
      <c r="Q8422" s="42">
        <v>0.91436214637238888</v>
      </c>
      <c r="R8422" s="42"/>
      <c r="S8422" s="42">
        <v>4.7723885775518725E-3</v>
      </c>
      <c r="T8422" s="42"/>
      <c r="U8422" s="42">
        <v>4.1568854808667142E-2</v>
      </c>
      <c r="V8422" s="42"/>
      <c r="W8422" s="42">
        <v>1.1734842648715764</v>
      </c>
      <c r="X8422" s="42"/>
      <c r="Y8422" s="42">
        <v>0.9740799666305473</v>
      </c>
      <c r="Z8422" s="42"/>
      <c r="AA8422" s="42">
        <v>1.8921120516375318</v>
      </c>
      <c r="AB8422" s="42"/>
      <c r="AC8422" s="42">
        <v>0.84552814887933936</v>
      </c>
      <c r="AD8422" s="1139"/>
      <c r="AM8422" s="615"/>
      <c r="AN8422" s="1115" t="s">
        <v>0</v>
      </c>
      <c r="AO8422" s="615"/>
      <c r="AP8422" s="615"/>
      <c r="AQ8422" s="615"/>
      <c r="AR8422" s="615"/>
      <c r="AS8422" s="615"/>
      <c r="AT8422" s="615"/>
      <c r="AU8422" s="615"/>
      <c r="AV8422" s="615"/>
      <c r="AW8422" s="615"/>
      <c r="AX8422" s="615"/>
      <c r="AY8422" s="615"/>
      <c r="AZ8422" s="615"/>
      <c r="BA8422" s="615"/>
      <c r="BB8422" s="615"/>
      <c r="BC8422" s="615"/>
      <c r="BD8422" s="615"/>
      <c r="BE8422" s="615"/>
      <c r="BF8422" s="615"/>
      <c r="BG8422" s="615"/>
      <c r="BH8422" s="615"/>
      <c r="BI8422" s="615"/>
      <c r="BJ8422" s="615"/>
      <c r="BK8422" s="615"/>
      <c r="BL8422" s="615"/>
    </row>
    <row r="8423" spans="2:64">
      <c r="B8423" s="172">
        <v>8339</v>
      </c>
      <c r="C8423" s="42">
        <v>1.362296579363131</v>
      </c>
      <c r="D8423" s="42"/>
      <c r="E8423" s="42"/>
      <c r="F8423" s="42">
        <v>0.56963237533647859</v>
      </c>
      <c r="G8423" s="42">
        <v>0.82898953923570429</v>
      </c>
      <c r="H8423" s="42"/>
      <c r="I8423" s="42">
        <v>0.511921278804501</v>
      </c>
      <c r="J8423" s="42"/>
      <c r="K8423" s="42">
        <v>0.6462131513684245</v>
      </c>
      <c r="L8423" s="42"/>
      <c r="M8423" s="42">
        <v>0.63896790884255195</v>
      </c>
      <c r="N8423" s="42"/>
      <c r="O8423" s="42"/>
      <c r="P8423" s="42">
        <v>0.24858846124116932</v>
      </c>
      <c r="Q8423" s="42">
        <v>1.2742508518148043E-2</v>
      </c>
      <c r="R8423" s="42"/>
      <c r="S8423" s="42">
        <v>0.99276251310380803</v>
      </c>
      <c r="T8423" s="42"/>
      <c r="U8423" s="42"/>
      <c r="V8423" s="42">
        <v>0.34966686544388126</v>
      </c>
      <c r="W8423" s="42">
        <v>0.59721937886667997</v>
      </c>
      <c r="X8423" s="42"/>
      <c r="Y8423" s="42"/>
      <c r="Z8423" s="42">
        <v>0.82727048000427128</v>
      </c>
      <c r="AA8423" s="42">
        <v>0.93992999853997916</v>
      </c>
      <c r="AB8423" s="42"/>
      <c r="AC8423" s="42">
        <v>0.35267818213555557</v>
      </c>
      <c r="AD8423" s="1139"/>
      <c r="AM8423" s="615"/>
      <c r="AN8423" s="1115" t="s">
        <v>0</v>
      </c>
      <c r="AO8423" s="615"/>
      <c r="AP8423" s="615"/>
      <c r="AQ8423" s="615"/>
      <c r="AR8423" s="615"/>
      <c r="AS8423" s="615"/>
      <c r="AT8423" s="615"/>
      <c r="AU8423" s="615"/>
      <c r="AV8423" s="615"/>
      <c r="AW8423" s="615"/>
      <c r="AX8423" s="615"/>
      <c r="AY8423" s="615"/>
      <c r="AZ8423" s="615"/>
      <c r="BA8423" s="615"/>
      <c r="BB8423" s="615"/>
      <c r="BC8423" s="615"/>
      <c r="BD8423" s="615"/>
      <c r="BE8423" s="615"/>
      <c r="BF8423" s="615"/>
      <c r="BG8423" s="615"/>
      <c r="BH8423" s="615"/>
      <c r="BI8423" s="615"/>
      <c r="BJ8423" s="615"/>
      <c r="BK8423" s="615"/>
      <c r="BL8423" s="615"/>
    </row>
    <row r="8424" spans="2:64">
      <c r="B8424" s="172">
        <v>8340</v>
      </c>
      <c r="C8424" s="42"/>
      <c r="D8424" s="42">
        <v>0.77511861654291458</v>
      </c>
      <c r="E8424" s="42"/>
      <c r="F8424" s="42">
        <v>0.49400605921021951</v>
      </c>
      <c r="G8424" s="42"/>
      <c r="H8424" s="42">
        <v>0.43459784733149209</v>
      </c>
      <c r="I8424" s="42"/>
      <c r="J8424" s="42">
        <v>0.80179509937211346</v>
      </c>
      <c r="K8424" s="42"/>
      <c r="L8424" s="42">
        <v>0.54849673521981357</v>
      </c>
      <c r="M8424" s="42"/>
      <c r="N8424" s="42">
        <v>6.9261093054789821E-2</v>
      </c>
      <c r="O8424" s="42"/>
      <c r="P8424" s="42">
        <v>0.65613478597027619</v>
      </c>
      <c r="Q8424" s="42"/>
      <c r="R8424" s="42">
        <v>0.10258209358223411</v>
      </c>
      <c r="S8424" s="42"/>
      <c r="T8424" s="42">
        <v>0.1391386860792754</v>
      </c>
      <c r="U8424" s="42"/>
      <c r="V8424" s="42">
        <v>0.27400421124126667</v>
      </c>
      <c r="W8424" s="42"/>
      <c r="X8424" s="42">
        <v>0.2086205556948543</v>
      </c>
      <c r="Y8424" s="42"/>
      <c r="Z8424" s="42">
        <v>0.6252538615883817</v>
      </c>
      <c r="AA8424" s="42"/>
      <c r="AB8424" s="42">
        <v>0.15361907244427955</v>
      </c>
      <c r="AC8424" s="42">
        <v>3.4570920238302584E-2</v>
      </c>
      <c r="AD8424" s="1139"/>
      <c r="AM8424" s="615"/>
      <c r="AN8424" s="1115" t="s">
        <v>0</v>
      </c>
      <c r="AO8424" s="615"/>
      <c r="AP8424" s="615"/>
      <c r="AQ8424" s="615"/>
      <c r="AR8424" s="615"/>
      <c r="AS8424" s="615"/>
      <c r="AT8424" s="615"/>
      <c r="AU8424" s="615"/>
      <c r="AV8424" s="615"/>
      <c r="AW8424" s="615"/>
      <c r="AX8424" s="615"/>
      <c r="AY8424" s="615"/>
      <c r="AZ8424" s="615"/>
      <c r="BA8424" s="615"/>
      <c r="BB8424" s="615"/>
      <c r="BC8424" s="615"/>
      <c r="BD8424" s="615"/>
      <c r="BE8424" s="615"/>
      <c r="BF8424" s="615"/>
      <c r="BG8424" s="615"/>
      <c r="BH8424" s="615"/>
      <c r="BI8424" s="615"/>
      <c r="BJ8424" s="615"/>
      <c r="BK8424" s="615"/>
      <c r="BL8424" s="615"/>
    </row>
    <row r="8425" spans="2:64">
      <c r="B8425" s="172">
        <v>8341</v>
      </c>
      <c r="C8425" s="42">
        <v>1.1415736562671122</v>
      </c>
      <c r="D8425" s="42"/>
      <c r="E8425" s="42"/>
      <c r="F8425" s="42">
        <v>0.8541236183166302</v>
      </c>
      <c r="G8425" s="42">
        <v>0.4200188283463609</v>
      </c>
      <c r="H8425" s="42"/>
      <c r="I8425" s="42"/>
      <c r="J8425" s="42">
        <v>0.10476714368778345</v>
      </c>
      <c r="K8425" s="42">
        <v>0.26948103916165289</v>
      </c>
      <c r="L8425" s="42"/>
      <c r="M8425" s="42"/>
      <c r="N8425" s="42">
        <v>0.65597972545420913</v>
      </c>
      <c r="O8425" s="42">
        <v>1.1794883257134894</v>
      </c>
      <c r="P8425" s="42"/>
      <c r="Q8425" s="42">
        <v>0.11166692850396491</v>
      </c>
      <c r="R8425" s="42"/>
      <c r="S8425" s="42">
        <v>0.80270947067244269</v>
      </c>
      <c r="T8425" s="42"/>
      <c r="U8425" s="42"/>
      <c r="V8425" s="42">
        <v>0.33654165336852609</v>
      </c>
      <c r="W8425" s="42">
        <v>0.58168467925673562</v>
      </c>
      <c r="X8425" s="42"/>
      <c r="Y8425" s="42"/>
      <c r="Z8425" s="42">
        <v>0.88460287475962984</v>
      </c>
      <c r="AA8425" s="42"/>
      <c r="AB8425" s="42">
        <v>1.0125245653699768</v>
      </c>
      <c r="AC8425" s="42"/>
      <c r="AD8425" s="1139">
        <v>3.8307649557138808E-3</v>
      </c>
      <c r="AM8425" s="615"/>
      <c r="AN8425" s="1115" t="s">
        <v>0</v>
      </c>
      <c r="AO8425" s="615"/>
      <c r="AP8425" s="615"/>
      <c r="AQ8425" s="615"/>
      <c r="AR8425" s="615"/>
      <c r="AS8425" s="615"/>
      <c r="AT8425" s="615"/>
      <c r="AU8425" s="615"/>
      <c r="AV8425" s="615"/>
      <c r="AW8425" s="615"/>
      <c r="AX8425" s="615"/>
      <c r="AY8425" s="615"/>
      <c r="AZ8425" s="615"/>
      <c r="BA8425" s="615"/>
      <c r="BB8425" s="615"/>
      <c r="BC8425" s="615"/>
      <c r="BD8425" s="615"/>
      <c r="BE8425" s="615"/>
      <c r="BF8425" s="615"/>
      <c r="BG8425" s="615"/>
      <c r="BH8425" s="615"/>
      <c r="BI8425" s="615"/>
      <c r="BJ8425" s="615"/>
      <c r="BK8425" s="615"/>
      <c r="BL8425" s="615"/>
    </row>
    <row r="8426" spans="2:64">
      <c r="B8426" s="172">
        <v>8342</v>
      </c>
      <c r="C8426" s="42">
        <v>0.77541100315584999</v>
      </c>
      <c r="D8426" s="42"/>
      <c r="E8426" s="42"/>
      <c r="F8426" s="42">
        <v>0.46482761809198198</v>
      </c>
      <c r="G8426" s="42">
        <v>0.49684582181682213</v>
      </c>
      <c r="H8426" s="42"/>
      <c r="I8426" s="42"/>
      <c r="J8426" s="42">
        <v>1.4575734012033028</v>
      </c>
      <c r="K8426" s="42">
        <v>1.9750627841164294</v>
      </c>
      <c r="L8426" s="42"/>
      <c r="M8426" s="42"/>
      <c r="N8426" s="42">
        <v>0.68448671119821847</v>
      </c>
      <c r="O8426" s="42">
        <v>1.213601314774831</v>
      </c>
      <c r="P8426" s="42"/>
      <c r="Q8426" s="42">
        <v>0.15208856643672927</v>
      </c>
      <c r="R8426" s="42"/>
      <c r="S8426" s="42">
        <v>1.3508329287576</v>
      </c>
      <c r="T8426" s="42"/>
      <c r="U8426" s="42"/>
      <c r="V8426" s="42">
        <v>0.53742535791235979</v>
      </c>
      <c r="W8426" s="42">
        <v>1.204335860408503</v>
      </c>
      <c r="X8426" s="42"/>
      <c r="Y8426" s="42">
        <v>0.12012097517594131</v>
      </c>
      <c r="Z8426" s="42"/>
      <c r="AA8426" s="42">
        <v>1.2102480817386112</v>
      </c>
      <c r="AB8426" s="42"/>
      <c r="AC8426" s="42">
        <v>0.10117423290563014</v>
      </c>
      <c r="AD8426" s="1139"/>
      <c r="AM8426" s="615"/>
      <c r="AN8426" s="1115" t="s">
        <v>0</v>
      </c>
      <c r="AO8426" s="615"/>
      <c r="AP8426" s="615"/>
      <c r="AQ8426" s="615"/>
      <c r="AR8426" s="615"/>
      <c r="AS8426" s="615"/>
      <c r="AT8426" s="615"/>
      <c r="AU8426" s="615"/>
      <c r="AV8426" s="615"/>
      <c r="AW8426" s="615"/>
      <c r="AX8426" s="615"/>
      <c r="AY8426" s="615"/>
      <c r="AZ8426" s="615"/>
      <c r="BA8426" s="615"/>
      <c r="BB8426" s="615"/>
      <c r="BC8426" s="615"/>
      <c r="BD8426" s="615"/>
      <c r="BE8426" s="615"/>
      <c r="BF8426" s="615"/>
      <c r="BG8426" s="615"/>
      <c r="BH8426" s="615"/>
      <c r="BI8426" s="615"/>
      <c r="BJ8426" s="615"/>
      <c r="BK8426" s="615"/>
      <c r="BL8426" s="615"/>
    </row>
    <row r="8427" spans="2:64">
      <c r="B8427" s="172">
        <v>8343</v>
      </c>
      <c r="C8427" s="42"/>
      <c r="D8427" s="42">
        <v>1.1604501163476986</v>
      </c>
      <c r="E8427" s="42"/>
      <c r="F8427" s="42">
        <v>0.8903802799582401</v>
      </c>
      <c r="G8427" s="42"/>
      <c r="H8427" s="42">
        <v>1.6628679774382198</v>
      </c>
      <c r="I8427" s="42"/>
      <c r="J8427" s="42">
        <v>1.2949937131582887</v>
      </c>
      <c r="K8427" s="42"/>
      <c r="L8427" s="42">
        <v>1.9823795014461587</v>
      </c>
      <c r="M8427" s="42"/>
      <c r="N8427" s="42">
        <v>0.64112228372288282</v>
      </c>
      <c r="O8427" s="42"/>
      <c r="P8427" s="42">
        <v>0.35346312359942084</v>
      </c>
      <c r="Q8427" s="42"/>
      <c r="R8427" s="42">
        <v>1.08708037366101</v>
      </c>
      <c r="S8427" s="42"/>
      <c r="T8427" s="42">
        <v>2.0761705505799224</v>
      </c>
      <c r="U8427" s="42"/>
      <c r="V8427" s="42">
        <v>5.5467240131262686E-3</v>
      </c>
      <c r="W8427" s="42"/>
      <c r="X8427" s="42">
        <v>0.5000818151533426</v>
      </c>
      <c r="Y8427" s="42"/>
      <c r="Z8427" s="42">
        <v>1.0178644740980114</v>
      </c>
      <c r="AA8427" s="42"/>
      <c r="AB8427" s="42">
        <v>2.0155144848320234</v>
      </c>
      <c r="AC8427" s="42"/>
      <c r="AD8427" s="1139">
        <v>0.49270218185833936</v>
      </c>
      <c r="AM8427" s="615"/>
      <c r="AN8427" s="1115" t="s">
        <v>0</v>
      </c>
      <c r="AO8427" s="615"/>
      <c r="AP8427" s="615"/>
      <c r="AQ8427" s="615"/>
      <c r="AR8427" s="615"/>
      <c r="AS8427" s="615"/>
      <c r="AT8427" s="615"/>
      <c r="AU8427" s="615"/>
      <c r="AV8427" s="615"/>
      <c r="AW8427" s="615"/>
      <c r="AX8427" s="615"/>
      <c r="AY8427" s="615"/>
      <c r="AZ8427" s="615"/>
      <c r="BA8427" s="615"/>
      <c r="BB8427" s="615"/>
      <c r="BC8427" s="615"/>
      <c r="BD8427" s="615"/>
      <c r="BE8427" s="615"/>
      <c r="BF8427" s="615"/>
      <c r="BG8427" s="615"/>
      <c r="BH8427" s="615"/>
      <c r="BI8427" s="615"/>
      <c r="BJ8427" s="615"/>
      <c r="BK8427" s="615"/>
      <c r="BL8427" s="615"/>
    </row>
    <row r="8428" spans="2:64">
      <c r="B8428" s="172">
        <v>8344</v>
      </c>
      <c r="C8428" s="42">
        <v>0.27509801641711185</v>
      </c>
      <c r="D8428" s="42"/>
      <c r="E8428" s="42"/>
      <c r="F8428" s="42">
        <v>0.25428239354925652</v>
      </c>
      <c r="G8428" s="42">
        <v>0.20747671230291898</v>
      </c>
      <c r="H8428" s="42"/>
      <c r="I8428" s="42"/>
      <c r="J8428" s="42">
        <v>1.0962432385887542</v>
      </c>
      <c r="K8428" s="42">
        <v>0.41429561934757914</v>
      </c>
      <c r="L8428" s="42"/>
      <c r="M8428" s="42"/>
      <c r="N8428" s="42">
        <v>0.90578389268027715</v>
      </c>
      <c r="O8428" s="42"/>
      <c r="P8428" s="42">
        <v>0.26795195278825645</v>
      </c>
      <c r="Q8428" s="42">
        <v>0.49238691577930732</v>
      </c>
      <c r="R8428" s="42"/>
      <c r="S8428" s="42">
        <v>0.37749220690706359</v>
      </c>
      <c r="T8428" s="42"/>
      <c r="U8428" s="42"/>
      <c r="V8428" s="42">
        <v>0.5819907192230499</v>
      </c>
      <c r="W8428" s="42"/>
      <c r="X8428" s="42">
        <v>9.1253978858058207E-2</v>
      </c>
      <c r="Y8428" s="42"/>
      <c r="Z8428" s="42">
        <v>0.68873803634607933</v>
      </c>
      <c r="AA8428" s="42"/>
      <c r="AB8428" s="42">
        <v>0.27863890907505096</v>
      </c>
      <c r="AC8428" s="42"/>
      <c r="AD8428" s="1139">
        <v>0.67873469045617241</v>
      </c>
      <c r="AM8428" s="615"/>
      <c r="AN8428" s="1115" t="s">
        <v>0</v>
      </c>
      <c r="AO8428" s="615"/>
      <c r="AP8428" s="615"/>
      <c r="AQ8428" s="615"/>
      <c r="AR8428" s="615"/>
      <c r="AS8428" s="615"/>
      <c r="AT8428" s="615"/>
      <c r="AU8428" s="615"/>
      <c r="AV8428" s="615"/>
      <c r="AW8428" s="615"/>
      <c r="AX8428" s="615"/>
      <c r="AY8428" s="615"/>
      <c r="AZ8428" s="615"/>
      <c r="BA8428" s="615"/>
      <c r="BB8428" s="615"/>
      <c r="BC8428" s="615"/>
      <c r="BD8428" s="615"/>
      <c r="BE8428" s="615"/>
      <c r="BF8428" s="615"/>
      <c r="BG8428" s="615"/>
      <c r="BH8428" s="615"/>
      <c r="BI8428" s="615"/>
      <c r="BJ8428" s="615"/>
      <c r="BK8428" s="615"/>
      <c r="BL8428" s="615"/>
    </row>
    <row r="8429" spans="2:64">
      <c r="B8429" s="172">
        <v>8345</v>
      </c>
      <c r="C8429" s="42"/>
      <c r="D8429" s="42">
        <v>0.48913633326631556</v>
      </c>
      <c r="E8429" s="42"/>
      <c r="F8429" s="42">
        <v>0.11726671590862074</v>
      </c>
      <c r="G8429" s="42">
        <v>0.74243549348488425</v>
      </c>
      <c r="H8429" s="42"/>
      <c r="I8429" s="42">
        <v>0.8060191117534895</v>
      </c>
      <c r="J8429" s="42"/>
      <c r="K8429" s="42"/>
      <c r="L8429" s="42">
        <v>0.58296144762178304</v>
      </c>
      <c r="M8429" s="42">
        <v>1.3489973204138399</v>
      </c>
      <c r="N8429" s="42"/>
      <c r="O8429" s="42">
        <v>3.6177780853148739E-2</v>
      </c>
      <c r="P8429" s="42"/>
      <c r="Q8429" s="42">
        <v>1.9082712780185049</v>
      </c>
      <c r="R8429" s="42"/>
      <c r="S8429" s="42"/>
      <c r="T8429" s="42">
        <v>0.87279972861498678</v>
      </c>
      <c r="U8429" s="42">
        <v>1.9929685311943</v>
      </c>
      <c r="V8429" s="42"/>
      <c r="W8429" s="42"/>
      <c r="X8429" s="42">
        <v>0.70256401396453871</v>
      </c>
      <c r="Y8429" s="42">
        <v>1.9270467347325113</v>
      </c>
      <c r="Z8429" s="42"/>
      <c r="AA8429" s="42"/>
      <c r="AB8429" s="42">
        <v>0.75554793057483838</v>
      </c>
      <c r="AC8429" s="42">
        <v>1.2199824204871412</v>
      </c>
      <c r="AD8429" s="1139"/>
      <c r="AM8429" s="615"/>
      <c r="AN8429" s="1115" t="s">
        <v>0</v>
      </c>
      <c r="AO8429" s="615"/>
      <c r="AP8429" s="615"/>
      <c r="AQ8429" s="615"/>
      <c r="AR8429" s="615"/>
      <c r="AS8429" s="615"/>
      <c r="AT8429" s="615"/>
      <c r="AU8429" s="615"/>
      <c r="AV8429" s="615"/>
      <c r="AW8429" s="615"/>
      <c r="AX8429" s="615"/>
      <c r="AY8429" s="615"/>
      <c r="AZ8429" s="615"/>
      <c r="BA8429" s="615"/>
      <c r="BB8429" s="615"/>
      <c r="BC8429" s="615"/>
      <c r="BD8429" s="615"/>
      <c r="BE8429" s="615"/>
      <c r="BF8429" s="615"/>
      <c r="BG8429" s="615"/>
      <c r="BH8429" s="615"/>
      <c r="BI8429" s="615"/>
      <c r="BJ8429" s="615"/>
      <c r="BK8429" s="615"/>
      <c r="BL8429" s="615"/>
    </row>
    <row r="8430" spans="2:64">
      <c r="B8430" s="172">
        <v>8346</v>
      </c>
      <c r="C8430" s="42"/>
      <c r="D8430" s="42">
        <v>1.0511724319608444</v>
      </c>
      <c r="E8430" s="42"/>
      <c r="F8430" s="42">
        <v>0.61736137156972537</v>
      </c>
      <c r="G8430" s="42"/>
      <c r="H8430" s="42">
        <v>1.4439293037888228</v>
      </c>
      <c r="I8430" s="42">
        <v>0.37134957925825574</v>
      </c>
      <c r="J8430" s="42"/>
      <c r="K8430" s="42"/>
      <c r="L8430" s="42">
        <v>2.3970892563663622</v>
      </c>
      <c r="M8430" s="42">
        <v>0.43077341506542893</v>
      </c>
      <c r="N8430" s="42"/>
      <c r="O8430" s="42"/>
      <c r="P8430" s="42">
        <v>1.8266513327927827</v>
      </c>
      <c r="Q8430" s="42">
        <v>0.22209281084799962</v>
      </c>
      <c r="R8430" s="42"/>
      <c r="S8430" s="42"/>
      <c r="T8430" s="42">
        <v>1.3139692636698566</v>
      </c>
      <c r="U8430" s="42"/>
      <c r="V8430" s="42">
        <v>6.047956822678565E-2</v>
      </c>
      <c r="W8430" s="42"/>
      <c r="X8430" s="42">
        <v>1.913820014531515</v>
      </c>
      <c r="Y8430" s="42">
        <v>0.9257080667489338</v>
      </c>
      <c r="Z8430" s="42"/>
      <c r="AA8430" s="42"/>
      <c r="AB8430" s="42">
        <v>1.3356099333250331</v>
      </c>
      <c r="AC8430" s="42">
        <v>1.5957987163046458E-2</v>
      </c>
      <c r="AD8430" s="1139"/>
      <c r="AM8430" s="615"/>
      <c r="AN8430" s="1115" t="s">
        <v>0</v>
      </c>
      <c r="AO8430" s="615"/>
      <c r="AP8430" s="615"/>
      <c r="AQ8430" s="615"/>
      <c r="AR8430" s="615"/>
      <c r="AS8430" s="615"/>
      <c r="AT8430" s="615"/>
      <c r="AU8430" s="615"/>
      <c r="AV8430" s="615"/>
      <c r="AW8430" s="615"/>
      <c r="AX8430" s="615"/>
      <c r="AY8430" s="615"/>
      <c r="AZ8430" s="615"/>
      <c r="BA8430" s="615"/>
      <c r="BB8430" s="615"/>
      <c r="BC8430" s="615"/>
      <c r="BD8430" s="615"/>
      <c r="BE8430" s="615"/>
      <c r="BF8430" s="615"/>
      <c r="BG8430" s="615"/>
      <c r="BH8430" s="615"/>
      <c r="BI8430" s="615"/>
      <c r="BJ8430" s="615"/>
      <c r="BK8430" s="615"/>
      <c r="BL8430" s="615"/>
    </row>
    <row r="8431" spans="2:64">
      <c r="B8431" s="172">
        <v>8347</v>
      </c>
      <c r="C8431" s="42">
        <v>0.10714208133556524</v>
      </c>
      <c r="D8431" s="42"/>
      <c r="E8431" s="42">
        <v>1.3683921967910464</v>
      </c>
      <c r="F8431" s="42"/>
      <c r="G8431" s="42">
        <v>0.67539214975145445</v>
      </c>
      <c r="H8431" s="42"/>
      <c r="I8431" s="42"/>
      <c r="J8431" s="42">
        <v>0.39478422652868439</v>
      </c>
      <c r="K8431" s="42"/>
      <c r="L8431" s="42">
        <v>0.10619091341664352</v>
      </c>
      <c r="M8431" s="42"/>
      <c r="N8431" s="42">
        <v>0.13108880284348931</v>
      </c>
      <c r="O8431" s="42">
        <v>0.50455712058843594</v>
      </c>
      <c r="P8431" s="42"/>
      <c r="Q8431" s="42"/>
      <c r="R8431" s="42">
        <v>0.59238931283505947</v>
      </c>
      <c r="S8431" s="42">
        <v>0.27567192135427576</v>
      </c>
      <c r="T8431" s="42"/>
      <c r="U8431" s="42"/>
      <c r="V8431" s="42">
        <v>0.36780697151254321</v>
      </c>
      <c r="W8431" s="42">
        <v>0.38147664519132363</v>
      </c>
      <c r="X8431" s="42"/>
      <c r="Y8431" s="42">
        <v>0.28491294520951538</v>
      </c>
      <c r="Z8431" s="42"/>
      <c r="AA8431" s="42"/>
      <c r="AB8431" s="42">
        <v>0.25843546298461484</v>
      </c>
      <c r="AC8431" s="42"/>
      <c r="AD8431" s="1139">
        <v>0.78274372212389332</v>
      </c>
      <c r="AM8431" s="615"/>
      <c r="AN8431" s="1115" t="s">
        <v>0</v>
      </c>
      <c r="AO8431" s="615"/>
      <c r="AP8431" s="615"/>
      <c r="AQ8431" s="615"/>
      <c r="AR8431" s="615"/>
      <c r="AS8431" s="615"/>
      <c r="AT8431" s="615"/>
      <c r="AU8431" s="615"/>
      <c r="AV8431" s="615"/>
      <c r="AW8431" s="615"/>
      <c r="AX8431" s="615"/>
      <c r="AY8431" s="615"/>
      <c r="AZ8431" s="615"/>
      <c r="BA8431" s="615"/>
      <c r="BB8431" s="615"/>
      <c r="BC8431" s="615"/>
      <c r="BD8431" s="615"/>
      <c r="BE8431" s="615"/>
      <c r="BF8431" s="615"/>
      <c r="BG8431" s="615"/>
      <c r="BH8431" s="615"/>
      <c r="BI8431" s="615"/>
      <c r="BJ8431" s="615"/>
      <c r="BK8431" s="615"/>
      <c r="BL8431" s="615"/>
    </row>
    <row r="8432" spans="2:64">
      <c r="B8432" s="172">
        <v>8348</v>
      </c>
      <c r="C8432" s="42"/>
      <c r="D8432" s="42">
        <v>1.0721220635169506</v>
      </c>
      <c r="E8432" s="42"/>
      <c r="F8432" s="42">
        <v>1.3127348938067167</v>
      </c>
      <c r="G8432" s="42"/>
      <c r="H8432" s="42">
        <v>1.7621886894024372</v>
      </c>
      <c r="I8432" s="42"/>
      <c r="J8432" s="42">
        <v>1.322469317470004</v>
      </c>
      <c r="K8432" s="42"/>
      <c r="L8432" s="42">
        <v>1.2423264539763166</v>
      </c>
      <c r="M8432" s="42"/>
      <c r="N8432" s="42">
        <v>1.3953803035520123</v>
      </c>
      <c r="O8432" s="42"/>
      <c r="P8432" s="42">
        <v>1.2084632347636592</v>
      </c>
      <c r="Q8432" s="42"/>
      <c r="R8432" s="42">
        <v>1.6720548894702449</v>
      </c>
      <c r="S8432" s="42"/>
      <c r="T8432" s="42">
        <v>1.0033038561868231</v>
      </c>
      <c r="U8432" s="42"/>
      <c r="V8432" s="42">
        <v>1.2305596273066894</v>
      </c>
      <c r="W8432" s="42"/>
      <c r="X8432" s="42">
        <v>1.6228519947798092</v>
      </c>
      <c r="Y8432" s="42"/>
      <c r="Z8432" s="42">
        <v>1.6123292129797804</v>
      </c>
      <c r="AA8432" s="42"/>
      <c r="AB8432" s="42">
        <v>1.9483266534211374</v>
      </c>
      <c r="AC8432" s="42"/>
      <c r="AD8432" s="1139">
        <v>1.2220600186338733</v>
      </c>
      <c r="AM8432" s="615"/>
      <c r="AN8432" s="1115" t="s">
        <v>0</v>
      </c>
      <c r="AO8432" s="615"/>
      <c r="AP8432" s="615"/>
      <c r="AQ8432" s="615"/>
      <c r="AR8432" s="615"/>
      <c r="AS8432" s="615"/>
      <c r="AT8432" s="615"/>
      <c r="AU8432" s="615"/>
      <c r="AV8432" s="615"/>
      <c r="AW8432" s="615"/>
      <c r="AX8432" s="615"/>
      <c r="AY8432" s="615"/>
      <c r="AZ8432" s="615"/>
      <c r="BA8432" s="615"/>
      <c r="BB8432" s="615"/>
      <c r="BC8432" s="615"/>
      <c r="BD8432" s="615"/>
      <c r="BE8432" s="615"/>
      <c r="BF8432" s="615"/>
      <c r="BG8432" s="615"/>
      <c r="BH8432" s="615"/>
      <c r="BI8432" s="615"/>
      <c r="BJ8432" s="615"/>
      <c r="BK8432" s="615"/>
      <c r="BL8432" s="615"/>
    </row>
    <row r="8433" spans="2:64">
      <c r="B8433" s="172">
        <v>8349</v>
      </c>
      <c r="C8433" s="42">
        <v>1.3684076799340419</v>
      </c>
      <c r="D8433" s="42"/>
      <c r="E8433" s="42">
        <v>1.2345127808717731</v>
      </c>
      <c r="F8433" s="42"/>
      <c r="G8433" s="42">
        <v>1.4036838529854623</v>
      </c>
      <c r="H8433" s="42"/>
      <c r="I8433" s="42">
        <v>0.75016193707636414</v>
      </c>
      <c r="J8433" s="42"/>
      <c r="K8433" s="42">
        <v>0.55459919466646501</v>
      </c>
      <c r="L8433" s="42"/>
      <c r="M8433" s="42">
        <v>1.1132425361700991</v>
      </c>
      <c r="N8433" s="42"/>
      <c r="O8433" s="42">
        <v>1.8102890543797678</v>
      </c>
      <c r="P8433" s="42"/>
      <c r="Q8433" s="42">
        <v>0.55803042886615961</v>
      </c>
      <c r="R8433" s="42"/>
      <c r="S8433" s="42">
        <v>0.77613771240558982</v>
      </c>
      <c r="T8433" s="42"/>
      <c r="U8433" s="42">
        <v>1.828455723513051</v>
      </c>
      <c r="V8433" s="42"/>
      <c r="W8433" s="42">
        <v>1.7038612993765108</v>
      </c>
      <c r="X8433" s="42"/>
      <c r="Y8433" s="42">
        <v>1.159013786376681</v>
      </c>
      <c r="Z8433" s="42"/>
      <c r="AA8433" s="42">
        <v>1.3928194354467485</v>
      </c>
      <c r="AB8433" s="42"/>
      <c r="AC8433" s="42">
        <v>2.0432242512727523</v>
      </c>
      <c r="AD8433" s="1139"/>
      <c r="AM8433" s="615"/>
      <c r="AN8433" s="1115" t="s">
        <v>0</v>
      </c>
      <c r="AO8433" s="615"/>
      <c r="AP8433" s="615"/>
      <c r="AQ8433" s="615"/>
      <c r="AR8433" s="615"/>
      <c r="AS8433" s="615"/>
      <c r="AT8433" s="615"/>
      <c r="AU8433" s="615"/>
      <c r="AV8433" s="615"/>
      <c r="AW8433" s="615"/>
      <c r="AX8433" s="615"/>
      <c r="AY8433" s="615"/>
      <c r="AZ8433" s="615"/>
      <c r="BA8433" s="615"/>
      <c r="BB8433" s="615"/>
      <c r="BC8433" s="615"/>
      <c r="BD8433" s="615"/>
      <c r="BE8433" s="615"/>
      <c r="BF8433" s="615"/>
      <c r="BG8433" s="615"/>
      <c r="BH8433" s="615"/>
      <c r="BI8433" s="615"/>
      <c r="BJ8433" s="615"/>
      <c r="BK8433" s="615"/>
      <c r="BL8433" s="615"/>
    </row>
    <row r="8434" spans="2:64">
      <c r="B8434" s="172">
        <v>8350</v>
      </c>
      <c r="C8434" s="42">
        <v>0.95136994104053707</v>
      </c>
      <c r="D8434" s="42"/>
      <c r="E8434" s="42">
        <v>0.22622144523366286</v>
      </c>
      <c r="F8434" s="42"/>
      <c r="G8434" s="42">
        <v>0.21390486465423716</v>
      </c>
      <c r="H8434" s="42"/>
      <c r="I8434" s="42">
        <v>0.36002337762446152</v>
      </c>
      <c r="J8434" s="42"/>
      <c r="K8434" s="42">
        <v>1.721393468670583</v>
      </c>
      <c r="L8434" s="42"/>
      <c r="M8434" s="42">
        <v>6.2103192389334039E-2</v>
      </c>
      <c r="N8434" s="42"/>
      <c r="O8434" s="42">
        <v>1.0876296842571902</v>
      </c>
      <c r="P8434" s="42"/>
      <c r="Q8434" s="42">
        <v>0.80756686531971034</v>
      </c>
      <c r="R8434" s="42"/>
      <c r="S8434" s="42">
        <v>1.2711212815134907</v>
      </c>
      <c r="T8434" s="42"/>
      <c r="U8434" s="42">
        <v>0.13492834301421885</v>
      </c>
      <c r="V8434" s="42"/>
      <c r="W8434" s="42">
        <v>0.91518550789330699</v>
      </c>
      <c r="X8434" s="42"/>
      <c r="Y8434" s="42">
        <v>0.26525660431684628</v>
      </c>
      <c r="Z8434" s="42"/>
      <c r="AA8434" s="42">
        <v>0.2081230870836937</v>
      </c>
      <c r="AB8434" s="42"/>
      <c r="AC8434" s="42">
        <v>1.1291935246189084</v>
      </c>
      <c r="AD8434" s="1139"/>
      <c r="AM8434" s="615"/>
      <c r="AN8434" s="1115" t="s">
        <v>0</v>
      </c>
      <c r="AO8434" s="615"/>
      <c r="AP8434" s="615"/>
      <c r="AQ8434" s="615"/>
      <c r="AR8434" s="615"/>
      <c r="AS8434" s="615"/>
      <c r="AT8434" s="615"/>
      <c r="AU8434" s="615"/>
      <c r="AV8434" s="615"/>
      <c r="AW8434" s="615"/>
      <c r="AX8434" s="615"/>
      <c r="AY8434" s="615"/>
      <c r="AZ8434" s="615"/>
      <c r="BA8434" s="615"/>
      <c r="BB8434" s="615"/>
      <c r="BC8434" s="615"/>
      <c r="BD8434" s="615"/>
      <c r="BE8434" s="615"/>
      <c r="BF8434" s="615"/>
      <c r="BG8434" s="615"/>
      <c r="BH8434" s="615"/>
      <c r="BI8434" s="615"/>
      <c r="BJ8434" s="615"/>
      <c r="BK8434" s="615"/>
      <c r="BL8434" s="615"/>
    </row>
    <row r="8435" spans="2:64">
      <c r="B8435" s="172">
        <v>8351</v>
      </c>
      <c r="C8435" s="42">
        <v>1.323702982369926</v>
      </c>
      <c r="D8435" s="42"/>
      <c r="E8435" s="42">
        <v>0.5446086882466411</v>
      </c>
      <c r="F8435" s="42"/>
      <c r="G8435" s="42">
        <v>0.94772258991778746</v>
      </c>
      <c r="H8435" s="42"/>
      <c r="I8435" s="42"/>
      <c r="J8435" s="42">
        <v>0.28036618451571943</v>
      </c>
      <c r="K8435" s="42">
        <v>1.0078223056683966</v>
      </c>
      <c r="L8435" s="42"/>
      <c r="M8435" s="42">
        <v>0.54133064589694191</v>
      </c>
      <c r="N8435" s="42"/>
      <c r="O8435" s="42">
        <v>0.80833063515313663</v>
      </c>
      <c r="P8435" s="42"/>
      <c r="Q8435" s="42">
        <v>0.86417094473004663</v>
      </c>
      <c r="R8435" s="42"/>
      <c r="S8435" s="42">
        <v>1.137215239649118</v>
      </c>
      <c r="T8435" s="42"/>
      <c r="U8435" s="42"/>
      <c r="V8435" s="42">
        <v>0.27967556407517619</v>
      </c>
      <c r="W8435" s="42">
        <v>0.34622585393530542</v>
      </c>
      <c r="X8435" s="42"/>
      <c r="Y8435" s="42"/>
      <c r="Z8435" s="42">
        <v>0.14529695198889966</v>
      </c>
      <c r="AA8435" s="42">
        <v>0.91737966254284897</v>
      </c>
      <c r="AB8435" s="42"/>
      <c r="AC8435" s="42">
        <v>0.67761424209590315</v>
      </c>
      <c r="AD8435" s="1139"/>
      <c r="AM8435" s="615"/>
      <c r="AN8435" s="1115" t="s">
        <v>0</v>
      </c>
      <c r="AO8435" s="615"/>
      <c r="AP8435" s="615"/>
      <c r="AQ8435" s="615"/>
      <c r="AR8435" s="615"/>
      <c r="AS8435" s="615"/>
      <c r="AT8435" s="615"/>
      <c r="AU8435" s="615"/>
      <c r="AV8435" s="615"/>
      <c r="AW8435" s="615"/>
      <c r="AX8435" s="615"/>
      <c r="AY8435" s="615"/>
      <c r="AZ8435" s="615"/>
      <c r="BA8435" s="615"/>
      <c r="BB8435" s="615"/>
      <c r="BC8435" s="615"/>
      <c r="BD8435" s="615"/>
      <c r="BE8435" s="615"/>
      <c r="BF8435" s="615"/>
      <c r="BG8435" s="615"/>
      <c r="BH8435" s="615"/>
      <c r="BI8435" s="615"/>
      <c r="BJ8435" s="615"/>
      <c r="BK8435" s="615"/>
      <c r="BL8435" s="615"/>
    </row>
    <row r="8436" spans="2:64">
      <c r="B8436" s="172">
        <v>8352</v>
      </c>
      <c r="C8436" s="42"/>
      <c r="D8436" s="42">
        <v>2.4690223444154058E-2</v>
      </c>
      <c r="E8436" s="42"/>
      <c r="F8436" s="42">
        <v>0.9967924640385426</v>
      </c>
      <c r="G8436" s="42"/>
      <c r="H8436" s="42">
        <v>0.16071057288788906</v>
      </c>
      <c r="I8436" s="42"/>
      <c r="J8436" s="42">
        <v>1.6144442705970288</v>
      </c>
      <c r="K8436" s="42">
        <v>0.90353151645941765</v>
      </c>
      <c r="L8436" s="42"/>
      <c r="M8436" s="42"/>
      <c r="N8436" s="42">
        <v>0.24009318317818351</v>
      </c>
      <c r="O8436" s="42">
        <v>7.748914057013144E-2</v>
      </c>
      <c r="P8436" s="42"/>
      <c r="Q8436" s="42"/>
      <c r="R8436" s="42">
        <v>0.69671340965428219</v>
      </c>
      <c r="S8436" s="42">
        <v>0.1804700178416298</v>
      </c>
      <c r="T8436" s="42"/>
      <c r="U8436" s="42"/>
      <c r="V8436" s="42">
        <v>0.56991181901461818</v>
      </c>
      <c r="W8436" s="42"/>
      <c r="X8436" s="42">
        <v>0.3717984950885197</v>
      </c>
      <c r="Y8436" s="42"/>
      <c r="Z8436" s="42">
        <v>1.4931573686119248</v>
      </c>
      <c r="AA8436" s="42"/>
      <c r="AB8436" s="42">
        <v>0.98917958769308423</v>
      </c>
      <c r="AC8436" s="42"/>
      <c r="AD8436" s="1139">
        <v>0.95355964010516037</v>
      </c>
      <c r="AM8436" s="615"/>
      <c r="AN8436" s="1115" t="s">
        <v>0</v>
      </c>
      <c r="AO8436" s="615"/>
      <c r="AP8436" s="615"/>
      <c r="AQ8436" s="615"/>
      <c r="AR8436" s="615"/>
      <c r="AS8436" s="615"/>
      <c r="AT8436" s="615"/>
      <c r="AU8436" s="615"/>
      <c r="AV8436" s="615"/>
      <c r="AW8436" s="615"/>
      <c r="AX8436" s="615"/>
      <c r="AY8436" s="615"/>
      <c r="AZ8436" s="615"/>
      <c r="BA8436" s="615"/>
      <c r="BB8436" s="615"/>
      <c r="BC8436" s="615"/>
      <c r="BD8436" s="615"/>
      <c r="BE8436" s="615"/>
      <c r="BF8436" s="615"/>
      <c r="BG8436" s="615"/>
      <c r="BH8436" s="615"/>
      <c r="BI8436" s="615"/>
      <c r="BJ8436" s="615"/>
      <c r="BK8436" s="615"/>
      <c r="BL8436" s="615"/>
    </row>
    <row r="8437" spans="2:64">
      <c r="B8437" s="172">
        <v>8353</v>
      </c>
      <c r="C8437" s="42">
        <v>0.13579774179877863</v>
      </c>
      <c r="D8437" s="42"/>
      <c r="E8437" s="42">
        <v>1.4011567639119986</v>
      </c>
      <c r="F8437" s="42"/>
      <c r="G8437" s="42"/>
      <c r="H8437" s="42">
        <v>0.54087126515104123</v>
      </c>
      <c r="I8437" s="42">
        <v>3.0332520737187805</v>
      </c>
      <c r="J8437" s="42"/>
      <c r="K8437" s="42"/>
      <c r="L8437" s="42">
        <v>0.66446463357172891</v>
      </c>
      <c r="M8437" s="42">
        <v>2.0643043074325456</v>
      </c>
      <c r="N8437" s="42"/>
      <c r="O8437" s="42"/>
      <c r="P8437" s="42">
        <v>5.8726119929420513E-2</v>
      </c>
      <c r="Q8437" s="42">
        <v>2.0385867325687603</v>
      </c>
      <c r="R8437" s="42"/>
      <c r="S8437" s="42">
        <v>0.94476665647078739</v>
      </c>
      <c r="T8437" s="42"/>
      <c r="U8437" s="42">
        <v>1.8373223491052697</v>
      </c>
      <c r="V8437" s="42"/>
      <c r="W8437" s="42"/>
      <c r="X8437" s="42">
        <v>0.29783939377487528</v>
      </c>
      <c r="Y8437" s="42">
        <v>2.0398314792317551</v>
      </c>
      <c r="Z8437" s="42"/>
      <c r="AA8437" s="42">
        <v>7.0662738704767372E-2</v>
      </c>
      <c r="AB8437" s="42"/>
      <c r="AC8437" s="42">
        <v>2.4116910020898734</v>
      </c>
      <c r="AD8437" s="1139"/>
      <c r="AM8437" s="615"/>
      <c r="AN8437" s="1115" t="s">
        <v>0</v>
      </c>
      <c r="AO8437" s="615"/>
      <c r="AP8437" s="615"/>
      <c r="AQ8437" s="615"/>
      <c r="AR8437" s="615"/>
      <c r="AS8437" s="615"/>
      <c r="AT8437" s="615"/>
      <c r="AU8437" s="615"/>
      <c r="AV8437" s="615"/>
      <c r="AW8437" s="615"/>
      <c r="AX8437" s="615"/>
      <c r="AY8437" s="615"/>
      <c r="AZ8437" s="615"/>
      <c r="BA8437" s="615"/>
      <c r="BB8437" s="615"/>
      <c r="BC8437" s="615"/>
      <c r="BD8437" s="615"/>
      <c r="BE8437" s="615"/>
      <c r="BF8437" s="615"/>
      <c r="BG8437" s="615"/>
      <c r="BH8437" s="615"/>
      <c r="BI8437" s="615"/>
      <c r="BJ8437" s="615"/>
      <c r="BK8437" s="615"/>
      <c r="BL8437" s="615"/>
    </row>
    <row r="8438" spans="2:64">
      <c r="B8438" s="172">
        <v>8354</v>
      </c>
      <c r="C8438" s="42"/>
      <c r="D8438" s="42">
        <v>0.52297920107551599</v>
      </c>
      <c r="E8438" s="42"/>
      <c r="F8438" s="42">
        <v>0.54351379001262101</v>
      </c>
      <c r="G8438" s="42">
        <v>4.2933330579538513E-2</v>
      </c>
      <c r="H8438" s="42"/>
      <c r="I8438" s="42"/>
      <c r="J8438" s="42">
        <v>1.1066001635589773</v>
      </c>
      <c r="K8438" s="42"/>
      <c r="L8438" s="42">
        <v>1.0756905027238828</v>
      </c>
      <c r="M8438" s="42">
        <v>0.59866754975610881</v>
      </c>
      <c r="N8438" s="42"/>
      <c r="O8438" s="42"/>
      <c r="P8438" s="42">
        <v>0.43270583712470451</v>
      </c>
      <c r="Q8438" s="42"/>
      <c r="R8438" s="42">
        <v>0.62627214757454208</v>
      </c>
      <c r="S8438" s="42"/>
      <c r="T8438" s="42">
        <v>0.28166756439866436</v>
      </c>
      <c r="U8438" s="42"/>
      <c r="V8438" s="42">
        <v>0.94132745076005997</v>
      </c>
      <c r="W8438" s="42"/>
      <c r="X8438" s="42">
        <v>0.6910169590172871</v>
      </c>
      <c r="Y8438" s="42"/>
      <c r="Z8438" s="42">
        <v>0.55952003871305289</v>
      </c>
      <c r="AA8438" s="42"/>
      <c r="AB8438" s="42">
        <v>0.65524459994193374</v>
      </c>
      <c r="AC8438" s="42"/>
      <c r="AD8438" s="1139">
        <v>0.92694448532927187</v>
      </c>
      <c r="AM8438" s="615"/>
      <c r="AN8438" s="1115" t="s">
        <v>0</v>
      </c>
      <c r="AO8438" s="615"/>
      <c r="AP8438" s="615"/>
      <c r="AQ8438" s="615"/>
      <c r="AR8438" s="615"/>
      <c r="AS8438" s="615"/>
      <c r="AT8438" s="615"/>
      <c r="AU8438" s="615"/>
      <c r="AV8438" s="615"/>
      <c r="AW8438" s="615"/>
      <c r="AX8438" s="615"/>
      <c r="AY8438" s="615"/>
      <c r="AZ8438" s="615"/>
      <c r="BA8438" s="615"/>
      <c r="BB8438" s="615"/>
      <c r="BC8438" s="615"/>
      <c r="BD8438" s="615"/>
      <c r="BE8438" s="615"/>
      <c r="BF8438" s="615"/>
      <c r="BG8438" s="615"/>
      <c r="BH8438" s="615"/>
      <c r="BI8438" s="615"/>
      <c r="BJ8438" s="615"/>
      <c r="BK8438" s="615"/>
      <c r="BL8438" s="615"/>
    </row>
    <row r="8439" spans="2:64">
      <c r="B8439" s="172">
        <v>8355</v>
      </c>
      <c r="C8439" s="42">
        <v>0.34802662576650317</v>
      </c>
      <c r="D8439" s="42"/>
      <c r="E8439" s="42"/>
      <c r="F8439" s="42">
        <v>0.4759292354379201</v>
      </c>
      <c r="G8439" s="42"/>
      <c r="H8439" s="42">
        <v>0.64790515221198386</v>
      </c>
      <c r="I8439" s="42"/>
      <c r="J8439" s="42">
        <v>2.1612799478509221</v>
      </c>
      <c r="K8439" s="42">
        <v>0.19628862676674336</v>
      </c>
      <c r="L8439" s="42"/>
      <c r="M8439" s="42"/>
      <c r="N8439" s="42">
        <v>0.51510107872263333</v>
      </c>
      <c r="O8439" s="42">
        <v>0.90333406199513833</v>
      </c>
      <c r="P8439" s="42"/>
      <c r="Q8439" s="42"/>
      <c r="R8439" s="42">
        <v>0.28469583268899373</v>
      </c>
      <c r="S8439" s="42">
        <v>1.3530698969394932</v>
      </c>
      <c r="T8439" s="42"/>
      <c r="U8439" s="42"/>
      <c r="V8439" s="42">
        <v>1.8124712879902043</v>
      </c>
      <c r="W8439" s="42">
        <v>0.87703849815544344</v>
      </c>
      <c r="X8439" s="42"/>
      <c r="Y8439" s="42"/>
      <c r="Z8439" s="42">
        <v>1.1053312349747024</v>
      </c>
      <c r="AA8439" s="42">
        <v>0.73777712906439175</v>
      </c>
      <c r="AB8439" s="42"/>
      <c r="AC8439" s="42"/>
      <c r="AD8439" s="1139">
        <v>0.76042697442196039</v>
      </c>
      <c r="AM8439" s="615"/>
      <c r="AN8439" s="1115" t="s">
        <v>0</v>
      </c>
      <c r="AO8439" s="615"/>
      <c r="AP8439" s="615"/>
      <c r="AQ8439" s="615"/>
      <c r="AR8439" s="615"/>
      <c r="AS8439" s="615"/>
      <c r="AT8439" s="615"/>
      <c r="AU8439" s="615"/>
      <c r="AV8439" s="615"/>
      <c r="AW8439" s="615"/>
      <c r="AX8439" s="615"/>
      <c r="AY8439" s="615"/>
      <c r="AZ8439" s="615"/>
      <c r="BA8439" s="615"/>
      <c r="BB8439" s="615"/>
      <c r="BC8439" s="615"/>
      <c r="BD8439" s="615"/>
      <c r="BE8439" s="615"/>
      <c r="BF8439" s="615"/>
      <c r="BG8439" s="615"/>
      <c r="BH8439" s="615"/>
      <c r="BI8439" s="615"/>
      <c r="BJ8439" s="615"/>
      <c r="BK8439" s="615"/>
      <c r="BL8439" s="615"/>
    </row>
    <row r="8440" spans="2:64">
      <c r="B8440" s="172">
        <v>8356</v>
      </c>
      <c r="C8440" s="42">
        <v>0.19660718031616239</v>
      </c>
      <c r="D8440" s="42"/>
      <c r="E8440" s="42"/>
      <c r="F8440" s="42">
        <v>1.3973156750117046</v>
      </c>
      <c r="G8440" s="42">
        <v>0.67274612277424672</v>
      </c>
      <c r="H8440" s="42"/>
      <c r="I8440" s="42"/>
      <c r="J8440" s="42">
        <v>2.8617226682311312</v>
      </c>
      <c r="K8440" s="42">
        <v>0.88949066971945379</v>
      </c>
      <c r="L8440" s="42"/>
      <c r="M8440" s="42"/>
      <c r="N8440" s="42">
        <v>0.68558474411152737</v>
      </c>
      <c r="O8440" s="42"/>
      <c r="P8440" s="42">
        <v>0.56470847464326379</v>
      </c>
      <c r="Q8440" s="42"/>
      <c r="R8440" s="42">
        <v>2.3230817589130499</v>
      </c>
      <c r="S8440" s="42"/>
      <c r="T8440" s="42">
        <v>0.43750426997393499</v>
      </c>
      <c r="U8440" s="42"/>
      <c r="V8440" s="42">
        <v>1.3873529271945066</v>
      </c>
      <c r="W8440" s="42">
        <v>5.108371251823212E-2</v>
      </c>
      <c r="X8440" s="42"/>
      <c r="Y8440" s="42"/>
      <c r="Z8440" s="42">
        <v>1.1936366197206838</v>
      </c>
      <c r="AA8440" s="42">
        <v>9.1571628238736394E-2</v>
      </c>
      <c r="AB8440" s="42"/>
      <c r="AC8440" s="42"/>
      <c r="AD8440" s="1139">
        <v>0.86130469374507446</v>
      </c>
      <c r="AM8440" s="615"/>
      <c r="AN8440" s="1115" t="s">
        <v>0</v>
      </c>
      <c r="AO8440" s="615"/>
      <c r="AP8440" s="615"/>
      <c r="AQ8440" s="615"/>
      <c r="AR8440" s="615"/>
      <c r="AS8440" s="615"/>
      <c r="AT8440" s="615"/>
      <c r="AU8440" s="615"/>
      <c r="AV8440" s="615"/>
      <c r="AW8440" s="615"/>
      <c r="AX8440" s="615"/>
      <c r="AY8440" s="615"/>
      <c r="AZ8440" s="615"/>
      <c r="BA8440" s="615"/>
      <c r="BB8440" s="615"/>
      <c r="BC8440" s="615"/>
      <c r="BD8440" s="615"/>
      <c r="BE8440" s="615"/>
      <c r="BF8440" s="615"/>
      <c r="BG8440" s="615"/>
      <c r="BH8440" s="615"/>
      <c r="BI8440" s="615"/>
      <c r="BJ8440" s="615"/>
      <c r="BK8440" s="615"/>
      <c r="BL8440" s="615"/>
    </row>
    <row r="8441" spans="2:64">
      <c r="B8441" s="172">
        <v>8357</v>
      </c>
      <c r="C8441" s="42">
        <v>1.0295438374510735</v>
      </c>
      <c r="D8441" s="42"/>
      <c r="E8441" s="42"/>
      <c r="F8441" s="42">
        <v>1.2742880378628376</v>
      </c>
      <c r="G8441" s="42">
        <v>1.5257798912159386</v>
      </c>
      <c r="H8441" s="42"/>
      <c r="I8441" s="42"/>
      <c r="J8441" s="42">
        <v>1.248894490105255</v>
      </c>
      <c r="K8441" s="42">
        <v>2.1661377187744941</v>
      </c>
      <c r="L8441" s="42"/>
      <c r="M8441" s="42"/>
      <c r="N8441" s="42">
        <v>1.0954313882550653</v>
      </c>
      <c r="O8441" s="42">
        <v>1.4173223644036193</v>
      </c>
      <c r="P8441" s="42"/>
      <c r="Q8441" s="42"/>
      <c r="R8441" s="42">
        <v>0.49566347316494774</v>
      </c>
      <c r="S8441" s="42">
        <v>1.8813343115172358</v>
      </c>
      <c r="T8441" s="42"/>
      <c r="U8441" s="42"/>
      <c r="V8441" s="42">
        <v>0.53559083493636217</v>
      </c>
      <c r="W8441" s="42">
        <v>0.94659013819316173</v>
      </c>
      <c r="X8441" s="42"/>
      <c r="Y8441" s="42"/>
      <c r="Z8441" s="42">
        <v>0.73676223929184925</v>
      </c>
      <c r="AA8441" s="42">
        <v>1.7475675073010462</v>
      </c>
      <c r="AB8441" s="42"/>
      <c r="AC8441" s="42"/>
      <c r="AD8441" s="1139">
        <v>1.9643073594585057</v>
      </c>
      <c r="AM8441" s="615"/>
      <c r="AN8441" s="1115" t="s">
        <v>0</v>
      </c>
      <c r="AO8441" s="615"/>
      <c r="AP8441" s="615"/>
      <c r="AQ8441" s="615"/>
      <c r="AR8441" s="615"/>
      <c r="AS8441" s="615"/>
      <c r="AT8441" s="615"/>
      <c r="AU8441" s="615"/>
      <c r="AV8441" s="615"/>
      <c r="AW8441" s="615"/>
      <c r="AX8441" s="615"/>
      <c r="AY8441" s="615"/>
      <c r="AZ8441" s="615"/>
      <c r="BA8441" s="615"/>
      <c r="BB8441" s="615"/>
      <c r="BC8441" s="615"/>
      <c r="BD8441" s="615"/>
      <c r="BE8441" s="615"/>
      <c r="BF8441" s="615"/>
      <c r="BG8441" s="615"/>
      <c r="BH8441" s="615"/>
      <c r="BI8441" s="615"/>
      <c r="BJ8441" s="615"/>
      <c r="BK8441" s="615"/>
      <c r="BL8441" s="615"/>
    </row>
    <row r="8442" spans="2:64">
      <c r="B8442" s="172">
        <v>8358</v>
      </c>
      <c r="C8442" s="42">
        <v>2.4696304872101402</v>
      </c>
      <c r="D8442" s="42"/>
      <c r="E8442" s="42">
        <v>0.11416143875081851</v>
      </c>
      <c r="F8442" s="42"/>
      <c r="G8442" s="42">
        <v>2.3340221932120357</v>
      </c>
      <c r="H8442" s="42"/>
      <c r="I8442" s="42"/>
      <c r="J8442" s="42">
        <v>0.72605040408842203</v>
      </c>
      <c r="K8442" s="42">
        <v>2.2554917588228176</v>
      </c>
      <c r="L8442" s="42"/>
      <c r="M8442" s="42"/>
      <c r="N8442" s="42">
        <v>1.1897923824966383</v>
      </c>
      <c r="O8442" s="42">
        <v>3.141626758900451</v>
      </c>
      <c r="P8442" s="42"/>
      <c r="Q8442" s="42"/>
      <c r="R8442" s="42">
        <v>0.16480878835687951</v>
      </c>
      <c r="S8442" s="42">
        <v>2.9263760338233982</v>
      </c>
      <c r="T8442" s="42"/>
      <c r="U8442" s="42"/>
      <c r="V8442" s="42">
        <v>0.59133833018984183</v>
      </c>
      <c r="W8442" s="42">
        <v>2.5596950841229069</v>
      </c>
      <c r="X8442" s="42"/>
      <c r="Y8442" s="42"/>
      <c r="Z8442" s="42">
        <v>0.38868804070841484</v>
      </c>
      <c r="AA8442" s="42">
        <v>3.1055300137833073</v>
      </c>
      <c r="AB8442" s="42"/>
      <c r="AC8442" s="42"/>
      <c r="AD8442" s="1139">
        <v>0.34932737638992545</v>
      </c>
      <c r="AM8442" s="615"/>
      <c r="AN8442" s="1115" t="s">
        <v>0</v>
      </c>
      <c r="AO8442" s="615"/>
      <c r="AP8442" s="615"/>
      <c r="AQ8442" s="615"/>
      <c r="AR8442" s="615"/>
      <c r="AS8442" s="615"/>
      <c r="AT8442" s="615"/>
      <c r="AU8442" s="615"/>
      <c r="AV8442" s="615"/>
      <c r="AW8442" s="615"/>
      <c r="AX8442" s="615"/>
      <c r="AY8442" s="615"/>
      <c r="AZ8442" s="615"/>
      <c r="BA8442" s="615"/>
      <c r="BB8442" s="615"/>
      <c r="BC8442" s="615"/>
      <c r="BD8442" s="615"/>
      <c r="BE8442" s="615"/>
      <c r="BF8442" s="615"/>
      <c r="BG8442" s="615"/>
      <c r="BH8442" s="615"/>
      <c r="BI8442" s="615"/>
      <c r="BJ8442" s="615"/>
      <c r="BK8442" s="615"/>
      <c r="BL8442" s="615"/>
    </row>
    <row r="8443" spans="2:64">
      <c r="B8443" s="172">
        <v>8359</v>
      </c>
      <c r="C8443" s="42"/>
      <c r="D8443" s="42">
        <v>2.4263998409359208E-2</v>
      </c>
      <c r="E8443" s="42"/>
      <c r="F8443" s="42">
        <v>0.11016367770134791</v>
      </c>
      <c r="G8443" s="42"/>
      <c r="H8443" s="42">
        <v>0.48363680964410366</v>
      </c>
      <c r="I8443" s="42"/>
      <c r="J8443" s="42">
        <v>0.11639527402927424</v>
      </c>
      <c r="K8443" s="42"/>
      <c r="L8443" s="42">
        <v>0.33655223695475267</v>
      </c>
      <c r="M8443" s="42">
        <v>0.40494005437639091</v>
      </c>
      <c r="N8443" s="42"/>
      <c r="O8443" s="42">
        <v>8.0609346818996147E-2</v>
      </c>
      <c r="P8443" s="42"/>
      <c r="Q8443" s="42">
        <v>1.0607081292115574</v>
      </c>
      <c r="R8443" s="42"/>
      <c r="S8443" s="42"/>
      <c r="T8443" s="42">
        <v>2.2710962592987719E-2</v>
      </c>
      <c r="U8443" s="42">
        <v>1.0451841454847419</v>
      </c>
      <c r="V8443" s="42"/>
      <c r="W8443" s="42"/>
      <c r="X8443" s="42">
        <v>0.72180146806488477</v>
      </c>
      <c r="Y8443" s="42"/>
      <c r="Z8443" s="42">
        <v>6.3218447764137362E-2</v>
      </c>
      <c r="AA8443" s="42"/>
      <c r="AB8443" s="42">
        <v>0.18816912601330665</v>
      </c>
      <c r="AC8443" s="42"/>
      <c r="AD8443" s="1139">
        <v>1.9661454036236353E-2</v>
      </c>
      <c r="AM8443" s="615"/>
      <c r="AN8443" s="1115" t="s">
        <v>0</v>
      </c>
      <c r="AO8443" s="615"/>
      <c r="AP8443" s="615"/>
      <c r="AQ8443" s="615"/>
      <c r="AR8443" s="615"/>
      <c r="AS8443" s="615"/>
      <c r="AT8443" s="615"/>
      <c r="AU8443" s="615"/>
      <c r="AV8443" s="615"/>
      <c r="AW8443" s="615"/>
      <c r="AX8443" s="615"/>
      <c r="AY8443" s="615"/>
      <c r="AZ8443" s="615"/>
      <c r="BA8443" s="615"/>
      <c r="BB8443" s="615"/>
      <c r="BC8443" s="615"/>
      <c r="BD8443" s="615"/>
      <c r="BE8443" s="615"/>
      <c r="BF8443" s="615"/>
      <c r="BG8443" s="615"/>
      <c r="BH8443" s="615"/>
      <c r="BI8443" s="615"/>
      <c r="BJ8443" s="615"/>
      <c r="BK8443" s="615"/>
      <c r="BL8443" s="615"/>
    </row>
    <row r="8444" spans="2:64">
      <c r="B8444" s="172">
        <v>8360</v>
      </c>
      <c r="C8444" s="42"/>
      <c r="D8444" s="42">
        <v>0.27564858257040709</v>
      </c>
      <c r="E8444" s="42"/>
      <c r="F8444" s="42">
        <v>0.31978216406519161</v>
      </c>
      <c r="G8444" s="42"/>
      <c r="H8444" s="42">
        <v>0.95271337397808209</v>
      </c>
      <c r="I8444" s="42"/>
      <c r="J8444" s="42">
        <v>0.30584293634596998</v>
      </c>
      <c r="K8444" s="42"/>
      <c r="L8444" s="42">
        <v>2.072440948895236</v>
      </c>
      <c r="M8444" s="42">
        <v>0.87661279657681279</v>
      </c>
      <c r="N8444" s="42"/>
      <c r="O8444" s="42"/>
      <c r="P8444" s="42">
        <v>1.0627002463776328E-2</v>
      </c>
      <c r="Q8444" s="42">
        <v>0.20056689845313405</v>
      </c>
      <c r="R8444" s="42"/>
      <c r="S8444" s="42"/>
      <c r="T8444" s="42">
        <v>0.46343447120713266</v>
      </c>
      <c r="U8444" s="42">
        <v>1.1148044551874304E-2</v>
      </c>
      <c r="V8444" s="42"/>
      <c r="W8444" s="42"/>
      <c r="X8444" s="42">
        <v>2.1364388619930819</v>
      </c>
      <c r="Y8444" s="42"/>
      <c r="Z8444" s="42">
        <v>5.7569433570104724E-2</v>
      </c>
      <c r="AA8444" s="42"/>
      <c r="AB8444" s="42">
        <v>0.98029738539226396</v>
      </c>
      <c r="AC8444" s="42">
        <v>0.18997196779627412</v>
      </c>
      <c r="AD8444" s="1139"/>
      <c r="AM8444" s="615"/>
      <c r="AN8444" s="1115" t="s">
        <v>0</v>
      </c>
      <c r="AO8444" s="615"/>
      <c r="AP8444" s="615"/>
      <c r="AQ8444" s="615"/>
      <c r="AR8444" s="615"/>
      <c r="AS8444" s="615"/>
      <c r="AT8444" s="615"/>
      <c r="AU8444" s="615"/>
      <c r="AV8444" s="615"/>
      <c r="AW8444" s="615"/>
      <c r="AX8444" s="615"/>
      <c r="AY8444" s="615"/>
      <c r="AZ8444" s="615"/>
      <c r="BA8444" s="615"/>
      <c r="BB8444" s="615"/>
      <c r="BC8444" s="615"/>
      <c r="BD8444" s="615"/>
      <c r="BE8444" s="615"/>
      <c r="BF8444" s="615"/>
      <c r="BG8444" s="615"/>
      <c r="BH8444" s="615"/>
      <c r="BI8444" s="615"/>
      <c r="BJ8444" s="615"/>
      <c r="BK8444" s="615"/>
      <c r="BL8444" s="615"/>
    </row>
    <row r="8445" spans="2:64">
      <c r="B8445" s="172">
        <v>8361</v>
      </c>
      <c r="C8445" s="42">
        <v>1.0804840154390509</v>
      </c>
      <c r="D8445" s="42"/>
      <c r="E8445" s="42"/>
      <c r="F8445" s="42">
        <v>0.91159122952293337</v>
      </c>
      <c r="G8445" s="42">
        <v>1.0130163107470962</v>
      </c>
      <c r="H8445" s="42"/>
      <c r="I8445" s="42"/>
      <c r="J8445" s="42">
        <v>0.53414994663668303</v>
      </c>
      <c r="K8445" s="42">
        <v>1.0588257757756685</v>
      </c>
      <c r="L8445" s="42"/>
      <c r="M8445" s="42"/>
      <c r="N8445" s="42">
        <v>1.180198025510691</v>
      </c>
      <c r="O8445" s="42">
        <v>0.81253804904642901</v>
      </c>
      <c r="P8445" s="42"/>
      <c r="Q8445" s="42">
        <v>7.328932732728663E-2</v>
      </c>
      <c r="R8445" s="42"/>
      <c r="S8445" s="42">
        <v>0.59878825863594543</v>
      </c>
      <c r="T8445" s="42"/>
      <c r="U8445" s="42"/>
      <c r="V8445" s="42">
        <v>0.70599888159507818</v>
      </c>
      <c r="W8445" s="42">
        <v>1.6268324041123177</v>
      </c>
      <c r="X8445" s="42"/>
      <c r="Y8445" s="42"/>
      <c r="Z8445" s="42">
        <v>0.52966511243619241</v>
      </c>
      <c r="AA8445" s="42">
        <v>0.91181611059758449</v>
      </c>
      <c r="AB8445" s="42"/>
      <c r="AC8445" s="42"/>
      <c r="AD8445" s="1139">
        <v>1.2225911446321416</v>
      </c>
      <c r="AM8445" s="615"/>
      <c r="AN8445" s="1115" t="s">
        <v>0</v>
      </c>
      <c r="AO8445" s="615"/>
      <c r="AP8445" s="615"/>
      <c r="AQ8445" s="615"/>
      <c r="AR8445" s="615"/>
      <c r="AS8445" s="615"/>
      <c r="AT8445" s="615"/>
      <c r="AU8445" s="615"/>
      <c r="AV8445" s="615"/>
      <c r="AW8445" s="615"/>
      <c r="AX8445" s="615"/>
      <c r="AY8445" s="615"/>
      <c r="AZ8445" s="615"/>
      <c r="BA8445" s="615"/>
      <c r="BB8445" s="615"/>
      <c r="BC8445" s="615"/>
      <c r="BD8445" s="615"/>
      <c r="BE8445" s="615"/>
      <c r="BF8445" s="615"/>
      <c r="BG8445" s="615"/>
      <c r="BH8445" s="615"/>
      <c r="BI8445" s="615"/>
      <c r="BJ8445" s="615"/>
      <c r="BK8445" s="615"/>
      <c r="BL8445" s="615"/>
    </row>
    <row r="8446" spans="2:64">
      <c r="B8446" s="172">
        <v>8362</v>
      </c>
      <c r="C8446" s="42"/>
      <c r="D8446" s="42">
        <v>1.0680645005181983</v>
      </c>
      <c r="E8446" s="42">
        <v>0.61253723083125244</v>
      </c>
      <c r="F8446" s="42"/>
      <c r="G8446" s="42"/>
      <c r="H8446" s="42">
        <v>1.0370522828381192</v>
      </c>
      <c r="I8446" s="42">
        <v>0.68431304985753338</v>
      </c>
      <c r="J8446" s="42"/>
      <c r="K8446" s="42"/>
      <c r="L8446" s="42">
        <v>1.9261233479901518</v>
      </c>
      <c r="M8446" s="42">
        <v>0.32182727184685644</v>
      </c>
      <c r="N8446" s="42"/>
      <c r="O8446" s="42"/>
      <c r="P8446" s="42">
        <v>1.3584886358891717</v>
      </c>
      <c r="Q8446" s="42">
        <v>0.55599499770436889</v>
      </c>
      <c r="R8446" s="42"/>
      <c r="S8446" s="42"/>
      <c r="T8446" s="42">
        <v>0.15807618581291977</v>
      </c>
      <c r="U8446" s="42">
        <v>1.544603970014117</v>
      </c>
      <c r="V8446" s="42"/>
      <c r="W8446" s="42"/>
      <c r="X8446" s="42">
        <v>1.5054758479058115</v>
      </c>
      <c r="Y8446" s="42">
        <v>0.38607426784828064</v>
      </c>
      <c r="Z8446" s="42"/>
      <c r="AA8446" s="42"/>
      <c r="AB8446" s="42">
        <v>2.2091823245181357</v>
      </c>
      <c r="AC8446" s="42">
        <v>0.97539095982568991</v>
      </c>
      <c r="AD8446" s="1139"/>
      <c r="AM8446" s="615"/>
      <c r="AN8446" s="1115" t="s">
        <v>0</v>
      </c>
      <c r="AO8446" s="615"/>
      <c r="AP8446" s="615"/>
      <c r="AQ8446" s="615"/>
      <c r="AR8446" s="615"/>
      <c r="AS8446" s="615"/>
      <c r="AT8446" s="615"/>
      <c r="AU8446" s="615"/>
      <c r="AV8446" s="615"/>
      <c r="AW8446" s="615"/>
      <c r="AX8446" s="615"/>
      <c r="AY8446" s="615"/>
      <c r="AZ8446" s="615"/>
      <c r="BA8446" s="615"/>
      <c r="BB8446" s="615"/>
      <c r="BC8446" s="615"/>
      <c r="BD8446" s="615"/>
      <c r="BE8446" s="615"/>
      <c r="BF8446" s="615"/>
      <c r="BG8446" s="615"/>
      <c r="BH8446" s="615"/>
      <c r="BI8446" s="615"/>
      <c r="BJ8446" s="615"/>
      <c r="BK8446" s="615"/>
      <c r="BL8446" s="615"/>
    </row>
    <row r="8447" spans="2:64">
      <c r="B8447" s="172">
        <v>8363</v>
      </c>
      <c r="C8447" s="42">
        <v>0.37270316928896408</v>
      </c>
      <c r="D8447" s="42"/>
      <c r="E8447" s="42">
        <v>0.52071109994957021</v>
      </c>
      <c r="F8447" s="42"/>
      <c r="G8447" s="42">
        <v>0.89364602774405566</v>
      </c>
      <c r="H8447" s="42"/>
      <c r="I8447" s="42">
        <v>1.4197826074866302</v>
      </c>
      <c r="J8447" s="42"/>
      <c r="K8447" s="42">
        <v>0.96426649208635695</v>
      </c>
      <c r="L8447" s="42"/>
      <c r="M8447" s="42">
        <v>1.3061863930771889</v>
      </c>
      <c r="N8447" s="42"/>
      <c r="O8447" s="42">
        <v>0.51514276233582013</v>
      </c>
      <c r="P8447" s="42"/>
      <c r="Q8447" s="42"/>
      <c r="R8447" s="42">
        <v>0.20578029943013484</v>
      </c>
      <c r="S8447" s="42">
        <v>0.69243688450109464</v>
      </c>
      <c r="T8447" s="42"/>
      <c r="U8447" s="42">
        <v>1.1397006239153462</v>
      </c>
      <c r="V8447" s="42"/>
      <c r="W8447" s="42">
        <v>1.4700120487758146</v>
      </c>
      <c r="X8447" s="42"/>
      <c r="Y8447" s="42">
        <v>1.0532709486785534</v>
      </c>
      <c r="Z8447" s="42"/>
      <c r="AA8447" s="42">
        <v>1.038578167015427</v>
      </c>
      <c r="AB8447" s="42"/>
      <c r="AC8447" s="42">
        <v>0.32229217193145909</v>
      </c>
      <c r="AD8447" s="1139"/>
      <c r="AM8447" s="615"/>
      <c r="AN8447" s="1115" t="s">
        <v>0</v>
      </c>
      <c r="AO8447" s="615"/>
      <c r="AP8447" s="615"/>
      <c r="AQ8447" s="615"/>
      <c r="AR8447" s="615"/>
      <c r="AS8447" s="615"/>
      <c r="AT8447" s="615"/>
      <c r="AU8447" s="615"/>
      <c r="AV8447" s="615"/>
      <c r="AW8447" s="615"/>
      <c r="AX8447" s="615"/>
      <c r="AY8447" s="615"/>
      <c r="AZ8447" s="615"/>
      <c r="BA8447" s="615"/>
      <c r="BB8447" s="615"/>
      <c r="BC8447" s="615"/>
      <c r="BD8447" s="615"/>
      <c r="BE8447" s="615"/>
      <c r="BF8447" s="615"/>
      <c r="BG8447" s="615"/>
      <c r="BH8447" s="615"/>
      <c r="BI8447" s="615"/>
      <c r="BJ8447" s="615"/>
      <c r="BK8447" s="615"/>
      <c r="BL8447" s="615"/>
    </row>
    <row r="8448" spans="2:64">
      <c r="B8448" s="172">
        <v>8364</v>
      </c>
      <c r="C8448" s="42">
        <v>0.71872495773603662</v>
      </c>
      <c r="D8448" s="42"/>
      <c r="E8448" s="42">
        <v>0.99101508319492759</v>
      </c>
      <c r="F8448" s="42"/>
      <c r="G8448" s="42"/>
      <c r="H8448" s="42">
        <v>8.0358193526990418E-2</v>
      </c>
      <c r="I8448" s="42">
        <v>0.27370870854065621</v>
      </c>
      <c r="J8448" s="42"/>
      <c r="K8448" s="42"/>
      <c r="L8448" s="42">
        <v>0.24908073365393693</v>
      </c>
      <c r="M8448" s="42">
        <v>3.3697791911154303E-2</v>
      </c>
      <c r="N8448" s="42"/>
      <c r="O8448" s="42"/>
      <c r="P8448" s="42">
        <v>0.6816186217278436</v>
      </c>
      <c r="Q8448" s="42">
        <v>1.2814865938321212</v>
      </c>
      <c r="R8448" s="42"/>
      <c r="S8448" s="42">
        <v>0.38177586502026223</v>
      </c>
      <c r="T8448" s="42"/>
      <c r="U8448" s="42">
        <v>0.13211769042594992</v>
      </c>
      <c r="V8448" s="42"/>
      <c r="W8448" s="42"/>
      <c r="X8448" s="42">
        <v>5.2500670687479295E-2</v>
      </c>
      <c r="Y8448" s="42">
        <v>0.73786915697509137</v>
      </c>
      <c r="Z8448" s="42"/>
      <c r="AA8448" s="42">
        <v>0.52475575803844865</v>
      </c>
      <c r="AB8448" s="42"/>
      <c r="AC8448" s="42">
        <v>0.99763518233997561</v>
      </c>
      <c r="AD8448" s="1139"/>
      <c r="AM8448" s="615"/>
      <c r="AN8448" s="1115" t="s">
        <v>0</v>
      </c>
      <c r="AO8448" s="615"/>
      <c r="AP8448" s="615"/>
      <c r="AQ8448" s="615"/>
      <c r="AR8448" s="615"/>
      <c r="AS8448" s="615"/>
      <c r="AT8448" s="615"/>
      <c r="AU8448" s="615"/>
      <c r="AV8448" s="615"/>
      <c r="AW8448" s="615"/>
      <c r="AX8448" s="615"/>
      <c r="AY8448" s="615"/>
      <c r="AZ8448" s="615"/>
      <c r="BA8448" s="615"/>
      <c r="BB8448" s="615"/>
      <c r="BC8448" s="615"/>
      <c r="BD8448" s="615"/>
      <c r="BE8448" s="615"/>
      <c r="BF8448" s="615"/>
      <c r="BG8448" s="615"/>
      <c r="BH8448" s="615"/>
      <c r="BI8448" s="615"/>
      <c r="BJ8448" s="615"/>
      <c r="BK8448" s="615"/>
      <c r="BL8448" s="615"/>
    </row>
    <row r="8449" spans="2:64">
      <c r="B8449" s="172">
        <v>8365</v>
      </c>
      <c r="C8449" s="42"/>
      <c r="D8449" s="42">
        <v>0.70932569789595534</v>
      </c>
      <c r="E8449" s="42"/>
      <c r="F8449" s="42">
        <v>1.9439423839052539</v>
      </c>
      <c r="G8449" s="42"/>
      <c r="H8449" s="42">
        <v>0.77871532579328862</v>
      </c>
      <c r="I8449" s="42"/>
      <c r="J8449" s="42">
        <v>2.4198194458552291</v>
      </c>
      <c r="K8449" s="42"/>
      <c r="L8449" s="42">
        <v>0.15801965119634628</v>
      </c>
      <c r="M8449" s="42"/>
      <c r="N8449" s="42">
        <v>2.080390052441643</v>
      </c>
      <c r="O8449" s="42"/>
      <c r="P8449" s="42">
        <v>0.71598012867252181</v>
      </c>
      <c r="Q8449" s="42"/>
      <c r="R8449" s="42">
        <v>2.0361454639582943</v>
      </c>
      <c r="S8449" s="42"/>
      <c r="T8449" s="42">
        <v>0.69518052571994904</v>
      </c>
      <c r="U8449" s="42"/>
      <c r="V8449" s="42">
        <v>1.9439451402335635</v>
      </c>
      <c r="W8449" s="42"/>
      <c r="X8449" s="42">
        <v>1.0463249959443464</v>
      </c>
      <c r="Y8449" s="42"/>
      <c r="Z8449" s="42">
        <v>1.2660221181849989</v>
      </c>
      <c r="AA8449" s="42"/>
      <c r="AB8449" s="42">
        <v>0.90726999231578764</v>
      </c>
      <c r="AC8449" s="42"/>
      <c r="AD8449" s="1139">
        <v>2.2973026276018143</v>
      </c>
      <c r="AM8449" s="615"/>
      <c r="AN8449" s="1115" t="s">
        <v>0</v>
      </c>
      <c r="AO8449" s="615"/>
      <c r="AP8449" s="615"/>
      <c r="AQ8449" s="615"/>
      <c r="AR8449" s="615"/>
      <c r="AS8449" s="615"/>
      <c r="AT8449" s="615"/>
      <c r="AU8449" s="615"/>
      <c r="AV8449" s="615"/>
      <c r="AW8449" s="615"/>
      <c r="AX8449" s="615"/>
      <c r="AY8449" s="615"/>
      <c r="AZ8449" s="615"/>
      <c r="BA8449" s="615"/>
      <c r="BB8449" s="615"/>
      <c r="BC8449" s="615"/>
      <c r="BD8449" s="615"/>
      <c r="BE8449" s="615"/>
      <c r="BF8449" s="615"/>
      <c r="BG8449" s="615"/>
      <c r="BH8449" s="615"/>
      <c r="BI8449" s="615"/>
      <c r="BJ8449" s="615"/>
      <c r="BK8449" s="615"/>
      <c r="BL8449" s="615"/>
    </row>
    <row r="8450" spans="2:64">
      <c r="B8450" s="172">
        <v>8366</v>
      </c>
      <c r="C8450" s="42"/>
      <c r="D8450" s="42">
        <v>0.57241854684725768</v>
      </c>
      <c r="E8450" s="42">
        <v>1.3010711972752163</v>
      </c>
      <c r="F8450" s="42"/>
      <c r="G8450" s="42"/>
      <c r="H8450" s="42">
        <v>0.6747457478342942</v>
      </c>
      <c r="I8450" s="42">
        <v>0.61470978776032181</v>
      </c>
      <c r="J8450" s="42"/>
      <c r="K8450" s="42">
        <v>0.39955810151688248</v>
      </c>
      <c r="L8450" s="42"/>
      <c r="M8450" s="42">
        <v>1.2371041509921374</v>
      </c>
      <c r="N8450" s="42"/>
      <c r="O8450" s="42">
        <v>0.31357879199618005</v>
      </c>
      <c r="P8450" s="42"/>
      <c r="Q8450" s="42">
        <v>1.5397491814441955</v>
      </c>
      <c r="R8450" s="42"/>
      <c r="S8450" s="42"/>
      <c r="T8450" s="42">
        <v>3.3242028457606439E-2</v>
      </c>
      <c r="U8450" s="42">
        <v>0.96249235490246221</v>
      </c>
      <c r="V8450" s="42"/>
      <c r="W8450" s="42">
        <v>0.50191154178854047</v>
      </c>
      <c r="X8450" s="42"/>
      <c r="Y8450" s="42">
        <v>1.6495767029004524</v>
      </c>
      <c r="Z8450" s="42"/>
      <c r="AA8450" s="42"/>
      <c r="AB8450" s="42">
        <v>0.58487458192924724</v>
      </c>
      <c r="AC8450" s="42">
        <v>0.8653547112925023</v>
      </c>
      <c r="AD8450" s="1139"/>
      <c r="AM8450" s="615"/>
      <c r="AN8450" s="1115" t="s">
        <v>0</v>
      </c>
      <c r="AO8450" s="615"/>
      <c r="AP8450" s="615"/>
      <c r="AQ8450" s="615"/>
      <c r="AR8450" s="615"/>
      <c r="AS8450" s="615"/>
      <c r="AT8450" s="615"/>
      <c r="AU8450" s="615"/>
      <c r="AV8450" s="615"/>
      <c r="AW8450" s="615"/>
      <c r="AX8450" s="615"/>
      <c r="AY8450" s="615"/>
      <c r="AZ8450" s="615"/>
      <c r="BA8450" s="615"/>
      <c r="BB8450" s="615"/>
      <c r="BC8450" s="615"/>
      <c r="BD8450" s="615"/>
      <c r="BE8450" s="615"/>
      <c r="BF8450" s="615"/>
      <c r="BG8450" s="615"/>
      <c r="BH8450" s="615"/>
      <c r="BI8450" s="615"/>
      <c r="BJ8450" s="615"/>
      <c r="BK8450" s="615"/>
      <c r="BL8450" s="615"/>
    </row>
    <row r="8451" spans="2:64">
      <c r="B8451" s="172">
        <v>8367</v>
      </c>
      <c r="C8451" s="42"/>
      <c r="D8451" s="42">
        <v>0.14830468302569372</v>
      </c>
      <c r="E8451" s="42"/>
      <c r="F8451" s="42">
        <v>1.9081925496638992</v>
      </c>
      <c r="G8451" s="42">
        <v>0.38308584925820682</v>
      </c>
      <c r="H8451" s="42"/>
      <c r="I8451" s="42"/>
      <c r="J8451" s="42">
        <v>1.3705454479012791</v>
      </c>
      <c r="K8451" s="42">
        <v>0.60271303068703652</v>
      </c>
      <c r="L8451" s="42"/>
      <c r="M8451" s="42"/>
      <c r="N8451" s="42">
        <v>2.0160588055637292</v>
      </c>
      <c r="O8451" s="42">
        <v>0.55509666033512484</v>
      </c>
      <c r="P8451" s="42"/>
      <c r="Q8451" s="42"/>
      <c r="R8451" s="42">
        <v>0.96915644411919666</v>
      </c>
      <c r="S8451" s="42">
        <v>8.9145963097799943E-2</v>
      </c>
      <c r="T8451" s="42"/>
      <c r="U8451" s="42"/>
      <c r="V8451" s="42">
        <v>2.272578680806844</v>
      </c>
      <c r="W8451" s="42">
        <v>0.2523658195009183</v>
      </c>
      <c r="X8451" s="42"/>
      <c r="Y8451" s="42"/>
      <c r="Z8451" s="42">
        <v>1.8898943765364411</v>
      </c>
      <c r="AA8451" s="42"/>
      <c r="AB8451" s="42">
        <v>0.14829010303748838</v>
      </c>
      <c r="AC8451" s="42"/>
      <c r="AD8451" s="1139">
        <v>1.4268613315724572</v>
      </c>
      <c r="AM8451" s="615"/>
      <c r="AN8451" s="1115" t="s">
        <v>0</v>
      </c>
      <c r="AO8451" s="615"/>
      <c r="AP8451" s="615"/>
      <c r="AQ8451" s="615"/>
      <c r="AR8451" s="615"/>
      <c r="AS8451" s="615"/>
      <c r="AT8451" s="615"/>
      <c r="AU8451" s="615"/>
      <c r="AV8451" s="615"/>
      <c r="AW8451" s="615"/>
      <c r="AX8451" s="615"/>
      <c r="AY8451" s="615"/>
      <c r="AZ8451" s="615"/>
      <c r="BA8451" s="615"/>
      <c r="BB8451" s="615"/>
      <c r="BC8451" s="615"/>
      <c r="BD8451" s="615"/>
      <c r="BE8451" s="615"/>
      <c r="BF8451" s="615"/>
      <c r="BG8451" s="615"/>
      <c r="BH8451" s="615"/>
      <c r="BI8451" s="615"/>
      <c r="BJ8451" s="615"/>
      <c r="BK8451" s="615"/>
      <c r="BL8451" s="615"/>
    </row>
    <row r="8452" spans="2:64">
      <c r="B8452" s="172">
        <v>8368</v>
      </c>
      <c r="C8452" s="42">
        <v>8.4481860398469583E-2</v>
      </c>
      <c r="D8452" s="42"/>
      <c r="E8452" s="42"/>
      <c r="F8452" s="42">
        <v>0.33239885569335492</v>
      </c>
      <c r="G8452" s="42"/>
      <c r="H8452" s="42">
        <v>0.13820455689095187</v>
      </c>
      <c r="I8452" s="42"/>
      <c r="J8452" s="42">
        <v>2.4363210072626915E-2</v>
      </c>
      <c r="K8452" s="42"/>
      <c r="L8452" s="42">
        <v>0.25990109456232185</v>
      </c>
      <c r="M8452" s="42"/>
      <c r="N8452" s="42">
        <v>0.75759075224695338</v>
      </c>
      <c r="O8452" s="42"/>
      <c r="P8452" s="42">
        <v>0.25651148949543179</v>
      </c>
      <c r="Q8452" s="42"/>
      <c r="R8452" s="42">
        <v>1.0830951731285348</v>
      </c>
      <c r="S8452" s="42"/>
      <c r="T8452" s="42">
        <v>0.15497794619951025</v>
      </c>
      <c r="U8452" s="42">
        <v>0.28775569684117891</v>
      </c>
      <c r="V8452" s="42"/>
      <c r="W8452" s="42"/>
      <c r="X8452" s="42">
        <v>0.58023383742082191</v>
      </c>
      <c r="Y8452" s="42"/>
      <c r="Z8452" s="42">
        <v>1.2332434354645436</v>
      </c>
      <c r="AA8452" s="42"/>
      <c r="AB8452" s="42">
        <v>0.14836961338622151</v>
      </c>
      <c r="AC8452" s="42"/>
      <c r="AD8452" s="1139">
        <v>1.7777724783245454</v>
      </c>
      <c r="AM8452" s="615"/>
      <c r="AN8452" s="1115" t="s">
        <v>0</v>
      </c>
      <c r="AO8452" s="615"/>
      <c r="AP8452" s="615"/>
      <c r="AQ8452" s="615"/>
      <c r="AR8452" s="615"/>
      <c r="AS8452" s="615"/>
      <c r="AT8452" s="615"/>
      <c r="AU8452" s="615"/>
      <c r="AV8452" s="615"/>
      <c r="AW8452" s="615"/>
      <c r="AX8452" s="615"/>
      <c r="AY8452" s="615"/>
      <c r="AZ8452" s="615"/>
      <c r="BA8452" s="615"/>
      <c r="BB8452" s="615"/>
      <c r="BC8452" s="615"/>
      <c r="BD8452" s="615"/>
      <c r="BE8452" s="615"/>
      <c r="BF8452" s="615"/>
      <c r="BG8452" s="615"/>
      <c r="BH8452" s="615"/>
      <c r="BI8452" s="615"/>
      <c r="BJ8452" s="615"/>
      <c r="BK8452" s="615"/>
      <c r="BL8452" s="615"/>
    </row>
    <row r="8453" spans="2:64">
      <c r="B8453" s="172">
        <v>8369</v>
      </c>
      <c r="C8453" s="42">
        <v>2.2960897563957476</v>
      </c>
      <c r="D8453" s="42"/>
      <c r="E8453" s="42">
        <v>4.0179792527404827E-2</v>
      </c>
      <c r="F8453" s="42"/>
      <c r="G8453" s="42">
        <v>2.1789245967940789</v>
      </c>
      <c r="H8453" s="42"/>
      <c r="I8453" s="42">
        <v>0.632117937256091</v>
      </c>
      <c r="J8453" s="42"/>
      <c r="K8453" s="42">
        <v>2.7829778506846652</v>
      </c>
      <c r="L8453" s="42"/>
      <c r="M8453" s="42"/>
      <c r="N8453" s="42">
        <v>0.45233206417138155</v>
      </c>
      <c r="O8453" s="42">
        <v>2.1635117385239977</v>
      </c>
      <c r="P8453" s="42"/>
      <c r="Q8453" s="42">
        <v>0.63474237644107634</v>
      </c>
      <c r="R8453" s="42"/>
      <c r="S8453" s="42">
        <v>1.9617058667011111</v>
      </c>
      <c r="T8453" s="42"/>
      <c r="U8453" s="42">
        <v>0.29515715744307708</v>
      </c>
      <c r="V8453" s="42"/>
      <c r="W8453" s="42">
        <v>1.2229174746033999</v>
      </c>
      <c r="X8453" s="42"/>
      <c r="Y8453" s="42">
        <v>0.55511529393877757</v>
      </c>
      <c r="Z8453" s="42"/>
      <c r="AA8453" s="42">
        <v>0.21771988562331712</v>
      </c>
      <c r="AB8453" s="42"/>
      <c r="AC8453" s="42">
        <v>0.1386895491873382</v>
      </c>
      <c r="AD8453" s="1139"/>
      <c r="AM8453" s="615"/>
      <c r="AN8453" s="1115" t="s">
        <v>0</v>
      </c>
      <c r="AO8453" s="615"/>
      <c r="AP8453" s="615"/>
      <c r="AQ8453" s="615"/>
      <c r="AR8453" s="615"/>
      <c r="AS8453" s="615"/>
      <c r="AT8453" s="615"/>
      <c r="AU8453" s="615"/>
      <c r="AV8453" s="615"/>
      <c r="AW8453" s="615"/>
      <c r="AX8453" s="615"/>
      <c r="AY8453" s="615"/>
      <c r="AZ8453" s="615"/>
      <c r="BA8453" s="615"/>
      <c r="BB8453" s="615"/>
      <c r="BC8453" s="615"/>
      <c r="BD8453" s="615"/>
      <c r="BE8453" s="615"/>
      <c r="BF8453" s="615"/>
      <c r="BG8453" s="615"/>
      <c r="BH8453" s="615"/>
      <c r="BI8453" s="615"/>
      <c r="BJ8453" s="615"/>
      <c r="BK8453" s="615"/>
      <c r="BL8453" s="615"/>
    </row>
    <row r="8454" spans="2:64">
      <c r="B8454" s="172">
        <v>8370</v>
      </c>
      <c r="C8454" s="42"/>
      <c r="D8454" s="42">
        <v>0.89386449689748582</v>
      </c>
      <c r="E8454" s="42"/>
      <c r="F8454" s="42">
        <v>0.59408549306066527</v>
      </c>
      <c r="G8454" s="42"/>
      <c r="H8454" s="42">
        <v>0.61412042956724333</v>
      </c>
      <c r="I8454" s="42"/>
      <c r="J8454" s="42">
        <v>0.57673549608876173</v>
      </c>
      <c r="K8454" s="42">
        <v>0.22746182475593202</v>
      </c>
      <c r="L8454" s="42"/>
      <c r="M8454" s="42"/>
      <c r="N8454" s="42">
        <v>0.38201269573788843</v>
      </c>
      <c r="O8454" s="42"/>
      <c r="P8454" s="42">
        <v>9.482569385326188E-2</v>
      </c>
      <c r="Q8454" s="42">
        <v>0.16341244290201087</v>
      </c>
      <c r="R8454" s="42"/>
      <c r="S8454" s="42">
        <v>0.55452938677621955</v>
      </c>
      <c r="T8454" s="42"/>
      <c r="U8454" s="42"/>
      <c r="V8454" s="42">
        <v>0.49756151139623062</v>
      </c>
      <c r="W8454" s="42">
        <v>8.620636647055796E-2</v>
      </c>
      <c r="X8454" s="42"/>
      <c r="Y8454" s="42"/>
      <c r="Z8454" s="42">
        <v>0.75221298639015866</v>
      </c>
      <c r="AA8454" s="42"/>
      <c r="AB8454" s="42">
        <v>5.1903681403560477E-2</v>
      </c>
      <c r="AC8454" s="42"/>
      <c r="AD8454" s="1139">
        <v>2.6425511766068693E-2</v>
      </c>
      <c r="AM8454" s="615"/>
      <c r="AN8454" s="1115" t="s">
        <v>0</v>
      </c>
      <c r="AO8454" s="615"/>
      <c r="AP8454" s="615"/>
      <c r="AQ8454" s="615"/>
      <c r="AR8454" s="615"/>
      <c r="AS8454" s="615"/>
      <c r="AT8454" s="615"/>
      <c r="AU8454" s="615"/>
      <c r="AV8454" s="615"/>
      <c r="AW8454" s="615"/>
      <c r="AX8454" s="615"/>
      <c r="AY8454" s="615"/>
      <c r="AZ8454" s="615"/>
      <c r="BA8454" s="615"/>
      <c r="BB8454" s="615"/>
      <c r="BC8454" s="615"/>
      <c r="BD8454" s="615"/>
      <c r="BE8454" s="615"/>
      <c r="BF8454" s="615"/>
      <c r="BG8454" s="615"/>
      <c r="BH8454" s="615"/>
      <c r="BI8454" s="615"/>
      <c r="BJ8454" s="615"/>
      <c r="BK8454" s="615"/>
      <c r="BL8454" s="615"/>
    </row>
    <row r="8455" spans="2:64">
      <c r="B8455" s="172">
        <v>8371</v>
      </c>
      <c r="C8455" s="42">
        <v>0.13470291899324008</v>
      </c>
      <c r="D8455" s="42"/>
      <c r="E8455" s="42">
        <v>1.3884723943410662</v>
      </c>
      <c r="F8455" s="42"/>
      <c r="G8455" s="42"/>
      <c r="H8455" s="42">
        <v>0.22199081285623046</v>
      </c>
      <c r="I8455" s="42">
        <v>1.294821115653348</v>
      </c>
      <c r="J8455" s="42"/>
      <c r="K8455" s="42">
        <v>0.58969118972994194</v>
      </c>
      <c r="L8455" s="42"/>
      <c r="M8455" s="42">
        <v>0.86240368274539014</v>
      </c>
      <c r="N8455" s="42"/>
      <c r="O8455" s="42"/>
      <c r="P8455" s="42">
        <v>0.36700838735453262</v>
      </c>
      <c r="Q8455" s="42">
        <v>1.3032235154940053</v>
      </c>
      <c r="R8455" s="42"/>
      <c r="S8455" s="42"/>
      <c r="T8455" s="42">
        <v>0.24196619424829963</v>
      </c>
      <c r="U8455" s="42">
        <v>1.4836379526102996</v>
      </c>
      <c r="V8455" s="42"/>
      <c r="W8455" s="42">
        <v>0.78768372409039245</v>
      </c>
      <c r="X8455" s="42"/>
      <c r="Y8455" s="42">
        <v>2.1898714321086095</v>
      </c>
      <c r="Z8455" s="42"/>
      <c r="AA8455" s="42">
        <v>0.19343863760909799</v>
      </c>
      <c r="AB8455" s="42"/>
      <c r="AC8455" s="42">
        <v>1.1326873450954429</v>
      </c>
      <c r="AD8455" s="1139"/>
      <c r="AM8455" s="615"/>
      <c r="AN8455" s="1115" t="s">
        <v>0</v>
      </c>
      <c r="AO8455" s="615"/>
      <c r="AP8455" s="615"/>
      <c r="AQ8455" s="615"/>
      <c r="AR8455" s="615"/>
      <c r="AS8455" s="615"/>
      <c r="AT8455" s="615"/>
      <c r="AU8455" s="615"/>
      <c r="AV8455" s="615"/>
      <c r="AW8455" s="615"/>
      <c r="AX8455" s="615"/>
      <c r="AY8455" s="615"/>
      <c r="AZ8455" s="615"/>
      <c r="BA8455" s="615"/>
      <c r="BB8455" s="615"/>
      <c r="BC8455" s="615"/>
      <c r="BD8455" s="615"/>
      <c r="BE8455" s="615"/>
      <c r="BF8455" s="615"/>
      <c r="BG8455" s="615"/>
      <c r="BH8455" s="615"/>
      <c r="BI8455" s="615"/>
      <c r="BJ8455" s="615"/>
      <c r="BK8455" s="615"/>
      <c r="BL8455" s="615"/>
    </row>
    <row r="8456" spans="2:64">
      <c r="B8456" s="172">
        <v>8372</v>
      </c>
      <c r="C8456" s="42">
        <v>0.73633511920634043</v>
      </c>
      <c r="D8456" s="42"/>
      <c r="E8456" s="42"/>
      <c r="F8456" s="42">
        <v>1.7893752604326669</v>
      </c>
      <c r="G8456" s="42"/>
      <c r="H8456" s="42">
        <v>0.49017574292166433</v>
      </c>
      <c r="I8456" s="42"/>
      <c r="J8456" s="42">
        <v>1.6992538270534128</v>
      </c>
      <c r="K8456" s="42">
        <v>2.8706639566575556E-2</v>
      </c>
      <c r="L8456" s="42"/>
      <c r="M8456" s="42"/>
      <c r="N8456" s="42">
        <v>1.935436072626957</v>
      </c>
      <c r="O8456" s="42"/>
      <c r="P8456" s="42">
        <v>0.6695506905202967</v>
      </c>
      <c r="Q8456" s="42"/>
      <c r="R8456" s="42">
        <v>1.4788171574094555</v>
      </c>
      <c r="S8456" s="42"/>
      <c r="T8456" s="42">
        <v>0.29712222430221369</v>
      </c>
      <c r="U8456" s="42"/>
      <c r="V8456" s="42">
        <v>1.6722232781526529</v>
      </c>
      <c r="W8456" s="42"/>
      <c r="X8456" s="42">
        <v>5.4940936375483723E-2</v>
      </c>
      <c r="Y8456" s="42"/>
      <c r="Z8456" s="42">
        <v>1.4095818624377896</v>
      </c>
      <c r="AA8456" s="42"/>
      <c r="AB8456" s="42">
        <v>0.18466496834852827</v>
      </c>
      <c r="AC8456" s="42"/>
      <c r="AD8456" s="1139">
        <v>1.6638826985790665</v>
      </c>
      <c r="AM8456" s="615"/>
      <c r="AN8456" s="1115" t="s">
        <v>0</v>
      </c>
      <c r="AO8456" s="615"/>
      <c r="AP8456" s="615"/>
      <c r="AQ8456" s="615"/>
      <c r="AR8456" s="615"/>
      <c r="AS8456" s="615"/>
      <c r="AT8456" s="615"/>
      <c r="AU8456" s="615"/>
      <c r="AV8456" s="615"/>
      <c r="AW8456" s="615"/>
      <c r="AX8456" s="615"/>
      <c r="AY8456" s="615"/>
      <c r="AZ8456" s="615"/>
      <c r="BA8456" s="615"/>
      <c r="BB8456" s="615"/>
      <c r="BC8456" s="615"/>
      <c r="BD8456" s="615"/>
      <c r="BE8456" s="615"/>
      <c r="BF8456" s="615"/>
      <c r="BG8456" s="615"/>
      <c r="BH8456" s="615"/>
      <c r="BI8456" s="615"/>
      <c r="BJ8456" s="615"/>
      <c r="BK8456" s="615"/>
      <c r="BL8456" s="615"/>
    </row>
    <row r="8457" spans="2:64">
      <c r="B8457" s="172">
        <v>8373</v>
      </c>
      <c r="C8457" s="42"/>
      <c r="D8457" s="42">
        <v>1.0103396845397576</v>
      </c>
      <c r="E8457" s="42"/>
      <c r="F8457" s="42">
        <v>0.74631503581011227</v>
      </c>
      <c r="G8457" s="42"/>
      <c r="H8457" s="42">
        <v>0.4666256885675184</v>
      </c>
      <c r="I8457" s="42"/>
      <c r="J8457" s="42">
        <v>0.82562133819652939</v>
      </c>
      <c r="K8457" s="42"/>
      <c r="L8457" s="42">
        <v>0.92616127475123855</v>
      </c>
      <c r="M8457" s="42"/>
      <c r="N8457" s="42">
        <v>0.52889124461209402</v>
      </c>
      <c r="O8457" s="42"/>
      <c r="P8457" s="42">
        <v>1.4882227453417607</v>
      </c>
      <c r="Q8457" s="42"/>
      <c r="R8457" s="42">
        <v>0.21181769832917943</v>
      </c>
      <c r="S8457" s="42"/>
      <c r="T8457" s="42">
        <v>1.9101289551973402</v>
      </c>
      <c r="U8457" s="42"/>
      <c r="V8457" s="42">
        <v>0.83211005910390368</v>
      </c>
      <c r="W8457" s="42"/>
      <c r="X8457" s="42">
        <v>0.15378524584736361</v>
      </c>
      <c r="Y8457" s="42"/>
      <c r="Z8457" s="42">
        <v>0.48729024423231904</v>
      </c>
      <c r="AA8457" s="42">
        <v>0.13699619511563929</v>
      </c>
      <c r="AB8457" s="42"/>
      <c r="AC8457" s="42"/>
      <c r="AD8457" s="1139">
        <v>1.0895535139191708</v>
      </c>
      <c r="AM8457" s="615"/>
      <c r="AN8457" s="1115" t="s">
        <v>0</v>
      </c>
      <c r="AO8457" s="615"/>
      <c r="AP8457" s="615"/>
      <c r="AQ8457" s="615"/>
      <c r="AR8457" s="615"/>
      <c r="AS8457" s="615"/>
      <c r="AT8457" s="615"/>
      <c r="AU8457" s="615"/>
      <c r="AV8457" s="615"/>
      <c r="AW8457" s="615"/>
      <c r="AX8457" s="615"/>
      <c r="AY8457" s="615"/>
      <c r="AZ8457" s="615"/>
      <c r="BA8457" s="615"/>
      <c r="BB8457" s="615"/>
      <c r="BC8457" s="615"/>
      <c r="BD8457" s="615"/>
      <c r="BE8457" s="615"/>
      <c r="BF8457" s="615"/>
      <c r="BG8457" s="615"/>
      <c r="BH8457" s="615"/>
      <c r="BI8457" s="615"/>
      <c r="BJ8457" s="615"/>
      <c r="BK8457" s="615"/>
      <c r="BL8457" s="615"/>
    </row>
    <row r="8458" spans="2:64">
      <c r="B8458" s="172">
        <v>8374</v>
      </c>
      <c r="C8458" s="42"/>
      <c r="D8458" s="42">
        <v>1.1479634827274257</v>
      </c>
      <c r="E8458" s="42"/>
      <c r="F8458" s="42">
        <v>2.8426920983792137</v>
      </c>
      <c r="G8458" s="42"/>
      <c r="H8458" s="42">
        <v>1.2744253341597946</v>
      </c>
      <c r="I8458" s="42"/>
      <c r="J8458" s="42">
        <v>2.4607129275112603</v>
      </c>
      <c r="K8458" s="42"/>
      <c r="L8458" s="42">
        <v>1.239886849142279</v>
      </c>
      <c r="M8458" s="42"/>
      <c r="N8458" s="42">
        <v>2.8061587933088705</v>
      </c>
      <c r="O8458" s="42"/>
      <c r="P8458" s="42">
        <v>1.2471899579167618</v>
      </c>
      <c r="Q8458" s="42"/>
      <c r="R8458" s="42">
        <v>1.8720268076724478</v>
      </c>
      <c r="S8458" s="42"/>
      <c r="T8458" s="42">
        <v>0.77227867415424123</v>
      </c>
      <c r="U8458" s="42"/>
      <c r="V8458" s="42">
        <v>3.2706857407018775</v>
      </c>
      <c r="W8458" s="42"/>
      <c r="X8458" s="42">
        <v>1.1079956458037776</v>
      </c>
      <c r="Y8458" s="42"/>
      <c r="Z8458" s="42">
        <v>1.7914551455583558</v>
      </c>
      <c r="AA8458" s="42"/>
      <c r="AB8458" s="42">
        <v>1.3017558000864242</v>
      </c>
      <c r="AC8458" s="42"/>
      <c r="AD8458" s="1139">
        <v>2.906206002286527</v>
      </c>
      <c r="AM8458" s="615"/>
      <c r="AN8458" s="1115" t="s">
        <v>0</v>
      </c>
      <c r="AO8458" s="615"/>
      <c r="AP8458" s="615"/>
      <c r="AQ8458" s="615"/>
      <c r="AR8458" s="615"/>
      <c r="AS8458" s="615"/>
      <c r="AT8458" s="615"/>
      <c r="AU8458" s="615"/>
      <c r="AV8458" s="615"/>
      <c r="AW8458" s="615"/>
      <c r="AX8458" s="615"/>
      <c r="AY8458" s="615"/>
      <c r="AZ8458" s="615"/>
      <c r="BA8458" s="615"/>
      <c r="BB8458" s="615"/>
      <c r="BC8458" s="615"/>
      <c r="BD8458" s="615"/>
      <c r="BE8458" s="615"/>
      <c r="BF8458" s="615"/>
      <c r="BG8458" s="615"/>
      <c r="BH8458" s="615"/>
      <c r="BI8458" s="615"/>
      <c r="BJ8458" s="615"/>
      <c r="BK8458" s="615"/>
      <c r="BL8458" s="615"/>
    </row>
    <row r="8459" spans="2:64">
      <c r="B8459" s="172">
        <v>8375</v>
      </c>
      <c r="C8459" s="42"/>
      <c r="D8459" s="42">
        <v>0.49800641829148862</v>
      </c>
      <c r="E8459" s="42"/>
      <c r="F8459" s="42">
        <v>0.87366324390262262</v>
      </c>
      <c r="G8459" s="42"/>
      <c r="H8459" s="42">
        <v>0.28633563366200415</v>
      </c>
      <c r="I8459" s="42"/>
      <c r="J8459" s="42">
        <v>1.3037278962638197</v>
      </c>
      <c r="K8459" s="42"/>
      <c r="L8459" s="42">
        <v>0.31425475291163679</v>
      </c>
      <c r="M8459" s="42"/>
      <c r="N8459" s="42">
        <v>0.32863502313332049</v>
      </c>
      <c r="O8459" s="42"/>
      <c r="P8459" s="42">
        <v>0.27173363996217159</v>
      </c>
      <c r="Q8459" s="42"/>
      <c r="R8459" s="42">
        <v>0.77781315716576838</v>
      </c>
      <c r="S8459" s="42">
        <v>0.81504468402950636</v>
      </c>
      <c r="T8459" s="42"/>
      <c r="U8459" s="42"/>
      <c r="V8459" s="42">
        <v>2.1615661503545898</v>
      </c>
      <c r="W8459" s="42"/>
      <c r="X8459" s="42">
        <v>4.3257919639162062E-3</v>
      </c>
      <c r="Y8459" s="42"/>
      <c r="Z8459" s="42">
        <v>0.9779066068532507</v>
      </c>
      <c r="AA8459" s="42"/>
      <c r="AB8459" s="42">
        <v>0.65405517322241458</v>
      </c>
      <c r="AC8459" s="42"/>
      <c r="AD8459" s="1139">
        <v>6.0536585547402461E-2</v>
      </c>
      <c r="AM8459" s="615"/>
      <c r="AN8459" s="1115" t="s">
        <v>0</v>
      </c>
      <c r="AO8459" s="615"/>
      <c r="AP8459" s="615"/>
      <c r="AQ8459" s="615"/>
      <c r="AR8459" s="615"/>
      <c r="AS8459" s="615"/>
      <c r="AT8459" s="615"/>
      <c r="AU8459" s="615"/>
      <c r="AV8459" s="615"/>
      <c r="AW8459" s="615"/>
      <c r="AX8459" s="615"/>
      <c r="AY8459" s="615"/>
      <c r="AZ8459" s="615"/>
      <c r="BA8459" s="615"/>
      <c r="BB8459" s="615"/>
      <c r="BC8459" s="615"/>
      <c r="BD8459" s="615"/>
      <c r="BE8459" s="615"/>
      <c r="BF8459" s="615"/>
      <c r="BG8459" s="615"/>
      <c r="BH8459" s="615"/>
      <c r="BI8459" s="615"/>
      <c r="BJ8459" s="615"/>
      <c r="BK8459" s="615"/>
      <c r="BL8459" s="615"/>
    </row>
    <row r="8460" spans="2:64">
      <c r="B8460" s="172">
        <v>8376</v>
      </c>
      <c r="C8460" s="42">
        <v>1.1119284325095378</v>
      </c>
      <c r="D8460" s="42"/>
      <c r="E8460" s="42"/>
      <c r="F8460" s="42">
        <v>1.6256736057503816</v>
      </c>
      <c r="G8460" s="42">
        <v>0.8622790640939032</v>
      </c>
      <c r="H8460" s="42"/>
      <c r="I8460" s="42"/>
      <c r="J8460" s="42">
        <v>1.8725777958909247</v>
      </c>
      <c r="K8460" s="42">
        <v>0.7296301649695055</v>
      </c>
      <c r="L8460" s="42"/>
      <c r="M8460" s="42"/>
      <c r="N8460" s="42">
        <v>1.6819900517418565</v>
      </c>
      <c r="O8460" s="42">
        <v>0.73488695527058501</v>
      </c>
      <c r="P8460" s="42"/>
      <c r="Q8460" s="42"/>
      <c r="R8460" s="42">
        <v>1.5154541580495862</v>
      </c>
      <c r="S8460" s="42">
        <v>0.57779588302735474</v>
      </c>
      <c r="T8460" s="42"/>
      <c r="U8460" s="42"/>
      <c r="V8460" s="42">
        <v>1.9004349030384688</v>
      </c>
      <c r="W8460" s="42">
        <v>1.3260551657899753</v>
      </c>
      <c r="X8460" s="42"/>
      <c r="Y8460" s="42"/>
      <c r="Z8460" s="42">
        <v>2.873089783045875</v>
      </c>
      <c r="AA8460" s="42">
        <v>0.33126207706734162</v>
      </c>
      <c r="AB8460" s="42"/>
      <c r="AC8460" s="42"/>
      <c r="AD8460" s="1139">
        <v>1.7197934774898875</v>
      </c>
      <c r="AM8460" s="615"/>
      <c r="AN8460" s="1115" t="s">
        <v>0</v>
      </c>
      <c r="AO8460" s="615"/>
      <c r="AP8460" s="615"/>
      <c r="AQ8460" s="615"/>
      <c r="AR8460" s="615"/>
      <c r="AS8460" s="615"/>
      <c r="AT8460" s="615"/>
      <c r="AU8460" s="615"/>
      <c r="AV8460" s="615"/>
      <c r="AW8460" s="615"/>
      <c r="AX8460" s="615"/>
      <c r="AY8460" s="615"/>
      <c r="AZ8460" s="615"/>
      <c r="BA8460" s="615"/>
      <c r="BB8460" s="615"/>
      <c r="BC8460" s="615"/>
      <c r="BD8460" s="615"/>
      <c r="BE8460" s="615"/>
      <c r="BF8460" s="615"/>
      <c r="BG8460" s="615"/>
      <c r="BH8460" s="615"/>
      <c r="BI8460" s="615"/>
      <c r="BJ8460" s="615"/>
      <c r="BK8460" s="615"/>
      <c r="BL8460" s="615"/>
    </row>
    <row r="8461" spans="2:64">
      <c r="B8461" s="172">
        <v>8377</v>
      </c>
      <c r="C8461" s="42"/>
      <c r="D8461" s="42">
        <v>0.73895475052519921</v>
      </c>
      <c r="E8461" s="42"/>
      <c r="F8461" s="42">
        <v>1.620808837468843</v>
      </c>
      <c r="G8461" s="42"/>
      <c r="H8461" s="42">
        <v>1.564966893928738</v>
      </c>
      <c r="I8461" s="42"/>
      <c r="J8461" s="42">
        <v>1.4715957802561823</v>
      </c>
      <c r="K8461" s="42"/>
      <c r="L8461" s="42">
        <v>1.6859414962470558</v>
      </c>
      <c r="M8461" s="42"/>
      <c r="N8461" s="42">
        <v>1.1582255741600549</v>
      </c>
      <c r="O8461" s="42"/>
      <c r="P8461" s="42">
        <v>1.0851965530446337</v>
      </c>
      <c r="Q8461" s="42"/>
      <c r="R8461" s="42">
        <v>0.1964471088169337</v>
      </c>
      <c r="S8461" s="42"/>
      <c r="T8461" s="42">
        <v>1.1472317537275232</v>
      </c>
      <c r="U8461" s="42"/>
      <c r="V8461" s="42">
        <v>0.81731000216601346</v>
      </c>
      <c r="W8461" s="42"/>
      <c r="X8461" s="42">
        <v>0.6005940019355468</v>
      </c>
      <c r="Y8461" s="42"/>
      <c r="Z8461" s="42">
        <v>0.343900552243457</v>
      </c>
      <c r="AA8461" s="42"/>
      <c r="AB8461" s="42">
        <v>1.4999947705681249</v>
      </c>
      <c r="AC8461" s="42"/>
      <c r="AD8461" s="1139">
        <v>0.73896343686956945</v>
      </c>
      <c r="AM8461" s="615"/>
      <c r="AN8461" s="1115" t="s">
        <v>0</v>
      </c>
      <c r="AO8461" s="615"/>
      <c r="AP8461" s="615"/>
      <c r="AQ8461" s="615"/>
      <c r="AR8461" s="615"/>
      <c r="AS8461" s="615"/>
      <c r="AT8461" s="615"/>
      <c r="AU8461" s="615"/>
      <c r="AV8461" s="615"/>
      <c r="AW8461" s="615"/>
      <c r="AX8461" s="615"/>
      <c r="AY8461" s="615"/>
      <c r="AZ8461" s="615"/>
      <c r="BA8461" s="615"/>
      <c r="BB8461" s="615"/>
      <c r="BC8461" s="615"/>
      <c r="BD8461" s="615"/>
      <c r="BE8461" s="615"/>
      <c r="BF8461" s="615"/>
      <c r="BG8461" s="615"/>
      <c r="BH8461" s="615"/>
      <c r="BI8461" s="615"/>
      <c r="BJ8461" s="615"/>
      <c r="BK8461" s="615"/>
      <c r="BL8461" s="615"/>
    </row>
    <row r="8462" spans="2:64">
      <c r="B8462" s="172">
        <v>8378</v>
      </c>
      <c r="C8462" s="42"/>
      <c r="D8462" s="42">
        <v>1.2035327337087908E-3</v>
      </c>
      <c r="E8462" s="42">
        <v>0.10790721096193938</v>
      </c>
      <c r="F8462" s="42"/>
      <c r="G8462" s="42"/>
      <c r="H8462" s="42">
        <v>0.11756506845052891</v>
      </c>
      <c r="I8462" s="42">
        <v>1.2056330539349405</v>
      </c>
      <c r="J8462" s="42"/>
      <c r="K8462" s="42">
        <v>0.51822926880413789</v>
      </c>
      <c r="L8462" s="42"/>
      <c r="M8462" s="42">
        <v>0.70967145801733778</v>
      </c>
      <c r="N8462" s="42"/>
      <c r="O8462" s="42">
        <v>0.71339195126062505</v>
      </c>
      <c r="P8462" s="42"/>
      <c r="Q8462" s="42"/>
      <c r="R8462" s="42">
        <v>2.9123402906632245E-2</v>
      </c>
      <c r="S8462" s="42"/>
      <c r="T8462" s="42">
        <v>0.34154691161807521</v>
      </c>
      <c r="U8462" s="42">
        <v>0.25268603813351082</v>
      </c>
      <c r="V8462" s="42"/>
      <c r="W8462" s="42"/>
      <c r="X8462" s="42">
        <v>0.79268569821574508</v>
      </c>
      <c r="Y8462" s="42">
        <v>1.1200371786505852</v>
      </c>
      <c r="Z8462" s="42"/>
      <c r="AA8462" s="42">
        <v>1.4671993142883963</v>
      </c>
      <c r="AB8462" s="42"/>
      <c r="AC8462" s="42">
        <v>0.94269491408357109</v>
      </c>
      <c r="AD8462" s="1139"/>
      <c r="AM8462" s="615"/>
      <c r="AN8462" s="1115" t="s">
        <v>0</v>
      </c>
      <c r="AO8462" s="615"/>
      <c r="AP8462" s="615"/>
      <c r="AQ8462" s="615"/>
      <c r="AR8462" s="615"/>
      <c r="AS8462" s="615"/>
      <c r="AT8462" s="615"/>
      <c r="AU8462" s="615"/>
      <c r="AV8462" s="615"/>
      <c r="AW8462" s="615"/>
      <c r="AX8462" s="615"/>
      <c r="AY8462" s="615"/>
      <c r="AZ8462" s="615"/>
      <c r="BA8462" s="615"/>
      <c r="BB8462" s="615"/>
      <c r="BC8462" s="615"/>
      <c r="BD8462" s="615"/>
      <c r="BE8462" s="615"/>
      <c r="BF8462" s="615"/>
      <c r="BG8462" s="615"/>
      <c r="BH8462" s="615"/>
      <c r="BI8462" s="615"/>
      <c r="BJ8462" s="615"/>
      <c r="BK8462" s="615"/>
      <c r="BL8462" s="615"/>
    </row>
    <row r="8463" spans="2:64">
      <c r="B8463" s="172">
        <v>8379</v>
      </c>
      <c r="C8463" s="42">
        <v>1.3203985109945648</v>
      </c>
      <c r="D8463" s="42"/>
      <c r="E8463" s="42"/>
      <c r="F8463" s="42">
        <v>1.6902650684110327</v>
      </c>
      <c r="G8463" s="42">
        <v>1.2259582462366727</v>
      </c>
      <c r="H8463" s="42"/>
      <c r="I8463" s="42"/>
      <c r="J8463" s="42">
        <v>1.7098882251666583</v>
      </c>
      <c r="K8463" s="42">
        <v>0.92115855903452704</v>
      </c>
      <c r="L8463" s="42"/>
      <c r="M8463" s="42"/>
      <c r="N8463" s="42">
        <v>2.5803301870096638</v>
      </c>
      <c r="O8463" s="42">
        <v>0.73610578700740215</v>
      </c>
      <c r="P8463" s="42"/>
      <c r="Q8463" s="42"/>
      <c r="R8463" s="42">
        <v>1.950931450904692</v>
      </c>
      <c r="S8463" s="42">
        <v>0.44982796607375958</v>
      </c>
      <c r="T8463" s="42"/>
      <c r="U8463" s="42"/>
      <c r="V8463" s="42">
        <v>2.1700776448819652</v>
      </c>
      <c r="W8463" s="42">
        <v>1.0640322164677651</v>
      </c>
      <c r="X8463" s="42"/>
      <c r="Y8463" s="42"/>
      <c r="Z8463" s="42">
        <v>1.64387809136497</v>
      </c>
      <c r="AA8463" s="42"/>
      <c r="AB8463" s="42">
        <v>6.5679281993547403E-2</v>
      </c>
      <c r="AC8463" s="42"/>
      <c r="AD8463" s="1139">
        <v>1.7126869003210212</v>
      </c>
      <c r="AM8463" s="615"/>
      <c r="AN8463" s="1115" t="s">
        <v>0</v>
      </c>
      <c r="AO8463" s="615"/>
      <c r="AP8463" s="615"/>
      <c r="AQ8463" s="615"/>
      <c r="AR8463" s="615"/>
      <c r="AS8463" s="615"/>
      <c r="AT8463" s="615"/>
      <c r="AU8463" s="615"/>
      <c r="AV8463" s="615"/>
      <c r="AW8463" s="615"/>
      <c r="AX8463" s="615"/>
      <c r="AY8463" s="615"/>
      <c r="AZ8463" s="615"/>
      <c r="BA8463" s="615"/>
      <c r="BB8463" s="615"/>
      <c r="BC8463" s="615"/>
      <c r="BD8463" s="615"/>
      <c r="BE8463" s="615"/>
      <c r="BF8463" s="615"/>
      <c r="BG8463" s="615"/>
      <c r="BH8463" s="615"/>
      <c r="BI8463" s="615"/>
      <c r="BJ8463" s="615"/>
      <c r="BK8463" s="615"/>
      <c r="BL8463" s="615"/>
    </row>
    <row r="8464" spans="2:64">
      <c r="B8464" s="172">
        <v>8380</v>
      </c>
      <c r="C8464" s="42"/>
      <c r="D8464" s="42">
        <v>1.5757338983442561</v>
      </c>
      <c r="E8464" s="42"/>
      <c r="F8464" s="42">
        <v>2.1785406953222757</v>
      </c>
      <c r="G8464" s="42"/>
      <c r="H8464" s="42">
        <v>1.4141089231494197</v>
      </c>
      <c r="I8464" s="42"/>
      <c r="J8464" s="42">
        <v>2.8354859915369439</v>
      </c>
      <c r="K8464" s="42"/>
      <c r="L8464" s="42">
        <v>1.2816336425248476</v>
      </c>
      <c r="M8464" s="42"/>
      <c r="N8464" s="42">
        <v>2.6427429588302584</v>
      </c>
      <c r="O8464" s="42"/>
      <c r="P8464" s="42">
        <v>1.6857848792842911</v>
      </c>
      <c r="Q8464" s="42"/>
      <c r="R8464" s="42">
        <v>2.1969790692850153</v>
      </c>
      <c r="S8464" s="42"/>
      <c r="T8464" s="42">
        <v>1.1761735528116286</v>
      </c>
      <c r="U8464" s="42"/>
      <c r="V8464" s="42">
        <v>2.2623895032863386</v>
      </c>
      <c r="W8464" s="42"/>
      <c r="X8464" s="42">
        <v>1.9507312733796942</v>
      </c>
      <c r="Y8464" s="42"/>
      <c r="Z8464" s="42">
        <v>2.3953794335217569</v>
      </c>
      <c r="AA8464" s="42"/>
      <c r="AB8464" s="42">
        <v>1.2033733603632855</v>
      </c>
      <c r="AC8464" s="42"/>
      <c r="AD8464" s="1139">
        <v>2.7331128439111092</v>
      </c>
      <c r="AM8464" s="615"/>
      <c r="AN8464" s="1115" t="s">
        <v>0</v>
      </c>
      <c r="AO8464" s="615"/>
      <c r="AP8464" s="615"/>
      <c r="AQ8464" s="615"/>
      <c r="AR8464" s="615"/>
      <c r="AS8464" s="615"/>
      <c r="AT8464" s="615"/>
      <c r="AU8464" s="615"/>
      <c r="AV8464" s="615"/>
      <c r="AW8464" s="615"/>
      <c r="AX8464" s="615"/>
      <c r="AY8464" s="615"/>
      <c r="AZ8464" s="615"/>
      <c r="BA8464" s="615"/>
      <c r="BB8464" s="615"/>
      <c r="BC8464" s="615"/>
      <c r="BD8464" s="615"/>
      <c r="BE8464" s="615"/>
      <c r="BF8464" s="615"/>
      <c r="BG8464" s="615"/>
      <c r="BH8464" s="615"/>
      <c r="BI8464" s="615"/>
      <c r="BJ8464" s="615"/>
      <c r="BK8464" s="615"/>
      <c r="BL8464" s="615"/>
    </row>
    <row r="8465" spans="2:64">
      <c r="B8465" s="172">
        <v>8381</v>
      </c>
      <c r="C8465" s="42"/>
      <c r="D8465" s="42">
        <v>0.1312929901445565</v>
      </c>
      <c r="E8465" s="42"/>
      <c r="F8465" s="42">
        <v>0.39006275228087822</v>
      </c>
      <c r="G8465" s="42"/>
      <c r="H8465" s="42">
        <v>0.50354567777771408</v>
      </c>
      <c r="I8465" s="42"/>
      <c r="J8465" s="42">
        <v>0.44243880793624057</v>
      </c>
      <c r="K8465" s="42">
        <v>0.93709826122851503</v>
      </c>
      <c r="L8465" s="42"/>
      <c r="M8465" s="42"/>
      <c r="N8465" s="42">
        <v>0.41932432496107624</v>
      </c>
      <c r="O8465" s="42">
        <v>0.55696280825015532</v>
      </c>
      <c r="P8465" s="42"/>
      <c r="Q8465" s="42"/>
      <c r="R8465" s="42">
        <v>0.20213359638944528</v>
      </c>
      <c r="S8465" s="42"/>
      <c r="T8465" s="42">
        <v>0.96432879431718266</v>
      </c>
      <c r="U8465" s="42"/>
      <c r="V8465" s="42">
        <v>0.78616468537447537</v>
      </c>
      <c r="W8465" s="42"/>
      <c r="X8465" s="42">
        <v>1.0361353944846174</v>
      </c>
      <c r="Y8465" s="42">
        <v>0.72098465714256676</v>
      </c>
      <c r="Z8465" s="42"/>
      <c r="AA8465" s="42">
        <v>0.29340111666578067</v>
      </c>
      <c r="AB8465" s="42"/>
      <c r="AC8465" s="42"/>
      <c r="AD8465" s="1139">
        <v>0.23868650111847445</v>
      </c>
      <c r="AM8465" s="615"/>
      <c r="AN8465" s="1115" t="s">
        <v>0</v>
      </c>
      <c r="AO8465" s="615"/>
      <c r="AP8465" s="615"/>
      <c r="AQ8465" s="615"/>
      <c r="AR8465" s="615"/>
      <c r="AS8465" s="615"/>
      <c r="AT8465" s="615"/>
      <c r="AU8465" s="615"/>
      <c r="AV8465" s="615"/>
      <c r="AW8465" s="615"/>
      <c r="AX8465" s="615"/>
      <c r="AY8465" s="615"/>
      <c r="AZ8465" s="615"/>
      <c r="BA8465" s="615"/>
      <c r="BB8465" s="615"/>
      <c r="BC8465" s="615"/>
      <c r="BD8465" s="615"/>
      <c r="BE8465" s="615"/>
      <c r="BF8465" s="615"/>
      <c r="BG8465" s="615"/>
      <c r="BH8465" s="615"/>
      <c r="BI8465" s="615"/>
      <c r="BJ8465" s="615"/>
      <c r="BK8465" s="615"/>
      <c r="BL8465" s="615"/>
    </row>
    <row r="8466" spans="2:64">
      <c r="B8466" s="172">
        <v>8382</v>
      </c>
      <c r="C8466" s="42">
        <v>0.2338668672397359</v>
      </c>
      <c r="D8466" s="42"/>
      <c r="E8466" s="42"/>
      <c r="F8466" s="42">
        <v>0.91692590735971269</v>
      </c>
      <c r="G8466" s="42"/>
      <c r="H8466" s="42">
        <v>0.67376595189474953</v>
      </c>
      <c r="I8466" s="42">
        <v>0.14648220087157221</v>
      </c>
      <c r="J8466" s="42"/>
      <c r="K8466" s="42">
        <v>0.64218760904405947</v>
      </c>
      <c r="L8466" s="42"/>
      <c r="M8466" s="42"/>
      <c r="N8466" s="42">
        <v>0.79783628278633378</v>
      </c>
      <c r="O8466" s="42">
        <v>0.32890276914093863</v>
      </c>
      <c r="P8466" s="42"/>
      <c r="Q8466" s="42"/>
      <c r="R8466" s="42">
        <v>0.98727096845489881</v>
      </c>
      <c r="S8466" s="42"/>
      <c r="T8466" s="42">
        <v>0.85101970085112844</v>
      </c>
      <c r="U8466" s="42">
        <v>0.19135223913917623</v>
      </c>
      <c r="V8466" s="42"/>
      <c r="W8466" s="42">
        <v>0.45011814083000568</v>
      </c>
      <c r="X8466" s="42"/>
      <c r="Y8466" s="42"/>
      <c r="Z8466" s="42">
        <v>0.76302756418618456</v>
      </c>
      <c r="AA8466" s="42"/>
      <c r="AB8466" s="42">
        <v>0.35156253515877189</v>
      </c>
      <c r="AC8466" s="42"/>
      <c r="AD8466" s="1139">
        <v>0.99348600583531543</v>
      </c>
      <c r="AM8466" s="615"/>
      <c r="AN8466" s="1115" t="s">
        <v>0</v>
      </c>
      <c r="AO8466" s="615"/>
      <c r="AP8466" s="615"/>
      <c r="AQ8466" s="615"/>
      <c r="AR8466" s="615"/>
      <c r="AS8466" s="615"/>
      <c r="AT8466" s="615"/>
      <c r="AU8466" s="615"/>
      <c r="AV8466" s="615"/>
      <c r="AW8466" s="615"/>
      <c r="AX8466" s="615"/>
      <c r="AY8466" s="615"/>
      <c r="AZ8466" s="615"/>
      <c r="BA8466" s="615"/>
      <c r="BB8466" s="615"/>
      <c r="BC8466" s="615"/>
      <c r="BD8466" s="615"/>
      <c r="BE8466" s="615"/>
      <c r="BF8466" s="615"/>
      <c r="BG8466" s="615"/>
      <c r="BH8466" s="615"/>
      <c r="BI8466" s="615"/>
      <c r="BJ8466" s="615"/>
      <c r="BK8466" s="615"/>
      <c r="BL8466" s="615"/>
    </row>
    <row r="8467" spans="2:64">
      <c r="B8467" s="172">
        <v>8383</v>
      </c>
      <c r="C8467" s="42"/>
      <c r="D8467" s="42">
        <v>1.4232212490238343</v>
      </c>
      <c r="E8467" s="42"/>
      <c r="F8467" s="42">
        <v>1.157115399303296E-2</v>
      </c>
      <c r="G8467" s="42"/>
      <c r="H8467" s="42">
        <v>0.34536912063446801</v>
      </c>
      <c r="I8467" s="42"/>
      <c r="J8467" s="42">
        <v>1.1127178737798848</v>
      </c>
      <c r="K8467" s="42"/>
      <c r="L8467" s="42">
        <v>0.64951476329504532</v>
      </c>
      <c r="M8467" s="42"/>
      <c r="N8467" s="42">
        <v>1.3208084198952119</v>
      </c>
      <c r="O8467" s="42"/>
      <c r="P8467" s="42">
        <v>0.84920166835807043</v>
      </c>
      <c r="Q8467" s="42"/>
      <c r="R8467" s="42">
        <v>1.0211838419004173</v>
      </c>
      <c r="S8467" s="42"/>
      <c r="T8467" s="42">
        <v>1.1013853232840261</v>
      </c>
      <c r="U8467" s="42"/>
      <c r="V8467" s="42">
        <v>0.46591736346872537</v>
      </c>
      <c r="W8467" s="42"/>
      <c r="X8467" s="42">
        <v>0.99855975500290339</v>
      </c>
      <c r="Y8467" s="42"/>
      <c r="Z8467" s="42">
        <v>0.24609137183079852</v>
      </c>
      <c r="AA8467" s="42"/>
      <c r="AB8467" s="42">
        <v>1.2875032798709931</v>
      </c>
      <c r="AC8467" s="42">
        <v>0.5511989530407212</v>
      </c>
      <c r="AD8467" s="1139"/>
      <c r="AM8467" s="615"/>
      <c r="AN8467" s="1115" t="s">
        <v>0</v>
      </c>
      <c r="AO8467" s="615"/>
      <c r="AP8467" s="615"/>
      <c r="AQ8467" s="615"/>
      <c r="AR8467" s="615"/>
      <c r="AS8467" s="615"/>
      <c r="AT8467" s="615"/>
      <c r="AU8467" s="615"/>
      <c r="AV8467" s="615"/>
      <c r="AW8467" s="615"/>
      <c r="AX8467" s="615"/>
      <c r="AY8467" s="615"/>
      <c r="AZ8467" s="615"/>
      <c r="BA8467" s="615"/>
      <c r="BB8467" s="615"/>
      <c r="BC8467" s="615"/>
      <c r="BD8467" s="615"/>
      <c r="BE8467" s="615"/>
      <c r="BF8467" s="615"/>
      <c r="BG8467" s="615"/>
      <c r="BH8467" s="615"/>
      <c r="BI8467" s="615"/>
      <c r="BJ8467" s="615"/>
      <c r="BK8467" s="615"/>
      <c r="BL8467" s="615"/>
    </row>
    <row r="8468" spans="2:64">
      <c r="B8468" s="172">
        <v>8384</v>
      </c>
      <c r="C8468" s="42">
        <v>1.0129757886525037</v>
      </c>
      <c r="D8468" s="42"/>
      <c r="E8468" s="42"/>
      <c r="F8468" s="42">
        <v>1.1125490394210633</v>
      </c>
      <c r="G8468" s="42">
        <v>1.21469593147599</v>
      </c>
      <c r="H8468" s="42"/>
      <c r="I8468" s="42"/>
      <c r="J8468" s="42">
        <v>1.6225289173782205</v>
      </c>
      <c r="K8468" s="42">
        <v>0.62327679055744345</v>
      </c>
      <c r="L8468" s="42"/>
      <c r="M8468" s="42"/>
      <c r="N8468" s="42">
        <v>5.2905007520242145E-2</v>
      </c>
      <c r="O8468" s="42">
        <v>1.1695095269188471</v>
      </c>
      <c r="P8468" s="42"/>
      <c r="Q8468" s="42"/>
      <c r="R8468" s="42">
        <v>1.3401579228669196</v>
      </c>
      <c r="S8468" s="42">
        <v>0.7156187281864469</v>
      </c>
      <c r="T8468" s="42"/>
      <c r="U8468" s="42"/>
      <c r="V8468" s="42">
        <v>0.96817842970567014</v>
      </c>
      <c r="W8468" s="42">
        <v>1.3284043572281954</v>
      </c>
      <c r="X8468" s="42"/>
      <c r="Y8468" s="42"/>
      <c r="Z8468" s="42">
        <v>0.64558214714983908</v>
      </c>
      <c r="AA8468" s="42">
        <v>0.72719090254477126</v>
      </c>
      <c r="AB8468" s="42"/>
      <c r="AC8468" s="42"/>
      <c r="AD8468" s="1139">
        <v>0.37867640460559215</v>
      </c>
      <c r="AM8468" s="615"/>
      <c r="AN8468" s="1115" t="s">
        <v>0</v>
      </c>
      <c r="AO8468" s="615"/>
      <c r="AP8468" s="615"/>
      <c r="AQ8468" s="615"/>
      <c r="AR8468" s="615"/>
      <c r="AS8468" s="615"/>
      <c r="AT8468" s="615"/>
      <c r="AU8468" s="615"/>
      <c r="AV8468" s="615"/>
      <c r="AW8468" s="615"/>
      <c r="AX8468" s="615"/>
      <c r="AY8468" s="615"/>
      <c r="AZ8468" s="615"/>
      <c r="BA8468" s="615"/>
      <c r="BB8468" s="615"/>
      <c r="BC8468" s="615"/>
      <c r="BD8468" s="615"/>
      <c r="BE8468" s="615"/>
      <c r="BF8468" s="615"/>
      <c r="BG8468" s="615"/>
      <c r="BH8468" s="615"/>
      <c r="BI8468" s="615"/>
      <c r="BJ8468" s="615"/>
      <c r="BK8468" s="615"/>
      <c r="BL8468" s="615"/>
    </row>
    <row r="8469" spans="2:64">
      <c r="B8469" s="172">
        <v>8385</v>
      </c>
      <c r="C8469" s="42">
        <v>1.0119506338836846</v>
      </c>
      <c r="D8469" s="42"/>
      <c r="E8469" s="42">
        <v>0.99492679417923247</v>
      </c>
      <c r="F8469" s="42"/>
      <c r="G8469" s="42">
        <v>1.1996161778096488</v>
      </c>
      <c r="H8469" s="42"/>
      <c r="I8469" s="42">
        <v>0.10833926751859344</v>
      </c>
      <c r="J8469" s="42"/>
      <c r="K8469" s="42">
        <v>1.6869686347055277</v>
      </c>
      <c r="L8469" s="42"/>
      <c r="M8469" s="42">
        <v>1.271381451858864</v>
      </c>
      <c r="N8469" s="42"/>
      <c r="O8469" s="42">
        <v>2.0801436460296339</v>
      </c>
      <c r="P8469" s="42"/>
      <c r="Q8469" s="42">
        <v>0.71293955810890897</v>
      </c>
      <c r="R8469" s="42"/>
      <c r="S8469" s="42">
        <v>1.6050981394330404</v>
      </c>
      <c r="T8469" s="42"/>
      <c r="U8469" s="42">
        <v>0.94416110873006764</v>
      </c>
      <c r="V8469" s="42"/>
      <c r="W8469" s="42">
        <v>1.501834845653832</v>
      </c>
      <c r="X8469" s="42"/>
      <c r="Y8469" s="42">
        <v>0.21416600009350312</v>
      </c>
      <c r="Z8469" s="42"/>
      <c r="AA8469" s="42">
        <v>0.89507356314842923</v>
      </c>
      <c r="AB8469" s="42"/>
      <c r="AC8469" s="42">
        <v>0.38472043591587113</v>
      </c>
      <c r="AD8469" s="1139"/>
      <c r="AM8469" s="615"/>
      <c r="AN8469" s="1115" t="s">
        <v>0</v>
      </c>
      <c r="AO8469" s="615"/>
      <c r="AP8469" s="615"/>
      <c r="AQ8469" s="615"/>
      <c r="AR8469" s="615"/>
      <c r="AS8469" s="615"/>
      <c r="AT8469" s="615"/>
      <c r="AU8469" s="615"/>
      <c r="AV8469" s="615"/>
      <c r="AW8469" s="615"/>
      <c r="AX8469" s="615"/>
      <c r="AY8469" s="615"/>
      <c r="AZ8469" s="615"/>
      <c r="BA8469" s="615"/>
      <c r="BB8469" s="615"/>
      <c r="BC8469" s="615"/>
      <c r="BD8469" s="615"/>
      <c r="BE8469" s="615"/>
      <c r="BF8469" s="615"/>
      <c r="BG8469" s="615"/>
      <c r="BH8469" s="615"/>
      <c r="BI8469" s="615"/>
      <c r="BJ8469" s="615"/>
      <c r="BK8469" s="615"/>
      <c r="BL8469" s="615"/>
    </row>
    <row r="8470" spans="2:64">
      <c r="B8470" s="172">
        <v>8386</v>
      </c>
      <c r="C8470" s="42"/>
      <c r="D8470" s="42">
        <v>0.16336763902188617</v>
      </c>
      <c r="E8470" s="42"/>
      <c r="F8470" s="42">
        <v>0.64154511591442709</v>
      </c>
      <c r="G8470" s="42"/>
      <c r="H8470" s="42">
        <v>3.9474259749377495E-2</v>
      </c>
      <c r="I8470" s="42"/>
      <c r="J8470" s="42">
        <v>0.28646605851817458</v>
      </c>
      <c r="K8470" s="42"/>
      <c r="L8470" s="42">
        <v>0.12435252148152333</v>
      </c>
      <c r="M8470" s="42"/>
      <c r="N8470" s="42">
        <v>6.7860245149322249E-2</v>
      </c>
      <c r="O8470" s="42"/>
      <c r="P8470" s="42">
        <v>0.69367375612661486</v>
      </c>
      <c r="Q8470" s="42"/>
      <c r="R8470" s="42">
        <v>0.81508485780309359</v>
      </c>
      <c r="S8470" s="42"/>
      <c r="T8470" s="42">
        <v>0.20308393392659499</v>
      </c>
      <c r="U8470" s="42"/>
      <c r="V8470" s="42">
        <v>0.64097613795590003</v>
      </c>
      <c r="W8470" s="42">
        <v>3.9842697213683456E-2</v>
      </c>
      <c r="X8470" s="42"/>
      <c r="Y8470" s="42">
        <v>0.17579262739080034</v>
      </c>
      <c r="Z8470" s="42"/>
      <c r="AA8470" s="42"/>
      <c r="AB8470" s="42">
        <v>1.9424364138497174</v>
      </c>
      <c r="AC8470" s="42"/>
      <c r="AD8470" s="1139">
        <v>1.1111760350506239</v>
      </c>
      <c r="AM8470" s="615"/>
      <c r="AN8470" s="1115" t="s">
        <v>0</v>
      </c>
      <c r="AO8470" s="615"/>
      <c r="AP8470" s="615"/>
      <c r="AQ8470" s="615"/>
      <c r="AR8470" s="615"/>
      <c r="AS8470" s="615"/>
      <c r="AT8470" s="615"/>
      <c r="AU8470" s="615"/>
      <c r="AV8470" s="615"/>
      <c r="AW8470" s="615"/>
      <c r="AX8470" s="615"/>
      <c r="AY8470" s="615"/>
      <c r="AZ8470" s="615"/>
      <c r="BA8470" s="615"/>
      <c r="BB8470" s="615"/>
      <c r="BC8470" s="615"/>
      <c r="BD8470" s="615"/>
      <c r="BE8470" s="615"/>
      <c r="BF8470" s="615"/>
      <c r="BG8470" s="615"/>
      <c r="BH8470" s="615"/>
      <c r="BI8470" s="615"/>
      <c r="BJ8470" s="615"/>
      <c r="BK8470" s="615"/>
      <c r="BL8470" s="615"/>
    </row>
    <row r="8471" spans="2:64">
      <c r="B8471" s="172">
        <v>8387</v>
      </c>
      <c r="C8471" s="42">
        <v>1.3426010820312286</v>
      </c>
      <c r="D8471" s="42"/>
      <c r="E8471" s="42">
        <v>0.21218419656446516</v>
      </c>
      <c r="F8471" s="42"/>
      <c r="G8471" s="42">
        <v>0.80323462357404996</v>
      </c>
      <c r="H8471" s="42"/>
      <c r="I8471" s="42"/>
      <c r="J8471" s="42">
        <v>1.8923529201389507E-2</v>
      </c>
      <c r="K8471" s="42">
        <v>0.58402370043866647</v>
      </c>
      <c r="L8471" s="42"/>
      <c r="M8471" s="42">
        <v>9.1543668237626635E-2</v>
      </c>
      <c r="N8471" s="42"/>
      <c r="O8471" s="42">
        <v>0.9691131772976338</v>
      </c>
      <c r="P8471" s="42"/>
      <c r="Q8471" s="42"/>
      <c r="R8471" s="42">
        <v>0.41804121946794348</v>
      </c>
      <c r="S8471" s="42">
        <v>0.89048964284997145</v>
      </c>
      <c r="T8471" s="42"/>
      <c r="U8471" s="42">
        <v>0.42237403036342513</v>
      </c>
      <c r="V8471" s="42"/>
      <c r="W8471" s="42">
        <v>1.4502953257409279</v>
      </c>
      <c r="X8471" s="42"/>
      <c r="Y8471" s="42"/>
      <c r="Z8471" s="42">
        <v>4.1563517505763897E-2</v>
      </c>
      <c r="AA8471" s="42">
        <v>1.0269857732957155</v>
      </c>
      <c r="AB8471" s="42"/>
      <c r="AC8471" s="42">
        <v>0.80725265831363036</v>
      </c>
      <c r="AD8471" s="1139"/>
      <c r="AM8471" s="615"/>
      <c r="AN8471" s="1115" t="s">
        <v>0</v>
      </c>
      <c r="AO8471" s="615"/>
      <c r="AP8471" s="615"/>
      <c r="AQ8471" s="615"/>
      <c r="AR8471" s="615"/>
      <c r="AS8471" s="615"/>
      <c r="AT8471" s="615"/>
      <c r="AU8471" s="615"/>
      <c r="AV8471" s="615"/>
      <c r="AW8471" s="615"/>
      <c r="AX8471" s="615"/>
      <c r="AY8471" s="615"/>
      <c r="AZ8471" s="615"/>
      <c r="BA8471" s="615"/>
      <c r="BB8471" s="615"/>
      <c r="BC8471" s="615"/>
      <c r="BD8471" s="615"/>
      <c r="BE8471" s="615"/>
      <c r="BF8471" s="615"/>
      <c r="BG8471" s="615"/>
      <c r="BH8471" s="615"/>
      <c r="BI8471" s="615"/>
      <c r="BJ8471" s="615"/>
      <c r="BK8471" s="615"/>
      <c r="BL8471" s="615"/>
    </row>
    <row r="8472" spans="2:64">
      <c r="B8472" s="172">
        <v>8388</v>
      </c>
      <c r="C8472" s="42"/>
      <c r="D8472" s="42">
        <v>0.8267456388512423</v>
      </c>
      <c r="E8472" s="42">
        <v>1.6383365818841407</v>
      </c>
      <c r="F8472" s="42"/>
      <c r="G8472" s="42"/>
      <c r="H8472" s="42">
        <v>0.66829318861913223</v>
      </c>
      <c r="I8472" s="42">
        <v>1.3395141289482566</v>
      </c>
      <c r="J8472" s="42"/>
      <c r="K8472" s="42"/>
      <c r="L8472" s="42">
        <v>1.0868482315954409</v>
      </c>
      <c r="M8472" s="42">
        <v>1.3059028923012956</v>
      </c>
      <c r="N8472" s="42"/>
      <c r="O8472" s="42"/>
      <c r="P8472" s="42">
        <v>0.3811381707628117</v>
      </c>
      <c r="Q8472" s="42">
        <v>0.78824229646095778</v>
      </c>
      <c r="R8472" s="42"/>
      <c r="S8472" s="42"/>
      <c r="T8472" s="42">
        <v>0.41523320587200185</v>
      </c>
      <c r="U8472" s="42">
        <v>1.7267379798686653</v>
      </c>
      <c r="V8472" s="42"/>
      <c r="W8472" s="42"/>
      <c r="X8472" s="42">
        <v>0.88165145209257223</v>
      </c>
      <c r="Y8472" s="42">
        <v>1.284318231071786</v>
      </c>
      <c r="Z8472" s="42"/>
      <c r="AA8472" s="42"/>
      <c r="AB8472" s="42">
        <v>0.27436914508821264</v>
      </c>
      <c r="AC8472" s="42">
        <v>0.53204245526457328</v>
      </c>
      <c r="AD8472" s="1139"/>
      <c r="AM8472" s="615"/>
      <c r="AN8472" s="1115" t="s">
        <v>0</v>
      </c>
      <c r="AO8472" s="615"/>
      <c r="AP8472" s="615"/>
      <c r="AQ8472" s="615"/>
      <c r="AR8472" s="615"/>
      <c r="AS8472" s="615"/>
      <c r="AT8472" s="615"/>
      <c r="AU8472" s="615"/>
      <c r="AV8472" s="615"/>
      <c r="AW8472" s="615"/>
      <c r="AX8472" s="615"/>
      <c r="AY8472" s="615"/>
      <c r="AZ8472" s="615"/>
      <c r="BA8472" s="615"/>
      <c r="BB8472" s="615"/>
      <c r="BC8472" s="615"/>
      <c r="BD8472" s="615"/>
      <c r="BE8472" s="615"/>
      <c r="BF8472" s="615"/>
      <c r="BG8472" s="615"/>
      <c r="BH8472" s="615"/>
      <c r="BI8472" s="615"/>
      <c r="BJ8472" s="615"/>
      <c r="BK8472" s="615"/>
      <c r="BL8472" s="615"/>
    </row>
    <row r="8473" spans="2:64">
      <c r="B8473" s="172">
        <v>8389</v>
      </c>
      <c r="C8473" s="42">
        <v>1.6256423645892721</v>
      </c>
      <c r="D8473" s="42"/>
      <c r="E8473" s="42">
        <v>0.58019382010704479</v>
      </c>
      <c r="F8473" s="42"/>
      <c r="G8473" s="42">
        <v>1.2211070887061084</v>
      </c>
      <c r="H8473" s="42"/>
      <c r="I8473" s="42">
        <v>0.13249269333959188</v>
      </c>
      <c r="J8473" s="42"/>
      <c r="K8473" s="42">
        <v>2.7184331257044891</v>
      </c>
      <c r="L8473" s="42"/>
      <c r="M8473" s="42">
        <v>0.32738872262480889</v>
      </c>
      <c r="N8473" s="42"/>
      <c r="O8473" s="42">
        <v>1.6937950557265518</v>
      </c>
      <c r="P8473" s="42"/>
      <c r="Q8473" s="42">
        <v>0.45285948359602413</v>
      </c>
      <c r="R8473" s="42"/>
      <c r="S8473" s="42">
        <v>1.1104845351024824</v>
      </c>
      <c r="T8473" s="42"/>
      <c r="U8473" s="42"/>
      <c r="V8473" s="42">
        <v>3.6492945566961872E-2</v>
      </c>
      <c r="W8473" s="42">
        <v>1.3955781503744289</v>
      </c>
      <c r="X8473" s="42"/>
      <c r="Y8473" s="42">
        <v>0.35953720582950838</v>
      </c>
      <c r="Z8473" s="42"/>
      <c r="AA8473" s="42">
        <v>2.4268165069161642</v>
      </c>
      <c r="AB8473" s="42"/>
      <c r="AC8473" s="42">
        <v>0.57262178244811235</v>
      </c>
      <c r="AD8473" s="1139"/>
      <c r="AM8473" s="615"/>
      <c r="AN8473" s="1115" t="s">
        <v>0</v>
      </c>
      <c r="AO8473" s="615"/>
      <c r="AP8473" s="615"/>
      <c r="AQ8473" s="615"/>
      <c r="AR8473" s="615"/>
      <c r="AS8473" s="615"/>
      <c r="AT8473" s="615"/>
      <c r="AU8473" s="615"/>
      <c r="AV8473" s="615"/>
      <c r="AW8473" s="615"/>
      <c r="AX8473" s="615"/>
      <c r="AY8473" s="615"/>
      <c r="AZ8473" s="615"/>
      <c r="BA8473" s="615"/>
      <c r="BB8473" s="615"/>
      <c r="BC8473" s="615"/>
      <c r="BD8473" s="615"/>
      <c r="BE8473" s="615"/>
      <c r="BF8473" s="615"/>
      <c r="BG8473" s="615"/>
      <c r="BH8473" s="615"/>
      <c r="BI8473" s="615"/>
      <c r="BJ8473" s="615"/>
      <c r="BK8473" s="615"/>
      <c r="BL8473" s="615"/>
    </row>
    <row r="8474" spans="2:64">
      <c r="B8474" s="172">
        <v>8390</v>
      </c>
      <c r="C8474" s="42">
        <v>6.7543001406435044E-2</v>
      </c>
      <c r="D8474" s="42"/>
      <c r="E8474" s="42"/>
      <c r="F8474" s="42">
        <v>0.77073615820322883</v>
      </c>
      <c r="G8474" s="42"/>
      <c r="H8474" s="42">
        <v>0.65914505788011613</v>
      </c>
      <c r="I8474" s="42"/>
      <c r="J8474" s="42">
        <v>1.4337903263872824</v>
      </c>
      <c r="K8474" s="42"/>
      <c r="L8474" s="42">
        <v>1.0570107063217693</v>
      </c>
      <c r="M8474" s="42"/>
      <c r="N8474" s="42">
        <v>0.95164332692028197</v>
      </c>
      <c r="O8474" s="42"/>
      <c r="P8474" s="42">
        <v>0.61287247186192007</v>
      </c>
      <c r="Q8474" s="42"/>
      <c r="R8474" s="42">
        <v>1.2216724798705028</v>
      </c>
      <c r="S8474" s="42"/>
      <c r="T8474" s="42">
        <v>0.72129798594231498</v>
      </c>
      <c r="U8474" s="42"/>
      <c r="V8474" s="42">
        <v>1.364253296228499</v>
      </c>
      <c r="W8474" s="42"/>
      <c r="X8474" s="42">
        <v>1.6297703870557301</v>
      </c>
      <c r="Y8474" s="42"/>
      <c r="Z8474" s="42">
        <v>1.0382006447147158</v>
      </c>
      <c r="AA8474" s="42"/>
      <c r="AB8474" s="42">
        <v>0.70075302611116208</v>
      </c>
      <c r="AC8474" s="42"/>
      <c r="AD8474" s="1139">
        <v>1.3434887748772828</v>
      </c>
      <c r="AM8474" s="615"/>
      <c r="AN8474" s="1115" t="s">
        <v>0</v>
      </c>
      <c r="AO8474" s="615"/>
      <c r="AP8474" s="615"/>
      <c r="AQ8474" s="615"/>
      <c r="AR8474" s="615"/>
      <c r="AS8474" s="615"/>
      <c r="AT8474" s="615"/>
      <c r="AU8474" s="615"/>
      <c r="AV8474" s="615"/>
      <c r="AW8474" s="615"/>
      <c r="AX8474" s="615"/>
      <c r="AY8474" s="615"/>
      <c r="AZ8474" s="615"/>
      <c r="BA8474" s="615"/>
      <c r="BB8474" s="615"/>
      <c r="BC8474" s="615"/>
      <c r="BD8474" s="615"/>
      <c r="BE8474" s="615"/>
      <c r="BF8474" s="615"/>
      <c r="BG8474" s="615"/>
      <c r="BH8474" s="615"/>
      <c r="BI8474" s="615"/>
      <c r="BJ8474" s="615"/>
      <c r="BK8474" s="615"/>
      <c r="BL8474" s="615"/>
    </row>
    <row r="8475" spans="2:64">
      <c r="B8475" s="172">
        <v>8391</v>
      </c>
      <c r="C8475" s="42">
        <v>0.42355764846934535</v>
      </c>
      <c r="D8475" s="42"/>
      <c r="E8475" s="42"/>
      <c r="F8475" s="42">
        <v>0.76953817686531512</v>
      </c>
      <c r="G8475" s="42">
        <v>1.0249035837705969</v>
      </c>
      <c r="H8475" s="42"/>
      <c r="I8475" s="42"/>
      <c r="J8475" s="42">
        <v>0.58042499945160009</v>
      </c>
      <c r="K8475" s="42">
        <v>0.83782644372608694</v>
      </c>
      <c r="L8475" s="42"/>
      <c r="M8475" s="42"/>
      <c r="N8475" s="42">
        <v>0.61551066875643112</v>
      </c>
      <c r="O8475" s="42">
        <v>0.38503434993192764</v>
      </c>
      <c r="P8475" s="42"/>
      <c r="Q8475" s="42"/>
      <c r="R8475" s="42">
        <v>1.123102229319964</v>
      </c>
      <c r="S8475" s="42">
        <v>0.31949019964487074</v>
      </c>
      <c r="T8475" s="42"/>
      <c r="U8475" s="42"/>
      <c r="V8475" s="42">
        <v>0.77328721892332697</v>
      </c>
      <c r="W8475" s="42">
        <v>1.8968729371667787</v>
      </c>
      <c r="X8475" s="42"/>
      <c r="Y8475" s="42"/>
      <c r="Z8475" s="42">
        <v>8.5191716997542064E-2</v>
      </c>
      <c r="AA8475" s="42">
        <v>0.56163631784887447</v>
      </c>
      <c r="AB8475" s="42"/>
      <c r="AC8475" s="42"/>
      <c r="AD8475" s="1139">
        <v>0.71104475986940718</v>
      </c>
      <c r="AM8475" s="615"/>
      <c r="AN8475" s="1115" t="s">
        <v>0</v>
      </c>
      <c r="AO8475" s="615"/>
      <c r="AP8475" s="615"/>
      <c r="AQ8475" s="615"/>
      <c r="AR8475" s="615"/>
      <c r="AS8475" s="615"/>
      <c r="AT8475" s="615"/>
      <c r="AU8475" s="615"/>
      <c r="AV8475" s="615"/>
      <c r="AW8475" s="615"/>
      <c r="AX8475" s="615"/>
      <c r="AY8475" s="615"/>
      <c r="AZ8475" s="615"/>
      <c r="BA8475" s="615"/>
      <c r="BB8475" s="615"/>
      <c r="BC8475" s="615"/>
      <c r="BD8475" s="615"/>
      <c r="BE8475" s="615"/>
      <c r="BF8475" s="615"/>
      <c r="BG8475" s="615"/>
      <c r="BH8475" s="615"/>
      <c r="BI8475" s="615"/>
      <c r="BJ8475" s="615"/>
      <c r="BK8475" s="615"/>
      <c r="BL8475" s="615"/>
    </row>
    <row r="8476" spans="2:64">
      <c r="B8476" s="172">
        <v>8392</v>
      </c>
      <c r="C8476" s="42"/>
      <c r="D8476" s="42">
        <v>0.76060822611951384</v>
      </c>
      <c r="E8476" s="42">
        <v>0.73967837307940854</v>
      </c>
      <c r="F8476" s="42"/>
      <c r="G8476" s="42"/>
      <c r="H8476" s="42">
        <v>0.46680980860686355</v>
      </c>
      <c r="I8476" s="42">
        <v>0.43257476362196184</v>
      </c>
      <c r="J8476" s="42"/>
      <c r="K8476" s="42">
        <v>0.2333377281733546</v>
      </c>
      <c r="L8476" s="42"/>
      <c r="M8476" s="42">
        <v>6.8771158367904081E-2</v>
      </c>
      <c r="N8476" s="42"/>
      <c r="O8476" s="42"/>
      <c r="P8476" s="42">
        <v>1.361633841004714</v>
      </c>
      <c r="Q8476" s="42">
        <v>0.28812394304477729</v>
      </c>
      <c r="R8476" s="42"/>
      <c r="S8476" s="42"/>
      <c r="T8476" s="42">
        <v>1.0152015581677216</v>
      </c>
      <c r="U8476" s="42">
        <v>0.2728982073115428</v>
      </c>
      <c r="V8476" s="42"/>
      <c r="W8476" s="42">
        <v>0.14210783908721242</v>
      </c>
      <c r="X8476" s="42"/>
      <c r="Y8476" s="42">
        <v>0.34625490232460776</v>
      </c>
      <c r="Z8476" s="42"/>
      <c r="AA8476" s="42"/>
      <c r="AB8476" s="42">
        <v>0.60466856441220096</v>
      </c>
      <c r="AC8476" s="42"/>
      <c r="AD8476" s="1139">
        <v>7.3200528620870772E-2</v>
      </c>
      <c r="AM8476" s="615"/>
      <c r="AN8476" s="1115" t="s">
        <v>0</v>
      </c>
      <c r="AO8476" s="615"/>
      <c r="AP8476" s="615"/>
      <c r="AQ8476" s="615"/>
      <c r="AR8476" s="615"/>
      <c r="AS8476" s="615"/>
      <c r="AT8476" s="615"/>
      <c r="AU8476" s="615"/>
      <c r="AV8476" s="615"/>
      <c r="AW8476" s="615"/>
      <c r="AX8476" s="615"/>
      <c r="AY8476" s="615"/>
      <c r="AZ8476" s="615"/>
      <c r="BA8476" s="615"/>
      <c r="BB8476" s="615"/>
      <c r="BC8476" s="615"/>
      <c r="BD8476" s="615"/>
      <c r="BE8476" s="615"/>
      <c r="BF8476" s="615"/>
      <c r="BG8476" s="615"/>
      <c r="BH8476" s="615"/>
      <c r="BI8476" s="615"/>
      <c r="BJ8476" s="615"/>
      <c r="BK8476" s="615"/>
      <c r="BL8476" s="615"/>
    </row>
    <row r="8477" spans="2:64">
      <c r="B8477" s="172">
        <v>8393</v>
      </c>
      <c r="C8477" s="42">
        <v>0.94407863589951968</v>
      </c>
      <c r="D8477" s="42"/>
      <c r="E8477" s="42"/>
      <c r="F8477" s="42">
        <v>0.97817399682406181</v>
      </c>
      <c r="G8477" s="42">
        <v>0.97874856730111559</v>
      </c>
      <c r="H8477" s="42"/>
      <c r="I8477" s="42"/>
      <c r="J8477" s="42">
        <v>1.7820869993212096</v>
      </c>
      <c r="K8477" s="42"/>
      <c r="L8477" s="42">
        <v>0.1408138738377199</v>
      </c>
      <c r="M8477" s="42"/>
      <c r="N8477" s="42">
        <v>1.5463173084544715</v>
      </c>
      <c r="O8477" s="42">
        <v>0.72783385315650806</v>
      </c>
      <c r="P8477" s="42"/>
      <c r="Q8477" s="42"/>
      <c r="R8477" s="42">
        <v>1.0576311005234942</v>
      </c>
      <c r="S8477" s="42">
        <v>0.5546727228143129</v>
      </c>
      <c r="T8477" s="42"/>
      <c r="U8477" s="42">
        <v>3.1517448336899331E-2</v>
      </c>
      <c r="V8477" s="42"/>
      <c r="W8477" s="42">
        <v>1.4162279385708789</v>
      </c>
      <c r="X8477" s="42"/>
      <c r="Y8477" s="42"/>
      <c r="Z8477" s="42">
        <v>0.86425445388205191</v>
      </c>
      <c r="AA8477" s="42">
        <v>0.35469757089020404</v>
      </c>
      <c r="AB8477" s="42"/>
      <c r="AC8477" s="42"/>
      <c r="AD8477" s="1139">
        <v>1.4996373581050157</v>
      </c>
      <c r="AM8477" s="615"/>
      <c r="AN8477" s="1115" t="s">
        <v>0</v>
      </c>
      <c r="AO8477" s="615"/>
      <c r="AP8477" s="615"/>
      <c r="AQ8477" s="615"/>
      <c r="AR8477" s="615"/>
      <c r="AS8477" s="615"/>
      <c r="AT8477" s="615"/>
      <c r="AU8477" s="615"/>
      <c r="AV8477" s="615"/>
      <c r="AW8477" s="615"/>
      <c r="AX8477" s="615"/>
      <c r="AY8477" s="615"/>
      <c r="AZ8477" s="615"/>
      <c r="BA8477" s="615"/>
      <c r="BB8477" s="615"/>
      <c r="BC8477" s="615"/>
      <c r="BD8477" s="615"/>
      <c r="BE8477" s="615"/>
      <c r="BF8477" s="615"/>
      <c r="BG8477" s="615"/>
      <c r="BH8477" s="615"/>
      <c r="BI8477" s="615"/>
      <c r="BJ8477" s="615"/>
      <c r="BK8477" s="615"/>
      <c r="BL8477" s="615"/>
    </row>
    <row r="8478" spans="2:64">
      <c r="B8478" s="172">
        <v>8394</v>
      </c>
      <c r="C8478" s="42"/>
      <c r="D8478" s="42">
        <v>0.48426275008334069</v>
      </c>
      <c r="E8478" s="42"/>
      <c r="F8478" s="42">
        <v>0.18531969383090752</v>
      </c>
      <c r="G8478" s="42"/>
      <c r="H8478" s="42">
        <v>0.53522697267673436</v>
      </c>
      <c r="I8478" s="42"/>
      <c r="J8478" s="42">
        <v>0.17641669079986211</v>
      </c>
      <c r="K8478" s="42"/>
      <c r="L8478" s="42">
        <v>1.6058864369251358</v>
      </c>
      <c r="M8478" s="42"/>
      <c r="N8478" s="42">
        <v>0.70577056576809427</v>
      </c>
      <c r="O8478" s="42"/>
      <c r="P8478" s="42">
        <v>0.20377362991192255</v>
      </c>
      <c r="Q8478" s="42"/>
      <c r="R8478" s="42">
        <v>0.53154553738048371</v>
      </c>
      <c r="S8478" s="42"/>
      <c r="T8478" s="42">
        <v>4.1597339284884349E-2</v>
      </c>
      <c r="U8478" s="42"/>
      <c r="V8478" s="42">
        <v>1.5149454460086087</v>
      </c>
      <c r="W8478" s="42">
        <v>0.26709759257265675</v>
      </c>
      <c r="X8478" s="42"/>
      <c r="Y8478" s="42"/>
      <c r="Z8478" s="42">
        <v>0.3788143548025269</v>
      </c>
      <c r="AA8478" s="42"/>
      <c r="AB8478" s="42">
        <v>0.40642456794234538</v>
      </c>
      <c r="AC8478" s="42">
        <v>0.40639418938089267</v>
      </c>
      <c r="AD8478" s="1139"/>
      <c r="AM8478" s="615"/>
      <c r="AN8478" s="1115" t="s">
        <v>0</v>
      </c>
      <c r="AO8478" s="615"/>
      <c r="AP8478" s="615"/>
      <c r="AQ8478" s="615"/>
      <c r="AR8478" s="615"/>
      <c r="AS8478" s="615"/>
      <c r="AT8478" s="615"/>
      <c r="AU8478" s="615"/>
      <c r="AV8478" s="615"/>
      <c r="AW8478" s="615"/>
      <c r="AX8478" s="615"/>
      <c r="AY8478" s="615"/>
      <c r="AZ8478" s="615"/>
      <c r="BA8478" s="615"/>
      <c r="BB8478" s="615"/>
      <c r="BC8478" s="615"/>
      <c r="BD8478" s="615"/>
      <c r="BE8478" s="615"/>
      <c r="BF8478" s="615"/>
      <c r="BG8478" s="615"/>
      <c r="BH8478" s="615"/>
      <c r="BI8478" s="615"/>
      <c r="BJ8478" s="615"/>
      <c r="BK8478" s="615"/>
      <c r="BL8478" s="615"/>
    </row>
    <row r="8479" spans="2:64">
      <c r="B8479" s="172">
        <v>8395</v>
      </c>
      <c r="C8479" s="42"/>
      <c r="D8479" s="42">
        <v>1.9252739087554198</v>
      </c>
      <c r="E8479" s="42">
        <v>0.37714342084973701</v>
      </c>
      <c r="F8479" s="42"/>
      <c r="G8479" s="42"/>
      <c r="H8479" s="42">
        <v>1.7547969475898864</v>
      </c>
      <c r="I8479" s="42">
        <v>0.9356183558616894</v>
      </c>
      <c r="J8479" s="42"/>
      <c r="K8479" s="42"/>
      <c r="L8479" s="42">
        <v>1.2953173711603692</v>
      </c>
      <c r="M8479" s="42">
        <v>0.76885853578635366</v>
      </c>
      <c r="N8479" s="42"/>
      <c r="O8479" s="42"/>
      <c r="P8479" s="42">
        <v>1.7407082512627221</v>
      </c>
      <c r="Q8479" s="42">
        <v>0.56325040242616131</v>
      </c>
      <c r="R8479" s="42"/>
      <c r="S8479" s="42"/>
      <c r="T8479" s="42">
        <v>1.8372592444255564</v>
      </c>
      <c r="U8479" s="42">
        <v>0.43668972862417355</v>
      </c>
      <c r="V8479" s="42"/>
      <c r="W8479" s="42"/>
      <c r="X8479" s="42">
        <v>1.2591226189812723</v>
      </c>
      <c r="Y8479" s="42">
        <v>1.0160433250308194</v>
      </c>
      <c r="Z8479" s="42"/>
      <c r="AA8479" s="42"/>
      <c r="AB8479" s="42">
        <v>0.98294365244489101</v>
      </c>
      <c r="AC8479" s="42"/>
      <c r="AD8479" s="1139">
        <v>2.814680746321915E-2</v>
      </c>
      <c r="AM8479" s="615"/>
      <c r="AN8479" s="1115" t="s">
        <v>0</v>
      </c>
      <c r="AO8479" s="615"/>
      <c r="AP8479" s="615"/>
      <c r="AQ8479" s="615"/>
      <c r="AR8479" s="615"/>
      <c r="AS8479" s="615"/>
      <c r="AT8479" s="615"/>
      <c r="AU8479" s="615"/>
      <c r="AV8479" s="615"/>
      <c r="AW8479" s="615"/>
      <c r="AX8479" s="615"/>
      <c r="AY8479" s="615"/>
      <c r="AZ8479" s="615"/>
      <c r="BA8479" s="615"/>
      <c r="BB8479" s="615"/>
      <c r="BC8479" s="615"/>
      <c r="BD8479" s="615"/>
      <c r="BE8479" s="615"/>
      <c r="BF8479" s="615"/>
      <c r="BG8479" s="615"/>
      <c r="BH8479" s="615"/>
      <c r="BI8479" s="615"/>
      <c r="BJ8479" s="615"/>
      <c r="BK8479" s="615"/>
      <c r="BL8479" s="615"/>
    </row>
    <row r="8480" spans="2:64">
      <c r="B8480" s="172">
        <v>8396</v>
      </c>
      <c r="C8480" s="42">
        <v>0.76448859081073162</v>
      </c>
      <c r="D8480" s="42"/>
      <c r="E8480" s="42"/>
      <c r="F8480" s="42">
        <v>0.91440484666623556</v>
      </c>
      <c r="G8480" s="42">
        <v>0.23400845726257075</v>
      </c>
      <c r="H8480" s="42"/>
      <c r="I8480" s="42">
        <v>0.5800788493588046</v>
      </c>
      <c r="J8480" s="42"/>
      <c r="K8480" s="42">
        <v>1.1848554144758909</v>
      </c>
      <c r="L8480" s="42"/>
      <c r="M8480" s="42"/>
      <c r="N8480" s="42">
        <v>0.44665280008881225</v>
      </c>
      <c r="O8480" s="42">
        <v>0.55677094973152907</v>
      </c>
      <c r="P8480" s="42"/>
      <c r="Q8480" s="42"/>
      <c r="R8480" s="42">
        <v>1.0144114665649264</v>
      </c>
      <c r="S8480" s="42">
        <v>0.65017795826473934</v>
      </c>
      <c r="T8480" s="42"/>
      <c r="U8480" s="42">
        <v>0.55022424228276323</v>
      </c>
      <c r="V8480" s="42"/>
      <c r="W8480" s="42">
        <v>0.3943201767041456</v>
      </c>
      <c r="X8480" s="42"/>
      <c r="Y8480" s="42"/>
      <c r="Z8480" s="42">
        <v>0.56715585225611553</v>
      </c>
      <c r="AA8480" s="42">
        <v>0.59987003619394097</v>
      </c>
      <c r="AB8480" s="42"/>
      <c r="AC8480" s="42">
        <v>9.2612653493269956E-2</v>
      </c>
      <c r="AD8480" s="1139"/>
      <c r="AM8480" s="615"/>
      <c r="AN8480" s="1115" t="s">
        <v>0</v>
      </c>
      <c r="AO8480" s="615"/>
      <c r="AP8480" s="615"/>
      <c r="AQ8480" s="615"/>
      <c r="AR8480" s="615"/>
      <c r="AS8480" s="615"/>
      <c r="AT8480" s="615"/>
      <c r="AU8480" s="615"/>
      <c r="AV8480" s="615"/>
      <c r="AW8480" s="615"/>
      <c r="AX8480" s="615"/>
      <c r="AY8480" s="615"/>
      <c r="AZ8480" s="615"/>
      <c r="BA8480" s="615"/>
      <c r="BB8480" s="615"/>
      <c r="BC8480" s="615"/>
      <c r="BD8480" s="615"/>
      <c r="BE8480" s="615"/>
      <c r="BF8480" s="615"/>
      <c r="BG8480" s="615"/>
      <c r="BH8480" s="615"/>
      <c r="BI8480" s="615"/>
      <c r="BJ8480" s="615"/>
      <c r="BK8480" s="615"/>
      <c r="BL8480" s="615"/>
    </row>
    <row r="8481" spans="2:64">
      <c r="B8481" s="172">
        <v>8397</v>
      </c>
      <c r="C8481" s="42">
        <v>1.6477052961437424</v>
      </c>
      <c r="D8481" s="42"/>
      <c r="E8481" s="42">
        <v>5.8644433633165037E-2</v>
      </c>
      <c r="F8481" s="42"/>
      <c r="G8481" s="42">
        <v>1.4982765211307123</v>
      </c>
      <c r="H8481" s="42"/>
      <c r="I8481" s="42">
        <v>0.40027509728011645</v>
      </c>
      <c r="J8481" s="42"/>
      <c r="K8481" s="42">
        <v>0.94467039902978378</v>
      </c>
      <c r="L8481" s="42"/>
      <c r="M8481" s="42">
        <v>0.37239776913543815</v>
      </c>
      <c r="N8481" s="42"/>
      <c r="O8481" s="42">
        <v>1.8144807433283117</v>
      </c>
      <c r="P8481" s="42"/>
      <c r="Q8481" s="42">
        <v>0.83303046128577729</v>
      </c>
      <c r="R8481" s="42"/>
      <c r="S8481" s="42">
        <v>1.6550452301479133</v>
      </c>
      <c r="T8481" s="42"/>
      <c r="U8481" s="42">
        <v>0.22822723755247873</v>
      </c>
      <c r="V8481" s="42"/>
      <c r="W8481" s="42">
        <v>1.242824952394012</v>
      </c>
      <c r="X8481" s="42"/>
      <c r="Y8481" s="42">
        <v>1.0282866951865326</v>
      </c>
      <c r="Z8481" s="42"/>
      <c r="AA8481" s="42">
        <v>0.7094387806062743</v>
      </c>
      <c r="AB8481" s="42"/>
      <c r="AC8481" s="42">
        <v>0.72474579664897709</v>
      </c>
      <c r="AD8481" s="1139"/>
      <c r="AM8481" s="615"/>
      <c r="AN8481" s="1115" t="s">
        <v>0</v>
      </c>
      <c r="AO8481" s="615"/>
      <c r="AP8481" s="615"/>
      <c r="AQ8481" s="615"/>
      <c r="AR8481" s="615"/>
      <c r="AS8481" s="615"/>
      <c r="AT8481" s="615"/>
      <c r="AU8481" s="615"/>
      <c r="AV8481" s="615"/>
      <c r="AW8481" s="615"/>
      <c r="AX8481" s="615"/>
      <c r="AY8481" s="615"/>
      <c r="AZ8481" s="615"/>
      <c r="BA8481" s="615"/>
      <c r="BB8481" s="615"/>
      <c r="BC8481" s="615"/>
      <c r="BD8481" s="615"/>
      <c r="BE8481" s="615"/>
      <c r="BF8481" s="615"/>
      <c r="BG8481" s="615"/>
      <c r="BH8481" s="615"/>
      <c r="BI8481" s="615"/>
      <c r="BJ8481" s="615"/>
      <c r="BK8481" s="615"/>
      <c r="BL8481" s="615"/>
    </row>
    <row r="8482" spans="2:64">
      <c r="B8482" s="172">
        <v>8398</v>
      </c>
      <c r="C8482" s="42"/>
      <c r="D8482" s="42">
        <v>0.27673368145844435</v>
      </c>
      <c r="E8482" s="42">
        <v>0.52940898039773909</v>
      </c>
      <c r="F8482" s="42"/>
      <c r="G8482" s="42"/>
      <c r="H8482" s="42">
        <v>9.2576712975831268E-2</v>
      </c>
      <c r="I8482" s="42">
        <v>0.14201731659184838</v>
      </c>
      <c r="J8482" s="42"/>
      <c r="K8482" s="42"/>
      <c r="L8482" s="42">
        <v>0.79679136029810371</v>
      </c>
      <c r="M8482" s="42"/>
      <c r="N8482" s="42">
        <v>0.54410211649101647</v>
      </c>
      <c r="O8482" s="42"/>
      <c r="P8482" s="42">
        <v>0.22179755513512231</v>
      </c>
      <c r="Q8482" s="42"/>
      <c r="R8482" s="42">
        <v>0.36818758908577132</v>
      </c>
      <c r="S8482" s="42">
        <v>0.32629516209355414</v>
      </c>
      <c r="T8482" s="42"/>
      <c r="U8482" s="42">
        <v>1.9410599705643117E-2</v>
      </c>
      <c r="V8482" s="42"/>
      <c r="W8482" s="42">
        <v>0.2849501999095867</v>
      </c>
      <c r="X8482" s="42"/>
      <c r="Y8482" s="42">
        <v>0.55056497991196951</v>
      </c>
      <c r="Z8482" s="42"/>
      <c r="AA8482" s="42">
        <v>0.11806773061190251</v>
      </c>
      <c r="AB8482" s="42"/>
      <c r="AC8482" s="42"/>
      <c r="AD8482" s="1139">
        <v>0.17320913719487641</v>
      </c>
      <c r="AM8482" s="615"/>
      <c r="AN8482" s="1115" t="s">
        <v>0</v>
      </c>
      <c r="AO8482" s="615"/>
      <c r="AP8482" s="615"/>
      <c r="AQ8482" s="615"/>
      <c r="AR8482" s="615"/>
      <c r="AS8482" s="615"/>
      <c r="AT8482" s="615"/>
      <c r="AU8482" s="615"/>
      <c r="AV8482" s="615"/>
      <c r="AW8482" s="615"/>
      <c r="AX8482" s="615"/>
      <c r="AY8482" s="615"/>
      <c r="AZ8482" s="615"/>
      <c r="BA8482" s="615"/>
      <c r="BB8482" s="615"/>
      <c r="BC8482" s="615"/>
      <c r="BD8482" s="615"/>
      <c r="BE8482" s="615"/>
      <c r="BF8482" s="615"/>
      <c r="BG8482" s="615"/>
      <c r="BH8482" s="615"/>
      <c r="BI8482" s="615"/>
      <c r="BJ8482" s="615"/>
      <c r="BK8482" s="615"/>
      <c r="BL8482" s="615"/>
    </row>
    <row r="8483" spans="2:64">
      <c r="B8483" s="172">
        <v>8399</v>
      </c>
      <c r="C8483" s="42">
        <v>0.30760793084130311</v>
      </c>
      <c r="D8483" s="42"/>
      <c r="E8483" s="42">
        <v>0.57021791829794244</v>
      </c>
      <c r="F8483" s="42"/>
      <c r="G8483" s="42">
        <v>0.15395386963608595</v>
      </c>
      <c r="H8483" s="42"/>
      <c r="I8483" s="42">
        <v>1.0759099932492038</v>
      </c>
      <c r="J8483" s="42"/>
      <c r="K8483" s="42">
        <v>0.23073155833429468</v>
      </c>
      <c r="L8483" s="42"/>
      <c r="M8483" s="42">
        <v>0.31545972446565773</v>
      </c>
      <c r="N8483" s="42"/>
      <c r="O8483" s="42">
        <v>0.92272546546337086</v>
      </c>
      <c r="P8483" s="42"/>
      <c r="Q8483" s="42">
        <v>1.584936621133564</v>
      </c>
      <c r="R8483" s="42"/>
      <c r="S8483" s="42"/>
      <c r="T8483" s="42">
        <v>0.18565345828115767</v>
      </c>
      <c r="U8483" s="42">
        <v>1.0364209624931249</v>
      </c>
      <c r="V8483" s="42"/>
      <c r="W8483" s="42">
        <v>0.28780030389470501</v>
      </c>
      <c r="X8483" s="42"/>
      <c r="Y8483" s="42">
        <v>1.292615266677976</v>
      </c>
      <c r="Z8483" s="42"/>
      <c r="AA8483" s="42">
        <v>0.3819278768681395</v>
      </c>
      <c r="AB8483" s="42"/>
      <c r="AC8483" s="42">
        <v>0.42646042866980277</v>
      </c>
      <c r="AD8483" s="1139"/>
      <c r="AM8483" s="615"/>
      <c r="AN8483" s="1115" t="s">
        <v>0</v>
      </c>
      <c r="AO8483" s="615"/>
      <c r="AP8483" s="615"/>
      <c r="AQ8483" s="615"/>
      <c r="AR8483" s="615"/>
      <c r="AS8483" s="615"/>
      <c r="AT8483" s="615"/>
      <c r="AU8483" s="615"/>
      <c r="AV8483" s="615"/>
      <c r="AW8483" s="615"/>
      <c r="AX8483" s="615"/>
      <c r="AY8483" s="615"/>
      <c r="AZ8483" s="615"/>
      <c r="BA8483" s="615"/>
      <c r="BB8483" s="615"/>
      <c r="BC8483" s="615"/>
      <c r="BD8483" s="615"/>
      <c r="BE8483" s="615"/>
      <c r="BF8483" s="615"/>
      <c r="BG8483" s="615"/>
      <c r="BH8483" s="615"/>
      <c r="BI8483" s="615"/>
      <c r="BJ8483" s="615"/>
      <c r="BK8483" s="615"/>
      <c r="BL8483" s="615"/>
    </row>
    <row r="8484" spans="2:64">
      <c r="B8484" s="172">
        <v>8400</v>
      </c>
      <c r="C8484" s="42">
        <v>0.18374912427883158</v>
      </c>
      <c r="D8484" s="42"/>
      <c r="E8484" s="42"/>
      <c r="F8484" s="42">
        <v>1.3946362933967282</v>
      </c>
      <c r="G8484" s="42">
        <v>0.19954910429312303</v>
      </c>
      <c r="H8484" s="42"/>
      <c r="I8484" s="42"/>
      <c r="J8484" s="42">
        <v>0.85915248208005968</v>
      </c>
      <c r="K8484" s="42">
        <v>7.6270863837713384E-3</v>
      </c>
      <c r="L8484" s="42"/>
      <c r="M8484" s="42">
        <v>0.31572335733714774</v>
      </c>
      <c r="N8484" s="42"/>
      <c r="O8484" s="42">
        <v>0.27187654626360375</v>
      </c>
      <c r="P8484" s="42"/>
      <c r="Q8484" s="42"/>
      <c r="R8484" s="42">
        <v>0.70460139936012112</v>
      </c>
      <c r="S8484" s="42">
        <v>0.46410200474304342</v>
      </c>
      <c r="T8484" s="42"/>
      <c r="U8484" s="42"/>
      <c r="V8484" s="42">
        <v>0.79535358726488992</v>
      </c>
      <c r="W8484" s="42"/>
      <c r="X8484" s="42">
        <v>0.30937395142763702</v>
      </c>
      <c r="Y8484" s="42"/>
      <c r="Z8484" s="42">
        <v>0.89711144197049064</v>
      </c>
      <c r="AA8484" s="42"/>
      <c r="AB8484" s="42">
        <v>0.30012334684799813</v>
      </c>
      <c r="AC8484" s="42"/>
      <c r="AD8484" s="1139">
        <v>9.6216503925821442E-2</v>
      </c>
      <c r="AM8484" s="615"/>
      <c r="AN8484" s="1115" t="s">
        <v>0</v>
      </c>
      <c r="AO8484" s="615"/>
      <c r="AP8484" s="615"/>
      <c r="AQ8484" s="615"/>
      <c r="AR8484" s="615"/>
      <c r="AS8484" s="615"/>
      <c r="AT8484" s="615"/>
      <c r="AU8484" s="615"/>
      <c r="AV8484" s="615"/>
      <c r="AW8484" s="615"/>
      <c r="AX8484" s="615"/>
      <c r="AY8484" s="615"/>
      <c r="AZ8484" s="615"/>
      <c r="BA8484" s="615"/>
      <c r="BB8484" s="615"/>
      <c r="BC8484" s="615"/>
      <c r="BD8484" s="615"/>
      <c r="BE8484" s="615"/>
      <c r="BF8484" s="615"/>
      <c r="BG8484" s="615"/>
      <c r="BH8484" s="615"/>
      <c r="BI8484" s="615"/>
      <c r="BJ8484" s="615"/>
      <c r="BK8484" s="615"/>
      <c r="BL8484" s="615"/>
    </row>
    <row r="8485" spans="2:64">
      <c r="B8485" s="172">
        <v>8401</v>
      </c>
      <c r="C8485" s="42"/>
      <c r="D8485" s="42">
        <v>1.201701700616761</v>
      </c>
      <c r="E8485" s="42"/>
      <c r="F8485" s="42">
        <v>0.70867372118210226</v>
      </c>
      <c r="G8485" s="42"/>
      <c r="H8485" s="42">
        <v>0.86488594267018604</v>
      </c>
      <c r="I8485" s="42"/>
      <c r="J8485" s="42">
        <v>2.5473911418579931</v>
      </c>
      <c r="K8485" s="42"/>
      <c r="L8485" s="42">
        <v>1.2745611198399955</v>
      </c>
      <c r="M8485" s="42"/>
      <c r="N8485" s="42">
        <v>1.3914348531780716</v>
      </c>
      <c r="O8485" s="42"/>
      <c r="P8485" s="42">
        <v>0.64539744187838166</v>
      </c>
      <c r="Q8485" s="42"/>
      <c r="R8485" s="42">
        <v>2.0741135169669236</v>
      </c>
      <c r="S8485" s="42"/>
      <c r="T8485" s="42">
        <v>1.1465287247125613</v>
      </c>
      <c r="U8485" s="42"/>
      <c r="V8485" s="42">
        <v>2.029187893971812</v>
      </c>
      <c r="W8485" s="42"/>
      <c r="X8485" s="42">
        <v>0.77753708954163603</v>
      </c>
      <c r="Y8485" s="42"/>
      <c r="Z8485" s="42">
        <v>2.1943165197132068</v>
      </c>
      <c r="AA8485" s="42"/>
      <c r="AB8485" s="42">
        <v>0.52169040989615412</v>
      </c>
      <c r="AC8485" s="42"/>
      <c r="AD8485" s="1139">
        <v>0.76808553294784043</v>
      </c>
      <c r="AM8485" s="615"/>
      <c r="AN8485" s="1115" t="s">
        <v>0</v>
      </c>
      <c r="AO8485" s="615"/>
      <c r="AP8485" s="615"/>
      <c r="AQ8485" s="615"/>
      <c r="AR8485" s="615"/>
      <c r="AS8485" s="615"/>
      <c r="AT8485" s="615"/>
      <c r="AU8485" s="615"/>
      <c r="AV8485" s="615"/>
      <c r="AW8485" s="615"/>
      <c r="AX8485" s="615"/>
      <c r="AY8485" s="615"/>
      <c r="AZ8485" s="615"/>
      <c r="BA8485" s="615"/>
      <c r="BB8485" s="615"/>
      <c r="BC8485" s="615"/>
      <c r="BD8485" s="615"/>
      <c r="BE8485" s="615"/>
      <c r="BF8485" s="615"/>
      <c r="BG8485" s="615"/>
      <c r="BH8485" s="615"/>
      <c r="BI8485" s="615"/>
      <c r="BJ8485" s="615"/>
      <c r="BK8485" s="615"/>
      <c r="BL8485" s="615"/>
    </row>
    <row r="8486" spans="2:64">
      <c r="B8486" s="172">
        <v>8402</v>
      </c>
      <c r="C8486" s="42">
        <v>2.188046344503936</v>
      </c>
      <c r="D8486" s="42"/>
      <c r="E8486" s="42">
        <v>0.76605359757677927</v>
      </c>
      <c r="F8486" s="42"/>
      <c r="G8486" s="42">
        <v>1.4947475009151894</v>
      </c>
      <c r="H8486" s="42"/>
      <c r="I8486" s="42">
        <v>1.5867869957143226</v>
      </c>
      <c r="J8486" s="42"/>
      <c r="K8486" s="42">
        <v>1.7070537063464601</v>
      </c>
      <c r="L8486" s="42"/>
      <c r="M8486" s="42"/>
      <c r="N8486" s="42">
        <v>9.7949389083561905E-2</v>
      </c>
      <c r="O8486" s="42">
        <v>1.5876317161399998</v>
      </c>
      <c r="P8486" s="42"/>
      <c r="Q8486" s="42"/>
      <c r="R8486" s="42">
        <v>0.38420541032222305</v>
      </c>
      <c r="S8486" s="42">
        <v>1.7888083968967703</v>
      </c>
      <c r="T8486" s="42"/>
      <c r="U8486" s="42">
        <v>1.5325119696194225</v>
      </c>
      <c r="V8486" s="42"/>
      <c r="W8486" s="42">
        <v>1.6107162557994992</v>
      </c>
      <c r="X8486" s="42"/>
      <c r="Y8486" s="42">
        <v>0.94997097697540589</v>
      </c>
      <c r="Z8486" s="42"/>
      <c r="AA8486" s="42">
        <v>1.550435908925764</v>
      </c>
      <c r="AB8486" s="42"/>
      <c r="AC8486" s="42">
        <v>0.93210522334311541</v>
      </c>
      <c r="AD8486" s="1139"/>
      <c r="AM8486" s="615"/>
      <c r="AN8486" s="1115" t="s">
        <v>0</v>
      </c>
      <c r="AO8486" s="615"/>
      <c r="AP8486" s="615"/>
      <c r="AQ8486" s="615"/>
      <c r="AR8486" s="615"/>
      <c r="AS8486" s="615"/>
      <c r="AT8486" s="615"/>
      <c r="AU8486" s="615"/>
      <c r="AV8486" s="615"/>
      <c r="AW8486" s="615"/>
      <c r="AX8486" s="615"/>
      <c r="AY8486" s="615"/>
      <c r="AZ8486" s="615"/>
      <c r="BA8486" s="615"/>
      <c r="BB8486" s="615"/>
      <c r="BC8486" s="615"/>
      <c r="BD8486" s="615"/>
      <c r="BE8486" s="615"/>
      <c r="BF8486" s="615"/>
      <c r="BG8486" s="615"/>
      <c r="BH8486" s="615"/>
      <c r="BI8486" s="615"/>
      <c r="BJ8486" s="615"/>
      <c r="BK8486" s="615"/>
      <c r="BL8486" s="615"/>
    </row>
    <row r="8487" spans="2:64">
      <c r="B8487" s="172">
        <v>8403</v>
      </c>
      <c r="C8487" s="42"/>
      <c r="D8487" s="42">
        <v>0.35532433851623868</v>
      </c>
      <c r="E8487" s="42"/>
      <c r="F8487" s="42">
        <v>1.3716589086967705</v>
      </c>
      <c r="G8487" s="42"/>
      <c r="H8487" s="42">
        <v>1.5672041459673376</v>
      </c>
      <c r="I8487" s="42"/>
      <c r="J8487" s="42">
        <v>0.49752537604660152</v>
      </c>
      <c r="K8487" s="42"/>
      <c r="L8487" s="42">
        <v>1.4797939626241654</v>
      </c>
      <c r="M8487" s="42"/>
      <c r="N8487" s="42">
        <v>0.88400274881965568</v>
      </c>
      <c r="O8487" s="42"/>
      <c r="P8487" s="42">
        <v>1.4713911275644964</v>
      </c>
      <c r="Q8487" s="42"/>
      <c r="R8487" s="42">
        <v>1.1643735972226228</v>
      </c>
      <c r="S8487" s="42"/>
      <c r="T8487" s="42">
        <v>1.9960996723425866</v>
      </c>
      <c r="U8487" s="42"/>
      <c r="V8487" s="42">
        <v>1.7234757487607084</v>
      </c>
      <c r="W8487" s="42"/>
      <c r="X8487" s="42">
        <v>2.3146758568633046</v>
      </c>
      <c r="Y8487" s="42"/>
      <c r="Z8487" s="42">
        <v>1.8467053177459918</v>
      </c>
      <c r="AA8487" s="42"/>
      <c r="AB8487" s="42">
        <v>1.7244369079257225</v>
      </c>
      <c r="AC8487" s="42"/>
      <c r="AD8487" s="1139">
        <v>0.63545310129462707</v>
      </c>
      <c r="AM8487" s="615"/>
      <c r="AN8487" s="1115" t="s">
        <v>0</v>
      </c>
      <c r="AO8487" s="615"/>
      <c r="AP8487" s="615"/>
      <c r="AQ8487" s="615"/>
      <c r="AR8487" s="615"/>
      <c r="AS8487" s="615"/>
      <c r="AT8487" s="615"/>
      <c r="AU8487" s="615"/>
      <c r="AV8487" s="615"/>
      <c r="AW8487" s="615"/>
      <c r="AX8487" s="615"/>
      <c r="AY8487" s="615"/>
      <c r="AZ8487" s="615"/>
      <c r="BA8487" s="615"/>
      <c r="BB8487" s="615"/>
      <c r="BC8487" s="615"/>
      <c r="BD8487" s="615"/>
      <c r="BE8487" s="615"/>
      <c r="BF8487" s="615"/>
      <c r="BG8487" s="615"/>
      <c r="BH8487" s="615"/>
      <c r="BI8487" s="615"/>
      <c r="BJ8487" s="615"/>
      <c r="BK8487" s="615"/>
      <c r="BL8487" s="615"/>
    </row>
    <row r="8488" spans="2:64">
      <c r="B8488" s="172">
        <v>8404</v>
      </c>
      <c r="C8488" s="42">
        <v>1.606511543212584</v>
      </c>
      <c r="D8488" s="42"/>
      <c r="E8488" s="42">
        <v>0.82068573391392075</v>
      </c>
      <c r="F8488" s="42"/>
      <c r="G8488" s="42">
        <v>1.0952227877301977</v>
      </c>
      <c r="H8488" s="42"/>
      <c r="I8488" s="42"/>
      <c r="J8488" s="42">
        <v>0.70858155699969139</v>
      </c>
      <c r="K8488" s="42">
        <v>0.93183605835698347</v>
      </c>
      <c r="L8488" s="42"/>
      <c r="M8488" s="42"/>
      <c r="N8488" s="42">
        <v>0.59019194737662883</v>
      </c>
      <c r="O8488" s="42">
        <v>0.81844615349767746</v>
      </c>
      <c r="P8488" s="42"/>
      <c r="Q8488" s="42"/>
      <c r="R8488" s="42">
        <v>0.57639619045848411</v>
      </c>
      <c r="S8488" s="42">
        <v>1.9065480028297468</v>
      </c>
      <c r="T8488" s="42"/>
      <c r="U8488" s="42">
        <v>1.035188320415499</v>
      </c>
      <c r="V8488" s="42"/>
      <c r="W8488" s="42">
        <v>1.4425173610128739</v>
      </c>
      <c r="X8488" s="42"/>
      <c r="Y8488" s="42"/>
      <c r="Z8488" s="42">
        <v>0.19919797238861281</v>
      </c>
      <c r="AA8488" s="42">
        <v>1.2236394941139856</v>
      </c>
      <c r="AB8488" s="42"/>
      <c r="AC8488" s="42">
        <v>6.2087646623002112E-2</v>
      </c>
      <c r="AD8488" s="1139"/>
      <c r="AM8488" s="615"/>
      <c r="AN8488" s="1115" t="s">
        <v>0</v>
      </c>
      <c r="AO8488" s="615"/>
      <c r="AP8488" s="615"/>
      <c r="AQ8488" s="615"/>
      <c r="AR8488" s="615"/>
      <c r="AS8488" s="615"/>
      <c r="AT8488" s="615"/>
      <c r="AU8488" s="615"/>
      <c r="AV8488" s="615"/>
      <c r="AW8488" s="615"/>
      <c r="AX8488" s="615"/>
      <c r="AY8488" s="615"/>
      <c r="AZ8488" s="615"/>
      <c r="BA8488" s="615"/>
      <c r="BB8488" s="615"/>
      <c r="BC8488" s="615"/>
      <c r="BD8488" s="615"/>
      <c r="BE8488" s="615"/>
      <c r="BF8488" s="615"/>
      <c r="BG8488" s="615"/>
      <c r="BH8488" s="615"/>
      <c r="BI8488" s="615"/>
      <c r="BJ8488" s="615"/>
      <c r="BK8488" s="615"/>
      <c r="BL8488" s="615"/>
    </row>
    <row r="8489" spans="2:64">
      <c r="B8489" s="172">
        <v>8405</v>
      </c>
      <c r="C8489" s="42"/>
      <c r="D8489" s="42">
        <v>0.11066349351152083</v>
      </c>
      <c r="E8489" s="42">
        <v>0.33108505814744249</v>
      </c>
      <c r="F8489" s="42"/>
      <c r="G8489" s="42"/>
      <c r="H8489" s="42">
        <v>0.42022197418901097</v>
      </c>
      <c r="I8489" s="42">
        <v>1.0493443594727672</v>
      </c>
      <c r="J8489" s="42"/>
      <c r="K8489" s="42"/>
      <c r="L8489" s="42">
        <v>1.2639904408810378</v>
      </c>
      <c r="M8489" s="42">
        <v>0.24007490883337665</v>
      </c>
      <c r="N8489" s="42"/>
      <c r="O8489" s="42"/>
      <c r="P8489" s="42">
        <v>0.80181086169139459</v>
      </c>
      <c r="Q8489" s="42">
        <v>1.2838980533621136</v>
      </c>
      <c r="R8489" s="42"/>
      <c r="S8489" s="42"/>
      <c r="T8489" s="42">
        <v>1.1606433574237682</v>
      </c>
      <c r="U8489" s="42">
        <v>1.2821293883636975</v>
      </c>
      <c r="V8489" s="42"/>
      <c r="W8489" s="42"/>
      <c r="X8489" s="42">
        <v>0.72693073430311539</v>
      </c>
      <c r="Y8489" s="42">
        <v>0.65471904695497374</v>
      </c>
      <c r="Z8489" s="42"/>
      <c r="AA8489" s="42"/>
      <c r="AB8489" s="42">
        <v>1.2138125012787131</v>
      </c>
      <c r="AC8489" s="42">
        <v>1.844155064666003</v>
      </c>
      <c r="AD8489" s="1139"/>
      <c r="AM8489" s="615"/>
      <c r="AN8489" s="1115" t="s">
        <v>0</v>
      </c>
      <c r="AO8489" s="615"/>
      <c r="AP8489" s="615"/>
      <c r="AQ8489" s="615"/>
      <c r="AR8489" s="615"/>
      <c r="AS8489" s="615"/>
      <c r="AT8489" s="615"/>
      <c r="AU8489" s="615"/>
      <c r="AV8489" s="615"/>
      <c r="AW8489" s="615"/>
      <c r="AX8489" s="615"/>
      <c r="AY8489" s="615"/>
      <c r="AZ8489" s="615"/>
      <c r="BA8489" s="615"/>
      <c r="BB8489" s="615"/>
      <c r="BC8489" s="615"/>
      <c r="BD8489" s="615"/>
      <c r="BE8489" s="615"/>
      <c r="BF8489" s="615"/>
      <c r="BG8489" s="615"/>
      <c r="BH8489" s="615"/>
      <c r="BI8489" s="615"/>
      <c r="BJ8489" s="615"/>
      <c r="BK8489" s="615"/>
      <c r="BL8489" s="615"/>
    </row>
    <row r="8490" spans="2:64">
      <c r="B8490" s="172">
        <v>8406</v>
      </c>
      <c r="C8490" s="42"/>
      <c r="D8490" s="42">
        <v>0.67148966531914411</v>
      </c>
      <c r="E8490" s="42"/>
      <c r="F8490" s="42">
        <v>2.2870414324610802</v>
      </c>
      <c r="G8490" s="42"/>
      <c r="H8490" s="42">
        <v>1.0679124689076365</v>
      </c>
      <c r="I8490" s="42"/>
      <c r="J8490" s="42">
        <v>1.2225309793165937</v>
      </c>
      <c r="K8490" s="42">
        <v>0.10798422061833926</v>
      </c>
      <c r="L8490" s="42"/>
      <c r="M8490" s="42"/>
      <c r="N8490" s="42">
        <v>1.4130664051036321</v>
      </c>
      <c r="O8490" s="42"/>
      <c r="P8490" s="42">
        <v>0.31521584357913379</v>
      </c>
      <c r="Q8490" s="42"/>
      <c r="R8490" s="42">
        <v>1.8765871737381725</v>
      </c>
      <c r="S8490" s="42"/>
      <c r="T8490" s="42">
        <v>0.74915074506634993</v>
      </c>
      <c r="U8490" s="42"/>
      <c r="V8490" s="42">
        <v>1.9003978231107526</v>
      </c>
      <c r="W8490" s="42"/>
      <c r="X8490" s="42">
        <v>1.1194294870665913</v>
      </c>
      <c r="Y8490" s="42"/>
      <c r="Z8490" s="42">
        <v>1.3688933070321738</v>
      </c>
      <c r="AA8490" s="42"/>
      <c r="AB8490" s="42">
        <v>1.5080949363254998</v>
      </c>
      <c r="AC8490" s="42"/>
      <c r="AD8490" s="1139">
        <v>1.5732472374396376</v>
      </c>
      <c r="AM8490" s="615"/>
      <c r="AN8490" s="1115" t="s">
        <v>0</v>
      </c>
      <c r="AO8490" s="615"/>
      <c r="AP8490" s="615"/>
      <c r="AQ8490" s="615"/>
      <c r="AR8490" s="615"/>
      <c r="AS8490" s="615"/>
      <c r="AT8490" s="615"/>
      <c r="AU8490" s="615"/>
      <c r="AV8490" s="615"/>
      <c r="AW8490" s="615"/>
      <c r="AX8490" s="615"/>
      <c r="AY8490" s="615"/>
      <c r="AZ8490" s="615"/>
      <c r="BA8490" s="615"/>
      <c r="BB8490" s="615"/>
      <c r="BC8490" s="615"/>
      <c r="BD8490" s="615"/>
      <c r="BE8490" s="615"/>
      <c r="BF8490" s="615"/>
      <c r="BG8490" s="615"/>
      <c r="BH8490" s="615"/>
      <c r="BI8490" s="615"/>
      <c r="BJ8490" s="615"/>
      <c r="BK8490" s="615"/>
      <c r="BL8490" s="615"/>
    </row>
    <row r="8491" spans="2:64">
      <c r="B8491" s="172">
        <v>8407</v>
      </c>
      <c r="C8491" s="42"/>
      <c r="D8491" s="42">
        <v>2.0149488048137081</v>
      </c>
      <c r="E8491" s="42">
        <v>1.3863652253676773</v>
      </c>
      <c r="F8491" s="42"/>
      <c r="G8491" s="42"/>
      <c r="H8491" s="42">
        <v>1.3715697055004914</v>
      </c>
      <c r="I8491" s="42">
        <v>0.47627129873287138</v>
      </c>
      <c r="J8491" s="42"/>
      <c r="K8491" s="42"/>
      <c r="L8491" s="42">
        <v>1.9995239044283306</v>
      </c>
      <c r="M8491" s="42">
        <v>1.3695254663243601</v>
      </c>
      <c r="N8491" s="42"/>
      <c r="O8491" s="42"/>
      <c r="P8491" s="42">
        <v>1.2245661861998525</v>
      </c>
      <c r="Q8491" s="42">
        <v>0.68696177990707874</v>
      </c>
      <c r="R8491" s="42"/>
      <c r="S8491" s="42"/>
      <c r="T8491" s="42">
        <v>2.0030303032295174</v>
      </c>
      <c r="U8491" s="42">
        <v>1.6769747281455407</v>
      </c>
      <c r="V8491" s="42"/>
      <c r="W8491" s="42"/>
      <c r="X8491" s="42">
        <v>1.191285780139731</v>
      </c>
      <c r="Y8491" s="42">
        <v>1.1317903433576049</v>
      </c>
      <c r="Z8491" s="42"/>
      <c r="AA8491" s="42"/>
      <c r="AB8491" s="42">
        <v>1.4097451064334059</v>
      </c>
      <c r="AC8491" s="42">
        <v>0.80853130536240114</v>
      </c>
      <c r="AD8491" s="1139"/>
      <c r="AM8491" s="615"/>
      <c r="AN8491" s="1115" t="s">
        <v>0</v>
      </c>
      <c r="AO8491" s="615"/>
      <c r="AP8491" s="615"/>
      <c r="AQ8491" s="615"/>
      <c r="AR8491" s="615"/>
      <c r="AS8491" s="615"/>
      <c r="AT8491" s="615"/>
      <c r="AU8491" s="615"/>
      <c r="AV8491" s="615"/>
      <c r="AW8491" s="615"/>
      <c r="AX8491" s="615"/>
      <c r="AY8491" s="615"/>
      <c r="AZ8491" s="615"/>
      <c r="BA8491" s="615"/>
      <c r="BB8491" s="615"/>
      <c r="BC8491" s="615"/>
      <c r="BD8491" s="615"/>
      <c r="BE8491" s="615"/>
      <c r="BF8491" s="615"/>
      <c r="BG8491" s="615"/>
      <c r="BH8491" s="615"/>
      <c r="BI8491" s="615"/>
      <c r="BJ8491" s="615"/>
      <c r="BK8491" s="615"/>
      <c r="BL8491" s="615"/>
    </row>
    <row r="8492" spans="2:64">
      <c r="B8492" s="172">
        <v>8408</v>
      </c>
      <c r="C8492" s="42"/>
      <c r="D8492" s="42">
        <v>0.62808241308146706</v>
      </c>
      <c r="E8492" s="42"/>
      <c r="F8492" s="42">
        <v>0.11147259891985373</v>
      </c>
      <c r="G8492" s="42"/>
      <c r="H8492" s="42">
        <v>1.2386527841840344E-2</v>
      </c>
      <c r="I8492" s="42"/>
      <c r="J8492" s="42">
        <v>0.30498060177332126</v>
      </c>
      <c r="K8492" s="42">
        <v>0.24495562329855666</v>
      </c>
      <c r="L8492" s="42"/>
      <c r="M8492" s="42">
        <v>0.59930168198669742</v>
      </c>
      <c r="N8492" s="42"/>
      <c r="O8492" s="42"/>
      <c r="P8492" s="42">
        <v>0.28769962820327394</v>
      </c>
      <c r="Q8492" s="42">
        <v>0.47896042492230462</v>
      </c>
      <c r="R8492" s="42"/>
      <c r="S8492" s="42"/>
      <c r="T8492" s="42">
        <v>0.24306513694065401</v>
      </c>
      <c r="U8492" s="42">
        <v>0.11819801404366109</v>
      </c>
      <c r="V8492" s="42"/>
      <c r="W8492" s="42">
        <v>0.14412808777704497</v>
      </c>
      <c r="X8492" s="42"/>
      <c r="Y8492" s="42">
        <v>1.3849418046093775</v>
      </c>
      <c r="Z8492" s="42"/>
      <c r="AA8492" s="42"/>
      <c r="AB8492" s="42">
        <v>0.60671002652308281</v>
      </c>
      <c r="AC8492" s="42">
        <v>0.28901434149734911</v>
      </c>
      <c r="AD8492" s="1139"/>
      <c r="AM8492" s="615"/>
      <c r="AN8492" s="1115" t="s">
        <v>0</v>
      </c>
      <c r="AO8492" s="615"/>
      <c r="AP8492" s="615"/>
      <c r="AQ8492" s="615"/>
      <c r="AR8492" s="615"/>
      <c r="AS8492" s="615"/>
      <c r="AT8492" s="615"/>
      <c r="AU8492" s="615"/>
      <c r="AV8492" s="615"/>
      <c r="AW8492" s="615"/>
      <c r="AX8492" s="615"/>
      <c r="AY8492" s="615"/>
      <c r="AZ8492" s="615"/>
      <c r="BA8492" s="615"/>
      <c r="BB8492" s="615"/>
      <c r="BC8492" s="615"/>
      <c r="BD8492" s="615"/>
      <c r="BE8492" s="615"/>
      <c r="BF8492" s="615"/>
      <c r="BG8492" s="615"/>
      <c r="BH8492" s="615"/>
      <c r="BI8492" s="615"/>
      <c r="BJ8492" s="615"/>
      <c r="BK8492" s="615"/>
      <c r="BL8492" s="615"/>
    </row>
    <row r="8493" spans="2:64">
      <c r="B8493" s="172">
        <v>8409</v>
      </c>
      <c r="C8493" s="42"/>
      <c r="D8493" s="42">
        <v>0.54807728586109483</v>
      </c>
      <c r="E8493" s="42">
        <v>0.24364947145591953</v>
      </c>
      <c r="F8493" s="42"/>
      <c r="G8493" s="42">
        <v>1.1926277857431028E-2</v>
      </c>
      <c r="H8493" s="42"/>
      <c r="I8493" s="42"/>
      <c r="J8493" s="42">
        <v>0.57905539723296362</v>
      </c>
      <c r="K8493" s="42"/>
      <c r="L8493" s="42">
        <v>1.0112918629676801</v>
      </c>
      <c r="M8493" s="42">
        <v>0.29494399405851024</v>
      </c>
      <c r="N8493" s="42"/>
      <c r="O8493" s="42"/>
      <c r="P8493" s="42">
        <v>0.54962012122608506</v>
      </c>
      <c r="Q8493" s="42"/>
      <c r="R8493" s="42">
        <v>1.7592125657959416E-2</v>
      </c>
      <c r="S8493" s="42">
        <v>7.1478891882580636E-2</v>
      </c>
      <c r="T8493" s="42"/>
      <c r="U8493" s="42">
        <v>0.4382114225165743</v>
      </c>
      <c r="V8493" s="42"/>
      <c r="W8493" s="42"/>
      <c r="X8493" s="42">
        <v>9.82810268139864E-2</v>
      </c>
      <c r="Y8493" s="42">
        <v>0.25337498622467391</v>
      </c>
      <c r="Z8493" s="42"/>
      <c r="AA8493" s="42"/>
      <c r="AB8493" s="42">
        <v>0.56445653567686926</v>
      </c>
      <c r="AC8493" s="42">
        <v>0.3932472791684421</v>
      </c>
      <c r="AD8493" s="1139"/>
      <c r="AM8493" s="615"/>
      <c r="AN8493" s="1115" t="s">
        <v>0</v>
      </c>
      <c r="AO8493" s="615"/>
      <c r="AP8493" s="615"/>
      <c r="AQ8493" s="615"/>
      <c r="AR8493" s="615"/>
      <c r="AS8493" s="615"/>
      <c r="AT8493" s="615"/>
      <c r="AU8493" s="615"/>
      <c r="AV8493" s="615"/>
      <c r="AW8493" s="615"/>
      <c r="AX8493" s="615"/>
      <c r="AY8493" s="615"/>
      <c r="AZ8493" s="615"/>
      <c r="BA8493" s="615"/>
      <c r="BB8493" s="615"/>
      <c r="BC8493" s="615"/>
      <c r="BD8493" s="615"/>
      <c r="BE8493" s="615"/>
      <c r="BF8493" s="615"/>
      <c r="BG8493" s="615"/>
      <c r="BH8493" s="615"/>
      <c r="BI8493" s="615"/>
      <c r="BJ8493" s="615"/>
      <c r="BK8493" s="615"/>
      <c r="BL8493" s="615"/>
    </row>
    <row r="8494" spans="2:64">
      <c r="B8494" s="172">
        <v>8410</v>
      </c>
      <c r="C8494" s="42">
        <v>0.24773082726604526</v>
      </c>
      <c r="D8494" s="42"/>
      <c r="E8494" s="42"/>
      <c r="F8494" s="42">
        <v>1.244690759171184</v>
      </c>
      <c r="G8494" s="42">
        <v>0.23381181095021583</v>
      </c>
      <c r="H8494" s="42"/>
      <c r="I8494" s="42"/>
      <c r="J8494" s="42">
        <v>0.36103937356352767</v>
      </c>
      <c r="K8494" s="42"/>
      <c r="L8494" s="42">
        <v>0.1084524477169783</v>
      </c>
      <c r="M8494" s="42"/>
      <c r="N8494" s="42">
        <v>0.10390364805859455</v>
      </c>
      <c r="O8494" s="42">
        <v>0.12246330757581662</v>
      </c>
      <c r="P8494" s="42"/>
      <c r="Q8494" s="42"/>
      <c r="R8494" s="42">
        <v>0.55901049860062524</v>
      </c>
      <c r="S8494" s="42"/>
      <c r="T8494" s="42">
        <v>0.1718274916409763</v>
      </c>
      <c r="U8494" s="42"/>
      <c r="V8494" s="42">
        <v>0.48947677185039429</v>
      </c>
      <c r="W8494" s="42">
        <v>0.86997563515188447</v>
      </c>
      <c r="X8494" s="42"/>
      <c r="Y8494" s="42">
        <v>0.24538039148064061</v>
      </c>
      <c r="Z8494" s="42"/>
      <c r="AA8494" s="42">
        <v>0.95579626330710554</v>
      </c>
      <c r="AB8494" s="42"/>
      <c r="AC8494" s="42"/>
      <c r="AD8494" s="1139">
        <v>6.4234257727707481E-2</v>
      </c>
      <c r="AM8494" s="615"/>
      <c r="AN8494" s="1115" t="s">
        <v>0</v>
      </c>
      <c r="AO8494" s="615"/>
      <c r="AP8494" s="615"/>
      <c r="AQ8494" s="615"/>
      <c r="AR8494" s="615"/>
      <c r="AS8494" s="615"/>
      <c r="AT8494" s="615"/>
      <c r="AU8494" s="615"/>
      <c r="AV8494" s="615"/>
      <c r="AW8494" s="615"/>
      <c r="AX8494" s="615"/>
      <c r="AY8494" s="615"/>
      <c r="AZ8494" s="615"/>
      <c r="BA8494" s="615"/>
      <c r="BB8494" s="615"/>
      <c r="BC8494" s="615"/>
      <c r="BD8494" s="615"/>
      <c r="BE8494" s="615"/>
      <c r="BF8494" s="615"/>
      <c r="BG8494" s="615"/>
      <c r="BH8494" s="615"/>
      <c r="BI8494" s="615"/>
      <c r="BJ8494" s="615"/>
      <c r="BK8494" s="615"/>
      <c r="BL8494" s="615"/>
    </row>
    <row r="8495" spans="2:64">
      <c r="B8495" s="172">
        <v>8411</v>
      </c>
      <c r="C8495" s="42"/>
      <c r="D8495" s="42">
        <v>0.50083707328346505</v>
      </c>
      <c r="E8495" s="42"/>
      <c r="F8495" s="42">
        <v>0.59407265204419635</v>
      </c>
      <c r="G8495" s="42"/>
      <c r="H8495" s="42">
        <v>1.114452525456854</v>
      </c>
      <c r="I8495" s="42"/>
      <c r="J8495" s="42">
        <v>0.70841956695418529</v>
      </c>
      <c r="K8495" s="42"/>
      <c r="L8495" s="42">
        <v>0.52553101762803767</v>
      </c>
      <c r="M8495" s="42">
        <v>0.26592308205945098</v>
      </c>
      <c r="N8495" s="42"/>
      <c r="O8495" s="42"/>
      <c r="P8495" s="42">
        <v>0.79389382687266574</v>
      </c>
      <c r="Q8495" s="42"/>
      <c r="R8495" s="42">
        <v>1.0610816504284437</v>
      </c>
      <c r="S8495" s="42"/>
      <c r="T8495" s="42">
        <v>0.25024726575667267</v>
      </c>
      <c r="U8495" s="42"/>
      <c r="V8495" s="42">
        <v>0.73515580391463264</v>
      </c>
      <c r="W8495" s="42"/>
      <c r="X8495" s="42">
        <v>1.3883166924005186</v>
      </c>
      <c r="Y8495" s="42"/>
      <c r="Z8495" s="42">
        <v>0.46846420457821869</v>
      </c>
      <c r="AA8495" s="42">
        <v>0.10055658182243936</v>
      </c>
      <c r="AB8495" s="42"/>
      <c r="AC8495" s="42"/>
      <c r="AD8495" s="1139">
        <v>0.24330022390243156</v>
      </c>
      <c r="AM8495" s="615"/>
      <c r="AN8495" s="1115" t="s">
        <v>0</v>
      </c>
      <c r="AO8495" s="615"/>
      <c r="AP8495" s="615"/>
      <c r="AQ8495" s="615"/>
      <c r="AR8495" s="615"/>
      <c r="AS8495" s="615"/>
      <c r="AT8495" s="615"/>
      <c r="AU8495" s="615"/>
      <c r="AV8495" s="615"/>
      <c r="AW8495" s="615"/>
      <c r="AX8495" s="615"/>
      <c r="AY8495" s="615"/>
      <c r="AZ8495" s="615"/>
      <c r="BA8495" s="615"/>
      <c r="BB8495" s="615"/>
      <c r="BC8495" s="615"/>
      <c r="BD8495" s="615"/>
      <c r="BE8495" s="615"/>
      <c r="BF8495" s="615"/>
      <c r="BG8495" s="615"/>
      <c r="BH8495" s="615"/>
      <c r="BI8495" s="615"/>
      <c r="BJ8495" s="615"/>
      <c r="BK8495" s="615"/>
      <c r="BL8495" s="615"/>
    </row>
    <row r="8496" spans="2:64">
      <c r="B8496" s="172">
        <v>8412</v>
      </c>
      <c r="C8496" s="42">
        <v>0.76581566944986867</v>
      </c>
      <c r="D8496" s="42"/>
      <c r="E8496" s="42"/>
      <c r="F8496" s="42">
        <v>0.30251886507879766</v>
      </c>
      <c r="G8496" s="42">
        <v>0.74053667528899159</v>
      </c>
      <c r="H8496" s="42"/>
      <c r="I8496" s="42">
        <v>0.53340168347439365</v>
      </c>
      <c r="J8496" s="42"/>
      <c r="K8496" s="42"/>
      <c r="L8496" s="42">
        <v>0.91632146128336545</v>
      </c>
      <c r="M8496" s="42">
        <v>0.64341872768691366</v>
      </c>
      <c r="N8496" s="42"/>
      <c r="O8496" s="42"/>
      <c r="P8496" s="42">
        <v>0.62099230730342558</v>
      </c>
      <c r="Q8496" s="42">
        <v>9.3625972041479183E-2</v>
      </c>
      <c r="R8496" s="42"/>
      <c r="S8496" s="42">
        <v>0.62238703684315666</v>
      </c>
      <c r="T8496" s="42"/>
      <c r="U8496" s="42"/>
      <c r="V8496" s="42">
        <v>0.54478520190616175</v>
      </c>
      <c r="W8496" s="42">
        <v>5.5900503979980837E-2</v>
      </c>
      <c r="X8496" s="42"/>
      <c r="Y8496" s="42">
        <v>0.78480325417280672</v>
      </c>
      <c r="Z8496" s="42"/>
      <c r="AA8496" s="42"/>
      <c r="AB8496" s="42">
        <v>6.4877002225664615E-2</v>
      </c>
      <c r="AC8496" s="42">
        <v>0.82036890935323614</v>
      </c>
      <c r="AD8496" s="1139"/>
      <c r="AM8496" s="615"/>
      <c r="AN8496" s="1115" t="s">
        <v>0</v>
      </c>
      <c r="AO8496" s="615"/>
      <c r="AP8496" s="615"/>
      <c r="AQ8496" s="615"/>
      <c r="AR8496" s="615"/>
      <c r="AS8496" s="615"/>
      <c r="AT8496" s="615"/>
      <c r="AU8496" s="615"/>
      <c r="AV8496" s="615"/>
      <c r="AW8496" s="615"/>
      <c r="AX8496" s="615"/>
      <c r="AY8496" s="615"/>
      <c r="AZ8496" s="615"/>
      <c r="BA8496" s="615"/>
      <c r="BB8496" s="615"/>
      <c r="BC8496" s="615"/>
      <c r="BD8496" s="615"/>
      <c r="BE8496" s="615"/>
      <c r="BF8496" s="615"/>
      <c r="BG8496" s="615"/>
      <c r="BH8496" s="615"/>
      <c r="BI8496" s="615"/>
      <c r="BJ8496" s="615"/>
      <c r="BK8496" s="615"/>
      <c r="BL8496" s="615"/>
    </row>
    <row r="8497" spans="2:64">
      <c r="B8497" s="172">
        <v>8413</v>
      </c>
      <c r="C8497" s="42">
        <v>1.3382645226564358</v>
      </c>
      <c r="D8497" s="42"/>
      <c r="E8497" s="42"/>
      <c r="F8497" s="42">
        <v>1.0106552958538861</v>
      </c>
      <c r="G8497" s="42">
        <v>0.30535851443862377</v>
      </c>
      <c r="H8497" s="42"/>
      <c r="I8497" s="42">
        <v>0.70939737594535157</v>
      </c>
      <c r="J8497" s="42"/>
      <c r="K8497" s="42">
        <v>1.0248015997423925</v>
      </c>
      <c r="L8497" s="42"/>
      <c r="M8497" s="42"/>
      <c r="N8497" s="42">
        <v>0.93526864953624655</v>
      </c>
      <c r="O8497" s="42">
        <v>0.38409439918151178</v>
      </c>
      <c r="P8497" s="42"/>
      <c r="Q8497" s="42"/>
      <c r="R8497" s="42">
        <v>1.0175133473457418</v>
      </c>
      <c r="S8497" s="42">
        <v>0.4477692561800945</v>
      </c>
      <c r="T8497" s="42"/>
      <c r="U8497" s="42"/>
      <c r="V8497" s="42">
        <v>0.95215020749973067</v>
      </c>
      <c r="W8497" s="42">
        <v>0.45456291710024133</v>
      </c>
      <c r="X8497" s="42"/>
      <c r="Y8497" s="42"/>
      <c r="Z8497" s="42">
        <v>0.41954735547961225</v>
      </c>
      <c r="AA8497" s="42">
        <v>1.3395000960887964</v>
      </c>
      <c r="AB8497" s="42"/>
      <c r="AC8497" s="42">
        <v>1.4345015219766914E-2</v>
      </c>
      <c r="AD8497" s="1139"/>
      <c r="AM8497" s="615"/>
      <c r="AN8497" s="1115" t="s">
        <v>0</v>
      </c>
      <c r="AO8497" s="615"/>
      <c r="AP8497" s="615"/>
      <c r="AQ8497" s="615"/>
      <c r="AR8497" s="615"/>
      <c r="AS8497" s="615"/>
      <c r="AT8497" s="615"/>
      <c r="AU8497" s="615"/>
      <c r="AV8497" s="615"/>
      <c r="AW8497" s="615"/>
      <c r="AX8497" s="615"/>
      <c r="AY8497" s="615"/>
      <c r="AZ8497" s="615"/>
      <c r="BA8497" s="615"/>
      <c r="BB8497" s="615"/>
      <c r="BC8497" s="615"/>
      <c r="BD8497" s="615"/>
      <c r="BE8497" s="615"/>
      <c r="BF8497" s="615"/>
      <c r="BG8497" s="615"/>
      <c r="BH8497" s="615"/>
      <c r="BI8497" s="615"/>
      <c r="BJ8497" s="615"/>
      <c r="BK8497" s="615"/>
      <c r="BL8497" s="615"/>
    </row>
    <row r="8498" spans="2:64">
      <c r="B8498" s="172">
        <v>8414</v>
      </c>
      <c r="C8498" s="42"/>
      <c r="D8498" s="42">
        <v>1.3398447596374412</v>
      </c>
      <c r="E8498" s="42"/>
      <c r="F8498" s="42">
        <v>1.175442981940626</v>
      </c>
      <c r="G8498" s="42"/>
      <c r="H8498" s="42">
        <v>0.25624843706072042</v>
      </c>
      <c r="I8498" s="42"/>
      <c r="J8498" s="42">
        <v>0.1012231768802022</v>
      </c>
      <c r="K8498" s="42"/>
      <c r="L8498" s="42">
        <v>0.77814005399820774</v>
      </c>
      <c r="M8498" s="42"/>
      <c r="N8498" s="42">
        <v>0.51893851821518977</v>
      </c>
      <c r="O8498" s="42"/>
      <c r="P8498" s="42">
        <v>0.57549474918210142</v>
      </c>
      <c r="Q8498" s="42"/>
      <c r="R8498" s="42">
        <v>1.3511574785594274</v>
      </c>
      <c r="S8498" s="42"/>
      <c r="T8498" s="42">
        <v>1.2502427353735801</v>
      </c>
      <c r="U8498" s="42"/>
      <c r="V8498" s="42">
        <v>1.8681507459602085</v>
      </c>
      <c r="W8498" s="42"/>
      <c r="X8498" s="42">
        <v>0.71216083430500476</v>
      </c>
      <c r="Y8498" s="42"/>
      <c r="Z8498" s="42">
        <v>0.47079771841762619</v>
      </c>
      <c r="AA8498" s="42"/>
      <c r="AB8498" s="42">
        <v>1.1478406318297902</v>
      </c>
      <c r="AC8498" s="42"/>
      <c r="AD8498" s="1139">
        <v>1.3785178577590469</v>
      </c>
      <c r="AM8498" s="615"/>
      <c r="AN8498" s="1115" t="s">
        <v>0</v>
      </c>
      <c r="AO8498" s="615"/>
      <c r="AP8498" s="615"/>
      <c r="AQ8498" s="615"/>
      <c r="AR8498" s="615"/>
      <c r="AS8498" s="615"/>
      <c r="AT8498" s="615"/>
      <c r="AU8498" s="615"/>
      <c r="AV8498" s="615"/>
      <c r="AW8498" s="615"/>
      <c r="AX8498" s="615"/>
      <c r="AY8498" s="615"/>
      <c r="AZ8498" s="615"/>
      <c r="BA8498" s="615"/>
      <c r="BB8498" s="615"/>
      <c r="BC8498" s="615"/>
      <c r="BD8498" s="615"/>
      <c r="BE8498" s="615"/>
      <c r="BF8498" s="615"/>
      <c r="BG8498" s="615"/>
      <c r="BH8498" s="615"/>
      <c r="BI8498" s="615"/>
      <c r="BJ8498" s="615"/>
      <c r="BK8498" s="615"/>
      <c r="BL8498" s="615"/>
    </row>
    <row r="8499" spans="2:64">
      <c r="B8499" s="172">
        <v>8415</v>
      </c>
      <c r="C8499" s="42"/>
      <c r="D8499" s="42">
        <v>0.83856530215422453</v>
      </c>
      <c r="E8499" s="42"/>
      <c r="F8499" s="42">
        <v>1.5610504111281167</v>
      </c>
      <c r="G8499" s="42"/>
      <c r="H8499" s="42">
        <v>1.0488742475977111</v>
      </c>
      <c r="I8499" s="42"/>
      <c r="J8499" s="42">
        <v>1.1073882120763177</v>
      </c>
      <c r="K8499" s="42"/>
      <c r="L8499" s="42">
        <v>7.8056936996331192E-2</v>
      </c>
      <c r="M8499" s="42"/>
      <c r="N8499" s="42">
        <v>0.5316093661671536</v>
      </c>
      <c r="O8499" s="42"/>
      <c r="P8499" s="42">
        <v>1.1221072876075608</v>
      </c>
      <c r="Q8499" s="42"/>
      <c r="R8499" s="42">
        <v>0.95189336274767933</v>
      </c>
      <c r="S8499" s="42"/>
      <c r="T8499" s="42">
        <v>0.38952050486484358</v>
      </c>
      <c r="U8499" s="42"/>
      <c r="V8499" s="42">
        <v>0.78639886701231376</v>
      </c>
      <c r="W8499" s="42"/>
      <c r="X8499" s="42">
        <v>1.0489612147939507</v>
      </c>
      <c r="Y8499" s="42"/>
      <c r="Z8499" s="42">
        <v>1.0505446296934129</v>
      </c>
      <c r="AA8499" s="42"/>
      <c r="AB8499" s="42">
        <v>0.44137355906444808</v>
      </c>
      <c r="AC8499" s="42"/>
      <c r="AD8499" s="1139">
        <v>0.98667693592724126</v>
      </c>
      <c r="AM8499" s="615"/>
      <c r="AN8499" s="1115" t="s">
        <v>0</v>
      </c>
      <c r="AO8499" s="615"/>
      <c r="AP8499" s="615"/>
      <c r="AQ8499" s="615"/>
      <c r="AR8499" s="615"/>
      <c r="AS8499" s="615"/>
      <c r="AT8499" s="615"/>
      <c r="AU8499" s="615"/>
      <c r="AV8499" s="615"/>
      <c r="AW8499" s="615"/>
      <c r="AX8499" s="615"/>
      <c r="AY8499" s="615"/>
      <c r="AZ8499" s="615"/>
      <c r="BA8499" s="615"/>
      <c r="BB8499" s="615"/>
      <c r="BC8499" s="615"/>
      <c r="BD8499" s="615"/>
      <c r="BE8499" s="615"/>
      <c r="BF8499" s="615"/>
      <c r="BG8499" s="615"/>
      <c r="BH8499" s="615"/>
      <c r="BI8499" s="615"/>
      <c r="BJ8499" s="615"/>
      <c r="BK8499" s="615"/>
      <c r="BL8499" s="615"/>
    </row>
    <row r="8500" spans="2:64">
      <c r="B8500" s="172">
        <v>8416</v>
      </c>
      <c r="C8500" s="42">
        <v>0.17793154329400282</v>
      </c>
      <c r="D8500" s="42"/>
      <c r="E8500" s="42"/>
      <c r="F8500" s="42">
        <v>0.74655023199493942</v>
      </c>
      <c r="G8500" s="42"/>
      <c r="H8500" s="42">
        <v>0.10219550101647548</v>
      </c>
      <c r="I8500" s="42"/>
      <c r="J8500" s="42">
        <v>1.8061738451529068</v>
      </c>
      <c r="K8500" s="42"/>
      <c r="L8500" s="42">
        <v>0.93273828208326837</v>
      </c>
      <c r="M8500" s="42"/>
      <c r="N8500" s="42">
        <v>0.74260860306486243</v>
      </c>
      <c r="O8500" s="42"/>
      <c r="P8500" s="42">
        <v>1.1219564441712555</v>
      </c>
      <c r="Q8500" s="42"/>
      <c r="R8500" s="42">
        <v>0.8366609801276218</v>
      </c>
      <c r="S8500" s="42">
        <v>0.15657156070361741</v>
      </c>
      <c r="T8500" s="42"/>
      <c r="U8500" s="42"/>
      <c r="V8500" s="42">
        <v>0.20468197324012144</v>
      </c>
      <c r="W8500" s="42"/>
      <c r="X8500" s="42">
        <v>0.55151374391199937</v>
      </c>
      <c r="Y8500" s="42"/>
      <c r="Z8500" s="42">
        <v>1.1766038010564652</v>
      </c>
      <c r="AA8500" s="42">
        <v>6.1491330448410736E-2</v>
      </c>
      <c r="AB8500" s="42"/>
      <c r="AC8500" s="42"/>
      <c r="AD8500" s="1139">
        <v>0.79224227939592673</v>
      </c>
      <c r="AM8500" s="615"/>
      <c r="AN8500" s="1115" t="s">
        <v>0</v>
      </c>
      <c r="AO8500" s="615"/>
      <c r="AP8500" s="615"/>
      <c r="AQ8500" s="615"/>
      <c r="AR8500" s="615"/>
      <c r="AS8500" s="615"/>
      <c r="AT8500" s="615"/>
      <c r="AU8500" s="615"/>
      <c r="AV8500" s="615"/>
      <c r="AW8500" s="615"/>
      <c r="AX8500" s="615"/>
      <c r="AY8500" s="615"/>
      <c r="AZ8500" s="615"/>
      <c r="BA8500" s="615"/>
      <c r="BB8500" s="615"/>
      <c r="BC8500" s="615"/>
      <c r="BD8500" s="615"/>
      <c r="BE8500" s="615"/>
      <c r="BF8500" s="615"/>
      <c r="BG8500" s="615"/>
      <c r="BH8500" s="615"/>
      <c r="BI8500" s="615"/>
      <c r="BJ8500" s="615"/>
      <c r="BK8500" s="615"/>
      <c r="BL8500" s="615"/>
    </row>
    <row r="8501" spans="2:64">
      <c r="B8501" s="172">
        <v>8417</v>
      </c>
      <c r="C8501" s="42"/>
      <c r="D8501" s="42">
        <v>1.3293958171636771</v>
      </c>
      <c r="E8501" s="42">
        <v>1.0678172574280724</v>
      </c>
      <c r="F8501" s="42"/>
      <c r="G8501" s="42"/>
      <c r="H8501" s="42">
        <v>1.1469603033242468</v>
      </c>
      <c r="I8501" s="42">
        <v>0.16533483039918309</v>
      </c>
      <c r="J8501" s="42"/>
      <c r="K8501" s="42"/>
      <c r="L8501" s="42">
        <v>0.32796691130733679</v>
      </c>
      <c r="M8501" s="42">
        <v>1.2318003749478541</v>
      </c>
      <c r="N8501" s="42"/>
      <c r="O8501" s="42"/>
      <c r="P8501" s="42">
        <v>1.9532782213035227</v>
      </c>
      <c r="Q8501" s="42">
        <v>0.45331798261347223</v>
      </c>
      <c r="R8501" s="42"/>
      <c r="S8501" s="42"/>
      <c r="T8501" s="42">
        <v>0.29791780802854567</v>
      </c>
      <c r="U8501" s="42"/>
      <c r="V8501" s="42">
        <v>9.8799826223745085E-2</v>
      </c>
      <c r="W8501" s="42"/>
      <c r="X8501" s="42">
        <v>1.0807531283358549</v>
      </c>
      <c r="Y8501" s="42">
        <v>1.0319232570517274</v>
      </c>
      <c r="Z8501" s="42"/>
      <c r="AA8501" s="42"/>
      <c r="AB8501" s="42">
        <v>1.2055484828424448</v>
      </c>
      <c r="AC8501" s="42">
        <v>6.0819818188099374E-2</v>
      </c>
      <c r="AD8501" s="1139"/>
      <c r="AM8501" s="615"/>
      <c r="AN8501" s="1115" t="s">
        <v>0</v>
      </c>
      <c r="AO8501" s="615"/>
      <c r="AP8501" s="615"/>
      <c r="AQ8501" s="615"/>
      <c r="AR8501" s="615"/>
      <c r="AS8501" s="615"/>
      <c r="AT8501" s="615"/>
      <c r="AU8501" s="615"/>
      <c r="AV8501" s="615"/>
      <c r="AW8501" s="615"/>
      <c r="AX8501" s="615"/>
      <c r="AY8501" s="615"/>
      <c r="AZ8501" s="615"/>
      <c r="BA8501" s="615"/>
      <c r="BB8501" s="615"/>
      <c r="BC8501" s="615"/>
      <c r="BD8501" s="615"/>
      <c r="BE8501" s="615"/>
      <c r="BF8501" s="615"/>
      <c r="BG8501" s="615"/>
      <c r="BH8501" s="615"/>
      <c r="BI8501" s="615"/>
      <c r="BJ8501" s="615"/>
      <c r="BK8501" s="615"/>
      <c r="BL8501" s="615"/>
    </row>
    <row r="8502" spans="2:64">
      <c r="B8502" s="172">
        <v>8418</v>
      </c>
      <c r="C8502" s="42"/>
      <c r="D8502" s="42">
        <v>1.6088866938753184</v>
      </c>
      <c r="E8502" s="42">
        <v>1.4966718656895848</v>
      </c>
      <c r="F8502" s="42"/>
      <c r="G8502" s="42"/>
      <c r="H8502" s="42">
        <v>1.8784838845426597</v>
      </c>
      <c r="I8502" s="42">
        <v>1.5693079910212084</v>
      </c>
      <c r="J8502" s="42"/>
      <c r="K8502" s="42"/>
      <c r="L8502" s="42">
        <v>2.1291740084270301</v>
      </c>
      <c r="M8502" s="42">
        <v>0.95371766398659508</v>
      </c>
      <c r="N8502" s="42"/>
      <c r="O8502" s="42"/>
      <c r="P8502" s="42">
        <v>1.1400042332586919</v>
      </c>
      <c r="Q8502" s="42">
        <v>0.83352468887858777</v>
      </c>
      <c r="R8502" s="42"/>
      <c r="S8502" s="42"/>
      <c r="T8502" s="42">
        <v>2.0074634155430355</v>
      </c>
      <c r="U8502" s="42">
        <v>0.61654843114770219</v>
      </c>
      <c r="V8502" s="42"/>
      <c r="W8502" s="42"/>
      <c r="X8502" s="42">
        <v>1.7493631490647783</v>
      </c>
      <c r="Y8502" s="42">
        <v>1.4224046855365708</v>
      </c>
      <c r="Z8502" s="42"/>
      <c r="AA8502" s="42"/>
      <c r="AB8502" s="42">
        <v>2.1386127706635425</v>
      </c>
      <c r="AC8502" s="42">
        <v>0.71740350879362536</v>
      </c>
      <c r="AD8502" s="1139"/>
      <c r="AM8502" s="615"/>
      <c r="AN8502" s="1115" t="s">
        <v>0</v>
      </c>
      <c r="AO8502" s="615"/>
      <c r="AP8502" s="615"/>
      <c r="AQ8502" s="615"/>
      <c r="AR8502" s="615"/>
      <c r="AS8502" s="615"/>
      <c r="AT8502" s="615"/>
      <c r="AU8502" s="615"/>
      <c r="AV8502" s="615"/>
      <c r="AW8502" s="615"/>
      <c r="AX8502" s="615"/>
      <c r="AY8502" s="615"/>
      <c r="AZ8502" s="615"/>
      <c r="BA8502" s="615"/>
      <c r="BB8502" s="615"/>
      <c r="BC8502" s="615"/>
      <c r="BD8502" s="615"/>
      <c r="BE8502" s="615"/>
      <c r="BF8502" s="615"/>
      <c r="BG8502" s="615"/>
      <c r="BH8502" s="615"/>
      <c r="BI8502" s="615"/>
      <c r="BJ8502" s="615"/>
      <c r="BK8502" s="615"/>
      <c r="BL8502" s="615"/>
    </row>
    <row r="8503" spans="2:64">
      <c r="B8503" s="172">
        <v>8419</v>
      </c>
      <c r="C8503" s="42">
        <v>2.4108969925347199</v>
      </c>
      <c r="D8503" s="42"/>
      <c r="E8503" s="42">
        <v>2.2909074171622001</v>
      </c>
      <c r="F8503" s="42"/>
      <c r="G8503" s="42">
        <v>1.9161579724369528</v>
      </c>
      <c r="H8503" s="42"/>
      <c r="I8503" s="42">
        <v>1.5281951817523247</v>
      </c>
      <c r="J8503" s="42"/>
      <c r="K8503" s="42">
        <v>2.2766137839760128</v>
      </c>
      <c r="L8503" s="42"/>
      <c r="M8503" s="42">
        <v>1.5867617393034257</v>
      </c>
      <c r="N8503" s="42"/>
      <c r="O8503" s="42">
        <v>1.8883038061310833</v>
      </c>
      <c r="P8503" s="42"/>
      <c r="Q8503" s="42">
        <v>0.81815250985874366</v>
      </c>
      <c r="R8503" s="42"/>
      <c r="S8503" s="42">
        <v>2.0082197479322001</v>
      </c>
      <c r="T8503" s="42"/>
      <c r="U8503" s="42">
        <v>0.88173375146863398</v>
      </c>
      <c r="V8503" s="42"/>
      <c r="W8503" s="42">
        <v>2.4531078273214311</v>
      </c>
      <c r="X8503" s="42"/>
      <c r="Y8503" s="42">
        <v>1.195575245668514</v>
      </c>
      <c r="Z8503" s="42"/>
      <c r="AA8503" s="42">
        <v>1.5526578828094804</v>
      </c>
      <c r="AB8503" s="42"/>
      <c r="AC8503" s="42">
        <v>0.36100572504012202</v>
      </c>
      <c r="AD8503" s="1139"/>
      <c r="AM8503" s="615"/>
      <c r="AN8503" s="1115" t="s">
        <v>0</v>
      </c>
      <c r="AO8503" s="615"/>
      <c r="AP8503" s="615"/>
      <c r="AQ8503" s="615"/>
      <c r="AR8503" s="615"/>
      <c r="AS8503" s="615"/>
      <c r="AT8503" s="615"/>
      <c r="AU8503" s="615"/>
      <c r="AV8503" s="615"/>
      <c r="AW8503" s="615"/>
      <c r="AX8503" s="615"/>
      <c r="AY8503" s="615"/>
      <c r="AZ8503" s="615"/>
      <c r="BA8503" s="615"/>
      <c r="BB8503" s="615"/>
      <c r="BC8503" s="615"/>
      <c r="BD8503" s="615"/>
      <c r="BE8503" s="615"/>
      <c r="BF8503" s="615"/>
      <c r="BG8503" s="615"/>
      <c r="BH8503" s="615"/>
      <c r="BI8503" s="615"/>
      <c r="BJ8503" s="615"/>
      <c r="BK8503" s="615"/>
      <c r="BL8503" s="615"/>
    </row>
    <row r="8504" spans="2:64">
      <c r="B8504" s="172">
        <v>8420</v>
      </c>
      <c r="C8504" s="42"/>
      <c r="D8504" s="42">
        <v>1.5223916534947881</v>
      </c>
      <c r="E8504" s="42"/>
      <c r="F8504" s="42">
        <v>0.70623016062473798</v>
      </c>
      <c r="G8504" s="42"/>
      <c r="H8504" s="42">
        <v>0.96489744011311518</v>
      </c>
      <c r="I8504" s="42"/>
      <c r="J8504" s="42">
        <v>1.2670033920595374</v>
      </c>
      <c r="K8504" s="42"/>
      <c r="L8504" s="42">
        <v>1.3799737507730869</v>
      </c>
      <c r="M8504" s="42"/>
      <c r="N8504" s="42">
        <v>0.66138557326696823</v>
      </c>
      <c r="O8504" s="42"/>
      <c r="P8504" s="42">
        <v>1.6021190357275521</v>
      </c>
      <c r="Q8504" s="42"/>
      <c r="R8504" s="42">
        <v>0.30214063172519462</v>
      </c>
      <c r="S8504" s="42"/>
      <c r="T8504" s="42">
        <v>1.5298281413932728</v>
      </c>
      <c r="U8504" s="42"/>
      <c r="V8504" s="42">
        <v>0.67823668896181688</v>
      </c>
      <c r="W8504" s="42"/>
      <c r="X8504" s="42">
        <v>1.3620790098072884</v>
      </c>
      <c r="Y8504" s="42"/>
      <c r="Z8504" s="42">
        <v>0.55874974443467651</v>
      </c>
      <c r="AA8504" s="42"/>
      <c r="AB8504" s="42">
        <v>1.7774244796888246</v>
      </c>
      <c r="AC8504" s="42"/>
      <c r="AD8504" s="1139">
        <v>0.81651493867994118</v>
      </c>
      <c r="AM8504" s="615"/>
      <c r="AN8504" s="1115" t="s">
        <v>0</v>
      </c>
      <c r="AO8504" s="615"/>
      <c r="AP8504" s="615"/>
      <c r="AQ8504" s="615"/>
      <c r="AR8504" s="615"/>
      <c r="AS8504" s="615"/>
      <c r="AT8504" s="615"/>
      <c r="AU8504" s="615"/>
      <c r="AV8504" s="615"/>
      <c r="AW8504" s="615"/>
      <c r="AX8504" s="615"/>
      <c r="AY8504" s="615"/>
      <c r="AZ8504" s="615"/>
      <c r="BA8504" s="615"/>
      <c r="BB8504" s="615"/>
      <c r="BC8504" s="615"/>
      <c r="BD8504" s="615"/>
      <c r="BE8504" s="615"/>
      <c r="BF8504" s="615"/>
      <c r="BG8504" s="615"/>
      <c r="BH8504" s="615"/>
      <c r="BI8504" s="615"/>
      <c r="BJ8504" s="615"/>
      <c r="BK8504" s="615"/>
      <c r="BL8504" s="615"/>
    </row>
    <row r="8505" spans="2:64">
      <c r="B8505" s="172">
        <v>8421</v>
      </c>
      <c r="C8505" s="42"/>
      <c r="D8505" s="42">
        <v>0.16893127909110825</v>
      </c>
      <c r="E8505" s="42">
        <v>0.81124228885422012</v>
      </c>
      <c r="F8505" s="42"/>
      <c r="G8505" s="42"/>
      <c r="H8505" s="42">
        <v>0.83847678952165439</v>
      </c>
      <c r="I8505" s="42">
        <v>0.66564866578647874</v>
      </c>
      <c r="J8505" s="42"/>
      <c r="K8505" s="42"/>
      <c r="L8505" s="42">
        <v>1.1373098895695037</v>
      </c>
      <c r="M8505" s="42">
        <v>0.75638684511918186</v>
      </c>
      <c r="N8505" s="42"/>
      <c r="O8505" s="42"/>
      <c r="P8505" s="42">
        <v>1.1048464299547394</v>
      </c>
      <c r="Q8505" s="42">
        <v>0.48339657452349916</v>
      </c>
      <c r="R8505" s="42"/>
      <c r="S8505" s="42"/>
      <c r="T8505" s="42">
        <v>1.1330300873616366</v>
      </c>
      <c r="U8505" s="42">
        <v>0.32192391732169529</v>
      </c>
      <c r="V8505" s="42"/>
      <c r="W8505" s="42"/>
      <c r="X8505" s="42">
        <v>0.93173995274170707</v>
      </c>
      <c r="Y8505" s="42">
        <v>1.3141769487927124</v>
      </c>
      <c r="Z8505" s="42"/>
      <c r="AA8505" s="42"/>
      <c r="AB8505" s="42">
        <v>1.2061658384595604</v>
      </c>
      <c r="AC8505" s="42">
        <v>0.14297112926045724</v>
      </c>
      <c r="AD8505" s="1139"/>
      <c r="AM8505" s="615"/>
      <c r="AN8505" s="1115" t="s">
        <v>0</v>
      </c>
      <c r="AO8505" s="615"/>
      <c r="AP8505" s="615"/>
      <c r="AQ8505" s="615"/>
      <c r="AR8505" s="615"/>
      <c r="AS8505" s="615"/>
      <c r="AT8505" s="615"/>
      <c r="AU8505" s="615"/>
      <c r="AV8505" s="615"/>
      <c r="AW8505" s="615"/>
      <c r="AX8505" s="615"/>
      <c r="AY8505" s="615"/>
      <c r="AZ8505" s="615"/>
      <c r="BA8505" s="615"/>
      <c r="BB8505" s="615"/>
      <c r="BC8505" s="615"/>
      <c r="BD8505" s="615"/>
      <c r="BE8505" s="615"/>
      <c r="BF8505" s="615"/>
      <c r="BG8505" s="615"/>
      <c r="BH8505" s="615"/>
      <c r="BI8505" s="615"/>
      <c r="BJ8505" s="615"/>
      <c r="BK8505" s="615"/>
      <c r="BL8505" s="615"/>
    </row>
    <row r="8506" spans="2:64">
      <c r="B8506" s="172">
        <v>8422</v>
      </c>
      <c r="C8506" s="42">
        <v>0.29074046749309407</v>
      </c>
      <c r="D8506" s="42"/>
      <c r="E8506" s="42"/>
      <c r="F8506" s="42">
        <v>8.4697374751067672E-2</v>
      </c>
      <c r="G8506" s="42">
        <v>0.91950391875833215</v>
      </c>
      <c r="H8506" s="42"/>
      <c r="I8506" s="42">
        <v>1.2270785566783529</v>
      </c>
      <c r="J8506" s="42"/>
      <c r="K8506" s="42">
        <v>0.93713306442763111</v>
      </c>
      <c r="L8506" s="42"/>
      <c r="M8506" s="42">
        <v>0.3398030620333804</v>
      </c>
      <c r="N8506" s="42"/>
      <c r="O8506" s="42">
        <v>0.67498143828846946</v>
      </c>
      <c r="P8506" s="42"/>
      <c r="Q8506" s="42">
        <v>0.51070189066991911</v>
      </c>
      <c r="R8506" s="42"/>
      <c r="S8506" s="42">
        <v>0.59972425443848809</v>
      </c>
      <c r="T8506" s="42"/>
      <c r="U8506" s="42">
        <v>0.26037245746048293</v>
      </c>
      <c r="V8506" s="42"/>
      <c r="W8506" s="42"/>
      <c r="X8506" s="42">
        <v>9.7024539664772355E-2</v>
      </c>
      <c r="Y8506" s="42">
        <v>2.9586628975402408E-2</v>
      </c>
      <c r="Z8506" s="42"/>
      <c r="AA8506" s="42">
        <v>0.22359823038321716</v>
      </c>
      <c r="AB8506" s="42"/>
      <c r="AC8506" s="42">
        <v>0.31086258343552176</v>
      </c>
      <c r="AD8506" s="1139"/>
      <c r="AM8506" s="615"/>
      <c r="AN8506" s="1115" t="s">
        <v>0</v>
      </c>
      <c r="AO8506" s="615"/>
      <c r="AP8506" s="615"/>
      <c r="AQ8506" s="615"/>
      <c r="AR8506" s="615"/>
      <c r="AS8506" s="615"/>
      <c r="AT8506" s="615"/>
      <c r="AU8506" s="615"/>
      <c r="AV8506" s="615"/>
      <c r="AW8506" s="615"/>
      <c r="AX8506" s="615"/>
      <c r="AY8506" s="615"/>
      <c r="AZ8506" s="615"/>
      <c r="BA8506" s="615"/>
      <c r="BB8506" s="615"/>
      <c r="BC8506" s="615"/>
      <c r="BD8506" s="615"/>
      <c r="BE8506" s="615"/>
      <c r="BF8506" s="615"/>
      <c r="BG8506" s="615"/>
      <c r="BH8506" s="615"/>
      <c r="BI8506" s="615"/>
      <c r="BJ8506" s="615"/>
      <c r="BK8506" s="615"/>
      <c r="BL8506" s="615"/>
    </row>
    <row r="8507" spans="2:64">
      <c r="B8507" s="172">
        <v>8423</v>
      </c>
      <c r="C8507" s="42">
        <v>2.4646342092073801</v>
      </c>
      <c r="D8507" s="42"/>
      <c r="E8507" s="42"/>
      <c r="F8507" s="42">
        <v>2.2022259423851082E-2</v>
      </c>
      <c r="G8507" s="42">
        <v>1.5919030285541445</v>
      </c>
      <c r="H8507" s="42"/>
      <c r="I8507" s="42">
        <v>0.82173843206110952</v>
      </c>
      <c r="J8507" s="42"/>
      <c r="K8507" s="42">
        <v>1.4883954841162439</v>
      </c>
      <c r="L8507" s="42"/>
      <c r="M8507" s="42">
        <v>0.92546671151913051</v>
      </c>
      <c r="N8507" s="42"/>
      <c r="O8507" s="42">
        <v>2.7017122547474952</v>
      </c>
      <c r="P8507" s="42"/>
      <c r="Q8507" s="42">
        <v>1.6814674494977513</v>
      </c>
      <c r="R8507" s="42"/>
      <c r="S8507" s="42">
        <v>2.3239648621180882</v>
      </c>
      <c r="T8507" s="42"/>
      <c r="U8507" s="42">
        <v>1.0852642766583809</v>
      </c>
      <c r="V8507" s="42"/>
      <c r="W8507" s="42">
        <v>1.6174336049341989</v>
      </c>
      <c r="X8507" s="42"/>
      <c r="Y8507" s="42">
        <v>0.70971866076636703</v>
      </c>
      <c r="Z8507" s="42"/>
      <c r="AA8507" s="42">
        <v>1.979502729265378</v>
      </c>
      <c r="AB8507" s="42"/>
      <c r="AC8507" s="42">
        <v>0.57520800404605332</v>
      </c>
      <c r="AD8507" s="1139"/>
      <c r="AM8507" s="615"/>
      <c r="AN8507" s="1115" t="s">
        <v>0</v>
      </c>
      <c r="AO8507" s="615"/>
      <c r="AP8507" s="615"/>
      <c r="AQ8507" s="615"/>
      <c r="AR8507" s="615"/>
      <c r="AS8507" s="615"/>
      <c r="AT8507" s="615"/>
      <c r="AU8507" s="615"/>
      <c r="AV8507" s="615"/>
      <c r="AW8507" s="615"/>
      <c r="AX8507" s="615"/>
      <c r="AY8507" s="615"/>
      <c r="AZ8507" s="615"/>
      <c r="BA8507" s="615"/>
      <c r="BB8507" s="615"/>
      <c r="BC8507" s="615"/>
      <c r="BD8507" s="615"/>
      <c r="BE8507" s="615"/>
      <c r="BF8507" s="615"/>
      <c r="BG8507" s="615"/>
      <c r="BH8507" s="615"/>
      <c r="BI8507" s="615"/>
      <c r="BJ8507" s="615"/>
      <c r="BK8507" s="615"/>
      <c r="BL8507" s="615"/>
    </row>
    <row r="8508" spans="2:64">
      <c r="B8508" s="172">
        <v>8424</v>
      </c>
      <c r="C8508" s="42"/>
      <c r="D8508" s="42">
        <v>1.000375303944431</v>
      </c>
      <c r="E8508" s="42"/>
      <c r="F8508" s="42">
        <v>1.4028658823662341</v>
      </c>
      <c r="G8508" s="42"/>
      <c r="H8508" s="42">
        <v>1.0909286284775799</v>
      </c>
      <c r="I8508" s="42"/>
      <c r="J8508" s="42">
        <v>0.15677344130104795</v>
      </c>
      <c r="K8508" s="42"/>
      <c r="L8508" s="42">
        <v>1.6919159520441021</v>
      </c>
      <c r="M8508" s="42"/>
      <c r="N8508" s="42">
        <v>0.44999867314586495</v>
      </c>
      <c r="O8508" s="42"/>
      <c r="P8508" s="42">
        <v>1.4468477457906006</v>
      </c>
      <c r="Q8508" s="42"/>
      <c r="R8508" s="42">
        <v>1.7804879380703471</v>
      </c>
      <c r="S8508" s="42"/>
      <c r="T8508" s="42">
        <v>0.32045082337401737</v>
      </c>
      <c r="U8508" s="42"/>
      <c r="V8508" s="42">
        <v>0.81618200800459206</v>
      </c>
      <c r="W8508" s="42"/>
      <c r="X8508" s="42">
        <v>0.74752835165604903</v>
      </c>
      <c r="Y8508" s="42">
        <v>8.657851308906836E-2</v>
      </c>
      <c r="Z8508" s="42"/>
      <c r="AA8508" s="42"/>
      <c r="AB8508" s="42">
        <v>1.5894084317169153</v>
      </c>
      <c r="AC8508" s="42"/>
      <c r="AD8508" s="1139">
        <v>0.66842702625944173</v>
      </c>
      <c r="AM8508" s="615"/>
      <c r="AN8508" s="1115" t="s">
        <v>0</v>
      </c>
      <c r="AO8508" s="615"/>
      <c r="AP8508" s="615"/>
      <c r="AQ8508" s="615"/>
      <c r="AR8508" s="615"/>
      <c r="AS8508" s="615"/>
      <c r="AT8508" s="615"/>
      <c r="AU8508" s="615"/>
      <c r="AV8508" s="615"/>
      <c r="AW8508" s="615"/>
      <c r="AX8508" s="615"/>
      <c r="AY8508" s="615"/>
      <c r="AZ8508" s="615"/>
      <c r="BA8508" s="615"/>
      <c r="BB8508" s="615"/>
      <c r="BC8508" s="615"/>
      <c r="BD8508" s="615"/>
      <c r="BE8508" s="615"/>
      <c r="BF8508" s="615"/>
      <c r="BG8508" s="615"/>
      <c r="BH8508" s="615"/>
      <c r="BI8508" s="615"/>
      <c r="BJ8508" s="615"/>
      <c r="BK8508" s="615"/>
      <c r="BL8508" s="615"/>
    </row>
    <row r="8509" spans="2:64">
      <c r="B8509" s="172">
        <v>8425</v>
      </c>
      <c r="C8509" s="42">
        <v>1.1871206411835487</v>
      </c>
      <c r="D8509" s="42"/>
      <c r="E8509" s="42">
        <v>0.61021232729555897</v>
      </c>
      <c r="F8509" s="42"/>
      <c r="G8509" s="42">
        <v>0.81805281097411997</v>
      </c>
      <c r="H8509" s="42"/>
      <c r="I8509" s="42"/>
      <c r="J8509" s="42">
        <v>0.51729115991367747</v>
      </c>
      <c r="K8509" s="42">
        <v>0.46446149307242424</v>
      </c>
      <c r="L8509" s="42"/>
      <c r="M8509" s="42">
        <v>0.11600070486058077</v>
      </c>
      <c r="N8509" s="42"/>
      <c r="O8509" s="42">
        <v>1.0768856093320753</v>
      </c>
      <c r="P8509" s="42"/>
      <c r="Q8509" s="42"/>
      <c r="R8509" s="42">
        <v>1.0537409966313527E-2</v>
      </c>
      <c r="S8509" s="42">
        <v>0.20977855794515016</v>
      </c>
      <c r="T8509" s="42"/>
      <c r="U8509" s="42">
        <v>1.4766115124963126</v>
      </c>
      <c r="V8509" s="42"/>
      <c r="W8509" s="42">
        <v>0.3846195914522576</v>
      </c>
      <c r="X8509" s="42"/>
      <c r="Y8509" s="42">
        <v>0.86166230614861616</v>
      </c>
      <c r="Z8509" s="42"/>
      <c r="AA8509" s="42">
        <v>0.15998001295251635</v>
      </c>
      <c r="AB8509" s="42"/>
      <c r="AC8509" s="42">
        <v>0.36257529650353787</v>
      </c>
      <c r="AD8509" s="1139"/>
      <c r="AM8509" s="615"/>
      <c r="AN8509" s="1115" t="s">
        <v>0</v>
      </c>
      <c r="AO8509" s="615"/>
      <c r="AP8509" s="615"/>
      <c r="AQ8509" s="615"/>
      <c r="AR8509" s="615"/>
      <c r="AS8509" s="615"/>
      <c r="AT8509" s="615"/>
      <c r="AU8509" s="615"/>
      <c r="AV8509" s="615"/>
      <c r="AW8509" s="615"/>
      <c r="AX8509" s="615"/>
      <c r="AY8509" s="615"/>
      <c r="AZ8509" s="615"/>
      <c r="BA8509" s="615"/>
      <c r="BB8509" s="615"/>
      <c r="BC8509" s="615"/>
      <c r="BD8509" s="615"/>
      <c r="BE8509" s="615"/>
      <c r="BF8509" s="615"/>
      <c r="BG8509" s="615"/>
      <c r="BH8509" s="615"/>
      <c r="BI8509" s="615"/>
      <c r="BJ8509" s="615"/>
      <c r="BK8509" s="615"/>
      <c r="BL8509" s="615"/>
    </row>
    <row r="8510" spans="2:64">
      <c r="B8510" s="172">
        <v>8426</v>
      </c>
      <c r="C8510" s="42"/>
      <c r="D8510" s="42">
        <v>1.6252492356902968</v>
      </c>
      <c r="E8510" s="42">
        <v>0.22639079847624333</v>
      </c>
      <c r="F8510" s="42"/>
      <c r="G8510" s="42"/>
      <c r="H8510" s="42">
        <v>1.317879920202409</v>
      </c>
      <c r="I8510" s="42"/>
      <c r="J8510" s="42">
        <v>0.46386194687626398</v>
      </c>
      <c r="K8510" s="42"/>
      <c r="L8510" s="42">
        <v>1.7657160527307485</v>
      </c>
      <c r="M8510" s="42">
        <v>3.9267110505148674E-2</v>
      </c>
      <c r="N8510" s="42"/>
      <c r="O8510" s="42"/>
      <c r="P8510" s="42">
        <v>2.0523004815342061</v>
      </c>
      <c r="Q8510" s="42">
        <v>0.32908437864475587</v>
      </c>
      <c r="R8510" s="42"/>
      <c r="S8510" s="42"/>
      <c r="T8510" s="42">
        <v>2.4622163668804218</v>
      </c>
      <c r="U8510" s="42">
        <v>0.53836051731289569</v>
      </c>
      <c r="V8510" s="42"/>
      <c r="W8510" s="42"/>
      <c r="X8510" s="42">
        <v>1.731372697617116</v>
      </c>
      <c r="Y8510" s="42">
        <v>0.57854736733601619</v>
      </c>
      <c r="Z8510" s="42"/>
      <c r="AA8510" s="42"/>
      <c r="AB8510" s="42">
        <v>2.5016716144892179E-2</v>
      </c>
      <c r="AC8510" s="42"/>
      <c r="AD8510" s="1139">
        <v>0.47475324997305635</v>
      </c>
      <c r="AM8510" s="615"/>
      <c r="AN8510" s="1115" t="s">
        <v>0</v>
      </c>
      <c r="AO8510" s="615"/>
      <c r="AP8510" s="615"/>
      <c r="AQ8510" s="615"/>
      <c r="AR8510" s="615"/>
      <c r="AS8510" s="615"/>
      <c r="AT8510" s="615"/>
      <c r="AU8510" s="615"/>
      <c r="AV8510" s="615"/>
      <c r="AW8510" s="615"/>
      <c r="AX8510" s="615"/>
      <c r="AY8510" s="615"/>
      <c r="AZ8510" s="615"/>
      <c r="BA8510" s="615"/>
      <c r="BB8510" s="615"/>
      <c r="BC8510" s="615"/>
      <c r="BD8510" s="615"/>
      <c r="BE8510" s="615"/>
      <c r="BF8510" s="615"/>
      <c r="BG8510" s="615"/>
      <c r="BH8510" s="615"/>
      <c r="BI8510" s="615"/>
      <c r="BJ8510" s="615"/>
      <c r="BK8510" s="615"/>
      <c r="BL8510" s="615"/>
    </row>
    <row r="8511" spans="2:64">
      <c r="B8511" s="172">
        <v>8427</v>
      </c>
      <c r="C8511" s="42"/>
      <c r="D8511" s="42">
        <v>1.6310319841892018</v>
      </c>
      <c r="E8511" s="42">
        <v>0.54080921591682918</v>
      </c>
      <c r="F8511" s="42"/>
      <c r="G8511" s="42"/>
      <c r="H8511" s="42">
        <v>0.866698053158096</v>
      </c>
      <c r="I8511" s="42">
        <v>1.3320787329046049</v>
      </c>
      <c r="J8511" s="42"/>
      <c r="K8511" s="42"/>
      <c r="L8511" s="42">
        <v>1.1956962910788005</v>
      </c>
      <c r="M8511" s="42">
        <v>1.0185381930438782</v>
      </c>
      <c r="N8511" s="42"/>
      <c r="O8511" s="42"/>
      <c r="P8511" s="42">
        <v>1.2033587808229591</v>
      </c>
      <c r="Q8511" s="42">
        <v>0.71935733538660229</v>
      </c>
      <c r="R8511" s="42"/>
      <c r="S8511" s="42"/>
      <c r="T8511" s="42">
        <v>0.96562476645670159</v>
      </c>
      <c r="U8511" s="42">
        <v>0.93621309204414949</v>
      </c>
      <c r="V8511" s="42"/>
      <c r="W8511" s="42"/>
      <c r="X8511" s="42">
        <v>0.66852973038847796</v>
      </c>
      <c r="Y8511" s="42">
        <v>0.624057165957009</v>
      </c>
      <c r="Z8511" s="42"/>
      <c r="AA8511" s="42"/>
      <c r="AB8511" s="42">
        <v>0.67868141384322112</v>
      </c>
      <c r="AC8511" s="42">
        <v>0.53692611641651655</v>
      </c>
      <c r="AD8511" s="1139"/>
      <c r="AM8511" s="615"/>
      <c r="AN8511" s="1115" t="s">
        <v>0</v>
      </c>
      <c r="AO8511" s="615"/>
      <c r="AP8511" s="615"/>
      <c r="AQ8511" s="615"/>
      <c r="AR8511" s="615"/>
      <c r="AS8511" s="615"/>
      <c r="AT8511" s="615"/>
      <c r="AU8511" s="615"/>
      <c r="AV8511" s="615"/>
      <c r="AW8511" s="615"/>
      <c r="AX8511" s="615"/>
      <c r="AY8511" s="615"/>
      <c r="AZ8511" s="615"/>
      <c r="BA8511" s="615"/>
      <c r="BB8511" s="615"/>
      <c r="BC8511" s="615"/>
      <c r="BD8511" s="615"/>
      <c r="BE8511" s="615"/>
      <c r="BF8511" s="615"/>
      <c r="BG8511" s="615"/>
      <c r="BH8511" s="615"/>
      <c r="BI8511" s="615"/>
      <c r="BJ8511" s="615"/>
      <c r="BK8511" s="615"/>
      <c r="BL8511" s="615"/>
    </row>
    <row r="8512" spans="2:64">
      <c r="B8512" s="172">
        <v>8428</v>
      </c>
      <c r="C8512" s="42">
        <v>0.37627876419406281</v>
      </c>
      <c r="D8512" s="42"/>
      <c r="E8512" s="42">
        <v>1.5691927573891344</v>
      </c>
      <c r="F8512" s="42"/>
      <c r="G8512" s="42">
        <v>0.21719575760385565</v>
      </c>
      <c r="H8512" s="42"/>
      <c r="I8512" s="42">
        <v>1.6987793497605073</v>
      </c>
      <c r="J8512" s="42"/>
      <c r="K8512" s="42"/>
      <c r="L8512" s="42">
        <v>0.87126959519035418</v>
      </c>
      <c r="M8512" s="42">
        <v>1.0662754290409082</v>
      </c>
      <c r="N8512" s="42"/>
      <c r="O8512" s="42"/>
      <c r="P8512" s="42">
        <v>4.2646304172430913E-2</v>
      </c>
      <c r="Q8512" s="42">
        <v>1.2218504907008845</v>
      </c>
      <c r="R8512" s="42"/>
      <c r="S8512" s="42">
        <v>0.93082949126365477</v>
      </c>
      <c r="T8512" s="42"/>
      <c r="U8512" s="42">
        <v>2.5269995947140687</v>
      </c>
      <c r="V8512" s="42"/>
      <c r="W8512" s="42">
        <v>2.5437292577957203E-2</v>
      </c>
      <c r="X8512" s="42"/>
      <c r="Y8512" s="42">
        <v>1.1769591281139786</v>
      </c>
      <c r="Z8512" s="42"/>
      <c r="AA8512" s="42"/>
      <c r="AB8512" s="42">
        <v>0.97657375174453165</v>
      </c>
      <c r="AC8512" s="42">
        <v>1.7888972640967409</v>
      </c>
      <c r="AD8512" s="1139"/>
      <c r="AM8512" s="615"/>
      <c r="AN8512" s="1115" t="s">
        <v>0</v>
      </c>
      <c r="AO8512" s="615"/>
      <c r="AP8512" s="615"/>
      <c r="AQ8512" s="615"/>
      <c r="AR8512" s="615"/>
      <c r="AS8512" s="615"/>
      <c r="AT8512" s="615"/>
      <c r="AU8512" s="615"/>
      <c r="AV8512" s="615"/>
      <c r="AW8512" s="615"/>
      <c r="AX8512" s="615"/>
      <c r="AY8512" s="615"/>
      <c r="AZ8512" s="615"/>
      <c r="BA8512" s="615"/>
      <c r="BB8512" s="615"/>
      <c r="BC8512" s="615"/>
      <c r="BD8512" s="615"/>
      <c r="BE8512" s="615"/>
      <c r="BF8512" s="615"/>
      <c r="BG8512" s="615"/>
      <c r="BH8512" s="615"/>
      <c r="BI8512" s="615"/>
      <c r="BJ8512" s="615"/>
      <c r="BK8512" s="615"/>
      <c r="BL8512" s="615"/>
    </row>
    <row r="8513" spans="2:64">
      <c r="B8513" s="172">
        <v>8429</v>
      </c>
      <c r="C8513" s="42">
        <v>0.13105711124255509</v>
      </c>
      <c r="D8513" s="42"/>
      <c r="E8513" s="42"/>
      <c r="F8513" s="42">
        <v>1.4489076065627657</v>
      </c>
      <c r="G8513" s="42">
        <v>1.8173357614510772</v>
      </c>
      <c r="H8513" s="42"/>
      <c r="I8513" s="42"/>
      <c r="J8513" s="42">
        <v>0.98914719468805412</v>
      </c>
      <c r="K8513" s="42">
        <v>0.85747016881567872</v>
      </c>
      <c r="L8513" s="42"/>
      <c r="M8513" s="42"/>
      <c r="N8513" s="42">
        <v>0.48567849596558321</v>
      </c>
      <c r="O8513" s="42">
        <v>1.1386818514762787</v>
      </c>
      <c r="P8513" s="42"/>
      <c r="Q8513" s="42"/>
      <c r="R8513" s="42">
        <v>0.74434900317170294</v>
      </c>
      <c r="S8513" s="42">
        <v>1.5591258189595523</v>
      </c>
      <c r="T8513" s="42"/>
      <c r="U8513" s="42"/>
      <c r="V8513" s="42">
        <v>0.24467546543846888</v>
      </c>
      <c r="W8513" s="42">
        <v>1.5796330872686439</v>
      </c>
      <c r="X8513" s="42"/>
      <c r="Y8513" s="42"/>
      <c r="Z8513" s="42">
        <v>0.55272095856816184</v>
      </c>
      <c r="AA8513" s="42">
        <v>0.93588608194626144</v>
      </c>
      <c r="AB8513" s="42"/>
      <c r="AC8513" s="42">
        <v>7.9828622054715741E-4</v>
      </c>
      <c r="AD8513" s="1139"/>
      <c r="AM8513" s="615"/>
      <c r="AN8513" s="1115" t="s">
        <v>0</v>
      </c>
      <c r="AO8513" s="615"/>
      <c r="AP8513" s="615"/>
      <c r="AQ8513" s="615"/>
      <c r="AR8513" s="615"/>
      <c r="AS8513" s="615"/>
      <c r="AT8513" s="615"/>
      <c r="AU8513" s="615"/>
      <c r="AV8513" s="615"/>
      <c r="AW8513" s="615"/>
      <c r="AX8513" s="615"/>
      <c r="AY8513" s="615"/>
      <c r="AZ8513" s="615"/>
      <c r="BA8513" s="615"/>
      <c r="BB8513" s="615"/>
      <c r="BC8513" s="615"/>
      <c r="BD8513" s="615"/>
      <c r="BE8513" s="615"/>
      <c r="BF8513" s="615"/>
      <c r="BG8513" s="615"/>
      <c r="BH8513" s="615"/>
      <c r="BI8513" s="615"/>
      <c r="BJ8513" s="615"/>
      <c r="BK8513" s="615"/>
      <c r="BL8513" s="615"/>
    </row>
    <row r="8514" spans="2:64">
      <c r="B8514" s="172">
        <v>8430</v>
      </c>
      <c r="C8514" s="42"/>
      <c r="D8514" s="42">
        <v>0.59863500458027907</v>
      </c>
      <c r="E8514" s="42">
        <v>1.6457258460060935</v>
      </c>
      <c r="F8514" s="42"/>
      <c r="G8514" s="42">
        <v>5.28116380594933E-2</v>
      </c>
      <c r="H8514" s="42"/>
      <c r="I8514" s="42">
        <v>1.4042675793655686</v>
      </c>
      <c r="J8514" s="42"/>
      <c r="K8514" s="42"/>
      <c r="L8514" s="42">
        <v>0.25901840381749019</v>
      </c>
      <c r="M8514" s="42">
        <v>4.4891867993205666E-2</v>
      </c>
      <c r="N8514" s="42"/>
      <c r="O8514" s="42"/>
      <c r="P8514" s="42">
        <v>7.0816482556420909E-2</v>
      </c>
      <c r="Q8514" s="42">
        <v>0.54835197009462378</v>
      </c>
      <c r="R8514" s="42"/>
      <c r="S8514" s="42"/>
      <c r="T8514" s="42">
        <v>1.052528455362322</v>
      </c>
      <c r="U8514" s="42">
        <v>1.1963811316702229</v>
      </c>
      <c r="V8514" s="42"/>
      <c r="W8514" s="42"/>
      <c r="X8514" s="42">
        <v>0.55709443706185369</v>
      </c>
      <c r="Y8514" s="42">
        <v>0.32480533174302473</v>
      </c>
      <c r="Z8514" s="42"/>
      <c r="AA8514" s="42"/>
      <c r="AB8514" s="42">
        <v>0.53659723634777712</v>
      </c>
      <c r="AC8514" s="42">
        <v>0.58137176317632144</v>
      </c>
      <c r="AD8514" s="1139"/>
      <c r="AM8514" s="615"/>
      <c r="AN8514" s="1115" t="s">
        <v>0</v>
      </c>
      <c r="AO8514" s="615"/>
      <c r="AP8514" s="615"/>
      <c r="AQ8514" s="615"/>
      <c r="AR8514" s="615"/>
      <c r="AS8514" s="615"/>
      <c r="AT8514" s="615"/>
      <c r="AU8514" s="615"/>
      <c r="AV8514" s="615"/>
      <c r="AW8514" s="615"/>
      <c r="AX8514" s="615"/>
      <c r="AY8514" s="615"/>
      <c r="AZ8514" s="615"/>
      <c r="BA8514" s="615"/>
      <c r="BB8514" s="615"/>
      <c r="BC8514" s="615"/>
      <c r="BD8514" s="615"/>
      <c r="BE8514" s="615"/>
      <c r="BF8514" s="615"/>
      <c r="BG8514" s="615"/>
      <c r="BH8514" s="615"/>
      <c r="BI8514" s="615"/>
      <c r="BJ8514" s="615"/>
      <c r="BK8514" s="615"/>
      <c r="BL8514" s="615"/>
    </row>
    <row r="8515" spans="2:64">
      <c r="B8515" s="172">
        <v>8431</v>
      </c>
      <c r="C8515" s="42"/>
      <c r="D8515" s="42">
        <v>1.1901556649279346</v>
      </c>
      <c r="E8515" s="42"/>
      <c r="F8515" s="42">
        <v>1.4914728032268849</v>
      </c>
      <c r="G8515" s="42"/>
      <c r="H8515" s="42">
        <v>1.2189816083878713</v>
      </c>
      <c r="I8515" s="42"/>
      <c r="J8515" s="42">
        <v>2.9233915547522389</v>
      </c>
      <c r="K8515" s="42"/>
      <c r="L8515" s="42">
        <v>0.57896895694568951</v>
      </c>
      <c r="M8515" s="42"/>
      <c r="N8515" s="42">
        <v>0.66161425346333258</v>
      </c>
      <c r="O8515" s="42"/>
      <c r="P8515" s="42">
        <v>0.59300566751749351</v>
      </c>
      <c r="Q8515" s="42"/>
      <c r="R8515" s="42">
        <v>1.8673708172470509</v>
      </c>
      <c r="S8515" s="42"/>
      <c r="T8515" s="42">
        <v>0.84753514880973335</v>
      </c>
      <c r="U8515" s="42"/>
      <c r="V8515" s="42">
        <v>2.2929207639862836</v>
      </c>
      <c r="W8515" s="42"/>
      <c r="X8515" s="42">
        <v>2.1923681288977717</v>
      </c>
      <c r="Y8515" s="42"/>
      <c r="Z8515" s="42">
        <v>1.323224720744645</v>
      </c>
      <c r="AA8515" s="42"/>
      <c r="AB8515" s="42">
        <v>1.3344406949261993</v>
      </c>
      <c r="AC8515" s="42"/>
      <c r="AD8515" s="1139">
        <v>1.6792161567180226</v>
      </c>
      <c r="AM8515" s="615"/>
      <c r="AN8515" s="1115" t="s">
        <v>0</v>
      </c>
      <c r="AO8515" s="615"/>
      <c r="AP8515" s="615"/>
      <c r="AQ8515" s="615"/>
      <c r="AR8515" s="615"/>
      <c r="AS8515" s="615"/>
      <c r="AT8515" s="615"/>
      <c r="AU8515" s="615"/>
      <c r="AV8515" s="615"/>
      <c r="AW8515" s="615"/>
      <c r="AX8515" s="615"/>
      <c r="AY8515" s="615"/>
      <c r="AZ8515" s="615"/>
      <c r="BA8515" s="615"/>
      <c r="BB8515" s="615"/>
      <c r="BC8515" s="615"/>
      <c r="BD8515" s="615"/>
      <c r="BE8515" s="615"/>
      <c r="BF8515" s="615"/>
      <c r="BG8515" s="615"/>
      <c r="BH8515" s="615"/>
      <c r="BI8515" s="615"/>
      <c r="BJ8515" s="615"/>
      <c r="BK8515" s="615"/>
      <c r="BL8515" s="615"/>
    </row>
    <row r="8516" spans="2:64">
      <c r="B8516" s="172">
        <v>8432</v>
      </c>
      <c r="C8516" s="42">
        <v>0.56644992342811362</v>
      </c>
      <c r="D8516" s="42"/>
      <c r="E8516" s="42">
        <v>0.35770686791090023</v>
      </c>
      <c r="F8516" s="42"/>
      <c r="G8516" s="42">
        <v>0.80509010540919546</v>
      </c>
      <c r="H8516" s="42"/>
      <c r="I8516" s="42"/>
      <c r="J8516" s="42">
        <v>1.4697565782102795</v>
      </c>
      <c r="K8516" s="42">
        <v>1.7984192298705433</v>
      </c>
      <c r="L8516" s="42"/>
      <c r="M8516" s="42"/>
      <c r="N8516" s="42">
        <v>0.7337844746807709</v>
      </c>
      <c r="O8516" s="42">
        <v>1.6004082688358328</v>
      </c>
      <c r="P8516" s="42"/>
      <c r="Q8516" s="42"/>
      <c r="R8516" s="42">
        <v>1.7542470603532496</v>
      </c>
      <c r="S8516" s="42">
        <v>1.8664909959059512</v>
      </c>
      <c r="T8516" s="42"/>
      <c r="U8516" s="42"/>
      <c r="V8516" s="42">
        <v>1.288480326523223</v>
      </c>
      <c r="W8516" s="42">
        <v>1.4907139881183595</v>
      </c>
      <c r="X8516" s="42"/>
      <c r="Y8516" s="42"/>
      <c r="Z8516" s="42">
        <v>0.79419965029047135</v>
      </c>
      <c r="AA8516" s="42">
        <v>1.3318299765714081</v>
      </c>
      <c r="AB8516" s="42"/>
      <c r="AC8516" s="42"/>
      <c r="AD8516" s="1139">
        <v>1.6730042806045491</v>
      </c>
      <c r="AM8516" s="615"/>
      <c r="AN8516" s="1115" t="s">
        <v>0</v>
      </c>
      <c r="AO8516" s="615"/>
      <c r="AP8516" s="615"/>
      <c r="AQ8516" s="615"/>
      <c r="AR8516" s="615"/>
      <c r="AS8516" s="615"/>
      <c r="AT8516" s="615"/>
      <c r="AU8516" s="615"/>
      <c r="AV8516" s="615"/>
      <c r="AW8516" s="615"/>
      <c r="AX8516" s="615"/>
      <c r="AY8516" s="615"/>
      <c r="AZ8516" s="615"/>
      <c r="BA8516" s="615"/>
      <c r="BB8516" s="615"/>
      <c r="BC8516" s="615"/>
      <c r="BD8516" s="615"/>
      <c r="BE8516" s="615"/>
      <c r="BF8516" s="615"/>
      <c r="BG8516" s="615"/>
      <c r="BH8516" s="615"/>
      <c r="BI8516" s="615"/>
      <c r="BJ8516" s="615"/>
      <c r="BK8516" s="615"/>
      <c r="BL8516" s="615"/>
    </row>
    <row r="8517" spans="2:64">
      <c r="B8517" s="172">
        <v>8433</v>
      </c>
      <c r="C8517" s="42">
        <v>0.34359105837443948</v>
      </c>
      <c r="D8517" s="42"/>
      <c r="E8517" s="42">
        <v>0.50721398026267039</v>
      </c>
      <c r="F8517" s="42"/>
      <c r="G8517" s="42">
        <v>1.6085711405205858E-2</v>
      </c>
      <c r="H8517" s="42"/>
      <c r="I8517" s="42"/>
      <c r="J8517" s="42">
        <v>0.12524483835836472</v>
      </c>
      <c r="K8517" s="42">
        <v>0.7916505767868981</v>
      </c>
      <c r="L8517" s="42"/>
      <c r="M8517" s="42">
        <v>0.42086167543655739</v>
      </c>
      <c r="N8517" s="42"/>
      <c r="O8517" s="42">
        <v>5.9127777106526926E-2</v>
      </c>
      <c r="P8517" s="42"/>
      <c r="Q8517" s="42">
        <v>0.59472596964279822</v>
      </c>
      <c r="R8517" s="42"/>
      <c r="S8517" s="42"/>
      <c r="T8517" s="42">
        <v>1.2993070386458016E-2</v>
      </c>
      <c r="U8517" s="42">
        <v>0.27277645493434582</v>
      </c>
      <c r="V8517" s="42"/>
      <c r="W8517" s="42">
        <v>0.69241923963419261</v>
      </c>
      <c r="X8517" s="42"/>
      <c r="Y8517" s="42"/>
      <c r="Z8517" s="42">
        <v>0.31182993843897433</v>
      </c>
      <c r="AA8517" s="42"/>
      <c r="AB8517" s="42">
        <v>0.53900371564825034</v>
      </c>
      <c r="AC8517" s="42">
        <v>0.1047555812740545</v>
      </c>
      <c r="AD8517" s="1139"/>
      <c r="AM8517" s="615"/>
      <c r="AN8517" s="1115" t="s">
        <v>0</v>
      </c>
      <c r="AO8517" s="615"/>
      <c r="AP8517" s="615"/>
      <c r="AQ8517" s="615"/>
      <c r="AR8517" s="615"/>
      <c r="AS8517" s="615"/>
      <c r="AT8517" s="615"/>
      <c r="AU8517" s="615"/>
      <c r="AV8517" s="615"/>
      <c r="AW8517" s="615"/>
      <c r="AX8517" s="615"/>
      <c r="AY8517" s="615"/>
      <c r="AZ8517" s="615"/>
      <c r="BA8517" s="615"/>
      <c r="BB8517" s="615"/>
      <c r="BC8517" s="615"/>
      <c r="BD8517" s="615"/>
      <c r="BE8517" s="615"/>
      <c r="BF8517" s="615"/>
      <c r="BG8517" s="615"/>
      <c r="BH8517" s="615"/>
      <c r="BI8517" s="615"/>
      <c r="BJ8517" s="615"/>
      <c r="BK8517" s="615"/>
      <c r="BL8517" s="615"/>
    </row>
    <row r="8518" spans="2:64">
      <c r="B8518" s="172">
        <v>8434</v>
      </c>
      <c r="C8518" s="42">
        <v>0.6241808159356218</v>
      </c>
      <c r="D8518" s="42"/>
      <c r="E8518" s="42"/>
      <c r="F8518" s="42">
        <v>1.861164266827487</v>
      </c>
      <c r="G8518" s="42">
        <v>0.63852913602090189</v>
      </c>
      <c r="H8518" s="42"/>
      <c r="I8518" s="42"/>
      <c r="J8518" s="42">
        <v>1.2676538924847773</v>
      </c>
      <c r="K8518" s="42">
        <v>5.0999954610318702E-3</v>
      </c>
      <c r="L8518" s="42"/>
      <c r="M8518" s="42"/>
      <c r="N8518" s="42">
        <v>2.1447796094120357</v>
      </c>
      <c r="O8518" s="42"/>
      <c r="P8518" s="42">
        <v>4.1970789918319089E-2</v>
      </c>
      <c r="Q8518" s="42"/>
      <c r="R8518" s="42">
        <v>1.6334997257343142</v>
      </c>
      <c r="S8518" s="42">
        <v>4.2802675208010996E-2</v>
      </c>
      <c r="T8518" s="42"/>
      <c r="U8518" s="42"/>
      <c r="V8518" s="42">
        <v>1.4646197288887453</v>
      </c>
      <c r="W8518" s="42"/>
      <c r="X8518" s="42">
        <v>0.25993086559375811</v>
      </c>
      <c r="Y8518" s="42"/>
      <c r="Z8518" s="42">
        <v>2.1154975568473531</v>
      </c>
      <c r="AA8518" s="42">
        <v>0.35777625884318526</v>
      </c>
      <c r="AB8518" s="42"/>
      <c r="AC8518" s="42"/>
      <c r="AD8518" s="1139">
        <v>2.2814425146731594</v>
      </c>
      <c r="AM8518" s="615"/>
      <c r="AN8518" s="1115" t="s">
        <v>0</v>
      </c>
      <c r="AO8518" s="615"/>
      <c r="AP8518" s="615"/>
      <c r="AQ8518" s="615"/>
      <c r="AR8518" s="615"/>
      <c r="AS8518" s="615"/>
      <c r="AT8518" s="615"/>
      <c r="AU8518" s="615"/>
      <c r="AV8518" s="615"/>
      <c r="AW8518" s="615"/>
      <c r="AX8518" s="615"/>
      <c r="AY8518" s="615"/>
      <c r="AZ8518" s="615"/>
      <c r="BA8518" s="615"/>
      <c r="BB8518" s="615"/>
      <c r="BC8518" s="615"/>
      <c r="BD8518" s="615"/>
      <c r="BE8518" s="615"/>
      <c r="BF8518" s="615"/>
      <c r="BG8518" s="615"/>
      <c r="BH8518" s="615"/>
      <c r="BI8518" s="615"/>
      <c r="BJ8518" s="615"/>
      <c r="BK8518" s="615"/>
      <c r="BL8518" s="615"/>
    </row>
    <row r="8519" spans="2:64">
      <c r="B8519" s="172">
        <v>8435</v>
      </c>
      <c r="C8519" s="42"/>
      <c r="D8519" s="42">
        <v>1.0175515930127086</v>
      </c>
      <c r="E8519" s="42">
        <v>0.20107728676009326</v>
      </c>
      <c r="F8519" s="42"/>
      <c r="G8519" s="42"/>
      <c r="H8519" s="42">
        <v>0.61301258854807694</v>
      </c>
      <c r="I8519" s="42">
        <v>0.85051637346494757</v>
      </c>
      <c r="J8519" s="42"/>
      <c r="K8519" s="42"/>
      <c r="L8519" s="42">
        <v>1.4491712997031538</v>
      </c>
      <c r="M8519" s="42">
        <v>0.58224324302746322</v>
      </c>
      <c r="N8519" s="42"/>
      <c r="O8519" s="42"/>
      <c r="P8519" s="42">
        <v>0.82629570893046822</v>
      </c>
      <c r="Q8519" s="42">
        <v>0.9400977713896026</v>
      </c>
      <c r="R8519" s="42"/>
      <c r="S8519" s="42"/>
      <c r="T8519" s="42">
        <v>1.1313205769940102</v>
      </c>
      <c r="U8519" s="42">
        <v>0.47278181426304872</v>
      </c>
      <c r="V8519" s="42"/>
      <c r="W8519" s="42"/>
      <c r="X8519" s="42">
        <v>0.12229631193396504</v>
      </c>
      <c r="Y8519" s="42"/>
      <c r="Z8519" s="42">
        <v>0.50435910272921258</v>
      </c>
      <c r="AA8519" s="42"/>
      <c r="AB8519" s="42">
        <v>0.39223394095024972</v>
      </c>
      <c r="AC8519" s="42"/>
      <c r="AD8519" s="1139">
        <v>0.48292209429304528</v>
      </c>
      <c r="AM8519" s="615"/>
      <c r="AN8519" s="1115" t="s">
        <v>0</v>
      </c>
      <c r="AO8519" s="615"/>
      <c r="AP8519" s="615"/>
      <c r="AQ8519" s="615"/>
      <c r="AR8519" s="615"/>
      <c r="AS8519" s="615"/>
      <c r="AT8519" s="615"/>
      <c r="AU8519" s="615"/>
      <c r="AV8519" s="615"/>
      <c r="AW8519" s="615"/>
      <c r="AX8519" s="615"/>
      <c r="AY8519" s="615"/>
      <c r="AZ8519" s="615"/>
      <c r="BA8519" s="615"/>
      <c r="BB8519" s="615"/>
      <c r="BC8519" s="615"/>
      <c r="BD8519" s="615"/>
      <c r="BE8519" s="615"/>
      <c r="BF8519" s="615"/>
      <c r="BG8519" s="615"/>
      <c r="BH8519" s="615"/>
      <c r="BI8519" s="615"/>
      <c r="BJ8519" s="615"/>
      <c r="BK8519" s="615"/>
      <c r="BL8519" s="615"/>
    </row>
    <row r="8520" spans="2:64">
      <c r="B8520" s="172">
        <v>8436</v>
      </c>
      <c r="C8520" s="42"/>
      <c r="D8520" s="42">
        <v>1.1600791069409244</v>
      </c>
      <c r="E8520" s="42"/>
      <c r="F8520" s="42">
        <v>0.59507660373314586</v>
      </c>
      <c r="G8520" s="42"/>
      <c r="H8520" s="42">
        <v>1.0289796704186884</v>
      </c>
      <c r="I8520" s="42"/>
      <c r="J8520" s="42">
        <v>0.85261634126337338</v>
      </c>
      <c r="K8520" s="42"/>
      <c r="L8520" s="42">
        <v>1.502360710969977</v>
      </c>
      <c r="M8520" s="42"/>
      <c r="N8520" s="42">
        <v>1.3341761178520106</v>
      </c>
      <c r="O8520" s="42"/>
      <c r="P8520" s="42">
        <v>0.97686532828381134</v>
      </c>
      <c r="Q8520" s="42">
        <v>1.7937489567195458E-2</v>
      </c>
      <c r="R8520" s="42"/>
      <c r="S8520" s="42"/>
      <c r="T8520" s="42">
        <v>1.0169649440465138</v>
      </c>
      <c r="U8520" s="42"/>
      <c r="V8520" s="42">
        <v>1.5726842375888066</v>
      </c>
      <c r="W8520" s="42"/>
      <c r="X8520" s="42">
        <v>1.082483588220245</v>
      </c>
      <c r="Y8520" s="42"/>
      <c r="Z8520" s="42">
        <v>0.95294777618506765</v>
      </c>
      <c r="AA8520" s="42"/>
      <c r="AB8520" s="42">
        <v>1.8053595535658467</v>
      </c>
      <c r="AC8520" s="42"/>
      <c r="AD8520" s="1139">
        <v>1.2982300563571643</v>
      </c>
      <c r="AM8520" s="615"/>
      <c r="AN8520" s="1115" t="s">
        <v>0</v>
      </c>
      <c r="AO8520" s="615"/>
      <c r="AP8520" s="615"/>
      <c r="AQ8520" s="615"/>
      <c r="AR8520" s="615"/>
      <c r="AS8520" s="615"/>
      <c r="AT8520" s="615"/>
      <c r="AU8520" s="615"/>
      <c r="AV8520" s="615"/>
      <c r="AW8520" s="615"/>
      <c r="AX8520" s="615"/>
      <c r="AY8520" s="615"/>
      <c r="AZ8520" s="615"/>
      <c r="BA8520" s="615"/>
      <c r="BB8520" s="615"/>
      <c r="BC8520" s="615"/>
      <c r="BD8520" s="615"/>
      <c r="BE8520" s="615"/>
      <c r="BF8520" s="615"/>
      <c r="BG8520" s="615"/>
      <c r="BH8520" s="615"/>
      <c r="BI8520" s="615"/>
      <c r="BJ8520" s="615"/>
      <c r="BK8520" s="615"/>
      <c r="BL8520" s="615"/>
    </row>
    <row r="8521" spans="2:64">
      <c r="B8521" s="172">
        <v>8437</v>
      </c>
      <c r="C8521" s="42">
        <v>0.87165498307037459</v>
      </c>
      <c r="D8521" s="42"/>
      <c r="E8521" s="42">
        <v>4.4154142263522836E-2</v>
      </c>
      <c r="F8521" s="42"/>
      <c r="G8521" s="42">
        <v>2.2984903998249613</v>
      </c>
      <c r="H8521" s="42"/>
      <c r="I8521" s="42">
        <v>0.28102334818033992</v>
      </c>
      <c r="J8521" s="42"/>
      <c r="K8521" s="42">
        <v>1.47828383793816</v>
      </c>
      <c r="L8521" s="42"/>
      <c r="M8521" s="42">
        <v>0.11471313575487883</v>
      </c>
      <c r="N8521" s="42"/>
      <c r="O8521" s="42">
        <v>1.8375444761938333</v>
      </c>
      <c r="P8521" s="42"/>
      <c r="Q8521" s="42">
        <v>0.52369876163245532</v>
      </c>
      <c r="R8521" s="42"/>
      <c r="S8521" s="42">
        <v>0.77886716573668935</v>
      </c>
      <c r="T8521" s="42"/>
      <c r="U8521" s="42"/>
      <c r="V8521" s="42">
        <v>0.43177563268578217</v>
      </c>
      <c r="W8521" s="42">
        <v>1.9177771022008783</v>
      </c>
      <c r="X8521" s="42"/>
      <c r="Y8521" s="42"/>
      <c r="Z8521" s="42">
        <v>2.1558691304586895E-2</v>
      </c>
      <c r="AA8521" s="42">
        <v>2.596970561048352</v>
      </c>
      <c r="AB8521" s="42"/>
      <c r="AC8521" s="42"/>
      <c r="AD8521" s="1139">
        <v>0.15763209700819478</v>
      </c>
      <c r="AM8521" s="615"/>
      <c r="AN8521" s="1115" t="s">
        <v>0</v>
      </c>
      <c r="AO8521" s="615"/>
      <c r="AP8521" s="615"/>
      <c r="AQ8521" s="615"/>
      <c r="AR8521" s="615"/>
      <c r="AS8521" s="615"/>
      <c r="AT8521" s="615"/>
      <c r="AU8521" s="615"/>
      <c r="AV8521" s="615"/>
      <c r="AW8521" s="615"/>
      <c r="AX8521" s="615"/>
      <c r="AY8521" s="615"/>
      <c r="AZ8521" s="615"/>
      <c r="BA8521" s="615"/>
      <c r="BB8521" s="615"/>
      <c r="BC8521" s="615"/>
      <c r="BD8521" s="615"/>
      <c r="BE8521" s="615"/>
      <c r="BF8521" s="615"/>
      <c r="BG8521" s="615"/>
      <c r="BH8521" s="615"/>
      <c r="BI8521" s="615"/>
      <c r="BJ8521" s="615"/>
      <c r="BK8521" s="615"/>
      <c r="BL8521" s="615"/>
    </row>
    <row r="8522" spans="2:64">
      <c r="B8522" s="172">
        <v>8438</v>
      </c>
      <c r="C8522" s="42"/>
      <c r="D8522" s="42">
        <v>0.40101829503030756</v>
      </c>
      <c r="E8522" s="42"/>
      <c r="F8522" s="42">
        <v>8.3580463908406399E-2</v>
      </c>
      <c r="G8522" s="42"/>
      <c r="H8522" s="42">
        <v>0.29264763376007513</v>
      </c>
      <c r="I8522" s="42">
        <v>0.23050489008824723</v>
      </c>
      <c r="J8522" s="42"/>
      <c r="K8522" s="42"/>
      <c r="L8522" s="42">
        <v>0.91766776296185459</v>
      </c>
      <c r="M8522" s="42">
        <v>0.15738409364116845</v>
      </c>
      <c r="N8522" s="42"/>
      <c r="O8522" s="42"/>
      <c r="P8522" s="42">
        <v>0.99487157560183836</v>
      </c>
      <c r="Q8522" s="42"/>
      <c r="R8522" s="42">
        <v>5.7062845490230872E-3</v>
      </c>
      <c r="S8522" s="42"/>
      <c r="T8522" s="42">
        <v>1.1692139331954141</v>
      </c>
      <c r="U8522" s="42">
        <v>0.22594552846451685</v>
      </c>
      <c r="V8522" s="42"/>
      <c r="W8522" s="42"/>
      <c r="X8522" s="42">
        <v>0.92244599472174738</v>
      </c>
      <c r="Y8522" s="42"/>
      <c r="Z8522" s="42">
        <v>0.26383917636083981</v>
      </c>
      <c r="AA8522" s="42"/>
      <c r="AB8522" s="42">
        <v>1.3867568121909705E-2</v>
      </c>
      <c r="AC8522" s="42">
        <v>2.3822215725203107E-2</v>
      </c>
      <c r="AD8522" s="1139"/>
      <c r="AM8522" s="615"/>
      <c r="AN8522" s="1115" t="s">
        <v>0</v>
      </c>
      <c r="AO8522" s="615"/>
      <c r="AP8522" s="615"/>
      <c r="AQ8522" s="615"/>
      <c r="AR8522" s="615"/>
      <c r="AS8522" s="615"/>
      <c r="AT8522" s="615"/>
      <c r="AU8522" s="615"/>
      <c r="AV8522" s="615"/>
      <c r="AW8522" s="615"/>
      <c r="AX8522" s="615"/>
      <c r="AY8522" s="615"/>
      <c r="AZ8522" s="615"/>
      <c r="BA8522" s="615"/>
      <c r="BB8522" s="615"/>
      <c r="BC8522" s="615"/>
      <c r="BD8522" s="615"/>
      <c r="BE8522" s="615"/>
      <c r="BF8522" s="615"/>
      <c r="BG8522" s="615"/>
      <c r="BH8522" s="615"/>
      <c r="BI8522" s="615"/>
      <c r="BJ8522" s="615"/>
      <c r="BK8522" s="615"/>
      <c r="BL8522" s="615"/>
    </row>
    <row r="8523" spans="2:64">
      <c r="B8523" s="172">
        <v>8439</v>
      </c>
      <c r="C8523" s="42"/>
      <c r="D8523" s="42">
        <v>0.14024941084590051</v>
      </c>
      <c r="E8523" s="42">
        <v>1.2050099721901775</v>
      </c>
      <c r="F8523" s="42"/>
      <c r="G8523" s="42"/>
      <c r="H8523" s="42">
        <v>0.63917661063318532</v>
      </c>
      <c r="I8523" s="42">
        <v>2.2362377239356994</v>
      </c>
      <c r="J8523" s="42"/>
      <c r="K8523" s="42">
        <v>0.16050322622968902</v>
      </c>
      <c r="L8523" s="42"/>
      <c r="M8523" s="42">
        <v>1.3619269811556858</v>
      </c>
      <c r="N8523" s="42"/>
      <c r="O8523" s="42">
        <v>1.3185939083226148</v>
      </c>
      <c r="P8523" s="42"/>
      <c r="Q8523" s="42">
        <v>1.0382698935259944</v>
      </c>
      <c r="R8523" s="42"/>
      <c r="S8523" s="42"/>
      <c r="T8523" s="42">
        <v>0.37429845615404617</v>
      </c>
      <c r="U8523" s="42">
        <v>1.2476141510922794</v>
      </c>
      <c r="V8523" s="42"/>
      <c r="W8523" s="42"/>
      <c r="X8523" s="42">
        <v>0.69614773146068321</v>
      </c>
      <c r="Y8523" s="42">
        <v>2.0075067011368675</v>
      </c>
      <c r="Z8523" s="42"/>
      <c r="AA8523" s="42">
        <v>0.97271769496236682</v>
      </c>
      <c r="AB8523" s="42"/>
      <c r="AC8523" s="42">
        <v>1.1883281029032224</v>
      </c>
      <c r="AD8523" s="1139"/>
      <c r="AM8523" s="615"/>
      <c r="AN8523" s="1115" t="s">
        <v>0</v>
      </c>
      <c r="AO8523" s="615"/>
      <c r="AP8523" s="615"/>
      <c r="AQ8523" s="615"/>
      <c r="AR8523" s="615"/>
      <c r="AS8523" s="615"/>
      <c r="AT8523" s="615"/>
      <c r="AU8523" s="615"/>
      <c r="AV8523" s="615"/>
      <c r="AW8523" s="615"/>
      <c r="AX8523" s="615"/>
      <c r="AY8523" s="615"/>
      <c r="AZ8523" s="615"/>
      <c r="BA8523" s="615"/>
      <c r="BB8523" s="615"/>
      <c r="BC8523" s="615"/>
      <c r="BD8523" s="615"/>
      <c r="BE8523" s="615"/>
      <c r="BF8523" s="615"/>
      <c r="BG8523" s="615"/>
      <c r="BH8523" s="615"/>
      <c r="BI8523" s="615"/>
      <c r="BJ8523" s="615"/>
      <c r="BK8523" s="615"/>
      <c r="BL8523" s="615"/>
    </row>
    <row r="8524" spans="2:64">
      <c r="B8524" s="172">
        <v>8440</v>
      </c>
      <c r="C8524" s="42">
        <v>0.17489308269049025</v>
      </c>
      <c r="D8524" s="42"/>
      <c r="E8524" s="42"/>
      <c r="F8524" s="42">
        <v>0.57609623540677124</v>
      </c>
      <c r="G8524" s="42">
        <v>0.93837454307243107</v>
      </c>
      <c r="H8524" s="42"/>
      <c r="I8524" s="42">
        <v>0.22679813069295046</v>
      </c>
      <c r="J8524" s="42"/>
      <c r="K8524" s="42">
        <v>0.80126128028636845</v>
      </c>
      <c r="L8524" s="42"/>
      <c r="M8524" s="42"/>
      <c r="N8524" s="42">
        <v>0.12258176252666997</v>
      </c>
      <c r="O8524" s="42">
        <v>1.465199446071686</v>
      </c>
      <c r="P8524" s="42"/>
      <c r="Q8524" s="42">
        <v>0.23084507011075961</v>
      </c>
      <c r="R8524" s="42"/>
      <c r="S8524" s="42">
        <v>1.1498084060952249</v>
      </c>
      <c r="T8524" s="42"/>
      <c r="U8524" s="42"/>
      <c r="V8524" s="42">
        <v>0.3832215375270413</v>
      </c>
      <c r="W8524" s="42">
        <v>0.99825221884257787</v>
      </c>
      <c r="X8524" s="42"/>
      <c r="Y8524" s="42"/>
      <c r="Z8524" s="42">
        <v>0.24600398975039392</v>
      </c>
      <c r="AA8524" s="42">
        <v>0.81738243437023883</v>
      </c>
      <c r="AB8524" s="42"/>
      <c r="AC8524" s="42"/>
      <c r="AD8524" s="1139">
        <v>0.36871665550598837</v>
      </c>
      <c r="AM8524" s="615"/>
      <c r="AN8524" s="1115" t="s">
        <v>0</v>
      </c>
      <c r="AO8524" s="615"/>
      <c r="AP8524" s="615"/>
      <c r="AQ8524" s="615"/>
      <c r="AR8524" s="615"/>
      <c r="AS8524" s="615"/>
      <c r="AT8524" s="615"/>
      <c r="AU8524" s="615"/>
      <c r="AV8524" s="615"/>
      <c r="AW8524" s="615"/>
      <c r="AX8524" s="615"/>
      <c r="AY8524" s="615"/>
      <c r="AZ8524" s="615"/>
      <c r="BA8524" s="615"/>
      <c r="BB8524" s="615"/>
      <c r="BC8524" s="615"/>
      <c r="BD8524" s="615"/>
      <c r="BE8524" s="615"/>
      <c r="BF8524" s="615"/>
      <c r="BG8524" s="615"/>
      <c r="BH8524" s="615"/>
      <c r="BI8524" s="615"/>
      <c r="BJ8524" s="615"/>
      <c r="BK8524" s="615"/>
      <c r="BL8524" s="615"/>
    </row>
    <row r="8525" spans="2:64">
      <c r="B8525" s="172">
        <v>8441</v>
      </c>
      <c r="C8525" s="42"/>
      <c r="D8525" s="42">
        <v>1.3401891068887246</v>
      </c>
      <c r="E8525" s="42">
        <v>0.65617895204365484</v>
      </c>
      <c r="F8525" s="42"/>
      <c r="G8525" s="42"/>
      <c r="H8525" s="42">
        <v>0.95985551392622659</v>
      </c>
      <c r="I8525" s="42"/>
      <c r="J8525" s="42">
        <v>1.2903989689803232</v>
      </c>
      <c r="K8525" s="42"/>
      <c r="L8525" s="42">
        <v>0.49813595068500022</v>
      </c>
      <c r="M8525" s="42"/>
      <c r="N8525" s="42">
        <v>4.359282160462457E-2</v>
      </c>
      <c r="O8525" s="42"/>
      <c r="P8525" s="42">
        <v>0.59339939885768</v>
      </c>
      <c r="Q8525" s="42"/>
      <c r="R8525" s="42">
        <v>0.47970382955884588</v>
      </c>
      <c r="S8525" s="42"/>
      <c r="T8525" s="42">
        <v>0.84246600246344883</v>
      </c>
      <c r="U8525" s="42"/>
      <c r="V8525" s="42">
        <v>0.18023929561483529</v>
      </c>
      <c r="W8525" s="42"/>
      <c r="X8525" s="42">
        <v>1.1529452447365469</v>
      </c>
      <c r="Y8525" s="42"/>
      <c r="Z8525" s="42">
        <v>1.3792489794109464</v>
      </c>
      <c r="AA8525" s="42"/>
      <c r="AB8525" s="42">
        <v>0.19273665334850965</v>
      </c>
      <c r="AC8525" s="42">
        <v>0.3091610770868638</v>
      </c>
      <c r="AD8525" s="1139"/>
      <c r="AM8525" s="615"/>
      <c r="AN8525" s="1115" t="s">
        <v>0</v>
      </c>
      <c r="AO8525" s="615"/>
      <c r="AP8525" s="615"/>
      <c r="AQ8525" s="615"/>
      <c r="AR8525" s="615"/>
      <c r="AS8525" s="615"/>
      <c r="AT8525" s="615"/>
      <c r="AU8525" s="615"/>
      <c r="AV8525" s="615"/>
      <c r="AW8525" s="615"/>
      <c r="AX8525" s="615"/>
      <c r="AY8525" s="615"/>
      <c r="AZ8525" s="615"/>
      <c r="BA8525" s="615"/>
      <c r="BB8525" s="615"/>
      <c r="BC8525" s="615"/>
      <c r="BD8525" s="615"/>
      <c r="BE8525" s="615"/>
      <c r="BF8525" s="615"/>
      <c r="BG8525" s="615"/>
      <c r="BH8525" s="615"/>
      <c r="BI8525" s="615"/>
      <c r="BJ8525" s="615"/>
      <c r="BK8525" s="615"/>
      <c r="BL8525" s="615"/>
    </row>
    <row r="8526" spans="2:64">
      <c r="B8526" s="172">
        <v>8442</v>
      </c>
      <c r="C8526" s="42"/>
      <c r="D8526" s="42">
        <v>0.74160924202405754</v>
      </c>
      <c r="E8526" s="42"/>
      <c r="F8526" s="42">
        <v>0.42271892841993597</v>
      </c>
      <c r="G8526" s="42">
        <v>1.0131947259240423E-2</v>
      </c>
      <c r="H8526" s="42"/>
      <c r="I8526" s="42"/>
      <c r="J8526" s="42">
        <v>1.0445231854272603</v>
      </c>
      <c r="K8526" s="42"/>
      <c r="L8526" s="42">
        <v>0.28846092432513487</v>
      </c>
      <c r="M8526" s="42"/>
      <c r="N8526" s="42">
        <v>0.85286435268381056</v>
      </c>
      <c r="O8526" s="42">
        <v>0.2908556357411814</v>
      </c>
      <c r="P8526" s="42"/>
      <c r="Q8526" s="42"/>
      <c r="R8526" s="42">
        <v>0.31095020717045102</v>
      </c>
      <c r="S8526" s="42"/>
      <c r="T8526" s="42">
        <v>8.5114415939446433E-3</v>
      </c>
      <c r="U8526" s="42"/>
      <c r="V8526" s="42">
        <v>0.819498328630753</v>
      </c>
      <c r="W8526" s="42">
        <v>1.4252380944669691</v>
      </c>
      <c r="X8526" s="42"/>
      <c r="Y8526" s="42"/>
      <c r="Z8526" s="42">
        <v>0.79073221787076997</v>
      </c>
      <c r="AA8526" s="42">
        <v>0.10910946804032917</v>
      </c>
      <c r="AB8526" s="42"/>
      <c r="AC8526" s="42"/>
      <c r="AD8526" s="1139">
        <v>0.49633704009507451</v>
      </c>
      <c r="AM8526" s="615"/>
      <c r="AN8526" s="1115" t="s">
        <v>0</v>
      </c>
      <c r="AO8526" s="615"/>
      <c r="AP8526" s="615"/>
      <c r="AQ8526" s="615"/>
      <c r="AR8526" s="615"/>
      <c r="AS8526" s="615"/>
      <c r="AT8526" s="615"/>
      <c r="AU8526" s="615"/>
      <c r="AV8526" s="615"/>
      <c r="AW8526" s="615"/>
      <c r="AX8526" s="615"/>
      <c r="AY8526" s="615"/>
      <c r="AZ8526" s="615"/>
      <c r="BA8526" s="615"/>
      <c r="BB8526" s="615"/>
      <c r="BC8526" s="615"/>
      <c r="BD8526" s="615"/>
      <c r="BE8526" s="615"/>
      <c r="BF8526" s="615"/>
      <c r="BG8526" s="615"/>
      <c r="BH8526" s="615"/>
      <c r="BI8526" s="615"/>
      <c r="BJ8526" s="615"/>
      <c r="BK8526" s="615"/>
      <c r="BL8526" s="615"/>
    </row>
    <row r="8527" spans="2:64">
      <c r="B8527" s="172">
        <v>8443</v>
      </c>
      <c r="C8527" s="42">
        <v>0.75222412598978261</v>
      </c>
      <c r="D8527" s="42"/>
      <c r="E8527" s="42">
        <v>0.97657145210598006</v>
      </c>
      <c r="F8527" s="42"/>
      <c r="G8527" s="42"/>
      <c r="H8527" s="42">
        <v>0.15691089216249429</v>
      </c>
      <c r="I8527" s="42">
        <v>0.10079214694559899</v>
      </c>
      <c r="J8527" s="42"/>
      <c r="K8527" s="42">
        <v>0.1933499095036717</v>
      </c>
      <c r="L8527" s="42"/>
      <c r="M8527" s="42">
        <v>0.68679883247386353</v>
      </c>
      <c r="N8527" s="42"/>
      <c r="O8527" s="42"/>
      <c r="P8527" s="42">
        <v>0.30325654117706879</v>
      </c>
      <c r="Q8527" s="42">
        <v>0.9122704471723434</v>
      </c>
      <c r="R8527" s="42"/>
      <c r="S8527" s="42">
        <v>0.33780678105390127</v>
      </c>
      <c r="T8527" s="42"/>
      <c r="U8527" s="42">
        <v>3.6257209696397355E-2</v>
      </c>
      <c r="V8527" s="42"/>
      <c r="W8527" s="42"/>
      <c r="X8527" s="42">
        <v>0.33629414149317477</v>
      </c>
      <c r="Y8527" s="42">
        <v>0.9170199803860406</v>
      </c>
      <c r="Z8527" s="42"/>
      <c r="AA8527" s="42">
        <v>0.41485615708908552</v>
      </c>
      <c r="AB8527" s="42"/>
      <c r="AC8527" s="42">
        <v>1.0189646453495249</v>
      </c>
      <c r="AD8527" s="1139"/>
      <c r="AM8527" s="615"/>
      <c r="AN8527" s="1115" t="s">
        <v>0</v>
      </c>
      <c r="AO8527" s="615"/>
      <c r="AP8527" s="615"/>
      <c r="AQ8527" s="615"/>
      <c r="AR8527" s="615"/>
      <c r="AS8527" s="615"/>
      <c r="AT8527" s="615"/>
      <c r="AU8527" s="615"/>
      <c r="AV8527" s="615"/>
      <c r="AW8527" s="615"/>
      <c r="AX8527" s="615"/>
      <c r="AY8527" s="615"/>
      <c r="AZ8527" s="615"/>
      <c r="BA8527" s="615"/>
      <c r="BB8527" s="615"/>
      <c r="BC8527" s="615"/>
      <c r="BD8527" s="615"/>
      <c r="BE8527" s="615"/>
      <c r="BF8527" s="615"/>
      <c r="BG8527" s="615"/>
      <c r="BH8527" s="615"/>
      <c r="BI8527" s="615"/>
      <c r="BJ8527" s="615"/>
      <c r="BK8527" s="615"/>
      <c r="BL8527" s="615"/>
    </row>
    <row r="8528" spans="2:64">
      <c r="B8528" s="172">
        <v>8444</v>
      </c>
      <c r="C8528" s="42">
        <v>0.50496626332246952</v>
      </c>
      <c r="D8528" s="42"/>
      <c r="E8528" s="42"/>
      <c r="F8528" s="42">
        <v>1.8210348690617273</v>
      </c>
      <c r="G8528" s="42">
        <v>0.90256532159705616</v>
      </c>
      <c r="H8528" s="42"/>
      <c r="I8528" s="42"/>
      <c r="J8528" s="42">
        <v>0.90116270372651563</v>
      </c>
      <c r="K8528" s="42">
        <v>0.15343046072612265</v>
      </c>
      <c r="L8528" s="42"/>
      <c r="M8528" s="42"/>
      <c r="N8528" s="42">
        <v>0.90492650883425185</v>
      </c>
      <c r="O8528" s="42">
        <v>0.19496105066170893</v>
      </c>
      <c r="P8528" s="42"/>
      <c r="Q8528" s="42"/>
      <c r="R8528" s="42">
        <v>1.1634468803927456</v>
      </c>
      <c r="S8528" s="42"/>
      <c r="T8528" s="42">
        <v>9.4693962330819906E-2</v>
      </c>
      <c r="U8528" s="42"/>
      <c r="V8528" s="42">
        <v>0.4136681412129764</v>
      </c>
      <c r="W8528" s="42"/>
      <c r="X8528" s="42">
        <v>0.60544892569408826</v>
      </c>
      <c r="Y8528" s="42"/>
      <c r="Z8528" s="42">
        <v>0.60249532701860398</v>
      </c>
      <c r="AA8528" s="42"/>
      <c r="AB8528" s="42">
        <v>1.0029202705745235</v>
      </c>
      <c r="AC8528" s="42"/>
      <c r="AD8528" s="1139">
        <v>0.52355922919911468</v>
      </c>
      <c r="AM8528" s="615"/>
      <c r="AN8528" s="1115" t="s">
        <v>0</v>
      </c>
      <c r="AO8528" s="615"/>
      <c r="AP8528" s="615"/>
      <c r="AQ8528" s="615"/>
      <c r="AR8528" s="615"/>
      <c r="AS8528" s="615"/>
      <c r="AT8528" s="615"/>
      <c r="AU8528" s="615"/>
      <c r="AV8528" s="615"/>
      <c r="AW8528" s="615"/>
      <c r="AX8528" s="615"/>
      <c r="AY8528" s="615"/>
      <c r="AZ8528" s="615"/>
      <c r="BA8528" s="615"/>
      <c r="BB8528" s="615"/>
      <c r="BC8528" s="615"/>
      <c r="BD8528" s="615"/>
      <c r="BE8528" s="615"/>
      <c r="BF8528" s="615"/>
      <c r="BG8528" s="615"/>
      <c r="BH8528" s="615"/>
      <c r="BI8528" s="615"/>
      <c r="BJ8528" s="615"/>
      <c r="BK8528" s="615"/>
      <c r="BL8528" s="615"/>
    </row>
    <row r="8529" spans="2:64">
      <c r="B8529" s="172">
        <v>8445</v>
      </c>
      <c r="C8529" s="42">
        <v>1.0551216000861487</v>
      </c>
      <c r="D8529" s="42"/>
      <c r="E8529" s="42">
        <v>0.29881230519800706</v>
      </c>
      <c r="F8529" s="42"/>
      <c r="G8529" s="42">
        <v>0.59759682526392321</v>
      </c>
      <c r="H8529" s="42"/>
      <c r="I8529" s="42">
        <v>1.0002010704213089</v>
      </c>
      <c r="J8529" s="42"/>
      <c r="K8529" s="42">
        <v>0.55745016858682206</v>
      </c>
      <c r="L8529" s="42"/>
      <c r="M8529" s="42">
        <v>0.26478449599468973</v>
      </c>
      <c r="N8529" s="42"/>
      <c r="O8529" s="42"/>
      <c r="P8529" s="42">
        <v>0.54390207664042622</v>
      </c>
      <c r="Q8529" s="42">
        <v>5.5132535704887194E-2</v>
      </c>
      <c r="R8529" s="42"/>
      <c r="S8529" s="42">
        <v>9.7595480692867099E-3</v>
      </c>
      <c r="T8529" s="42"/>
      <c r="U8529" s="42">
        <v>0.9120167691949167</v>
      </c>
      <c r="V8529" s="42"/>
      <c r="W8529" s="42">
        <v>0.75871275946126737</v>
      </c>
      <c r="X8529" s="42"/>
      <c r="Y8529" s="42">
        <v>0.43353778904475482</v>
      </c>
      <c r="Z8529" s="42"/>
      <c r="AA8529" s="42">
        <v>1.3307143957106433</v>
      </c>
      <c r="AB8529" s="42"/>
      <c r="AC8529" s="42">
        <v>0.88240095902226334</v>
      </c>
      <c r="AD8529" s="1139"/>
      <c r="AM8529" s="615"/>
      <c r="AN8529" s="1115" t="s">
        <v>0</v>
      </c>
      <c r="AO8529" s="615"/>
      <c r="AP8529" s="615"/>
      <c r="AQ8529" s="615"/>
      <c r="AR8529" s="615"/>
      <c r="AS8529" s="615"/>
      <c r="AT8529" s="615"/>
      <c r="AU8529" s="615"/>
      <c r="AV8529" s="615"/>
      <c r="AW8529" s="615"/>
      <c r="AX8529" s="615"/>
      <c r="AY8529" s="615"/>
      <c r="AZ8529" s="615"/>
      <c r="BA8529" s="615"/>
      <c r="BB8529" s="615"/>
      <c r="BC8529" s="615"/>
      <c r="BD8529" s="615"/>
      <c r="BE8529" s="615"/>
      <c r="BF8529" s="615"/>
      <c r="BG8529" s="615"/>
      <c r="BH8529" s="615"/>
      <c r="BI8529" s="615"/>
      <c r="BJ8529" s="615"/>
      <c r="BK8529" s="615"/>
      <c r="BL8529" s="615"/>
    </row>
    <row r="8530" spans="2:64">
      <c r="B8530" s="172">
        <v>8446</v>
      </c>
      <c r="C8530" s="42"/>
      <c r="D8530" s="42">
        <v>0.14446032770516704</v>
      </c>
      <c r="E8530" s="42"/>
      <c r="F8530" s="42">
        <v>0.45251189345846538</v>
      </c>
      <c r="G8530" s="42"/>
      <c r="H8530" s="42">
        <v>0.44422787248370954</v>
      </c>
      <c r="I8530" s="42"/>
      <c r="J8530" s="42">
        <v>0.70161307783091953</v>
      </c>
      <c r="K8530" s="42"/>
      <c r="L8530" s="42">
        <v>0.61107350676404182</v>
      </c>
      <c r="M8530" s="42"/>
      <c r="N8530" s="42">
        <v>1.3785339427023067</v>
      </c>
      <c r="O8530" s="42"/>
      <c r="P8530" s="42">
        <v>0.73684426574351214</v>
      </c>
      <c r="Q8530" s="42">
        <v>0.10900368764102579</v>
      </c>
      <c r="R8530" s="42"/>
      <c r="S8530" s="42"/>
      <c r="T8530" s="42">
        <v>0.49435195179986169</v>
      </c>
      <c r="U8530" s="42"/>
      <c r="V8530" s="42">
        <v>1.2331273366673128</v>
      </c>
      <c r="W8530" s="42">
        <v>0.1290480572237202</v>
      </c>
      <c r="X8530" s="42"/>
      <c r="Y8530" s="42"/>
      <c r="Z8530" s="42">
        <v>0.39331311811345127</v>
      </c>
      <c r="AA8530" s="42">
        <v>9.4583222094494407E-2</v>
      </c>
      <c r="AB8530" s="42"/>
      <c r="AC8530" s="42"/>
      <c r="AD8530" s="1139">
        <v>0.60972192239200285</v>
      </c>
      <c r="AM8530" s="615"/>
      <c r="AN8530" s="1115" t="s">
        <v>0</v>
      </c>
      <c r="AO8530" s="615"/>
      <c r="AP8530" s="615"/>
      <c r="AQ8530" s="615"/>
      <c r="AR8530" s="615"/>
      <c r="AS8530" s="615"/>
      <c r="AT8530" s="615"/>
      <c r="AU8530" s="615"/>
      <c r="AV8530" s="615"/>
      <c r="AW8530" s="615"/>
      <c r="AX8530" s="615"/>
      <c r="AY8530" s="615"/>
      <c r="AZ8530" s="615"/>
      <c r="BA8530" s="615"/>
      <c r="BB8530" s="615"/>
      <c r="BC8530" s="615"/>
      <c r="BD8530" s="615"/>
      <c r="BE8530" s="615"/>
      <c r="BF8530" s="615"/>
      <c r="BG8530" s="615"/>
      <c r="BH8530" s="615"/>
      <c r="BI8530" s="615"/>
      <c r="BJ8530" s="615"/>
      <c r="BK8530" s="615"/>
      <c r="BL8530" s="615"/>
    </row>
    <row r="8531" spans="2:64">
      <c r="B8531" s="172">
        <v>8447</v>
      </c>
      <c r="C8531" s="42"/>
      <c r="D8531" s="42">
        <v>2.5498197809707853E-2</v>
      </c>
      <c r="E8531" s="42">
        <v>0.28783843190255959</v>
      </c>
      <c r="F8531" s="42"/>
      <c r="G8531" s="42">
        <v>0.39641036272229668</v>
      </c>
      <c r="H8531" s="42"/>
      <c r="I8531" s="42">
        <v>2.4645085421580396E-2</v>
      </c>
      <c r="J8531" s="42"/>
      <c r="K8531" s="42">
        <v>0.41650497363231215</v>
      </c>
      <c r="L8531" s="42"/>
      <c r="M8531" s="42">
        <v>0.47316099953445873</v>
      </c>
      <c r="N8531" s="42"/>
      <c r="O8531" s="42">
        <v>0.38755506394068245</v>
      </c>
      <c r="P8531" s="42"/>
      <c r="Q8531" s="42">
        <v>3.9005157116824125E-2</v>
      </c>
      <c r="R8531" s="42"/>
      <c r="S8531" s="42">
        <v>0.69922915801881802</v>
      </c>
      <c r="T8531" s="42"/>
      <c r="U8531" s="42">
        <v>0.73856144137519619</v>
      </c>
      <c r="V8531" s="42"/>
      <c r="W8531" s="42">
        <v>0.40298604174206404</v>
      </c>
      <c r="X8531" s="42"/>
      <c r="Y8531" s="42">
        <v>0.93784678002132293</v>
      </c>
      <c r="Z8531" s="42"/>
      <c r="AA8531" s="42">
        <v>0.43891177966786032</v>
      </c>
      <c r="AB8531" s="42"/>
      <c r="AC8531" s="42">
        <v>0.60132277899074615</v>
      </c>
      <c r="AD8531" s="1139"/>
      <c r="AM8531" s="615"/>
      <c r="AN8531" s="1115" t="s">
        <v>0</v>
      </c>
      <c r="AO8531" s="615"/>
      <c r="AP8531" s="615"/>
      <c r="AQ8531" s="615"/>
      <c r="AR8531" s="615"/>
      <c r="AS8531" s="615"/>
      <c r="AT8531" s="615"/>
      <c r="AU8531" s="615"/>
      <c r="AV8531" s="615"/>
      <c r="AW8531" s="615"/>
      <c r="AX8531" s="615"/>
      <c r="AY8531" s="615"/>
      <c r="AZ8531" s="615"/>
      <c r="BA8531" s="615"/>
      <c r="BB8531" s="615"/>
      <c r="BC8531" s="615"/>
      <c r="BD8531" s="615"/>
      <c r="BE8531" s="615"/>
      <c r="BF8531" s="615"/>
      <c r="BG8531" s="615"/>
      <c r="BH8531" s="615"/>
      <c r="BI8531" s="615"/>
      <c r="BJ8531" s="615"/>
      <c r="BK8531" s="615"/>
      <c r="BL8531" s="615"/>
    </row>
    <row r="8532" spans="2:64">
      <c r="B8532" s="172">
        <v>8448</v>
      </c>
      <c r="C8532" s="42">
        <v>0.36950648075403608</v>
      </c>
      <c r="D8532" s="42"/>
      <c r="E8532" s="42">
        <v>0.73195150922655028</v>
      </c>
      <c r="F8532" s="42"/>
      <c r="G8532" s="42">
        <v>7.8210184989181253E-2</v>
      </c>
      <c r="H8532" s="42"/>
      <c r="I8532" s="42">
        <v>0.86983844711815239</v>
      </c>
      <c r="J8532" s="42"/>
      <c r="K8532" s="42">
        <v>1.0811642453681374</v>
      </c>
      <c r="L8532" s="42"/>
      <c r="M8532" s="42">
        <v>0.42943655499453137</v>
      </c>
      <c r="N8532" s="42"/>
      <c r="O8532" s="42">
        <v>0.36405895476156869</v>
      </c>
      <c r="P8532" s="42"/>
      <c r="Q8532" s="42">
        <v>0.67588920412369424</v>
      </c>
      <c r="R8532" s="42"/>
      <c r="S8532" s="42">
        <v>0.55343512355360513</v>
      </c>
      <c r="T8532" s="42"/>
      <c r="U8532" s="42">
        <v>0.63401315022482518</v>
      </c>
      <c r="V8532" s="42"/>
      <c r="W8532" s="42">
        <v>0.49378314321688471</v>
      </c>
      <c r="X8532" s="42"/>
      <c r="Y8532" s="42">
        <v>1.3743842325373063</v>
      </c>
      <c r="Z8532" s="42"/>
      <c r="AA8532" s="42">
        <v>0.47515261866434483</v>
      </c>
      <c r="AB8532" s="42"/>
      <c r="AC8532" s="42">
        <v>0.93972949152533969</v>
      </c>
      <c r="AD8532" s="1139"/>
      <c r="AM8532" s="615"/>
      <c r="AN8532" s="1115" t="s">
        <v>0</v>
      </c>
      <c r="AO8532" s="615"/>
      <c r="AP8532" s="615"/>
      <c r="AQ8532" s="615"/>
      <c r="AR8532" s="615"/>
      <c r="AS8532" s="615"/>
      <c r="AT8532" s="615"/>
      <c r="AU8532" s="615"/>
      <c r="AV8532" s="615"/>
      <c r="AW8532" s="615"/>
      <c r="AX8532" s="615"/>
      <c r="AY8532" s="615"/>
      <c r="AZ8532" s="615"/>
      <c r="BA8532" s="615"/>
      <c r="BB8532" s="615"/>
      <c r="BC8532" s="615"/>
      <c r="BD8532" s="615"/>
      <c r="BE8532" s="615"/>
      <c r="BF8532" s="615"/>
      <c r="BG8532" s="615"/>
      <c r="BH8532" s="615"/>
      <c r="BI8532" s="615"/>
      <c r="BJ8532" s="615"/>
      <c r="BK8532" s="615"/>
      <c r="BL8532" s="615"/>
    </row>
    <row r="8533" spans="2:64">
      <c r="B8533" s="172">
        <v>8449</v>
      </c>
      <c r="C8533" s="42">
        <v>0.23913667975311445</v>
      </c>
      <c r="D8533" s="42"/>
      <c r="E8533" s="42"/>
      <c r="F8533" s="42">
        <v>0.65504317151614844</v>
      </c>
      <c r="G8533" s="42">
        <v>0.73881011465661761</v>
      </c>
      <c r="H8533" s="42"/>
      <c r="I8533" s="42"/>
      <c r="J8533" s="42">
        <v>1.1486759245307001</v>
      </c>
      <c r="K8533" s="42">
        <v>0.82574151718272248</v>
      </c>
      <c r="L8533" s="42"/>
      <c r="M8533" s="42"/>
      <c r="N8533" s="42">
        <v>0.77935651331580147</v>
      </c>
      <c r="O8533" s="42">
        <v>0.18036455598848125</v>
      </c>
      <c r="P8533" s="42"/>
      <c r="Q8533" s="42"/>
      <c r="R8533" s="42">
        <v>0.6359692118598459</v>
      </c>
      <c r="S8533" s="42">
        <v>0.80747345424284078</v>
      </c>
      <c r="T8533" s="42"/>
      <c r="U8533" s="42"/>
      <c r="V8533" s="42">
        <v>0.24152728866858819</v>
      </c>
      <c r="W8533" s="42">
        <v>0.27388316313617733</v>
      </c>
      <c r="X8533" s="42"/>
      <c r="Y8533" s="42"/>
      <c r="Z8533" s="42">
        <v>0.86158807411822902</v>
      </c>
      <c r="AA8533" s="42"/>
      <c r="AB8533" s="42">
        <v>8.3359894038146559E-2</v>
      </c>
      <c r="AC8533" s="42"/>
      <c r="AD8533" s="1139">
        <v>0.5803183509676213</v>
      </c>
      <c r="AM8533" s="615"/>
      <c r="AN8533" s="1115" t="s">
        <v>0</v>
      </c>
      <c r="AO8533" s="615"/>
      <c r="AP8533" s="615"/>
      <c r="AQ8533" s="615"/>
      <c r="AR8533" s="615"/>
      <c r="AS8533" s="615"/>
      <c r="AT8533" s="615"/>
      <c r="AU8533" s="615"/>
      <c r="AV8533" s="615"/>
      <c r="AW8533" s="615"/>
      <c r="AX8533" s="615"/>
      <c r="AY8533" s="615"/>
      <c r="AZ8533" s="615"/>
      <c r="BA8533" s="615"/>
      <c r="BB8533" s="615"/>
      <c r="BC8533" s="615"/>
      <c r="BD8533" s="615"/>
      <c r="BE8533" s="615"/>
      <c r="BF8533" s="615"/>
      <c r="BG8533" s="615"/>
      <c r="BH8533" s="615"/>
      <c r="BI8533" s="615"/>
      <c r="BJ8533" s="615"/>
      <c r="BK8533" s="615"/>
      <c r="BL8533" s="615"/>
    </row>
    <row r="8534" spans="2:64">
      <c r="B8534" s="172">
        <v>8450</v>
      </c>
      <c r="C8534" s="42"/>
      <c r="D8534" s="42">
        <v>0.66479896076988743</v>
      </c>
      <c r="E8534" s="42">
        <v>1.49309005992018</v>
      </c>
      <c r="F8534" s="42"/>
      <c r="G8534" s="42"/>
      <c r="H8534" s="42">
        <v>1.5708116788998328</v>
      </c>
      <c r="I8534" s="42"/>
      <c r="J8534" s="42">
        <v>0.24350193143972473</v>
      </c>
      <c r="K8534" s="42"/>
      <c r="L8534" s="42">
        <v>0.10181853769485616</v>
      </c>
      <c r="M8534" s="42">
        <v>0.97720178469382935</v>
      </c>
      <c r="N8534" s="42"/>
      <c r="O8534" s="42"/>
      <c r="P8534" s="42">
        <v>1.9752534533616226</v>
      </c>
      <c r="Q8534" s="42">
        <v>0.92439688592042146</v>
      </c>
      <c r="R8534" s="42"/>
      <c r="S8534" s="42"/>
      <c r="T8534" s="42">
        <v>1.5062974000671281</v>
      </c>
      <c r="U8534" s="42">
        <v>1.2936096197420952</v>
      </c>
      <c r="V8534" s="42"/>
      <c r="W8534" s="42"/>
      <c r="X8534" s="42">
        <v>1.4796989228336754</v>
      </c>
      <c r="Y8534" s="42">
        <v>1.0554363340892727</v>
      </c>
      <c r="Z8534" s="42"/>
      <c r="AA8534" s="42"/>
      <c r="AB8534" s="42">
        <v>0.50549418590084394</v>
      </c>
      <c r="AC8534" s="42">
        <v>0.56231081898436308</v>
      </c>
      <c r="AD8534" s="1139"/>
      <c r="AM8534" s="615"/>
      <c r="AN8534" s="1115" t="s">
        <v>0</v>
      </c>
      <c r="AO8534" s="615"/>
      <c r="AP8534" s="615"/>
      <c r="AQ8534" s="615"/>
      <c r="AR8534" s="615"/>
      <c r="AS8534" s="615"/>
      <c r="AT8534" s="615"/>
      <c r="AU8534" s="615"/>
      <c r="AV8534" s="615"/>
      <c r="AW8534" s="615"/>
      <c r="AX8534" s="615"/>
      <c r="AY8534" s="615"/>
      <c r="AZ8534" s="615"/>
      <c r="BA8534" s="615"/>
      <c r="BB8534" s="615"/>
      <c r="BC8534" s="615"/>
      <c r="BD8534" s="615"/>
      <c r="BE8534" s="615"/>
      <c r="BF8534" s="615"/>
      <c r="BG8534" s="615"/>
      <c r="BH8534" s="615"/>
      <c r="BI8534" s="615"/>
      <c r="BJ8534" s="615"/>
      <c r="BK8534" s="615"/>
      <c r="BL8534" s="615"/>
    </row>
    <row r="8535" spans="2:64">
      <c r="B8535" s="172">
        <v>8451</v>
      </c>
      <c r="C8535" s="42"/>
      <c r="D8535" s="42">
        <v>1.2574787987295375</v>
      </c>
      <c r="E8535" s="42"/>
      <c r="F8535" s="42">
        <v>1.3718269890857513</v>
      </c>
      <c r="G8535" s="42"/>
      <c r="H8535" s="42">
        <v>1.457056278028765</v>
      </c>
      <c r="I8535" s="42"/>
      <c r="J8535" s="42">
        <v>0.92814973372198262</v>
      </c>
      <c r="K8535" s="42"/>
      <c r="L8535" s="42">
        <v>1.1705269231704971</v>
      </c>
      <c r="M8535" s="42"/>
      <c r="N8535" s="42">
        <v>0.52736866004324057</v>
      </c>
      <c r="O8535" s="42"/>
      <c r="P8535" s="42">
        <v>2.1892228419118096</v>
      </c>
      <c r="Q8535" s="42"/>
      <c r="R8535" s="42">
        <v>1.8621975437248417</v>
      </c>
      <c r="S8535" s="42"/>
      <c r="T8535" s="42">
        <v>1.915215631754497</v>
      </c>
      <c r="U8535" s="42"/>
      <c r="V8535" s="42">
        <v>0.76155227176982365</v>
      </c>
      <c r="W8535" s="42"/>
      <c r="X8535" s="42">
        <v>2.4032971155267586</v>
      </c>
      <c r="Y8535" s="42"/>
      <c r="Z8535" s="42">
        <v>1.069937579207922</v>
      </c>
      <c r="AA8535" s="42"/>
      <c r="AB8535" s="42">
        <v>2.01493836761018</v>
      </c>
      <c r="AC8535" s="42"/>
      <c r="AD8535" s="1139">
        <v>0.80295752605630599</v>
      </c>
      <c r="AM8535" s="615"/>
      <c r="AN8535" s="1115" t="s">
        <v>0</v>
      </c>
      <c r="AO8535" s="615"/>
      <c r="AP8535" s="615"/>
      <c r="AQ8535" s="615"/>
      <c r="AR8535" s="615"/>
      <c r="AS8535" s="615"/>
      <c r="AT8535" s="615"/>
      <c r="AU8535" s="615"/>
      <c r="AV8535" s="615"/>
      <c r="AW8535" s="615"/>
      <c r="AX8535" s="615"/>
      <c r="AY8535" s="615"/>
      <c r="AZ8535" s="615"/>
      <c r="BA8535" s="615"/>
      <c r="BB8535" s="615"/>
      <c r="BC8535" s="615"/>
      <c r="BD8535" s="615"/>
      <c r="BE8535" s="615"/>
      <c r="BF8535" s="615"/>
      <c r="BG8535" s="615"/>
      <c r="BH8535" s="615"/>
      <c r="BI8535" s="615"/>
      <c r="BJ8535" s="615"/>
      <c r="BK8535" s="615"/>
      <c r="BL8535" s="615"/>
    </row>
    <row r="8536" spans="2:64">
      <c r="B8536" s="172">
        <v>8452</v>
      </c>
      <c r="C8536" s="42"/>
      <c r="D8536" s="42">
        <v>1.0863045748315288</v>
      </c>
      <c r="E8536" s="42"/>
      <c r="F8536" s="42">
        <v>0.13189077687557732</v>
      </c>
      <c r="G8536" s="42"/>
      <c r="H8536" s="42">
        <v>0.87747479842707743</v>
      </c>
      <c r="I8536" s="42"/>
      <c r="J8536" s="42">
        <v>0.75091375876197897</v>
      </c>
      <c r="K8536" s="42"/>
      <c r="L8536" s="42">
        <v>0.16537500106864939</v>
      </c>
      <c r="M8536" s="42"/>
      <c r="N8536" s="42">
        <v>1.1727911762705838</v>
      </c>
      <c r="O8536" s="42"/>
      <c r="P8536" s="42">
        <v>0.89553986370272942</v>
      </c>
      <c r="Q8536" s="42"/>
      <c r="R8536" s="42">
        <v>0.77739014632465508</v>
      </c>
      <c r="S8536" s="42">
        <v>0.22190896751002046</v>
      </c>
      <c r="T8536" s="42"/>
      <c r="U8536" s="42"/>
      <c r="V8536" s="42">
        <v>0.95870427845877626</v>
      </c>
      <c r="W8536" s="42"/>
      <c r="X8536" s="42">
        <v>0.23453337883134714</v>
      </c>
      <c r="Y8536" s="42"/>
      <c r="Z8536" s="42">
        <v>1.3499737502660791</v>
      </c>
      <c r="AA8536" s="42"/>
      <c r="AB8536" s="42">
        <v>0.77725580062586874</v>
      </c>
      <c r="AC8536" s="42"/>
      <c r="AD8536" s="1139">
        <v>1.4368133723620371</v>
      </c>
      <c r="AM8536" s="615"/>
      <c r="AN8536" s="1115" t="s">
        <v>0</v>
      </c>
      <c r="AO8536" s="615"/>
      <c r="AP8536" s="615"/>
      <c r="AQ8536" s="615"/>
      <c r="AR8536" s="615"/>
      <c r="AS8536" s="615"/>
      <c r="AT8536" s="615"/>
      <c r="AU8536" s="615"/>
      <c r="AV8536" s="615"/>
      <c r="AW8536" s="615"/>
      <c r="AX8536" s="615"/>
      <c r="AY8536" s="615"/>
      <c r="AZ8536" s="615"/>
      <c r="BA8536" s="615"/>
      <c r="BB8536" s="615"/>
      <c r="BC8536" s="615"/>
      <c r="BD8536" s="615"/>
      <c r="BE8536" s="615"/>
      <c r="BF8536" s="615"/>
      <c r="BG8536" s="615"/>
      <c r="BH8536" s="615"/>
      <c r="BI8536" s="615"/>
      <c r="BJ8536" s="615"/>
      <c r="BK8536" s="615"/>
      <c r="BL8536" s="615"/>
    </row>
    <row r="8537" spans="2:64">
      <c r="B8537" s="172">
        <v>8453</v>
      </c>
      <c r="C8537" s="42">
        <v>6.8848942175669961E-2</v>
      </c>
      <c r="D8537" s="42"/>
      <c r="E8537" s="42">
        <v>0.14030216363040846</v>
      </c>
      <c r="F8537" s="42"/>
      <c r="G8537" s="42">
        <v>0.89617299942119499</v>
      </c>
      <c r="H8537" s="42"/>
      <c r="I8537" s="42"/>
      <c r="J8537" s="42">
        <v>0.7918732222580428</v>
      </c>
      <c r="K8537" s="42">
        <v>0.38968700291163666</v>
      </c>
      <c r="L8537" s="42"/>
      <c r="M8537" s="42"/>
      <c r="N8537" s="42">
        <v>0.58209996942091757</v>
      </c>
      <c r="O8537" s="42">
        <v>2.115988013924177E-2</v>
      </c>
      <c r="P8537" s="42"/>
      <c r="Q8537" s="42">
        <v>5.5554315829765465E-2</v>
      </c>
      <c r="R8537" s="42"/>
      <c r="S8537" s="42">
        <v>0.85594700066692986</v>
      </c>
      <c r="T8537" s="42"/>
      <c r="U8537" s="42"/>
      <c r="V8537" s="42">
        <v>0.76542091118675781</v>
      </c>
      <c r="W8537" s="42">
        <v>1.538186371335442</v>
      </c>
      <c r="X8537" s="42"/>
      <c r="Y8537" s="42"/>
      <c r="Z8537" s="42">
        <v>0.74439643154932733</v>
      </c>
      <c r="AA8537" s="42"/>
      <c r="AB8537" s="42">
        <v>1.803891949087871E-2</v>
      </c>
      <c r="AC8537" s="42"/>
      <c r="AD8537" s="1139">
        <v>0.55798776782331294</v>
      </c>
      <c r="AM8537" s="615"/>
      <c r="AN8537" s="1115" t="s">
        <v>0</v>
      </c>
      <c r="AO8537" s="615"/>
      <c r="AP8537" s="615"/>
      <c r="AQ8537" s="615"/>
      <c r="AR8537" s="615"/>
      <c r="AS8537" s="615"/>
      <c r="AT8537" s="615"/>
      <c r="AU8537" s="615"/>
      <c r="AV8537" s="615"/>
      <c r="AW8537" s="615"/>
      <c r="AX8537" s="615"/>
      <c r="AY8537" s="615"/>
      <c r="AZ8537" s="615"/>
      <c r="BA8537" s="615"/>
      <c r="BB8537" s="615"/>
      <c r="BC8537" s="615"/>
      <c r="BD8537" s="615"/>
      <c r="BE8537" s="615"/>
      <c r="BF8537" s="615"/>
      <c r="BG8537" s="615"/>
      <c r="BH8537" s="615"/>
      <c r="BI8537" s="615"/>
      <c r="BJ8537" s="615"/>
      <c r="BK8537" s="615"/>
      <c r="BL8537" s="615"/>
    </row>
    <row r="8538" spans="2:64">
      <c r="B8538" s="172">
        <v>8454</v>
      </c>
      <c r="C8538" s="42"/>
      <c r="D8538" s="42">
        <v>0.74647281110157293</v>
      </c>
      <c r="E8538" s="42">
        <v>0.4238972194792654</v>
      </c>
      <c r="F8538" s="42"/>
      <c r="G8538" s="42"/>
      <c r="H8538" s="42">
        <v>0.63291932739765111</v>
      </c>
      <c r="I8538" s="42">
        <v>0.4182027211422561</v>
      </c>
      <c r="J8538" s="42"/>
      <c r="K8538" s="42"/>
      <c r="L8538" s="42">
        <v>1.2111111557681797</v>
      </c>
      <c r="M8538" s="42">
        <v>0.9978070236604718</v>
      </c>
      <c r="N8538" s="42"/>
      <c r="O8538" s="42"/>
      <c r="P8538" s="42">
        <v>0.26855811464987356</v>
      </c>
      <c r="Q8538" s="42">
        <v>0.7133890152236112</v>
      </c>
      <c r="R8538" s="42"/>
      <c r="S8538" s="42"/>
      <c r="T8538" s="42">
        <v>1.2820786809851066</v>
      </c>
      <c r="U8538" s="42">
        <v>0.60568978962703779</v>
      </c>
      <c r="V8538" s="42"/>
      <c r="W8538" s="42"/>
      <c r="X8538" s="42">
        <v>1.4121433705104245</v>
      </c>
      <c r="Y8538" s="42">
        <v>1.1875706457540531</v>
      </c>
      <c r="Z8538" s="42"/>
      <c r="AA8538" s="42"/>
      <c r="AB8538" s="42">
        <v>1.1972389841163202</v>
      </c>
      <c r="AC8538" s="42">
        <v>1.6165981477227205</v>
      </c>
      <c r="AD8538" s="1139"/>
      <c r="AM8538" s="615"/>
      <c r="AN8538" s="1115" t="s">
        <v>0</v>
      </c>
      <c r="AO8538" s="615"/>
      <c r="AP8538" s="615"/>
      <c r="AQ8538" s="615"/>
      <c r="AR8538" s="615"/>
      <c r="AS8538" s="615"/>
      <c r="AT8538" s="615"/>
      <c r="AU8538" s="615"/>
      <c r="AV8538" s="615"/>
      <c r="AW8538" s="615"/>
      <c r="AX8538" s="615"/>
      <c r="AY8538" s="615"/>
      <c r="AZ8538" s="615"/>
      <c r="BA8538" s="615"/>
      <c r="BB8538" s="615"/>
      <c r="BC8538" s="615"/>
      <c r="BD8538" s="615"/>
      <c r="BE8538" s="615"/>
      <c r="BF8538" s="615"/>
      <c r="BG8538" s="615"/>
      <c r="BH8538" s="615"/>
      <c r="BI8538" s="615"/>
      <c r="BJ8538" s="615"/>
      <c r="BK8538" s="615"/>
      <c r="BL8538" s="615"/>
    </row>
    <row r="8539" spans="2:64">
      <c r="B8539" s="172">
        <v>8455</v>
      </c>
      <c r="C8539" s="42"/>
      <c r="D8539" s="42">
        <v>0.33972606481269696</v>
      </c>
      <c r="E8539" s="42"/>
      <c r="F8539" s="42">
        <v>1.1715143728747099</v>
      </c>
      <c r="G8539" s="42"/>
      <c r="H8539" s="42">
        <v>0.49938987529342171</v>
      </c>
      <c r="I8539" s="42"/>
      <c r="J8539" s="42">
        <v>0.1740857500859713</v>
      </c>
      <c r="K8539" s="42"/>
      <c r="L8539" s="42">
        <v>0.50951125068847958</v>
      </c>
      <c r="M8539" s="42"/>
      <c r="N8539" s="42">
        <v>2.2001792768661312</v>
      </c>
      <c r="O8539" s="42"/>
      <c r="P8539" s="42">
        <v>1.475470736022386</v>
      </c>
      <c r="Q8539" s="42"/>
      <c r="R8539" s="42">
        <v>1.3110668569791111</v>
      </c>
      <c r="S8539" s="42"/>
      <c r="T8539" s="42">
        <v>1.2070816625795544</v>
      </c>
      <c r="U8539" s="42"/>
      <c r="V8539" s="42">
        <v>1.1178921696660247</v>
      </c>
      <c r="W8539" s="42"/>
      <c r="X8539" s="42">
        <v>1.0270994138503582</v>
      </c>
      <c r="Y8539" s="42"/>
      <c r="Z8539" s="42">
        <v>0.77395139197629859</v>
      </c>
      <c r="AA8539" s="42"/>
      <c r="AB8539" s="42">
        <v>1.2976066758137665</v>
      </c>
      <c r="AC8539" s="42"/>
      <c r="AD8539" s="1139">
        <v>0.5183334403880443</v>
      </c>
      <c r="AM8539" s="615"/>
      <c r="AN8539" s="1115" t="s">
        <v>0</v>
      </c>
      <c r="AO8539" s="615"/>
      <c r="AP8539" s="615"/>
      <c r="AQ8539" s="615"/>
      <c r="AR8539" s="615"/>
      <c r="AS8539" s="615"/>
      <c r="AT8539" s="615"/>
      <c r="AU8539" s="615"/>
      <c r="AV8539" s="615"/>
      <c r="AW8539" s="615"/>
      <c r="AX8539" s="615"/>
      <c r="AY8539" s="615"/>
      <c r="AZ8539" s="615"/>
      <c r="BA8539" s="615"/>
      <c r="BB8539" s="615"/>
      <c r="BC8539" s="615"/>
      <c r="BD8539" s="615"/>
      <c r="BE8539" s="615"/>
      <c r="BF8539" s="615"/>
      <c r="BG8539" s="615"/>
      <c r="BH8539" s="615"/>
      <c r="BI8539" s="615"/>
      <c r="BJ8539" s="615"/>
      <c r="BK8539" s="615"/>
      <c r="BL8539" s="615"/>
    </row>
    <row r="8540" spans="2:64">
      <c r="B8540" s="172">
        <v>8456</v>
      </c>
      <c r="C8540" s="42"/>
      <c r="D8540" s="42">
        <v>1.9818432903351022</v>
      </c>
      <c r="E8540" s="42">
        <v>2.2513555883360543</v>
      </c>
      <c r="F8540" s="42"/>
      <c r="G8540" s="42"/>
      <c r="H8540" s="42">
        <v>2.4357180512239305</v>
      </c>
      <c r="I8540" s="42">
        <v>1.7129449148798896</v>
      </c>
      <c r="J8540" s="42"/>
      <c r="K8540" s="42"/>
      <c r="L8540" s="42">
        <v>1.3129935026591695</v>
      </c>
      <c r="M8540" s="42">
        <v>1.7870737142642021</v>
      </c>
      <c r="N8540" s="42"/>
      <c r="O8540" s="42"/>
      <c r="P8540" s="42">
        <v>2.2288723161624953</v>
      </c>
      <c r="Q8540" s="42">
        <v>2.3910344190834918</v>
      </c>
      <c r="R8540" s="42"/>
      <c r="S8540" s="42"/>
      <c r="T8540" s="42">
        <v>2.17408728875774</v>
      </c>
      <c r="U8540" s="42">
        <v>1.3240256068666192</v>
      </c>
      <c r="V8540" s="42"/>
      <c r="W8540" s="42"/>
      <c r="X8540" s="42">
        <v>4.0485594688922903</v>
      </c>
      <c r="Y8540" s="42">
        <v>2.6223653503250026</v>
      </c>
      <c r="Z8540" s="42"/>
      <c r="AA8540" s="42"/>
      <c r="AB8540" s="42">
        <v>1.3588675469851785</v>
      </c>
      <c r="AC8540" s="42">
        <v>2.6138861888077383</v>
      </c>
      <c r="AD8540" s="1139"/>
      <c r="AM8540" s="615"/>
      <c r="AN8540" s="1115" t="s">
        <v>0</v>
      </c>
      <c r="AO8540" s="615"/>
      <c r="AP8540" s="615"/>
      <c r="AQ8540" s="615"/>
      <c r="AR8540" s="615"/>
      <c r="AS8540" s="615"/>
      <c r="AT8540" s="615"/>
      <c r="AU8540" s="615"/>
      <c r="AV8540" s="615"/>
      <c r="AW8540" s="615"/>
      <c r="AX8540" s="615"/>
      <c r="AY8540" s="615"/>
      <c r="AZ8540" s="615"/>
      <c r="BA8540" s="615"/>
      <c r="BB8540" s="615"/>
      <c r="BC8540" s="615"/>
      <c r="BD8540" s="615"/>
      <c r="BE8540" s="615"/>
      <c r="BF8540" s="615"/>
      <c r="BG8540" s="615"/>
      <c r="BH8540" s="615"/>
      <c r="BI8540" s="615"/>
      <c r="BJ8540" s="615"/>
      <c r="BK8540" s="615"/>
      <c r="BL8540" s="615"/>
    </row>
    <row r="8541" spans="2:64">
      <c r="B8541" s="172">
        <v>8457</v>
      </c>
      <c r="C8541" s="42">
        <v>0.98851669154358279</v>
      </c>
      <c r="D8541" s="42"/>
      <c r="E8541" s="42">
        <v>1.3609539873740615</v>
      </c>
      <c r="F8541" s="42"/>
      <c r="G8541" s="42">
        <v>0.77829262488531381</v>
      </c>
      <c r="H8541" s="42"/>
      <c r="I8541" s="42"/>
      <c r="J8541" s="42">
        <v>0.39352205693025161</v>
      </c>
      <c r="K8541" s="42">
        <v>0.11663684189877511</v>
      </c>
      <c r="L8541" s="42"/>
      <c r="M8541" s="42">
        <v>1.0028638523531224</v>
      </c>
      <c r="N8541" s="42"/>
      <c r="O8541" s="42">
        <v>0.17004791579462572</v>
      </c>
      <c r="P8541" s="42"/>
      <c r="Q8541" s="42"/>
      <c r="R8541" s="42">
        <v>0.48992800747107684</v>
      </c>
      <c r="S8541" s="42"/>
      <c r="T8541" s="42">
        <v>6.2411816453676822E-3</v>
      </c>
      <c r="U8541" s="42"/>
      <c r="V8541" s="42">
        <v>5.5891950770466013E-2</v>
      </c>
      <c r="W8541" s="42"/>
      <c r="X8541" s="42">
        <v>0.66877533962870828</v>
      </c>
      <c r="Y8541" s="42"/>
      <c r="Z8541" s="42">
        <v>0.1782061004150374</v>
      </c>
      <c r="AA8541" s="42">
        <v>3.4963793005451556E-2</v>
      </c>
      <c r="AB8541" s="42"/>
      <c r="AC8541" s="42">
        <v>0.50291929602969365</v>
      </c>
      <c r="AD8541" s="1139"/>
      <c r="AM8541" s="615"/>
      <c r="AN8541" s="1115" t="s">
        <v>0</v>
      </c>
      <c r="AO8541" s="615"/>
      <c r="AP8541" s="615"/>
      <c r="AQ8541" s="615"/>
      <c r="AR8541" s="615"/>
      <c r="AS8541" s="615"/>
      <c r="AT8541" s="615"/>
      <c r="AU8541" s="615"/>
      <c r="AV8541" s="615"/>
      <c r="AW8541" s="615"/>
      <c r="AX8541" s="615"/>
      <c r="AY8541" s="615"/>
      <c r="AZ8541" s="615"/>
      <c r="BA8541" s="615"/>
      <c r="BB8541" s="615"/>
      <c r="BC8541" s="615"/>
      <c r="BD8541" s="615"/>
      <c r="BE8541" s="615"/>
      <c r="BF8541" s="615"/>
      <c r="BG8541" s="615"/>
      <c r="BH8541" s="615"/>
      <c r="BI8541" s="615"/>
      <c r="BJ8541" s="615"/>
      <c r="BK8541" s="615"/>
      <c r="BL8541" s="615"/>
    </row>
    <row r="8542" spans="2:64">
      <c r="B8542" s="172">
        <v>8458</v>
      </c>
      <c r="C8542" s="42"/>
      <c r="D8542" s="42">
        <v>0.60954783484531827</v>
      </c>
      <c r="E8542" s="42"/>
      <c r="F8542" s="42">
        <v>1.369124678614718</v>
      </c>
      <c r="G8542" s="42">
        <v>1.2269599453682569</v>
      </c>
      <c r="H8542" s="42"/>
      <c r="I8542" s="42"/>
      <c r="J8542" s="42">
        <v>1.041693943339689</v>
      </c>
      <c r="K8542" s="42">
        <v>0.49541525596786218</v>
      </c>
      <c r="L8542" s="42"/>
      <c r="M8542" s="42"/>
      <c r="N8542" s="42">
        <v>0.31460651622256747</v>
      </c>
      <c r="O8542" s="42">
        <v>1.0845604029260292</v>
      </c>
      <c r="P8542" s="42"/>
      <c r="Q8542" s="42"/>
      <c r="R8542" s="42">
        <v>0.50730422411550058</v>
      </c>
      <c r="S8542" s="42">
        <v>0.80898236279797653</v>
      </c>
      <c r="T8542" s="42"/>
      <c r="U8542" s="42"/>
      <c r="V8542" s="42">
        <v>1.0911235639605563</v>
      </c>
      <c r="W8542" s="42">
        <v>0.47344753096045855</v>
      </c>
      <c r="X8542" s="42"/>
      <c r="Y8542" s="42"/>
      <c r="Z8542" s="42">
        <v>1.9077741792591998</v>
      </c>
      <c r="AA8542" s="42">
        <v>1.1639297909731567</v>
      </c>
      <c r="AB8542" s="42"/>
      <c r="AC8542" s="42"/>
      <c r="AD8542" s="1139">
        <v>0.59328801160967082</v>
      </c>
      <c r="AM8542" s="615"/>
      <c r="AN8542" s="1115" t="s">
        <v>0</v>
      </c>
      <c r="AO8542" s="615"/>
      <c r="AP8542" s="615"/>
      <c r="AQ8542" s="615"/>
      <c r="AR8542" s="615"/>
      <c r="AS8542" s="615"/>
      <c r="AT8542" s="615"/>
      <c r="AU8542" s="615"/>
      <c r="AV8542" s="615"/>
      <c r="AW8542" s="615"/>
      <c r="AX8542" s="615"/>
      <c r="AY8542" s="615"/>
      <c r="AZ8542" s="615"/>
      <c r="BA8542" s="615"/>
      <c r="BB8542" s="615"/>
      <c r="BC8542" s="615"/>
      <c r="BD8542" s="615"/>
      <c r="BE8542" s="615"/>
      <c r="BF8542" s="615"/>
      <c r="BG8542" s="615"/>
      <c r="BH8542" s="615"/>
      <c r="BI8542" s="615"/>
      <c r="BJ8542" s="615"/>
      <c r="BK8542" s="615"/>
      <c r="BL8542" s="615"/>
    </row>
    <row r="8543" spans="2:64">
      <c r="B8543" s="172">
        <v>8459</v>
      </c>
      <c r="C8543" s="42"/>
      <c r="D8543" s="42">
        <v>0.33712114196183984</v>
      </c>
      <c r="E8543" s="42">
        <v>2.2615751061274909</v>
      </c>
      <c r="F8543" s="42"/>
      <c r="G8543" s="42"/>
      <c r="H8543" s="42">
        <v>0.98604120885791058</v>
      </c>
      <c r="I8543" s="42">
        <v>2.6635577645838513</v>
      </c>
      <c r="J8543" s="42"/>
      <c r="K8543" s="42"/>
      <c r="L8543" s="42">
        <v>0.86251745277718184</v>
      </c>
      <c r="M8543" s="42">
        <v>1.9863840412853346</v>
      </c>
      <c r="N8543" s="42"/>
      <c r="O8543" s="42"/>
      <c r="P8543" s="42">
        <v>1.4849280141349996</v>
      </c>
      <c r="Q8543" s="42">
        <v>0.61917958891610048</v>
      </c>
      <c r="R8543" s="42"/>
      <c r="S8543" s="42"/>
      <c r="T8543" s="42">
        <v>0.61637805013925484</v>
      </c>
      <c r="U8543" s="42">
        <v>1.887676407142874</v>
      </c>
      <c r="V8543" s="42"/>
      <c r="W8543" s="42"/>
      <c r="X8543" s="42">
        <v>0.8688432685115407</v>
      </c>
      <c r="Y8543" s="42">
        <v>2.4798259937540488</v>
      </c>
      <c r="Z8543" s="42"/>
      <c r="AA8543" s="42"/>
      <c r="AB8543" s="42">
        <v>1.3985435754134532</v>
      </c>
      <c r="AC8543" s="42">
        <v>1.7343670981193513</v>
      </c>
      <c r="AD8543" s="1139"/>
      <c r="AM8543" s="615"/>
      <c r="AN8543" s="1115" t="s">
        <v>0</v>
      </c>
      <c r="AO8543" s="615"/>
      <c r="AP8543" s="615"/>
      <c r="AQ8543" s="615"/>
      <c r="AR8543" s="615"/>
      <c r="AS8543" s="615"/>
      <c r="AT8543" s="615"/>
      <c r="AU8543" s="615"/>
      <c r="AV8543" s="615"/>
      <c r="AW8543" s="615"/>
      <c r="AX8543" s="615"/>
      <c r="AY8543" s="615"/>
      <c r="AZ8543" s="615"/>
      <c r="BA8543" s="615"/>
      <c r="BB8543" s="615"/>
      <c r="BC8543" s="615"/>
      <c r="BD8543" s="615"/>
      <c r="BE8543" s="615"/>
      <c r="BF8543" s="615"/>
      <c r="BG8543" s="615"/>
      <c r="BH8543" s="615"/>
      <c r="BI8543" s="615"/>
      <c r="BJ8543" s="615"/>
      <c r="BK8543" s="615"/>
      <c r="BL8543" s="615"/>
    </row>
    <row r="8544" spans="2:64">
      <c r="B8544" s="172">
        <v>8460</v>
      </c>
      <c r="C8544" s="42"/>
      <c r="D8544" s="42">
        <v>1.5584659620399746</v>
      </c>
      <c r="E8544" s="42">
        <v>1.526047827681535</v>
      </c>
      <c r="F8544" s="42"/>
      <c r="G8544" s="42"/>
      <c r="H8544" s="42">
        <v>0.87947309072050539</v>
      </c>
      <c r="I8544" s="42">
        <v>0.83470167057383682</v>
      </c>
      <c r="J8544" s="42"/>
      <c r="K8544" s="42"/>
      <c r="L8544" s="42">
        <v>1.1032830532214219</v>
      </c>
      <c r="M8544" s="42">
        <v>1.249280238245148</v>
      </c>
      <c r="N8544" s="42"/>
      <c r="O8544" s="42"/>
      <c r="P8544" s="42">
        <v>1.0799405751075504</v>
      </c>
      <c r="Q8544" s="42">
        <v>0.84351985264062024</v>
      </c>
      <c r="R8544" s="42"/>
      <c r="S8544" s="42">
        <v>0.1005393708454292</v>
      </c>
      <c r="T8544" s="42"/>
      <c r="U8544" s="42">
        <v>1.5354804708960479</v>
      </c>
      <c r="V8544" s="42"/>
      <c r="W8544" s="42"/>
      <c r="X8544" s="42">
        <v>1.080882792200063</v>
      </c>
      <c r="Y8544" s="42">
        <v>0.96874260006262214</v>
      </c>
      <c r="Z8544" s="42"/>
      <c r="AA8544" s="42"/>
      <c r="AB8544" s="42">
        <v>1.0035044983046209</v>
      </c>
      <c r="AC8544" s="42">
        <v>1.0968981918497853</v>
      </c>
      <c r="AD8544" s="1139"/>
      <c r="AM8544" s="615"/>
      <c r="AN8544" s="1115" t="s">
        <v>0</v>
      </c>
      <c r="AO8544" s="615"/>
      <c r="AP8544" s="615"/>
      <c r="AQ8544" s="615"/>
      <c r="AR8544" s="615"/>
      <c r="AS8544" s="615"/>
      <c r="AT8544" s="615"/>
      <c r="AU8544" s="615"/>
      <c r="AV8544" s="615"/>
      <c r="AW8544" s="615"/>
      <c r="AX8544" s="615"/>
      <c r="AY8544" s="615"/>
      <c r="AZ8544" s="615"/>
      <c r="BA8544" s="615"/>
      <c r="BB8544" s="615"/>
      <c r="BC8544" s="615"/>
      <c r="BD8544" s="615"/>
      <c r="BE8544" s="615"/>
      <c r="BF8544" s="615"/>
      <c r="BG8544" s="615"/>
      <c r="BH8544" s="615"/>
      <c r="BI8544" s="615"/>
      <c r="BJ8544" s="615"/>
      <c r="BK8544" s="615"/>
      <c r="BL8544" s="615"/>
    </row>
    <row r="8545" spans="2:64">
      <c r="B8545" s="172">
        <v>8461</v>
      </c>
      <c r="C8545" s="42"/>
      <c r="D8545" s="42">
        <v>1.0061298918516679</v>
      </c>
      <c r="E8545" s="42"/>
      <c r="F8545" s="42">
        <v>0.31792904257969246</v>
      </c>
      <c r="G8545" s="42"/>
      <c r="H8545" s="42">
        <v>1.3847129481115321</v>
      </c>
      <c r="I8545" s="42"/>
      <c r="J8545" s="42">
        <v>3.0101967614228203E-2</v>
      </c>
      <c r="K8545" s="42"/>
      <c r="L8545" s="42">
        <v>1.3427796504579186</v>
      </c>
      <c r="M8545" s="42">
        <v>0.60005125183459196</v>
      </c>
      <c r="N8545" s="42"/>
      <c r="O8545" s="42"/>
      <c r="P8545" s="42">
        <v>2.057484055062158</v>
      </c>
      <c r="Q8545" s="42">
        <v>0.62756322876583548</v>
      </c>
      <c r="R8545" s="42"/>
      <c r="S8545" s="42"/>
      <c r="T8545" s="42">
        <v>0.1420314508542582</v>
      </c>
      <c r="U8545" s="42"/>
      <c r="V8545" s="42">
        <v>9.3992840876408801E-2</v>
      </c>
      <c r="W8545" s="42"/>
      <c r="X8545" s="42">
        <v>1.4701852985298949</v>
      </c>
      <c r="Y8545" s="42">
        <v>9.4172225348301192E-2</v>
      </c>
      <c r="Z8545" s="42"/>
      <c r="AA8545" s="42"/>
      <c r="AB8545" s="42">
        <v>0.63363942099220616</v>
      </c>
      <c r="AC8545" s="42"/>
      <c r="AD8545" s="1139">
        <v>0.13323666341434226</v>
      </c>
      <c r="AM8545" s="615"/>
      <c r="AN8545" s="1115" t="s">
        <v>0</v>
      </c>
      <c r="AO8545" s="615"/>
      <c r="AP8545" s="615"/>
      <c r="AQ8545" s="615"/>
      <c r="AR8545" s="615"/>
      <c r="AS8545" s="615"/>
      <c r="AT8545" s="615"/>
      <c r="AU8545" s="615"/>
      <c r="AV8545" s="615"/>
      <c r="AW8545" s="615"/>
      <c r="AX8545" s="615"/>
      <c r="AY8545" s="615"/>
      <c r="AZ8545" s="615"/>
      <c r="BA8545" s="615"/>
      <c r="BB8545" s="615"/>
      <c r="BC8545" s="615"/>
      <c r="BD8545" s="615"/>
      <c r="BE8545" s="615"/>
      <c r="BF8545" s="615"/>
      <c r="BG8545" s="615"/>
      <c r="BH8545" s="615"/>
      <c r="BI8545" s="615"/>
      <c r="BJ8545" s="615"/>
      <c r="BK8545" s="615"/>
      <c r="BL8545" s="615"/>
    </row>
    <row r="8546" spans="2:64">
      <c r="B8546" s="172">
        <v>8462</v>
      </c>
      <c r="C8546" s="42">
        <v>0.57216427475671849</v>
      </c>
      <c r="D8546" s="42"/>
      <c r="E8546" s="42">
        <v>1.0205436239265198</v>
      </c>
      <c r="F8546" s="42"/>
      <c r="G8546" s="42">
        <v>1.0149196058417447</v>
      </c>
      <c r="H8546" s="42"/>
      <c r="I8546" s="42"/>
      <c r="J8546" s="42">
        <v>0.15876145286107479</v>
      </c>
      <c r="K8546" s="42">
        <v>0.94708793838664906</v>
      </c>
      <c r="L8546" s="42"/>
      <c r="M8546" s="42">
        <v>0.54341621311672672</v>
      </c>
      <c r="N8546" s="42"/>
      <c r="O8546" s="42">
        <v>0.59248687238529385</v>
      </c>
      <c r="P8546" s="42"/>
      <c r="Q8546" s="42">
        <v>0.77046952638892607</v>
      </c>
      <c r="R8546" s="42"/>
      <c r="S8546" s="42">
        <v>1.0553217877882091</v>
      </c>
      <c r="T8546" s="42"/>
      <c r="U8546" s="42">
        <v>0.2267937320330321</v>
      </c>
      <c r="V8546" s="42"/>
      <c r="W8546" s="42">
        <v>1.0301302077920458</v>
      </c>
      <c r="X8546" s="42"/>
      <c r="Y8546" s="42">
        <v>0.52164880928502844</v>
      </c>
      <c r="Z8546" s="42"/>
      <c r="AA8546" s="42">
        <v>0.45302151723860856</v>
      </c>
      <c r="AB8546" s="42"/>
      <c r="AC8546" s="42">
        <v>0.86391310783863795</v>
      </c>
      <c r="AD8546" s="1139"/>
      <c r="AM8546" s="615"/>
      <c r="AN8546" s="1115" t="s">
        <v>0</v>
      </c>
      <c r="AO8546" s="615"/>
      <c r="AP8546" s="615"/>
      <c r="AQ8546" s="615"/>
      <c r="AR8546" s="615"/>
      <c r="AS8546" s="615"/>
      <c r="AT8546" s="615"/>
      <c r="AU8546" s="615"/>
      <c r="AV8546" s="615"/>
      <c r="AW8546" s="615"/>
      <c r="AX8546" s="615"/>
      <c r="AY8546" s="615"/>
      <c r="AZ8546" s="615"/>
      <c r="BA8546" s="615"/>
      <c r="BB8546" s="615"/>
      <c r="BC8546" s="615"/>
      <c r="BD8546" s="615"/>
      <c r="BE8546" s="615"/>
      <c r="BF8546" s="615"/>
      <c r="BG8546" s="615"/>
      <c r="BH8546" s="615"/>
      <c r="BI8546" s="615"/>
      <c r="BJ8546" s="615"/>
      <c r="BK8546" s="615"/>
      <c r="BL8546" s="615"/>
    </row>
    <row r="8547" spans="2:64">
      <c r="B8547" s="172">
        <v>8463</v>
      </c>
      <c r="C8547" s="42"/>
      <c r="D8547" s="42">
        <v>0.67576215298903275</v>
      </c>
      <c r="E8547" s="42">
        <v>0.21091297357197011</v>
      </c>
      <c r="F8547" s="42"/>
      <c r="G8547" s="42"/>
      <c r="H8547" s="42">
        <v>0.47529536480852097</v>
      </c>
      <c r="I8547" s="42"/>
      <c r="J8547" s="42">
        <v>0.36416968304578878</v>
      </c>
      <c r="K8547" s="42"/>
      <c r="L8547" s="42">
        <v>0.64559801992407018</v>
      </c>
      <c r="M8547" s="42"/>
      <c r="N8547" s="42">
        <v>0.84101927648788199</v>
      </c>
      <c r="O8547" s="42">
        <v>8.2616254653857205E-2</v>
      </c>
      <c r="P8547" s="42"/>
      <c r="Q8547" s="42"/>
      <c r="R8547" s="42">
        <v>1.4352735675508623</v>
      </c>
      <c r="S8547" s="42"/>
      <c r="T8547" s="42">
        <v>7.7919924589308479E-2</v>
      </c>
      <c r="U8547" s="42"/>
      <c r="V8547" s="42">
        <v>0.7290834947090572</v>
      </c>
      <c r="W8547" s="42"/>
      <c r="X8547" s="42">
        <v>0.36519615669647421</v>
      </c>
      <c r="Y8547" s="42"/>
      <c r="Z8547" s="42">
        <v>1.8159618816503684</v>
      </c>
      <c r="AA8547" s="42"/>
      <c r="AB8547" s="42">
        <v>0.51439663493527144</v>
      </c>
      <c r="AC8547" s="42"/>
      <c r="AD8547" s="1139">
        <v>1.675358882284288</v>
      </c>
      <c r="AM8547" s="615"/>
      <c r="AN8547" s="1115" t="s">
        <v>0</v>
      </c>
      <c r="AO8547" s="615"/>
      <c r="AP8547" s="615"/>
      <c r="AQ8547" s="615"/>
      <c r="AR8547" s="615"/>
      <c r="AS8547" s="615"/>
      <c r="AT8547" s="615"/>
      <c r="AU8547" s="615"/>
      <c r="AV8547" s="615"/>
      <c r="AW8547" s="615"/>
      <c r="AX8547" s="615"/>
      <c r="AY8547" s="615"/>
      <c r="AZ8547" s="615"/>
      <c r="BA8547" s="615"/>
      <c r="BB8547" s="615"/>
      <c r="BC8547" s="615"/>
      <c r="BD8547" s="615"/>
      <c r="BE8547" s="615"/>
      <c r="BF8547" s="615"/>
      <c r="BG8547" s="615"/>
      <c r="BH8547" s="615"/>
      <c r="BI8547" s="615"/>
      <c r="BJ8547" s="615"/>
      <c r="BK8547" s="615"/>
      <c r="BL8547" s="615"/>
    </row>
    <row r="8548" spans="2:64">
      <c r="B8548" s="172">
        <v>8464</v>
      </c>
      <c r="C8548" s="42"/>
      <c r="D8548" s="42">
        <v>0.19921535644297897</v>
      </c>
      <c r="E8548" s="42"/>
      <c r="F8548" s="42">
        <v>0.55132667078244013</v>
      </c>
      <c r="G8548" s="42">
        <v>3.3894395271672643E-2</v>
      </c>
      <c r="H8548" s="42"/>
      <c r="I8548" s="42"/>
      <c r="J8548" s="42">
        <v>1.1435741320636021</v>
      </c>
      <c r="K8548" s="42">
        <v>0.70303293313292059</v>
      </c>
      <c r="L8548" s="42"/>
      <c r="M8548" s="42"/>
      <c r="N8548" s="42">
        <v>0.45191678812390818</v>
      </c>
      <c r="O8548" s="42"/>
      <c r="P8548" s="42">
        <v>0.61993728805529302</v>
      </c>
      <c r="Q8548" s="42"/>
      <c r="R8548" s="42">
        <v>1.4715950289590323</v>
      </c>
      <c r="S8548" s="42">
        <v>0.1405770830890283</v>
      </c>
      <c r="T8548" s="42"/>
      <c r="U8548" s="42"/>
      <c r="V8548" s="42">
        <v>1.82110863554606</v>
      </c>
      <c r="W8548" s="42"/>
      <c r="X8548" s="42">
        <v>1.0877844005708561</v>
      </c>
      <c r="Y8548" s="42"/>
      <c r="Z8548" s="42">
        <v>0.26755007587454888</v>
      </c>
      <c r="AA8548" s="42">
        <v>0.85946789668289292</v>
      </c>
      <c r="AB8548" s="42"/>
      <c r="AC8548" s="42"/>
      <c r="AD8548" s="1139">
        <v>1.0629670886706319</v>
      </c>
      <c r="AM8548" s="615"/>
      <c r="AN8548" s="1115" t="s">
        <v>0</v>
      </c>
      <c r="AO8548" s="615"/>
      <c r="AP8548" s="615"/>
      <c r="AQ8548" s="615"/>
      <c r="AR8548" s="615"/>
      <c r="AS8548" s="615"/>
      <c r="AT8548" s="615"/>
      <c r="AU8548" s="615"/>
      <c r="AV8548" s="615"/>
      <c r="AW8548" s="615"/>
      <c r="AX8548" s="615"/>
      <c r="AY8548" s="615"/>
      <c r="AZ8548" s="615"/>
      <c r="BA8548" s="615"/>
      <c r="BB8548" s="615"/>
      <c r="BC8548" s="615"/>
      <c r="BD8548" s="615"/>
      <c r="BE8548" s="615"/>
      <c r="BF8548" s="615"/>
      <c r="BG8548" s="615"/>
      <c r="BH8548" s="615"/>
      <c r="BI8548" s="615"/>
      <c r="BJ8548" s="615"/>
      <c r="BK8548" s="615"/>
      <c r="BL8548" s="615"/>
    </row>
    <row r="8549" spans="2:64">
      <c r="B8549" s="172">
        <v>8465</v>
      </c>
      <c r="C8549" s="42"/>
      <c r="D8549" s="42">
        <v>0.87172171421239653</v>
      </c>
      <c r="E8549" s="42">
        <v>0.33222843062483859</v>
      </c>
      <c r="F8549" s="42"/>
      <c r="G8549" s="42"/>
      <c r="H8549" s="42">
        <v>0.91011736612471605</v>
      </c>
      <c r="I8549" s="42"/>
      <c r="J8549" s="42">
        <v>0.86649003911318623</v>
      </c>
      <c r="K8549" s="42"/>
      <c r="L8549" s="42">
        <v>1.7668868133809621</v>
      </c>
      <c r="M8549" s="42"/>
      <c r="N8549" s="42">
        <v>9.8291115134722662E-2</v>
      </c>
      <c r="O8549" s="42"/>
      <c r="P8549" s="42">
        <v>0.17863133278322618</v>
      </c>
      <c r="Q8549" s="42">
        <v>0.36786447796795901</v>
      </c>
      <c r="R8549" s="42"/>
      <c r="S8549" s="42"/>
      <c r="T8549" s="42">
        <v>1.0202743407378705</v>
      </c>
      <c r="U8549" s="42"/>
      <c r="V8549" s="42">
        <v>0.49589306190074617</v>
      </c>
      <c r="W8549" s="42"/>
      <c r="X8549" s="42">
        <v>0.64446323538403283</v>
      </c>
      <c r="Y8549" s="42"/>
      <c r="Z8549" s="42">
        <v>0.49368209724556739</v>
      </c>
      <c r="AA8549" s="42"/>
      <c r="AB8549" s="42">
        <v>1.2419281998373544</v>
      </c>
      <c r="AC8549" s="42"/>
      <c r="AD8549" s="1139">
        <v>0.62891173320859906</v>
      </c>
      <c r="AM8549" s="615"/>
      <c r="AN8549" s="1115" t="s">
        <v>0</v>
      </c>
      <c r="AO8549" s="615"/>
      <c r="AP8549" s="615"/>
      <c r="AQ8549" s="615"/>
      <c r="AR8549" s="615"/>
      <c r="AS8549" s="615"/>
      <c r="AT8549" s="615"/>
      <c r="AU8549" s="615"/>
      <c r="AV8549" s="615"/>
      <c r="AW8549" s="615"/>
      <c r="AX8549" s="615"/>
      <c r="AY8549" s="615"/>
      <c r="AZ8549" s="615"/>
      <c r="BA8549" s="615"/>
      <c r="BB8549" s="615"/>
      <c r="BC8549" s="615"/>
      <c r="BD8549" s="615"/>
      <c r="BE8549" s="615"/>
      <c r="BF8549" s="615"/>
      <c r="BG8549" s="615"/>
      <c r="BH8549" s="615"/>
      <c r="BI8549" s="615"/>
      <c r="BJ8549" s="615"/>
      <c r="BK8549" s="615"/>
      <c r="BL8549" s="615"/>
    </row>
    <row r="8550" spans="2:64">
      <c r="B8550" s="172">
        <v>8466</v>
      </c>
      <c r="C8550" s="42">
        <v>0.65135256562047361</v>
      </c>
      <c r="D8550" s="42"/>
      <c r="E8550" s="42">
        <v>0.47262623400228443</v>
      </c>
      <c r="F8550" s="42"/>
      <c r="G8550" s="42">
        <v>0.51653874058271143</v>
      </c>
      <c r="H8550" s="42"/>
      <c r="I8550" s="42">
        <v>0.55234970418571672</v>
      </c>
      <c r="J8550" s="42"/>
      <c r="K8550" s="42">
        <v>1.0824052125684056</v>
      </c>
      <c r="L8550" s="42"/>
      <c r="M8550" s="42"/>
      <c r="N8550" s="42">
        <v>0.19295754213227892</v>
      </c>
      <c r="O8550" s="42">
        <v>1.3924683705624399</v>
      </c>
      <c r="P8550" s="42"/>
      <c r="Q8550" s="42">
        <v>0.3776581190795224</v>
      </c>
      <c r="R8550" s="42"/>
      <c r="S8550" s="42">
        <v>1.5880608038565571</v>
      </c>
      <c r="T8550" s="42"/>
      <c r="U8550" s="42"/>
      <c r="V8550" s="42">
        <v>0.111866964811089</v>
      </c>
      <c r="W8550" s="42">
        <v>0.88916529077474327</v>
      </c>
      <c r="X8550" s="42"/>
      <c r="Y8550" s="42">
        <v>0.69621639857684392</v>
      </c>
      <c r="Z8550" s="42"/>
      <c r="AA8550" s="42">
        <v>1.2600488391277853</v>
      </c>
      <c r="AB8550" s="42"/>
      <c r="AC8550" s="42"/>
      <c r="AD8550" s="1139">
        <v>0.16098797833796957</v>
      </c>
      <c r="AM8550" s="615"/>
      <c r="AN8550" s="1115" t="s">
        <v>0</v>
      </c>
      <c r="AO8550" s="615"/>
      <c r="AP8550" s="615"/>
      <c r="AQ8550" s="615"/>
      <c r="AR8550" s="615"/>
      <c r="AS8550" s="615"/>
      <c r="AT8550" s="615"/>
      <c r="AU8550" s="615"/>
      <c r="AV8550" s="615"/>
      <c r="AW8550" s="615"/>
      <c r="AX8550" s="615"/>
      <c r="AY8550" s="615"/>
      <c r="AZ8550" s="615"/>
      <c r="BA8550" s="615"/>
      <c r="BB8550" s="615"/>
      <c r="BC8550" s="615"/>
      <c r="BD8550" s="615"/>
      <c r="BE8550" s="615"/>
      <c r="BF8550" s="615"/>
      <c r="BG8550" s="615"/>
      <c r="BH8550" s="615"/>
      <c r="BI8550" s="615"/>
      <c r="BJ8550" s="615"/>
      <c r="BK8550" s="615"/>
      <c r="BL8550" s="615"/>
    </row>
    <row r="8551" spans="2:64">
      <c r="B8551" s="172">
        <v>8467</v>
      </c>
      <c r="C8551" s="42"/>
      <c r="D8551" s="42">
        <v>0.81235785904201907</v>
      </c>
      <c r="E8551" s="42"/>
      <c r="F8551" s="42">
        <v>0.36519089507806185</v>
      </c>
      <c r="G8551" s="42"/>
      <c r="H8551" s="42">
        <v>0.33648088616484562</v>
      </c>
      <c r="I8551" s="42">
        <v>7.7144513120617833E-2</v>
      </c>
      <c r="J8551" s="42"/>
      <c r="K8551" s="42"/>
      <c r="L8551" s="42">
        <v>0.55805683318603516</v>
      </c>
      <c r="M8551" s="42"/>
      <c r="N8551" s="42">
        <v>0.2415923960059955</v>
      </c>
      <c r="O8551" s="42"/>
      <c r="P8551" s="42">
        <v>0.37845698598441557</v>
      </c>
      <c r="Q8551" s="42">
        <v>0.2736013599197118</v>
      </c>
      <c r="R8551" s="42"/>
      <c r="S8551" s="42">
        <v>0.85628888755994981</v>
      </c>
      <c r="T8551" s="42"/>
      <c r="U8551" s="42"/>
      <c r="V8551" s="42">
        <v>5.3575394734210399E-2</v>
      </c>
      <c r="W8551" s="42"/>
      <c r="X8551" s="42">
        <v>1.1388469380331254</v>
      </c>
      <c r="Y8551" s="42"/>
      <c r="Z8551" s="42">
        <v>0.26445225404944767</v>
      </c>
      <c r="AA8551" s="42"/>
      <c r="AB8551" s="42">
        <v>1.3440172515048954</v>
      </c>
      <c r="AC8551" s="42">
        <v>0.3368354507040614</v>
      </c>
      <c r="AD8551" s="1139"/>
      <c r="AM8551" s="615"/>
      <c r="AN8551" s="1115" t="s">
        <v>0</v>
      </c>
      <c r="AO8551" s="615"/>
      <c r="AP8551" s="615"/>
      <c r="AQ8551" s="615"/>
      <c r="AR8551" s="615"/>
      <c r="AS8551" s="615"/>
      <c r="AT8551" s="615"/>
      <c r="AU8551" s="615"/>
      <c r="AV8551" s="615"/>
      <c r="AW8551" s="615"/>
      <c r="AX8551" s="615"/>
      <c r="AY8551" s="615"/>
      <c r="AZ8551" s="615"/>
      <c r="BA8551" s="615"/>
      <c r="BB8551" s="615"/>
      <c r="BC8551" s="615"/>
      <c r="BD8551" s="615"/>
      <c r="BE8551" s="615"/>
      <c r="BF8551" s="615"/>
      <c r="BG8551" s="615"/>
      <c r="BH8551" s="615"/>
      <c r="BI8551" s="615"/>
      <c r="BJ8551" s="615"/>
      <c r="BK8551" s="615"/>
      <c r="BL8551" s="615"/>
    </row>
    <row r="8552" spans="2:64">
      <c r="B8552" s="172">
        <v>8468</v>
      </c>
      <c r="C8552" s="42">
        <v>0.34696319301277012</v>
      </c>
      <c r="D8552" s="42"/>
      <c r="E8552" s="42"/>
      <c r="F8552" s="42">
        <v>0.95984719664299001</v>
      </c>
      <c r="G8552" s="42">
        <v>1.0563676287711619</v>
      </c>
      <c r="H8552" s="42"/>
      <c r="I8552" s="42"/>
      <c r="J8552" s="42">
        <v>0.47244166201535376</v>
      </c>
      <c r="K8552" s="42">
        <v>0.3367956656718416</v>
      </c>
      <c r="L8552" s="42"/>
      <c r="M8552" s="42"/>
      <c r="N8552" s="42">
        <v>0.32930099453531769</v>
      </c>
      <c r="O8552" s="42"/>
      <c r="P8552" s="42">
        <v>9.5844605129382018E-2</v>
      </c>
      <c r="Q8552" s="42"/>
      <c r="R8552" s="42">
        <v>7.4332610242684227E-2</v>
      </c>
      <c r="S8552" s="42">
        <v>0.41438050000506871</v>
      </c>
      <c r="T8552" s="42"/>
      <c r="U8552" s="42"/>
      <c r="V8552" s="42">
        <v>0.73653499834389291</v>
      </c>
      <c r="W8552" s="42">
        <v>0.62558366630517348</v>
      </c>
      <c r="X8552" s="42"/>
      <c r="Y8552" s="42"/>
      <c r="Z8552" s="42">
        <v>1.2907700306248098</v>
      </c>
      <c r="AA8552" s="42"/>
      <c r="AB8552" s="42">
        <v>0.4626060828889676</v>
      </c>
      <c r="AC8552" s="42"/>
      <c r="AD8552" s="1139">
        <v>0.84267025782175742</v>
      </c>
      <c r="AM8552" s="615"/>
      <c r="AN8552" s="1115" t="s">
        <v>0</v>
      </c>
      <c r="AO8552" s="615"/>
      <c r="AP8552" s="615"/>
      <c r="AQ8552" s="615"/>
      <c r="AR8552" s="615"/>
      <c r="AS8552" s="615"/>
      <c r="AT8552" s="615"/>
      <c r="AU8552" s="615"/>
      <c r="AV8552" s="615"/>
      <c r="AW8552" s="615"/>
      <c r="AX8552" s="615"/>
      <c r="AY8552" s="615"/>
      <c r="AZ8552" s="615"/>
      <c r="BA8552" s="615"/>
      <c r="BB8552" s="615"/>
      <c r="BC8552" s="615"/>
      <c r="BD8552" s="615"/>
      <c r="BE8552" s="615"/>
      <c r="BF8552" s="615"/>
      <c r="BG8552" s="615"/>
      <c r="BH8552" s="615"/>
      <c r="BI8552" s="615"/>
      <c r="BJ8552" s="615"/>
      <c r="BK8552" s="615"/>
      <c r="BL8552" s="615"/>
    </row>
    <row r="8553" spans="2:64">
      <c r="B8553" s="172">
        <v>8469</v>
      </c>
      <c r="C8553" s="42"/>
      <c r="D8553" s="42">
        <v>0.30492069247261494</v>
      </c>
      <c r="E8553" s="42">
        <v>0.16411826346311906</v>
      </c>
      <c r="F8553" s="42"/>
      <c r="G8553" s="42"/>
      <c r="H8553" s="42">
        <v>1.1861887541358684</v>
      </c>
      <c r="I8553" s="42">
        <v>9.7005157796065708E-2</v>
      </c>
      <c r="J8553" s="42"/>
      <c r="K8553" s="42"/>
      <c r="L8553" s="42">
        <v>1.3446296825121884</v>
      </c>
      <c r="M8553" s="42">
        <v>1.0774558391063735</v>
      </c>
      <c r="N8553" s="42"/>
      <c r="O8553" s="42">
        <v>0.42174664883995799</v>
      </c>
      <c r="P8553" s="42"/>
      <c r="Q8553" s="42">
        <v>0.48082285041532019</v>
      </c>
      <c r="R8553" s="42"/>
      <c r="S8553" s="42"/>
      <c r="T8553" s="42">
        <v>0.27181987896115722</v>
      </c>
      <c r="U8553" s="42">
        <v>0.39602710342446601</v>
      </c>
      <c r="V8553" s="42"/>
      <c r="W8553" s="42"/>
      <c r="X8553" s="42">
        <v>1.2208999443663415</v>
      </c>
      <c r="Y8553" s="42">
        <v>0.37989370412349222</v>
      </c>
      <c r="Z8553" s="42"/>
      <c r="AA8553" s="42"/>
      <c r="AB8553" s="42">
        <v>1.4250386326149291</v>
      </c>
      <c r="AC8553" s="42"/>
      <c r="AD8553" s="1139">
        <v>0.44614549277291549</v>
      </c>
      <c r="AM8553" s="615"/>
      <c r="AN8553" s="1115" t="s">
        <v>0</v>
      </c>
      <c r="AO8553" s="615"/>
      <c r="AP8553" s="615"/>
      <c r="AQ8553" s="615"/>
      <c r="AR8553" s="615"/>
      <c r="AS8553" s="615"/>
      <c r="AT8553" s="615"/>
      <c r="AU8553" s="615"/>
      <c r="AV8553" s="615"/>
      <c r="AW8553" s="615"/>
      <c r="AX8553" s="615"/>
      <c r="AY8553" s="615"/>
      <c r="AZ8553" s="615"/>
      <c r="BA8553" s="615"/>
      <c r="BB8553" s="615"/>
      <c r="BC8553" s="615"/>
      <c r="BD8553" s="615"/>
      <c r="BE8553" s="615"/>
      <c r="BF8553" s="615"/>
      <c r="BG8553" s="615"/>
      <c r="BH8553" s="615"/>
      <c r="BI8553" s="615"/>
      <c r="BJ8553" s="615"/>
      <c r="BK8553" s="615"/>
      <c r="BL8553" s="615"/>
    </row>
    <row r="8554" spans="2:64">
      <c r="B8554" s="172">
        <v>8470</v>
      </c>
      <c r="C8554" s="42">
        <v>0.63112501060279025</v>
      </c>
      <c r="D8554" s="42"/>
      <c r="E8554" s="42"/>
      <c r="F8554" s="42">
        <v>1.5211268383254195</v>
      </c>
      <c r="G8554" s="42"/>
      <c r="H8554" s="42">
        <v>3.2055067923464436E-2</v>
      </c>
      <c r="I8554" s="42"/>
      <c r="J8554" s="42">
        <v>2.676552623331883</v>
      </c>
      <c r="K8554" s="42">
        <v>8.0725223978075994E-2</v>
      </c>
      <c r="L8554" s="42"/>
      <c r="M8554" s="42"/>
      <c r="N8554" s="42">
        <v>2.8495403119430214</v>
      </c>
      <c r="O8554" s="42">
        <v>0.4029827248181822</v>
      </c>
      <c r="P8554" s="42"/>
      <c r="Q8554" s="42"/>
      <c r="R8554" s="42">
        <v>1.6372079706349214</v>
      </c>
      <c r="S8554" s="42">
        <v>0.46379267207511837</v>
      </c>
      <c r="T8554" s="42"/>
      <c r="U8554" s="42"/>
      <c r="V8554" s="42">
        <v>2.3479131949360936</v>
      </c>
      <c r="W8554" s="42">
        <v>0.27354988335545832</v>
      </c>
      <c r="X8554" s="42"/>
      <c r="Y8554" s="42"/>
      <c r="Z8554" s="42">
        <v>1.9942795459387965</v>
      </c>
      <c r="AA8554" s="42">
        <v>0.22364131897140524</v>
      </c>
      <c r="AB8554" s="42"/>
      <c r="AC8554" s="42"/>
      <c r="AD8554" s="1139">
        <v>1.0695390245142351</v>
      </c>
      <c r="AM8554" s="615"/>
      <c r="AN8554" s="1115" t="s">
        <v>0</v>
      </c>
      <c r="AO8554" s="615"/>
      <c r="AP8554" s="615"/>
      <c r="AQ8554" s="615"/>
      <c r="AR8554" s="615"/>
      <c r="AS8554" s="615"/>
      <c r="AT8554" s="615"/>
      <c r="AU8554" s="615"/>
      <c r="AV8554" s="615"/>
      <c r="AW8554" s="615"/>
      <c r="AX8554" s="615"/>
      <c r="AY8554" s="615"/>
      <c r="AZ8554" s="615"/>
      <c r="BA8554" s="615"/>
      <c r="BB8554" s="615"/>
      <c r="BC8554" s="615"/>
      <c r="BD8554" s="615"/>
      <c r="BE8554" s="615"/>
      <c r="BF8554" s="615"/>
      <c r="BG8554" s="615"/>
      <c r="BH8554" s="615"/>
      <c r="BI8554" s="615"/>
      <c r="BJ8554" s="615"/>
      <c r="BK8554" s="615"/>
      <c r="BL8554" s="615"/>
    </row>
    <row r="8555" spans="2:64">
      <c r="B8555" s="172">
        <v>8471</v>
      </c>
      <c r="C8555" s="42">
        <v>1.3442679433144211</v>
      </c>
      <c r="D8555" s="42"/>
      <c r="E8555" s="42">
        <v>0.45259424530016829</v>
      </c>
      <c r="F8555" s="42"/>
      <c r="G8555" s="42">
        <v>1.2567159624289537</v>
      </c>
      <c r="H8555" s="42"/>
      <c r="I8555" s="42">
        <v>0.83708761690798106</v>
      </c>
      <c r="J8555" s="42"/>
      <c r="K8555" s="42">
        <v>1.7984614776140717</v>
      </c>
      <c r="L8555" s="42"/>
      <c r="M8555" s="42"/>
      <c r="N8555" s="42">
        <v>0.44591239226436025</v>
      </c>
      <c r="O8555" s="42">
        <v>0.98891221515359229</v>
      </c>
      <c r="P8555" s="42"/>
      <c r="Q8555" s="42">
        <v>0.68557692955360461</v>
      </c>
      <c r="R8555" s="42"/>
      <c r="S8555" s="42">
        <v>0.50977882439643263</v>
      </c>
      <c r="T8555" s="42"/>
      <c r="U8555" s="42"/>
      <c r="V8555" s="42">
        <v>4.5715904943747165E-2</v>
      </c>
      <c r="W8555" s="42">
        <v>1.9863351878608935</v>
      </c>
      <c r="X8555" s="42"/>
      <c r="Y8555" s="42"/>
      <c r="Z8555" s="42">
        <v>0.2672515968285718</v>
      </c>
      <c r="AA8555" s="42">
        <v>0.64043756124510698</v>
      </c>
      <c r="AB8555" s="42"/>
      <c r="AC8555" s="42"/>
      <c r="AD8555" s="1139">
        <v>0.77093861480261427</v>
      </c>
      <c r="AM8555" s="615"/>
      <c r="AN8555" s="1115" t="s">
        <v>0</v>
      </c>
      <c r="AO8555" s="615"/>
      <c r="AP8555" s="615"/>
      <c r="AQ8555" s="615"/>
      <c r="AR8555" s="615"/>
      <c r="AS8555" s="615"/>
      <c r="AT8555" s="615"/>
      <c r="AU8555" s="615"/>
      <c r="AV8555" s="615"/>
      <c r="AW8555" s="615"/>
      <c r="AX8555" s="615"/>
      <c r="AY8555" s="615"/>
      <c r="AZ8555" s="615"/>
      <c r="BA8555" s="615"/>
      <c r="BB8555" s="615"/>
      <c r="BC8555" s="615"/>
      <c r="BD8555" s="615"/>
      <c r="BE8555" s="615"/>
      <c r="BF8555" s="615"/>
      <c r="BG8555" s="615"/>
      <c r="BH8555" s="615"/>
      <c r="BI8555" s="615"/>
      <c r="BJ8555" s="615"/>
      <c r="BK8555" s="615"/>
      <c r="BL8555" s="615"/>
    </row>
    <row r="8556" spans="2:64">
      <c r="B8556" s="172">
        <v>8472</v>
      </c>
      <c r="C8556" s="42">
        <v>1.0182232678809985E-2</v>
      </c>
      <c r="D8556" s="42"/>
      <c r="E8556" s="42">
        <v>2.7663323141017484</v>
      </c>
      <c r="F8556" s="42"/>
      <c r="G8556" s="42">
        <v>0.19446840353271588</v>
      </c>
      <c r="H8556" s="42"/>
      <c r="I8556" s="42">
        <v>0.91318631849874832</v>
      </c>
      <c r="J8556" s="42"/>
      <c r="K8556" s="42">
        <v>0.27462650023924801</v>
      </c>
      <c r="L8556" s="42"/>
      <c r="M8556" s="42">
        <v>1.9054164967992986</v>
      </c>
      <c r="N8556" s="42"/>
      <c r="O8556" s="42">
        <v>0.42605230534664401</v>
      </c>
      <c r="P8556" s="42"/>
      <c r="Q8556" s="42">
        <v>1.2041920060096774</v>
      </c>
      <c r="R8556" s="42"/>
      <c r="S8556" s="42">
        <v>0.38852669341810747</v>
      </c>
      <c r="T8556" s="42"/>
      <c r="U8556" s="42">
        <v>2.0314864866782476</v>
      </c>
      <c r="V8556" s="42"/>
      <c r="W8556" s="42">
        <v>0.26677477753463352</v>
      </c>
      <c r="X8556" s="42"/>
      <c r="Y8556" s="42">
        <v>2.2964004536635585</v>
      </c>
      <c r="Z8556" s="42"/>
      <c r="AA8556" s="42">
        <v>0.68795076742749339</v>
      </c>
      <c r="AB8556" s="42"/>
      <c r="AC8556" s="42">
        <v>2.3927818375142405</v>
      </c>
      <c r="AD8556" s="1139"/>
      <c r="AM8556" s="615"/>
      <c r="AN8556" s="1115" t="s">
        <v>0</v>
      </c>
      <c r="AO8556" s="615"/>
      <c r="AP8556" s="615"/>
      <c r="AQ8556" s="615"/>
      <c r="AR8556" s="615"/>
      <c r="AS8556" s="615"/>
      <c r="AT8556" s="615"/>
      <c r="AU8556" s="615"/>
      <c r="AV8556" s="615"/>
      <c r="AW8556" s="615"/>
      <c r="AX8556" s="615"/>
      <c r="AY8556" s="615"/>
      <c r="AZ8556" s="615"/>
      <c r="BA8556" s="615"/>
      <c r="BB8556" s="615"/>
      <c r="BC8556" s="615"/>
      <c r="BD8556" s="615"/>
      <c r="BE8556" s="615"/>
      <c r="BF8556" s="615"/>
      <c r="BG8556" s="615"/>
      <c r="BH8556" s="615"/>
      <c r="BI8556" s="615"/>
      <c r="BJ8556" s="615"/>
      <c r="BK8556" s="615"/>
      <c r="BL8556" s="615"/>
    </row>
    <row r="8557" spans="2:64">
      <c r="B8557" s="172">
        <v>8473</v>
      </c>
      <c r="C8557" s="42"/>
      <c r="D8557" s="42">
        <v>0.60612451651453625</v>
      </c>
      <c r="E8557" s="42"/>
      <c r="F8557" s="42">
        <v>0.16610385424163984</v>
      </c>
      <c r="G8557" s="42"/>
      <c r="H8557" s="42">
        <v>0.24571972860042873</v>
      </c>
      <c r="I8557" s="42"/>
      <c r="J8557" s="42">
        <v>0.28502270248353295</v>
      </c>
      <c r="K8557" s="42">
        <v>0.57774422588915497</v>
      </c>
      <c r="L8557" s="42"/>
      <c r="M8557" s="42"/>
      <c r="N8557" s="42">
        <v>0.73947821613507492</v>
      </c>
      <c r="O8557" s="42">
        <v>0.26835498454205325</v>
      </c>
      <c r="P8557" s="42"/>
      <c r="Q8557" s="42"/>
      <c r="R8557" s="42">
        <v>0.24350733132281274</v>
      </c>
      <c r="S8557" s="42">
        <v>0.12510863494627056</v>
      </c>
      <c r="T8557" s="42"/>
      <c r="U8557" s="42">
        <v>4.6511919995825636E-2</v>
      </c>
      <c r="V8557" s="42"/>
      <c r="W8557" s="42">
        <v>0.21463860251819378</v>
      </c>
      <c r="X8557" s="42"/>
      <c r="Y8557" s="42"/>
      <c r="Z8557" s="42">
        <v>6.5537920494088353E-2</v>
      </c>
      <c r="AA8557" s="42"/>
      <c r="AB8557" s="42">
        <v>8.5122438655346105E-2</v>
      </c>
      <c r="AC8557" s="42"/>
      <c r="AD8557" s="1139">
        <v>0.10255593759292511</v>
      </c>
      <c r="AM8557" s="615"/>
      <c r="AN8557" s="1115" t="s">
        <v>0</v>
      </c>
      <c r="AO8557" s="615"/>
      <c r="AP8557" s="615"/>
      <c r="AQ8557" s="615"/>
      <c r="AR8557" s="615"/>
      <c r="AS8557" s="615"/>
      <c r="AT8557" s="615"/>
      <c r="AU8557" s="615"/>
      <c r="AV8557" s="615"/>
      <c r="AW8557" s="615"/>
      <c r="AX8557" s="615"/>
      <c r="AY8557" s="615"/>
      <c r="AZ8557" s="615"/>
      <c r="BA8557" s="615"/>
      <c r="BB8557" s="615"/>
      <c r="BC8557" s="615"/>
      <c r="BD8557" s="615"/>
      <c r="BE8557" s="615"/>
      <c r="BF8557" s="615"/>
      <c r="BG8557" s="615"/>
      <c r="BH8557" s="615"/>
      <c r="BI8557" s="615"/>
      <c r="BJ8557" s="615"/>
      <c r="BK8557" s="615"/>
      <c r="BL8557" s="615"/>
    </row>
    <row r="8558" spans="2:64">
      <c r="B8558" s="172">
        <v>8474</v>
      </c>
      <c r="C8558" s="42">
        <v>0.20486424450170027</v>
      </c>
      <c r="D8558" s="42"/>
      <c r="E8558" s="42"/>
      <c r="F8558" s="42">
        <v>1.2951926216778979</v>
      </c>
      <c r="G8558" s="42">
        <v>0.45934219614654703</v>
      </c>
      <c r="H8558" s="42"/>
      <c r="I8558" s="42"/>
      <c r="J8558" s="42">
        <v>1.7794114758055508</v>
      </c>
      <c r="K8558" s="42">
        <v>0.52298823154620344</v>
      </c>
      <c r="L8558" s="42"/>
      <c r="M8558" s="42"/>
      <c r="N8558" s="42">
        <v>1.1853052572820684</v>
      </c>
      <c r="O8558" s="42">
        <v>0.21104004759632497</v>
      </c>
      <c r="P8558" s="42"/>
      <c r="Q8558" s="42"/>
      <c r="R8558" s="42">
        <v>1.0639800427355584</v>
      </c>
      <c r="S8558" s="42"/>
      <c r="T8558" s="42">
        <v>0.18136656232110074</v>
      </c>
      <c r="U8558" s="42"/>
      <c r="V8558" s="42">
        <v>1.4131453646919843</v>
      </c>
      <c r="W8558" s="42">
        <v>0.2272523943790079</v>
      </c>
      <c r="X8558" s="42"/>
      <c r="Y8558" s="42"/>
      <c r="Z8558" s="42">
        <v>0.65192175475025305</v>
      </c>
      <c r="AA8558" s="42"/>
      <c r="AB8558" s="42">
        <v>4.4166221217043257E-2</v>
      </c>
      <c r="AC8558" s="42"/>
      <c r="AD8558" s="1139">
        <v>1.4428799841499294</v>
      </c>
      <c r="AM8558" s="615"/>
      <c r="AN8558" s="1115" t="s">
        <v>0</v>
      </c>
      <c r="AO8558" s="615"/>
      <c r="AP8558" s="615"/>
      <c r="AQ8558" s="615"/>
      <c r="AR8558" s="615"/>
      <c r="AS8558" s="615"/>
      <c r="AT8558" s="615"/>
      <c r="AU8558" s="615"/>
      <c r="AV8558" s="615"/>
      <c r="AW8558" s="615"/>
      <c r="AX8558" s="615"/>
      <c r="AY8558" s="615"/>
      <c r="AZ8558" s="615"/>
      <c r="BA8558" s="615"/>
      <c r="BB8558" s="615"/>
      <c r="BC8558" s="615"/>
      <c r="BD8558" s="615"/>
      <c r="BE8558" s="615"/>
      <c r="BF8558" s="615"/>
      <c r="BG8558" s="615"/>
      <c r="BH8558" s="615"/>
      <c r="BI8558" s="615"/>
      <c r="BJ8558" s="615"/>
      <c r="BK8558" s="615"/>
      <c r="BL8558" s="615"/>
    </row>
    <row r="8559" spans="2:64">
      <c r="B8559" s="172">
        <v>8475</v>
      </c>
      <c r="C8559" s="42"/>
      <c r="D8559" s="42">
        <v>4.4615520805995956E-2</v>
      </c>
      <c r="E8559" s="42"/>
      <c r="F8559" s="42">
        <v>0.20757850519568374</v>
      </c>
      <c r="G8559" s="42">
        <v>3.3472261722030314E-3</v>
      </c>
      <c r="H8559" s="42"/>
      <c r="I8559" s="42"/>
      <c r="J8559" s="42">
        <v>0.39552557782876352</v>
      </c>
      <c r="K8559" s="42">
        <v>0.78911743088249764</v>
      </c>
      <c r="L8559" s="42"/>
      <c r="M8559" s="42"/>
      <c r="N8559" s="42">
        <v>0.93229075294698882</v>
      </c>
      <c r="O8559" s="42">
        <v>0.6480025309476124</v>
      </c>
      <c r="P8559" s="42"/>
      <c r="Q8559" s="42"/>
      <c r="R8559" s="42">
        <v>0.40521865050223543</v>
      </c>
      <c r="S8559" s="42">
        <v>0.30177926401507743</v>
      </c>
      <c r="T8559" s="42"/>
      <c r="U8559" s="42"/>
      <c r="V8559" s="42">
        <v>0.36699062101741481</v>
      </c>
      <c r="W8559" s="42">
        <v>0.20329036834074235</v>
      </c>
      <c r="X8559" s="42"/>
      <c r="Y8559" s="42"/>
      <c r="Z8559" s="42">
        <v>1.1602909212428592</v>
      </c>
      <c r="AA8559" s="42">
        <v>0.43837124219189</v>
      </c>
      <c r="AB8559" s="42"/>
      <c r="AC8559" s="42"/>
      <c r="AD8559" s="1139">
        <v>0.61213105327425488</v>
      </c>
      <c r="AM8559" s="615"/>
      <c r="AN8559" s="1115" t="s">
        <v>0</v>
      </c>
      <c r="AO8559" s="615"/>
      <c r="AP8559" s="615"/>
      <c r="AQ8559" s="615"/>
      <c r="AR8559" s="615"/>
      <c r="AS8559" s="615"/>
      <c r="AT8559" s="615"/>
      <c r="AU8559" s="615"/>
      <c r="AV8559" s="615"/>
      <c r="AW8559" s="615"/>
      <c r="AX8559" s="615"/>
      <c r="AY8559" s="615"/>
      <c r="AZ8559" s="615"/>
      <c r="BA8559" s="615"/>
      <c r="BB8559" s="615"/>
      <c r="BC8559" s="615"/>
      <c r="BD8559" s="615"/>
      <c r="BE8559" s="615"/>
      <c r="BF8559" s="615"/>
      <c r="BG8559" s="615"/>
      <c r="BH8559" s="615"/>
      <c r="BI8559" s="615"/>
      <c r="BJ8559" s="615"/>
      <c r="BK8559" s="615"/>
      <c r="BL8559" s="615"/>
    </row>
    <row r="8560" spans="2:64">
      <c r="B8560" s="172">
        <v>8476</v>
      </c>
      <c r="C8560" s="42"/>
      <c r="D8560" s="42">
        <v>0.45222540865269417</v>
      </c>
      <c r="E8560" s="42">
        <v>1.370492014224693</v>
      </c>
      <c r="F8560" s="42"/>
      <c r="G8560" s="42"/>
      <c r="H8560" s="42">
        <v>0.55174761458468646</v>
      </c>
      <c r="I8560" s="42">
        <v>0.72547101118723345</v>
      </c>
      <c r="J8560" s="42"/>
      <c r="K8560" s="42"/>
      <c r="L8560" s="42">
        <v>0.24204056592597883</v>
      </c>
      <c r="M8560" s="42">
        <v>1.3461714065420507</v>
      </c>
      <c r="N8560" s="42"/>
      <c r="O8560" s="42"/>
      <c r="P8560" s="42">
        <v>0.18048825842507363</v>
      </c>
      <c r="Q8560" s="42"/>
      <c r="R8560" s="42">
        <v>0.10831558093736604</v>
      </c>
      <c r="S8560" s="42"/>
      <c r="T8560" s="42">
        <v>0.98446321970672079</v>
      </c>
      <c r="U8560" s="42"/>
      <c r="V8560" s="42">
        <v>0.21177555599287956</v>
      </c>
      <c r="W8560" s="42"/>
      <c r="X8560" s="42">
        <v>1.2392433097660829</v>
      </c>
      <c r="Y8560" s="42">
        <v>0.17425156748321388</v>
      </c>
      <c r="Z8560" s="42"/>
      <c r="AA8560" s="42"/>
      <c r="AB8560" s="42">
        <v>0.4398295710721089</v>
      </c>
      <c r="AC8560" s="42">
        <v>0.97094158466625813</v>
      </c>
      <c r="AD8560" s="1139"/>
      <c r="AM8560" s="615"/>
      <c r="AN8560" s="1115" t="s">
        <v>0</v>
      </c>
      <c r="AO8560" s="615"/>
      <c r="AP8560" s="615"/>
      <c r="AQ8560" s="615"/>
      <c r="AR8560" s="615"/>
      <c r="AS8560" s="615"/>
      <c r="AT8560" s="615"/>
      <c r="AU8560" s="615"/>
      <c r="AV8560" s="615"/>
      <c r="AW8560" s="615"/>
      <c r="AX8560" s="615"/>
      <c r="AY8560" s="615"/>
      <c r="AZ8560" s="615"/>
      <c r="BA8560" s="615"/>
      <c r="BB8560" s="615"/>
      <c r="BC8560" s="615"/>
      <c r="BD8560" s="615"/>
      <c r="BE8560" s="615"/>
      <c r="BF8560" s="615"/>
      <c r="BG8560" s="615"/>
      <c r="BH8560" s="615"/>
      <c r="BI8560" s="615"/>
      <c r="BJ8560" s="615"/>
      <c r="BK8560" s="615"/>
      <c r="BL8560" s="615"/>
    </row>
    <row r="8561" spans="2:64">
      <c r="B8561" s="172">
        <v>8477</v>
      </c>
      <c r="C8561" s="42">
        <v>0.76758176135685052</v>
      </c>
      <c r="D8561" s="42"/>
      <c r="E8561" s="42">
        <v>1.423843507296645E-2</v>
      </c>
      <c r="F8561" s="42"/>
      <c r="G8561" s="42">
        <v>0.71894921525509792</v>
      </c>
      <c r="H8561" s="42"/>
      <c r="I8561" s="42"/>
      <c r="J8561" s="42">
        <v>1.0020501022310431</v>
      </c>
      <c r="K8561" s="42">
        <v>1.2259421221243088</v>
      </c>
      <c r="L8561" s="42"/>
      <c r="M8561" s="42"/>
      <c r="N8561" s="42">
        <v>0.31575424731143642</v>
      </c>
      <c r="O8561" s="42">
        <v>0.97305519523486106</v>
      </c>
      <c r="P8561" s="42"/>
      <c r="Q8561" s="42"/>
      <c r="R8561" s="42">
        <v>1.9858112646849426</v>
      </c>
      <c r="S8561" s="42">
        <v>1.2957064260159148</v>
      </c>
      <c r="T8561" s="42"/>
      <c r="U8561" s="42"/>
      <c r="V8561" s="42">
        <v>0.96231504302990678</v>
      </c>
      <c r="W8561" s="42">
        <v>1.134743077559712</v>
      </c>
      <c r="X8561" s="42"/>
      <c r="Y8561" s="42"/>
      <c r="Z8561" s="42">
        <v>1.4597237615697125</v>
      </c>
      <c r="AA8561" s="42">
        <v>0.8964488544067073</v>
      </c>
      <c r="AB8561" s="42"/>
      <c r="AC8561" s="42"/>
      <c r="AD8561" s="1139">
        <v>0.99660510383142886</v>
      </c>
      <c r="AM8561" s="615"/>
      <c r="AN8561" s="1115" t="s">
        <v>0</v>
      </c>
      <c r="AO8561" s="615"/>
      <c r="AP8561" s="615"/>
      <c r="AQ8561" s="615"/>
      <c r="AR8561" s="615"/>
      <c r="AS8561" s="615"/>
      <c r="AT8561" s="615"/>
      <c r="AU8561" s="615"/>
      <c r="AV8561" s="615"/>
      <c r="AW8561" s="615"/>
      <c r="AX8561" s="615"/>
      <c r="AY8561" s="615"/>
      <c r="AZ8561" s="615"/>
      <c r="BA8561" s="615"/>
      <c r="BB8561" s="615"/>
      <c r="BC8561" s="615"/>
      <c r="BD8561" s="615"/>
      <c r="BE8561" s="615"/>
      <c r="BF8561" s="615"/>
      <c r="BG8561" s="615"/>
      <c r="BH8561" s="615"/>
      <c r="BI8561" s="615"/>
      <c r="BJ8561" s="615"/>
      <c r="BK8561" s="615"/>
      <c r="BL8561" s="615"/>
    </row>
    <row r="8562" spans="2:64">
      <c r="B8562" s="172">
        <v>8478</v>
      </c>
      <c r="C8562" s="42">
        <v>0.93159576296538849</v>
      </c>
      <c r="D8562" s="42"/>
      <c r="E8562" s="42"/>
      <c r="F8562" s="42">
        <v>0.86526074101670614</v>
      </c>
      <c r="G8562" s="42">
        <v>0.50867605019139872</v>
      </c>
      <c r="H8562" s="42"/>
      <c r="I8562" s="42"/>
      <c r="J8562" s="42">
        <v>0.68399506658507148</v>
      </c>
      <c r="K8562" s="42"/>
      <c r="L8562" s="42">
        <v>0.36910114888833084</v>
      </c>
      <c r="M8562" s="42"/>
      <c r="N8562" s="42">
        <v>0.75520833764685025</v>
      </c>
      <c r="O8562" s="42">
        <v>1.1926139233343951</v>
      </c>
      <c r="P8562" s="42"/>
      <c r="Q8562" s="42"/>
      <c r="R8562" s="42">
        <v>1.9392187075603713</v>
      </c>
      <c r="S8562" s="42">
        <v>1.4160277567204194E-2</v>
      </c>
      <c r="T8562" s="42"/>
      <c r="U8562" s="42"/>
      <c r="V8562" s="42">
        <v>1.5163669769833119</v>
      </c>
      <c r="W8562" s="42">
        <v>0.56230272986260288</v>
      </c>
      <c r="X8562" s="42"/>
      <c r="Y8562" s="42"/>
      <c r="Z8562" s="42">
        <v>1.5120122472959001</v>
      </c>
      <c r="AA8562" s="42">
        <v>0.2766325889956055</v>
      </c>
      <c r="AB8562" s="42"/>
      <c r="AC8562" s="42"/>
      <c r="AD8562" s="1139">
        <v>0.66191054390893433</v>
      </c>
      <c r="AM8562" s="615"/>
      <c r="AN8562" s="1115" t="s">
        <v>0</v>
      </c>
      <c r="AO8562" s="615"/>
      <c r="AP8562" s="615"/>
      <c r="AQ8562" s="615"/>
      <c r="AR8562" s="615"/>
      <c r="AS8562" s="615"/>
      <c r="AT8562" s="615"/>
      <c r="AU8562" s="615"/>
      <c r="AV8562" s="615"/>
      <c r="AW8562" s="615"/>
      <c r="AX8562" s="615"/>
      <c r="AY8562" s="615"/>
      <c r="AZ8562" s="615"/>
      <c r="BA8562" s="615"/>
      <c r="BB8562" s="615"/>
      <c r="BC8562" s="615"/>
      <c r="BD8562" s="615"/>
      <c r="BE8562" s="615"/>
      <c r="BF8562" s="615"/>
      <c r="BG8562" s="615"/>
      <c r="BH8562" s="615"/>
      <c r="BI8562" s="615"/>
      <c r="BJ8562" s="615"/>
      <c r="BK8562" s="615"/>
      <c r="BL8562" s="615"/>
    </row>
    <row r="8563" spans="2:64">
      <c r="B8563" s="172">
        <v>8479</v>
      </c>
      <c r="C8563" s="42">
        <v>0.54396038353412934</v>
      </c>
      <c r="D8563" s="42"/>
      <c r="E8563" s="42">
        <v>0.3930565375251201</v>
      </c>
      <c r="F8563" s="42"/>
      <c r="G8563" s="42">
        <v>0.45307435732134266</v>
      </c>
      <c r="H8563" s="42"/>
      <c r="I8563" s="42">
        <v>0.39548508216735512</v>
      </c>
      <c r="J8563" s="42"/>
      <c r="K8563" s="42">
        <v>0.84889424463172547</v>
      </c>
      <c r="L8563" s="42"/>
      <c r="M8563" s="42">
        <v>0.46844239479115873</v>
      </c>
      <c r="N8563" s="42"/>
      <c r="O8563" s="42">
        <v>0.89583588459685526</v>
      </c>
      <c r="P8563" s="42"/>
      <c r="Q8563" s="42"/>
      <c r="R8563" s="42">
        <v>2.9112362789421024E-2</v>
      </c>
      <c r="S8563" s="42">
        <v>0.56480277054529626</v>
      </c>
      <c r="T8563" s="42"/>
      <c r="U8563" s="42">
        <v>0.24019700360064125</v>
      </c>
      <c r="V8563" s="42"/>
      <c r="W8563" s="42">
        <v>2.1442924645496029</v>
      </c>
      <c r="X8563" s="42"/>
      <c r="Y8563" s="42">
        <v>0.45364363901188653</v>
      </c>
      <c r="Z8563" s="42"/>
      <c r="AA8563" s="42">
        <v>1.322943305011584</v>
      </c>
      <c r="AB8563" s="42"/>
      <c r="AC8563" s="42">
        <v>0.51557813506105066</v>
      </c>
      <c r="AD8563" s="1139"/>
      <c r="AM8563" s="615"/>
      <c r="AN8563" s="1115" t="s">
        <v>0</v>
      </c>
      <c r="AO8563" s="615"/>
      <c r="AP8563" s="615"/>
      <c r="AQ8563" s="615"/>
      <c r="AR8563" s="615"/>
      <c r="AS8563" s="615"/>
      <c r="AT8563" s="615"/>
      <c r="AU8563" s="615"/>
      <c r="AV8563" s="615"/>
      <c r="AW8563" s="615"/>
      <c r="AX8563" s="615"/>
      <c r="AY8563" s="615"/>
      <c r="AZ8563" s="615"/>
      <c r="BA8563" s="615"/>
      <c r="BB8563" s="615"/>
      <c r="BC8563" s="615"/>
      <c r="BD8563" s="615"/>
      <c r="BE8563" s="615"/>
      <c r="BF8563" s="615"/>
      <c r="BG8563" s="615"/>
      <c r="BH8563" s="615"/>
      <c r="BI8563" s="615"/>
      <c r="BJ8563" s="615"/>
      <c r="BK8563" s="615"/>
      <c r="BL8563" s="615"/>
    </row>
    <row r="8564" spans="2:64">
      <c r="B8564" s="172">
        <v>8480</v>
      </c>
      <c r="C8564" s="42"/>
      <c r="D8564" s="42">
        <v>0.11818185946746651</v>
      </c>
      <c r="E8564" s="42"/>
      <c r="F8564" s="42">
        <v>0.69830487192160651</v>
      </c>
      <c r="G8564" s="42"/>
      <c r="H8564" s="42">
        <v>0.41855191216321358</v>
      </c>
      <c r="I8564" s="42"/>
      <c r="J8564" s="42">
        <v>0.12107338967459579</v>
      </c>
      <c r="K8564" s="42"/>
      <c r="L8564" s="42">
        <v>1.0698676196147583</v>
      </c>
      <c r="M8564" s="42"/>
      <c r="N8564" s="42">
        <v>0.55948427179357918</v>
      </c>
      <c r="O8564" s="42"/>
      <c r="P8564" s="42">
        <v>0.10833366003018687</v>
      </c>
      <c r="Q8564" s="42">
        <v>1.1584114348888011</v>
      </c>
      <c r="R8564" s="42"/>
      <c r="S8564" s="42"/>
      <c r="T8564" s="42">
        <v>0.79208134058143509</v>
      </c>
      <c r="U8564" s="42"/>
      <c r="V8564" s="42">
        <v>0.47153859999478304</v>
      </c>
      <c r="W8564" s="42"/>
      <c r="X8564" s="42">
        <v>0.76083563441678803</v>
      </c>
      <c r="Y8564" s="42">
        <v>0.12516496803140592</v>
      </c>
      <c r="Z8564" s="42"/>
      <c r="AA8564" s="42"/>
      <c r="AB8564" s="42">
        <v>1.2833409243956277</v>
      </c>
      <c r="AC8564" s="42"/>
      <c r="AD8564" s="1139">
        <v>0.60347828430601802</v>
      </c>
      <c r="AM8564" s="615"/>
      <c r="AN8564" s="1115" t="s">
        <v>0</v>
      </c>
      <c r="AO8564" s="615"/>
      <c r="AP8564" s="615"/>
      <c r="AQ8564" s="615"/>
      <c r="AR8564" s="615"/>
      <c r="AS8564" s="615"/>
      <c r="AT8564" s="615"/>
      <c r="AU8564" s="615"/>
      <c r="AV8564" s="615"/>
      <c r="AW8564" s="615"/>
      <c r="AX8564" s="615"/>
      <c r="AY8564" s="615"/>
      <c r="AZ8564" s="615"/>
      <c r="BA8564" s="615"/>
      <c r="BB8564" s="615"/>
      <c r="BC8564" s="615"/>
      <c r="BD8564" s="615"/>
      <c r="BE8564" s="615"/>
      <c r="BF8564" s="615"/>
      <c r="BG8564" s="615"/>
      <c r="BH8564" s="615"/>
      <c r="BI8564" s="615"/>
      <c r="BJ8564" s="615"/>
      <c r="BK8564" s="615"/>
      <c r="BL8564" s="615"/>
    </row>
    <row r="8565" spans="2:64">
      <c r="B8565" s="172">
        <v>8481</v>
      </c>
      <c r="C8565" s="42">
        <v>0.84606349319583374</v>
      </c>
      <c r="D8565" s="42"/>
      <c r="E8565" s="42"/>
      <c r="F8565" s="42">
        <v>2.1886893857124186</v>
      </c>
      <c r="G8565" s="42">
        <v>2.0262719421287967</v>
      </c>
      <c r="H8565" s="42"/>
      <c r="I8565" s="42"/>
      <c r="J8565" s="42">
        <v>0.83109650410597513</v>
      </c>
      <c r="K8565" s="42">
        <v>1.0348850310676185</v>
      </c>
      <c r="L8565" s="42"/>
      <c r="M8565" s="42"/>
      <c r="N8565" s="42">
        <v>1.9497768317369928</v>
      </c>
      <c r="O8565" s="42">
        <v>2.3673701876717397</v>
      </c>
      <c r="P8565" s="42"/>
      <c r="Q8565" s="42"/>
      <c r="R8565" s="42">
        <v>1.4735434497967725</v>
      </c>
      <c r="S8565" s="42">
        <v>1.8457872273731826</v>
      </c>
      <c r="T8565" s="42"/>
      <c r="U8565" s="42"/>
      <c r="V8565" s="42">
        <v>1.378009182785493</v>
      </c>
      <c r="W8565" s="42">
        <v>1.3407902785716956</v>
      </c>
      <c r="X8565" s="42"/>
      <c r="Y8565" s="42"/>
      <c r="Z8565" s="42">
        <v>1.5091427716149077</v>
      </c>
      <c r="AA8565" s="42">
        <v>1.7532434758858384</v>
      </c>
      <c r="AB8565" s="42"/>
      <c r="AC8565" s="42"/>
      <c r="AD8565" s="1139">
        <v>1.4724922309117774</v>
      </c>
      <c r="AM8565" s="615"/>
      <c r="AN8565" s="1115" t="s">
        <v>0</v>
      </c>
      <c r="AO8565" s="615"/>
      <c r="AP8565" s="615"/>
      <c r="AQ8565" s="615"/>
      <c r="AR8565" s="615"/>
      <c r="AS8565" s="615"/>
      <c r="AT8565" s="615"/>
      <c r="AU8565" s="615"/>
      <c r="AV8565" s="615"/>
      <c r="AW8565" s="615"/>
      <c r="AX8565" s="615"/>
      <c r="AY8565" s="615"/>
      <c r="AZ8565" s="615"/>
      <c r="BA8565" s="615"/>
      <c r="BB8565" s="615"/>
      <c r="BC8565" s="615"/>
      <c r="BD8565" s="615"/>
      <c r="BE8565" s="615"/>
      <c r="BF8565" s="615"/>
      <c r="BG8565" s="615"/>
      <c r="BH8565" s="615"/>
      <c r="BI8565" s="615"/>
      <c r="BJ8565" s="615"/>
      <c r="BK8565" s="615"/>
      <c r="BL8565" s="615"/>
    </row>
    <row r="8566" spans="2:64">
      <c r="B8566" s="172">
        <v>8482</v>
      </c>
      <c r="C8566" s="42"/>
      <c r="D8566" s="42">
        <v>0.27219475327370796</v>
      </c>
      <c r="E8566" s="42">
        <v>0.76247977807658607</v>
      </c>
      <c r="F8566" s="42"/>
      <c r="G8566" s="42"/>
      <c r="H8566" s="42">
        <v>1.3174159704740295E-2</v>
      </c>
      <c r="I8566" s="42">
        <v>0.57991917028723339</v>
      </c>
      <c r="J8566" s="42"/>
      <c r="K8566" s="42">
        <v>0.29074591028896046</v>
      </c>
      <c r="L8566" s="42"/>
      <c r="M8566" s="42">
        <v>0.27628719892443104</v>
      </c>
      <c r="N8566" s="42"/>
      <c r="O8566" s="42"/>
      <c r="P8566" s="42">
        <v>0.71899339970333254</v>
      </c>
      <c r="Q8566" s="42">
        <v>0.11252139943831189</v>
      </c>
      <c r="R8566" s="42"/>
      <c r="S8566" s="42"/>
      <c r="T8566" s="42">
        <v>0.3048260324107428</v>
      </c>
      <c r="U8566" s="42">
        <v>0.15296740072592818</v>
      </c>
      <c r="V8566" s="42"/>
      <c r="W8566" s="42">
        <v>0.19075296572735861</v>
      </c>
      <c r="X8566" s="42"/>
      <c r="Y8566" s="42">
        <v>0.17167398070664622</v>
      </c>
      <c r="Z8566" s="42"/>
      <c r="AA8566" s="42">
        <v>1.122200979206238</v>
      </c>
      <c r="AB8566" s="42"/>
      <c r="AC8566" s="42">
        <v>0.61874070779509227</v>
      </c>
      <c r="AD8566" s="1139"/>
      <c r="AM8566" s="615"/>
      <c r="AN8566" s="1115" t="s">
        <v>0</v>
      </c>
      <c r="AO8566" s="615"/>
      <c r="AP8566" s="615"/>
      <c r="AQ8566" s="615"/>
      <c r="AR8566" s="615"/>
      <c r="AS8566" s="615"/>
      <c r="AT8566" s="615"/>
      <c r="AU8566" s="615"/>
      <c r="AV8566" s="615"/>
      <c r="AW8566" s="615"/>
      <c r="AX8566" s="615"/>
      <c r="AY8566" s="615"/>
      <c r="AZ8566" s="615"/>
      <c r="BA8566" s="615"/>
      <c r="BB8566" s="615"/>
      <c r="BC8566" s="615"/>
      <c r="BD8566" s="615"/>
      <c r="BE8566" s="615"/>
      <c r="BF8566" s="615"/>
      <c r="BG8566" s="615"/>
      <c r="BH8566" s="615"/>
      <c r="BI8566" s="615"/>
      <c r="BJ8566" s="615"/>
      <c r="BK8566" s="615"/>
      <c r="BL8566" s="615"/>
    </row>
    <row r="8567" spans="2:64">
      <c r="B8567" s="172">
        <v>8483</v>
      </c>
      <c r="C8567" s="42">
        <v>0.3203877211955044</v>
      </c>
      <c r="D8567" s="42"/>
      <c r="E8567" s="42">
        <v>1.4030992456433042</v>
      </c>
      <c r="F8567" s="42"/>
      <c r="G8567" s="42"/>
      <c r="H8567" s="42">
        <v>7.2348704374074008E-2</v>
      </c>
      <c r="I8567" s="42">
        <v>1.1860118304377942</v>
      </c>
      <c r="J8567" s="42"/>
      <c r="K8567" s="42">
        <v>0.4428023092051015</v>
      </c>
      <c r="L8567" s="42"/>
      <c r="M8567" s="42">
        <v>1.7678432245163889</v>
      </c>
      <c r="N8567" s="42"/>
      <c r="O8567" s="42"/>
      <c r="P8567" s="42">
        <v>0.58296474444384527</v>
      </c>
      <c r="Q8567" s="42">
        <v>2.370681675526527</v>
      </c>
      <c r="R8567" s="42"/>
      <c r="S8567" s="42">
        <v>0.52353352550922161</v>
      </c>
      <c r="T8567" s="42"/>
      <c r="U8567" s="42">
        <v>1.5920711153819642</v>
      </c>
      <c r="V8567" s="42"/>
      <c r="W8567" s="42">
        <v>7.6880518529741954E-2</v>
      </c>
      <c r="X8567" s="42"/>
      <c r="Y8567" s="42">
        <v>1.1989311590574305</v>
      </c>
      <c r="Z8567" s="42"/>
      <c r="AA8567" s="42"/>
      <c r="AB8567" s="42">
        <v>0.30335047802523679</v>
      </c>
      <c r="AC8567" s="42">
        <v>0.59590458291138715</v>
      </c>
      <c r="AD8567" s="1139"/>
      <c r="AM8567" s="615"/>
      <c r="AN8567" s="1115" t="s">
        <v>0</v>
      </c>
      <c r="AO8567" s="615"/>
      <c r="AP8567" s="615"/>
      <c r="AQ8567" s="615"/>
      <c r="AR8567" s="615"/>
      <c r="AS8567" s="615"/>
      <c r="AT8567" s="615"/>
      <c r="AU8567" s="615"/>
      <c r="AV8567" s="615"/>
      <c r="AW8567" s="615"/>
      <c r="AX8567" s="615"/>
      <c r="AY8567" s="615"/>
      <c r="AZ8567" s="615"/>
      <c r="BA8567" s="615"/>
      <c r="BB8567" s="615"/>
      <c r="BC8567" s="615"/>
      <c r="BD8567" s="615"/>
      <c r="BE8567" s="615"/>
      <c r="BF8567" s="615"/>
      <c r="BG8567" s="615"/>
      <c r="BH8567" s="615"/>
      <c r="BI8567" s="615"/>
      <c r="BJ8567" s="615"/>
      <c r="BK8567" s="615"/>
      <c r="BL8567" s="615"/>
    </row>
    <row r="8568" spans="2:64">
      <c r="B8568" s="172">
        <v>8484</v>
      </c>
      <c r="C8568" s="42"/>
      <c r="D8568" s="42">
        <v>1.3842761945506157</v>
      </c>
      <c r="E8568" s="42">
        <v>0.68860189192043231</v>
      </c>
      <c r="F8568" s="42"/>
      <c r="G8568" s="42"/>
      <c r="H8568" s="42">
        <v>0.4029890613113235</v>
      </c>
      <c r="I8568" s="42">
        <v>0.78760457419899776</v>
      </c>
      <c r="J8568" s="42"/>
      <c r="K8568" s="42">
        <v>0.18651764471758253</v>
      </c>
      <c r="L8568" s="42"/>
      <c r="M8568" s="42">
        <v>1.5839569280539474</v>
      </c>
      <c r="N8568" s="42"/>
      <c r="O8568" s="42">
        <v>3.0102705565009994E-2</v>
      </c>
      <c r="P8568" s="42"/>
      <c r="Q8568" s="42">
        <v>1.3172121733724693</v>
      </c>
      <c r="R8568" s="42"/>
      <c r="S8568" s="42"/>
      <c r="T8568" s="42">
        <v>0.19574453357557281</v>
      </c>
      <c r="U8568" s="42">
        <v>1.0899394580476174</v>
      </c>
      <c r="V8568" s="42"/>
      <c r="W8568" s="42"/>
      <c r="X8568" s="42">
        <v>0.767835312018329</v>
      </c>
      <c r="Y8568" s="42">
        <v>0.79380440847732614</v>
      </c>
      <c r="Z8568" s="42"/>
      <c r="AA8568" s="42">
        <v>0.42430218036997563</v>
      </c>
      <c r="AB8568" s="42"/>
      <c r="AC8568" s="42">
        <v>1.6242506288546503</v>
      </c>
      <c r="AD8568" s="1139"/>
      <c r="AM8568" s="615"/>
      <c r="AN8568" s="1115" t="s">
        <v>0</v>
      </c>
      <c r="AO8568" s="615"/>
      <c r="AP8568" s="615"/>
      <c r="AQ8568" s="615"/>
      <c r="AR8568" s="615"/>
      <c r="AS8568" s="615"/>
      <c r="AT8568" s="615"/>
      <c r="AU8568" s="615"/>
      <c r="AV8568" s="615"/>
      <c r="AW8568" s="615"/>
      <c r="AX8568" s="615"/>
      <c r="AY8568" s="615"/>
      <c r="AZ8568" s="615"/>
      <c r="BA8568" s="615"/>
      <c r="BB8568" s="615"/>
      <c r="BC8568" s="615"/>
      <c r="BD8568" s="615"/>
      <c r="BE8568" s="615"/>
      <c r="BF8568" s="615"/>
      <c r="BG8568" s="615"/>
      <c r="BH8568" s="615"/>
      <c r="BI8568" s="615"/>
      <c r="BJ8568" s="615"/>
      <c r="BK8568" s="615"/>
      <c r="BL8568" s="615"/>
    </row>
    <row r="8569" spans="2:64">
      <c r="B8569" s="172">
        <v>8485</v>
      </c>
      <c r="C8569" s="42"/>
      <c r="D8569" s="42">
        <v>0.5137425636552001</v>
      </c>
      <c r="E8569" s="42"/>
      <c r="F8569" s="42">
        <v>0.44439027390025115</v>
      </c>
      <c r="G8569" s="42"/>
      <c r="H8569" s="42">
        <v>1.5880321077802595</v>
      </c>
      <c r="I8569" s="42"/>
      <c r="J8569" s="42">
        <v>2.0328027987059869</v>
      </c>
      <c r="K8569" s="42"/>
      <c r="L8569" s="42">
        <v>0.96869809246144833</v>
      </c>
      <c r="M8569" s="42"/>
      <c r="N8569" s="42">
        <v>2.0181786780209059</v>
      </c>
      <c r="O8569" s="42"/>
      <c r="P8569" s="42">
        <v>1.6139368253459039</v>
      </c>
      <c r="Q8569" s="42"/>
      <c r="R8569" s="42">
        <v>1.8600422315403766</v>
      </c>
      <c r="S8569" s="42"/>
      <c r="T8569" s="42">
        <v>1.9504593413773141</v>
      </c>
      <c r="U8569" s="42"/>
      <c r="V8569" s="42">
        <v>1.6100274308496674</v>
      </c>
      <c r="W8569" s="42"/>
      <c r="X8569" s="42">
        <v>1.0286457531100863</v>
      </c>
      <c r="Y8569" s="42"/>
      <c r="Z8569" s="42">
        <v>1.3206942902573844</v>
      </c>
      <c r="AA8569" s="42"/>
      <c r="AB8569" s="42">
        <v>1.3870342792707453</v>
      </c>
      <c r="AC8569" s="42"/>
      <c r="AD8569" s="1139">
        <v>2.3810836841622329</v>
      </c>
      <c r="AM8569" s="615"/>
      <c r="AN8569" s="1115" t="s">
        <v>0</v>
      </c>
      <c r="AO8569" s="615"/>
      <c r="AP8569" s="615"/>
      <c r="AQ8569" s="615"/>
      <c r="AR8569" s="615"/>
      <c r="AS8569" s="615"/>
      <c r="AT8569" s="615"/>
      <c r="AU8569" s="615"/>
      <c r="AV8569" s="615"/>
      <c r="AW8569" s="615"/>
      <c r="AX8569" s="615"/>
      <c r="AY8569" s="615"/>
      <c r="AZ8569" s="615"/>
      <c r="BA8569" s="615"/>
      <c r="BB8569" s="615"/>
      <c r="BC8569" s="615"/>
      <c r="BD8569" s="615"/>
      <c r="BE8569" s="615"/>
      <c r="BF8569" s="615"/>
      <c r="BG8569" s="615"/>
      <c r="BH8569" s="615"/>
      <c r="BI8569" s="615"/>
      <c r="BJ8569" s="615"/>
      <c r="BK8569" s="615"/>
      <c r="BL8569" s="615"/>
    </row>
    <row r="8570" spans="2:64">
      <c r="B8570" s="172">
        <v>8486</v>
      </c>
      <c r="C8570" s="42">
        <v>0.51742018425842962</v>
      </c>
      <c r="D8570" s="42"/>
      <c r="E8570" s="42">
        <v>0.44568273074529313</v>
      </c>
      <c r="F8570" s="42"/>
      <c r="G8570" s="42"/>
      <c r="H8570" s="42">
        <v>0.63495011583510608</v>
      </c>
      <c r="I8570" s="42"/>
      <c r="J8570" s="42">
        <v>1.224165187826671E-2</v>
      </c>
      <c r="K8570" s="42"/>
      <c r="L8570" s="42">
        <v>0.11406870016079969</v>
      </c>
      <c r="M8570" s="42">
        <v>0.88308342869162759</v>
      </c>
      <c r="N8570" s="42"/>
      <c r="O8570" s="42"/>
      <c r="P8570" s="42">
        <v>0.91919853496943993</v>
      </c>
      <c r="Q8570" s="42">
        <v>0.89542918510148617</v>
      </c>
      <c r="R8570" s="42"/>
      <c r="S8570" s="42">
        <v>0.24417990515096541</v>
      </c>
      <c r="T8570" s="42"/>
      <c r="U8570" s="42">
        <v>0.75549800272503165</v>
      </c>
      <c r="V8570" s="42"/>
      <c r="W8570" s="42"/>
      <c r="X8570" s="42">
        <v>0.93677791242544495</v>
      </c>
      <c r="Y8570" s="42">
        <v>1.0028316809835065</v>
      </c>
      <c r="Z8570" s="42"/>
      <c r="AA8570" s="42"/>
      <c r="AB8570" s="42">
        <v>0.36583446231013317</v>
      </c>
      <c r="AC8570" s="42">
        <v>5.4567238994109354E-2</v>
      </c>
      <c r="AD8570" s="1139"/>
      <c r="AM8570" s="615"/>
      <c r="AN8570" s="1115" t="s">
        <v>0</v>
      </c>
      <c r="AO8570" s="615"/>
      <c r="AP8570" s="615"/>
      <c r="AQ8570" s="615"/>
      <c r="AR8570" s="615"/>
      <c r="AS8570" s="615"/>
      <c r="AT8570" s="615"/>
      <c r="AU8570" s="615"/>
      <c r="AV8570" s="615"/>
      <c r="AW8570" s="615"/>
      <c r="AX8570" s="615"/>
      <c r="AY8570" s="615"/>
      <c r="AZ8570" s="615"/>
      <c r="BA8570" s="615"/>
      <c r="BB8570" s="615"/>
      <c r="BC8570" s="615"/>
      <c r="BD8570" s="615"/>
      <c r="BE8570" s="615"/>
      <c r="BF8570" s="615"/>
      <c r="BG8570" s="615"/>
      <c r="BH8570" s="615"/>
      <c r="BI8570" s="615"/>
      <c r="BJ8570" s="615"/>
      <c r="BK8570" s="615"/>
      <c r="BL8570" s="615"/>
    </row>
    <row r="8571" spans="2:64">
      <c r="B8571" s="172">
        <v>8487</v>
      </c>
      <c r="C8571" s="42">
        <v>0.69002752351572516</v>
      </c>
      <c r="D8571" s="42"/>
      <c r="E8571" s="42">
        <v>0.28289296793587643</v>
      </c>
      <c r="F8571" s="42"/>
      <c r="G8571" s="42">
        <v>2.0478008236808138</v>
      </c>
      <c r="H8571" s="42"/>
      <c r="I8571" s="42">
        <v>0.71613207057004125</v>
      </c>
      <c r="J8571" s="42"/>
      <c r="K8571" s="42">
        <v>1.434252389830418</v>
      </c>
      <c r="L8571" s="42"/>
      <c r="M8571" s="42">
        <v>0.24898097120715318</v>
      </c>
      <c r="N8571" s="42"/>
      <c r="O8571" s="42">
        <v>1.0681998861408815</v>
      </c>
      <c r="P8571" s="42"/>
      <c r="Q8571" s="42">
        <v>0.77243048364058531</v>
      </c>
      <c r="R8571" s="42"/>
      <c r="S8571" s="42">
        <v>0.52608638357585547</v>
      </c>
      <c r="T8571" s="42"/>
      <c r="U8571" s="42"/>
      <c r="V8571" s="42">
        <v>2.1055032362908992E-2</v>
      </c>
      <c r="W8571" s="42">
        <v>0.67489641299336145</v>
      </c>
      <c r="X8571" s="42"/>
      <c r="Y8571" s="42">
        <v>1.2046842106590516</v>
      </c>
      <c r="Z8571" s="42"/>
      <c r="AA8571" s="42">
        <v>0.91984613332426601</v>
      </c>
      <c r="AB8571" s="42"/>
      <c r="AC8571" s="42">
        <v>1.0273423830285344</v>
      </c>
      <c r="AD8571" s="1139"/>
      <c r="AM8571" s="615"/>
      <c r="AN8571" s="1115" t="s">
        <v>0</v>
      </c>
      <c r="AO8571" s="615"/>
      <c r="AP8571" s="615"/>
      <c r="AQ8571" s="615"/>
      <c r="AR8571" s="615"/>
      <c r="AS8571" s="615"/>
      <c r="AT8571" s="615"/>
      <c r="AU8571" s="615"/>
      <c r="AV8571" s="615"/>
      <c r="AW8571" s="615"/>
      <c r="AX8571" s="615"/>
      <c r="AY8571" s="615"/>
      <c r="AZ8571" s="615"/>
      <c r="BA8571" s="615"/>
      <c r="BB8571" s="615"/>
      <c r="BC8571" s="615"/>
      <c r="BD8571" s="615"/>
      <c r="BE8571" s="615"/>
      <c r="BF8571" s="615"/>
      <c r="BG8571" s="615"/>
      <c r="BH8571" s="615"/>
      <c r="BI8571" s="615"/>
      <c r="BJ8571" s="615"/>
      <c r="BK8571" s="615"/>
      <c r="BL8571" s="615"/>
    </row>
    <row r="8572" spans="2:64">
      <c r="B8572" s="172">
        <v>8488</v>
      </c>
      <c r="C8572" s="42"/>
      <c r="D8572" s="42">
        <v>0.61619658406224886</v>
      </c>
      <c r="E8572" s="42"/>
      <c r="F8572" s="42">
        <v>0.15561180531125945</v>
      </c>
      <c r="G8572" s="42"/>
      <c r="H8572" s="42">
        <v>0.60852977013229126</v>
      </c>
      <c r="I8572" s="42">
        <v>0.3554411332221607</v>
      </c>
      <c r="J8572" s="42"/>
      <c r="K8572" s="42"/>
      <c r="L8572" s="42">
        <v>0.11402162941652468</v>
      </c>
      <c r="M8572" s="42"/>
      <c r="N8572" s="42">
        <v>0.70575286778898982</v>
      </c>
      <c r="O8572" s="42"/>
      <c r="P8572" s="42">
        <v>0.20524245833609725</v>
      </c>
      <c r="Q8572" s="42"/>
      <c r="R8572" s="42">
        <v>0.63358822305847351</v>
      </c>
      <c r="S8572" s="42"/>
      <c r="T8572" s="42">
        <v>0.85082429218535394</v>
      </c>
      <c r="U8572" s="42"/>
      <c r="V8572" s="42">
        <v>0.9564752112792636</v>
      </c>
      <c r="W8572" s="42"/>
      <c r="X8572" s="42">
        <v>0.97704332035395636</v>
      </c>
      <c r="Y8572" s="42">
        <v>0.46437030305070542</v>
      </c>
      <c r="Z8572" s="42"/>
      <c r="AA8572" s="42">
        <v>0.19023943567809901</v>
      </c>
      <c r="AB8572" s="42"/>
      <c r="AC8572" s="42"/>
      <c r="AD8572" s="1139">
        <v>0.42061355263719796</v>
      </c>
      <c r="AM8572" s="615"/>
      <c r="AN8572" s="1115" t="s">
        <v>0</v>
      </c>
      <c r="AO8572" s="615"/>
      <c r="AP8572" s="615"/>
      <c r="AQ8572" s="615"/>
      <c r="AR8572" s="615"/>
      <c r="AS8572" s="615"/>
      <c r="AT8572" s="615"/>
      <c r="AU8572" s="615"/>
      <c r="AV8572" s="615"/>
      <c r="AW8572" s="615"/>
      <c r="AX8572" s="615"/>
      <c r="AY8572" s="615"/>
      <c r="AZ8572" s="615"/>
      <c r="BA8572" s="615"/>
      <c r="BB8572" s="615"/>
      <c r="BC8572" s="615"/>
      <c r="BD8572" s="615"/>
      <c r="BE8572" s="615"/>
      <c r="BF8572" s="615"/>
      <c r="BG8572" s="615"/>
      <c r="BH8572" s="615"/>
      <c r="BI8572" s="615"/>
      <c r="BJ8572" s="615"/>
      <c r="BK8572" s="615"/>
      <c r="BL8572" s="615"/>
    </row>
    <row r="8573" spans="2:64">
      <c r="B8573" s="172">
        <v>8489</v>
      </c>
      <c r="C8573" s="42"/>
      <c r="D8573" s="42">
        <v>0.56787698856882673</v>
      </c>
      <c r="E8573" s="42">
        <v>0.52854524649796453</v>
      </c>
      <c r="F8573" s="42"/>
      <c r="G8573" s="42">
        <v>0.1840713930686346</v>
      </c>
      <c r="H8573" s="42"/>
      <c r="I8573" s="42">
        <v>0.40852211972689068</v>
      </c>
      <c r="J8573" s="42"/>
      <c r="K8573" s="42"/>
      <c r="L8573" s="42">
        <v>1.0790495263037923</v>
      </c>
      <c r="M8573" s="42"/>
      <c r="N8573" s="42">
        <v>2.0081567408651052E-2</v>
      </c>
      <c r="O8573" s="42">
        <v>0.37856968793427759</v>
      </c>
      <c r="P8573" s="42"/>
      <c r="Q8573" s="42">
        <v>1.6677667867686796</v>
      </c>
      <c r="R8573" s="42"/>
      <c r="S8573" s="42">
        <v>5.1873156060965334E-2</v>
      </c>
      <c r="T8573" s="42"/>
      <c r="U8573" s="42">
        <v>1.4081882703935829</v>
      </c>
      <c r="V8573" s="42"/>
      <c r="W8573" s="42">
        <v>3.7488409550058124E-2</v>
      </c>
      <c r="X8573" s="42"/>
      <c r="Y8573" s="42">
        <v>1.244490023460886</v>
      </c>
      <c r="Z8573" s="42"/>
      <c r="AA8573" s="42"/>
      <c r="AB8573" s="42">
        <v>0.37940692056108338</v>
      </c>
      <c r="AC8573" s="42">
        <v>1.3087577948687092</v>
      </c>
      <c r="AD8573" s="1139"/>
      <c r="AM8573" s="615"/>
      <c r="AN8573" s="1115" t="s">
        <v>0</v>
      </c>
      <c r="AO8573" s="615"/>
      <c r="AP8573" s="615"/>
      <c r="AQ8573" s="615"/>
      <c r="AR8573" s="615"/>
      <c r="AS8573" s="615"/>
      <c r="AT8573" s="615"/>
      <c r="AU8573" s="615"/>
      <c r="AV8573" s="615"/>
      <c r="AW8573" s="615"/>
      <c r="AX8573" s="615"/>
      <c r="AY8573" s="615"/>
      <c r="AZ8573" s="615"/>
      <c r="BA8573" s="615"/>
      <c r="BB8573" s="615"/>
      <c r="BC8573" s="615"/>
      <c r="BD8573" s="615"/>
      <c r="BE8573" s="615"/>
      <c r="BF8573" s="615"/>
      <c r="BG8573" s="615"/>
      <c r="BH8573" s="615"/>
      <c r="BI8573" s="615"/>
      <c r="BJ8573" s="615"/>
      <c r="BK8573" s="615"/>
      <c r="BL8573" s="615"/>
    </row>
    <row r="8574" spans="2:64">
      <c r="B8574" s="172">
        <v>8490</v>
      </c>
      <c r="C8574" s="42"/>
      <c r="D8574" s="42">
        <v>0.45988220983427675</v>
      </c>
      <c r="E8574" s="42">
        <v>0.34135155276697349</v>
      </c>
      <c r="F8574" s="42"/>
      <c r="G8574" s="42"/>
      <c r="H8574" s="42">
        <v>0.46477266867930495</v>
      </c>
      <c r="I8574" s="42"/>
      <c r="J8574" s="42">
        <v>0.45156445707173815</v>
      </c>
      <c r="K8574" s="42"/>
      <c r="L8574" s="42">
        <v>0.87313917525377849</v>
      </c>
      <c r="M8574" s="42">
        <v>0.39212181515712091</v>
      </c>
      <c r="N8574" s="42"/>
      <c r="O8574" s="42">
        <v>1.0811996793665422</v>
      </c>
      <c r="P8574" s="42"/>
      <c r="Q8574" s="42">
        <v>0.9652795653773113</v>
      </c>
      <c r="R8574" s="42"/>
      <c r="S8574" s="42"/>
      <c r="T8574" s="42">
        <v>1.7462384285122045E-2</v>
      </c>
      <c r="U8574" s="42"/>
      <c r="V8574" s="42">
        <v>6.6069140982940006E-2</v>
      </c>
      <c r="W8574" s="42">
        <v>0.64701979687747957</v>
      </c>
      <c r="X8574" s="42"/>
      <c r="Y8574" s="42">
        <v>0.80512546691995734</v>
      </c>
      <c r="Z8574" s="42"/>
      <c r="AA8574" s="42"/>
      <c r="AB8574" s="42">
        <v>0.12254713786125582</v>
      </c>
      <c r="AC8574" s="42"/>
      <c r="AD8574" s="1139">
        <v>0.31110578661142951</v>
      </c>
      <c r="AM8574" s="615"/>
      <c r="AN8574" s="1115" t="s">
        <v>0</v>
      </c>
      <c r="AO8574" s="615"/>
      <c r="AP8574" s="615"/>
      <c r="AQ8574" s="615"/>
      <c r="AR8574" s="615"/>
      <c r="AS8574" s="615"/>
      <c r="AT8574" s="615"/>
      <c r="AU8574" s="615"/>
      <c r="AV8574" s="615"/>
      <c r="AW8574" s="615"/>
      <c r="AX8574" s="615"/>
      <c r="AY8574" s="615"/>
      <c r="AZ8574" s="615"/>
      <c r="BA8574" s="615"/>
      <c r="BB8574" s="615"/>
      <c r="BC8574" s="615"/>
      <c r="BD8574" s="615"/>
      <c r="BE8574" s="615"/>
      <c r="BF8574" s="615"/>
      <c r="BG8574" s="615"/>
      <c r="BH8574" s="615"/>
      <c r="BI8574" s="615"/>
      <c r="BJ8574" s="615"/>
      <c r="BK8574" s="615"/>
      <c r="BL8574" s="615"/>
    </row>
    <row r="8575" spans="2:64">
      <c r="B8575" s="172">
        <v>8491</v>
      </c>
      <c r="C8575" s="42"/>
      <c r="D8575" s="42">
        <v>1.4352400569027166</v>
      </c>
      <c r="E8575" s="42"/>
      <c r="F8575" s="42">
        <v>1.730248031508145</v>
      </c>
      <c r="G8575" s="42"/>
      <c r="H8575" s="42">
        <v>1.9602312657294438</v>
      </c>
      <c r="I8575" s="42"/>
      <c r="J8575" s="42">
        <v>2.0939430062172684</v>
      </c>
      <c r="K8575" s="42"/>
      <c r="L8575" s="42">
        <v>1.2175845744078369</v>
      </c>
      <c r="M8575" s="42"/>
      <c r="N8575" s="42">
        <v>1.6668547787448298</v>
      </c>
      <c r="O8575" s="42"/>
      <c r="P8575" s="42">
        <v>1.7655501143872057</v>
      </c>
      <c r="Q8575" s="42"/>
      <c r="R8575" s="42">
        <v>1.1716899893397565</v>
      </c>
      <c r="S8575" s="42"/>
      <c r="T8575" s="42">
        <v>1.2804337181543228</v>
      </c>
      <c r="U8575" s="42"/>
      <c r="V8575" s="42">
        <v>2.0504810935165718</v>
      </c>
      <c r="W8575" s="42"/>
      <c r="X8575" s="42">
        <v>1.6362004043103173</v>
      </c>
      <c r="Y8575" s="42"/>
      <c r="Z8575" s="42">
        <v>1.7603889347384738</v>
      </c>
      <c r="AA8575" s="42"/>
      <c r="AB8575" s="42">
        <v>2.0732614140946293</v>
      </c>
      <c r="AC8575" s="42"/>
      <c r="AD8575" s="1139">
        <v>2.4937652712516027</v>
      </c>
      <c r="AM8575" s="615"/>
      <c r="AN8575" s="1115" t="s">
        <v>0</v>
      </c>
      <c r="AO8575" s="615"/>
      <c r="AP8575" s="615"/>
      <c r="AQ8575" s="615"/>
      <c r="AR8575" s="615"/>
      <c r="AS8575" s="615"/>
      <c r="AT8575" s="615"/>
      <c r="AU8575" s="615"/>
      <c r="AV8575" s="615"/>
      <c r="AW8575" s="615"/>
      <c r="AX8575" s="615"/>
      <c r="AY8575" s="615"/>
      <c r="AZ8575" s="615"/>
      <c r="BA8575" s="615"/>
      <c r="BB8575" s="615"/>
      <c r="BC8575" s="615"/>
      <c r="BD8575" s="615"/>
      <c r="BE8575" s="615"/>
      <c r="BF8575" s="615"/>
      <c r="BG8575" s="615"/>
      <c r="BH8575" s="615"/>
      <c r="BI8575" s="615"/>
      <c r="BJ8575" s="615"/>
      <c r="BK8575" s="615"/>
      <c r="BL8575" s="615"/>
    </row>
    <row r="8576" spans="2:64">
      <c r="B8576" s="172">
        <v>8492</v>
      </c>
      <c r="C8576" s="42">
        <v>0.27997776397971796</v>
      </c>
      <c r="D8576" s="42"/>
      <c r="E8576" s="42"/>
      <c r="F8576" s="42">
        <v>1.1070947683760668</v>
      </c>
      <c r="G8576" s="42"/>
      <c r="H8576" s="42">
        <v>0.77968134432773128</v>
      </c>
      <c r="I8576" s="42"/>
      <c r="J8576" s="42">
        <v>2.0155028832336632</v>
      </c>
      <c r="K8576" s="42">
        <v>0.13200329391028651</v>
      </c>
      <c r="L8576" s="42"/>
      <c r="M8576" s="42"/>
      <c r="N8576" s="42">
        <v>0.68974517807699876</v>
      </c>
      <c r="O8576" s="42">
        <v>0.41052223463731818</v>
      </c>
      <c r="P8576" s="42"/>
      <c r="Q8576" s="42"/>
      <c r="R8576" s="42">
        <v>0.73688159268369158</v>
      </c>
      <c r="S8576" s="42"/>
      <c r="T8576" s="42">
        <v>0.50298182517588819</v>
      </c>
      <c r="U8576" s="42"/>
      <c r="V8576" s="42">
        <v>1.275334180860932</v>
      </c>
      <c r="W8576" s="42"/>
      <c r="X8576" s="42">
        <v>0.33239872832121892</v>
      </c>
      <c r="Y8576" s="42"/>
      <c r="Z8576" s="42">
        <v>1.2196176383524249</v>
      </c>
      <c r="AA8576" s="42"/>
      <c r="AB8576" s="42">
        <v>1.3673848567180908</v>
      </c>
      <c r="AC8576" s="42"/>
      <c r="AD8576" s="1139">
        <v>0.62202669772395802</v>
      </c>
      <c r="AM8576" s="615"/>
      <c r="AN8576" s="1115" t="s">
        <v>0</v>
      </c>
      <c r="AO8576" s="615"/>
      <c r="AP8576" s="615"/>
      <c r="AQ8576" s="615"/>
      <c r="AR8576" s="615"/>
      <c r="AS8576" s="615"/>
      <c r="AT8576" s="615"/>
      <c r="AU8576" s="615"/>
      <c r="AV8576" s="615"/>
      <c r="AW8576" s="615"/>
      <c r="AX8576" s="615"/>
      <c r="AY8576" s="615"/>
      <c r="AZ8576" s="615"/>
      <c r="BA8576" s="615"/>
      <c r="BB8576" s="615"/>
      <c r="BC8576" s="615"/>
      <c r="BD8576" s="615"/>
      <c r="BE8576" s="615"/>
      <c r="BF8576" s="615"/>
      <c r="BG8576" s="615"/>
      <c r="BH8576" s="615"/>
      <c r="BI8576" s="615"/>
      <c r="BJ8576" s="615"/>
      <c r="BK8576" s="615"/>
      <c r="BL8576" s="615"/>
    </row>
    <row r="8577" spans="2:64">
      <c r="B8577" s="172">
        <v>8493</v>
      </c>
      <c r="C8577" s="42">
        <v>2.1521860644509641</v>
      </c>
      <c r="D8577" s="42"/>
      <c r="E8577" s="42">
        <v>9.525586017722959E-2</v>
      </c>
      <c r="F8577" s="42"/>
      <c r="G8577" s="42">
        <v>1.808187582120599</v>
      </c>
      <c r="H8577" s="42"/>
      <c r="I8577" s="42">
        <v>8.526058566002051E-2</v>
      </c>
      <c r="J8577" s="42"/>
      <c r="K8577" s="42">
        <v>0.85561266234671607</v>
      </c>
      <c r="L8577" s="42"/>
      <c r="M8577" s="42">
        <v>0.73325245593256261</v>
      </c>
      <c r="N8577" s="42"/>
      <c r="O8577" s="42">
        <v>1.1275548105332327</v>
      </c>
      <c r="P8577" s="42"/>
      <c r="Q8577" s="42">
        <v>1.4046897353636571E-2</v>
      </c>
      <c r="R8577" s="42"/>
      <c r="S8577" s="42">
        <v>1.6176998865328547</v>
      </c>
      <c r="T8577" s="42"/>
      <c r="U8577" s="42">
        <v>0.52188477839347236</v>
      </c>
      <c r="V8577" s="42"/>
      <c r="W8577" s="42">
        <v>0.49572691809541813</v>
      </c>
      <c r="X8577" s="42"/>
      <c r="Y8577" s="42">
        <v>0.22908353143371304</v>
      </c>
      <c r="Z8577" s="42"/>
      <c r="AA8577" s="42">
        <v>2.5332311278158572</v>
      </c>
      <c r="AB8577" s="42"/>
      <c r="AC8577" s="42">
        <v>0.24739576706853875</v>
      </c>
      <c r="AD8577" s="1139"/>
      <c r="AM8577" s="615"/>
      <c r="AN8577" s="1115" t="s">
        <v>0</v>
      </c>
      <c r="AO8577" s="615"/>
      <c r="AP8577" s="615"/>
      <c r="AQ8577" s="615"/>
      <c r="AR8577" s="615"/>
      <c r="AS8577" s="615"/>
      <c r="AT8577" s="615"/>
      <c r="AU8577" s="615"/>
      <c r="AV8577" s="615"/>
      <c r="AW8577" s="615"/>
      <c r="AX8577" s="615"/>
      <c r="AY8577" s="615"/>
      <c r="AZ8577" s="615"/>
      <c r="BA8577" s="615"/>
      <c r="BB8577" s="615"/>
      <c r="BC8577" s="615"/>
      <c r="BD8577" s="615"/>
      <c r="BE8577" s="615"/>
      <c r="BF8577" s="615"/>
      <c r="BG8577" s="615"/>
      <c r="BH8577" s="615"/>
      <c r="BI8577" s="615"/>
      <c r="BJ8577" s="615"/>
      <c r="BK8577" s="615"/>
      <c r="BL8577" s="615"/>
    </row>
    <row r="8578" spans="2:64">
      <c r="B8578" s="172">
        <v>8494</v>
      </c>
      <c r="C8578" s="42"/>
      <c r="D8578" s="42">
        <v>2.3943127417042644</v>
      </c>
      <c r="E8578" s="42">
        <v>0.5974255753233948</v>
      </c>
      <c r="F8578" s="42"/>
      <c r="G8578" s="42"/>
      <c r="H8578" s="42">
        <v>2.3905144194647234</v>
      </c>
      <c r="I8578" s="42">
        <v>0.32252327178122797</v>
      </c>
      <c r="J8578" s="42"/>
      <c r="K8578" s="42"/>
      <c r="L8578" s="42">
        <v>1.4312173107348665</v>
      </c>
      <c r="M8578" s="42"/>
      <c r="N8578" s="42">
        <v>0.489393131006499</v>
      </c>
      <c r="O8578" s="42"/>
      <c r="P8578" s="42">
        <v>1.4060564176194235</v>
      </c>
      <c r="Q8578" s="42">
        <v>1.4882441449483204</v>
      </c>
      <c r="R8578" s="42"/>
      <c r="S8578" s="42"/>
      <c r="T8578" s="42">
        <v>2.5072424089966754</v>
      </c>
      <c r="U8578" s="42">
        <v>0.32015569298397412</v>
      </c>
      <c r="V8578" s="42"/>
      <c r="W8578" s="42"/>
      <c r="X8578" s="42">
        <v>1.5251823863400971</v>
      </c>
      <c r="Y8578" s="42">
        <v>0.33223302939313315</v>
      </c>
      <c r="Z8578" s="42"/>
      <c r="AA8578" s="42"/>
      <c r="AB8578" s="42">
        <v>2.0310167363693852</v>
      </c>
      <c r="AC8578" s="42">
        <v>0.83061448269310412</v>
      </c>
      <c r="AD8578" s="1139"/>
      <c r="AM8578" s="615"/>
      <c r="AN8578" s="1115" t="s">
        <v>0</v>
      </c>
      <c r="AO8578" s="615"/>
      <c r="AP8578" s="615"/>
      <c r="AQ8578" s="615"/>
      <c r="AR8578" s="615"/>
      <c r="AS8578" s="615"/>
      <c r="AT8578" s="615"/>
      <c r="AU8578" s="615"/>
      <c r="AV8578" s="615"/>
      <c r="AW8578" s="615"/>
      <c r="AX8578" s="615"/>
      <c r="AY8578" s="615"/>
      <c r="AZ8578" s="615"/>
      <c r="BA8578" s="615"/>
      <c r="BB8578" s="615"/>
      <c r="BC8578" s="615"/>
      <c r="BD8578" s="615"/>
      <c r="BE8578" s="615"/>
      <c r="BF8578" s="615"/>
      <c r="BG8578" s="615"/>
      <c r="BH8578" s="615"/>
      <c r="BI8578" s="615"/>
      <c r="BJ8578" s="615"/>
      <c r="BK8578" s="615"/>
      <c r="BL8578" s="615"/>
    </row>
    <row r="8579" spans="2:64">
      <c r="B8579" s="172">
        <v>8495</v>
      </c>
      <c r="C8579" s="42">
        <v>1.5291812227803871E-2</v>
      </c>
      <c r="D8579" s="42"/>
      <c r="E8579" s="42">
        <v>0.86940960077426499</v>
      </c>
      <c r="F8579" s="42"/>
      <c r="G8579" s="42"/>
      <c r="H8579" s="42">
        <v>1.1484870749930807</v>
      </c>
      <c r="I8579" s="42">
        <v>0.35450548453418984</v>
      </c>
      <c r="J8579" s="42"/>
      <c r="K8579" s="42"/>
      <c r="L8579" s="42">
        <v>0.89852073126317433</v>
      </c>
      <c r="M8579" s="42">
        <v>0.98786273657422052</v>
      </c>
      <c r="N8579" s="42"/>
      <c r="O8579" s="42"/>
      <c r="P8579" s="42">
        <v>1.1068063709574858</v>
      </c>
      <c r="Q8579" s="42">
        <v>1.5802762728760242</v>
      </c>
      <c r="R8579" s="42"/>
      <c r="S8579" s="42"/>
      <c r="T8579" s="42">
        <v>0.6097297558150705</v>
      </c>
      <c r="U8579" s="42">
        <v>1.1849356264985311</v>
      </c>
      <c r="V8579" s="42"/>
      <c r="W8579" s="42">
        <v>8.5369954545775492E-2</v>
      </c>
      <c r="X8579" s="42"/>
      <c r="Y8579" s="42">
        <v>0.83405635075057982</v>
      </c>
      <c r="Z8579" s="42"/>
      <c r="AA8579" s="42"/>
      <c r="AB8579" s="42">
        <v>0.91390195224954518</v>
      </c>
      <c r="AC8579" s="42">
        <v>0.6651553336879209</v>
      </c>
      <c r="AD8579" s="1139"/>
      <c r="AM8579" s="615"/>
      <c r="AN8579" s="1115" t="s">
        <v>0</v>
      </c>
      <c r="AO8579" s="615"/>
      <c r="AP8579" s="615"/>
      <c r="AQ8579" s="615"/>
      <c r="AR8579" s="615"/>
      <c r="AS8579" s="615"/>
      <c r="AT8579" s="615"/>
      <c r="AU8579" s="615"/>
      <c r="AV8579" s="615"/>
      <c r="AW8579" s="615"/>
      <c r="AX8579" s="615"/>
      <c r="AY8579" s="615"/>
      <c r="AZ8579" s="615"/>
      <c r="BA8579" s="615"/>
      <c r="BB8579" s="615"/>
      <c r="BC8579" s="615"/>
      <c r="BD8579" s="615"/>
      <c r="BE8579" s="615"/>
      <c r="BF8579" s="615"/>
      <c r="BG8579" s="615"/>
      <c r="BH8579" s="615"/>
      <c r="BI8579" s="615"/>
      <c r="BJ8579" s="615"/>
      <c r="BK8579" s="615"/>
      <c r="BL8579" s="615"/>
    </row>
    <row r="8580" spans="2:64">
      <c r="B8580" s="172">
        <v>8496</v>
      </c>
      <c r="C8580" s="42">
        <v>2.5783566749476381E-2</v>
      </c>
      <c r="D8580" s="42"/>
      <c r="E8580" s="42"/>
      <c r="F8580" s="42">
        <v>0.60251468701104327</v>
      </c>
      <c r="G8580" s="42"/>
      <c r="H8580" s="42">
        <v>0.90756835961071047</v>
      </c>
      <c r="I8580" s="42"/>
      <c r="J8580" s="42">
        <v>0.96462484163874396</v>
      </c>
      <c r="K8580" s="42">
        <v>0.16870706694889295</v>
      </c>
      <c r="L8580" s="42"/>
      <c r="M8580" s="42"/>
      <c r="N8580" s="42">
        <v>0.85756525126425998</v>
      </c>
      <c r="O8580" s="42"/>
      <c r="P8580" s="42">
        <v>2.6529435114600489E-2</v>
      </c>
      <c r="Q8580" s="42"/>
      <c r="R8580" s="42">
        <v>0.94646955729005799</v>
      </c>
      <c r="S8580" s="42"/>
      <c r="T8580" s="42">
        <v>0.12434257888623673</v>
      </c>
      <c r="U8580" s="42"/>
      <c r="V8580" s="42">
        <v>0.6512372843652553</v>
      </c>
      <c r="W8580" s="42"/>
      <c r="X8580" s="42">
        <v>0.740136188488001</v>
      </c>
      <c r="Y8580" s="42"/>
      <c r="Z8580" s="42">
        <v>0.75051064686098812</v>
      </c>
      <c r="AA8580" s="42">
        <v>0.25257764857321963</v>
      </c>
      <c r="AB8580" s="42"/>
      <c r="AC8580" s="42"/>
      <c r="AD8580" s="1139">
        <v>0.96351114341941757</v>
      </c>
      <c r="AM8580" s="615"/>
      <c r="AN8580" s="1115" t="s">
        <v>0</v>
      </c>
      <c r="AO8580" s="615"/>
      <c r="AP8580" s="615"/>
      <c r="AQ8580" s="615"/>
      <c r="AR8580" s="615"/>
      <c r="AS8580" s="615"/>
      <c r="AT8580" s="615"/>
      <c r="AU8580" s="615"/>
      <c r="AV8580" s="615"/>
      <c r="AW8580" s="615"/>
      <c r="AX8580" s="615"/>
      <c r="AY8580" s="615"/>
      <c r="AZ8580" s="615"/>
      <c r="BA8580" s="615"/>
      <c r="BB8580" s="615"/>
      <c r="BC8580" s="615"/>
      <c r="BD8580" s="615"/>
      <c r="BE8580" s="615"/>
      <c r="BF8580" s="615"/>
      <c r="BG8580" s="615"/>
      <c r="BH8580" s="615"/>
      <c r="BI8580" s="615"/>
      <c r="BJ8580" s="615"/>
      <c r="BK8580" s="615"/>
      <c r="BL8580" s="615"/>
    </row>
    <row r="8581" spans="2:64">
      <c r="B8581" s="172">
        <v>8497</v>
      </c>
      <c r="C8581" s="42"/>
      <c r="D8581" s="42">
        <v>0.73638918445370716</v>
      </c>
      <c r="E8581" s="42"/>
      <c r="F8581" s="42">
        <v>0.59924429635082122</v>
      </c>
      <c r="G8581" s="42">
        <v>0.21939306862363095</v>
      </c>
      <c r="H8581" s="42"/>
      <c r="I8581" s="42">
        <v>0.51128409756324478</v>
      </c>
      <c r="J8581" s="42"/>
      <c r="K8581" s="42">
        <v>0.13228463102629168</v>
      </c>
      <c r="L8581" s="42"/>
      <c r="M8581" s="42"/>
      <c r="N8581" s="42">
        <v>1.4204642912416559</v>
      </c>
      <c r="O8581" s="42"/>
      <c r="P8581" s="42">
        <v>0.60274286440460778</v>
      </c>
      <c r="Q8581" s="42"/>
      <c r="R8581" s="42">
        <v>1.843717550664536</v>
      </c>
      <c r="S8581" s="42"/>
      <c r="T8581" s="42">
        <v>0.88284633806068291</v>
      </c>
      <c r="U8581" s="42">
        <v>0.63339184354604328</v>
      </c>
      <c r="V8581" s="42"/>
      <c r="W8581" s="42">
        <v>0.10439302436650379</v>
      </c>
      <c r="X8581" s="42"/>
      <c r="Y8581" s="42"/>
      <c r="Z8581" s="42">
        <v>1.2127892863833185</v>
      </c>
      <c r="AA8581" s="42"/>
      <c r="AB8581" s="42">
        <v>0.69605770949465695</v>
      </c>
      <c r="AC8581" s="42"/>
      <c r="AD8581" s="1139">
        <v>1.0863169579945613</v>
      </c>
      <c r="AM8581" s="615"/>
      <c r="AN8581" s="1115" t="s">
        <v>0</v>
      </c>
      <c r="AO8581" s="615"/>
      <c r="AP8581" s="615"/>
      <c r="AQ8581" s="615"/>
      <c r="AR8581" s="615"/>
      <c r="AS8581" s="615"/>
      <c r="AT8581" s="615"/>
      <c r="AU8581" s="615"/>
      <c r="AV8581" s="615"/>
      <c r="AW8581" s="615"/>
      <c r="AX8581" s="615"/>
      <c r="AY8581" s="615"/>
      <c r="AZ8581" s="615"/>
      <c r="BA8581" s="615"/>
      <c r="BB8581" s="615"/>
      <c r="BC8581" s="615"/>
      <c r="BD8581" s="615"/>
      <c r="BE8581" s="615"/>
      <c r="BF8581" s="615"/>
      <c r="BG8581" s="615"/>
      <c r="BH8581" s="615"/>
      <c r="BI8581" s="615"/>
      <c r="BJ8581" s="615"/>
      <c r="BK8581" s="615"/>
      <c r="BL8581" s="615"/>
    </row>
    <row r="8582" spans="2:64">
      <c r="B8582" s="172">
        <v>8498</v>
      </c>
      <c r="C8582" s="42">
        <v>0.60200169670863046</v>
      </c>
      <c r="D8582" s="42"/>
      <c r="E8582" s="42">
        <v>0.25895949893976838</v>
      </c>
      <c r="F8582" s="42"/>
      <c r="G8582" s="42"/>
      <c r="H8582" s="42">
        <v>2.8558969892704372E-2</v>
      </c>
      <c r="I8582" s="42">
        <v>0.45474786509268628</v>
      </c>
      <c r="J8582" s="42"/>
      <c r="K8582" s="42"/>
      <c r="L8582" s="42">
        <v>1.1085408701025785</v>
      </c>
      <c r="M8582" s="42">
        <v>0.50770925710000581</v>
      </c>
      <c r="N8582" s="42"/>
      <c r="O8582" s="42">
        <v>0.35918170072659494</v>
      </c>
      <c r="P8582" s="42"/>
      <c r="Q8582" s="42">
        <v>1.2493950966348655</v>
      </c>
      <c r="R8582" s="42"/>
      <c r="S8582" s="42"/>
      <c r="T8582" s="42">
        <v>0.63714285069472543</v>
      </c>
      <c r="U8582" s="42">
        <v>0.84335786481463471</v>
      </c>
      <c r="V8582" s="42"/>
      <c r="W8582" s="42"/>
      <c r="X8582" s="42">
        <v>0.55230300155884127</v>
      </c>
      <c r="Y8582" s="42">
        <v>0.58795399098178014</v>
      </c>
      <c r="Z8582" s="42"/>
      <c r="AA8582" s="42">
        <v>0.3688042601157886</v>
      </c>
      <c r="AB8582" s="42"/>
      <c r="AC8582" s="42">
        <v>0.15266553862623972</v>
      </c>
      <c r="AD8582" s="1139"/>
      <c r="AM8582" s="615"/>
      <c r="AN8582" s="1115" t="s">
        <v>0</v>
      </c>
      <c r="AO8582" s="615"/>
      <c r="AP8582" s="615"/>
      <c r="AQ8582" s="615"/>
      <c r="AR8582" s="615"/>
      <c r="AS8582" s="615"/>
      <c r="AT8582" s="615"/>
      <c r="AU8582" s="615"/>
      <c r="AV8582" s="615"/>
      <c r="AW8582" s="615"/>
      <c r="AX8582" s="615"/>
      <c r="AY8582" s="615"/>
      <c r="AZ8582" s="615"/>
      <c r="BA8582" s="615"/>
      <c r="BB8582" s="615"/>
      <c r="BC8582" s="615"/>
      <c r="BD8582" s="615"/>
      <c r="BE8582" s="615"/>
      <c r="BF8582" s="615"/>
      <c r="BG8582" s="615"/>
      <c r="BH8582" s="615"/>
      <c r="BI8582" s="615"/>
      <c r="BJ8582" s="615"/>
      <c r="BK8582" s="615"/>
      <c r="BL8582" s="615"/>
    </row>
    <row r="8583" spans="2:64">
      <c r="B8583" s="172">
        <v>8499</v>
      </c>
      <c r="C8583" s="42"/>
      <c r="D8583" s="42">
        <v>0.10609920806166895</v>
      </c>
      <c r="E8583" s="42">
        <v>2.0111652458693263</v>
      </c>
      <c r="F8583" s="42"/>
      <c r="G8583" s="42"/>
      <c r="H8583" s="42">
        <v>0.6859026722730126</v>
      </c>
      <c r="I8583" s="42">
        <v>2.0260362374587357</v>
      </c>
      <c r="J8583" s="42"/>
      <c r="K8583" s="42">
        <v>0.95820680152406335</v>
      </c>
      <c r="L8583" s="42"/>
      <c r="M8583" s="42">
        <v>0.8069555031072374</v>
      </c>
      <c r="N8583" s="42"/>
      <c r="O8583" s="42">
        <v>1.2719067288810548</v>
      </c>
      <c r="P8583" s="42"/>
      <c r="Q8583" s="42">
        <v>2.4074933726580299</v>
      </c>
      <c r="R8583" s="42"/>
      <c r="S8583" s="42">
        <v>0.90230185220585035</v>
      </c>
      <c r="T8583" s="42"/>
      <c r="U8583" s="42">
        <v>2.0205751012050537</v>
      </c>
      <c r="V8583" s="42"/>
      <c r="W8583" s="42">
        <v>0.64535075445559276</v>
      </c>
      <c r="X8583" s="42"/>
      <c r="Y8583" s="42">
        <v>1.7029473463764424</v>
      </c>
      <c r="Z8583" s="42"/>
      <c r="AA8583" s="42">
        <v>0.53123127774939893</v>
      </c>
      <c r="AB8583" s="42"/>
      <c r="AC8583" s="42">
        <v>1.6577898455281508</v>
      </c>
      <c r="AD8583" s="1139"/>
      <c r="AM8583" s="615"/>
      <c r="AN8583" s="1115" t="s">
        <v>0</v>
      </c>
      <c r="AO8583" s="615"/>
      <c r="AP8583" s="615"/>
      <c r="AQ8583" s="615"/>
      <c r="AR8583" s="615"/>
      <c r="AS8583" s="615"/>
      <c r="AT8583" s="615"/>
      <c r="AU8583" s="615"/>
      <c r="AV8583" s="615"/>
      <c r="AW8583" s="615"/>
      <c r="AX8583" s="615"/>
      <c r="AY8583" s="615"/>
      <c r="AZ8583" s="615"/>
      <c r="BA8583" s="615"/>
      <c r="BB8583" s="615"/>
      <c r="BC8583" s="615"/>
      <c r="BD8583" s="615"/>
      <c r="BE8583" s="615"/>
      <c r="BF8583" s="615"/>
      <c r="BG8583" s="615"/>
      <c r="BH8583" s="615"/>
      <c r="BI8583" s="615"/>
      <c r="BJ8583" s="615"/>
      <c r="BK8583" s="615"/>
      <c r="BL8583" s="615"/>
    </row>
    <row r="8584" spans="2:64">
      <c r="B8584" s="172">
        <v>8500</v>
      </c>
      <c r="C8584" s="42"/>
      <c r="D8584" s="42">
        <v>0.63773349605736862</v>
      </c>
      <c r="E8584" s="42">
        <v>0.68940455751664487</v>
      </c>
      <c r="F8584" s="42"/>
      <c r="G8584" s="42"/>
      <c r="H8584" s="42">
        <v>1.6205505450060913</v>
      </c>
      <c r="I8584" s="42">
        <v>1.2232455407682059</v>
      </c>
      <c r="J8584" s="42"/>
      <c r="K8584" s="42"/>
      <c r="L8584" s="42">
        <v>0.76408946695715474</v>
      </c>
      <c r="M8584" s="42">
        <v>1.7168238042693174</v>
      </c>
      <c r="N8584" s="42"/>
      <c r="O8584" s="42">
        <v>0.10722583783231988</v>
      </c>
      <c r="P8584" s="42"/>
      <c r="Q8584" s="42">
        <v>1.9136544200500247</v>
      </c>
      <c r="R8584" s="42"/>
      <c r="S8584" s="42"/>
      <c r="T8584" s="42">
        <v>1.0901153962600578</v>
      </c>
      <c r="U8584" s="42">
        <v>2.2887236444633086</v>
      </c>
      <c r="V8584" s="42"/>
      <c r="W8584" s="42"/>
      <c r="X8584" s="42">
        <v>1.0846899609113552</v>
      </c>
      <c r="Y8584" s="42">
        <v>0.49894669524111096</v>
      </c>
      <c r="Z8584" s="42"/>
      <c r="AA8584" s="42"/>
      <c r="AB8584" s="42">
        <v>0.34282301724811853</v>
      </c>
      <c r="AC8584" s="42">
        <v>1.3678867374266184</v>
      </c>
      <c r="AD8584" s="1139"/>
      <c r="AM8584" s="615"/>
      <c r="AN8584" s="1115" t="s">
        <v>0</v>
      </c>
      <c r="AO8584" s="615"/>
      <c r="AP8584" s="615"/>
      <c r="AQ8584" s="615"/>
      <c r="AR8584" s="615"/>
      <c r="AS8584" s="615"/>
      <c r="AT8584" s="615"/>
      <c r="AU8584" s="615"/>
      <c r="AV8584" s="615"/>
      <c r="AW8584" s="615"/>
      <c r="AX8584" s="615"/>
      <c r="AY8584" s="615"/>
      <c r="AZ8584" s="615"/>
      <c r="BA8584" s="615"/>
      <c r="BB8584" s="615"/>
      <c r="BC8584" s="615"/>
      <c r="BD8584" s="615"/>
      <c r="BE8584" s="615"/>
      <c r="BF8584" s="615"/>
      <c r="BG8584" s="615"/>
      <c r="BH8584" s="615"/>
      <c r="BI8584" s="615"/>
      <c r="BJ8584" s="615"/>
      <c r="BK8584" s="615"/>
      <c r="BL8584" s="615"/>
    </row>
    <row r="8585" spans="2:64">
      <c r="B8585" s="172">
        <v>8501</v>
      </c>
      <c r="C8585" s="42"/>
      <c r="D8585" s="42">
        <v>0.73528501216176012</v>
      </c>
      <c r="E8585" s="42"/>
      <c r="F8585" s="42">
        <v>2.3247213230503085</v>
      </c>
      <c r="G8585" s="42"/>
      <c r="H8585" s="42">
        <v>0.8097465106523708</v>
      </c>
      <c r="I8585" s="42"/>
      <c r="J8585" s="42">
        <v>1.7798459929492603</v>
      </c>
      <c r="K8585" s="42"/>
      <c r="L8585" s="42">
        <v>1.2925064351945803</v>
      </c>
      <c r="M8585" s="42"/>
      <c r="N8585" s="42">
        <v>1.4062597279608613</v>
      </c>
      <c r="O8585" s="42"/>
      <c r="P8585" s="42">
        <v>1.2179359852652381</v>
      </c>
      <c r="Q8585" s="42"/>
      <c r="R8585" s="42">
        <v>1.3160912737398724</v>
      </c>
      <c r="S8585" s="42"/>
      <c r="T8585" s="42">
        <v>2.6903861797948476E-2</v>
      </c>
      <c r="U8585" s="42"/>
      <c r="V8585" s="42">
        <v>1.9889484160707172</v>
      </c>
      <c r="W8585" s="42">
        <v>0.24767080070761879</v>
      </c>
      <c r="X8585" s="42"/>
      <c r="Y8585" s="42"/>
      <c r="Z8585" s="42">
        <v>1.6755802093065513</v>
      </c>
      <c r="AA8585" s="42"/>
      <c r="AB8585" s="42">
        <v>0.77981767565448079</v>
      </c>
      <c r="AC8585" s="42"/>
      <c r="AD8585" s="1139">
        <v>0.32553663219284618</v>
      </c>
      <c r="AM8585" s="615"/>
      <c r="AN8585" s="1115" t="s">
        <v>0</v>
      </c>
      <c r="AO8585" s="615"/>
      <c r="AP8585" s="615"/>
      <c r="AQ8585" s="615"/>
      <c r="AR8585" s="615"/>
      <c r="AS8585" s="615"/>
      <c r="AT8585" s="615"/>
      <c r="AU8585" s="615"/>
      <c r="AV8585" s="615"/>
      <c r="AW8585" s="615"/>
      <c r="AX8585" s="615"/>
      <c r="AY8585" s="615"/>
      <c r="AZ8585" s="615"/>
      <c r="BA8585" s="615"/>
      <c r="BB8585" s="615"/>
      <c r="BC8585" s="615"/>
      <c r="BD8585" s="615"/>
      <c r="BE8585" s="615"/>
      <c r="BF8585" s="615"/>
      <c r="BG8585" s="615"/>
      <c r="BH8585" s="615"/>
      <c r="BI8585" s="615"/>
      <c r="BJ8585" s="615"/>
      <c r="BK8585" s="615"/>
      <c r="BL8585" s="615"/>
    </row>
    <row r="8586" spans="2:64">
      <c r="B8586" s="172">
        <v>8502</v>
      </c>
      <c r="C8586" s="42"/>
      <c r="D8586" s="42">
        <v>1.0375459801194524</v>
      </c>
      <c r="E8586" s="42"/>
      <c r="F8586" s="42">
        <v>1.1603179326682915</v>
      </c>
      <c r="G8586" s="42"/>
      <c r="H8586" s="42">
        <v>1.1894533303015906</v>
      </c>
      <c r="I8586" s="42"/>
      <c r="J8586" s="42">
        <v>0.97318811188918097</v>
      </c>
      <c r="K8586" s="42"/>
      <c r="L8586" s="42">
        <v>0.7750506906420418</v>
      </c>
      <c r="M8586" s="42">
        <v>0.30223162088567096</v>
      </c>
      <c r="N8586" s="42"/>
      <c r="O8586" s="42"/>
      <c r="P8586" s="42">
        <v>1.5926946618242288</v>
      </c>
      <c r="Q8586" s="42">
        <v>9.5728516221402576E-2</v>
      </c>
      <c r="R8586" s="42"/>
      <c r="S8586" s="42"/>
      <c r="T8586" s="42">
        <v>2.1004948578094971</v>
      </c>
      <c r="U8586" s="42"/>
      <c r="V8586" s="42">
        <v>8.8986643440435299E-4</v>
      </c>
      <c r="W8586" s="42"/>
      <c r="X8586" s="42">
        <v>2.4170918778458375</v>
      </c>
      <c r="Y8586" s="42">
        <v>1.4898395114837037E-2</v>
      </c>
      <c r="Z8586" s="42"/>
      <c r="AA8586" s="42"/>
      <c r="AB8586" s="42">
        <v>1.3737266544697191</v>
      </c>
      <c r="AC8586" s="42"/>
      <c r="AD8586" s="1139">
        <v>4.3202929563148536E-3</v>
      </c>
      <c r="AM8586" s="615"/>
      <c r="AN8586" s="1115" t="s">
        <v>0</v>
      </c>
      <c r="AO8586" s="615"/>
      <c r="AP8586" s="615"/>
      <c r="AQ8586" s="615"/>
      <c r="AR8586" s="615"/>
      <c r="AS8586" s="615"/>
      <c r="AT8586" s="615"/>
      <c r="AU8586" s="615"/>
      <c r="AV8586" s="615"/>
      <c r="AW8586" s="615"/>
      <c r="AX8586" s="615"/>
      <c r="AY8586" s="615"/>
      <c r="AZ8586" s="615"/>
      <c r="BA8586" s="615"/>
      <c r="BB8586" s="615"/>
      <c r="BC8586" s="615"/>
      <c r="BD8586" s="615"/>
      <c r="BE8586" s="615"/>
      <c r="BF8586" s="615"/>
      <c r="BG8586" s="615"/>
      <c r="BH8586" s="615"/>
      <c r="BI8586" s="615"/>
      <c r="BJ8586" s="615"/>
      <c r="BK8586" s="615"/>
      <c r="BL8586" s="615"/>
    </row>
    <row r="8587" spans="2:64">
      <c r="B8587" s="172">
        <v>8503</v>
      </c>
      <c r="C8587" s="42">
        <v>1.9025937985521518E-2</v>
      </c>
      <c r="D8587" s="42"/>
      <c r="E8587" s="42">
        <v>5.9688227725094502E-2</v>
      </c>
      <c r="F8587" s="42"/>
      <c r="G8587" s="42"/>
      <c r="H8587" s="42">
        <v>0.66693329845827165</v>
      </c>
      <c r="I8587" s="42">
        <v>1.2855411815416073</v>
      </c>
      <c r="J8587" s="42"/>
      <c r="K8587" s="42"/>
      <c r="L8587" s="42">
        <v>1.1574306930847674E-2</v>
      </c>
      <c r="M8587" s="42">
        <v>1.1288982040630435</v>
      </c>
      <c r="N8587" s="42"/>
      <c r="O8587" s="42"/>
      <c r="P8587" s="42">
        <v>0.28312989327473692</v>
      </c>
      <c r="Q8587" s="42">
        <v>1.4377434718634501</v>
      </c>
      <c r="R8587" s="42"/>
      <c r="S8587" s="42"/>
      <c r="T8587" s="42">
        <v>1.0760016562792281</v>
      </c>
      <c r="U8587" s="42">
        <v>1.7100289512743143</v>
      </c>
      <c r="V8587" s="42"/>
      <c r="W8587" s="42"/>
      <c r="X8587" s="42">
        <v>0.30328088007408449</v>
      </c>
      <c r="Y8587" s="42">
        <v>1.3901037934051221</v>
      </c>
      <c r="Z8587" s="42"/>
      <c r="AA8587" s="42"/>
      <c r="AB8587" s="42">
        <v>0.28523983242882195</v>
      </c>
      <c r="AC8587" s="42">
        <v>0.67549816738896695</v>
      </c>
      <c r="AD8587" s="1139"/>
      <c r="AM8587" s="615"/>
      <c r="AN8587" s="1115" t="s">
        <v>0</v>
      </c>
      <c r="AO8587" s="615"/>
      <c r="AP8587" s="615"/>
      <c r="AQ8587" s="615"/>
      <c r="AR8587" s="615"/>
      <c r="AS8587" s="615"/>
      <c r="AT8587" s="615"/>
      <c r="AU8587" s="615"/>
      <c r="AV8587" s="615"/>
      <c r="AW8587" s="615"/>
      <c r="AX8587" s="615"/>
      <c r="AY8587" s="615"/>
      <c r="AZ8587" s="615"/>
      <c r="BA8587" s="615"/>
      <c r="BB8587" s="615"/>
      <c r="BC8587" s="615"/>
      <c r="BD8587" s="615"/>
      <c r="BE8587" s="615"/>
      <c r="BF8587" s="615"/>
      <c r="BG8587" s="615"/>
      <c r="BH8587" s="615"/>
      <c r="BI8587" s="615"/>
      <c r="BJ8587" s="615"/>
      <c r="BK8587" s="615"/>
      <c r="BL8587" s="615"/>
    </row>
    <row r="8588" spans="2:64">
      <c r="B8588" s="172">
        <v>8504</v>
      </c>
      <c r="C8588" s="42">
        <v>1.2421170400840948</v>
      </c>
      <c r="D8588" s="42"/>
      <c r="E8588" s="42"/>
      <c r="F8588" s="42">
        <v>1.1476841459133174</v>
      </c>
      <c r="G8588" s="42">
        <v>1.3189942554268284</v>
      </c>
      <c r="H8588" s="42"/>
      <c r="I8588" s="42"/>
      <c r="J8588" s="42">
        <v>0.85140858912591821</v>
      </c>
      <c r="K8588" s="42">
        <v>1.3709370325697892</v>
      </c>
      <c r="L8588" s="42"/>
      <c r="M8588" s="42"/>
      <c r="N8588" s="42">
        <v>1.6500280395599602</v>
      </c>
      <c r="O8588" s="42">
        <v>1.4050640213654169</v>
      </c>
      <c r="P8588" s="42"/>
      <c r="Q8588" s="42"/>
      <c r="R8588" s="42">
        <v>0.5444728188096134</v>
      </c>
      <c r="S8588" s="42">
        <v>0.98586050852002249</v>
      </c>
      <c r="T8588" s="42"/>
      <c r="U8588" s="42"/>
      <c r="V8588" s="42">
        <v>1.4264461803859694</v>
      </c>
      <c r="W8588" s="42">
        <v>0.92165557646408258</v>
      </c>
      <c r="X8588" s="42"/>
      <c r="Y8588" s="42"/>
      <c r="Z8588" s="42">
        <v>0.47151959230334001</v>
      </c>
      <c r="AA8588" s="42">
        <v>1.1190238661909007</v>
      </c>
      <c r="AB8588" s="42"/>
      <c r="AC8588" s="42"/>
      <c r="AD8588" s="1139">
        <v>1.3899091136718218</v>
      </c>
      <c r="AM8588" s="615"/>
      <c r="AN8588" s="1115" t="s">
        <v>0</v>
      </c>
      <c r="AO8588" s="615"/>
      <c r="AP8588" s="615"/>
      <c r="AQ8588" s="615"/>
      <c r="AR8588" s="615"/>
      <c r="AS8588" s="615"/>
      <c r="AT8588" s="615"/>
      <c r="AU8588" s="615"/>
      <c r="AV8588" s="615"/>
      <c r="AW8588" s="615"/>
      <c r="AX8588" s="615"/>
      <c r="AY8588" s="615"/>
      <c r="AZ8588" s="615"/>
      <c r="BA8588" s="615"/>
      <c r="BB8588" s="615"/>
      <c r="BC8588" s="615"/>
      <c r="BD8588" s="615"/>
      <c r="BE8588" s="615"/>
      <c r="BF8588" s="615"/>
      <c r="BG8588" s="615"/>
      <c r="BH8588" s="615"/>
      <c r="BI8588" s="615"/>
      <c r="BJ8588" s="615"/>
      <c r="BK8588" s="615"/>
      <c r="BL8588" s="615"/>
    </row>
    <row r="8589" spans="2:64">
      <c r="B8589" s="172">
        <v>8505</v>
      </c>
      <c r="C8589" s="42"/>
      <c r="D8589" s="42">
        <v>0.28403487439926928</v>
      </c>
      <c r="E8589" s="42">
        <v>9.198512737867838E-2</v>
      </c>
      <c r="F8589" s="42"/>
      <c r="G8589" s="42"/>
      <c r="H8589" s="42">
        <v>0.19013230735853162</v>
      </c>
      <c r="I8589" s="42">
        <v>0.22087655995719721</v>
      </c>
      <c r="J8589" s="42"/>
      <c r="K8589" s="42"/>
      <c r="L8589" s="42">
        <v>0.30316550388686264</v>
      </c>
      <c r="M8589" s="42">
        <v>7.212053488018727E-2</v>
      </c>
      <c r="N8589" s="42"/>
      <c r="O8589" s="42"/>
      <c r="P8589" s="42">
        <v>0.27506513814491962</v>
      </c>
      <c r="Q8589" s="42"/>
      <c r="R8589" s="42">
        <v>0.55533974083132231</v>
      </c>
      <c r="S8589" s="42"/>
      <c r="T8589" s="42">
        <v>0.59694848676022194</v>
      </c>
      <c r="U8589" s="42"/>
      <c r="V8589" s="42">
        <v>0.21134238920555151</v>
      </c>
      <c r="W8589" s="42"/>
      <c r="X8589" s="42">
        <v>0.51861245274282297</v>
      </c>
      <c r="Y8589" s="42"/>
      <c r="Z8589" s="42">
        <v>0.51671732860292796</v>
      </c>
      <c r="AA8589" s="42">
        <v>0.10434494541030065</v>
      </c>
      <c r="AB8589" s="42"/>
      <c r="AC8589" s="42">
        <v>0.19478291876828407</v>
      </c>
      <c r="AD8589" s="1139"/>
      <c r="AM8589" s="615"/>
      <c r="AN8589" s="1115" t="s">
        <v>0</v>
      </c>
      <c r="AO8589" s="615"/>
      <c r="AP8589" s="615"/>
      <c r="AQ8589" s="615"/>
      <c r="AR8589" s="615"/>
      <c r="AS8589" s="615"/>
      <c r="AT8589" s="615"/>
      <c r="AU8589" s="615"/>
      <c r="AV8589" s="615"/>
      <c r="AW8589" s="615"/>
      <c r="AX8589" s="615"/>
      <c r="AY8589" s="615"/>
      <c r="AZ8589" s="615"/>
      <c r="BA8589" s="615"/>
      <c r="BB8589" s="615"/>
      <c r="BC8589" s="615"/>
      <c r="BD8589" s="615"/>
      <c r="BE8589" s="615"/>
      <c r="BF8589" s="615"/>
      <c r="BG8589" s="615"/>
      <c r="BH8589" s="615"/>
      <c r="BI8589" s="615"/>
      <c r="BJ8589" s="615"/>
      <c r="BK8589" s="615"/>
      <c r="BL8589" s="615"/>
    </row>
    <row r="8590" spans="2:64">
      <c r="B8590" s="172">
        <v>8506</v>
      </c>
      <c r="C8590" s="42">
        <v>3.5394865528129943E-3</v>
      </c>
      <c r="D8590" s="42"/>
      <c r="E8590" s="42"/>
      <c r="F8590" s="42">
        <v>0.96645308220018578</v>
      </c>
      <c r="G8590" s="42">
        <v>0.96974137590165599</v>
      </c>
      <c r="H8590" s="42"/>
      <c r="I8590" s="42"/>
      <c r="J8590" s="42">
        <v>0.23835041135993923</v>
      </c>
      <c r="K8590" s="42">
        <v>1.2075116542436297</v>
      </c>
      <c r="L8590" s="42"/>
      <c r="M8590" s="42"/>
      <c r="N8590" s="42">
        <v>0.44439819249255524</v>
      </c>
      <c r="O8590" s="42">
        <v>0.71309171863131637</v>
      </c>
      <c r="P8590" s="42"/>
      <c r="Q8590" s="42"/>
      <c r="R8590" s="42">
        <v>0.25141605399613692</v>
      </c>
      <c r="S8590" s="42">
        <v>0.43534019961027398</v>
      </c>
      <c r="T8590" s="42"/>
      <c r="U8590" s="42"/>
      <c r="V8590" s="42">
        <v>0.78652223474885286</v>
      </c>
      <c r="W8590" s="42">
        <v>0.43699145025779534</v>
      </c>
      <c r="X8590" s="42"/>
      <c r="Y8590" s="42">
        <v>0.205114569096782</v>
      </c>
      <c r="Z8590" s="42"/>
      <c r="AA8590" s="42">
        <v>1.0138157617983949</v>
      </c>
      <c r="AB8590" s="42"/>
      <c r="AC8590" s="42"/>
      <c r="AD8590" s="1139">
        <v>0.90852684635218106</v>
      </c>
      <c r="AM8590" s="615"/>
      <c r="AN8590" s="1115" t="s">
        <v>0</v>
      </c>
      <c r="AO8590" s="615"/>
      <c r="AP8590" s="615"/>
      <c r="AQ8590" s="615"/>
      <c r="AR8590" s="615"/>
      <c r="AS8590" s="615"/>
      <c r="AT8590" s="615"/>
      <c r="AU8590" s="615"/>
      <c r="AV8590" s="615"/>
      <c r="AW8590" s="615"/>
      <c r="AX8590" s="615"/>
      <c r="AY8590" s="615"/>
      <c r="AZ8590" s="615"/>
      <c r="BA8590" s="615"/>
      <c r="BB8590" s="615"/>
      <c r="BC8590" s="615"/>
      <c r="BD8590" s="615"/>
      <c r="BE8590" s="615"/>
      <c r="BF8590" s="615"/>
      <c r="BG8590" s="615"/>
      <c r="BH8590" s="615"/>
      <c r="BI8590" s="615"/>
      <c r="BJ8590" s="615"/>
      <c r="BK8590" s="615"/>
      <c r="BL8590" s="615"/>
    </row>
    <row r="8591" spans="2:64">
      <c r="B8591" s="172">
        <v>8507</v>
      </c>
      <c r="C8591" s="42"/>
      <c r="D8591" s="42">
        <v>0.24612115037765045</v>
      </c>
      <c r="E8591" s="42">
        <v>0.81178063044164217</v>
      </c>
      <c r="F8591" s="42"/>
      <c r="G8591" s="42"/>
      <c r="H8591" s="42">
        <v>0.13213168188637975</v>
      </c>
      <c r="I8591" s="42">
        <v>0.92992243358184934</v>
      </c>
      <c r="J8591" s="42"/>
      <c r="K8591" s="42"/>
      <c r="L8591" s="42">
        <v>0.78518793063402703</v>
      </c>
      <c r="M8591" s="42">
        <v>1.4328060647724923</v>
      </c>
      <c r="N8591" s="42"/>
      <c r="O8591" s="42">
        <v>0.26196699751383268</v>
      </c>
      <c r="P8591" s="42"/>
      <c r="Q8591" s="42">
        <v>1.4449816491800871</v>
      </c>
      <c r="R8591" s="42"/>
      <c r="S8591" s="42"/>
      <c r="T8591" s="42">
        <v>0.63870824434459916</v>
      </c>
      <c r="U8591" s="42">
        <v>0.84298835041447961</v>
      </c>
      <c r="V8591" s="42"/>
      <c r="W8591" s="42"/>
      <c r="X8591" s="42">
        <v>0.7572029901658861</v>
      </c>
      <c r="Y8591" s="42">
        <v>0.93096054052249944</v>
      </c>
      <c r="Z8591" s="42"/>
      <c r="AA8591" s="42"/>
      <c r="AB8591" s="42">
        <v>0.66788230913739766</v>
      </c>
      <c r="AC8591" s="42">
        <v>0.64868070044171</v>
      </c>
      <c r="AD8591" s="1139"/>
      <c r="AM8591" s="615"/>
      <c r="AN8591" s="1115" t="s">
        <v>0</v>
      </c>
      <c r="AO8591" s="615"/>
      <c r="AP8591" s="615"/>
      <c r="AQ8591" s="615"/>
      <c r="AR8591" s="615"/>
      <c r="AS8591" s="615"/>
      <c r="AT8591" s="615"/>
      <c r="AU8591" s="615"/>
      <c r="AV8591" s="615"/>
      <c r="AW8591" s="615"/>
      <c r="AX8591" s="615"/>
      <c r="AY8591" s="615"/>
      <c r="AZ8591" s="615"/>
      <c r="BA8591" s="615"/>
      <c r="BB8591" s="615"/>
      <c r="BC8591" s="615"/>
      <c r="BD8591" s="615"/>
      <c r="BE8591" s="615"/>
      <c r="BF8591" s="615"/>
      <c r="BG8591" s="615"/>
      <c r="BH8591" s="615"/>
      <c r="BI8591" s="615"/>
      <c r="BJ8591" s="615"/>
      <c r="BK8591" s="615"/>
      <c r="BL8591" s="615"/>
    </row>
    <row r="8592" spans="2:64">
      <c r="B8592" s="172">
        <v>8508</v>
      </c>
      <c r="C8592" s="42"/>
      <c r="D8592" s="42">
        <v>0.47751619172242127</v>
      </c>
      <c r="E8592" s="42">
        <v>0.65510036345347467</v>
      </c>
      <c r="F8592" s="42"/>
      <c r="G8592" s="42">
        <v>0.92382428106727787</v>
      </c>
      <c r="H8592" s="42"/>
      <c r="I8592" s="42">
        <v>1.4702710840656459</v>
      </c>
      <c r="J8592" s="42"/>
      <c r="K8592" s="42"/>
      <c r="L8592" s="42">
        <v>0.25309478910534045</v>
      </c>
      <c r="M8592" s="42">
        <v>0.51086841441100106</v>
      </c>
      <c r="N8592" s="42"/>
      <c r="O8592" s="42">
        <v>1.602127545836683</v>
      </c>
      <c r="P8592" s="42"/>
      <c r="Q8592" s="42">
        <v>0.84991792242503106</v>
      </c>
      <c r="R8592" s="42"/>
      <c r="S8592" s="42"/>
      <c r="T8592" s="42">
        <v>9.8467197163835438E-2</v>
      </c>
      <c r="U8592" s="42">
        <v>0.47643062930074215</v>
      </c>
      <c r="V8592" s="42"/>
      <c r="W8592" s="42"/>
      <c r="X8592" s="42">
        <v>0.30058017904181428</v>
      </c>
      <c r="Y8592" s="42">
        <v>9.0974339135191887E-2</v>
      </c>
      <c r="Z8592" s="42"/>
      <c r="AA8592" s="42">
        <v>0.18620041227343606</v>
      </c>
      <c r="AB8592" s="42"/>
      <c r="AC8592" s="42">
        <v>0.25376037840565635</v>
      </c>
      <c r="AD8592" s="1139"/>
      <c r="AM8592" s="615"/>
      <c r="AN8592" s="1115" t="s">
        <v>0</v>
      </c>
      <c r="AO8592" s="615"/>
      <c r="AP8592" s="615"/>
      <c r="AQ8592" s="615"/>
      <c r="AR8592" s="615"/>
      <c r="AS8592" s="615"/>
      <c r="AT8592" s="615"/>
      <c r="AU8592" s="615"/>
      <c r="AV8592" s="615"/>
      <c r="AW8592" s="615"/>
      <c r="AX8592" s="615"/>
      <c r="AY8592" s="615"/>
      <c r="AZ8592" s="615"/>
      <c r="BA8592" s="615"/>
      <c r="BB8592" s="615"/>
      <c r="BC8592" s="615"/>
      <c r="BD8592" s="615"/>
      <c r="BE8592" s="615"/>
      <c r="BF8592" s="615"/>
      <c r="BG8592" s="615"/>
      <c r="BH8592" s="615"/>
      <c r="BI8592" s="615"/>
      <c r="BJ8592" s="615"/>
      <c r="BK8592" s="615"/>
      <c r="BL8592" s="615"/>
    </row>
    <row r="8593" spans="2:64">
      <c r="B8593" s="172">
        <v>8509</v>
      </c>
      <c r="C8593" s="42">
        <v>1.3254069765052068</v>
      </c>
      <c r="D8593" s="42"/>
      <c r="E8593" s="42"/>
      <c r="F8593" s="42">
        <v>1.5387834414400408</v>
      </c>
      <c r="G8593" s="42">
        <v>0.94868707651943862</v>
      </c>
      <c r="H8593" s="42"/>
      <c r="I8593" s="42"/>
      <c r="J8593" s="42">
        <v>0.20308630493325344</v>
      </c>
      <c r="K8593" s="42">
        <v>0.2558859982804127</v>
      </c>
      <c r="L8593" s="42"/>
      <c r="M8593" s="42"/>
      <c r="N8593" s="42">
        <v>1.9200131470395292</v>
      </c>
      <c r="O8593" s="42">
        <v>0.5158661301574714</v>
      </c>
      <c r="P8593" s="42"/>
      <c r="Q8593" s="42"/>
      <c r="R8593" s="42">
        <v>1.6713508971090711</v>
      </c>
      <c r="S8593" s="42">
        <v>1.2793094490152155</v>
      </c>
      <c r="T8593" s="42"/>
      <c r="U8593" s="42"/>
      <c r="V8593" s="42">
        <v>1.6735092561757154</v>
      </c>
      <c r="W8593" s="42">
        <v>0.16461496205026174</v>
      </c>
      <c r="X8593" s="42"/>
      <c r="Y8593" s="42"/>
      <c r="Z8593" s="42">
        <v>1.3083141044812605</v>
      </c>
      <c r="AA8593" s="42">
        <v>1.4406174624602972</v>
      </c>
      <c r="AB8593" s="42"/>
      <c r="AC8593" s="42"/>
      <c r="AD8593" s="1139">
        <v>1.0087123302734735</v>
      </c>
      <c r="AM8593" s="615"/>
      <c r="AN8593" s="1115" t="s">
        <v>0</v>
      </c>
      <c r="AO8593" s="615"/>
      <c r="AP8593" s="615"/>
      <c r="AQ8593" s="615"/>
      <c r="AR8593" s="615"/>
      <c r="AS8593" s="615"/>
      <c r="AT8593" s="615"/>
      <c r="AU8593" s="615"/>
      <c r="AV8593" s="615"/>
      <c r="AW8593" s="615"/>
      <c r="AX8593" s="615"/>
      <c r="AY8593" s="615"/>
      <c r="AZ8593" s="615"/>
      <c r="BA8593" s="615"/>
      <c r="BB8593" s="615"/>
      <c r="BC8593" s="615"/>
      <c r="BD8593" s="615"/>
      <c r="BE8593" s="615"/>
      <c r="BF8593" s="615"/>
      <c r="BG8593" s="615"/>
      <c r="BH8593" s="615"/>
      <c r="BI8593" s="615"/>
      <c r="BJ8593" s="615"/>
      <c r="BK8593" s="615"/>
      <c r="BL8593" s="615"/>
    </row>
    <row r="8594" spans="2:64">
      <c r="B8594" s="172">
        <v>8510</v>
      </c>
      <c r="C8594" s="42">
        <v>1.4692438282049025</v>
      </c>
      <c r="D8594" s="42"/>
      <c r="E8594" s="42">
        <v>0.2009920010292488</v>
      </c>
      <c r="F8594" s="42"/>
      <c r="G8594" s="42">
        <v>0.72692288232023761</v>
      </c>
      <c r="H8594" s="42"/>
      <c r="I8594" s="42">
        <v>0.48556658226950355</v>
      </c>
      <c r="J8594" s="42"/>
      <c r="K8594" s="42">
        <v>0.88704691108947176</v>
      </c>
      <c r="L8594" s="42"/>
      <c r="M8594" s="42"/>
      <c r="N8594" s="42">
        <v>0.42437526144990978</v>
      </c>
      <c r="O8594" s="42">
        <v>0.66697279880403926</v>
      </c>
      <c r="P8594" s="42"/>
      <c r="Q8594" s="42"/>
      <c r="R8594" s="42">
        <v>0.6514487083005257</v>
      </c>
      <c r="S8594" s="42">
        <v>0.32389689475389288</v>
      </c>
      <c r="T8594" s="42"/>
      <c r="U8594" s="42">
        <v>0.1049663829773187</v>
      </c>
      <c r="V8594" s="42"/>
      <c r="W8594" s="42">
        <v>0.17996703053067059</v>
      </c>
      <c r="X8594" s="42"/>
      <c r="Y8594" s="42"/>
      <c r="Z8594" s="42">
        <v>0.2029953672206542</v>
      </c>
      <c r="AA8594" s="42">
        <v>0.69975598448775544</v>
      </c>
      <c r="AB8594" s="42"/>
      <c r="AC8594" s="42"/>
      <c r="AD8594" s="1139">
        <v>0.55042092230800121</v>
      </c>
      <c r="AM8594" s="615"/>
      <c r="AN8594" s="1115" t="s">
        <v>0</v>
      </c>
      <c r="AO8594" s="615"/>
      <c r="AP8594" s="615"/>
      <c r="AQ8594" s="615"/>
      <c r="AR8594" s="615"/>
      <c r="AS8594" s="615"/>
      <c r="AT8594" s="615"/>
      <c r="AU8594" s="615"/>
      <c r="AV8594" s="615"/>
      <c r="AW8594" s="615"/>
      <c r="AX8594" s="615"/>
      <c r="AY8594" s="615"/>
      <c r="AZ8594" s="615"/>
      <c r="BA8594" s="615"/>
      <c r="BB8594" s="615"/>
      <c r="BC8594" s="615"/>
      <c r="BD8594" s="615"/>
      <c r="BE8594" s="615"/>
      <c r="BF8594" s="615"/>
      <c r="BG8594" s="615"/>
      <c r="BH8594" s="615"/>
      <c r="BI8594" s="615"/>
      <c r="BJ8594" s="615"/>
      <c r="BK8594" s="615"/>
      <c r="BL8594" s="615"/>
    </row>
    <row r="8595" spans="2:64">
      <c r="B8595" s="172">
        <v>8511</v>
      </c>
      <c r="C8595" s="42">
        <v>1.3472892243172185</v>
      </c>
      <c r="D8595" s="42"/>
      <c r="E8595" s="42"/>
      <c r="F8595" s="42">
        <v>0.16241028934900065</v>
      </c>
      <c r="G8595" s="42">
        <v>2.0742690169071096</v>
      </c>
      <c r="H8595" s="42"/>
      <c r="I8595" s="42"/>
      <c r="J8595" s="42">
        <v>0.59941936421312447</v>
      </c>
      <c r="K8595" s="42">
        <v>1.6890158886872479</v>
      </c>
      <c r="L8595" s="42"/>
      <c r="M8595" s="42">
        <v>0.1677516573580381</v>
      </c>
      <c r="N8595" s="42"/>
      <c r="O8595" s="42">
        <v>1.060056621744818</v>
      </c>
      <c r="P8595" s="42"/>
      <c r="Q8595" s="42"/>
      <c r="R8595" s="42">
        <v>0.59330315971310044</v>
      </c>
      <c r="S8595" s="42">
        <v>1.7550139739385295</v>
      </c>
      <c r="T8595" s="42"/>
      <c r="U8595" s="42">
        <v>0.56301830313082957</v>
      </c>
      <c r="V8595" s="42"/>
      <c r="W8595" s="42">
        <v>0.83265266179281583</v>
      </c>
      <c r="X8595" s="42"/>
      <c r="Y8595" s="42"/>
      <c r="Z8595" s="42">
        <v>0.4188235168804631</v>
      </c>
      <c r="AA8595" s="42">
        <v>1.4036198069651622</v>
      </c>
      <c r="AB8595" s="42"/>
      <c r="AC8595" s="42">
        <v>0.3393528532127979</v>
      </c>
      <c r="AD8595" s="1139"/>
      <c r="AM8595" s="615"/>
      <c r="AN8595" s="1115" t="s">
        <v>0</v>
      </c>
      <c r="AO8595" s="615"/>
      <c r="AP8595" s="615"/>
      <c r="AQ8595" s="615"/>
      <c r="AR8595" s="615"/>
      <c r="AS8595" s="615"/>
      <c r="AT8595" s="615"/>
      <c r="AU8595" s="615"/>
      <c r="AV8595" s="615"/>
      <c r="AW8595" s="615"/>
      <c r="AX8595" s="615"/>
      <c r="AY8595" s="615"/>
      <c r="AZ8595" s="615"/>
      <c r="BA8595" s="615"/>
      <c r="BB8595" s="615"/>
      <c r="BC8595" s="615"/>
      <c r="BD8595" s="615"/>
      <c r="BE8595" s="615"/>
      <c r="BF8595" s="615"/>
      <c r="BG8595" s="615"/>
      <c r="BH8595" s="615"/>
      <c r="BI8595" s="615"/>
      <c r="BJ8595" s="615"/>
      <c r="BK8595" s="615"/>
      <c r="BL8595" s="615"/>
    </row>
    <row r="8596" spans="2:64">
      <c r="B8596" s="172">
        <v>8512</v>
      </c>
      <c r="C8596" s="42"/>
      <c r="D8596" s="42">
        <v>5.9919840802698583E-2</v>
      </c>
      <c r="E8596" s="42"/>
      <c r="F8596" s="42">
        <v>0.29944743840061139</v>
      </c>
      <c r="G8596" s="42">
        <v>0.27079716057844844</v>
      </c>
      <c r="H8596" s="42"/>
      <c r="I8596" s="42"/>
      <c r="J8596" s="42">
        <v>0.92282314870157445</v>
      </c>
      <c r="K8596" s="42"/>
      <c r="L8596" s="42">
        <v>1.1298327219824464</v>
      </c>
      <c r="M8596" s="42"/>
      <c r="N8596" s="42">
        <v>0.50761909220971968</v>
      </c>
      <c r="O8596" s="42">
        <v>0.73301011817236406</v>
      </c>
      <c r="P8596" s="42"/>
      <c r="Q8596" s="42"/>
      <c r="R8596" s="42">
        <v>0.85208329591330223</v>
      </c>
      <c r="S8596" s="42">
        <v>0.17947288889638491</v>
      </c>
      <c r="T8596" s="42"/>
      <c r="U8596" s="42">
        <v>1.923112129492199E-2</v>
      </c>
      <c r="V8596" s="42"/>
      <c r="W8596" s="42"/>
      <c r="X8596" s="42">
        <v>0.46953749084013158</v>
      </c>
      <c r="Y8596" s="42"/>
      <c r="Z8596" s="42">
        <v>0.49629494699056126</v>
      </c>
      <c r="AA8596" s="42"/>
      <c r="AB8596" s="42">
        <v>0.44929600255192836</v>
      </c>
      <c r="AC8596" s="42"/>
      <c r="AD8596" s="1139">
        <v>0.64669592169030921</v>
      </c>
      <c r="AM8596" s="615"/>
      <c r="AN8596" s="1115" t="s">
        <v>0</v>
      </c>
      <c r="AO8596" s="615"/>
      <c r="AP8596" s="615"/>
      <c r="AQ8596" s="615"/>
      <c r="AR8596" s="615"/>
      <c r="AS8596" s="615"/>
      <c r="AT8596" s="615"/>
      <c r="AU8596" s="615"/>
      <c r="AV8596" s="615"/>
      <c r="AW8596" s="615"/>
      <c r="AX8596" s="615"/>
      <c r="AY8596" s="615"/>
      <c r="AZ8596" s="615"/>
      <c r="BA8596" s="615"/>
      <c r="BB8596" s="615"/>
      <c r="BC8596" s="615"/>
      <c r="BD8596" s="615"/>
      <c r="BE8596" s="615"/>
      <c r="BF8596" s="615"/>
      <c r="BG8596" s="615"/>
      <c r="BH8596" s="615"/>
      <c r="BI8596" s="615"/>
      <c r="BJ8596" s="615"/>
      <c r="BK8596" s="615"/>
      <c r="BL8596" s="615"/>
    </row>
    <row r="8597" spans="2:64">
      <c r="B8597" s="172">
        <v>8513</v>
      </c>
      <c r="C8597" s="42">
        <v>0.5567231261454344</v>
      </c>
      <c r="D8597" s="42"/>
      <c r="E8597" s="42"/>
      <c r="F8597" s="42">
        <v>0.57349501935752234</v>
      </c>
      <c r="G8597" s="42">
        <v>1.01048060963207</v>
      </c>
      <c r="H8597" s="42"/>
      <c r="I8597" s="42"/>
      <c r="J8597" s="42">
        <v>2.0668005855190713E-2</v>
      </c>
      <c r="K8597" s="42">
        <v>0.5459170727076913</v>
      </c>
      <c r="L8597" s="42"/>
      <c r="M8597" s="42"/>
      <c r="N8597" s="42">
        <v>1.0545719063600982</v>
      </c>
      <c r="O8597" s="42"/>
      <c r="P8597" s="42">
        <v>0.16262580338069327</v>
      </c>
      <c r="Q8597" s="42"/>
      <c r="R8597" s="42">
        <v>0.9344344513448023</v>
      </c>
      <c r="S8597" s="42">
        <v>0.19623802213113678</v>
      </c>
      <c r="T8597" s="42"/>
      <c r="U8597" s="42"/>
      <c r="V8597" s="42">
        <v>1.0665730360652514</v>
      </c>
      <c r="W8597" s="42">
        <v>1.7548021569335141E-3</v>
      </c>
      <c r="X8597" s="42"/>
      <c r="Y8597" s="42"/>
      <c r="Z8597" s="42">
        <v>0.42038977553340584</v>
      </c>
      <c r="AA8597" s="42"/>
      <c r="AB8597" s="42">
        <v>0.3362511934384782</v>
      </c>
      <c r="AC8597" s="42"/>
      <c r="AD8597" s="1139">
        <v>0.6905556467803079</v>
      </c>
      <c r="AM8597" s="615"/>
      <c r="AN8597" s="1115" t="s">
        <v>0</v>
      </c>
      <c r="AO8597" s="615"/>
      <c r="AP8597" s="615"/>
      <c r="AQ8597" s="615"/>
      <c r="AR8597" s="615"/>
      <c r="AS8597" s="615"/>
      <c r="AT8597" s="615"/>
      <c r="AU8597" s="615"/>
      <c r="AV8597" s="615"/>
      <c r="AW8597" s="615"/>
      <c r="AX8597" s="615"/>
      <c r="AY8597" s="615"/>
      <c r="AZ8597" s="615"/>
      <c r="BA8597" s="615"/>
      <c r="BB8597" s="615"/>
      <c r="BC8597" s="615"/>
      <c r="BD8597" s="615"/>
      <c r="BE8597" s="615"/>
      <c r="BF8597" s="615"/>
      <c r="BG8597" s="615"/>
      <c r="BH8597" s="615"/>
      <c r="BI8597" s="615"/>
      <c r="BJ8597" s="615"/>
      <c r="BK8597" s="615"/>
      <c r="BL8597" s="615"/>
    </row>
    <row r="8598" spans="2:64">
      <c r="B8598" s="172">
        <v>8514</v>
      </c>
      <c r="C8598" s="42"/>
      <c r="D8598" s="42">
        <v>1.1808555372533638</v>
      </c>
      <c r="E8598" s="42"/>
      <c r="F8598" s="42">
        <v>0.71930239426624232</v>
      </c>
      <c r="G8598" s="42"/>
      <c r="H8598" s="42">
        <v>0.8338521009849944</v>
      </c>
      <c r="I8598" s="42">
        <v>0.3075333888121255</v>
      </c>
      <c r="J8598" s="42"/>
      <c r="K8598" s="42"/>
      <c r="L8598" s="42">
        <v>0.66393415967156677</v>
      </c>
      <c r="M8598" s="42">
        <v>1.1732320478313E-2</v>
      </c>
      <c r="N8598" s="42"/>
      <c r="O8598" s="42">
        <v>0.44903743244483724</v>
      </c>
      <c r="P8598" s="42"/>
      <c r="Q8598" s="42"/>
      <c r="R8598" s="42">
        <v>0.36745770879980921</v>
      </c>
      <c r="S8598" s="42">
        <v>8.4152701163256585E-2</v>
      </c>
      <c r="T8598" s="42"/>
      <c r="U8598" s="42"/>
      <c r="V8598" s="42">
        <v>0.16133565565056004</v>
      </c>
      <c r="W8598" s="42">
        <v>7.0915102461595672E-2</v>
      </c>
      <c r="X8598" s="42"/>
      <c r="Y8598" s="42">
        <v>0.19530803535609886</v>
      </c>
      <c r="Z8598" s="42"/>
      <c r="AA8598" s="42"/>
      <c r="AB8598" s="42">
        <v>0.28511770401585668</v>
      </c>
      <c r="AC8598" s="42">
        <v>0.12041381926159327</v>
      </c>
      <c r="AD8598" s="1139"/>
      <c r="AM8598" s="615"/>
      <c r="AN8598" s="1115" t="s">
        <v>0</v>
      </c>
      <c r="AO8598" s="615"/>
      <c r="AP8598" s="615"/>
      <c r="AQ8598" s="615"/>
      <c r="AR8598" s="615"/>
      <c r="AS8598" s="615"/>
      <c r="AT8598" s="615"/>
      <c r="AU8598" s="615"/>
      <c r="AV8598" s="615"/>
      <c r="AW8598" s="615"/>
      <c r="AX8598" s="615"/>
      <c r="AY8598" s="615"/>
      <c r="AZ8598" s="615"/>
      <c r="BA8598" s="615"/>
      <c r="BB8598" s="615"/>
      <c r="BC8598" s="615"/>
      <c r="BD8598" s="615"/>
      <c r="BE8598" s="615"/>
      <c r="BF8598" s="615"/>
      <c r="BG8598" s="615"/>
      <c r="BH8598" s="615"/>
      <c r="BI8598" s="615"/>
      <c r="BJ8598" s="615"/>
      <c r="BK8598" s="615"/>
      <c r="BL8598" s="615"/>
    </row>
    <row r="8599" spans="2:64">
      <c r="B8599" s="172">
        <v>8515</v>
      </c>
      <c r="C8599" s="42"/>
      <c r="D8599" s="42">
        <v>0.99153793301367232</v>
      </c>
      <c r="E8599" s="42"/>
      <c r="F8599" s="42">
        <v>8.589216515709984E-2</v>
      </c>
      <c r="G8599" s="42"/>
      <c r="H8599" s="42">
        <v>1.0077118713852422</v>
      </c>
      <c r="I8599" s="42">
        <v>1.2109437486949375</v>
      </c>
      <c r="J8599" s="42"/>
      <c r="K8599" s="42"/>
      <c r="L8599" s="42">
        <v>0.15423272882465452</v>
      </c>
      <c r="M8599" s="42">
        <v>4.5847722154541949E-2</v>
      </c>
      <c r="N8599" s="42"/>
      <c r="O8599" s="42"/>
      <c r="P8599" s="42">
        <v>1.0754560290471353</v>
      </c>
      <c r="Q8599" s="42">
        <v>1.2552114947819664</v>
      </c>
      <c r="R8599" s="42"/>
      <c r="S8599" s="42"/>
      <c r="T8599" s="42">
        <v>1.4035941874167823</v>
      </c>
      <c r="U8599" s="42">
        <v>6.9072108875805727E-2</v>
      </c>
      <c r="V8599" s="42"/>
      <c r="W8599" s="42"/>
      <c r="X8599" s="42">
        <v>0.27978238536144362</v>
      </c>
      <c r="Y8599" s="42">
        <v>0.64387205923547675</v>
      </c>
      <c r="Z8599" s="42"/>
      <c r="AA8599" s="42"/>
      <c r="AB8599" s="42">
        <v>0.19899106294328917</v>
      </c>
      <c r="AC8599" s="42">
        <v>0.71077460944646542</v>
      </c>
      <c r="AD8599" s="1139"/>
      <c r="AM8599" s="615"/>
      <c r="AN8599" s="1115" t="s">
        <v>0</v>
      </c>
      <c r="AO8599" s="615"/>
      <c r="AP8599" s="615"/>
      <c r="AQ8599" s="615"/>
      <c r="AR8599" s="615"/>
      <c r="AS8599" s="615"/>
      <c r="AT8599" s="615"/>
      <c r="AU8599" s="615"/>
      <c r="AV8599" s="615"/>
      <c r="AW8599" s="615"/>
      <c r="AX8599" s="615"/>
      <c r="AY8599" s="615"/>
      <c r="AZ8599" s="615"/>
      <c r="BA8599" s="615"/>
      <c r="BB8599" s="615"/>
      <c r="BC8599" s="615"/>
      <c r="BD8599" s="615"/>
      <c r="BE8599" s="615"/>
      <c r="BF8599" s="615"/>
      <c r="BG8599" s="615"/>
      <c r="BH8599" s="615"/>
      <c r="BI8599" s="615"/>
      <c r="BJ8599" s="615"/>
      <c r="BK8599" s="615"/>
      <c r="BL8599" s="615"/>
    </row>
    <row r="8600" spans="2:64">
      <c r="B8600" s="172">
        <v>8516</v>
      </c>
      <c r="C8600" s="42"/>
      <c r="D8600" s="42">
        <v>2.7876604883632345</v>
      </c>
      <c r="E8600" s="42">
        <v>0.52449408082577553</v>
      </c>
      <c r="F8600" s="42"/>
      <c r="G8600" s="42"/>
      <c r="H8600" s="42">
        <v>0.78011195539571743</v>
      </c>
      <c r="I8600" s="42">
        <v>0.46505667310965587</v>
      </c>
      <c r="J8600" s="42"/>
      <c r="K8600" s="42"/>
      <c r="L8600" s="42">
        <v>2.4427369620681509</v>
      </c>
      <c r="M8600" s="42">
        <v>0.14729111219156446</v>
      </c>
      <c r="N8600" s="42"/>
      <c r="O8600" s="42"/>
      <c r="P8600" s="42">
        <v>1.7866871879984918</v>
      </c>
      <c r="Q8600" s="42">
        <v>8.7840963862245755E-2</v>
      </c>
      <c r="R8600" s="42"/>
      <c r="S8600" s="42"/>
      <c r="T8600" s="42">
        <v>1.4187549501933387</v>
      </c>
      <c r="U8600" s="42"/>
      <c r="V8600" s="42">
        <v>0.37207615934518418</v>
      </c>
      <c r="W8600" s="42"/>
      <c r="X8600" s="42">
        <v>1.497628671538564</v>
      </c>
      <c r="Y8600" s="42"/>
      <c r="Z8600" s="42">
        <v>0.79735507929770155</v>
      </c>
      <c r="AA8600" s="42"/>
      <c r="AB8600" s="42">
        <v>1.8369775117338401</v>
      </c>
      <c r="AC8600" s="42">
        <v>0.14986913945174535</v>
      </c>
      <c r="AD8600" s="1139"/>
      <c r="AM8600" s="615"/>
      <c r="AN8600" s="1115" t="s">
        <v>0</v>
      </c>
      <c r="AO8600" s="615"/>
      <c r="AP8600" s="615"/>
      <c r="AQ8600" s="615"/>
      <c r="AR8600" s="615"/>
      <c r="AS8600" s="615"/>
      <c r="AT8600" s="615"/>
      <c r="AU8600" s="615"/>
      <c r="AV8600" s="615"/>
      <c r="AW8600" s="615"/>
      <c r="AX8600" s="615"/>
      <c r="AY8600" s="615"/>
      <c r="AZ8600" s="615"/>
      <c r="BA8600" s="615"/>
      <c r="BB8600" s="615"/>
      <c r="BC8600" s="615"/>
      <c r="BD8600" s="615"/>
      <c r="BE8600" s="615"/>
      <c r="BF8600" s="615"/>
      <c r="BG8600" s="615"/>
      <c r="BH8600" s="615"/>
      <c r="BI8600" s="615"/>
      <c r="BJ8600" s="615"/>
      <c r="BK8600" s="615"/>
      <c r="BL8600" s="615"/>
    </row>
    <row r="8601" spans="2:64">
      <c r="B8601" s="172">
        <v>8517</v>
      </c>
      <c r="C8601" s="42"/>
      <c r="D8601" s="42">
        <v>1.0079182033465541</v>
      </c>
      <c r="E8601" s="42"/>
      <c r="F8601" s="42">
        <v>5.2192045371888748E-2</v>
      </c>
      <c r="G8601" s="42"/>
      <c r="H8601" s="42">
        <v>1.3926720624867683</v>
      </c>
      <c r="I8601" s="42"/>
      <c r="J8601" s="42">
        <v>0.21441601090445664</v>
      </c>
      <c r="K8601" s="42"/>
      <c r="L8601" s="42">
        <v>0.10017648278177048</v>
      </c>
      <c r="M8601" s="42"/>
      <c r="N8601" s="42">
        <v>5.805328445812763E-2</v>
      </c>
      <c r="O8601" s="42">
        <v>0.4329405662944365</v>
      </c>
      <c r="P8601" s="42"/>
      <c r="Q8601" s="42">
        <v>0.27704286624635271</v>
      </c>
      <c r="R8601" s="42"/>
      <c r="S8601" s="42"/>
      <c r="T8601" s="42">
        <v>7.0185200389578511E-2</v>
      </c>
      <c r="U8601" s="42"/>
      <c r="V8601" s="42">
        <v>0.12125930243536277</v>
      </c>
      <c r="W8601" s="42"/>
      <c r="X8601" s="42">
        <v>0.47375516717382526</v>
      </c>
      <c r="Y8601" s="42"/>
      <c r="Z8601" s="42">
        <v>0.55846786909863655</v>
      </c>
      <c r="AA8601" s="42"/>
      <c r="AB8601" s="42">
        <v>0.9922096322032955</v>
      </c>
      <c r="AC8601" s="42">
        <v>0.24893033890267011</v>
      </c>
      <c r="AD8601" s="1139"/>
      <c r="AM8601" s="615"/>
      <c r="AN8601" s="1115" t="s">
        <v>0</v>
      </c>
      <c r="AO8601" s="615"/>
      <c r="AP8601" s="615"/>
      <c r="AQ8601" s="615"/>
      <c r="AR8601" s="615"/>
      <c r="AS8601" s="615"/>
      <c r="AT8601" s="615"/>
      <c r="AU8601" s="615"/>
      <c r="AV8601" s="615"/>
      <c r="AW8601" s="615"/>
      <c r="AX8601" s="615"/>
      <c r="AY8601" s="615"/>
      <c r="AZ8601" s="615"/>
      <c r="BA8601" s="615"/>
      <c r="BB8601" s="615"/>
      <c r="BC8601" s="615"/>
      <c r="BD8601" s="615"/>
      <c r="BE8601" s="615"/>
      <c r="BF8601" s="615"/>
      <c r="BG8601" s="615"/>
      <c r="BH8601" s="615"/>
      <c r="BI8601" s="615"/>
      <c r="BJ8601" s="615"/>
      <c r="BK8601" s="615"/>
      <c r="BL8601" s="615"/>
    </row>
    <row r="8602" spans="2:64">
      <c r="B8602" s="172">
        <v>8518</v>
      </c>
      <c r="C8602" s="42"/>
      <c r="D8602" s="42">
        <v>1.0296141222657778</v>
      </c>
      <c r="E8602" s="42">
        <v>0.9548935480606241</v>
      </c>
      <c r="F8602" s="42"/>
      <c r="G8602" s="42"/>
      <c r="H8602" s="42">
        <v>1.2613860132911561</v>
      </c>
      <c r="I8602" s="42">
        <v>0.17825831216892363</v>
      </c>
      <c r="J8602" s="42"/>
      <c r="K8602" s="42"/>
      <c r="L8602" s="42">
        <v>1.890460049692525</v>
      </c>
      <c r="M8602" s="42">
        <v>0.41093795226916663</v>
      </c>
      <c r="N8602" s="42"/>
      <c r="O8602" s="42"/>
      <c r="P8602" s="42">
        <v>1.2011063599930913</v>
      </c>
      <c r="Q8602" s="42">
        <v>0.3273427793463754</v>
      </c>
      <c r="R8602" s="42"/>
      <c r="S8602" s="42"/>
      <c r="T8602" s="42">
        <v>0.77834370225254323</v>
      </c>
      <c r="U8602" s="42">
        <v>0.2248170491287782</v>
      </c>
      <c r="V8602" s="42"/>
      <c r="W8602" s="42"/>
      <c r="X8602" s="42">
        <v>1.9943693559989031</v>
      </c>
      <c r="Y8602" s="42">
        <v>0.61274784360633816</v>
      </c>
      <c r="Z8602" s="42"/>
      <c r="AA8602" s="42"/>
      <c r="AB8602" s="42">
        <v>1.1878650925489536</v>
      </c>
      <c r="AC8602" s="42">
        <v>0.83848228023949312</v>
      </c>
      <c r="AD8602" s="1139"/>
      <c r="AM8602" s="615"/>
      <c r="AN8602" s="1115" t="s">
        <v>0</v>
      </c>
      <c r="AO8602" s="615"/>
      <c r="AP8602" s="615"/>
      <c r="AQ8602" s="615"/>
      <c r="AR8602" s="615"/>
      <c r="AS8602" s="615"/>
      <c r="AT8602" s="615"/>
      <c r="AU8602" s="615"/>
      <c r="AV8602" s="615"/>
      <c r="AW8602" s="615"/>
      <c r="AX8602" s="615"/>
      <c r="AY8602" s="615"/>
      <c r="AZ8602" s="615"/>
      <c r="BA8602" s="615"/>
      <c r="BB8602" s="615"/>
      <c r="BC8602" s="615"/>
      <c r="BD8602" s="615"/>
      <c r="BE8602" s="615"/>
      <c r="BF8602" s="615"/>
      <c r="BG8602" s="615"/>
      <c r="BH8602" s="615"/>
      <c r="BI8602" s="615"/>
      <c r="BJ8602" s="615"/>
      <c r="BK8602" s="615"/>
      <c r="BL8602" s="615"/>
    </row>
    <row r="8603" spans="2:64">
      <c r="B8603" s="172">
        <v>8519</v>
      </c>
      <c r="C8603" s="42">
        <v>0.91145910100152883</v>
      </c>
      <c r="D8603" s="42"/>
      <c r="E8603" s="42"/>
      <c r="F8603" s="42">
        <v>0.67591419853438373</v>
      </c>
      <c r="G8603" s="42"/>
      <c r="H8603" s="42">
        <v>0.18385011619846084</v>
      </c>
      <c r="I8603" s="42">
        <v>0.42978224638327789</v>
      </c>
      <c r="J8603" s="42"/>
      <c r="K8603" s="42">
        <v>1.6504668017722882E-2</v>
      </c>
      <c r="L8603" s="42"/>
      <c r="M8603" s="42"/>
      <c r="N8603" s="42">
        <v>0.38114923724686167</v>
      </c>
      <c r="O8603" s="42">
        <v>0.22623895489764395</v>
      </c>
      <c r="P8603" s="42"/>
      <c r="Q8603" s="42">
        <v>0.26975904738866108</v>
      </c>
      <c r="R8603" s="42"/>
      <c r="S8603" s="42">
        <v>0.27120815487979183</v>
      </c>
      <c r="T8603" s="42"/>
      <c r="U8603" s="42"/>
      <c r="V8603" s="42">
        <v>0.22535523322060813</v>
      </c>
      <c r="W8603" s="42">
        <v>4.1907788846123478E-2</v>
      </c>
      <c r="X8603" s="42"/>
      <c r="Y8603" s="42"/>
      <c r="Z8603" s="42">
        <v>0.15860959341057293</v>
      </c>
      <c r="AA8603" s="42">
        <v>0.39331773479462312</v>
      </c>
      <c r="AB8603" s="42"/>
      <c r="AC8603" s="42"/>
      <c r="AD8603" s="1139">
        <v>0.28533843070412246</v>
      </c>
      <c r="AM8603" s="615"/>
      <c r="AN8603" s="1115" t="s">
        <v>0</v>
      </c>
      <c r="AO8603" s="615"/>
      <c r="AP8603" s="615"/>
      <c r="AQ8603" s="615"/>
      <c r="AR8603" s="615"/>
      <c r="AS8603" s="615"/>
      <c r="AT8603" s="615"/>
      <c r="AU8603" s="615"/>
      <c r="AV8603" s="615"/>
      <c r="AW8603" s="615"/>
      <c r="AX8603" s="615"/>
      <c r="AY8603" s="615"/>
      <c r="AZ8603" s="615"/>
      <c r="BA8603" s="615"/>
      <c r="BB8603" s="615"/>
      <c r="BC8603" s="615"/>
      <c r="BD8603" s="615"/>
      <c r="BE8603" s="615"/>
      <c r="BF8603" s="615"/>
      <c r="BG8603" s="615"/>
      <c r="BH8603" s="615"/>
      <c r="BI8603" s="615"/>
      <c r="BJ8603" s="615"/>
      <c r="BK8603" s="615"/>
      <c r="BL8603" s="615"/>
    </row>
    <row r="8604" spans="2:64">
      <c r="B8604" s="172">
        <v>8520</v>
      </c>
      <c r="C8604" s="42">
        <v>1.7017916908466881</v>
      </c>
      <c r="D8604" s="42"/>
      <c r="E8604" s="42">
        <v>0.22352699974395229</v>
      </c>
      <c r="F8604" s="42"/>
      <c r="G8604" s="42">
        <v>1.882572894302341</v>
      </c>
      <c r="H8604" s="42"/>
      <c r="I8604" s="42">
        <v>0.55917701238796846</v>
      </c>
      <c r="J8604" s="42"/>
      <c r="K8604" s="42">
        <v>1.9013149869315962</v>
      </c>
      <c r="L8604" s="42"/>
      <c r="M8604" s="42">
        <v>1.2950230325333334</v>
      </c>
      <c r="N8604" s="42"/>
      <c r="O8604" s="42">
        <v>2.648129136061915</v>
      </c>
      <c r="P8604" s="42"/>
      <c r="Q8604" s="42">
        <v>1.0401837912331713</v>
      </c>
      <c r="R8604" s="42"/>
      <c r="S8604" s="42">
        <v>2.3786240932584413</v>
      </c>
      <c r="T8604" s="42"/>
      <c r="U8604" s="42">
        <v>1.6709303683252887</v>
      </c>
      <c r="V8604" s="42"/>
      <c r="W8604" s="42">
        <v>2.7742804706951989</v>
      </c>
      <c r="X8604" s="42"/>
      <c r="Y8604" s="42">
        <v>1.1096044486959709</v>
      </c>
      <c r="Z8604" s="42"/>
      <c r="AA8604" s="42">
        <v>1.754402691756725</v>
      </c>
      <c r="AB8604" s="42"/>
      <c r="AC8604" s="42">
        <v>1.5883782941570528</v>
      </c>
      <c r="AD8604" s="1139"/>
      <c r="AM8604" s="615"/>
      <c r="AN8604" s="1115" t="s">
        <v>0</v>
      </c>
      <c r="AO8604" s="615"/>
      <c r="AP8604" s="615"/>
      <c r="AQ8604" s="615"/>
      <c r="AR8604" s="615"/>
      <c r="AS8604" s="615"/>
      <c r="AT8604" s="615"/>
      <c r="AU8604" s="615"/>
      <c r="AV8604" s="615"/>
      <c r="AW8604" s="615"/>
      <c r="AX8604" s="615"/>
      <c r="AY8604" s="615"/>
      <c r="AZ8604" s="615"/>
      <c r="BA8604" s="615"/>
      <c r="BB8604" s="615"/>
      <c r="BC8604" s="615"/>
      <c r="BD8604" s="615"/>
      <c r="BE8604" s="615"/>
      <c r="BF8604" s="615"/>
      <c r="BG8604" s="615"/>
      <c r="BH8604" s="615"/>
      <c r="BI8604" s="615"/>
      <c r="BJ8604" s="615"/>
      <c r="BK8604" s="615"/>
      <c r="BL8604" s="615"/>
    </row>
    <row r="8605" spans="2:64">
      <c r="B8605" s="172">
        <v>8521</v>
      </c>
      <c r="C8605" s="42">
        <v>1.7784494429290689</v>
      </c>
      <c r="D8605" s="42"/>
      <c r="E8605" s="42"/>
      <c r="F8605" s="42">
        <v>1.1548718458251412</v>
      </c>
      <c r="G8605" s="42">
        <v>1.3118878957859015</v>
      </c>
      <c r="H8605" s="42"/>
      <c r="I8605" s="42"/>
      <c r="J8605" s="42">
        <v>1.6361132475010225</v>
      </c>
      <c r="K8605" s="42">
        <v>1.5773622128756666</v>
      </c>
      <c r="L8605" s="42"/>
      <c r="M8605" s="42"/>
      <c r="N8605" s="42">
        <v>1.2330132564381759</v>
      </c>
      <c r="O8605" s="42">
        <v>1.1201764919961399</v>
      </c>
      <c r="P8605" s="42"/>
      <c r="Q8605" s="42"/>
      <c r="R8605" s="42">
        <v>1.1737270890262004</v>
      </c>
      <c r="S8605" s="42">
        <v>0.74095896676418826</v>
      </c>
      <c r="T8605" s="42"/>
      <c r="U8605" s="42"/>
      <c r="V8605" s="42">
        <v>1.8818259877622801</v>
      </c>
      <c r="W8605" s="42">
        <v>1.6891761327037951</v>
      </c>
      <c r="X8605" s="42"/>
      <c r="Y8605" s="42"/>
      <c r="Z8605" s="42">
        <v>0.68227498717283963</v>
      </c>
      <c r="AA8605" s="42">
        <v>1.3254023296137492</v>
      </c>
      <c r="AB8605" s="42"/>
      <c r="AC8605" s="42"/>
      <c r="AD8605" s="1139">
        <v>1.1223358531493188</v>
      </c>
      <c r="AM8605" s="615"/>
      <c r="AN8605" s="1115" t="s">
        <v>0</v>
      </c>
      <c r="AO8605" s="615"/>
      <c r="AP8605" s="615"/>
      <c r="AQ8605" s="615"/>
      <c r="AR8605" s="615"/>
      <c r="AS8605" s="615"/>
      <c r="AT8605" s="615"/>
      <c r="AU8605" s="615"/>
      <c r="AV8605" s="615"/>
      <c r="AW8605" s="615"/>
      <c r="AX8605" s="615"/>
      <c r="AY8605" s="615"/>
      <c r="AZ8605" s="615"/>
      <c r="BA8605" s="615"/>
      <c r="BB8605" s="615"/>
      <c r="BC8605" s="615"/>
      <c r="BD8605" s="615"/>
      <c r="BE8605" s="615"/>
      <c r="BF8605" s="615"/>
      <c r="BG8605" s="615"/>
      <c r="BH8605" s="615"/>
      <c r="BI8605" s="615"/>
      <c r="BJ8605" s="615"/>
      <c r="BK8605" s="615"/>
      <c r="BL8605" s="615"/>
    </row>
    <row r="8606" spans="2:64">
      <c r="B8606" s="172">
        <v>8522</v>
      </c>
      <c r="C8606" s="42">
        <v>0.5364535530106358</v>
      </c>
      <c r="D8606" s="42"/>
      <c r="E8606" s="42">
        <v>1.6229847402276147</v>
      </c>
      <c r="F8606" s="42"/>
      <c r="G8606" s="42">
        <v>0.24301380469446965</v>
      </c>
      <c r="H8606" s="42"/>
      <c r="I8606" s="42">
        <v>0.56822816662252384</v>
      </c>
      <c r="J8606" s="42"/>
      <c r="K8606" s="42">
        <v>1.3598870179012854</v>
      </c>
      <c r="L8606" s="42"/>
      <c r="M8606" s="42">
        <v>1.7456280451055353</v>
      </c>
      <c r="N8606" s="42"/>
      <c r="O8606" s="42">
        <v>3.9849103510152071E-4</v>
      </c>
      <c r="P8606" s="42"/>
      <c r="Q8606" s="42">
        <v>1.0819004375428531</v>
      </c>
      <c r="R8606" s="42"/>
      <c r="S8606" s="42">
        <v>0.61792107580395628</v>
      </c>
      <c r="T8606" s="42"/>
      <c r="U8606" s="42">
        <v>1.0843837056609447</v>
      </c>
      <c r="V8606" s="42"/>
      <c r="W8606" s="42">
        <v>0.13121472368211601</v>
      </c>
      <c r="X8606" s="42"/>
      <c r="Y8606" s="42">
        <v>1.9188721699344098</v>
      </c>
      <c r="Z8606" s="42"/>
      <c r="AA8606" s="42"/>
      <c r="AB8606" s="42">
        <v>0.51812715120487651</v>
      </c>
      <c r="AC8606" s="42">
        <v>1.2527866698056298</v>
      </c>
      <c r="AD8606" s="1139"/>
      <c r="AM8606" s="615"/>
      <c r="AN8606" s="1115" t="s">
        <v>0</v>
      </c>
      <c r="AO8606" s="615"/>
      <c r="AP8606" s="615"/>
      <c r="AQ8606" s="615"/>
      <c r="AR8606" s="615"/>
      <c r="AS8606" s="615"/>
      <c r="AT8606" s="615"/>
      <c r="AU8606" s="615"/>
      <c r="AV8606" s="615"/>
      <c r="AW8606" s="615"/>
      <c r="AX8606" s="615"/>
      <c r="AY8606" s="615"/>
      <c r="AZ8606" s="615"/>
      <c r="BA8606" s="615"/>
      <c r="BB8606" s="615"/>
      <c r="BC8606" s="615"/>
      <c r="BD8606" s="615"/>
      <c r="BE8606" s="615"/>
      <c r="BF8606" s="615"/>
      <c r="BG8606" s="615"/>
      <c r="BH8606" s="615"/>
      <c r="BI8606" s="615"/>
      <c r="BJ8606" s="615"/>
      <c r="BK8606" s="615"/>
      <c r="BL8606" s="615"/>
    </row>
    <row r="8607" spans="2:64">
      <c r="B8607" s="172">
        <v>8523</v>
      </c>
      <c r="C8607" s="42">
        <v>9.1777209522561715E-2</v>
      </c>
      <c r="D8607" s="42"/>
      <c r="E8607" s="42">
        <v>0.98183222169645112</v>
      </c>
      <c r="F8607" s="42"/>
      <c r="G8607" s="42">
        <v>0.25506320440039659</v>
      </c>
      <c r="H8607" s="42"/>
      <c r="I8607" s="42">
        <v>0.25863430256388487</v>
      </c>
      <c r="J8607" s="42"/>
      <c r="K8607" s="42"/>
      <c r="L8607" s="42">
        <v>0.18139675076733605</v>
      </c>
      <c r="M8607" s="42">
        <v>1.0709407872247878</v>
      </c>
      <c r="N8607" s="42"/>
      <c r="O8607" s="42">
        <v>0.62491790835024541</v>
      </c>
      <c r="P8607" s="42"/>
      <c r="Q8607" s="42">
        <v>0.9680923167587886</v>
      </c>
      <c r="R8607" s="42"/>
      <c r="S8607" s="42">
        <v>0.24773745815965856</v>
      </c>
      <c r="T8607" s="42"/>
      <c r="U8607" s="42">
        <v>1.6259315369155836</v>
      </c>
      <c r="V8607" s="42"/>
      <c r="W8607" s="42">
        <v>0.38666993116016357</v>
      </c>
      <c r="X8607" s="42"/>
      <c r="Y8607" s="42">
        <v>0.83771943435727436</v>
      </c>
      <c r="Z8607" s="42"/>
      <c r="AA8607" s="42">
        <v>1.1146502412014638</v>
      </c>
      <c r="AB8607" s="42"/>
      <c r="AC8607" s="42">
        <v>0.67696993558235441</v>
      </c>
      <c r="AD8607" s="1139"/>
      <c r="AM8607" s="615"/>
      <c r="AN8607" s="1115" t="s">
        <v>0</v>
      </c>
      <c r="AO8607" s="615"/>
      <c r="AP8607" s="615"/>
      <c r="AQ8607" s="615"/>
      <c r="AR8607" s="615"/>
      <c r="AS8607" s="615"/>
      <c r="AT8607" s="615"/>
      <c r="AU8607" s="615"/>
      <c r="AV8607" s="615"/>
      <c r="AW8607" s="615"/>
      <c r="AX8607" s="615"/>
      <c r="AY8607" s="615"/>
      <c r="AZ8607" s="615"/>
      <c r="BA8607" s="615"/>
      <c r="BB8607" s="615"/>
      <c r="BC8607" s="615"/>
      <c r="BD8607" s="615"/>
      <c r="BE8607" s="615"/>
      <c r="BF8607" s="615"/>
      <c r="BG8607" s="615"/>
      <c r="BH8607" s="615"/>
      <c r="BI8607" s="615"/>
      <c r="BJ8607" s="615"/>
      <c r="BK8607" s="615"/>
      <c r="BL8607" s="615"/>
    </row>
    <row r="8608" spans="2:64">
      <c r="B8608" s="172">
        <v>8524</v>
      </c>
      <c r="C8608" s="42">
        <v>0.17752415448449899</v>
      </c>
      <c r="D8608" s="42"/>
      <c r="E8608" s="42">
        <v>0.58854858335144911</v>
      </c>
      <c r="F8608" s="42"/>
      <c r="G8608" s="42"/>
      <c r="H8608" s="42">
        <v>1.2958222833259756</v>
      </c>
      <c r="I8608" s="42">
        <v>1.8610857138611598</v>
      </c>
      <c r="J8608" s="42"/>
      <c r="K8608" s="42">
        <v>0.24471311483343799</v>
      </c>
      <c r="L8608" s="42"/>
      <c r="M8608" s="42">
        <v>1.6036109589421783</v>
      </c>
      <c r="N8608" s="42"/>
      <c r="O8608" s="42">
        <v>3.6585334195063914E-2</v>
      </c>
      <c r="P8608" s="42"/>
      <c r="Q8608" s="42">
        <v>2.0102272874334175</v>
      </c>
      <c r="R8608" s="42"/>
      <c r="S8608" s="42"/>
      <c r="T8608" s="42">
        <v>0.21998119060219889</v>
      </c>
      <c r="U8608" s="42">
        <v>1.3599101412267018</v>
      </c>
      <c r="V8608" s="42"/>
      <c r="W8608" s="42"/>
      <c r="X8608" s="42">
        <v>0.65627272669992365</v>
      </c>
      <c r="Y8608" s="42">
        <v>1.342782370187293</v>
      </c>
      <c r="Z8608" s="42"/>
      <c r="AA8608" s="42">
        <v>0.33453182490437278</v>
      </c>
      <c r="AB8608" s="42"/>
      <c r="AC8608" s="42">
        <v>0.97439205386659211</v>
      </c>
      <c r="AD8608" s="1139"/>
      <c r="AM8608" s="615"/>
      <c r="AN8608" s="1115" t="s">
        <v>0</v>
      </c>
      <c r="AO8608" s="615"/>
      <c r="AP8608" s="615"/>
      <c r="AQ8608" s="615"/>
      <c r="AR8608" s="615"/>
      <c r="AS8608" s="615"/>
      <c r="AT8608" s="615"/>
      <c r="AU8608" s="615"/>
      <c r="AV8608" s="615"/>
      <c r="AW8608" s="615"/>
      <c r="AX8608" s="615"/>
      <c r="AY8608" s="615"/>
      <c r="AZ8608" s="615"/>
      <c r="BA8608" s="615"/>
      <c r="BB8608" s="615"/>
      <c r="BC8608" s="615"/>
      <c r="BD8608" s="615"/>
      <c r="BE8608" s="615"/>
      <c r="BF8608" s="615"/>
      <c r="BG8608" s="615"/>
      <c r="BH8608" s="615"/>
      <c r="BI8608" s="615"/>
      <c r="BJ8608" s="615"/>
      <c r="BK8608" s="615"/>
      <c r="BL8608" s="615"/>
    </row>
    <row r="8609" spans="2:64">
      <c r="B8609" s="172">
        <v>8525</v>
      </c>
      <c r="C8609" s="42"/>
      <c r="D8609" s="42">
        <v>0.9040918510799596</v>
      </c>
      <c r="E8609" s="42">
        <v>0.11439619753419425</v>
      </c>
      <c r="F8609" s="42"/>
      <c r="G8609" s="42"/>
      <c r="H8609" s="42">
        <v>0.97595901177376188</v>
      </c>
      <c r="I8609" s="42"/>
      <c r="J8609" s="42">
        <v>0.18132387164915018</v>
      </c>
      <c r="K8609" s="42"/>
      <c r="L8609" s="42">
        <v>0.13040031511242228</v>
      </c>
      <c r="M8609" s="42">
        <v>0.11497286276229234</v>
      </c>
      <c r="N8609" s="42"/>
      <c r="O8609" s="42"/>
      <c r="P8609" s="42">
        <v>0.2999892951370336</v>
      </c>
      <c r="Q8609" s="42"/>
      <c r="R8609" s="42">
        <v>0.95823745362672907</v>
      </c>
      <c r="S8609" s="42">
        <v>0.66588665502452749</v>
      </c>
      <c r="T8609" s="42"/>
      <c r="U8609" s="42">
        <v>1.43626191342862E-2</v>
      </c>
      <c r="V8609" s="42"/>
      <c r="W8609" s="42"/>
      <c r="X8609" s="42">
        <v>0.57835766946871181</v>
      </c>
      <c r="Y8609" s="42">
        <v>0.34809918942164325</v>
      </c>
      <c r="Z8609" s="42"/>
      <c r="AA8609" s="42"/>
      <c r="AB8609" s="42">
        <v>2.6107217637689299E-2</v>
      </c>
      <c r="AC8609" s="42">
        <v>0.52146778148015149</v>
      </c>
      <c r="AD8609" s="1139"/>
      <c r="AM8609" s="615"/>
      <c r="AN8609" s="1115" t="s">
        <v>0</v>
      </c>
      <c r="AO8609" s="615"/>
      <c r="AP8609" s="615"/>
      <c r="AQ8609" s="615"/>
      <c r="AR8609" s="615"/>
      <c r="AS8609" s="615"/>
      <c r="AT8609" s="615"/>
      <c r="AU8609" s="615"/>
      <c r="AV8609" s="615"/>
      <c r="AW8609" s="615"/>
      <c r="AX8609" s="615"/>
      <c r="AY8609" s="615"/>
      <c r="AZ8609" s="615"/>
      <c r="BA8609" s="615"/>
      <c r="BB8609" s="615"/>
      <c r="BC8609" s="615"/>
      <c r="BD8609" s="615"/>
      <c r="BE8609" s="615"/>
      <c r="BF8609" s="615"/>
      <c r="BG8609" s="615"/>
      <c r="BH8609" s="615"/>
      <c r="BI8609" s="615"/>
      <c r="BJ8609" s="615"/>
      <c r="BK8609" s="615"/>
      <c r="BL8609" s="615"/>
    </row>
    <row r="8610" spans="2:64">
      <c r="B8610" s="172">
        <v>8526</v>
      </c>
      <c r="C8610" s="42">
        <v>0.35291720491055323</v>
      </c>
      <c r="D8610" s="42"/>
      <c r="E8610" s="42"/>
      <c r="F8610" s="42">
        <v>0.52712977424073049</v>
      </c>
      <c r="G8610" s="42">
        <v>0.83671665860725541</v>
      </c>
      <c r="H8610" s="42"/>
      <c r="I8610" s="42"/>
      <c r="J8610" s="42">
        <v>1.0900973905792084</v>
      </c>
      <c r="K8610" s="42">
        <v>0.14001629240630725</v>
      </c>
      <c r="L8610" s="42"/>
      <c r="M8610" s="42">
        <v>0.75557107027542714</v>
      </c>
      <c r="N8610" s="42"/>
      <c r="O8610" s="42">
        <v>1.0802409453135065</v>
      </c>
      <c r="P8610" s="42"/>
      <c r="Q8610" s="42"/>
      <c r="R8610" s="42">
        <v>0.19595681599944412</v>
      </c>
      <c r="S8610" s="42">
        <v>0.34649078613635648</v>
      </c>
      <c r="T8610" s="42"/>
      <c r="U8610" s="42">
        <v>0.26214688902496586</v>
      </c>
      <c r="V8610" s="42"/>
      <c r="W8610" s="42"/>
      <c r="X8610" s="42">
        <v>0.31695770345279228</v>
      </c>
      <c r="Y8610" s="42">
        <v>0.16793336333223807</v>
      </c>
      <c r="Z8610" s="42"/>
      <c r="AA8610" s="42">
        <v>9.4510174929641047E-2</v>
      </c>
      <c r="AB8610" s="42"/>
      <c r="AC8610" s="42">
        <v>0.79019039286700465</v>
      </c>
      <c r="AD8610" s="1139"/>
      <c r="AM8610" s="615"/>
      <c r="AN8610" s="1115" t="s">
        <v>0</v>
      </c>
      <c r="AO8610" s="615"/>
      <c r="AP8610" s="615"/>
      <c r="AQ8610" s="615"/>
      <c r="AR8610" s="615"/>
      <c r="AS8610" s="615"/>
      <c r="AT8610" s="615"/>
      <c r="AU8610" s="615"/>
      <c r="AV8610" s="615"/>
      <c r="AW8610" s="615"/>
      <c r="AX8610" s="615"/>
      <c r="AY8610" s="615"/>
      <c r="AZ8610" s="615"/>
      <c r="BA8610" s="615"/>
      <c r="BB8610" s="615"/>
      <c r="BC8610" s="615"/>
      <c r="BD8610" s="615"/>
      <c r="BE8610" s="615"/>
      <c r="BF8610" s="615"/>
      <c r="BG8610" s="615"/>
      <c r="BH8610" s="615"/>
      <c r="BI8610" s="615"/>
      <c r="BJ8610" s="615"/>
      <c r="BK8610" s="615"/>
      <c r="BL8610" s="615"/>
    </row>
    <row r="8611" spans="2:64">
      <c r="B8611" s="172">
        <v>8527</v>
      </c>
      <c r="C8611" s="42"/>
      <c r="D8611" s="42">
        <v>0.96839825054669681</v>
      </c>
      <c r="E8611" s="42"/>
      <c r="F8611" s="42">
        <v>8.1726721720449272E-2</v>
      </c>
      <c r="G8611" s="42"/>
      <c r="H8611" s="42">
        <v>0.77386672750569019</v>
      </c>
      <c r="I8611" s="42"/>
      <c r="J8611" s="42">
        <v>0.46516259238977081</v>
      </c>
      <c r="K8611" s="42"/>
      <c r="L8611" s="42">
        <v>0.92828410477983558</v>
      </c>
      <c r="M8611" s="42"/>
      <c r="N8611" s="42">
        <v>0.97327354373440378</v>
      </c>
      <c r="O8611" s="42"/>
      <c r="P8611" s="42">
        <v>0.66007168279551998</v>
      </c>
      <c r="Q8611" s="42"/>
      <c r="R8611" s="42">
        <v>0.69435901320771398</v>
      </c>
      <c r="S8611" s="42"/>
      <c r="T8611" s="42">
        <v>0.89885037547938684</v>
      </c>
      <c r="U8611" s="42"/>
      <c r="V8611" s="42">
        <v>8.3123818515514633E-2</v>
      </c>
      <c r="W8611" s="42"/>
      <c r="X8611" s="42">
        <v>0.88905059712781076</v>
      </c>
      <c r="Y8611" s="42"/>
      <c r="Z8611" s="42">
        <v>0.42370426932337169</v>
      </c>
      <c r="AA8611" s="42"/>
      <c r="AB8611" s="42">
        <v>1.0297346118418644</v>
      </c>
      <c r="AC8611" s="42">
        <v>0.90794014944501056</v>
      </c>
      <c r="AD8611" s="1139"/>
      <c r="AM8611" s="615"/>
      <c r="AN8611" s="1115" t="s">
        <v>0</v>
      </c>
      <c r="AO8611" s="615"/>
      <c r="AP8611" s="615"/>
      <c r="AQ8611" s="615"/>
      <c r="AR8611" s="615"/>
      <c r="AS8611" s="615"/>
      <c r="AT8611" s="615"/>
      <c r="AU8611" s="615"/>
      <c r="AV8611" s="615"/>
      <c r="AW8611" s="615"/>
      <c r="AX8611" s="615"/>
      <c r="AY8611" s="615"/>
      <c r="AZ8611" s="615"/>
      <c r="BA8611" s="615"/>
      <c r="BB8611" s="615"/>
      <c r="BC8611" s="615"/>
      <c r="BD8611" s="615"/>
      <c r="BE8611" s="615"/>
      <c r="BF8611" s="615"/>
      <c r="BG8611" s="615"/>
      <c r="BH8611" s="615"/>
      <c r="BI8611" s="615"/>
      <c r="BJ8611" s="615"/>
      <c r="BK8611" s="615"/>
      <c r="BL8611" s="615"/>
    </row>
    <row r="8612" spans="2:64">
      <c r="B8612" s="172">
        <v>8528</v>
      </c>
      <c r="C8612" s="42">
        <v>0.94669595600341983</v>
      </c>
      <c r="D8612" s="42"/>
      <c r="E8612" s="42">
        <v>1.0323969363470213</v>
      </c>
      <c r="F8612" s="42"/>
      <c r="G8612" s="42">
        <v>0.14422229775861131</v>
      </c>
      <c r="H8612" s="42"/>
      <c r="I8612" s="42">
        <v>0.99360141277682767</v>
      </c>
      <c r="J8612" s="42"/>
      <c r="K8612" s="42"/>
      <c r="L8612" s="42">
        <v>1.0107528204112353</v>
      </c>
      <c r="M8612" s="42">
        <v>0.79367782573679313</v>
      </c>
      <c r="N8612" s="42"/>
      <c r="O8612" s="42"/>
      <c r="P8612" s="42">
        <v>0.41130541731353915</v>
      </c>
      <c r="Q8612" s="42">
        <v>1.0048066419393793</v>
      </c>
      <c r="R8612" s="42"/>
      <c r="S8612" s="42">
        <v>0.91397580585601701</v>
      </c>
      <c r="T8612" s="42"/>
      <c r="U8612" s="42">
        <v>0.97810405815463797</v>
      </c>
      <c r="V8612" s="42"/>
      <c r="W8612" s="42">
        <v>0.45573559353161097</v>
      </c>
      <c r="X8612" s="42"/>
      <c r="Y8612" s="42">
        <v>1.1852590888967722</v>
      </c>
      <c r="Z8612" s="42"/>
      <c r="AA8612" s="42"/>
      <c r="AB8612" s="42">
        <v>0.61371971891204169</v>
      </c>
      <c r="AC8612" s="42">
        <v>1.1411125154198352</v>
      </c>
      <c r="AD8612" s="1139"/>
      <c r="AM8612" s="615"/>
      <c r="AN8612" s="1115" t="s">
        <v>0</v>
      </c>
      <c r="AO8612" s="615"/>
      <c r="AP8612" s="615"/>
      <c r="AQ8612" s="615"/>
      <c r="AR8612" s="615"/>
      <c r="AS8612" s="615"/>
      <c r="AT8612" s="615"/>
      <c r="AU8612" s="615"/>
      <c r="AV8612" s="615"/>
      <c r="AW8612" s="615"/>
      <c r="AX8612" s="615"/>
      <c r="AY8612" s="615"/>
      <c r="AZ8612" s="615"/>
      <c r="BA8612" s="615"/>
      <c r="BB8612" s="615"/>
      <c r="BC8612" s="615"/>
      <c r="BD8612" s="615"/>
      <c r="BE8612" s="615"/>
      <c r="BF8612" s="615"/>
      <c r="BG8612" s="615"/>
      <c r="BH8612" s="615"/>
      <c r="BI8612" s="615"/>
      <c r="BJ8612" s="615"/>
      <c r="BK8612" s="615"/>
      <c r="BL8612" s="615"/>
    </row>
    <row r="8613" spans="2:64">
      <c r="B8613" s="172">
        <v>8529</v>
      </c>
      <c r="C8613" s="42">
        <v>0.24340258891515196</v>
      </c>
      <c r="D8613" s="42"/>
      <c r="E8613" s="42">
        <v>6.9770525423941548E-2</v>
      </c>
      <c r="F8613" s="42"/>
      <c r="G8613" s="42">
        <v>6.0024827642859144E-2</v>
      </c>
      <c r="H8613" s="42"/>
      <c r="I8613" s="42">
        <v>0.51814268747963999</v>
      </c>
      <c r="J8613" s="42"/>
      <c r="K8613" s="42">
        <v>0.49024139921778576</v>
      </c>
      <c r="L8613" s="42"/>
      <c r="M8613" s="42">
        <v>0.16475763583955244</v>
      </c>
      <c r="N8613" s="42"/>
      <c r="O8613" s="42">
        <v>0.17279638220214613</v>
      </c>
      <c r="P8613" s="42"/>
      <c r="Q8613" s="42">
        <v>0.54963136235791554</v>
      </c>
      <c r="R8613" s="42"/>
      <c r="S8613" s="42">
        <v>0.85555562336896307</v>
      </c>
      <c r="T8613" s="42"/>
      <c r="U8613" s="42">
        <v>0.83866644852548811</v>
      </c>
      <c r="V8613" s="42"/>
      <c r="W8613" s="42">
        <v>0.7760264807505427</v>
      </c>
      <c r="X8613" s="42"/>
      <c r="Y8613" s="42">
        <v>0.16297386734209104</v>
      </c>
      <c r="Z8613" s="42"/>
      <c r="AA8613" s="42">
        <v>0.26485064375983841</v>
      </c>
      <c r="AB8613" s="42"/>
      <c r="AC8613" s="42"/>
      <c r="AD8613" s="1139">
        <v>0.2565735144196169</v>
      </c>
      <c r="AM8613" s="615"/>
      <c r="AN8613" s="1115" t="s">
        <v>0</v>
      </c>
      <c r="AO8613" s="615"/>
      <c r="AP8613" s="615"/>
      <c r="AQ8613" s="615"/>
      <c r="AR8613" s="615"/>
      <c r="AS8613" s="615"/>
      <c r="AT8613" s="615"/>
      <c r="AU8613" s="615"/>
      <c r="AV8613" s="615"/>
      <c r="AW8613" s="615"/>
      <c r="AX8613" s="615"/>
      <c r="AY8613" s="615"/>
      <c r="AZ8613" s="615"/>
      <c r="BA8613" s="615"/>
      <c r="BB8613" s="615"/>
      <c r="BC8613" s="615"/>
      <c r="BD8613" s="615"/>
      <c r="BE8613" s="615"/>
      <c r="BF8613" s="615"/>
      <c r="BG8613" s="615"/>
      <c r="BH8613" s="615"/>
      <c r="BI8613" s="615"/>
      <c r="BJ8613" s="615"/>
      <c r="BK8613" s="615"/>
      <c r="BL8613" s="615"/>
    </row>
    <row r="8614" spans="2:64">
      <c r="B8614" s="172">
        <v>8530</v>
      </c>
      <c r="C8614" s="42"/>
      <c r="D8614" s="42">
        <v>0.50056324645471517</v>
      </c>
      <c r="E8614" s="42"/>
      <c r="F8614" s="42">
        <v>0.65597351473500454</v>
      </c>
      <c r="G8614" s="42"/>
      <c r="H8614" s="42">
        <v>0.67148305207998349</v>
      </c>
      <c r="I8614" s="42"/>
      <c r="J8614" s="42">
        <v>0.69557371044183169</v>
      </c>
      <c r="K8614" s="42"/>
      <c r="L8614" s="42">
        <v>0.53379088024786259</v>
      </c>
      <c r="M8614" s="42"/>
      <c r="N8614" s="42">
        <v>0.68477820549506729</v>
      </c>
      <c r="O8614" s="42"/>
      <c r="P8614" s="42">
        <v>1.1389931804137821</v>
      </c>
      <c r="Q8614" s="42"/>
      <c r="R8614" s="42">
        <v>3.7746371768622999E-2</v>
      </c>
      <c r="S8614" s="42">
        <v>0.16706798238253301</v>
      </c>
      <c r="T8614" s="42"/>
      <c r="U8614" s="42">
        <v>3.0794144340873221E-2</v>
      </c>
      <c r="V8614" s="42"/>
      <c r="W8614" s="42"/>
      <c r="X8614" s="42">
        <v>0.93582242348388012</v>
      </c>
      <c r="Y8614" s="42"/>
      <c r="Z8614" s="42">
        <v>1.2653705485749771</v>
      </c>
      <c r="AA8614" s="42"/>
      <c r="AB8614" s="42">
        <v>1.2668387226921896</v>
      </c>
      <c r="AC8614" s="42"/>
      <c r="AD8614" s="1139">
        <v>0.46053087194769743</v>
      </c>
      <c r="AM8614" s="615"/>
      <c r="AN8614" s="1115" t="s">
        <v>0</v>
      </c>
      <c r="AO8614" s="615"/>
      <c r="AP8614" s="615"/>
      <c r="AQ8614" s="615"/>
      <c r="AR8614" s="615"/>
      <c r="AS8614" s="615"/>
      <c r="AT8614" s="615"/>
      <c r="AU8614" s="615"/>
      <c r="AV8614" s="615"/>
      <c r="AW8614" s="615"/>
      <c r="AX8614" s="615"/>
      <c r="AY8614" s="615"/>
      <c r="AZ8614" s="615"/>
      <c r="BA8614" s="615"/>
      <c r="BB8614" s="615"/>
      <c r="BC8614" s="615"/>
      <c r="BD8614" s="615"/>
      <c r="BE8614" s="615"/>
      <c r="BF8614" s="615"/>
      <c r="BG8614" s="615"/>
      <c r="BH8614" s="615"/>
      <c r="BI8614" s="615"/>
      <c r="BJ8614" s="615"/>
      <c r="BK8614" s="615"/>
      <c r="BL8614" s="615"/>
    </row>
    <row r="8615" spans="2:64">
      <c r="B8615" s="172">
        <v>8531</v>
      </c>
      <c r="C8615" s="42">
        <v>4.6807724347483821E-2</v>
      </c>
      <c r="D8615" s="42"/>
      <c r="E8615" s="42">
        <v>2.1380699240144803</v>
      </c>
      <c r="F8615" s="42"/>
      <c r="G8615" s="42"/>
      <c r="H8615" s="42">
        <v>0.49109523150053019</v>
      </c>
      <c r="I8615" s="42">
        <v>2.2456376363975341</v>
      </c>
      <c r="J8615" s="42"/>
      <c r="K8615" s="42"/>
      <c r="L8615" s="42">
        <v>0.70603550540300075</v>
      </c>
      <c r="M8615" s="42">
        <v>2.5180241796172429</v>
      </c>
      <c r="N8615" s="42"/>
      <c r="O8615" s="42"/>
      <c r="P8615" s="42">
        <v>0.518240796613467</v>
      </c>
      <c r="Q8615" s="42">
        <v>1.6107626139547</v>
      </c>
      <c r="R8615" s="42"/>
      <c r="S8615" s="42"/>
      <c r="T8615" s="42">
        <v>1.0516573651446484</v>
      </c>
      <c r="U8615" s="42">
        <v>1.4783925533200664</v>
      </c>
      <c r="V8615" s="42"/>
      <c r="W8615" s="42"/>
      <c r="X8615" s="42">
        <v>0.34326513987562557</v>
      </c>
      <c r="Y8615" s="42">
        <v>2.9261486112758908</v>
      </c>
      <c r="Z8615" s="42"/>
      <c r="AA8615" s="42">
        <v>0.68580193321617</v>
      </c>
      <c r="AB8615" s="42"/>
      <c r="AC8615" s="42">
        <v>1.9402587508568361</v>
      </c>
      <c r="AD8615" s="1139"/>
      <c r="AM8615" s="615"/>
      <c r="AN8615" s="1115" t="s">
        <v>0</v>
      </c>
      <c r="AO8615" s="615"/>
      <c r="AP8615" s="615"/>
      <c r="AQ8615" s="615"/>
      <c r="AR8615" s="615"/>
      <c r="AS8615" s="615"/>
      <c r="AT8615" s="615"/>
      <c r="AU8615" s="615"/>
      <c r="AV8615" s="615"/>
      <c r="AW8615" s="615"/>
      <c r="AX8615" s="615"/>
      <c r="AY8615" s="615"/>
      <c r="AZ8615" s="615"/>
      <c r="BA8615" s="615"/>
      <c r="BB8615" s="615"/>
      <c r="BC8615" s="615"/>
      <c r="BD8615" s="615"/>
      <c r="BE8615" s="615"/>
      <c r="BF8615" s="615"/>
      <c r="BG8615" s="615"/>
      <c r="BH8615" s="615"/>
      <c r="BI8615" s="615"/>
      <c r="BJ8615" s="615"/>
      <c r="BK8615" s="615"/>
      <c r="BL8615" s="615"/>
    </row>
    <row r="8616" spans="2:64">
      <c r="B8616" s="172">
        <v>8532</v>
      </c>
      <c r="C8616" s="42"/>
      <c r="D8616" s="42">
        <v>1.0361409347492518E-2</v>
      </c>
      <c r="E8616" s="42"/>
      <c r="F8616" s="42">
        <v>1.669911354052916</v>
      </c>
      <c r="G8616" s="42"/>
      <c r="H8616" s="42">
        <v>0.5301151924316776</v>
      </c>
      <c r="I8616" s="42"/>
      <c r="J8616" s="42">
        <v>1.73449806258298</v>
      </c>
      <c r="K8616" s="42">
        <v>0.26666012719171012</v>
      </c>
      <c r="L8616" s="42"/>
      <c r="M8616" s="42"/>
      <c r="N8616" s="42">
        <v>1.8790827789176121</v>
      </c>
      <c r="O8616" s="42">
        <v>6.5321935335984113E-2</v>
      </c>
      <c r="P8616" s="42"/>
      <c r="Q8616" s="42"/>
      <c r="R8616" s="42">
        <v>2.0511074889241843</v>
      </c>
      <c r="S8616" s="42"/>
      <c r="T8616" s="42">
        <v>0.52557247897553372</v>
      </c>
      <c r="U8616" s="42"/>
      <c r="V8616" s="42">
        <v>1.1898262349738549</v>
      </c>
      <c r="W8616" s="42"/>
      <c r="X8616" s="42">
        <v>1.4445977297566936</v>
      </c>
      <c r="Y8616" s="42"/>
      <c r="Z8616" s="42">
        <v>2.3374688047647241</v>
      </c>
      <c r="AA8616" s="42"/>
      <c r="AB8616" s="42">
        <v>0.33951102846224218</v>
      </c>
      <c r="AC8616" s="42"/>
      <c r="AD8616" s="1139">
        <v>2.0665218424397622</v>
      </c>
      <c r="AM8616" s="615"/>
      <c r="AN8616" s="1115" t="s">
        <v>0</v>
      </c>
      <c r="AO8616" s="615"/>
      <c r="AP8616" s="615"/>
      <c r="AQ8616" s="615"/>
      <c r="AR8616" s="615"/>
      <c r="AS8616" s="615"/>
      <c r="AT8616" s="615"/>
      <c r="AU8616" s="615"/>
      <c r="AV8616" s="615"/>
      <c r="AW8616" s="615"/>
      <c r="AX8616" s="615"/>
      <c r="AY8616" s="615"/>
      <c r="AZ8616" s="615"/>
      <c r="BA8616" s="615"/>
      <c r="BB8616" s="615"/>
      <c r="BC8616" s="615"/>
      <c r="BD8616" s="615"/>
      <c r="BE8616" s="615"/>
      <c r="BF8616" s="615"/>
      <c r="BG8616" s="615"/>
      <c r="BH8616" s="615"/>
      <c r="BI8616" s="615"/>
      <c r="BJ8616" s="615"/>
      <c r="BK8616" s="615"/>
      <c r="BL8616" s="615"/>
    </row>
    <row r="8617" spans="2:64">
      <c r="B8617" s="172">
        <v>8533</v>
      </c>
      <c r="C8617" s="42">
        <v>0.15898609741017716</v>
      </c>
      <c r="D8617" s="42"/>
      <c r="E8617" s="42">
        <v>1.4914999294657296</v>
      </c>
      <c r="F8617" s="42"/>
      <c r="G8617" s="42">
        <v>0.72883845321640672</v>
      </c>
      <c r="H8617" s="42"/>
      <c r="I8617" s="42">
        <v>1.2497732844866443</v>
      </c>
      <c r="J8617" s="42"/>
      <c r="K8617" s="42">
        <v>0.64685540292561128</v>
      </c>
      <c r="L8617" s="42"/>
      <c r="M8617" s="42">
        <v>1.4812194399286565</v>
      </c>
      <c r="N8617" s="42"/>
      <c r="O8617" s="42"/>
      <c r="P8617" s="42">
        <v>0.17702445935731795</v>
      </c>
      <c r="Q8617" s="42">
        <v>1.5884092033687367</v>
      </c>
      <c r="R8617" s="42"/>
      <c r="S8617" s="42">
        <v>1.3159609575699236</v>
      </c>
      <c r="T8617" s="42"/>
      <c r="U8617" s="42">
        <v>1.0540795847546791</v>
      </c>
      <c r="V8617" s="42"/>
      <c r="W8617" s="42">
        <v>0.10463702457746034</v>
      </c>
      <c r="X8617" s="42"/>
      <c r="Y8617" s="42">
        <v>1.2076595117993072</v>
      </c>
      <c r="Z8617" s="42"/>
      <c r="AA8617" s="42">
        <v>0.67913076241499448</v>
      </c>
      <c r="AB8617" s="42"/>
      <c r="AC8617" s="42">
        <v>0.61604426408892887</v>
      </c>
      <c r="AD8617" s="1139"/>
      <c r="AM8617" s="615"/>
      <c r="AN8617" s="1115" t="s">
        <v>0</v>
      </c>
      <c r="AO8617" s="615"/>
      <c r="AP8617" s="615"/>
      <c r="AQ8617" s="615"/>
      <c r="AR8617" s="615"/>
      <c r="AS8617" s="615"/>
      <c r="AT8617" s="615"/>
      <c r="AU8617" s="615"/>
      <c r="AV8617" s="615"/>
      <c r="AW8617" s="615"/>
      <c r="AX8617" s="615"/>
      <c r="AY8617" s="615"/>
      <c r="AZ8617" s="615"/>
      <c r="BA8617" s="615"/>
      <c r="BB8617" s="615"/>
      <c r="BC8617" s="615"/>
      <c r="BD8617" s="615"/>
      <c r="BE8617" s="615"/>
      <c r="BF8617" s="615"/>
      <c r="BG8617" s="615"/>
      <c r="BH8617" s="615"/>
      <c r="BI8617" s="615"/>
      <c r="BJ8617" s="615"/>
      <c r="BK8617" s="615"/>
      <c r="BL8617" s="615"/>
    </row>
    <row r="8618" spans="2:64">
      <c r="B8618" s="172">
        <v>8534</v>
      </c>
      <c r="C8618" s="42"/>
      <c r="D8618" s="42">
        <v>1.376914888694351</v>
      </c>
      <c r="E8618" s="42"/>
      <c r="F8618" s="42">
        <v>1.649640805556746</v>
      </c>
      <c r="G8618" s="42"/>
      <c r="H8618" s="42">
        <v>0.56439337269014744</v>
      </c>
      <c r="I8618" s="42"/>
      <c r="J8618" s="42">
        <v>0.43641377720316765</v>
      </c>
      <c r="K8618" s="42"/>
      <c r="L8618" s="42">
        <v>0.78929078403359598</v>
      </c>
      <c r="M8618" s="42"/>
      <c r="N8618" s="42">
        <v>0.2576272787124998</v>
      </c>
      <c r="O8618" s="42"/>
      <c r="P8618" s="42">
        <v>0.14120897207765284</v>
      </c>
      <c r="Q8618" s="42"/>
      <c r="R8618" s="42">
        <v>0.7315963892214985</v>
      </c>
      <c r="S8618" s="42">
        <v>6.3601710132435541E-2</v>
      </c>
      <c r="T8618" s="42"/>
      <c r="U8618" s="42"/>
      <c r="V8618" s="42">
        <v>0.6079722050003683</v>
      </c>
      <c r="W8618" s="42"/>
      <c r="X8618" s="42">
        <v>0.48667852654761928</v>
      </c>
      <c r="Y8618" s="42"/>
      <c r="Z8618" s="42">
        <v>0.59774100655836238</v>
      </c>
      <c r="AA8618" s="42"/>
      <c r="AB8618" s="42">
        <v>0.77721937942614938</v>
      </c>
      <c r="AC8618" s="42"/>
      <c r="AD8618" s="1139">
        <v>0.92532690738918755</v>
      </c>
      <c r="AM8618" s="615"/>
      <c r="AN8618" s="1115" t="s">
        <v>0</v>
      </c>
      <c r="AO8618" s="615"/>
      <c r="AP8618" s="615"/>
      <c r="AQ8618" s="615"/>
      <c r="AR8618" s="615"/>
      <c r="AS8618" s="615"/>
      <c r="AT8618" s="615"/>
      <c r="AU8618" s="615"/>
      <c r="AV8618" s="615"/>
      <c r="AW8618" s="615"/>
      <c r="AX8618" s="615"/>
      <c r="AY8618" s="615"/>
      <c r="AZ8618" s="615"/>
      <c r="BA8618" s="615"/>
      <c r="BB8618" s="615"/>
      <c r="BC8618" s="615"/>
      <c r="BD8618" s="615"/>
      <c r="BE8618" s="615"/>
      <c r="BF8618" s="615"/>
      <c r="BG8618" s="615"/>
      <c r="BH8618" s="615"/>
      <c r="BI8618" s="615"/>
      <c r="BJ8618" s="615"/>
      <c r="BK8618" s="615"/>
      <c r="BL8618" s="615"/>
    </row>
    <row r="8619" spans="2:64">
      <c r="B8619" s="172">
        <v>8535</v>
      </c>
      <c r="C8619" s="42"/>
      <c r="D8619" s="42">
        <v>0.20441200731033829</v>
      </c>
      <c r="E8619" s="42"/>
      <c r="F8619" s="42">
        <v>0.827991473395705</v>
      </c>
      <c r="G8619" s="42"/>
      <c r="H8619" s="42">
        <v>0.65576690166577378</v>
      </c>
      <c r="I8619" s="42"/>
      <c r="J8619" s="42">
        <v>1.1603425504595057</v>
      </c>
      <c r="K8619" s="42"/>
      <c r="L8619" s="42">
        <v>0.99382628052627209</v>
      </c>
      <c r="M8619" s="42"/>
      <c r="N8619" s="42">
        <v>1.3217786671798999</v>
      </c>
      <c r="O8619" s="42">
        <v>0.33935616140225977</v>
      </c>
      <c r="P8619" s="42"/>
      <c r="Q8619" s="42"/>
      <c r="R8619" s="42">
        <v>0.94112736235795624</v>
      </c>
      <c r="S8619" s="42"/>
      <c r="T8619" s="42">
        <v>0.18635608895375477</v>
      </c>
      <c r="U8619" s="42"/>
      <c r="V8619" s="42">
        <v>1.5004648433735377</v>
      </c>
      <c r="W8619" s="42"/>
      <c r="X8619" s="42">
        <v>0.43205216124271539</v>
      </c>
      <c r="Y8619" s="42"/>
      <c r="Z8619" s="42">
        <v>0.90696283405457456</v>
      </c>
      <c r="AA8619" s="42"/>
      <c r="AB8619" s="42">
        <v>0.24436027306745514</v>
      </c>
      <c r="AC8619" s="42"/>
      <c r="AD8619" s="1139">
        <v>1.6019421442567838</v>
      </c>
      <c r="AM8619" s="615"/>
      <c r="AN8619" s="1115" t="s">
        <v>0</v>
      </c>
      <c r="AO8619" s="615"/>
      <c r="AP8619" s="615"/>
      <c r="AQ8619" s="615"/>
      <c r="AR8619" s="615"/>
      <c r="AS8619" s="615"/>
      <c r="AT8619" s="615"/>
      <c r="AU8619" s="615"/>
      <c r="AV8619" s="615"/>
      <c r="AW8619" s="615"/>
      <c r="AX8619" s="615"/>
      <c r="AY8619" s="615"/>
      <c r="AZ8619" s="615"/>
      <c r="BA8619" s="615"/>
      <c r="BB8619" s="615"/>
      <c r="BC8619" s="615"/>
      <c r="BD8619" s="615"/>
      <c r="BE8619" s="615"/>
      <c r="BF8619" s="615"/>
      <c r="BG8619" s="615"/>
      <c r="BH8619" s="615"/>
      <c r="BI8619" s="615"/>
      <c r="BJ8619" s="615"/>
      <c r="BK8619" s="615"/>
      <c r="BL8619" s="615"/>
    </row>
    <row r="8620" spans="2:64">
      <c r="B8620" s="172">
        <v>8536</v>
      </c>
      <c r="C8620" s="42">
        <v>0.16818964645788873</v>
      </c>
      <c r="D8620" s="42"/>
      <c r="E8620" s="42">
        <v>0.60179374495094962</v>
      </c>
      <c r="F8620" s="42"/>
      <c r="G8620" s="42">
        <v>1.5385182774603638</v>
      </c>
      <c r="H8620" s="42"/>
      <c r="I8620" s="42"/>
      <c r="J8620" s="42">
        <v>0.30968302643091239</v>
      </c>
      <c r="K8620" s="42">
        <v>0.36492019232055523</v>
      </c>
      <c r="L8620" s="42"/>
      <c r="M8620" s="42">
        <v>4.3362323075896133E-3</v>
      </c>
      <c r="N8620" s="42"/>
      <c r="O8620" s="42">
        <v>2.3393966884369875E-2</v>
      </c>
      <c r="P8620" s="42"/>
      <c r="Q8620" s="42">
        <v>0.24400849941949787</v>
      </c>
      <c r="R8620" s="42"/>
      <c r="S8620" s="42">
        <v>0.55561348116166487</v>
      </c>
      <c r="T8620" s="42"/>
      <c r="U8620" s="42"/>
      <c r="V8620" s="42">
        <v>2.283167473901004E-2</v>
      </c>
      <c r="W8620" s="42">
        <v>1.1065769652799271</v>
      </c>
      <c r="X8620" s="42"/>
      <c r="Y8620" s="42"/>
      <c r="Z8620" s="42">
        <v>0.54703784444052395</v>
      </c>
      <c r="AA8620" s="42">
        <v>0.31236812741852443</v>
      </c>
      <c r="AB8620" s="42"/>
      <c r="AC8620" s="42">
        <v>0.48147462103086586</v>
      </c>
      <c r="AD8620" s="1139"/>
      <c r="AM8620" s="615"/>
      <c r="AN8620" s="1115" t="s">
        <v>0</v>
      </c>
      <c r="AO8620" s="615"/>
      <c r="AP8620" s="615"/>
      <c r="AQ8620" s="615"/>
      <c r="AR8620" s="615"/>
      <c r="AS8620" s="615"/>
      <c r="AT8620" s="615"/>
      <c r="AU8620" s="615"/>
      <c r="AV8620" s="615"/>
      <c r="AW8620" s="615"/>
      <c r="AX8620" s="615"/>
      <c r="AY8620" s="615"/>
      <c r="AZ8620" s="615"/>
      <c r="BA8620" s="615"/>
      <c r="BB8620" s="615"/>
      <c r="BC8620" s="615"/>
      <c r="BD8620" s="615"/>
      <c r="BE8620" s="615"/>
      <c r="BF8620" s="615"/>
      <c r="BG8620" s="615"/>
      <c r="BH8620" s="615"/>
      <c r="BI8620" s="615"/>
      <c r="BJ8620" s="615"/>
      <c r="BK8620" s="615"/>
      <c r="BL8620" s="615"/>
    </row>
    <row r="8621" spans="2:64">
      <c r="B8621" s="172">
        <v>8537</v>
      </c>
      <c r="C8621" s="42">
        <v>5.0253766724331714E-3</v>
      </c>
      <c r="D8621" s="42"/>
      <c r="E8621" s="42"/>
      <c r="F8621" s="42">
        <v>0.53248581326963529</v>
      </c>
      <c r="G8621" s="42">
        <v>9.0424838441211297E-2</v>
      </c>
      <c r="H8621" s="42"/>
      <c r="I8621" s="42"/>
      <c r="J8621" s="42">
        <v>0.1315322396462609</v>
      </c>
      <c r="K8621" s="42"/>
      <c r="L8621" s="42">
        <v>0.16964998282077665</v>
      </c>
      <c r="M8621" s="42"/>
      <c r="N8621" s="42">
        <v>0.17357833729114994</v>
      </c>
      <c r="O8621" s="42">
        <v>0.37102243153230768</v>
      </c>
      <c r="P8621" s="42"/>
      <c r="Q8621" s="42">
        <v>0.74526336433193519</v>
      </c>
      <c r="R8621" s="42"/>
      <c r="S8621" s="42">
        <v>0.12877835317184705</v>
      </c>
      <c r="T8621" s="42"/>
      <c r="U8621" s="42"/>
      <c r="V8621" s="42">
        <v>0.12816425319774555</v>
      </c>
      <c r="W8621" s="42"/>
      <c r="X8621" s="42">
        <v>8.662816024117552E-2</v>
      </c>
      <c r="Y8621" s="42">
        <v>0.20738244964300126</v>
      </c>
      <c r="Z8621" s="42"/>
      <c r="AA8621" s="42">
        <v>1.3738382874306213E-2</v>
      </c>
      <c r="AB8621" s="42"/>
      <c r="AC8621" s="42">
        <v>0.21631198401054813</v>
      </c>
      <c r="AD8621" s="1139"/>
      <c r="AM8621" s="615"/>
      <c r="AN8621" s="1115" t="s">
        <v>0</v>
      </c>
      <c r="AO8621" s="615"/>
      <c r="AP8621" s="615"/>
      <c r="AQ8621" s="615"/>
      <c r="AR8621" s="615"/>
      <c r="AS8621" s="615"/>
      <c r="AT8621" s="615"/>
      <c r="AU8621" s="615"/>
      <c r="AV8621" s="615"/>
      <c r="AW8621" s="615"/>
      <c r="AX8621" s="615"/>
      <c r="AY8621" s="615"/>
      <c r="AZ8621" s="615"/>
      <c r="BA8621" s="615"/>
      <c r="BB8621" s="615"/>
      <c r="BC8621" s="615"/>
      <c r="BD8621" s="615"/>
      <c r="BE8621" s="615"/>
      <c r="BF8621" s="615"/>
      <c r="BG8621" s="615"/>
      <c r="BH8621" s="615"/>
      <c r="BI8621" s="615"/>
      <c r="BJ8621" s="615"/>
      <c r="BK8621" s="615"/>
      <c r="BL8621" s="615"/>
    </row>
    <row r="8622" spans="2:64">
      <c r="B8622" s="172">
        <v>8538</v>
      </c>
      <c r="C8622" s="42">
        <v>1.3485359505458536</v>
      </c>
      <c r="D8622" s="42"/>
      <c r="E8622" s="42"/>
      <c r="F8622" s="42">
        <v>0.3974410660004804</v>
      </c>
      <c r="G8622" s="42">
        <v>1.5594881435211621</v>
      </c>
      <c r="H8622" s="42"/>
      <c r="I8622" s="42">
        <v>0.43440991901615361</v>
      </c>
      <c r="J8622" s="42"/>
      <c r="K8622" s="42">
        <v>1.5844676241440976</v>
      </c>
      <c r="L8622" s="42"/>
      <c r="M8622" s="42"/>
      <c r="N8622" s="42">
        <v>0.76178234939160616</v>
      </c>
      <c r="O8622" s="42">
        <v>1.746367577666011</v>
      </c>
      <c r="P8622" s="42"/>
      <c r="Q8622" s="42"/>
      <c r="R8622" s="42">
        <v>0.33510610776624339</v>
      </c>
      <c r="S8622" s="42">
        <v>0.99557936337825592</v>
      </c>
      <c r="T8622" s="42"/>
      <c r="U8622" s="42">
        <v>0.23922097734885112</v>
      </c>
      <c r="V8622" s="42"/>
      <c r="W8622" s="42">
        <v>0.66719955335678027</v>
      </c>
      <c r="X8622" s="42"/>
      <c r="Y8622" s="42"/>
      <c r="Z8622" s="42">
        <v>0.56107694340353298</v>
      </c>
      <c r="AA8622" s="42">
        <v>0.98994106367328505</v>
      </c>
      <c r="AB8622" s="42"/>
      <c r="AC8622" s="42">
        <v>1.6700212239243211E-2</v>
      </c>
      <c r="AD8622" s="1139"/>
      <c r="AM8622" s="615"/>
      <c r="AN8622" s="1115" t="s">
        <v>0</v>
      </c>
      <c r="AO8622" s="615"/>
      <c r="AP8622" s="615"/>
      <c r="AQ8622" s="615"/>
      <c r="AR8622" s="615"/>
      <c r="AS8622" s="615"/>
      <c r="AT8622" s="615"/>
      <c r="AU8622" s="615"/>
      <c r="AV8622" s="615"/>
      <c r="AW8622" s="615"/>
      <c r="AX8622" s="615"/>
      <c r="AY8622" s="615"/>
      <c r="AZ8622" s="615"/>
      <c r="BA8622" s="615"/>
      <c r="BB8622" s="615"/>
      <c r="BC8622" s="615"/>
      <c r="BD8622" s="615"/>
      <c r="BE8622" s="615"/>
      <c r="BF8622" s="615"/>
      <c r="BG8622" s="615"/>
      <c r="BH8622" s="615"/>
      <c r="BI8622" s="615"/>
      <c r="BJ8622" s="615"/>
      <c r="BK8622" s="615"/>
      <c r="BL8622" s="615"/>
    </row>
    <row r="8623" spans="2:64">
      <c r="B8623" s="172">
        <v>8539</v>
      </c>
      <c r="C8623" s="42">
        <v>0.42358703696618982</v>
      </c>
      <c r="D8623" s="42"/>
      <c r="E8623" s="42">
        <v>1.5006030900918643</v>
      </c>
      <c r="F8623" s="42"/>
      <c r="G8623" s="42">
        <v>1.5064944350654927</v>
      </c>
      <c r="H8623" s="42"/>
      <c r="I8623" s="42">
        <v>1.4385209207548495</v>
      </c>
      <c r="J8623" s="42"/>
      <c r="K8623" s="42">
        <v>0.54522472407376765</v>
      </c>
      <c r="L8623" s="42"/>
      <c r="M8623" s="42">
        <v>1.7097583256160265</v>
      </c>
      <c r="N8623" s="42"/>
      <c r="O8623" s="42">
        <v>0.98313310904451556</v>
      </c>
      <c r="P8623" s="42"/>
      <c r="Q8623" s="42">
        <v>1.499981620849276</v>
      </c>
      <c r="R8623" s="42"/>
      <c r="S8623" s="42">
        <v>0.81141292339440008</v>
      </c>
      <c r="T8623" s="42"/>
      <c r="U8623" s="42">
        <v>2.113417348683631</v>
      </c>
      <c r="V8623" s="42"/>
      <c r="W8623" s="42">
        <v>1.674014643197006</v>
      </c>
      <c r="X8623" s="42"/>
      <c r="Y8623" s="42">
        <v>1.2766299610472833</v>
      </c>
      <c r="Z8623" s="42"/>
      <c r="AA8623" s="42">
        <v>0.57206454588519662</v>
      </c>
      <c r="AB8623" s="42"/>
      <c r="AC8623" s="42">
        <v>1.0709968256834737</v>
      </c>
      <c r="AD8623" s="1139"/>
      <c r="AM8623" s="615"/>
      <c r="AN8623" s="1115" t="s">
        <v>0</v>
      </c>
      <c r="AO8623" s="615"/>
      <c r="AP8623" s="615"/>
      <c r="AQ8623" s="615"/>
      <c r="AR8623" s="615"/>
      <c r="AS8623" s="615"/>
      <c r="AT8623" s="615"/>
      <c r="AU8623" s="615"/>
      <c r="AV8623" s="615"/>
      <c r="AW8623" s="615"/>
      <c r="AX8623" s="615"/>
      <c r="AY8623" s="615"/>
      <c r="AZ8623" s="615"/>
      <c r="BA8623" s="615"/>
      <c r="BB8623" s="615"/>
      <c r="BC8623" s="615"/>
      <c r="BD8623" s="615"/>
      <c r="BE8623" s="615"/>
      <c r="BF8623" s="615"/>
      <c r="BG8623" s="615"/>
      <c r="BH8623" s="615"/>
      <c r="BI8623" s="615"/>
      <c r="BJ8623" s="615"/>
      <c r="BK8623" s="615"/>
      <c r="BL8623" s="615"/>
    </row>
    <row r="8624" spans="2:64">
      <c r="B8624" s="172">
        <v>8540</v>
      </c>
      <c r="C8624" s="42"/>
      <c r="D8624" s="42">
        <v>1.0117948269137376</v>
      </c>
      <c r="E8624" s="42"/>
      <c r="F8624" s="42">
        <v>0.26382057723790764</v>
      </c>
      <c r="G8624" s="42"/>
      <c r="H8624" s="42">
        <v>1.0666202118446133</v>
      </c>
      <c r="I8624" s="42">
        <v>0.30973218410370956</v>
      </c>
      <c r="J8624" s="42"/>
      <c r="K8624" s="42"/>
      <c r="L8624" s="42">
        <v>2.1689304454991416</v>
      </c>
      <c r="M8624" s="42">
        <v>0.19204569757277409</v>
      </c>
      <c r="N8624" s="42"/>
      <c r="O8624" s="42"/>
      <c r="P8624" s="42">
        <v>1.025652529496357</v>
      </c>
      <c r="Q8624" s="42">
        <v>0.67326621328956004</v>
      </c>
      <c r="R8624" s="42"/>
      <c r="S8624" s="42"/>
      <c r="T8624" s="42">
        <v>1.6246128193832787</v>
      </c>
      <c r="U8624" s="42"/>
      <c r="V8624" s="42">
        <v>0.82397515062951565</v>
      </c>
      <c r="W8624" s="42"/>
      <c r="X8624" s="42">
        <v>0.69011578908466997</v>
      </c>
      <c r="Y8624" s="42"/>
      <c r="Z8624" s="42">
        <v>0.44188701048756235</v>
      </c>
      <c r="AA8624" s="42"/>
      <c r="AB8624" s="42">
        <v>1.2602920064310454</v>
      </c>
      <c r="AC8624" s="42">
        <v>0.12517232990589014</v>
      </c>
      <c r="AD8624" s="1139"/>
      <c r="AM8624" s="615"/>
      <c r="AN8624" s="1115" t="s">
        <v>0</v>
      </c>
      <c r="AO8624" s="615"/>
      <c r="AP8624" s="615"/>
      <c r="AQ8624" s="615"/>
      <c r="AR8624" s="615"/>
      <c r="AS8624" s="615"/>
      <c r="AT8624" s="615"/>
      <c r="AU8624" s="615"/>
      <c r="AV8624" s="615"/>
      <c r="AW8624" s="615"/>
      <c r="AX8624" s="615"/>
      <c r="AY8624" s="615"/>
      <c r="AZ8624" s="615"/>
      <c r="BA8624" s="615"/>
      <c r="BB8624" s="615"/>
      <c r="BC8624" s="615"/>
      <c r="BD8624" s="615"/>
      <c r="BE8624" s="615"/>
      <c r="BF8624" s="615"/>
      <c r="BG8624" s="615"/>
      <c r="BH8624" s="615"/>
      <c r="BI8624" s="615"/>
      <c r="BJ8624" s="615"/>
      <c r="BK8624" s="615"/>
      <c r="BL8624" s="615"/>
    </row>
    <row r="8625" spans="2:64">
      <c r="B8625" s="172">
        <v>8541</v>
      </c>
      <c r="C8625" s="42"/>
      <c r="D8625" s="42">
        <v>0.31941038321877113</v>
      </c>
      <c r="E8625" s="42">
        <v>1.1220231622232737</v>
      </c>
      <c r="F8625" s="42"/>
      <c r="G8625" s="42"/>
      <c r="H8625" s="42">
        <v>0.51566101377682538</v>
      </c>
      <c r="I8625" s="42">
        <v>1.0579866190273723</v>
      </c>
      <c r="J8625" s="42"/>
      <c r="K8625" s="42"/>
      <c r="L8625" s="42">
        <v>1.1214982637584008</v>
      </c>
      <c r="M8625" s="42">
        <v>1.3158945547249496</v>
      </c>
      <c r="N8625" s="42"/>
      <c r="O8625" s="42"/>
      <c r="P8625" s="42">
        <v>0.11413168772002752</v>
      </c>
      <c r="Q8625" s="42">
        <v>1.8101786327819096</v>
      </c>
      <c r="R8625" s="42"/>
      <c r="S8625" s="42"/>
      <c r="T8625" s="42">
        <v>1.6527544169539248</v>
      </c>
      <c r="U8625" s="42">
        <v>1.1711864357602213</v>
      </c>
      <c r="V8625" s="42"/>
      <c r="W8625" s="42">
        <v>0.62721928262491511</v>
      </c>
      <c r="X8625" s="42"/>
      <c r="Y8625" s="42">
        <v>0.85550652999857868</v>
      </c>
      <c r="Z8625" s="42"/>
      <c r="AA8625" s="42"/>
      <c r="AB8625" s="42">
        <v>0.45235817927868538</v>
      </c>
      <c r="AC8625" s="42">
        <v>1.3969321429792483</v>
      </c>
      <c r="AD8625" s="1139"/>
      <c r="AM8625" s="615"/>
      <c r="AN8625" s="1115" t="s">
        <v>0</v>
      </c>
      <c r="AO8625" s="615"/>
      <c r="AP8625" s="615"/>
      <c r="AQ8625" s="615"/>
      <c r="AR8625" s="615"/>
      <c r="AS8625" s="615"/>
      <c r="AT8625" s="615"/>
      <c r="AU8625" s="615"/>
      <c r="AV8625" s="615"/>
      <c r="AW8625" s="615"/>
      <c r="AX8625" s="615"/>
      <c r="AY8625" s="615"/>
      <c r="AZ8625" s="615"/>
      <c r="BA8625" s="615"/>
      <c r="BB8625" s="615"/>
      <c r="BC8625" s="615"/>
      <c r="BD8625" s="615"/>
      <c r="BE8625" s="615"/>
      <c r="BF8625" s="615"/>
      <c r="BG8625" s="615"/>
      <c r="BH8625" s="615"/>
      <c r="BI8625" s="615"/>
      <c r="BJ8625" s="615"/>
      <c r="BK8625" s="615"/>
      <c r="BL8625" s="615"/>
    </row>
    <row r="8626" spans="2:64">
      <c r="B8626" s="172">
        <v>8542</v>
      </c>
      <c r="C8626" s="42"/>
      <c r="D8626" s="42">
        <v>0.7639402711253106</v>
      </c>
      <c r="E8626" s="42"/>
      <c r="F8626" s="42">
        <v>1.1864482536179066</v>
      </c>
      <c r="G8626" s="42"/>
      <c r="H8626" s="42">
        <v>0.10091973213150206</v>
      </c>
      <c r="I8626" s="42"/>
      <c r="J8626" s="42">
        <v>1.5736806771056311</v>
      </c>
      <c r="K8626" s="42"/>
      <c r="L8626" s="42">
        <v>0.85479700222638433</v>
      </c>
      <c r="M8626" s="42"/>
      <c r="N8626" s="42">
        <v>0.94954118691520073</v>
      </c>
      <c r="O8626" s="42"/>
      <c r="P8626" s="42">
        <v>0.65225886776913089</v>
      </c>
      <c r="Q8626" s="42"/>
      <c r="R8626" s="42">
        <v>1.011724799937443</v>
      </c>
      <c r="S8626" s="42">
        <v>0.18836167698693176</v>
      </c>
      <c r="T8626" s="42"/>
      <c r="U8626" s="42"/>
      <c r="V8626" s="42">
        <v>0.85832306346345866</v>
      </c>
      <c r="W8626" s="42"/>
      <c r="X8626" s="42">
        <v>0.36523783808150995</v>
      </c>
      <c r="Y8626" s="42"/>
      <c r="Z8626" s="42">
        <v>5.4869495598138328E-2</v>
      </c>
      <c r="AA8626" s="42"/>
      <c r="AB8626" s="42">
        <v>0.29792903357805917</v>
      </c>
      <c r="AC8626" s="42"/>
      <c r="AD8626" s="1139">
        <v>0.74094030599688609</v>
      </c>
      <c r="AM8626" s="615"/>
      <c r="AN8626" s="1115" t="s">
        <v>0</v>
      </c>
      <c r="AO8626" s="615"/>
      <c r="AP8626" s="615"/>
      <c r="AQ8626" s="615"/>
      <c r="AR8626" s="615"/>
      <c r="AS8626" s="615"/>
      <c r="AT8626" s="615"/>
      <c r="AU8626" s="615"/>
      <c r="AV8626" s="615"/>
      <c r="AW8626" s="615"/>
      <c r="AX8626" s="615"/>
      <c r="AY8626" s="615"/>
      <c r="AZ8626" s="615"/>
      <c r="BA8626" s="615"/>
      <c r="BB8626" s="615"/>
      <c r="BC8626" s="615"/>
      <c r="BD8626" s="615"/>
      <c r="BE8626" s="615"/>
      <c r="BF8626" s="615"/>
      <c r="BG8626" s="615"/>
      <c r="BH8626" s="615"/>
      <c r="BI8626" s="615"/>
      <c r="BJ8626" s="615"/>
      <c r="BK8626" s="615"/>
      <c r="BL8626" s="615"/>
    </row>
    <row r="8627" spans="2:64">
      <c r="B8627" s="172">
        <v>8543</v>
      </c>
      <c r="C8627" s="42"/>
      <c r="D8627" s="42">
        <v>0.55787734155026591</v>
      </c>
      <c r="E8627" s="42">
        <v>0.91902477444820541</v>
      </c>
      <c r="F8627" s="42"/>
      <c r="G8627" s="42">
        <v>4.5103301978789187E-2</v>
      </c>
      <c r="H8627" s="42"/>
      <c r="I8627" s="42"/>
      <c r="J8627" s="42">
        <v>0.25642508803563951</v>
      </c>
      <c r="K8627" s="42">
        <v>0.67748413405241659</v>
      </c>
      <c r="L8627" s="42"/>
      <c r="M8627" s="42">
        <v>0.61890040242230571</v>
      </c>
      <c r="N8627" s="42"/>
      <c r="O8627" s="42"/>
      <c r="P8627" s="42">
        <v>1.0010208636277587</v>
      </c>
      <c r="Q8627" s="42"/>
      <c r="R8627" s="42">
        <v>0.33450473292377764</v>
      </c>
      <c r="S8627" s="42">
        <v>0.13023643494665652</v>
      </c>
      <c r="T8627" s="42"/>
      <c r="U8627" s="42"/>
      <c r="V8627" s="42">
        <v>0.1962397275548218</v>
      </c>
      <c r="W8627" s="42"/>
      <c r="X8627" s="42">
        <v>0.61870743416830065</v>
      </c>
      <c r="Y8627" s="42">
        <v>0.38516386496337268</v>
      </c>
      <c r="Z8627" s="42"/>
      <c r="AA8627" s="42"/>
      <c r="AB8627" s="42">
        <v>1.0811191162099023</v>
      </c>
      <c r="AC8627" s="42">
        <v>0.26990842716899782</v>
      </c>
      <c r="AD8627" s="1139"/>
      <c r="AM8627" s="615"/>
      <c r="AN8627" s="1115" t="s">
        <v>0</v>
      </c>
      <c r="AO8627" s="615"/>
      <c r="AP8627" s="615"/>
      <c r="AQ8627" s="615"/>
      <c r="AR8627" s="615"/>
      <c r="AS8627" s="615"/>
      <c r="AT8627" s="615"/>
      <c r="AU8627" s="615"/>
      <c r="AV8627" s="615"/>
      <c r="AW8627" s="615"/>
      <c r="AX8627" s="615"/>
      <c r="AY8627" s="615"/>
      <c r="AZ8627" s="615"/>
      <c r="BA8627" s="615"/>
      <c r="BB8627" s="615"/>
      <c r="BC8627" s="615"/>
      <c r="BD8627" s="615"/>
      <c r="BE8627" s="615"/>
      <c r="BF8627" s="615"/>
      <c r="BG8627" s="615"/>
      <c r="BH8627" s="615"/>
      <c r="BI8627" s="615"/>
      <c r="BJ8627" s="615"/>
      <c r="BK8627" s="615"/>
      <c r="BL8627" s="615"/>
    </row>
    <row r="8628" spans="2:64">
      <c r="B8628" s="172">
        <v>8544</v>
      </c>
      <c r="C8628" s="42">
        <v>1.8699675538818405E-2</v>
      </c>
      <c r="D8628" s="42"/>
      <c r="E8628" s="42">
        <v>0.6977833370557478</v>
      </c>
      <c r="F8628" s="42"/>
      <c r="G8628" s="42">
        <v>0.2421647981959624</v>
      </c>
      <c r="H8628" s="42"/>
      <c r="I8628" s="42"/>
      <c r="J8628" s="42">
        <v>0.46331666732473814</v>
      </c>
      <c r="K8628" s="42">
        <v>8.847035336484059E-2</v>
      </c>
      <c r="L8628" s="42"/>
      <c r="M8628" s="42">
        <v>0.97634214596613456</v>
      </c>
      <c r="N8628" s="42"/>
      <c r="O8628" s="42">
        <v>0.71015792039598169</v>
      </c>
      <c r="P8628" s="42"/>
      <c r="Q8628" s="42"/>
      <c r="R8628" s="42">
        <v>0.10563952713601632</v>
      </c>
      <c r="S8628" s="42">
        <v>0.24115764502600526</v>
      </c>
      <c r="T8628" s="42"/>
      <c r="U8628" s="42">
        <v>4.5731631494313092E-2</v>
      </c>
      <c r="V8628" s="42"/>
      <c r="W8628" s="42">
        <v>0.24451372011068331</v>
      </c>
      <c r="X8628" s="42"/>
      <c r="Y8628" s="42">
        <v>3.7763321523329218E-3</v>
      </c>
      <c r="Z8628" s="42"/>
      <c r="AA8628" s="42"/>
      <c r="AB8628" s="42">
        <v>8.1565250667542777E-2</v>
      </c>
      <c r="AC8628" s="42">
        <v>0.61644072865188726</v>
      </c>
      <c r="AD8628" s="1139"/>
      <c r="AM8628" s="615"/>
      <c r="AN8628" s="1115" t="s">
        <v>0</v>
      </c>
      <c r="AO8628" s="615"/>
      <c r="AP8628" s="615"/>
      <c r="AQ8628" s="615"/>
      <c r="AR8628" s="615"/>
      <c r="AS8628" s="615"/>
      <c r="AT8628" s="615"/>
      <c r="AU8628" s="615"/>
      <c r="AV8628" s="615"/>
      <c r="AW8628" s="615"/>
      <c r="AX8628" s="615"/>
      <c r="AY8628" s="615"/>
      <c r="AZ8628" s="615"/>
      <c r="BA8628" s="615"/>
      <c r="BB8628" s="615"/>
      <c r="BC8628" s="615"/>
      <c r="BD8628" s="615"/>
      <c r="BE8628" s="615"/>
      <c r="BF8628" s="615"/>
      <c r="BG8628" s="615"/>
      <c r="BH8628" s="615"/>
      <c r="BI8628" s="615"/>
      <c r="BJ8628" s="615"/>
      <c r="BK8628" s="615"/>
      <c r="BL8628" s="615"/>
    </row>
    <row r="8629" spans="2:64">
      <c r="B8629" s="172">
        <v>8545</v>
      </c>
      <c r="C8629" s="42"/>
      <c r="D8629" s="42">
        <v>0.28996944729954044</v>
      </c>
      <c r="E8629" s="42"/>
      <c r="F8629" s="42">
        <v>0.92576855775938849</v>
      </c>
      <c r="G8629" s="42"/>
      <c r="H8629" s="42">
        <v>1.1065334413530823</v>
      </c>
      <c r="I8629" s="42"/>
      <c r="J8629" s="42">
        <v>0.56431569607667442</v>
      </c>
      <c r="K8629" s="42"/>
      <c r="L8629" s="42">
        <v>1.5095794442410582</v>
      </c>
      <c r="M8629" s="42"/>
      <c r="N8629" s="42">
        <v>0.18014898725493483</v>
      </c>
      <c r="O8629" s="42"/>
      <c r="P8629" s="42">
        <v>0.68414465768829325</v>
      </c>
      <c r="Q8629" s="42"/>
      <c r="R8629" s="42">
        <v>0.29400933399333429</v>
      </c>
      <c r="S8629" s="42"/>
      <c r="T8629" s="42">
        <v>1.6781552607618747E-4</v>
      </c>
      <c r="U8629" s="42"/>
      <c r="V8629" s="42">
        <v>0.59295511561771885</v>
      </c>
      <c r="W8629" s="42"/>
      <c r="X8629" s="42">
        <v>0.96959381852053783</v>
      </c>
      <c r="Y8629" s="42"/>
      <c r="Z8629" s="42">
        <v>0.50629968440480078</v>
      </c>
      <c r="AA8629" s="42"/>
      <c r="AB8629" s="42">
        <v>1.0105696413852918</v>
      </c>
      <c r="AC8629" s="42"/>
      <c r="AD8629" s="1139">
        <v>1.1495363672440648</v>
      </c>
      <c r="AM8629" s="615"/>
      <c r="AN8629" s="1115" t="s">
        <v>0</v>
      </c>
      <c r="AO8629" s="615"/>
      <c r="AP8629" s="615"/>
      <c r="AQ8629" s="615"/>
      <c r="AR8629" s="615"/>
      <c r="AS8629" s="615"/>
      <c r="AT8629" s="615"/>
      <c r="AU8629" s="615"/>
      <c r="AV8629" s="615"/>
      <c r="AW8629" s="615"/>
      <c r="AX8629" s="615"/>
      <c r="AY8629" s="615"/>
      <c r="AZ8629" s="615"/>
      <c r="BA8629" s="615"/>
      <c r="BB8629" s="615"/>
      <c r="BC8629" s="615"/>
      <c r="BD8629" s="615"/>
      <c r="BE8629" s="615"/>
      <c r="BF8629" s="615"/>
      <c r="BG8629" s="615"/>
      <c r="BH8629" s="615"/>
      <c r="BI8629" s="615"/>
      <c r="BJ8629" s="615"/>
      <c r="BK8629" s="615"/>
      <c r="BL8629" s="615"/>
    </row>
    <row r="8630" spans="2:64">
      <c r="B8630" s="172">
        <v>8546</v>
      </c>
      <c r="C8630" s="42"/>
      <c r="D8630" s="42">
        <v>0.92014617974506985</v>
      </c>
      <c r="E8630" s="42">
        <v>0.1871904873044167</v>
      </c>
      <c r="F8630" s="42"/>
      <c r="G8630" s="42"/>
      <c r="H8630" s="42">
        <v>1.758845544823433</v>
      </c>
      <c r="I8630" s="42"/>
      <c r="J8630" s="42">
        <v>0.76628338674214957</v>
      </c>
      <c r="K8630" s="42"/>
      <c r="L8630" s="42">
        <v>0.32166953749423111</v>
      </c>
      <c r="M8630" s="42">
        <v>0.77111487369566256</v>
      </c>
      <c r="N8630" s="42"/>
      <c r="O8630" s="42"/>
      <c r="P8630" s="42">
        <v>0.65831809905154248</v>
      </c>
      <c r="Q8630" s="42">
        <v>0.16534439835080053</v>
      </c>
      <c r="R8630" s="42"/>
      <c r="S8630" s="42"/>
      <c r="T8630" s="42">
        <v>1.3084139157755963</v>
      </c>
      <c r="U8630" s="42">
        <v>0.26546147419643751</v>
      </c>
      <c r="V8630" s="42"/>
      <c r="W8630" s="42"/>
      <c r="X8630" s="42">
        <v>1.0612391808886708</v>
      </c>
      <c r="Y8630" s="42"/>
      <c r="Z8630" s="42">
        <v>0.730461567833672</v>
      </c>
      <c r="AA8630" s="42"/>
      <c r="AB8630" s="42">
        <v>0.93951270500702899</v>
      </c>
      <c r="AC8630" s="42"/>
      <c r="AD8630" s="1139">
        <v>0.63064945685812313</v>
      </c>
      <c r="AM8630" s="615"/>
      <c r="AN8630" s="1115" t="s">
        <v>0</v>
      </c>
      <c r="AO8630" s="615"/>
      <c r="AP8630" s="615"/>
      <c r="AQ8630" s="615"/>
      <c r="AR8630" s="615"/>
      <c r="AS8630" s="615"/>
      <c r="AT8630" s="615"/>
      <c r="AU8630" s="615"/>
      <c r="AV8630" s="615"/>
      <c r="AW8630" s="615"/>
      <c r="AX8630" s="615"/>
      <c r="AY8630" s="615"/>
      <c r="AZ8630" s="615"/>
      <c r="BA8630" s="615"/>
      <c r="BB8630" s="615"/>
      <c r="BC8630" s="615"/>
      <c r="BD8630" s="615"/>
      <c r="BE8630" s="615"/>
      <c r="BF8630" s="615"/>
      <c r="BG8630" s="615"/>
      <c r="BH8630" s="615"/>
      <c r="BI8630" s="615"/>
      <c r="BJ8630" s="615"/>
      <c r="BK8630" s="615"/>
      <c r="BL8630" s="615"/>
    </row>
    <row r="8631" spans="2:64">
      <c r="B8631" s="172">
        <v>8547</v>
      </c>
      <c r="C8631" s="42">
        <v>1.5954646802495136</v>
      </c>
      <c r="D8631" s="42"/>
      <c r="E8631" s="42">
        <v>1.095251131471606</v>
      </c>
      <c r="F8631" s="42"/>
      <c r="G8631" s="42">
        <v>0.39307132694159441</v>
      </c>
      <c r="H8631" s="42"/>
      <c r="I8631" s="42">
        <v>0.40777787601003651</v>
      </c>
      <c r="J8631" s="42"/>
      <c r="K8631" s="42">
        <v>0.77491546085149621</v>
      </c>
      <c r="L8631" s="42"/>
      <c r="M8631" s="42">
        <v>0.78401023892997923</v>
      </c>
      <c r="N8631" s="42"/>
      <c r="O8631" s="42">
        <v>0.34742422216680879</v>
      </c>
      <c r="P8631" s="42"/>
      <c r="Q8631" s="42">
        <v>0.74578438367582256</v>
      </c>
      <c r="R8631" s="42"/>
      <c r="S8631" s="42">
        <v>1.6228755710793867</v>
      </c>
      <c r="T8631" s="42"/>
      <c r="U8631" s="42">
        <v>8.7248744523117344E-2</v>
      </c>
      <c r="V8631" s="42"/>
      <c r="W8631" s="42">
        <v>1.5546729075291079</v>
      </c>
      <c r="X8631" s="42"/>
      <c r="Y8631" s="42">
        <v>0.61958422772372168</v>
      </c>
      <c r="Z8631" s="42"/>
      <c r="AA8631" s="42">
        <v>1.0591918806333214</v>
      </c>
      <c r="AB8631" s="42"/>
      <c r="AC8631" s="42">
        <v>0.69618845662788253</v>
      </c>
      <c r="AD8631" s="1139"/>
      <c r="AM8631" s="615"/>
      <c r="AN8631" s="1115" t="s">
        <v>0</v>
      </c>
      <c r="AO8631" s="615"/>
      <c r="AP8631" s="615"/>
      <c r="AQ8631" s="615"/>
      <c r="AR8631" s="615"/>
      <c r="AS8631" s="615"/>
      <c r="AT8631" s="615"/>
      <c r="AU8631" s="615"/>
      <c r="AV8631" s="615"/>
      <c r="AW8631" s="615"/>
      <c r="AX8631" s="615"/>
      <c r="AY8631" s="615"/>
      <c r="AZ8631" s="615"/>
      <c r="BA8631" s="615"/>
      <c r="BB8631" s="615"/>
      <c r="BC8631" s="615"/>
      <c r="BD8631" s="615"/>
      <c r="BE8631" s="615"/>
      <c r="BF8631" s="615"/>
      <c r="BG8631" s="615"/>
      <c r="BH8631" s="615"/>
      <c r="BI8631" s="615"/>
      <c r="BJ8631" s="615"/>
      <c r="BK8631" s="615"/>
      <c r="BL8631" s="615"/>
    </row>
    <row r="8632" spans="2:64">
      <c r="B8632" s="172">
        <v>8548</v>
      </c>
      <c r="C8632" s="42"/>
      <c r="D8632" s="42">
        <v>0.43273072408719165</v>
      </c>
      <c r="E8632" s="42"/>
      <c r="F8632" s="42">
        <v>0.84210879343860012</v>
      </c>
      <c r="G8632" s="42"/>
      <c r="H8632" s="42">
        <v>0.25251852167605576</v>
      </c>
      <c r="I8632" s="42">
        <v>0.10355641243023825</v>
      </c>
      <c r="J8632" s="42"/>
      <c r="K8632" s="42"/>
      <c r="L8632" s="42">
        <v>4.1369389603242462E-2</v>
      </c>
      <c r="M8632" s="42"/>
      <c r="N8632" s="42">
        <v>0.59271224593672012</v>
      </c>
      <c r="O8632" s="42"/>
      <c r="P8632" s="42">
        <v>0.53460070428033046</v>
      </c>
      <c r="Q8632" s="42"/>
      <c r="R8632" s="42">
        <v>0.30770391396275032</v>
      </c>
      <c r="S8632" s="42"/>
      <c r="T8632" s="42">
        <v>0.94335804428059045</v>
      </c>
      <c r="U8632" s="42"/>
      <c r="V8632" s="42">
        <v>0.26130386856873505</v>
      </c>
      <c r="W8632" s="42">
        <v>0.24949876907306762</v>
      </c>
      <c r="X8632" s="42"/>
      <c r="Y8632" s="42">
        <v>0.291852196578472</v>
      </c>
      <c r="Z8632" s="42"/>
      <c r="AA8632" s="42"/>
      <c r="AB8632" s="42">
        <v>0.63457049059289816</v>
      </c>
      <c r="AC8632" s="42">
        <v>0.19895703371167611</v>
      </c>
      <c r="AD8632" s="1139"/>
      <c r="AM8632" s="615"/>
      <c r="AN8632" s="1115" t="s">
        <v>0</v>
      </c>
      <c r="AO8632" s="615"/>
      <c r="AP8632" s="615"/>
      <c r="AQ8632" s="615"/>
      <c r="AR8632" s="615"/>
      <c r="AS8632" s="615"/>
      <c r="AT8632" s="615"/>
      <c r="AU8632" s="615"/>
      <c r="AV8632" s="615"/>
      <c r="AW8632" s="615"/>
      <c r="AX8632" s="615"/>
      <c r="AY8632" s="615"/>
      <c r="AZ8632" s="615"/>
      <c r="BA8632" s="615"/>
      <c r="BB8632" s="615"/>
      <c r="BC8632" s="615"/>
      <c r="BD8632" s="615"/>
      <c r="BE8632" s="615"/>
      <c r="BF8632" s="615"/>
      <c r="BG8632" s="615"/>
      <c r="BH8632" s="615"/>
      <c r="BI8632" s="615"/>
      <c r="BJ8632" s="615"/>
      <c r="BK8632" s="615"/>
      <c r="BL8632" s="615"/>
    </row>
    <row r="8633" spans="2:64">
      <c r="B8633" s="172">
        <v>8549</v>
      </c>
      <c r="C8633" s="42">
        <v>1.2455133988159686</v>
      </c>
      <c r="D8633" s="42"/>
      <c r="E8633" s="42">
        <v>1.6234026384775448</v>
      </c>
      <c r="F8633" s="42"/>
      <c r="G8633" s="42"/>
      <c r="H8633" s="42">
        <v>0.1712415592098474</v>
      </c>
      <c r="I8633" s="42">
        <v>0.85661006316536503</v>
      </c>
      <c r="J8633" s="42"/>
      <c r="K8633" s="42"/>
      <c r="L8633" s="42">
        <v>0.5825687872767229</v>
      </c>
      <c r="M8633" s="42">
        <v>1.7651734397040562</v>
      </c>
      <c r="N8633" s="42"/>
      <c r="O8633" s="42">
        <v>0.10706875158689623</v>
      </c>
      <c r="P8633" s="42"/>
      <c r="Q8633" s="42">
        <v>0.76373839937903865</v>
      </c>
      <c r="R8633" s="42"/>
      <c r="S8633" s="42">
        <v>0.97699944798722149</v>
      </c>
      <c r="T8633" s="42"/>
      <c r="U8633" s="42">
        <v>0.6120709117615033</v>
      </c>
      <c r="V8633" s="42"/>
      <c r="W8633" s="42">
        <v>0.47335911920876939</v>
      </c>
      <c r="X8633" s="42"/>
      <c r="Y8633" s="42">
        <v>0.61114678695943403</v>
      </c>
      <c r="Z8633" s="42"/>
      <c r="AA8633" s="42">
        <v>0.45003456402837566</v>
      </c>
      <c r="AB8633" s="42"/>
      <c r="AC8633" s="42">
        <v>1.2583970474266277</v>
      </c>
      <c r="AD8633" s="1139"/>
      <c r="AM8633" s="615"/>
      <c r="AN8633" s="1115" t="s">
        <v>0</v>
      </c>
      <c r="AO8633" s="615"/>
      <c r="AP8633" s="615"/>
      <c r="AQ8633" s="615"/>
      <c r="AR8633" s="615"/>
      <c r="AS8633" s="615"/>
      <c r="AT8633" s="615"/>
      <c r="AU8633" s="615"/>
      <c r="AV8633" s="615"/>
      <c r="AW8633" s="615"/>
      <c r="AX8633" s="615"/>
      <c r="AY8633" s="615"/>
      <c r="AZ8633" s="615"/>
      <c r="BA8633" s="615"/>
      <c r="BB8633" s="615"/>
      <c r="BC8633" s="615"/>
      <c r="BD8633" s="615"/>
      <c r="BE8633" s="615"/>
      <c r="BF8633" s="615"/>
      <c r="BG8633" s="615"/>
      <c r="BH8633" s="615"/>
      <c r="BI8633" s="615"/>
      <c r="BJ8633" s="615"/>
      <c r="BK8633" s="615"/>
      <c r="BL8633" s="615"/>
    </row>
    <row r="8634" spans="2:64">
      <c r="B8634" s="172">
        <v>8550</v>
      </c>
      <c r="C8634" s="42"/>
      <c r="D8634" s="42">
        <v>1.3673669536823772</v>
      </c>
      <c r="E8634" s="42"/>
      <c r="F8634" s="42">
        <v>0.74190955178739126</v>
      </c>
      <c r="G8634" s="42"/>
      <c r="H8634" s="42">
        <v>0.41818390367809077</v>
      </c>
      <c r="I8634" s="42"/>
      <c r="J8634" s="42">
        <v>1.0304664091651099</v>
      </c>
      <c r="K8634" s="42"/>
      <c r="L8634" s="42">
        <v>6.4921801853824471E-2</v>
      </c>
      <c r="M8634" s="42">
        <v>5.260399538815224E-2</v>
      </c>
      <c r="N8634" s="42"/>
      <c r="O8634" s="42"/>
      <c r="P8634" s="42">
        <v>0.38310330793247288</v>
      </c>
      <c r="Q8634" s="42"/>
      <c r="R8634" s="42">
        <v>0.13995705459541474</v>
      </c>
      <c r="S8634" s="42"/>
      <c r="T8634" s="42">
        <v>1.1914975971423192</v>
      </c>
      <c r="U8634" s="42"/>
      <c r="V8634" s="42">
        <v>0.35950196299982951</v>
      </c>
      <c r="W8634" s="42"/>
      <c r="X8634" s="42">
        <v>1.2055763837097744</v>
      </c>
      <c r="Y8634" s="42"/>
      <c r="Z8634" s="42">
        <v>0.43814977826109136</v>
      </c>
      <c r="AA8634" s="42"/>
      <c r="AB8634" s="42">
        <v>0.18458251199234604</v>
      </c>
      <c r="AC8634" s="42"/>
      <c r="AD8634" s="1139">
        <v>0.33071278885523431</v>
      </c>
      <c r="AM8634" s="615"/>
      <c r="AN8634" s="1115" t="s">
        <v>0</v>
      </c>
      <c r="AO8634" s="615"/>
      <c r="AP8634" s="615"/>
      <c r="AQ8634" s="615"/>
      <c r="AR8634" s="615"/>
      <c r="AS8634" s="615"/>
      <c r="AT8634" s="615"/>
      <c r="AU8634" s="615"/>
      <c r="AV8634" s="615"/>
      <c r="AW8634" s="615"/>
      <c r="AX8634" s="615"/>
      <c r="AY8634" s="615"/>
      <c r="AZ8634" s="615"/>
      <c r="BA8634" s="615"/>
      <c r="BB8634" s="615"/>
      <c r="BC8634" s="615"/>
      <c r="BD8634" s="615"/>
      <c r="BE8634" s="615"/>
      <c r="BF8634" s="615"/>
      <c r="BG8634" s="615"/>
      <c r="BH8634" s="615"/>
      <c r="BI8634" s="615"/>
      <c r="BJ8634" s="615"/>
      <c r="BK8634" s="615"/>
      <c r="BL8634" s="615"/>
    </row>
    <row r="8635" spans="2:64">
      <c r="B8635" s="172">
        <v>8551</v>
      </c>
      <c r="C8635" s="42"/>
      <c r="D8635" s="42">
        <v>0.37833246693127204</v>
      </c>
      <c r="E8635" s="42">
        <v>1.1111818526228276</v>
      </c>
      <c r="F8635" s="42"/>
      <c r="G8635" s="42"/>
      <c r="H8635" s="42">
        <v>1.6212973912856643</v>
      </c>
      <c r="I8635" s="42">
        <v>0.97420089779349528</v>
      </c>
      <c r="J8635" s="42"/>
      <c r="K8635" s="42">
        <v>9.0956906195193962E-2</v>
      </c>
      <c r="L8635" s="42"/>
      <c r="M8635" s="42">
        <v>1.4286469527996264</v>
      </c>
      <c r="N8635" s="42"/>
      <c r="O8635" s="42"/>
      <c r="P8635" s="42">
        <v>0.33005177137376218</v>
      </c>
      <c r="Q8635" s="42">
        <v>1.1558814842466218</v>
      </c>
      <c r="R8635" s="42"/>
      <c r="S8635" s="42"/>
      <c r="T8635" s="42">
        <v>1.7210833723895644</v>
      </c>
      <c r="U8635" s="42">
        <v>0.71656047488999652</v>
      </c>
      <c r="V8635" s="42"/>
      <c r="W8635" s="42"/>
      <c r="X8635" s="42">
        <v>0.49916942703359651</v>
      </c>
      <c r="Y8635" s="42">
        <v>0.78619866120156534</v>
      </c>
      <c r="Z8635" s="42"/>
      <c r="AA8635" s="42"/>
      <c r="AB8635" s="42">
        <v>0.50287791932216708</v>
      </c>
      <c r="AC8635" s="42">
        <v>0.36916508900976991</v>
      </c>
      <c r="AD8635" s="1139"/>
      <c r="AM8635" s="615"/>
      <c r="AN8635" s="1115" t="s">
        <v>0</v>
      </c>
      <c r="AO8635" s="615"/>
      <c r="AP8635" s="615"/>
      <c r="AQ8635" s="615"/>
      <c r="AR8635" s="615"/>
      <c r="AS8635" s="615"/>
      <c r="AT8635" s="615"/>
      <c r="AU8635" s="615"/>
      <c r="AV8635" s="615"/>
      <c r="AW8635" s="615"/>
      <c r="AX8635" s="615"/>
      <c r="AY8635" s="615"/>
      <c r="AZ8635" s="615"/>
      <c r="BA8635" s="615"/>
      <c r="BB8635" s="615"/>
      <c r="BC8635" s="615"/>
      <c r="BD8635" s="615"/>
      <c r="BE8635" s="615"/>
      <c r="BF8635" s="615"/>
      <c r="BG8635" s="615"/>
      <c r="BH8635" s="615"/>
      <c r="BI8635" s="615"/>
      <c r="BJ8635" s="615"/>
      <c r="BK8635" s="615"/>
      <c r="BL8635" s="615"/>
    </row>
    <row r="8636" spans="2:64">
      <c r="B8636" s="172">
        <v>8552</v>
      </c>
      <c r="C8636" s="42"/>
      <c r="D8636" s="42">
        <v>0.7302281749629882</v>
      </c>
      <c r="E8636" s="42"/>
      <c r="F8636" s="42">
        <v>5.4967837002086246E-2</v>
      </c>
      <c r="G8636" s="42"/>
      <c r="H8636" s="42">
        <v>0.68643540353906185</v>
      </c>
      <c r="I8636" s="42"/>
      <c r="J8636" s="42">
        <v>0.18218808943261638</v>
      </c>
      <c r="K8636" s="42"/>
      <c r="L8636" s="42">
        <v>0.53176337671093221</v>
      </c>
      <c r="M8636" s="42">
        <v>0.8407859055735829</v>
      </c>
      <c r="N8636" s="42"/>
      <c r="O8636" s="42"/>
      <c r="P8636" s="42">
        <v>0.10976259144802966</v>
      </c>
      <c r="Q8636" s="42"/>
      <c r="R8636" s="42">
        <v>0.64785207488580876</v>
      </c>
      <c r="S8636" s="42">
        <v>9.821027984151981E-2</v>
      </c>
      <c r="T8636" s="42"/>
      <c r="U8636" s="42"/>
      <c r="V8636" s="42">
        <v>0.13004973216374824</v>
      </c>
      <c r="W8636" s="42"/>
      <c r="X8636" s="42">
        <v>0.49148156914408458</v>
      </c>
      <c r="Y8636" s="42"/>
      <c r="Z8636" s="42">
        <v>1.3918972837429631</v>
      </c>
      <c r="AA8636" s="42"/>
      <c r="AB8636" s="42">
        <v>0.24401178913449612</v>
      </c>
      <c r="AC8636" s="42"/>
      <c r="AD8636" s="1139">
        <v>0.95554973038303792</v>
      </c>
      <c r="AM8636" s="615"/>
      <c r="AN8636" s="1115" t="s">
        <v>0</v>
      </c>
      <c r="AO8636" s="615"/>
      <c r="AP8636" s="615"/>
      <c r="AQ8636" s="615"/>
      <c r="AR8636" s="615"/>
      <c r="AS8636" s="615"/>
      <c r="AT8636" s="615"/>
      <c r="AU8636" s="615"/>
      <c r="AV8636" s="615"/>
      <c r="AW8636" s="615"/>
      <c r="AX8636" s="615"/>
      <c r="AY8636" s="615"/>
      <c r="AZ8636" s="615"/>
      <c r="BA8636" s="615"/>
      <c r="BB8636" s="615"/>
      <c r="BC8636" s="615"/>
      <c r="BD8636" s="615"/>
      <c r="BE8636" s="615"/>
      <c r="BF8636" s="615"/>
      <c r="BG8636" s="615"/>
      <c r="BH8636" s="615"/>
      <c r="BI8636" s="615"/>
      <c r="BJ8636" s="615"/>
      <c r="BK8636" s="615"/>
      <c r="BL8636" s="615"/>
    </row>
    <row r="8637" spans="2:64">
      <c r="B8637" s="172">
        <v>8553</v>
      </c>
      <c r="C8637" s="42"/>
      <c r="D8637" s="42">
        <v>0.86235534529276991</v>
      </c>
      <c r="E8637" s="42"/>
      <c r="F8637" s="42">
        <v>1.3377079953698845</v>
      </c>
      <c r="G8637" s="42"/>
      <c r="H8637" s="42">
        <v>1.1402819329790204</v>
      </c>
      <c r="I8637" s="42"/>
      <c r="J8637" s="42">
        <v>6.7421961835357605E-2</v>
      </c>
      <c r="K8637" s="42"/>
      <c r="L8637" s="42">
        <v>0.65895612177703711</v>
      </c>
      <c r="M8637" s="42"/>
      <c r="N8637" s="42">
        <v>1.2279489248834083</v>
      </c>
      <c r="O8637" s="42"/>
      <c r="P8637" s="42">
        <v>0.28049519940690076</v>
      </c>
      <c r="Q8637" s="42"/>
      <c r="R8637" s="42">
        <v>1.0036414087244923</v>
      </c>
      <c r="S8637" s="42"/>
      <c r="T8637" s="42">
        <v>0.98941322639606499</v>
      </c>
      <c r="U8637" s="42"/>
      <c r="V8637" s="42">
        <v>1.6132375187180155</v>
      </c>
      <c r="W8637" s="42"/>
      <c r="X8637" s="42">
        <v>0.60074269382074941</v>
      </c>
      <c r="Y8637" s="42"/>
      <c r="Z8637" s="42">
        <v>1.8861155327027497</v>
      </c>
      <c r="AA8637" s="42"/>
      <c r="AB8637" s="42">
        <v>1.2848271757189669</v>
      </c>
      <c r="AC8637" s="42"/>
      <c r="AD8637" s="1139">
        <v>1.4545686238876931</v>
      </c>
      <c r="AM8637" s="615"/>
      <c r="AN8637" s="1115" t="s">
        <v>0</v>
      </c>
      <c r="AO8637" s="615"/>
      <c r="AP8637" s="615"/>
      <c r="AQ8637" s="615"/>
      <c r="AR8637" s="615"/>
      <c r="AS8637" s="615"/>
      <c r="AT8637" s="615"/>
      <c r="AU8637" s="615"/>
      <c r="AV8637" s="615"/>
      <c r="AW8637" s="615"/>
      <c r="AX8637" s="615"/>
      <c r="AY8637" s="615"/>
      <c r="AZ8637" s="615"/>
      <c r="BA8637" s="615"/>
      <c r="BB8637" s="615"/>
      <c r="BC8637" s="615"/>
      <c r="BD8637" s="615"/>
      <c r="BE8637" s="615"/>
      <c r="BF8637" s="615"/>
      <c r="BG8637" s="615"/>
      <c r="BH8637" s="615"/>
      <c r="BI8637" s="615"/>
      <c r="BJ8637" s="615"/>
      <c r="BK8637" s="615"/>
      <c r="BL8637" s="615"/>
    </row>
    <row r="8638" spans="2:64">
      <c r="B8638" s="172">
        <v>8554</v>
      </c>
      <c r="C8638" s="42">
        <v>1.3195649884748981</v>
      </c>
      <c r="D8638" s="42"/>
      <c r="E8638" s="42"/>
      <c r="F8638" s="42">
        <v>0.2204279901253971</v>
      </c>
      <c r="G8638" s="42">
        <v>0.68195263550740826</v>
      </c>
      <c r="H8638" s="42"/>
      <c r="I8638" s="42"/>
      <c r="J8638" s="42">
        <v>3.9213885748300439E-2</v>
      </c>
      <c r="K8638" s="42">
        <v>0.59010778156528676</v>
      </c>
      <c r="L8638" s="42"/>
      <c r="M8638" s="42"/>
      <c r="N8638" s="42">
        <v>0.47498791310805344</v>
      </c>
      <c r="O8638" s="42">
        <v>0.42957227302906292</v>
      </c>
      <c r="P8638" s="42"/>
      <c r="Q8638" s="42"/>
      <c r="R8638" s="42">
        <v>0.25065953138774127</v>
      </c>
      <c r="S8638" s="42">
        <v>1.9994267428168886</v>
      </c>
      <c r="T8638" s="42"/>
      <c r="U8638" s="42"/>
      <c r="V8638" s="42">
        <v>1.0951276546260582</v>
      </c>
      <c r="W8638" s="42">
        <v>0.98606024336860998</v>
      </c>
      <c r="X8638" s="42"/>
      <c r="Y8638" s="42"/>
      <c r="Z8638" s="42">
        <v>3.1008930733768668E-2</v>
      </c>
      <c r="AA8638" s="42">
        <v>1.1184764932122973</v>
      </c>
      <c r="AB8638" s="42"/>
      <c r="AC8638" s="42"/>
      <c r="AD8638" s="1139">
        <v>0.50723465999071982</v>
      </c>
      <c r="AM8638" s="615"/>
      <c r="AN8638" s="1115" t="s">
        <v>0</v>
      </c>
      <c r="AO8638" s="615"/>
      <c r="AP8638" s="615"/>
      <c r="AQ8638" s="615"/>
      <c r="AR8638" s="615"/>
      <c r="AS8638" s="615"/>
      <c r="AT8638" s="615"/>
      <c r="AU8638" s="615"/>
      <c r="AV8638" s="615"/>
      <c r="AW8638" s="615"/>
      <c r="AX8638" s="615"/>
      <c r="AY8638" s="615"/>
      <c r="AZ8638" s="615"/>
      <c r="BA8638" s="615"/>
      <c r="BB8638" s="615"/>
      <c r="BC8638" s="615"/>
      <c r="BD8638" s="615"/>
      <c r="BE8638" s="615"/>
      <c r="BF8638" s="615"/>
      <c r="BG8638" s="615"/>
      <c r="BH8638" s="615"/>
      <c r="BI8638" s="615"/>
      <c r="BJ8638" s="615"/>
      <c r="BK8638" s="615"/>
      <c r="BL8638" s="615"/>
    </row>
    <row r="8639" spans="2:64">
      <c r="B8639" s="172">
        <v>8555</v>
      </c>
      <c r="C8639" s="42"/>
      <c r="D8639" s="42">
        <v>0.7358811353322553</v>
      </c>
      <c r="E8639" s="42"/>
      <c r="F8639" s="42">
        <v>1.7620448758001011</v>
      </c>
      <c r="G8639" s="42"/>
      <c r="H8639" s="42">
        <v>0.7860573183740398</v>
      </c>
      <c r="I8639" s="42"/>
      <c r="J8639" s="42">
        <v>0.37341689368336661</v>
      </c>
      <c r="K8639" s="42">
        <v>0.40427007134900533</v>
      </c>
      <c r="L8639" s="42"/>
      <c r="M8639" s="42"/>
      <c r="N8639" s="42">
        <v>0.1136929088383094</v>
      </c>
      <c r="O8639" s="42"/>
      <c r="P8639" s="42">
        <v>0.91307889778130813</v>
      </c>
      <c r="Q8639" s="42"/>
      <c r="R8639" s="42">
        <v>0.19195269534001361</v>
      </c>
      <c r="S8639" s="42"/>
      <c r="T8639" s="42">
        <v>0.60825888439031872</v>
      </c>
      <c r="U8639" s="42"/>
      <c r="V8639" s="42">
        <v>7.2269281699744456E-4</v>
      </c>
      <c r="W8639" s="42"/>
      <c r="X8639" s="42">
        <v>1.1066487179294775</v>
      </c>
      <c r="Y8639" s="42"/>
      <c r="Z8639" s="42">
        <v>0.77725319140477367</v>
      </c>
      <c r="AA8639" s="42"/>
      <c r="AB8639" s="42">
        <v>0.21556884917644251</v>
      </c>
      <c r="AC8639" s="42"/>
      <c r="AD8639" s="1139">
        <v>0.40142013658756293</v>
      </c>
      <c r="AM8639" s="615"/>
      <c r="AN8639" s="1115" t="s">
        <v>0</v>
      </c>
      <c r="AO8639" s="615"/>
      <c r="AP8639" s="615"/>
      <c r="AQ8639" s="615"/>
      <c r="AR8639" s="615"/>
      <c r="AS8639" s="615"/>
      <c r="AT8639" s="615"/>
      <c r="AU8639" s="615"/>
      <c r="AV8639" s="615"/>
      <c r="AW8639" s="615"/>
      <c r="AX8639" s="615"/>
      <c r="AY8639" s="615"/>
      <c r="AZ8639" s="615"/>
      <c r="BA8639" s="615"/>
      <c r="BB8639" s="615"/>
      <c r="BC8639" s="615"/>
      <c r="BD8639" s="615"/>
      <c r="BE8639" s="615"/>
      <c r="BF8639" s="615"/>
      <c r="BG8639" s="615"/>
      <c r="BH8639" s="615"/>
      <c r="BI8639" s="615"/>
      <c r="BJ8639" s="615"/>
      <c r="BK8639" s="615"/>
      <c r="BL8639" s="615"/>
    </row>
    <row r="8640" spans="2:64">
      <c r="B8640" s="172">
        <v>8556</v>
      </c>
      <c r="C8640" s="42">
        <v>0.81427732516382034</v>
      </c>
      <c r="D8640" s="42"/>
      <c r="E8640" s="42">
        <v>1.6933085149668978</v>
      </c>
      <c r="F8640" s="42"/>
      <c r="G8640" s="42">
        <v>0.62684005094055639</v>
      </c>
      <c r="H8640" s="42"/>
      <c r="I8640" s="42">
        <v>1.3689443620409929</v>
      </c>
      <c r="J8640" s="42"/>
      <c r="K8640" s="42"/>
      <c r="L8640" s="42">
        <v>0.20258155762446114</v>
      </c>
      <c r="M8640" s="42">
        <v>0.44843393294834966</v>
      </c>
      <c r="N8640" s="42"/>
      <c r="O8640" s="42">
        <v>0.81358081330637577</v>
      </c>
      <c r="P8640" s="42"/>
      <c r="Q8640" s="42">
        <v>1.286163584243629</v>
      </c>
      <c r="R8640" s="42"/>
      <c r="S8640" s="42">
        <v>1.1163979012552749</v>
      </c>
      <c r="T8640" s="42"/>
      <c r="U8640" s="42">
        <v>1.289785736899822</v>
      </c>
      <c r="V8640" s="42"/>
      <c r="W8640" s="42">
        <v>0.45072677312793247</v>
      </c>
      <c r="X8640" s="42"/>
      <c r="Y8640" s="42">
        <v>0.83946552513417738</v>
      </c>
      <c r="Z8640" s="42"/>
      <c r="AA8640" s="42">
        <v>0.85951543689671372</v>
      </c>
      <c r="AB8640" s="42"/>
      <c r="AC8640" s="42"/>
      <c r="AD8640" s="1139">
        <v>0.15681131014008171</v>
      </c>
      <c r="AM8640" s="615"/>
      <c r="AN8640" s="1115" t="s">
        <v>0</v>
      </c>
      <c r="AO8640" s="615"/>
      <c r="AP8640" s="615"/>
      <c r="AQ8640" s="615"/>
      <c r="AR8640" s="615"/>
      <c r="AS8640" s="615"/>
      <c r="AT8640" s="615"/>
      <c r="AU8640" s="615"/>
      <c r="AV8640" s="615"/>
      <c r="AW8640" s="615"/>
      <c r="AX8640" s="615"/>
      <c r="AY8640" s="615"/>
      <c r="AZ8640" s="615"/>
      <c r="BA8640" s="615"/>
      <c r="BB8640" s="615"/>
      <c r="BC8640" s="615"/>
      <c r="BD8640" s="615"/>
      <c r="BE8640" s="615"/>
      <c r="BF8640" s="615"/>
      <c r="BG8640" s="615"/>
      <c r="BH8640" s="615"/>
      <c r="BI8640" s="615"/>
      <c r="BJ8640" s="615"/>
      <c r="BK8640" s="615"/>
      <c r="BL8640" s="615"/>
    </row>
    <row r="8641" spans="2:64">
      <c r="B8641" s="172">
        <v>8557</v>
      </c>
      <c r="C8641" s="42"/>
      <c r="D8641" s="42">
        <v>0.22978448811391367</v>
      </c>
      <c r="E8641" s="42"/>
      <c r="F8641" s="42">
        <v>0.62186582282974012</v>
      </c>
      <c r="G8641" s="42">
        <v>0.37492977530512489</v>
      </c>
      <c r="H8641" s="42"/>
      <c r="I8641" s="42"/>
      <c r="J8641" s="42">
        <v>1.2851785458741782</v>
      </c>
      <c r="K8641" s="42"/>
      <c r="L8641" s="42">
        <v>0.3884792753389657</v>
      </c>
      <c r="M8641" s="42"/>
      <c r="N8641" s="42">
        <v>0.29604473516217494</v>
      </c>
      <c r="O8641" s="42">
        <v>0.88828999313873824</v>
      </c>
      <c r="P8641" s="42"/>
      <c r="Q8641" s="42"/>
      <c r="R8641" s="42">
        <v>0.60995090973775201</v>
      </c>
      <c r="S8641" s="42">
        <v>0.43849962020643773</v>
      </c>
      <c r="T8641" s="42"/>
      <c r="U8641" s="42"/>
      <c r="V8641" s="42">
        <v>1.2756829630299857</v>
      </c>
      <c r="W8641" s="42">
        <v>0.11661557154820022</v>
      </c>
      <c r="X8641" s="42"/>
      <c r="Y8641" s="42"/>
      <c r="Z8641" s="42">
        <v>0.70336409296145896</v>
      </c>
      <c r="AA8641" s="42">
        <v>0.1449407504941024</v>
      </c>
      <c r="AB8641" s="42"/>
      <c r="AC8641" s="42"/>
      <c r="AD8641" s="1139">
        <v>0.68646350282748336</v>
      </c>
      <c r="AM8641" s="615"/>
      <c r="AN8641" s="1115" t="s">
        <v>0</v>
      </c>
      <c r="AO8641" s="615"/>
      <c r="AP8641" s="615"/>
      <c r="AQ8641" s="615"/>
      <c r="AR8641" s="615"/>
      <c r="AS8641" s="615"/>
      <c r="AT8641" s="615"/>
      <c r="AU8641" s="615"/>
      <c r="AV8641" s="615"/>
      <c r="AW8641" s="615"/>
      <c r="AX8641" s="615"/>
      <c r="AY8641" s="615"/>
      <c r="AZ8641" s="615"/>
      <c r="BA8641" s="615"/>
      <c r="BB8641" s="615"/>
      <c r="BC8641" s="615"/>
      <c r="BD8641" s="615"/>
      <c r="BE8641" s="615"/>
      <c r="BF8641" s="615"/>
      <c r="BG8641" s="615"/>
      <c r="BH8641" s="615"/>
      <c r="BI8641" s="615"/>
      <c r="BJ8641" s="615"/>
      <c r="BK8641" s="615"/>
      <c r="BL8641" s="615"/>
    </row>
    <row r="8642" spans="2:64">
      <c r="B8642" s="172">
        <v>8558</v>
      </c>
      <c r="C8642" s="42"/>
      <c r="D8642" s="42">
        <v>0.809825501737655</v>
      </c>
      <c r="E8642" s="42"/>
      <c r="F8642" s="42">
        <v>0.67668962316309056</v>
      </c>
      <c r="G8642" s="42"/>
      <c r="H8642" s="42">
        <v>0.5451905951419983</v>
      </c>
      <c r="I8642" s="42"/>
      <c r="J8642" s="42">
        <v>1.2274625012692162</v>
      </c>
      <c r="K8642" s="42"/>
      <c r="L8642" s="42">
        <v>0.41684490659802237</v>
      </c>
      <c r="M8642" s="42"/>
      <c r="N8642" s="42">
        <v>0.76464455542828513</v>
      </c>
      <c r="O8642" s="42"/>
      <c r="P8642" s="42">
        <v>0.55092799934499737</v>
      </c>
      <c r="Q8642" s="42"/>
      <c r="R8642" s="42">
        <v>2.3465734249907033</v>
      </c>
      <c r="S8642" s="42"/>
      <c r="T8642" s="42">
        <v>0.65152508690876332</v>
      </c>
      <c r="U8642" s="42"/>
      <c r="V8642" s="42">
        <v>1.5979481860083726</v>
      </c>
      <c r="W8642" s="42"/>
      <c r="X8642" s="42">
        <v>1.2329602830199755</v>
      </c>
      <c r="Y8642" s="42"/>
      <c r="Z8642" s="42">
        <v>1.363948824381148</v>
      </c>
      <c r="AA8642" s="42"/>
      <c r="AB8642" s="42">
        <v>0.2852880510973867</v>
      </c>
      <c r="AC8642" s="42"/>
      <c r="AD8642" s="1139">
        <v>1.2392243487751999</v>
      </c>
      <c r="AM8642" s="615"/>
      <c r="AN8642" s="1115" t="s">
        <v>0</v>
      </c>
      <c r="AO8642" s="615"/>
      <c r="AP8642" s="615"/>
      <c r="AQ8642" s="615"/>
      <c r="AR8642" s="615"/>
      <c r="AS8642" s="615"/>
      <c r="AT8642" s="615"/>
      <c r="AU8642" s="615"/>
      <c r="AV8642" s="615"/>
      <c r="AW8642" s="615"/>
      <c r="AX8642" s="615"/>
      <c r="AY8642" s="615"/>
      <c r="AZ8642" s="615"/>
      <c r="BA8642" s="615"/>
      <c r="BB8642" s="615"/>
      <c r="BC8642" s="615"/>
      <c r="BD8642" s="615"/>
      <c r="BE8642" s="615"/>
      <c r="BF8642" s="615"/>
      <c r="BG8642" s="615"/>
      <c r="BH8642" s="615"/>
      <c r="BI8642" s="615"/>
      <c r="BJ8642" s="615"/>
      <c r="BK8642" s="615"/>
      <c r="BL8642" s="615"/>
    </row>
    <row r="8643" spans="2:64">
      <c r="B8643" s="172">
        <v>8559</v>
      </c>
      <c r="C8643" s="42"/>
      <c r="D8643" s="42">
        <v>0.87389459672870973</v>
      </c>
      <c r="E8643" s="42">
        <v>0.23591406854248884</v>
      </c>
      <c r="F8643" s="42"/>
      <c r="G8643" s="42">
        <v>0.52728812301336769</v>
      </c>
      <c r="H8643" s="42"/>
      <c r="I8643" s="42"/>
      <c r="J8643" s="42">
        <v>0.15093240580720046</v>
      </c>
      <c r="K8643" s="42">
        <v>0.79034181954562222</v>
      </c>
      <c r="L8643" s="42"/>
      <c r="M8643" s="42"/>
      <c r="N8643" s="42">
        <v>0.29673798491665643</v>
      </c>
      <c r="O8643" s="42">
        <v>0.39847147626187429</v>
      </c>
      <c r="P8643" s="42"/>
      <c r="Q8643" s="42"/>
      <c r="R8643" s="42">
        <v>0.60791445036425118</v>
      </c>
      <c r="S8643" s="42">
        <v>0.34028194024669284</v>
      </c>
      <c r="T8643" s="42"/>
      <c r="U8643" s="42">
        <v>2.2369606728059703E-2</v>
      </c>
      <c r="V8643" s="42"/>
      <c r="W8643" s="42">
        <v>0.84482339026431919</v>
      </c>
      <c r="X8643" s="42"/>
      <c r="Y8643" s="42">
        <v>0.89395418479766642</v>
      </c>
      <c r="Z8643" s="42"/>
      <c r="AA8643" s="42">
        <v>0.94879304716567625</v>
      </c>
      <c r="AB8643" s="42"/>
      <c r="AC8643" s="42"/>
      <c r="AD8643" s="1139">
        <v>0.18456738318775651</v>
      </c>
      <c r="AM8643" s="615"/>
      <c r="AN8643" s="1115" t="s">
        <v>0</v>
      </c>
      <c r="AO8643" s="615"/>
      <c r="AP8643" s="615"/>
      <c r="AQ8643" s="615"/>
      <c r="AR8643" s="615"/>
      <c r="AS8643" s="615"/>
      <c r="AT8643" s="615"/>
      <c r="AU8643" s="615"/>
      <c r="AV8643" s="615"/>
      <c r="AW8643" s="615"/>
      <c r="AX8643" s="615"/>
      <c r="AY8643" s="615"/>
      <c r="AZ8643" s="615"/>
      <c r="BA8643" s="615"/>
      <c r="BB8643" s="615"/>
      <c r="BC8643" s="615"/>
      <c r="BD8643" s="615"/>
      <c r="BE8643" s="615"/>
      <c r="BF8643" s="615"/>
      <c r="BG8643" s="615"/>
      <c r="BH8643" s="615"/>
      <c r="BI8643" s="615"/>
      <c r="BJ8643" s="615"/>
      <c r="BK8643" s="615"/>
      <c r="BL8643" s="615"/>
    </row>
    <row r="8644" spans="2:64">
      <c r="B8644" s="172">
        <v>8560</v>
      </c>
      <c r="C8644" s="42">
        <v>0.81181417440264847</v>
      </c>
      <c r="D8644" s="42"/>
      <c r="E8644" s="42"/>
      <c r="F8644" s="42">
        <v>0.62566964634157951</v>
      </c>
      <c r="G8644" s="42">
        <v>1.2661185370524388</v>
      </c>
      <c r="H8644" s="42"/>
      <c r="I8644" s="42"/>
      <c r="J8644" s="42">
        <v>0.12485382976476013</v>
      </c>
      <c r="K8644" s="42">
        <v>0.27995903004913131</v>
      </c>
      <c r="L8644" s="42"/>
      <c r="M8644" s="42">
        <v>0.39382766241345246</v>
      </c>
      <c r="N8644" s="42"/>
      <c r="O8644" s="42">
        <v>0.90586113112505096</v>
      </c>
      <c r="P8644" s="42"/>
      <c r="Q8644" s="42">
        <v>6.5097108697016778E-2</v>
      </c>
      <c r="R8644" s="42"/>
      <c r="S8644" s="42">
        <v>0.64692917160681951</v>
      </c>
      <c r="T8644" s="42"/>
      <c r="U8644" s="42"/>
      <c r="V8644" s="42">
        <v>0.25186337951920107</v>
      </c>
      <c r="W8644" s="42">
        <v>1.1030919097922516</v>
      </c>
      <c r="X8644" s="42"/>
      <c r="Y8644" s="42"/>
      <c r="Z8644" s="42">
        <v>0.66424125368192433</v>
      </c>
      <c r="AA8644" s="42">
        <v>0.88164957023870949</v>
      </c>
      <c r="AB8644" s="42"/>
      <c r="AC8644" s="42">
        <v>0.94197618598965571</v>
      </c>
      <c r="AD8644" s="1139"/>
      <c r="AM8644" s="615"/>
      <c r="AN8644" s="1115" t="s">
        <v>0</v>
      </c>
      <c r="AO8644" s="615"/>
      <c r="AP8644" s="615"/>
      <c r="AQ8644" s="615"/>
      <c r="AR8644" s="615"/>
      <c r="AS8644" s="615"/>
      <c r="AT8644" s="615"/>
      <c r="AU8644" s="615"/>
      <c r="AV8644" s="615"/>
      <c r="AW8644" s="615"/>
      <c r="AX8644" s="615"/>
      <c r="AY8644" s="615"/>
      <c r="AZ8644" s="615"/>
      <c r="BA8644" s="615"/>
      <c r="BB8644" s="615"/>
      <c r="BC8644" s="615"/>
      <c r="BD8644" s="615"/>
      <c r="BE8644" s="615"/>
      <c r="BF8644" s="615"/>
      <c r="BG8644" s="615"/>
      <c r="BH8644" s="615"/>
      <c r="BI8644" s="615"/>
      <c r="BJ8644" s="615"/>
      <c r="BK8644" s="615"/>
      <c r="BL8644" s="615"/>
    </row>
    <row r="8645" spans="2:64">
      <c r="B8645" s="172">
        <v>8561</v>
      </c>
      <c r="C8645" s="42"/>
      <c r="D8645" s="42">
        <v>1.0945726119629551</v>
      </c>
      <c r="E8645" s="42"/>
      <c r="F8645" s="42">
        <v>7.0452609545018585E-2</v>
      </c>
      <c r="G8645" s="42"/>
      <c r="H8645" s="42">
        <v>0.47621844247473416</v>
      </c>
      <c r="I8645" s="42"/>
      <c r="J8645" s="42">
        <v>0.38788266006142802</v>
      </c>
      <c r="K8645" s="42"/>
      <c r="L8645" s="42">
        <v>0.97275904413603809</v>
      </c>
      <c r="M8645" s="42">
        <v>0.18624903458435049</v>
      </c>
      <c r="N8645" s="42"/>
      <c r="O8645" s="42"/>
      <c r="P8645" s="42">
        <v>0.4598723420642431</v>
      </c>
      <c r="Q8645" s="42">
        <v>0.52647560303571661</v>
      </c>
      <c r="R8645" s="42"/>
      <c r="S8645" s="42"/>
      <c r="T8645" s="42">
        <v>1.1918827181931801</v>
      </c>
      <c r="U8645" s="42">
        <v>0.59865717980965161</v>
      </c>
      <c r="V8645" s="42"/>
      <c r="W8645" s="42">
        <v>5.7510508214921811E-2</v>
      </c>
      <c r="X8645" s="42"/>
      <c r="Y8645" s="42"/>
      <c r="Z8645" s="42">
        <v>0.51935193024525539</v>
      </c>
      <c r="AA8645" s="42"/>
      <c r="AB8645" s="42">
        <v>0.13727341125135734</v>
      </c>
      <c r="AC8645" s="42">
        <v>1.1260588686024964</v>
      </c>
      <c r="AD8645" s="1139"/>
      <c r="AM8645" s="615"/>
      <c r="AN8645" s="1115" t="s">
        <v>0</v>
      </c>
      <c r="AO8645" s="615"/>
      <c r="AP8645" s="615"/>
      <c r="AQ8645" s="615"/>
      <c r="AR8645" s="615"/>
      <c r="AS8645" s="615"/>
      <c r="AT8645" s="615"/>
      <c r="AU8645" s="615"/>
      <c r="AV8645" s="615"/>
      <c r="AW8645" s="615"/>
      <c r="AX8645" s="615"/>
      <c r="AY8645" s="615"/>
      <c r="AZ8645" s="615"/>
      <c r="BA8645" s="615"/>
      <c r="BB8645" s="615"/>
      <c r="BC8645" s="615"/>
      <c r="BD8645" s="615"/>
      <c r="BE8645" s="615"/>
      <c r="BF8645" s="615"/>
      <c r="BG8645" s="615"/>
      <c r="BH8645" s="615"/>
      <c r="BI8645" s="615"/>
      <c r="BJ8645" s="615"/>
      <c r="BK8645" s="615"/>
      <c r="BL8645" s="615"/>
    </row>
    <row r="8646" spans="2:64">
      <c r="B8646" s="172">
        <v>8562</v>
      </c>
      <c r="C8646" s="42"/>
      <c r="D8646" s="42">
        <v>0.56362006501697071</v>
      </c>
      <c r="E8646" s="42">
        <v>1.0690674997895286</v>
      </c>
      <c r="F8646" s="42"/>
      <c r="G8646" s="42"/>
      <c r="H8646" s="42">
        <v>0.1179077858095165</v>
      </c>
      <c r="I8646" s="42">
        <v>1.7626228386296374</v>
      </c>
      <c r="J8646" s="42"/>
      <c r="K8646" s="42">
        <v>0.1118741886507357</v>
      </c>
      <c r="L8646" s="42"/>
      <c r="M8646" s="42">
        <v>1.6299573346831482</v>
      </c>
      <c r="N8646" s="42"/>
      <c r="O8646" s="42"/>
      <c r="P8646" s="42">
        <v>0.40569949972292851</v>
      </c>
      <c r="Q8646" s="42">
        <v>1.4939956312633131</v>
      </c>
      <c r="R8646" s="42"/>
      <c r="S8646" s="42"/>
      <c r="T8646" s="42">
        <v>0.3920815056252917</v>
      </c>
      <c r="U8646" s="42">
        <v>0.77592690609271542</v>
      </c>
      <c r="V8646" s="42"/>
      <c r="W8646" s="42">
        <v>0.31596990728879648</v>
      </c>
      <c r="X8646" s="42"/>
      <c r="Y8646" s="42">
        <v>0.48818652877132401</v>
      </c>
      <c r="Z8646" s="42"/>
      <c r="AA8646" s="42">
        <v>0.17942246360294811</v>
      </c>
      <c r="AB8646" s="42"/>
      <c r="AC8646" s="42">
        <v>1.5247610408694812</v>
      </c>
      <c r="AD8646" s="1139"/>
      <c r="AM8646" s="615"/>
      <c r="AN8646" s="1115" t="s">
        <v>0</v>
      </c>
      <c r="AO8646" s="615"/>
      <c r="AP8646" s="615"/>
      <c r="AQ8646" s="615"/>
      <c r="AR8646" s="615"/>
      <c r="AS8646" s="615"/>
      <c r="AT8646" s="615"/>
      <c r="AU8646" s="615"/>
      <c r="AV8646" s="615"/>
      <c r="AW8646" s="615"/>
      <c r="AX8646" s="615"/>
      <c r="AY8646" s="615"/>
      <c r="AZ8646" s="615"/>
      <c r="BA8646" s="615"/>
      <c r="BB8646" s="615"/>
      <c r="BC8646" s="615"/>
      <c r="BD8646" s="615"/>
      <c r="BE8646" s="615"/>
      <c r="BF8646" s="615"/>
      <c r="BG8646" s="615"/>
      <c r="BH8646" s="615"/>
      <c r="BI8646" s="615"/>
      <c r="BJ8646" s="615"/>
      <c r="BK8646" s="615"/>
      <c r="BL8646" s="615"/>
    </row>
    <row r="8647" spans="2:64">
      <c r="B8647" s="172">
        <v>8563</v>
      </c>
      <c r="C8647" s="42"/>
      <c r="D8647" s="42">
        <v>1.9598484981929989</v>
      </c>
      <c r="E8647" s="42"/>
      <c r="F8647" s="42">
        <v>0.12766539866483462</v>
      </c>
      <c r="G8647" s="42"/>
      <c r="H8647" s="42">
        <v>1.164197465490038</v>
      </c>
      <c r="I8647" s="42">
        <v>0.38089863842216615</v>
      </c>
      <c r="J8647" s="42"/>
      <c r="K8647" s="42"/>
      <c r="L8647" s="42">
        <v>1.2080312274789906</v>
      </c>
      <c r="M8647" s="42">
        <v>0.19532196563360574</v>
      </c>
      <c r="N8647" s="42"/>
      <c r="O8647" s="42"/>
      <c r="P8647" s="42">
        <v>1.4251010366415926</v>
      </c>
      <c r="Q8647" s="42"/>
      <c r="R8647" s="42">
        <v>0.41839821528748367</v>
      </c>
      <c r="S8647" s="42"/>
      <c r="T8647" s="42">
        <v>1.5621114768475308</v>
      </c>
      <c r="U8647" s="42">
        <v>1.1762795805292245</v>
      </c>
      <c r="V8647" s="42"/>
      <c r="W8647" s="42"/>
      <c r="X8647" s="42">
        <v>1.1735128017456207</v>
      </c>
      <c r="Y8647" s="42">
        <v>0.73791994183295784</v>
      </c>
      <c r="Z8647" s="42"/>
      <c r="AA8647" s="42"/>
      <c r="AB8647" s="42">
        <v>1.3555297209367629</v>
      </c>
      <c r="AC8647" s="42">
        <v>0.69969111082331015</v>
      </c>
      <c r="AD8647" s="1139"/>
      <c r="AM8647" s="615"/>
      <c r="AN8647" s="1115" t="s">
        <v>0</v>
      </c>
      <c r="AO8647" s="615"/>
      <c r="AP8647" s="615"/>
      <c r="AQ8647" s="615"/>
      <c r="AR8647" s="615"/>
      <c r="AS8647" s="615"/>
      <c r="AT8647" s="615"/>
      <c r="AU8647" s="615"/>
      <c r="AV8647" s="615"/>
      <c r="AW8647" s="615"/>
      <c r="AX8647" s="615"/>
      <c r="AY8647" s="615"/>
      <c r="AZ8647" s="615"/>
      <c r="BA8647" s="615"/>
      <c r="BB8647" s="615"/>
      <c r="BC8647" s="615"/>
      <c r="BD8647" s="615"/>
      <c r="BE8647" s="615"/>
      <c r="BF8647" s="615"/>
      <c r="BG8647" s="615"/>
      <c r="BH8647" s="615"/>
      <c r="BI8647" s="615"/>
      <c r="BJ8647" s="615"/>
      <c r="BK8647" s="615"/>
      <c r="BL8647" s="615"/>
    </row>
    <row r="8648" spans="2:64">
      <c r="B8648" s="172">
        <v>8564</v>
      </c>
      <c r="C8648" s="42"/>
      <c r="D8648" s="42">
        <v>0.19320751063814978</v>
      </c>
      <c r="E8648" s="42">
        <v>0.32891771180942958</v>
      </c>
      <c r="F8648" s="42"/>
      <c r="G8648" s="42">
        <v>0.35236742468594034</v>
      </c>
      <c r="H8648" s="42"/>
      <c r="I8648" s="42"/>
      <c r="J8648" s="42">
        <v>0.24317588322032233</v>
      </c>
      <c r="K8648" s="42"/>
      <c r="L8648" s="42">
        <v>0.38567928570874804</v>
      </c>
      <c r="M8648" s="42">
        <v>0.65969898616884914</v>
      </c>
      <c r="N8648" s="42"/>
      <c r="O8648" s="42"/>
      <c r="P8648" s="42">
        <v>0.13361903309631495</v>
      </c>
      <c r="Q8648" s="42">
        <v>1.4919381764817292</v>
      </c>
      <c r="R8648" s="42"/>
      <c r="S8648" s="42"/>
      <c r="T8648" s="42">
        <v>1.3114639123973986</v>
      </c>
      <c r="U8648" s="42">
        <v>0.37959364817185759</v>
      </c>
      <c r="V8648" s="42"/>
      <c r="W8648" s="42">
        <v>7.3077010874114612E-2</v>
      </c>
      <c r="X8648" s="42"/>
      <c r="Y8648" s="42">
        <v>5.827872485980453E-2</v>
      </c>
      <c r="Z8648" s="42"/>
      <c r="AA8648" s="42">
        <v>0.28385689812488601</v>
      </c>
      <c r="AB8648" s="42"/>
      <c r="AC8648" s="42">
        <v>0.16022716954933769</v>
      </c>
      <c r="AD8648" s="1139"/>
      <c r="AM8648" s="615"/>
      <c r="AN8648" s="1115" t="s">
        <v>0</v>
      </c>
      <c r="AO8648" s="615"/>
      <c r="AP8648" s="615"/>
      <c r="AQ8648" s="615"/>
      <c r="AR8648" s="615"/>
      <c r="AS8648" s="615"/>
      <c r="AT8648" s="615"/>
      <c r="AU8648" s="615"/>
      <c r="AV8648" s="615"/>
      <c r="AW8648" s="615"/>
      <c r="AX8648" s="615"/>
      <c r="AY8648" s="615"/>
      <c r="AZ8648" s="615"/>
      <c r="BA8648" s="615"/>
      <c r="BB8648" s="615"/>
      <c r="BC8648" s="615"/>
      <c r="BD8648" s="615"/>
      <c r="BE8648" s="615"/>
      <c r="BF8648" s="615"/>
      <c r="BG8648" s="615"/>
      <c r="BH8648" s="615"/>
      <c r="BI8648" s="615"/>
      <c r="BJ8648" s="615"/>
      <c r="BK8648" s="615"/>
      <c r="BL8648" s="615"/>
    </row>
    <row r="8649" spans="2:64">
      <c r="B8649" s="172">
        <v>8565</v>
      </c>
      <c r="C8649" s="42">
        <v>1.783820367430045</v>
      </c>
      <c r="D8649" s="42"/>
      <c r="E8649" s="42"/>
      <c r="F8649" s="42">
        <v>0.10774678650940432</v>
      </c>
      <c r="G8649" s="42">
        <v>1.7125752816174953</v>
      </c>
      <c r="H8649" s="42"/>
      <c r="I8649" s="42"/>
      <c r="J8649" s="42">
        <v>0.31447763264779138</v>
      </c>
      <c r="K8649" s="42">
        <v>1.926525003294836</v>
      </c>
      <c r="L8649" s="42"/>
      <c r="M8649" s="42"/>
      <c r="N8649" s="42">
        <v>0.4336323341540238</v>
      </c>
      <c r="O8649" s="42">
        <v>1.4452759370525348</v>
      </c>
      <c r="P8649" s="42"/>
      <c r="Q8649" s="42"/>
      <c r="R8649" s="42">
        <v>0.37803120910750487</v>
      </c>
      <c r="S8649" s="42">
        <v>1.2981625479664185</v>
      </c>
      <c r="T8649" s="42"/>
      <c r="U8649" s="42">
        <v>8.658146906058066E-2</v>
      </c>
      <c r="V8649" s="42"/>
      <c r="W8649" s="42">
        <v>2.5504197537160445</v>
      </c>
      <c r="X8649" s="42"/>
      <c r="Y8649" s="42"/>
      <c r="Z8649" s="42">
        <v>0.9119889834615672</v>
      </c>
      <c r="AA8649" s="42">
        <v>1.5959560539956232</v>
      </c>
      <c r="AB8649" s="42"/>
      <c r="AC8649" s="42"/>
      <c r="AD8649" s="1139">
        <v>7.9373044376493326E-2</v>
      </c>
      <c r="AM8649" s="615"/>
      <c r="AN8649" s="1115" t="s">
        <v>0</v>
      </c>
      <c r="AO8649" s="615"/>
      <c r="AP8649" s="615"/>
      <c r="AQ8649" s="615"/>
      <c r="AR8649" s="615"/>
      <c r="AS8649" s="615"/>
      <c r="AT8649" s="615"/>
      <c r="AU8649" s="615"/>
      <c r="AV8649" s="615"/>
      <c r="AW8649" s="615"/>
      <c r="AX8649" s="615"/>
      <c r="AY8649" s="615"/>
      <c r="AZ8649" s="615"/>
      <c r="BA8649" s="615"/>
      <c r="BB8649" s="615"/>
      <c r="BC8649" s="615"/>
      <c r="BD8649" s="615"/>
      <c r="BE8649" s="615"/>
      <c r="BF8649" s="615"/>
      <c r="BG8649" s="615"/>
      <c r="BH8649" s="615"/>
      <c r="BI8649" s="615"/>
      <c r="BJ8649" s="615"/>
      <c r="BK8649" s="615"/>
      <c r="BL8649" s="615"/>
    </row>
    <row r="8650" spans="2:64">
      <c r="B8650" s="172">
        <v>8566</v>
      </c>
      <c r="C8650" s="42">
        <v>0.82196526676276549</v>
      </c>
      <c r="D8650" s="42"/>
      <c r="E8650" s="42">
        <v>0.67002226402182152</v>
      </c>
      <c r="F8650" s="42"/>
      <c r="G8650" s="42">
        <v>0.61053819619459126</v>
      </c>
      <c r="H8650" s="42"/>
      <c r="I8650" s="42">
        <v>0.32246213940685614</v>
      </c>
      <c r="J8650" s="42"/>
      <c r="K8650" s="42"/>
      <c r="L8650" s="42">
        <v>8.919669597159717E-2</v>
      </c>
      <c r="M8650" s="42">
        <v>0.20198120851487555</v>
      </c>
      <c r="N8650" s="42"/>
      <c r="O8650" s="42">
        <v>9.5432245478613426E-3</v>
      </c>
      <c r="P8650" s="42"/>
      <c r="Q8650" s="42"/>
      <c r="R8650" s="42">
        <v>2.9894466024592264E-2</v>
      </c>
      <c r="S8650" s="42">
        <v>0.14411471332648315</v>
      </c>
      <c r="T8650" s="42"/>
      <c r="U8650" s="42"/>
      <c r="V8650" s="42">
        <v>8.4472140701784493E-2</v>
      </c>
      <c r="W8650" s="42">
        <v>8.7695401575451415E-2</v>
      </c>
      <c r="X8650" s="42"/>
      <c r="Y8650" s="42"/>
      <c r="Z8650" s="42">
        <v>0.28504182770193087</v>
      </c>
      <c r="AA8650" s="42">
        <v>0.2768887770466586</v>
      </c>
      <c r="AB8650" s="42"/>
      <c r="AC8650" s="42">
        <v>0.36126325520326158</v>
      </c>
      <c r="AD8650" s="1139"/>
      <c r="AM8650" s="615"/>
      <c r="AN8650" s="1115" t="s">
        <v>0</v>
      </c>
      <c r="AO8650" s="615"/>
      <c r="AP8650" s="615"/>
      <c r="AQ8650" s="615"/>
      <c r="AR8650" s="615"/>
      <c r="AS8650" s="615"/>
      <c r="AT8650" s="615"/>
      <c r="AU8650" s="615"/>
      <c r="AV8650" s="615"/>
      <c r="AW8650" s="615"/>
      <c r="AX8650" s="615"/>
      <c r="AY8650" s="615"/>
      <c r="AZ8650" s="615"/>
      <c r="BA8650" s="615"/>
      <c r="BB8650" s="615"/>
      <c r="BC8650" s="615"/>
      <c r="BD8650" s="615"/>
      <c r="BE8650" s="615"/>
      <c r="BF8650" s="615"/>
      <c r="BG8650" s="615"/>
      <c r="BH8650" s="615"/>
      <c r="BI8650" s="615"/>
      <c r="BJ8650" s="615"/>
      <c r="BK8650" s="615"/>
      <c r="BL8650" s="615"/>
    </row>
    <row r="8651" spans="2:64">
      <c r="B8651" s="172">
        <v>8567</v>
      </c>
      <c r="C8651" s="42"/>
      <c r="D8651" s="42">
        <v>0.64016096111414733</v>
      </c>
      <c r="E8651" s="42"/>
      <c r="F8651" s="42">
        <v>0.49586237352466206</v>
      </c>
      <c r="G8651" s="42"/>
      <c r="H8651" s="42">
        <v>1.2429765568220905</v>
      </c>
      <c r="I8651" s="42"/>
      <c r="J8651" s="42">
        <v>0.23987237176914525</v>
      </c>
      <c r="K8651" s="42"/>
      <c r="L8651" s="42">
        <v>2.3274978921304122E-2</v>
      </c>
      <c r="M8651" s="42"/>
      <c r="N8651" s="42">
        <v>0.23303279255991693</v>
      </c>
      <c r="O8651" s="42"/>
      <c r="P8651" s="42">
        <v>0.1514985039891788</v>
      </c>
      <c r="Q8651" s="42"/>
      <c r="R8651" s="42">
        <v>0.59633394404808537</v>
      </c>
      <c r="S8651" s="42"/>
      <c r="T8651" s="42">
        <v>7.9182487111658408E-3</v>
      </c>
      <c r="U8651" s="42"/>
      <c r="V8651" s="42">
        <v>0.55795554468249331</v>
      </c>
      <c r="W8651" s="42"/>
      <c r="X8651" s="42">
        <v>0.22446758287456978</v>
      </c>
      <c r="Y8651" s="42"/>
      <c r="Z8651" s="42">
        <v>0.98360209268023413</v>
      </c>
      <c r="AA8651" s="42"/>
      <c r="AB8651" s="42">
        <v>1.2767923925547899</v>
      </c>
      <c r="AC8651" s="42">
        <v>0.80968986269117915</v>
      </c>
      <c r="AD8651" s="1139"/>
      <c r="AM8651" s="615"/>
      <c r="AN8651" s="1115" t="s">
        <v>0</v>
      </c>
      <c r="AO8651" s="615"/>
      <c r="AP8651" s="615"/>
      <c r="AQ8651" s="615"/>
      <c r="AR8651" s="615"/>
      <c r="AS8651" s="615"/>
      <c r="AT8651" s="615"/>
      <c r="AU8651" s="615"/>
      <c r="AV8651" s="615"/>
      <c r="AW8651" s="615"/>
      <c r="AX8651" s="615"/>
      <c r="AY8651" s="615"/>
      <c r="AZ8651" s="615"/>
      <c r="BA8651" s="615"/>
      <c r="BB8651" s="615"/>
      <c r="BC8651" s="615"/>
      <c r="BD8651" s="615"/>
      <c r="BE8651" s="615"/>
      <c r="BF8651" s="615"/>
      <c r="BG8651" s="615"/>
      <c r="BH8651" s="615"/>
      <c r="BI8651" s="615"/>
      <c r="BJ8651" s="615"/>
      <c r="BK8651" s="615"/>
      <c r="BL8651" s="615"/>
    </row>
    <row r="8652" spans="2:64">
      <c r="B8652" s="172">
        <v>8568</v>
      </c>
      <c r="C8652" s="42">
        <v>2.2451668994048912</v>
      </c>
      <c r="D8652" s="42"/>
      <c r="E8652" s="42"/>
      <c r="F8652" s="42">
        <v>1.184580166266157</v>
      </c>
      <c r="G8652" s="42">
        <v>1.3576701514384373</v>
      </c>
      <c r="H8652" s="42"/>
      <c r="I8652" s="42"/>
      <c r="J8652" s="42">
        <v>0.25501906053496193</v>
      </c>
      <c r="K8652" s="42">
        <v>1.9526383076933218</v>
      </c>
      <c r="L8652" s="42"/>
      <c r="M8652" s="42"/>
      <c r="N8652" s="42">
        <v>1.5196968602429588</v>
      </c>
      <c r="O8652" s="42">
        <v>2.2443825730358631</v>
      </c>
      <c r="P8652" s="42"/>
      <c r="Q8652" s="42"/>
      <c r="R8652" s="42">
        <v>1.0114431947314799</v>
      </c>
      <c r="S8652" s="42">
        <v>1.9718229244662187</v>
      </c>
      <c r="T8652" s="42"/>
      <c r="U8652" s="42">
        <v>0.12833629581382908</v>
      </c>
      <c r="V8652" s="42"/>
      <c r="W8652" s="42">
        <v>0.69924340916663252</v>
      </c>
      <c r="X8652" s="42"/>
      <c r="Y8652" s="42"/>
      <c r="Z8652" s="42">
        <v>0.16924735375596561</v>
      </c>
      <c r="AA8652" s="42">
        <v>1.6325201161277991</v>
      </c>
      <c r="AB8652" s="42"/>
      <c r="AC8652" s="42"/>
      <c r="AD8652" s="1139">
        <v>0.3487957933634121</v>
      </c>
      <c r="AM8652" s="615"/>
      <c r="AN8652" s="1115" t="s">
        <v>0</v>
      </c>
      <c r="AO8652" s="615"/>
      <c r="AP8652" s="615"/>
      <c r="AQ8652" s="615"/>
      <c r="AR8652" s="615"/>
      <c r="AS8652" s="615"/>
      <c r="AT8652" s="615"/>
      <c r="AU8652" s="615"/>
      <c r="AV8652" s="615"/>
      <c r="AW8652" s="615"/>
      <c r="AX8652" s="615"/>
      <c r="AY8652" s="615"/>
      <c r="AZ8652" s="615"/>
      <c r="BA8652" s="615"/>
      <c r="BB8652" s="615"/>
      <c r="BC8652" s="615"/>
      <c r="BD8652" s="615"/>
      <c r="BE8652" s="615"/>
      <c r="BF8652" s="615"/>
      <c r="BG8652" s="615"/>
      <c r="BH8652" s="615"/>
      <c r="BI8652" s="615"/>
      <c r="BJ8652" s="615"/>
      <c r="BK8652" s="615"/>
      <c r="BL8652" s="615"/>
    </row>
    <row r="8653" spans="2:64">
      <c r="B8653" s="172">
        <v>8569</v>
      </c>
      <c r="C8653" s="42">
        <v>8.3530994318428073E-2</v>
      </c>
      <c r="D8653" s="42"/>
      <c r="E8653" s="42"/>
      <c r="F8653" s="42">
        <v>2.2085650517592952</v>
      </c>
      <c r="G8653" s="42">
        <v>1.1343549638919486</v>
      </c>
      <c r="H8653" s="42"/>
      <c r="I8653" s="42"/>
      <c r="J8653" s="42">
        <v>1.8218614045560491</v>
      </c>
      <c r="K8653" s="42">
        <v>0.69451615761925012</v>
      </c>
      <c r="L8653" s="42"/>
      <c r="M8653" s="42"/>
      <c r="N8653" s="42">
        <v>1.0748909603179979</v>
      </c>
      <c r="O8653" s="42">
        <v>0.39767149604232815</v>
      </c>
      <c r="P8653" s="42"/>
      <c r="Q8653" s="42"/>
      <c r="R8653" s="42">
        <v>1.7443623063974407</v>
      </c>
      <c r="S8653" s="42">
        <v>8.9343707191652841E-2</v>
      </c>
      <c r="T8653" s="42"/>
      <c r="U8653" s="42"/>
      <c r="V8653" s="42">
        <v>2.0689846759246739</v>
      </c>
      <c r="W8653" s="42">
        <v>1.186140117901535</v>
      </c>
      <c r="X8653" s="42"/>
      <c r="Y8653" s="42"/>
      <c r="Z8653" s="42">
        <v>1.1783923239065954</v>
      </c>
      <c r="AA8653" s="42">
        <v>0.7290208540654789</v>
      </c>
      <c r="AB8653" s="42"/>
      <c r="AC8653" s="42"/>
      <c r="AD8653" s="1139">
        <v>1.0557712694306665</v>
      </c>
      <c r="AM8653" s="615"/>
      <c r="AN8653" s="1115" t="s">
        <v>0</v>
      </c>
      <c r="AO8653" s="615"/>
      <c r="AP8653" s="615"/>
      <c r="AQ8653" s="615"/>
      <c r="AR8653" s="615"/>
      <c r="AS8653" s="615"/>
      <c r="AT8653" s="615"/>
      <c r="AU8653" s="615"/>
      <c r="AV8653" s="615"/>
      <c r="AW8653" s="615"/>
      <c r="AX8653" s="615"/>
      <c r="AY8653" s="615"/>
      <c r="AZ8653" s="615"/>
      <c r="BA8653" s="615"/>
      <c r="BB8653" s="615"/>
      <c r="BC8653" s="615"/>
      <c r="BD8653" s="615"/>
      <c r="BE8653" s="615"/>
      <c r="BF8653" s="615"/>
      <c r="BG8653" s="615"/>
      <c r="BH8653" s="615"/>
      <c r="BI8653" s="615"/>
      <c r="BJ8653" s="615"/>
      <c r="BK8653" s="615"/>
      <c r="BL8653" s="615"/>
    </row>
    <row r="8654" spans="2:64">
      <c r="B8654" s="172">
        <v>8570</v>
      </c>
      <c r="C8654" s="42">
        <v>4.8708578206492228E-2</v>
      </c>
      <c r="D8654" s="42"/>
      <c r="E8654" s="42"/>
      <c r="F8654" s="42">
        <v>0.85468721934522729</v>
      </c>
      <c r="G8654" s="42"/>
      <c r="H8654" s="42">
        <v>6.3322402278417747E-2</v>
      </c>
      <c r="I8654" s="42"/>
      <c r="J8654" s="42">
        <v>0.6157261089247259</v>
      </c>
      <c r="K8654" s="42"/>
      <c r="L8654" s="42">
        <v>3.5351862801224564E-2</v>
      </c>
      <c r="M8654" s="42"/>
      <c r="N8654" s="42">
        <v>1.6356460368908874</v>
      </c>
      <c r="O8654" s="42"/>
      <c r="P8654" s="42">
        <v>0.34098588665524016</v>
      </c>
      <c r="Q8654" s="42"/>
      <c r="R8654" s="42">
        <v>1.0891903970304879</v>
      </c>
      <c r="S8654" s="42">
        <v>1.0144094250661284</v>
      </c>
      <c r="T8654" s="42"/>
      <c r="U8654" s="42"/>
      <c r="V8654" s="42">
        <v>0.88363579568919737</v>
      </c>
      <c r="W8654" s="42"/>
      <c r="X8654" s="42">
        <v>1.2855565608946187</v>
      </c>
      <c r="Y8654" s="42"/>
      <c r="Z8654" s="42">
        <v>1.3350082939126862</v>
      </c>
      <c r="AA8654" s="42"/>
      <c r="AB8654" s="42">
        <v>0.2517612884140048</v>
      </c>
      <c r="AC8654" s="42"/>
      <c r="AD8654" s="1139">
        <v>1.0079997944846033</v>
      </c>
      <c r="AM8654" s="615"/>
      <c r="AN8654" s="1115" t="s">
        <v>0</v>
      </c>
      <c r="AO8654" s="615"/>
      <c r="AP8654" s="615"/>
      <c r="AQ8654" s="615"/>
      <c r="AR8654" s="615"/>
      <c r="AS8654" s="615"/>
      <c r="AT8654" s="615"/>
      <c r="AU8654" s="615"/>
      <c r="AV8654" s="615"/>
      <c r="AW8654" s="615"/>
      <c r="AX8654" s="615"/>
      <c r="AY8654" s="615"/>
      <c r="AZ8654" s="615"/>
      <c r="BA8654" s="615"/>
      <c r="BB8654" s="615"/>
      <c r="BC8654" s="615"/>
      <c r="BD8654" s="615"/>
      <c r="BE8654" s="615"/>
      <c r="BF8654" s="615"/>
      <c r="BG8654" s="615"/>
      <c r="BH8654" s="615"/>
      <c r="BI8654" s="615"/>
      <c r="BJ8654" s="615"/>
      <c r="BK8654" s="615"/>
      <c r="BL8654" s="615"/>
    </row>
    <row r="8655" spans="2:64">
      <c r="B8655" s="172">
        <v>8571</v>
      </c>
      <c r="C8655" s="42">
        <v>0.85966088745756608</v>
      </c>
      <c r="D8655" s="42"/>
      <c r="E8655" s="42"/>
      <c r="F8655" s="42">
        <v>0.74841745711727115</v>
      </c>
      <c r="G8655" s="42">
        <v>1.4908331233823986</v>
      </c>
      <c r="H8655" s="42"/>
      <c r="I8655" s="42"/>
      <c r="J8655" s="42">
        <v>1.6538877307048234</v>
      </c>
      <c r="K8655" s="42">
        <v>0.86831785914148341</v>
      </c>
      <c r="L8655" s="42"/>
      <c r="M8655" s="42"/>
      <c r="N8655" s="42">
        <v>1.0944294526249261</v>
      </c>
      <c r="O8655" s="42">
        <v>1.2927051313313294</v>
      </c>
      <c r="P8655" s="42"/>
      <c r="Q8655" s="42"/>
      <c r="R8655" s="42">
        <v>0.62624628298157103</v>
      </c>
      <c r="S8655" s="42">
        <v>1.1667866140410466</v>
      </c>
      <c r="T8655" s="42"/>
      <c r="U8655" s="42"/>
      <c r="V8655" s="42">
        <v>0.34809021165118303</v>
      </c>
      <c r="W8655" s="42">
        <v>0.42707715621698505</v>
      </c>
      <c r="X8655" s="42"/>
      <c r="Y8655" s="42"/>
      <c r="Z8655" s="42">
        <v>1.8789819311089269</v>
      </c>
      <c r="AA8655" s="42">
        <v>1.481952899765528</v>
      </c>
      <c r="AB8655" s="42"/>
      <c r="AC8655" s="42"/>
      <c r="AD8655" s="1139">
        <v>1.04041292307404</v>
      </c>
      <c r="AM8655" s="615"/>
      <c r="AN8655" s="1115" t="s">
        <v>0</v>
      </c>
      <c r="AO8655" s="615"/>
      <c r="AP8655" s="615"/>
      <c r="AQ8655" s="615"/>
      <c r="AR8655" s="615"/>
      <c r="AS8655" s="615"/>
      <c r="AT8655" s="615"/>
      <c r="AU8655" s="615"/>
      <c r="AV8655" s="615"/>
      <c r="AW8655" s="615"/>
      <c r="AX8655" s="615"/>
      <c r="AY8655" s="615"/>
      <c r="AZ8655" s="615"/>
      <c r="BA8655" s="615"/>
      <c r="BB8655" s="615"/>
      <c r="BC8655" s="615"/>
      <c r="BD8655" s="615"/>
      <c r="BE8655" s="615"/>
      <c r="BF8655" s="615"/>
      <c r="BG8655" s="615"/>
      <c r="BH8655" s="615"/>
      <c r="BI8655" s="615"/>
      <c r="BJ8655" s="615"/>
      <c r="BK8655" s="615"/>
      <c r="BL8655" s="615"/>
    </row>
    <row r="8656" spans="2:64">
      <c r="B8656" s="172">
        <v>8572</v>
      </c>
      <c r="C8656" s="42">
        <v>0.37794861213336506</v>
      </c>
      <c r="D8656" s="42"/>
      <c r="E8656" s="42">
        <v>0.19328871549213977</v>
      </c>
      <c r="F8656" s="42"/>
      <c r="G8656" s="42">
        <v>0.6568814685619272</v>
      </c>
      <c r="H8656" s="42"/>
      <c r="I8656" s="42"/>
      <c r="J8656" s="42">
        <v>4.7797198897040032E-2</v>
      </c>
      <c r="K8656" s="42"/>
      <c r="L8656" s="42">
        <v>0.68405978365695064</v>
      </c>
      <c r="M8656" s="42"/>
      <c r="N8656" s="42">
        <v>0.7235336723196546</v>
      </c>
      <c r="O8656" s="42">
        <v>6.2530477873141255E-2</v>
      </c>
      <c r="P8656" s="42"/>
      <c r="Q8656" s="42"/>
      <c r="R8656" s="42">
        <v>0.29731559486464548</v>
      </c>
      <c r="S8656" s="42"/>
      <c r="T8656" s="42">
        <v>0.55807412618366481</v>
      </c>
      <c r="U8656" s="42"/>
      <c r="V8656" s="42">
        <v>0.29113258328712316</v>
      </c>
      <c r="W8656" s="42"/>
      <c r="X8656" s="42">
        <v>0.96288145282067417</v>
      </c>
      <c r="Y8656" s="42"/>
      <c r="Z8656" s="42">
        <v>0.64060095421439012</v>
      </c>
      <c r="AA8656" s="42">
        <v>0.22054002791511232</v>
      </c>
      <c r="AB8656" s="42"/>
      <c r="AC8656" s="42"/>
      <c r="AD8656" s="1139">
        <v>0.43431944040866244</v>
      </c>
      <c r="AM8656" s="615"/>
      <c r="AN8656" s="1115" t="s">
        <v>0</v>
      </c>
      <c r="AO8656" s="615"/>
      <c r="AP8656" s="615"/>
      <c r="AQ8656" s="615"/>
      <c r="AR8656" s="615"/>
      <c r="AS8656" s="615"/>
      <c r="AT8656" s="615"/>
      <c r="AU8656" s="615"/>
      <c r="AV8656" s="615"/>
      <c r="AW8656" s="615"/>
      <c r="AX8656" s="615"/>
      <c r="AY8656" s="615"/>
      <c r="AZ8656" s="615"/>
      <c r="BA8656" s="615"/>
      <c r="BB8656" s="615"/>
      <c r="BC8656" s="615"/>
      <c r="BD8656" s="615"/>
      <c r="BE8656" s="615"/>
      <c r="BF8656" s="615"/>
      <c r="BG8656" s="615"/>
      <c r="BH8656" s="615"/>
      <c r="BI8656" s="615"/>
      <c r="BJ8656" s="615"/>
      <c r="BK8656" s="615"/>
      <c r="BL8656" s="615"/>
    </row>
    <row r="8657" spans="2:64">
      <c r="B8657" s="172">
        <v>8573</v>
      </c>
      <c r="C8657" s="42"/>
      <c r="D8657" s="42">
        <v>0.42151482234457294</v>
      </c>
      <c r="E8657" s="42">
        <v>1.0292953450011075</v>
      </c>
      <c r="F8657" s="42"/>
      <c r="G8657" s="42"/>
      <c r="H8657" s="42">
        <v>0.23901093747337557</v>
      </c>
      <c r="I8657" s="42">
        <v>0.39133411464536905</v>
      </c>
      <c r="J8657" s="42"/>
      <c r="K8657" s="42">
        <v>0.38797102607822836</v>
      </c>
      <c r="L8657" s="42"/>
      <c r="M8657" s="42">
        <v>6.7274359683786783E-2</v>
      </c>
      <c r="N8657" s="42"/>
      <c r="O8657" s="42"/>
      <c r="P8657" s="42">
        <v>0.84049168627195581</v>
      </c>
      <c r="Q8657" s="42">
        <v>0.40135758721768094</v>
      </c>
      <c r="R8657" s="42"/>
      <c r="S8657" s="42">
        <v>0.49324065642209852</v>
      </c>
      <c r="T8657" s="42"/>
      <c r="U8657" s="42">
        <v>0.66253879689668693</v>
      </c>
      <c r="V8657" s="42"/>
      <c r="W8657" s="42">
        <v>0.48933520983877771</v>
      </c>
      <c r="X8657" s="42"/>
      <c r="Y8657" s="42">
        <v>0.44415425455386953</v>
      </c>
      <c r="Z8657" s="42"/>
      <c r="AA8657" s="42">
        <v>0.81150846532773535</v>
      </c>
      <c r="AB8657" s="42"/>
      <c r="AC8657" s="42">
        <v>0.57543207444122701</v>
      </c>
      <c r="AD8657" s="1139"/>
      <c r="AM8657" s="615"/>
      <c r="AN8657" s="1115" t="s">
        <v>0</v>
      </c>
      <c r="AO8657" s="615"/>
      <c r="AP8657" s="615"/>
      <c r="AQ8657" s="615"/>
      <c r="AR8657" s="615"/>
      <c r="AS8657" s="615"/>
      <c r="AT8657" s="615"/>
      <c r="AU8657" s="615"/>
      <c r="AV8657" s="615"/>
      <c r="AW8657" s="615"/>
      <c r="AX8657" s="615"/>
      <c r="AY8657" s="615"/>
      <c r="AZ8657" s="615"/>
      <c r="BA8657" s="615"/>
      <c r="BB8657" s="615"/>
      <c r="BC8657" s="615"/>
      <c r="BD8657" s="615"/>
      <c r="BE8657" s="615"/>
      <c r="BF8657" s="615"/>
      <c r="BG8657" s="615"/>
      <c r="BH8657" s="615"/>
      <c r="BI8657" s="615"/>
      <c r="BJ8657" s="615"/>
      <c r="BK8657" s="615"/>
      <c r="BL8657" s="615"/>
    </row>
    <row r="8658" spans="2:64">
      <c r="B8658" s="172">
        <v>8574</v>
      </c>
      <c r="C8658" s="42">
        <v>9.3566419065903253E-2</v>
      </c>
      <c r="D8658" s="42"/>
      <c r="E8658" s="42"/>
      <c r="F8658" s="42">
        <v>1.8125638292836463</v>
      </c>
      <c r="G8658" s="42"/>
      <c r="H8658" s="42">
        <v>0.12201357117516673</v>
      </c>
      <c r="I8658" s="42"/>
      <c r="J8658" s="42">
        <v>0.74097565627525053</v>
      </c>
      <c r="K8658" s="42">
        <v>0.60260210784639801</v>
      </c>
      <c r="L8658" s="42"/>
      <c r="M8658" s="42"/>
      <c r="N8658" s="42">
        <v>0.66611438557203906</v>
      </c>
      <c r="O8658" s="42">
        <v>0.75203419286345563</v>
      </c>
      <c r="P8658" s="42"/>
      <c r="Q8658" s="42"/>
      <c r="R8658" s="42">
        <v>0.85304566930288483</v>
      </c>
      <c r="S8658" s="42"/>
      <c r="T8658" s="42">
        <v>0.50668977426408479</v>
      </c>
      <c r="U8658" s="42"/>
      <c r="V8658" s="42">
        <v>1.0694447785448684</v>
      </c>
      <c r="W8658" s="42">
        <v>1.4161688007105724</v>
      </c>
      <c r="X8658" s="42"/>
      <c r="Y8658" s="42"/>
      <c r="Z8658" s="42">
        <v>1.0563143401156192</v>
      </c>
      <c r="AA8658" s="42">
        <v>0.14072238232172052</v>
      </c>
      <c r="AB8658" s="42"/>
      <c r="AC8658" s="42"/>
      <c r="AD8658" s="1139">
        <v>0.95310698514698033</v>
      </c>
      <c r="AM8658" s="615"/>
      <c r="AN8658" s="1115" t="s">
        <v>0</v>
      </c>
      <c r="AO8658" s="615"/>
      <c r="AP8658" s="615"/>
      <c r="AQ8658" s="615"/>
      <c r="AR8658" s="615"/>
      <c r="AS8658" s="615"/>
      <c r="AT8658" s="615"/>
      <c r="AU8658" s="615"/>
      <c r="AV8658" s="615"/>
      <c r="AW8658" s="615"/>
      <c r="AX8658" s="615"/>
      <c r="AY8658" s="615"/>
      <c r="AZ8658" s="615"/>
      <c r="BA8658" s="615"/>
      <c r="BB8658" s="615"/>
      <c r="BC8658" s="615"/>
      <c r="BD8658" s="615"/>
      <c r="BE8658" s="615"/>
      <c r="BF8658" s="615"/>
      <c r="BG8658" s="615"/>
      <c r="BH8658" s="615"/>
      <c r="BI8658" s="615"/>
      <c r="BJ8658" s="615"/>
      <c r="BK8658" s="615"/>
      <c r="BL8658" s="615"/>
    </row>
    <row r="8659" spans="2:64">
      <c r="B8659" s="172">
        <v>8575</v>
      </c>
      <c r="C8659" s="42"/>
      <c r="D8659" s="42">
        <v>0.72695837612954972</v>
      </c>
      <c r="E8659" s="42"/>
      <c r="F8659" s="42">
        <v>0.7218177595118106</v>
      </c>
      <c r="G8659" s="42"/>
      <c r="H8659" s="42">
        <v>0.52250988697561029</v>
      </c>
      <c r="I8659" s="42"/>
      <c r="J8659" s="42">
        <v>0.53549477286420943</v>
      </c>
      <c r="K8659" s="42">
        <v>2.8740192203879227E-2</v>
      </c>
      <c r="L8659" s="42"/>
      <c r="M8659" s="42"/>
      <c r="N8659" s="42">
        <v>0.98906316376763304</v>
      </c>
      <c r="O8659" s="42"/>
      <c r="P8659" s="42">
        <v>0.9320210900622895</v>
      </c>
      <c r="Q8659" s="42"/>
      <c r="R8659" s="42">
        <v>0.45766563493316553</v>
      </c>
      <c r="S8659" s="42"/>
      <c r="T8659" s="42">
        <v>0.65475100409262499</v>
      </c>
      <c r="U8659" s="42"/>
      <c r="V8659" s="42">
        <v>2.1649824081810261E-2</v>
      </c>
      <c r="W8659" s="42"/>
      <c r="X8659" s="42">
        <v>0.46606777273058431</v>
      </c>
      <c r="Y8659" s="42"/>
      <c r="Z8659" s="42">
        <v>0.19262151351428222</v>
      </c>
      <c r="AA8659" s="42"/>
      <c r="AB8659" s="42">
        <v>2.7105938488501971E-2</v>
      </c>
      <c r="AC8659" s="42">
        <v>0.1324519237006288</v>
      </c>
      <c r="AD8659" s="1139"/>
      <c r="AM8659" s="615"/>
      <c r="AN8659" s="1115" t="s">
        <v>0</v>
      </c>
      <c r="AO8659" s="615"/>
      <c r="AP8659" s="615"/>
      <c r="AQ8659" s="615"/>
      <c r="AR8659" s="615"/>
      <c r="AS8659" s="615"/>
      <c r="AT8659" s="615"/>
      <c r="AU8659" s="615"/>
      <c r="AV8659" s="615"/>
      <c r="AW8659" s="615"/>
      <c r="AX8659" s="615"/>
      <c r="AY8659" s="615"/>
      <c r="AZ8659" s="615"/>
      <c r="BA8659" s="615"/>
      <c r="BB8659" s="615"/>
      <c r="BC8659" s="615"/>
      <c r="BD8659" s="615"/>
      <c r="BE8659" s="615"/>
      <c r="BF8659" s="615"/>
      <c r="BG8659" s="615"/>
      <c r="BH8659" s="615"/>
      <c r="BI8659" s="615"/>
      <c r="BJ8659" s="615"/>
      <c r="BK8659" s="615"/>
      <c r="BL8659" s="615"/>
    </row>
    <row r="8660" spans="2:64">
      <c r="B8660" s="172">
        <v>8576</v>
      </c>
      <c r="C8660" s="42"/>
      <c r="D8660" s="42">
        <v>5.6507091162680774E-2</v>
      </c>
      <c r="E8660" s="42">
        <v>0.18843159140922772</v>
      </c>
      <c r="F8660" s="42"/>
      <c r="G8660" s="42">
        <v>0.32136455835134803</v>
      </c>
      <c r="H8660" s="42"/>
      <c r="I8660" s="42"/>
      <c r="J8660" s="42">
        <v>0.284919701670373</v>
      </c>
      <c r="K8660" s="42">
        <v>0.92952732620353706</v>
      </c>
      <c r="L8660" s="42"/>
      <c r="M8660" s="42">
        <v>0.61623731983371266</v>
      </c>
      <c r="N8660" s="42"/>
      <c r="O8660" s="42"/>
      <c r="P8660" s="42">
        <v>0.43663615390215621</v>
      </c>
      <c r="Q8660" s="42"/>
      <c r="R8660" s="42">
        <v>0.136669901511391</v>
      </c>
      <c r="S8660" s="42">
        <v>0.74721222040396507</v>
      </c>
      <c r="T8660" s="42"/>
      <c r="U8660" s="42"/>
      <c r="V8660" s="42">
        <v>0.68474141097194274</v>
      </c>
      <c r="W8660" s="42"/>
      <c r="X8660" s="42">
        <v>9.5472017166367773E-2</v>
      </c>
      <c r="Y8660" s="42"/>
      <c r="Z8660" s="42">
        <v>9.7103965321505128E-2</v>
      </c>
      <c r="AA8660" s="42">
        <v>0.28548217872491766</v>
      </c>
      <c r="AB8660" s="42"/>
      <c r="AC8660" s="42">
        <v>6.7101861627092071E-2</v>
      </c>
      <c r="AD8660" s="1139"/>
      <c r="AM8660" s="615"/>
      <c r="AN8660" s="1115" t="s">
        <v>0</v>
      </c>
      <c r="AO8660" s="615"/>
      <c r="AP8660" s="615"/>
      <c r="AQ8660" s="615"/>
      <c r="AR8660" s="615"/>
      <c r="AS8660" s="615"/>
      <c r="AT8660" s="615"/>
      <c r="AU8660" s="615"/>
      <c r="AV8660" s="615"/>
      <c r="AW8660" s="615"/>
      <c r="AX8660" s="615"/>
      <c r="AY8660" s="615"/>
      <c r="AZ8660" s="615"/>
      <c r="BA8660" s="615"/>
      <c r="BB8660" s="615"/>
      <c r="BC8660" s="615"/>
      <c r="BD8660" s="615"/>
      <c r="BE8660" s="615"/>
      <c r="BF8660" s="615"/>
      <c r="BG8660" s="615"/>
      <c r="BH8660" s="615"/>
      <c r="BI8660" s="615"/>
      <c r="BJ8660" s="615"/>
      <c r="BK8660" s="615"/>
      <c r="BL8660" s="615"/>
    </row>
    <row r="8661" spans="2:64">
      <c r="B8661" s="172">
        <v>8577</v>
      </c>
      <c r="C8661" s="42">
        <v>0.19252685712708412</v>
      </c>
      <c r="D8661" s="42"/>
      <c r="E8661" s="42">
        <v>0.13160709070132534</v>
      </c>
      <c r="F8661" s="42"/>
      <c r="G8661" s="42"/>
      <c r="H8661" s="42">
        <v>0.65708523924918349</v>
      </c>
      <c r="I8661" s="42"/>
      <c r="J8661" s="42">
        <v>0.1464489025561248</v>
      </c>
      <c r="K8661" s="42">
        <v>0.2270869993143691</v>
      </c>
      <c r="L8661" s="42"/>
      <c r="M8661" s="42">
        <v>0.55856947203214968</v>
      </c>
      <c r="N8661" s="42"/>
      <c r="O8661" s="42">
        <v>0.38996068495890984</v>
      </c>
      <c r="P8661" s="42"/>
      <c r="Q8661" s="42"/>
      <c r="R8661" s="42">
        <v>0.16331775349095737</v>
      </c>
      <c r="S8661" s="42">
        <v>0.73434376754411435</v>
      </c>
      <c r="T8661" s="42"/>
      <c r="U8661" s="42"/>
      <c r="V8661" s="42">
        <v>0.55198734295443952</v>
      </c>
      <c r="W8661" s="42">
        <v>0.24301486189206242</v>
      </c>
      <c r="X8661" s="42"/>
      <c r="Y8661" s="42">
        <v>0.61612981271447242</v>
      </c>
      <c r="Z8661" s="42"/>
      <c r="AA8661" s="42">
        <v>0.68113638799058263</v>
      </c>
      <c r="AB8661" s="42"/>
      <c r="AC8661" s="42"/>
      <c r="AD8661" s="1139">
        <v>2.0567274775892697E-2</v>
      </c>
      <c r="AM8661" s="615"/>
      <c r="AN8661" s="1115" t="s">
        <v>0</v>
      </c>
      <c r="AO8661" s="615"/>
      <c r="AP8661" s="615"/>
      <c r="AQ8661" s="615"/>
      <c r="AR8661" s="615"/>
      <c r="AS8661" s="615"/>
      <c r="AT8661" s="615"/>
      <c r="AU8661" s="615"/>
      <c r="AV8661" s="615"/>
      <c r="AW8661" s="615"/>
      <c r="AX8661" s="615"/>
      <c r="AY8661" s="615"/>
      <c r="AZ8661" s="615"/>
      <c r="BA8661" s="615"/>
      <c r="BB8661" s="615"/>
      <c r="BC8661" s="615"/>
      <c r="BD8661" s="615"/>
      <c r="BE8661" s="615"/>
      <c r="BF8661" s="615"/>
      <c r="BG8661" s="615"/>
      <c r="BH8661" s="615"/>
      <c r="BI8661" s="615"/>
      <c r="BJ8661" s="615"/>
      <c r="BK8661" s="615"/>
      <c r="BL8661" s="615"/>
    </row>
    <row r="8662" spans="2:64">
      <c r="B8662" s="172">
        <v>8578</v>
      </c>
      <c r="C8662" s="42"/>
      <c r="D8662" s="42">
        <v>0.58217550179859312</v>
      </c>
      <c r="E8662" s="42"/>
      <c r="F8662" s="42">
        <v>0.55128958060152955</v>
      </c>
      <c r="G8662" s="42"/>
      <c r="H8662" s="42">
        <v>0.46204029456955276</v>
      </c>
      <c r="I8662" s="42">
        <v>0.59911819437935954</v>
      </c>
      <c r="J8662" s="42"/>
      <c r="K8662" s="42"/>
      <c r="L8662" s="42">
        <v>0.67612161923671543</v>
      </c>
      <c r="M8662" s="42"/>
      <c r="N8662" s="42">
        <v>0.3235900051165575</v>
      </c>
      <c r="O8662" s="42"/>
      <c r="P8662" s="42">
        <v>0.18599530578147366</v>
      </c>
      <c r="Q8662" s="42">
        <v>0.10589362952000662</v>
      </c>
      <c r="R8662" s="42"/>
      <c r="S8662" s="42"/>
      <c r="T8662" s="42">
        <v>0.86469177694686494</v>
      </c>
      <c r="U8662" s="42"/>
      <c r="V8662" s="42">
        <v>0.61673031414690815</v>
      </c>
      <c r="W8662" s="42">
        <v>0.13387941650472407</v>
      </c>
      <c r="X8662" s="42"/>
      <c r="Y8662" s="42"/>
      <c r="Z8662" s="42">
        <v>8.4519475263811247E-2</v>
      </c>
      <c r="AA8662" s="42"/>
      <c r="AB8662" s="42">
        <v>0.27846023878491344</v>
      </c>
      <c r="AC8662" s="42"/>
      <c r="AD8662" s="1139">
        <v>1.1464794166261139</v>
      </c>
      <c r="AM8662" s="615"/>
      <c r="AN8662" s="1115" t="s">
        <v>0</v>
      </c>
      <c r="AO8662" s="615"/>
      <c r="AP8662" s="615"/>
      <c r="AQ8662" s="615"/>
      <c r="AR8662" s="615"/>
      <c r="AS8662" s="615"/>
      <c r="AT8662" s="615"/>
      <c r="AU8662" s="615"/>
      <c r="AV8662" s="615"/>
      <c r="AW8662" s="615"/>
      <c r="AX8662" s="615"/>
      <c r="AY8662" s="615"/>
      <c r="AZ8662" s="615"/>
      <c r="BA8662" s="615"/>
      <c r="BB8662" s="615"/>
      <c r="BC8662" s="615"/>
      <c r="BD8662" s="615"/>
      <c r="BE8662" s="615"/>
      <c r="BF8662" s="615"/>
      <c r="BG8662" s="615"/>
      <c r="BH8662" s="615"/>
      <c r="BI8662" s="615"/>
      <c r="BJ8662" s="615"/>
      <c r="BK8662" s="615"/>
      <c r="BL8662" s="615"/>
    </row>
    <row r="8663" spans="2:64">
      <c r="B8663" s="172">
        <v>8579</v>
      </c>
      <c r="C8663" s="42"/>
      <c r="D8663" s="42">
        <v>0.65955040029807888</v>
      </c>
      <c r="E8663" s="42">
        <v>0.42903070440434271</v>
      </c>
      <c r="F8663" s="42"/>
      <c r="G8663" s="42"/>
      <c r="H8663" s="42">
        <v>0.61036996625565698</v>
      </c>
      <c r="I8663" s="42">
        <v>0.56801692355304167</v>
      </c>
      <c r="J8663" s="42"/>
      <c r="K8663" s="42"/>
      <c r="L8663" s="42">
        <v>1.8253669216085995</v>
      </c>
      <c r="M8663" s="42">
        <v>0.88731534470926543</v>
      </c>
      <c r="N8663" s="42"/>
      <c r="O8663" s="42"/>
      <c r="P8663" s="42">
        <v>0.78625193301552232</v>
      </c>
      <c r="Q8663" s="42"/>
      <c r="R8663" s="42">
        <v>3.9895742719609731E-2</v>
      </c>
      <c r="S8663" s="42"/>
      <c r="T8663" s="42">
        <v>0.70946714671298661</v>
      </c>
      <c r="U8663" s="42">
        <v>0.6063408043479015</v>
      </c>
      <c r="V8663" s="42"/>
      <c r="W8663" s="42"/>
      <c r="X8663" s="42">
        <v>1.9170740578474146</v>
      </c>
      <c r="Y8663" s="42"/>
      <c r="Z8663" s="42">
        <v>0.16116519029862847</v>
      </c>
      <c r="AA8663" s="42"/>
      <c r="AB8663" s="42">
        <v>1.6142654818474933</v>
      </c>
      <c r="AC8663" s="42">
        <v>0.67569013181933646</v>
      </c>
      <c r="AD8663" s="1139"/>
      <c r="AM8663" s="615"/>
      <c r="AN8663" s="1115" t="s">
        <v>0</v>
      </c>
      <c r="AO8663" s="615"/>
      <c r="AP8663" s="615"/>
      <c r="AQ8663" s="615"/>
      <c r="AR8663" s="615"/>
      <c r="AS8663" s="615"/>
      <c r="AT8663" s="615"/>
      <c r="AU8663" s="615"/>
      <c r="AV8663" s="615"/>
      <c r="AW8663" s="615"/>
      <c r="AX8663" s="615"/>
      <c r="AY8663" s="615"/>
      <c r="AZ8663" s="615"/>
      <c r="BA8663" s="615"/>
      <c r="BB8663" s="615"/>
      <c r="BC8663" s="615"/>
      <c r="BD8663" s="615"/>
      <c r="BE8663" s="615"/>
      <c r="BF8663" s="615"/>
      <c r="BG8663" s="615"/>
      <c r="BH8663" s="615"/>
      <c r="BI8663" s="615"/>
      <c r="BJ8663" s="615"/>
      <c r="BK8663" s="615"/>
      <c r="BL8663" s="615"/>
    </row>
    <row r="8664" spans="2:64">
      <c r="B8664" s="172">
        <v>8580</v>
      </c>
      <c r="C8664" s="42"/>
      <c r="D8664" s="42">
        <v>0.29267802342451632</v>
      </c>
      <c r="E8664" s="42"/>
      <c r="F8664" s="42">
        <v>0.668006143898625</v>
      </c>
      <c r="G8664" s="42">
        <v>0.58941564207830355</v>
      </c>
      <c r="H8664" s="42"/>
      <c r="I8664" s="42"/>
      <c r="J8664" s="42">
        <v>0.34161515567486894</v>
      </c>
      <c r="K8664" s="42">
        <v>0.2645698247557422</v>
      </c>
      <c r="L8664" s="42"/>
      <c r="M8664" s="42">
        <v>2.8992083938642357E-2</v>
      </c>
      <c r="N8664" s="42"/>
      <c r="O8664" s="42">
        <v>3.9258727124573498E-2</v>
      </c>
      <c r="P8664" s="42"/>
      <c r="Q8664" s="42">
        <v>0.23108020844085805</v>
      </c>
      <c r="R8664" s="42"/>
      <c r="S8664" s="42"/>
      <c r="T8664" s="42">
        <v>0.46152261943705597</v>
      </c>
      <c r="U8664" s="42"/>
      <c r="V8664" s="42">
        <v>0.22571682053239553</v>
      </c>
      <c r="W8664" s="42"/>
      <c r="X8664" s="42">
        <v>1.2830010145958692</v>
      </c>
      <c r="Y8664" s="42"/>
      <c r="Z8664" s="42">
        <v>0.19518238732905782</v>
      </c>
      <c r="AA8664" s="42">
        <v>0.45780753947610964</v>
      </c>
      <c r="AB8664" s="42"/>
      <c r="AC8664" s="42"/>
      <c r="AD8664" s="1139">
        <v>1.1661109465313417</v>
      </c>
      <c r="AM8664" s="615"/>
      <c r="AN8664" s="1115" t="s">
        <v>0</v>
      </c>
      <c r="AO8664" s="615"/>
      <c r="AP8664" s="615"/>
      <c r="AQ8664" s="615"/>
      <c r="AR8664" s="615"/>
      <c r="AS8664" s="615"/>
      <c r="AT8664" s="615"/>
      <c r="AU8664" s="615"/>
      <c r="AV8664" s="615"/>
      <c r="AW8664" s="615"/>
      <c r="AX8664" s="615"/>
      <c r="AY8664" s="615"/>
      <c r="AZ8664" s="615"/>
      <c r="BA8664" s="615"/>
      <c r="BB8664" s="615"/>
      <c r="BC8664" s="615"/>
      <c r="BD8664" s="615"/>
      <c r="BE8664" s="615"/>
      <c r="BF8664" s="615"/>
      <c r="BG8664" s="615"/>
      <c r="BH8664" s="615"/>
      <c r="BI8664" s="615"/>
      <c r="BJ8664" s="615"/>
      <c r="BK8664" s="615"/>
      <c r="BL8664" s="615"/>
    </row>
    <row r="8665" spans="2:64">
      <c r="B8665" s="172">
        <v>8581</v>
      </c>
      <c r="C8665" s="42"/>
      <c r="D8665" s="42">
        <v>0.72553117563255465</v>
      </c>
      <c r="E8665" s="42"/>
      <c r="F8665" s="42">
        <v>1.5951607503329615</v>
      </c>
      <c r="G8665" s="42"/>
      <c r="H8665" s="42">
        <v>1.3915771649235127</v>
      </c>
      <c r="I8665" s="42"/>
      <c r="J8665" s="42">
        <v>1.3412050710046002</v>
      </c>
      <c r="K8665" s="42"/>
      <c r="L8665" s="42">
        <v>1.1692862918959752</v>
      </c>
      <c r="M8665" s="42"/>
      <c r="N8665" s="42">
        <v>0.6645724671222959</v>
      </c>
      <c r="O8665" s="42"/>
      <c r="P8665" s="42">
        <v>0.9846304206247658</v>
      </c>
      <c r="Q8665" s="42"/>
      <c r="R8665" s="42">
        <v>1.5499016888244406</v>
      </c>
      <c r="S8665" s="42"/>
      <c r="T8665" s="42">
        <v>0.36499293881335143</v>
      </c>
      <c r="U8665" s="42"/>
      <c r="V8665" s="42">
        <v>1.8545047333508238</v>
      </c>
      <c r="W8665" s="42"/>
      <c r="X8665" s="42">
        <v>1.3317727920373204</v>
      </c>
      <c r="Y8665" s="42"/>
      <c r="Z8665" s="42">
        <v>0.22401288073781464</v>
      </c>
      <c r="AA8665" s="42"/>
      <c r="AB8665" s="42">
        <v>0.45643108270250521</v>
      </c>
      <c r="AC8665" s="42"/>
      <c r="AD8665" s="1139">
        <v>0.14740405748377378</v>
      </c>
      <c r="AM8665" s="615"/>
      <c r="AN8665" s="1115" t="s">
        <v>0</v>
      </c>
      <c r="AO8665" s="615"/>
      <c r="AP8665" s="615"/>
      <c r="AQ8665" s="615"/>
      <c r="AR8665" s="615"/>
      <c r="AS8665" s="615"/>
      <c r="AT8665" s="615"/>
      <c r="AU8665" s="615"/>
      <c r="AV8665" s="615"/>
      <c r="AW8665" s="615"/>
      <c r="AX8665" s="615"/>
      <c r="AY8665" s="615"/>
      <c r="AZ8665" s="615"/>
      <c r="BA8665" s="615"/>
      <c r="BB8665" s="615"/>
      <c r="BC8665" s="615"/>
      <c r="BD8665" s="615"/>
      <c r="BE8665" s="615"/>
      <c r="BF8665" s="615"/>
      <c r="BG8665" s="615"/>
      <c r="BH8665" s="615"/>
      <c r="BI8665" s="615"/>
      <c r="BJ8665" s="615"/>
      <c r="BK8665" s="615"/>
      <c r="BL8665" s="615"/>
    </row>
    <row r="8666" spans="2:64">
      <c r="B8666" s="172">
        <v>8582</v>
      </c>
      <c r="C8666" s="42"/>
      <c r="D8666" s="42">
        <v>1.9928386846492621</v>
      </c>
      <c r="E8666" s="42">
        <v>1.361220054344193</v>
      </c>
      <c r="F8666" s="42"/>
      <c r="G8666" s="42"/>
      <c r="H8666" s="42">
        <v>1.5551934668300116</v>
      </c>
      <c r="I8666" s="42">
        <v>0.72471824748052049</v>
      </c>
      <c r="J8666" s="42"/>
      <c r="K8666" s="42"/>
      <c r="L8666" s="42">
        <v>1.8545531651392611</v>
      </c>
      <c r="M8666" s="42">
        <v>1.2627952827172944</v>
      </c>
      <c r="N8666" s="42"/>
      <c r="O8666" s="42"/>
      <c r="P8666" s="42">
        <v>2.1211094782306037</v>
      </c>
      <c r="Q8666" s="42"/>
      <c r="R8666" s="42">
        <v>0.24799168058015733</v>
      </c>
      <c r="S8666" s="42"/>
      <c r="T8666" s="42">
        <v>1.8455130688559482</v>
      </c>
      <c r="U8666" s="42">
        <v>0.4089011038826999</v>
      </c>
      <c r="V8666" s="42"/>
      <c r="W8666" s="42"/>
      <c r="X8666" s="42">
        <v>2.0010871897032594</v>
      </c>
      <c r="Y8666" s="42"/>
      <c r="Z8666" s="42">
        <v>0.20389683242410456</v>
      </c>
      <c r="AA8666" s="42"/>
      <c r="AB8666" s="42">
        <v>2.3586480709836084</v>
      </c>
      <c r="AC8666" s="42">
        <v>0.7640400444499128</v>
      </c>
      <c r="AD8666" s="1139"/>
      <c r="AM8666" s="615"/>
      <c r="AN8666" s="1115" t="s">
        <v>0</v>
      </c>
      <c r="AO8666" s="615"/>
      <c r="AP8666" s="615"/>
      <c r="AQ8666" s="615"/>
      <c r="AR8666" s="615"/>
      <c r="AS8666" s="615"/>
      <c r="AT8666" s="615"/>
      <c r="AU8666" s="615"/>
      <c r="AV8666" s="615"/>
      <c r="AW8666" s="615"/>
      <c r="AX8666" s="615"/>
      <c r="AY8666" s="615"/>
      <c r="AZ8666" s="615"/>
      <c r="BA8666" s="615"/>
      <c r="BB8666" s="615"/>
      <c r="BC8666" s="615"/>
      <c r="BD8666" s="615"/>
      <c r="BE8666" s="615"/>
      <c r="BF8666" s="615"/>
      <c r="BG8666" s="615"/>
      <c r="BH8666" s="615"/>
      <c r="BI8666" s="615"/>
      <c r="BJ8666" s="615"/>
      <c r="BK8666" s="615"/>
      <c r="BL8666" s="615"/>
    </row>
    <row r="8667" spans="2:64">
      <c r="B8667" s="172">
        <v>8583</v>
      </c>
      <c r="C8667" s="42">
        <v>0.11529299255444758</v>
      </c>
      <c r="D8667" s="42"/>
      <c r="E8667" s="42">
        <v>0.54411575684512836</v>
      </c>
      <c r="F8667" s="42"/>
      <c r="G8667" s="42">
        <v>0.49095799553857283</v>
      </c>
      <c r="H8667" s="42"/>
      <c r="I8667" s="42">
        <v>3.0619267815847954E-2</v>
      </c>
      <c r="J8667" s="42"/>
      <c r="K8667" s="42">
        <v>1.8303819374164289E-2</v>
      </c>
      <c r="L8667" s="42"/>
      <c r="M8667" s="42">
        <v>0.71017700894323665</v>
      </c>
      <c r="N8667" s="42"/>
      <c r="O8667" s="42">
        <v>0.16535760148974538</v>
      </c>
      <c r="P8667" s="42"/>
      <c r="Q8667" s="42">
        <v>0.80342201661336965</v>
      </c>
      <c r="R8667" s="42"/>
      <c r="S8667" s="42"/>
      <c r="T8667" s="42">
        <v>0.53157238441689403</v>
      </c>
      <c r="U8667" s="42">
        <v>0.22258942082403821</v>
      </c>
      <c r="V8667" s="42"/>
      <c r="W8667" s="42"/>
      <c r="X8667" s="42">
        <v>0.25937336445103226</v>
      </c>
      <c r="Y8667" s="42">
        <v>0.71198454283238366</v>
      </c>
      <c r="Z8667" s="42"/>
      <c r="AA8667" s="42"/>
      <c r="AB8667" s="42">
        <v>4.0285800118114307E-2</v>
      </c>
      <c r="AC8667" s="42">
        <v>0.46694206992076609</v>
      </c>
      <c r="AD8667" s="1139"/>
      <c r="AM8667" s="615"/>
      <c r="AN8667" s="1115" t="s">
        <v>0</v>
      </c>
      <c r="AO8667" s="615"/>
      <c r="AP8667" s="615"/>
      <c r="AQ8667" s="615"/>
      <c r="AR8667" s="615"/>
      <c r="AS8667" s="615"/>
      <c r="AT8667" s="615"/>
      <c r="AU8667" s="615"/>
      <c r="AV8667" s="615"/>
      <c r="AW8667" s="615"/>
      <c r="AX8667" s="615"/>
      <c r="AY8667" s="615"/>
      <c r="AZ8667" s="615"/>
      <c r="BA8667" s="615"/>
      <c r="BB8667" s="615"/>
      <c r="BC8667" s="615"/>
      <c r="BD8667" s="615"/>
      <c r="BE8667" s="615"/>
      <c r="BF8667" s="615"/>
      <c r="BG8667" s="615"/>
      <c r="BH8667" s="615"/>
      <c r="BI8667" s="615"/>
      <c r="BJ8667" s="615"/>
      <c r="BK8667" s="615"/>
      <c r="BL8667" s="615"/>
    </row>
    <row r="8668" spans="2:64">
      <c r="B8668" s="172">
        <v>8584</v>
      </c>
      <c r="C8668" s="42"/>
      <c r="D8668" s="42">
        <v>0.50120360568951916</v>
      </c>
      <c r="E8668" s="42"/>
      <c r="F8668" s="42">
        <v>1.2049369717450549</v>
      </c>
      <c r="G8668" s="42"/>
      <c r="H8668" s="42">
        <v>1.1609171478886648</v>
      </c>
      <c r="I8668" s="42"/>
      <c r="J8668" s="42">
        <v>0.23485279731425737</v>
      </c>
      <c r="K8668" s="42"/>
      <c r="L8668" s="42">
        <v>9.659631218286277E-2</v>
      </c>
      <c r="M8668" s="42">
        <v>0.49549468434015709</v>
      </c>
      <c r="N8668" s="42"/>
      <c r="O8668" s="42"/>
      <c r="P8668" s="42">
        <v>1.3871442041505062</v>
      </c>
      <c r="Q8668" s="42"/>
      <c r="R8668" s="42">
        <v>0.30005084655806818</v>
      </c>
      <c r="S8668" s="42"/>
      <c r="T8668" s="42">
        <v>0.44817637675432404</v>
      </c>
      <c r="U8668" s="42">
        <v>2.74610926229177E-2</v>
      </c>
      <c r="V8668" s="42"/>
      <c r="W8668" s="42"/>
      <c r="X8668" s="42">
        <v>1.0412670784934075</v>
      </c>
      <c r="Y8668" s="42"/>
      <c r="Z8668" s="42">
        <v>0.88693443841044473</v>
      </c>
      <c r="AA8668" s="42"/>
      <c r="AB8668" s="42">
        <v>0.2822287231199197</v>
      </c>
      <c r="AC8668" s="42"/>
      <c r="AD8668" s="1139">
        <v>0.27013623796655223</v>
      </c>
      <c r="AM8668" s="615"/>
      <c r="AN8668" s="1115" t="s">
        <v>0</v>
      </c>
      <c r="AO8668" s="615"/>
      <c r="AP8668" s="615"/>
      <c r="AQ8668" s="615"/>
      <c r="AR8668" s="615"/>
      <c r="AS8668" s="615"/>
      <c r="AT8668" s="615"/>
      <c r="AU8668" s="615"/>
      <c r="AV8668" s="615"/>
      <c r="AW8668" s="615"/>
      <c r="AX8668" s="615"/>
      <c r="AY8668" s="615"/>
      <c r="AZ8668" s="615"/>
      <c r="BA8668" s="615"/>
      <c r="BB8668" s="615"/>
      <c r="BC8668" s="615"/>
      <c r="BD8668" s="615"/>
      <c r="BE8668" s="615"/>
      <c r="BF8668" s="615"/>
      <c r="BG8668" s="615"/>
      <c r="BH8668" s="615"/>
      <c r="BI8668" s="615"/>
      <c r="BJ8668" s="615"/>
      <c r="BK8668" s="615"/>
      <c r="BL8668" s="615"/>
    </row>
    <row r="8669" spans="2:64">
      <c r="B8669" s="172">
        <v>8585</v>
      </c>
      <c r="C8669" s="42"/>
      <c r="D8669" s="42">
        <v>0.47105317025104571</v>
      </c>
      <c r="E8669" s="42">
        <v>1.0047872717856465</v>
      </c>
      <c r="F8669" s="42"/>
      <c r="G8669" s="42"/>
      <c r="H8669" s="42">
        <v>1.5892474695147223</v>
      </c>
      <c r="I8669" s="42">
        <v>0.61626013557453774</v>
      </c>
      <c r="J8669" s="42"/>
      <c r="K8669" s="42"/>
      <c r="L8669" s="42">
        <v>0.7799099660875326</v>
      </c>
      <c r="M8669" s="42">
        <v>0.95646531558551595</v>
      </c>
      <c r="N8669" s="42"/>
      <c r="O8669" s="42"/>
      <c r="P8669" s="42">
        <v>0.57381226590990297</v>
      </c>
      <c r="Q8669" s="42">
        <v>0.97236130591817471</v>
      </c>
      <c r="R8669" s="42"/>
      <c r="S8669" s="42"/>
      <c r="T8669" s="42">
        <v>0.4278083747061483</v>
      </c>
      <c r="U8669" s="42">
        <v>0.828498159108085</v>
      </c>
      <c r="V8669" s="42"/>
      <c r="W8669" s="42"/>
      <c r="X8669" s="42">
        <v>1.65465311021877</v>
      </c>
      <c r="Y8669" s="42">
        <v>1.448355617345475</v>
      </c>
      <c r="Z8669" s="42"/>
      <c r="AA8669" s="42"/>
      <c r="AB8669" s="42">
        <v>0.46861109415451235</v>
      </c>
      <c r="AC8669" s="42">
        <v>1.2998671895623417</v>
      </c>
      <c r="AD8669" s="1139"/>
      <c r="AM8669" s="615"/>
      <c r="AN8669" s="1115" t="s">
        <v>0</v>
      </c>
      <c r="AO8669" s="615"/>
      <c r="AP8669" s="615"/>
      <c r="AQ8669" s="615"/>
      <c r="AR8669" s="615"/>
      <c r="AS8669" s="615"/>
      <c r="AT8669" s="615"/>
      <c r="AU8669" s="615"/>
      <c r="AV8669" s="615"/>
      <c r="AW8669" s="615"/>
      <c r="AX8669" s="615"/>
      <c r="AY8669" s="615"/>
      <c r="AZ8669" s="615"/>
      <c r="BA8669" s="615"/>
      <c r="BB8669" s="615"/>
      <c r="BC8669" s="615"/>
      <c r="BD8669" s="615"/>
      <c r="BE8669" s="615"/>
      <c r="BF8669" s="615"/>
      <c r="BG8669" s="615"/>
      <c r="BH8669" s="615"/>
      <c r="BI8669" s="615"/>
      <c r="BJ8669" s="615"/>
      <c r="BK8669" s="615"/>
      <c r="BL8669" s="615"/>
    </row>
    <row r="8670" spans="2:64">
      <c r="B8670" s="172">
        <v>8586</v>
      </c>
      <c r="C8670" s="42"/>
      <c r="D8670" s="42">
        <v>0.30784600048682348</v>
      </c>
      <c r="E8670" s="42">
        <v>0.65577224711159732</v>
      </c>
      <c r="F8670" s="42"/>
      <c r="G8670" s="42"/>
      <c r="H8670" s="42">
        <v>0.61997349015591297</v>
      </c>
      <c r="I8670" s="42">
        <v>0.18586979251919489</v>
      </c>
      <c r="J8670" s="42"/>
      <c r="K8670" s="42">
        <v>0.22961792158332434</v>
      </c>
      <c r="L8670" s="42"/>
      <c r="M8670" s="42">
        <v>0.2799475550448538</v>
      </c>
      <c r="N8670" s="42"/>
      <c r="O8670" s="42"/>
      <c r="P8670" s="42">
        <v>0.79084197069899176</v>
      </c>
      <c r="Q8670" s="42"/>
      <c r="R8670" s="42">
        <v>0.51393980739316991</v>
      </c>
      <c r="S8670" s="42"/>
      <c r="T8670" s="42">
        <v>2.0716556411280109</v>
      </c>
      <c r="U8670" s="42">
        <v>0.19086571347240011</v>
      </c>
      <c r="V8670" s="42"/>
      <c r="W8670" s="42"/>
      <c r="X8670" s="42">
        <v>0.3798838382992174</v>
      </c>
      <c r="Y8670" s="42">
        <v>0.30890690121145731</v>
      </c>
      <c r="Z8670" s="42"/>
      <c r="AA8670" s="42">
        <v>2.0058891500516179E-2</v>
      </c>
      <c r="AB8670" s="42"/>
      <c r="AC8670" s="42">
        <v>0.42369674124824724</v>
      </c>
      <c r="AD8670" s="1139"/>
      <c r="AM8670" s="615"/>
      <c r="AN8670" s="1115" t="s">
        <v>0</v>
      </c>
      <c r="AO8670" s="615"/>
      <c r="AP8670" s="615"/>
      <c r="AQ8670" s="615"/>
      <c r="AR8670" s="615"/>
      <c r="AS8670" s="615"/>
      <c r="AT8670" s="615"/>
      <c r="AU8670" s="615"/>
      <c r="AV8670" s="615"/>
      <c r="AW8670" s="615"/>
      <c r="AX8670" s="615"/>
      <c r="AY8670" s="615"/>
      <c r="AZ8670" s="615"/>
      <c r="BA8670" s="615"/>
      <c r="BB8670" s="615"/>
      <c r="BC8670" s="615"/>
      <c r="BD8670" s="615"/>
      <c r="BE8670" s="615"/>
      <c r="BF8670" s="615"/>
      <c r="BG8670" s="615"/>
      <c r="BH8670" s="615"/>
      <c r="BI8670" s="615"/>
      <c r="BJ8670" s="615"/>
      <c r="BK8670" s="615"/>
      <c r="BL8670" s="615"/>
    </row>
    <row r="8671" spans="2:64">
      <c r="B8671" s="172">
        <v>8587</v>
      </c>
      <c r="C8671" s="42"/>
      <c r="D8671" s="42">
        <v>1.0322464039867014</v>
      </c>
      <c r="E8671" s="42"/>
      <c r="F8671" s="42">
        <v>2.0722027995859267</v>
      </c>
      <c r="G8671" s="42"/>
      <c r="H8671" s="42">
        <v>1.1910358146244397</v>
      </c>
      <c r="I8671" s="42"/>
      <c r="J8671" s="42">
        <v>0.9284746820752493</v>
      </c>
      <c r="K8671" s="42"/>
      <c r="L8671" s="42">
        <v>0.65621869953337886</v>
      </c>
      <c r="M8671" s="42"/>
      <c r="N8671" s="42">
        <v>2.0176553516323468</v>
      </c>
      <c r="O8671" s="42"/>
      <c r="P8671" s="42">
        <v>1.1794123668786478</v>
      </c>
      <c r="Q8671" s="42"/>
      <c r="R8671" s="42">
        <v>2.2676637333451386</v>
      </c>
      <c r="S8671" s="42"/>
      <c r="T8671" s="42">
        <v>0.8760818825458897</v>
      </c>
      <c r="U8671" s="42"/>
      <c r="V8671" s="42">
        <v>1.1984309980748522</v>
      </c>
      <c r="W8671" s="42"/>
      <c r="X8671" s="42">
        <v>1.4559100916055643</v>
      </c>
      <c r="Y8671" s="42"/>
      <c r="Z8671" s="42">
        <v>1.0974134506292696</v>
      </c>
      <c r="AA8671" s="42"/>
      <c r="AB8671" s="42">
        <v>1.2570657917791543</v>
      </c>
      <c r="AC8671" s="42"/>
      <c r="AD8671" s="1139">
        <v>0.95950263235158773</v>
      </c>
      <c r="AM8671" s="615"/>
      <c r="AN8671" s="1115" t="s">
        <v>0</v>
      </c>
      <c r="AO8671" s="615"/>
      <c r="AP8671" s="615"/>
      <c r="AQ8671" s="615"/>
      <c r="AR8671" s="615"/>
      <c r="AS8671" s="615"/>
      <c r="AT8671" s="615"/>
      <c r="AU8671" s="615"/>
      <c r="AV8671" s="615"/>
      <c r="AW8671" s="615"/>
      <c r="AX8671" s="615"/>
      <c r="AY8671" s="615"/>
      <c r="AZ8671" s="615"/>
      <c r="BA8671" s="615"/>
      <c r="BB8671" s="615"/>
      <c r="BC8671" s="615"/>
      <c r="BD8671" s="615"/>
      <c r="BE8671" s="615"/>
      <c r="BF8671" s="615"/>
      <c r="BG8671" s="615"/>
      <c r="BH8671" s="615"/>
      <c r="BI8671" s="615"/>
      <c r="BJ8671" s="615"/>
      <c r="BK8671" s="615"/>
      <c r="BL8671" s="615"/>
    </row>
    <row r="8672" spans="2:64">
      <c r="B8672" s="172">
        <v>8588</v>
      </c>
      <c r="C8672" s="42">
        <v>0.44408749995029767</v>
      </c>
      <c r="D8672" s="42"/>
      <c r="E8672" s="42"/>
      <c r="F8672" s="42">
        <v>1.0177771801461455</v>
      </c>
      <c r="G8672" s="42">
        <v>0.37891230930539438</v>
      </c>
      <c r="H8672" s="42"/>
      <c r="I8672" s="42"/>
      <c r="J8672" s="42">
        <v>1.1611163845777299</v>
      </c>
      <c r="K8672" s="42">
        <v>1.989545639653947</v>
      </c>
      <c r="L8672" s="42"/>
      <c r="M8672" s="42"/>
      <c r="N8672" s="42">
        <v>1.1004260741909793</v>
      </c>
      <c r="O8672" s="42">
        <v>1.1578669206593351</v>
      </c>
      <c r="P8672" s="42"/>
      <c r="Q8672" s="42"/>
      <c r="R8672" s="42">
        <v>0.79400454941971021</v>
      </c>
      <c r="S8672" s="42">
        <v>1.6688345637514275</v>
      </c>
      <c r="T8672" s="42"/>
      <c r="U8672" s="42"/>
      <c r="V8672" s="42">
        <v>1.0608872259742828</v>
      </c>
      <c r="W8672" s="42">
        <v>1.1029949835654689</v>
      </c>
      <c r="X8672" s="42"/>
      <c r="Y8672" s="42"/>
      <c r="Z8672" s="42">
        <v>1.8274011009356397</v>
      </c>
      <c r="AA8672" s="42">
        <v>0.48375923421284178</v>
      </c>
      <c r="AB8672" s="42"/>
      <c r="AC8672" s="42"/>
      <c r="AD8672" s="1139">
        <v>0.54199769268135856</v>
      </c>
      <c r="AM8672" s="615"/>
      <c r="AN8672" s="1115" t="s">
        <v>0</v>
      </c>
      <c r="AO8672" s="615"/>
      <c r="AP8672" s="615"/>
      <c r="AQ8672" s="615"/>
      <c r="AR8672" s="615"/>
      <c r="AS8672" s="615"/>
      <c r="AT8672" s="615"/>
      <c r="AU8672" s="615"/>
      <c r="AV8672" s="615"/>
      <c r="AW8672" s="615"/>
      <c r="AX8672" s="615"/>
      <c r="AY8672" s="615"/>
      <c r="AZ8672" s="615"/>
      <c r="BA8672" s="615"/>
      <c r="BB8672" s="615"/>
      <c r="BC8672" s="615"/>
      <c r="BD8672" s="615"/>
      <c r="BE8672" s="615"/>
      <c r="BF8672" s="615"/>
      <c r="BG8672" s="615"/>
      <c r="BH8672" s="615"/>
      <c r="BI8672" s="615"/>
      <c r="BJ8672" s="615"/>
      <c r="BK8672" s="615"/>
      <c r="BL8672" s="615"/>
    </row>
    <row r="8673" spans="2:64">
      <c r="B8673" s="172">
        <v>8589</v>
      </c>
      <c r="C8673" s="42">
        <v>0.8300302079861881</v>
      </c>
      <c r="D8673" s="42"/>
      <c r="E8673" s="42">
        <v>1.3631672936513419</v>
      </c>
      <c r="F8673" s="42"/>
      <c r="G8673" s="42">
        <v>0.4319408012365521</v>
      </c>
      <c r="H8673" s="42"/>
      <c r="I8673" s="42">
        <v>1.1727020312308163</v>
      </c>
      <c r="J8673" s="42"/>
      <c r="K8673" s="42">
        <v>0.86435955204917136</v>
      </c>
      <c r="L8673" s="42"/>
      <c r="M8673" s="42"/>
      <c r="N8673" s="42">
        <v>2.5847279151869861E-2</v>
      </c>
      <c r="O8673" s="42">
        <v>0.55173184769656103</v>
      </c>
      <c r="P8673" s="42"/>
      <c r="Q8673" s="42">
        <v>0.68922200056828486</v>
      </c>
      <c r="R8673" s="42"/>
      <c r="S8673" s="42">
        <v>1.1969900079479443</v>
      </c>
      <c r="T8673" s="42"/>
      <c r="U8673" s="42">
        <v>0.63527147683932206</v>
      </c>
      <c r="V8673" s="42"/>
      <c r="W8673" s="42">
        <v>2.1078970131475594</v>
      </c>
      <c r="X8673" s="42"/>
      <c r="Y8673" s="42">
        <v>0.82578031118092554</v>
      </c>
      <c r="Z8673" s="42"/>
      <c r="AA8673" s="42">
        <v>1.0684489302315323</v>
      </c>
      <c r="AB8673" s="42"/>
      <c r="AC8673" s="42">
        <v>1.1544755358312699</v>
      </c>
      <c r="AD8673" s="1139"/>
      <c r="AM8673" s="615"/>
      <c r="AN8673" s="1115" t="s">
        <v>0</v>
      </c>
      <c r="AO8673" s="615"/>
      <c r="AP8673" s="615"/>
      <c r="AQ8673" s="615"/>
      <c r="AR8673" s="615"/>
      <c r="AS8673" s="615"/>
      <c r="AT8673" s="615"/>
      <c r="AU8673" s="615"/>
      <c r="AV8673" s="615"/>
      <c r="AW8673" s="615"/>
      <c r="AX8673" s="615"/>
      <c r="AY8673" s="615"/>
      <c r="AZ8673" s="615"/>
      <c r="BA8673" s="615"/>
      <c r="BB8673" s="615"/>
      <c r="BC8673" s="615"/>
      <c r="BD8673" s="615"/>
      <c r="BE8673" s="615"/>
      <c r="BF8673" s="615"/>
      <c r="BG8673" s="615"/>
      <c r="BH8673" s="615"/>
      <c r="BI8673" s="615"/>
      <c r="BJ8673" s="615"/>
      <c r="BK8673" s="615"/>
      <c r="BL8673" s="615"/>
    </row>
    <row r="8674" spans="2:64">
      <c r="B8674" s="172">
        <v>8590</v>
      </c>
      <c r="C8674" s="42">
        <v>0.10926894603480233</v>
      </c>
      <c r="D8674" s="42"/>
      <c r="E8674" s="42">
        <v>0.61843981860762265</v>
      </c>
      <c r="F8674" s="42"/>
      <c r="G8674" s="42">
        <v>1.2719941739884875</v>
      </c>
      <c r="H8674" s="42"/>
      <c r="I8674" s="42">
        <v>0.28458850295554922</v>
      </c>
      <c r="J8674" s="42"/>
      <c r="K8674" s="42">
        <v>0.55475498694882619</v>
      </c>
      <c r="L8674" s="42"/>
      <c r="M8674" s="42">
        <v>0.56586362298688631</v>
      </c>
      <c r="N8674" s="42"/>
      <c r="O8674" s="42">
        <v>0.86253297826844155</v>
      </c>
      <c r="P8674" s="42"/>
      <c r="Q8674" s="42">
        <v>1.2946980213725865</v>
      </c>
      <c r="R8674" s="42"/>
      <c r="S8674" s="42"/>
      <c r="T8674" s="42">
        <v>0.5355409121786705</v>
      </c>
      <c r="U8674" s="42">
        <v>0.89197233344183047</v>
      </c>
      <c r="V8674" s="42"/>
      <c r="W8674" s="42">
        <v>0.51966109293339124</v>
      </c>
      <c r="X8674" s="42"/>
      <c r="Y8674" s="42">
        <v>1.2276695881316522</v>
      </c>
      <c r="Z8674" s="42"/>
      <c r="AA8674" s="42"/>
      <c r="AB8674" s="42">
        <v>0.14468057368195703</v>
      </c>
      <c r="AC8674" s="42">
        <v>1.2709376376415327</v>
      </c>
      <c r="AD8674" s="1139"/>
      <c r="AM8674" s="615"/>
      <c r="AN8674" s="1115" t="s">
        <v>0</v>
      </c>
      <c r="AO8674" s="615"/>
      <c r="AP8674" s="615"/>
      <c r="AQ8674" s="615"/>
      <c r="AR8674" s="615"/>
      <c r="AS8674" s="615"/>
      <c r="AT8674" s="615"/>
      <c r="AU8674" s="615"/>
      <c r="AV8674" s="615"/>
      <c r="AW8674" s="615"/>
      <c r="AX8674" s="615"/>
      <c r="AY8674" s="615"/>
      <c r="AZ8674" s="615"/>
      <c r="BA8674" s="615"/>
      <c r="BB8674" s="615"/>
      <c r="BC8674" s="615"/>
      <c r="BD8674" s="615"/>
      <c r="BE8674" s="615"/>
      <c r="BF8674" s="615"/>
      <c r="BG8674" s="615"/>
      <c r="BH8674" s="615"/>
      <c r="BI8674" s="615"/>
      <c r="BJ8674" s="615"/>
      <c r="BK8674" s="615"/>
      <c r="BL8674" s="615"/>
    </row>
    <row r="8675" spans="2:64">
      <c r="B8675" s="172">
        <v>8591</v>
      </c>
      <c r="C8675" s="42">
        <v>0.10428180748349054</v>
      </c>
      <c r="D8675" s="42"/>
      <c r="E8675" s="42">
        <v>1.6148982363938718</v>
      </c>
      <c r="F8675" s="42"/>
      <c r="G8675" s="42">
        <v>0.28747784042028229</v>
      </c>
      <c r="H8675" s="42"/>
      <c r="I8675" s="42">
        <v>0.54274994211619654</v>
      </c>
      <c r="J8675" s="42"/>
      <c r="K8675" s="42">
        <v>0.78636105103372367</v>
      </c>
      <c r="L8675" s="42"/>
      <c r="M8675" s="42">
        <v>0.53136367147316199</v>
      </c>
      <c r="N8675" s="42"/>
      <c r="O8675" s="42">
        <v>1.0704235972301219</v>
      </c>
      <c r="P8675" s="42"/>
      <c r="Q8675" s="42">
        <v>0.6858036231777257</v>
      </c>
      <c r="R8675" s="42"/>
      <c r="S8675" s="42">
        <v>0.19563579519384819</v>
      </c>
      <c r="T8675" s="42"/>
      <c r="U8675" s="42">
        <v>1.1361619226854269</v>
      </c>
      <c r="V8675" s="42"/>
      <c r="W8675" s="42"/>
      <c r="X8675" s="42">
        <v>0.30927313656425659</v>
      </c>
      <c r="Y8675" s="42">
        <v>0.67514079537197913</v>
      </c>
      <c r="Z8675" s="42"/>
      <c r="AA8675" s="42"/>
      <c r="AB8675" s="42">
        <v>0.50183125344537671</v>
      </c>
      <c r="AC8675" s="42">
        <v>1.0820538098424357</v>
      </c>
      <c r="AD8675" s="1139"/>
      <c r="AM8675" s="615"/>
      <c r="AN8675" s="1115" t="s">
        <v>0</v>
      </c>
      <c r="AO8675" s="615"/>
      <c r="AP8675" s="615"/>
      <c r="AQ8675" s="615"/>
      <c r="AR8675" s="615"/>
      <c r="AS8675" s="615"/>
      <c r="AT8675" s="615"/>
      <c r="AU8675" s="615"/>
      <c r="AV8675" s="615"/>
      <c r="AW8675" s="615"/>
      <c r="AX8675" s="615"/>
      <c r="AY8675" s="615"/>
      <c r="AZ8675" s="615"/>
      <c r="BA8675" s="615"/>
      <c r="BB8675" s="615"/>
      <c r="BC8675" s="615"/>
      <c r="BD8675" s="615"/>
      <c r="BE8675" s="615"/>
      <c r="BF8675" s="615"/>
      <c r="BG8675" s="615"/>
      <c r="BH8675" s="615"/>
      <c r="BI8675" s="615"/>
      <c r="BJ8675" s="615"/>
      <c r="BK8675" s="615"/>
      <c r="BL8675" s="615"/>
    </row>
    <row r="8676" spans="2:64">
      <c r="B8676" s="172">
        <v>8592</v>
      </c>
      <c r="C8676" s="42"/>
      <c r="D8676" s="42">
        <v>0.52678152193567307</v>
      </c>
      <c r="E8676" s="42"/>
      <c r="F8676" s="42">
        <v>0.82023811113072775</v>
      </c>
      <c r="G8676" s="42"/>
      <c r="H8676" s="42">
        <v>0.47749339754870901</v>
      </c>
      <c r="I8676" s="42">
        <v>8.778285245479106E-2</v>
      </c>
      <c r="J8676" s="42"/>
      <c r="K8676" s="42"/>
      <c r="L8676" s="42">
        <v>0.23167431706487765</v>
      </c>
      <c r="M8676" s="42"/>
      <c r="N8676" s="42">
        <v>0.96234940157743221</v>
      </c>
      <c r="O8676" s="42"/>
      <c r="P8676" s="42">
        <v>1.1810984192853535</v>
      </c>
      <c r="Q8676" s="42"/>
      <c r="R8676" s="42">
        <v>0.29038629313183612</v>
      </c>
      <c r="S8676" s="42"/>
      <c r="T8676" s="42">
        <v>0.46368313815016932</v>
      </c>
      <c r="U8676" s="42"/>
      <c r="V8676" s="42">
        <v>0.92733640798563888</v>
      </c>
      <c r="W8676" s="42"/>
      <c r="X8676" s="42">
        <v>1.1689872160603605</v>
      </c>
      <c r="Y8676" s="42">
        <v>0.22883962407307679</v>
      </c>
      <c r="Z8676" s="42"/>
      <c r="AA8676" s="42"/>
      <c r="AB8676" s="42">
        <v>1.123574563105074</v>
      </c>
      <c r="AC8676" s="42"/>
      <c r="AD8676" s="1139">
        <v>7.2092842214451372E-3</v>
      </c>
      <c r="AM8676" s="615"/>
      <c r="AN8676" s="1115" t="s">
        <v>0</v>
      </c>
      <c r="AO8676" s="615"/>
      <c r="AP8676" s="615"/>
      <c r="AQ8676" s="615"/>
      <c r="AR8676" s="615"/>
      <c r="AS8676" s="615"/>
      <c r="AT8676" s="615"/>
      <c r="AU8676" s="615"/>
      <c r="AV8676" s="615"/>
      <c r="AW8676" s="615"/>
      <c r="AX8676" s="615"/>
      <c r="AY8676" s="615"/>
      <c r="AZ8676" s="615"/>
      <c r="BA8676" s="615"/>
      <c r="BB8676" s="615"/>
      <c r="BC8676" s="615"/>
      <c r="BD8676" s="615"/>
      <c r="BE8676" s="615"/>
      <c r="BF8676" s="615"/>
      <c r="BG8676" s="615"/>
      <c r="BH8676" s="615"/>
      <c r="BI8676" s="615"/>
      <c r="BJ8676" s="615"/>
      <c r="BK8676" s="615"/>
      <c r="BL8676" s="615"/>
    </row>
    <row r="8677" spans="2:64">
      <c r="B8677" s="172">
        <v>8593</v>
      </c>
      <c r="C8677" s="42">
        <v>0.86136737182632395</v>
      </c>
      <c r="D8677" s="42"/>
      <c r="E8677" s="42"/>
      <c r="F8677" s="42">
        <v>0.9888916609402495</v>
      </c>
      <c r="G8677" s="42">
        <v>1.3297203997599853</v>
      </c>
      <c r="H8677" s="42"/>
      <c r="I8677" s="42"/>
      <c r="J8677" s="42">
        <v>0.36304456513720051</v>
      </c>
      <c r="K8677" s="42">
        <v>1.3605038478199252</v>
      </c>
      <c r="L8677" s="42"/>
      <c r="M8677" s="42"/>
      <c r="N8677" s="42">
        <v>1.1496690943221601</v>
      </c>
      <c r="O8677" s="42">
        <v>1.3656514063173517</v>
      </c>
      <c r="P8677" s="42"/>
      <c r="Q8677" s="42"/>
      <c r="R8677" s="42">
        <v>1.0036892519735334</v>
      </c>
      <c r="S8677" s="42">
        <v>1.1744466566349512</v>
      </c>
      <c r="T8677" s="42"/>
      <c r="U8677" s="42"/>
      <c r="V8677" s="42">
        <v>0.11149870425381912</v>
      </c>
      <c r="W8677" s="42">
        <v>1.3793781244688359</v>
      </c>
      <c r="X8677" s="42"/>
      <c r="Y8677" s="42"/>
      <c r="Z8677" s="42">
        <v>1.4168662443360789</v>
      </c>
      <c r="AA8677" s="42">
        <v>1.0088169972200325</v>
      </c>
      <c r="AB8677" s="42"/>
      <c r="AC8677" s="42"/>
      <c r="AD8677" s="1139">
        <v>1.0295533344907113</v>
      </c>
      <c r="AM8677" s="615"/>
      <c r="AN8677" s="1115" t="s">
        <v>0</v>
      </c>
      <c r="AO8677" s="615"/>
      <c r="AP8677" s="615"/>
      <c r="AQ8677" s="615"/>
      <c r="AR8677" s="615"/>
      <c r="AS8677" s="615"/>
      <c r="AT8677" s="615"/>
      <c r="AU8677" s="615"/>
      <c r="AV8677" s="615"/>
      <c r="AW8677" s="615"/>
      <c r="AX8677" s="615"/>
      <c r="AY8677" s="615"/>
      <c r="AZ8677" s="615"/>
      <c r="BA8677" s="615"/>
      <c r="BB8677" s="615"/>
      <c r="BC8677" s="615"/>
      <c r="BD8677" s="615"/>
      <c r="BE8677" s="615"/>
      <c r="BF8677" s="615"/>
      <c r="BG8677" s="615"/>
      <c r="BH8677" s="615"/>
      <c r="BI8677" s="615"/>
      <c r="BJ8677" s="615"/>
      <c r="BK8677" s="615"/>
      <c r="BL8677" s="615"/>
    </row>
    <row r="8678" spans="2:64">
      <c r="B8678" s="172">
        <v>8594</v>
      </c>
      <c r="C8678" s="42"/>
      <c r="D8678" s="42">
        <v>0.64081121670191665</v>
      </c>
      <c r="E8678" s="42">
        <v>0.40842067785848463</v>
      </c>
      <c r="F8678" s="42"/>
      <c r="G8678" s="42"/>
      <c r="H8678" s="42">
        <v>0.34917743872528062</v>
      </c>
      <c r="I8678" s="42">
        <v>0.75312001672744366</v>
      </c>
      <c r="J8678" s="42"/>
      <c r="K8678" s="42"/>
      <c r="L8678" s="42">
        <v>0.87978135858835438</v>
      </c>
      <c r="M8678" s="42">
        <v>0.76117301336056986</v>
      </c>
      <c r="N8678" s="42"/>
      <c r="O8678" s="42"/>
      <c r="P8678" s="42">
        <v>0.82204714941122581</v>
      </c>
      <c r="Q8678" s="42">
        <v>0.40092933506656703</v>
      </c>
      <c r="R8678" s="42"/>
      <c r="S8678" s="42"/>
      <c r="T8678" s="42">
        <v>1.5860885476778137</v>
      </c>
      <c r="U8678" s="42">
        <v>0.38221440710715254</v>
      </c>
      <c r="V8678" s="42"/>
      <c r="W8678" s="42"/>
      <c r="X8678" s="42">
        <v>0.62464836335973573</v>
      </c>
      <c r="Y8678" s="42">
        <v>0.44958595187365519</v>
      </c>
      <c r="Z8678" s="42"/>
      <c r="AA8678" s="42"/>
      <c r="AB8678" s="42">
        <v>0.28384822075965027</v>
      </c>
      <c r="AC8678" s="42">
        <v>1.469559630903263</v>
      </c>
      <c r="AD8678" s="1139"/>
      <c r="AM8678" s="615"/>
      <c r="AN8678" s="1115" t="s">
        <v>0</v>
      </c>
      <c r="AO8678" s="615"/>
      <c r="AP8678" s="615"/>
      <c r="AQ8678" s="615"/>
      <c r="AR8678" s="615"/>
      <c r="AS8678" s="615"/>
      <c r="AT8678" s="615"/>
      <c r="AU8678" s="615"/>
      <c r="AV8678" s="615"/>
      <c r="AW8678" s="615"/>
      <c r="AX8678" s="615"/>
      <c r="AY8678" s="615"/>
      <c r="AZ8678" s="615"/>
      <c r="BA8678" s="615"/>
      <c r="BB8678" s="615"/>
      <c r="BC8678" s="615"/>
      <c r="BD8678" s="615"/>
      <c r="BE8678" s="615"/>
      <c r="BF8678" s="615"/>
      <c r="BG8678" s="615"/>
      <c r="BH8678" s="615"/>
      <c r="BI8678" s="615"/>
      <c r="BJ8678" s="615"/>
      <c r="BK8678" s="615"/>
      <c r="BL8678" s="615"/>
    </row>
    <row r="8679" spans="2:64">
      <c r="B8679" s="172">
        <v>8595</v>
      </c>
      <c r="C8679" s="42"/>
      <c r="D8679" s="42">
        <v>0.18683404252060387</v>
      </c>
      <c r="E8679" s="42"/>
      <c r="F8679" s="42">
        <v>0.56026324241150138</v>
      </c>
      <c r="G8679" s="42">
        <v>0.21071011014949073</v>
      </c>
      <c r="H8679" s="42"/>
      <c r="I8679" s="42"/>
      <c r="J8679" s="42">
        <v>0.99575728791255436</v>
      </c>
      <c r="K8679" s="42">
        <v>1.1391568086037378</v>
      </c>
      <c r="L8679" s="42"/>
      <c r="M8679" s="42">
        <v>0.48976223115872336</v>
      </c>
      <c r="N8679" s="42"/>
      <c r="O8679" s="42">
        <v>0.39303546864815775</v>
      </c>
      <c r="P8679" s="42"/>
      <c r="Q8679" s="42">
        <v>1.3238136696928253</v>
      </c>
      <c r="R8679" s="42"/>
      <c r="S8679" s="42">
        <v>0.7444235574415321</v>
      </c>
      <c r="T8679" s="42"/>
      <c r="U8679" s="42">
        <v>0.13238848460266214</v>
      </c>
      <c r="V8679" s="42"/>
      <c r="W8679" s="42">
        <v>0.77628232040396494</v>
      </c>
      <c r="X8679" s="42"/>
      <c r="Y8679" s="42">
        <v>0.73153987307437796</v>
      </c>
      <c r="Z8679" s="42"/>
      <c r="AA8679" s="42">
        <v>0.77235954908568061</v>
      </c>
      <c r="AB8679" s="42"/>
      <c r="AC8679" s="42"/>
      <c r="AD8679" s="1139">
        <v>1.1114248218228884</v>
      </c>
      <c r="AM8679" s="615"/>
      <c r="AN8679" s="1115" t="s">
        <v>0</v>
      </c>
      <c r="AO8679" s="615"/>
      <c r="AP8679" s="615"/>
      <c r="AQ8679" s="615"/>
      <c r="AR8679" s="615"/>
      <c r="AS8679" s="615"/>
      <c r="AT8679" s="615"/>
      <c r="AU8679" s="615"/>
      <c r="AV8679" s="615"/>
      <c r="AW8679" s="615"/>
      <c r="AX8679" s="615"/>
      <c r="AY8679" s="615"/>
      <c r="AZ8679" s="615"/>
      <c r="BA8679" s="615"/>
      <c r="BB8679" s="615"/>
      <c r="BC8679" s="615"/>
      <c r="BD8679" s="615"/>
      <c r="BE8679" s="615"/>
      <c r="BF8679" s="615"/>
      <c r="BG8679" s="615"/>
      <c r="BH8679" s="615"/>
      <c r="BI8679" s="615"/>
      <c r="BJ8679" s="615"/>
      <c r="BK8679" s="615"/>
      <c r="BL8679" s="615"/>
    </row>
    <row r="8680" spans="2:64">
      <c r="B8680" s="172">
        <v>8596</v>
      </c>
      <c r="C8680" s="42"/>
      <c r="D8680" s="42">
        <v>0.93940507510315785</v>
      </c>
      <c r="E8680" s="42">
        <v>0.1202552290729423</v>
      </c>
      <c r="F8680" s="42"/>
      <c r="G8680" s="42"/>
      <c r="H8680" s="42">
        <v>1.4217352080648724</v>
      </c>
      <c r="I8680" s="42"/>
      <c r="J8680" s="42">
        <v>1.405878387069295</v>
      </c>
      <c r="K8680" s="42"/>
      <c r="L8680" s="42">
        <v>1.6877499980115578</v>
      </c>
      <c r="M8680" s="42">
        <v>0.39103980745300415</v>
      </c>
      <c r="N8680" s="42"/>
      <c r="O8680" s="42"/>
      <c r="P8680" s="42">
        <v>0.68933473999521511</v>
      </c>
      <c r="Q8680" s="42"/>
      <c r="R8680" s="42">
        <v>0.54446307754980272</v>
      </c>
      <c r="S8680" s="42"/>
      <c r="T8680" s="42">
        <v>0.61409059263317134</v>
      </c>
      <c r="U8680" s="42"/>
      <c r="V8680" s="42">
        <v>0.54641099502103041</v>
      </c>
      <c r="W8680" s="42"/>
      <c r="X8680" s="42">
        <v>0.86098429517769559</v>
      </c>
      <c r="Y8680" s="42"/>
      <c r="Z8680" s="42">
        <v>0.26157114955423061</v>
      </c>
      <c r="AA8680" s="42"/>
      <c r="AB8680" s="42">
        <v>1.1500446092402288</v>
      </c>
      <c r="AC8680" s="42"/>
      <c r="AD8680" s="1139">
        <v>0.69978199278874043</v>
      </c>
      <c r="AM8680" s="615"/>
      <c r="AN8680" s="1115" t="s">
        <v>0</v>
      </c>
      <c r="AO8680" s="615"/>
      <c r="AP8680" s="615"/>
      <c r="AQ8680" s="615"/>
      <c r="AR8680" s="615"/>
      <c r="AS8680" s="615"/>
      <c r="AT8680" s="615"/>
      <c r="AU8680" s="615"/>
      <c r="AV8680" s="615"/>
      <c r="AW8680" s="615"/>
      <c r="AX8680" s="615"/>
      <c r="AY8680" s="615"/>
      <c r="AZ8680" s="615"/>
      <c r="BA8680" s="615"/>
      <c r="BB8680" s="615"/>
      <c r="BC8680" s="615"/>
      <c r="BD8680" s="615"/>
      <c r="BE8680" s="615"/>
      <c r="BF8680" s="615"/>
      <c r="BG8680" s="615"/>
      <c r="BH8680" s="615"/>
      <c r="BI8680" s="615"/>
      <c r="BJ8680" s="615"/>
      <c r="BK8680" s="615"/>
      <c r="BL8680" s="615"/>
    </row>
    <row r="8681" spans="2:64">
      <c r="B8681" s="172">
        <v>8597</v>
      </c>
      <c r="C8681" s="42">
        <v>0.64552897789491526</v>
      </c>
      <c r="D8681" s="42"/>
      <c r="E8681" s="42"/>
      <c r="F8681" s="42">
        <v>1.3695192551894277</v>
      </c>
      <c r="G8681" s="42">
        <v>1.8724055631802856</v>
      </c>
      <c r="H8681" s="42"/>
      <c r="I8681" s="42"/>
      <c r="J8681" s="42">
        <v>0.86205886247713293</v>
      </c>
      <c r="K8681" s="42">
        <v>1.0620922307617542</v>
      </c>
      <c r="L8681" s="42"/>
      <c r="M8681" s="42"/>
      <c r="N8681" s="42">
        <v>2.6371698235404695E-2</v>
      </c>
      <c r="O8681" s="42"/>
      <c r="P8681" s="42">
        <v>0.32982326327250516</v>
      </c>
      <c r="Q8681" s="42">
        <v>0.37436306569438149</v>
      </c>
      <c r="R8681" s="42"/>
      <c r="S8681" s="42">
        <v>0.40063625676091369</v>
      </c>
      <c r="T8681" s="42"/>
      <c r="U8681" s="42"/>
      <c r="V8681" s="42">
        <v>0.36084660508340533</v>
      </c>
      <c r="W8681" s="42">
        <v>1.0790296543340856</v>
      </c>
      <c r="X8681" s="42"/>
      <c r="Y8681" s="42">
        <v>0.63808870188793954</v>
      </c>
      <c r="Z8681" s="42"/>
      <c r="AA8681" s="42">
        <v>0.51407281364157054</v>
      </c>
      <c r="AB8681" s="42"/>
      <c r="AC8681" s="42"/>
      <c r="AD8681" s="1139">
        <v>0.85898345934406217</v>
      </c>
      <c r="AM8681" s="615"/>
      <c r="AN8681" s="1115" t="s">
        <v>0</v>
      </c>
      <c r="AO8681" s="615"/>
      <c r="AP8681" s="615"/>
      <c r="AQ8681" s="615"/>
      <c r="AR8681" s="615"/>
      <c r="AS8681" s="615"/>
      <c r="AT8681" s="615"/>
      <c r="AU8681" s="615"/>
      <c r="AV8681" s="615"/>
      <c r="AW8681" s="615"/>
      <c r="AX8681" s="615"/>
      <c r="AY8681" s="615"/>
      <c r="AZ8681" s="615"/>
      <c r="BA8681" s="615"/>
      <c r="BB8681" s="615"/>
      <c r="BC8681" s="615"/>
      <c r="BD8681" s="615"/>
      <c r="BE8681" s="615"/>
      <c r="BF8681" s="615"/>
      <c r="BG8681" s="615"/>
      <c r="BH8681" s="615"/>
      <c r="BI8681" s="615"/>
      <c r="BJ8681" s="615"/>
      <c r="BK8681" s="615"/>
      <c r="BL8681" s="615"/>
    </row>
    <row r="8682" spans="2:64">
      <c r="B8682" s="172">
        <v>8598</v>
      </c>
      <c r="C8682" s="42">
        <v>1.0491852858636794</v>
      </c>
      <c r="D8682" s="42"/>
      <c r="E8682" s="42">
        <v>1.0727883162402427</v>
      </c>
      <c r="F8682" s="42"/>
      <c r="G8682" s="42">
        <v>1.1098375062553538</v>
      </c>
      <c r="H8682" s="42"/>
      <c r="I8682" s="42"/>
      <c r="J8682" s="42">
        <v>0.7894954201393577</v>
      </c>
      <c r="K8682" s="42"/>
      <c r="L8682" s="42">
        <v>5.1943315899299423E-2</v>
      </c>
      <c r="M8682" s="42">
        <v>0.21871184494840459</v>
      </c>
      <c r="N8682" s="42"/>
      <c r="O8682" s="42">
        <v>1.8371479305459955</v>
      </c>
      <c r="P8682" s="42"/>
      <c r="Q8682" s="42">
        <v>0.69904093144007762</v>
      </c>
      <c r="R8682" s="42"/>
      <c r="S8682" s="42">
        <v>1.3668920237786844</v>
      </c>
      <c r="T8682" s="42"/>
      <c r="U8682" s="42">
        <v>0.22815857766045694</v>
      </c>
      <c r="V8682" s="42"/>
      <c r="W8682" s="42">
        <v>1.4423084730005433</v>
      </c>
      <c r="X8682" s="42"/>
      <c r="Y8682" s="42">
        <v>1.3681807161678099E-2</v>
      </c>
      <c r="Z8682" s="42"/>
      <c r="AA8682" s="42">
        <v>0.83218775804732126</v>
      </c>
      <c r="AB8682" s="42"/>
      <c r="AC8682" s="42">
        <v>1.4636022969406E-2</v>
      </c>
      <c r="AD8682" s="1139"/>
      <c r="AM8682" s="615"/>
      <c r="AN8682" s="1115" t="s">
        <v>0</v>
      </c>
      <c r="AO8682" s="615"/>
      <c r="AP8682" s="615"/>
      <c r="AQ8682" s="615"/>
      <c r="AR8682" s="615"/>
      <c r="AS8682" s="615"/>
      <c r="AT8682" s="615"/>
      <c r="AU8682" s="615"/>
      <c r="AV8682" s="615"/>
      <c r="AW8682" s="615"/>
      <c r="AX8682" s="615"/>
      <c r="AY8682" s="615"/>
      <c r="AZ8682" s="615"/>
      <c r="BA8682" s="615"/>
      <c r="BB8682" s="615"/>
      <c r="BC8682" s="615"/>
      <c r="BD8682" s="615"/>
      <c r="BE8682" s="615"/>
      <c r="BF8682" s="615"/>
      <c r="BG8682" s="615"/>
      <c r="BH8682" s="615"/>
      <c r="BI8682" s="615"/>
      <c r="BJ8682" s="615"/>
      <c r="BK8682" s="615"/>
      <c r="BL8682" s="615"/>
    </row>
    <row r="8683" spans="2:64">
      <c r="B8683" s="172">
        <v>8599</v>
      </c>
      <c r="C8683" s="42"/>
      <c r="D8683" s="42">
        <v>0.43342021024383504</v>
      </c>
      <c r="E8683" s="42">
        <v>0.36287003231460918</v>
      </c>
      <c r="F8683" s="42"/>
      <c r="G8683" s="42"/>
      <c r="H8683" s="42">
        <v>9.3522777528651888E-2</v>
      </c>
      <c r="I8683" s="42">
        <v>0.39542179210082784</v>
      </c>
      <c r="J8683" s="42"/>
      <c r="K8683" s="42"/>
      <c r="L8683" s="42">
        <v>1.306411995035079</v>
      </c>
      <c r="M8683" s="42">
        <v>0.8314981666608332</v>
      </c>
      <c r="N8683" s="42"/>
      <c r="O8683" s="42"/>
      <c r="P8683" s="42">
        <v>1.0044868527918607</v>
      </c>
      <c r="Q8683" s="42">
        <v>0.52624289316146111</v>
      </c>
      <c r="R8683" s="42"/>
      <c r="S8683" s="42"/>
      <c r="T8683" s="42">
        <v>0.54721175058016169</v>
      </c>
      <c r="U8683" s="42">
        <v>0.93573906853142841</v>
      </c>
      <c r="V8683" s="42"/>
      <c r="W8683" s="42"/>
      <c r="X8683" s="42">
        <v>1.0677978669241202</v>
      </c>
      <c r="Y8683" s="42">
        <v>0.89406450341805921</v>
      </c>
      <c r="Z8683" s="42"/>
      <c r="AA8683" s="42"/>
      <c r="AB8683" s="42">
        <v>1.2660054781505639</v>
      </c>
      <c r="AC8683" s="42">
        <v>1.1890095736995825</v>
      </c>
      <c r="AD8683" s="1139"/>
      <c r="AM8683" s="615"/>
      <c r="AN8683" s="1115" t="s">
        <v>0</v>
      </c>
      <c r="AO8683" s="615"/>
      <c r="AP8683" s="615"/>
      <c r="AQ8683" s="615"/>
      <c r="AR8683" s="615"/>
      <c r="AS8683" s="615"/>
      <c r="AT8683" s="615"/>
      <c r="AU8683" s="615"/>
      <c r="AV8683" s="615"/>
      <c r="AW8683" s="615"/>
      <c r="AX8683" s="615"/>
      <c r="AY8683" s="615"/>
      <c r="AZ8683" s="615"/>
      <c r="BA8683" s="615"/>
      <c r="BB8683" s="615"/>
      <c r="BC8683" s="615"/>
      <c r="BD8683" s="615"/>
      <c r="BE8683" s="615"/>
      <c r="BF8683" s="615"/>
      <c r="BG8683" s="615"/>
      <c r="BH8683" s="615"/>
      <c r="BI8683" s="615"/>
      <c r="BJ8683" s="615"/>
      <c r="BK8683" s="615"/>
      <c r="BL8683" s="615"/>
    </row>
    <row r="8684" spans="2:64">
      <c r="B8684" s="172">
        <v>8600</v>
      </c>
      <c r="C8684" s="42">
        <v>0.81216920601621412</v>
      </c>
      <c r="D8684" s="42"/>
      <c r="E8684" s="42">
        <v>0.84844708561801851</v>
      </c>
      <c r="F8684" s="42"/>
      <c r="G8684" s="42">
        <v>0.31397452666120729</v>
      </c>
      <c r="H8684" s="42"/>
      <c r="I8684" s="42">
        <v>0.84514696386478771</v>
      </c>
      <c r="J8684" s="42"/>
      <c r="K8684" s="42"/>
      <c r="L8684" s="42">
        <v>0.50607455185736128</v>
      </c>
      <c r="M8684" s="42">
        <v>0.38791367038329805</v>
      </c>
      <c r="N8684" s="42"/>
      <c r="O8684" s="42"/>
      <c r="P8684" s="42">
        <v>0.52286694443384996</v>
      </c>
      <c r="Q8684" s="42">
        <v>0.42508656832026448</v>
      </c>
      <c r="R8684" s="42"/>
      <c r="S8684" s="42"/>
      <c r="T8684" s="42">
        <v>0.33072921611586997</v>
      </c>
      <c r="U8684" s="42">
        <v>1.1340608633627987</v>
      </c>
      <c r="V8684" s="42"/>
      <c r="W8684" s="42"/>
      <c r="X8684" s="42">
        <v>0.74816700836294014</v>
      </c>
      <c r="Y8684" s="42">
        <v>1.2524677595034017</v>
      </c>
      <c r="Z8684" s="42"/>
      <c r="AA8684" s="42">
        <v>7.3457608202979904E-2</v>
      </c>
      <c r="AB8684" s="42"/>
      <c r="AC8684" s="42">
        <v>1.0422853611783958</v>
      </c>
      <c r="AD8684" s="1139"/>
      <c r="AM8684" s="615"/>
      <c r="AN8684" s="1115" t="s">
        <v>0</v>
      </c>
      <c r="AO8684" s="615"/>
      <c r="AP8684" s="615"/>
      <c r="AQ8684" s="615"/>
      <c r="AR8684" s="615"/>
      <c r="AS8684" s="615"/>
      <c r="AT8684" s="615"/>
      <c r="AU8684" s="615"/>
      <c r="AV8684" s="615"/>
      <c r="AW8684" s="615"/>
      <c r="AX8684" s="615"/>
      <c r="AY8684" s="615"/>
      <c r="AZ8684" s="615"/>
      <c r="BA8684" s="615"/>
      <c r="BB8684" s="615"/>
      <c r="BC8684" s="615"/>
      <c r="BD8684" s="615"/>
      <c r="BE8684" s="615"/>
      <c r="BF8684" s="615"/>
      <c r="BG8684" s="615"/>
      <c r="BH8684" s="615"/>
      <c r="BI8684" s="615"/>
      <c r="BJ8684" s="615"/>
      <c r="BK8684" s="615"/>
      <c r="BL8684" s="615"/>
    </row>
    <row r="8685" spans="2:64">
      <c r="B8685" s="172">
        <v>8601</v>
      </c>
      <c r="C8685" s="42">
        <v>0.15696515716141157</v>
      </c>
      <c r="D8685" s="42"/>
      <c r="E8685" s="42"/>
      <c r="F8685" s="42">
        <v>2.3168093877204001E-2</v>
      </c>
      <c r="G8685" s="42">
        <v>0.39723923367640962</v>
      </c>
      <c r="H8685" s="42"/>
      <c r="I8685" s="42"/>
      <c r="J8685" s="42">
        <v>2.5434134694107224E-2</v>
      </c>
      <c r="K8685" s="42"/>
      <c r="L8685" s="42">
        <v>1.0036872375570931</v>
      </c>
      <c r="M8685" s="42"/>
      <c r="N8685" s="42">
        <v>0.19300369093789368</v>
      </c>
      <c r="O8685" s="42">
        <v>0.38737731852016827</v>
      </c>
      <c r="P8685" s="42"/>
      <c r="Q8685" s="42"/>
      <c r="R8685" s="42">
        <v>6.5605795266269307E-2</v>
      </c>
      <c r="S8685" s="42"/>
      <c r="T8685" s="42">
        <v>0.49462297400907856</v>
      </c>
      <c r="U8685" s="42"/>
      <c r="V8685" s="42">
        <v>0.26627485208120649</v>
      </c>
      <c r="W8685" s="42">
        <v>0.40740450121448302</v>
      </c>
      <c r="X8685" s="42"/>
      <c r="Y8685" s="42"/>
      <c r="Z8685" s="42">
        <v>8.7597879823956434E-2</v>
      </c>
      <c r="AA8685" s="42">
        <v>0.19239321149991534</v>
      </c>
      <c r="AB8685" s="42"/>
      <c r="AC8685" s="42"/>
      <c r="AD8685" s="1139">
        <v>4.7821522734111915E-2</v>
      </c>
      <c r="AM8685" s="615"/>
      <c r="AN8685" s="1115" t="s">
        <v>0</v>
      </c>
      <c r="AO8685" s="615"/>
      <c r="AP8685" s="615"/>
      <c r="AQ8685" s="615"/>
      <c r="AR8685" s="615"/>
      <c r="AS8685" s="615"/>
      <c r="AT8685" s="615"/>
      <c r="AU8685" s="615"/>
      <c r="AV8685" s="615"/>
      <c r="AW8685" s="615"/>
      <c r="AX8685" s="615"/>
      <c r="AY8685" s="615"/>
      <c r="AZ8685" s="615"/>
      <c r="BA8685" s="615"/>
      <c r="BB8685" s="615"/>
      <c r="BC8685" s="615"/>
      <c r="BD8685" s="615"/>
      <c r="BE8685" s="615"/>
      <c r="BF8685" s="615"/>
      <c r="BG8685" s="615"/>
      <c r="BH8685" s="615"/>
      <c r="BI8685" s="615"/>
      <c r="BJ8685" s="615"/>
      <c r="BK8685" s="615"/>
      <c r="BL8685" s="615"/>
    </row>
    <row r="8686" spans="2:64">
      <c r="B8686" s="172">
        <v>8602</v>
      </c>
      <c r="C8686" s="42"/>
      <c r="D8686" s="42">
        <v>0.53785046828293415</v>
      </c>
      <c r="E8686" s="42"/>
      <c r="F8686" s="42">
        <v>1.4940474669943125</v>
      </c>
      <c r="G8686" s="42">
        <v>0.85784939418659445</v>
      </c>
      <c r="H8686" s="42"/>
      <c r="I8686" s="42"/>
      <c r="J8686" s="42">
        <v>1.0969289666480686</v>
      </c>
      <c r="K8686" s="42"/>
      <c r="L8686" s="42">
        <v>0.86480842114750323</v>
      </c>
      <c r="M8686" s="42"/>
      <c r="N8686" s="42">
        <v>1.2081260285434894</v>
      </c>
      <c r="O8686" s="42"/>
      <c r="P8686" s="42">
        <v>0.5718070682706291</v>
      </c>
      <c r="Q8686" s="42"/>
      <c r="R8686" s="42">
        <v>1.3788289474520385</v>
      </c>
      <c r="S8686" s="42">
        <v>0.88919564463269485</v>
      </c>
      <c r="T8686" s="42"/>
      <c r="U8686" s="42"/>
      <c r="V8686" s="42">
        <v>0.53959082767948163</v>
      </c>
      <c r="W8686" s="42">
        <v>0.13621399736604137</v>
      </c>
      <c r="X8686" s="42"/>
      <c r="Y8686" s="42"/>
      <c r="Z8686" s="42">
        <v>1.0069791172097193</v>
      </c>
      <c r="AA8686" s="42">
        <v>0.27533193989825289</v>
      </c>
      <c r="AB8686" s="42"/>
      <c r="AC8686" s="42"/>
      <c r="AD8686" s="1139">
        <v>1.1048065163049878</v>
      </c>
      <c r="AM8686" s="615"/>
      <c r="AN8686" s="1115" t="s">
        <v>0</v>
      </c>
      <c r="AO8686" s="615"/>
      <c r="AP8686" s="615"/>
      <c r="AQ8686" s="615"/>
      <c r="AR8686" s="615"/>
      <c r="AS8686" s="615"/>
      <c r="AT8686" s="615"/>
      <c r="AU8686" s="615"/>
      <c r="AV8686" s="615"/>
      <c r="AW8686" s="615"/>
      <c r="AX8686" s="615"/>
      <c r="AY8686" s="615"/>
      <c r="AZ8686" s="615"/>
      <c r="BA8686" s="615"/>
      <c r="BB8686" s="615"/>
      <c r="BC8686" s="615"/>
      <c r="BD8686" s="615"/>
      <c r="BE8686" s="615"/>
      <c r="BF8686" s="615"/>
      <c r="BG8686" s="615"/>
      <c r="BH8686" s="615"/>
      <c r="BI8686" s="615"/>
      <c r="BJ8686" s="615"/>
      <c r="BK8686" s="615"/>
      <c r="BL8686" s="615"/>
    </row>
    <row r="8687" spans="2:64">
      <c r="B8687" s="172">
        <v>8603</v>
      </c>
      <c r="C8687" s="42">
        <v>0.59490096218732458</v>
      </c>
      <c r="D8687" s="42"/>
      <c r="E8687" s="42"/>
      <c r="F8687" s="42">
        <v>0.80355325766054753</v>
      </c>
      <c r="G8687" s="42">
        <v>0.15477999090581598</v>
      </c>
      <c r="H8687" s="42"/>
      <c r="I8687" s="42">
        <v>5.0608940410027323E-2</v>
      </c>
      <c r="J8687" s="42"/>
      <c r="K8687" s="42">
        <v>0.66650929853465757</v>
      </c>
      <c r="L8687" s="42"/>
      <c r="M8687" s="42">
        <v>0.2882263351642862</v>
      </c>
      <c r="N8687" s="42"/>
      <c r="O8687" s="42">
        <v>1.2536100393769041</v>
      </c>
      <c r="P8687" s="42"/>
      <c r="Q8687" s="42"/>
      <c r="R8687" s="42">
        <v>0.76910344709578371</v>
      </c>
      <c r="S8687" s="42">
        <v>0.14434976447053097</v>
      </c>
      <c r="T8687" s="42"/>
      <c r="U8687" s="42"/>
      <c r="V8687" s="42">
        <v>0.35734843488381118</v>
      </c>
      <c r="W8687" s="42">
        <v>0.72134792860396379</v>
      </c>
      <c r="X8687" s="42"/>
      <c r="Y8687" s="42"/>
      <c r="Z8687" s="42">
        <v>0.83251170775914385</v>
      </c>
      <c r="AA8687" s="42">
        <v>1.2996122629998006E-2</v>
      </c>
      <c r="AB8687" s="42"/>
      <c r="AC8687" s="42"/>
      <c r="AD8687" s="1139">
        <v>0.47027162019208901</v>
      </c>
      <c r="AM8687" s="615"/>
      <c r="AN8687" s="1115" t="s">
        <v>0</v>
      </c>
      <c r="AO8687" s="615"/>
      <c r="AP8687" s="615"/>
      <c r="AQ8687" s="615"/>
      <c r="AR8687" s="615"/>
      <c r="AS8687" s="615"/>
      <c r="AT8687" s="615"/>
      <c r="AU8687" s="615"/>
      <c r="AV8687" s="615"/>
      <c r="AW8687" s="615"/>
      <c r="AX8687" s="615"/>
      <c r="AY8687" s="615"/>
      <c r="AZ8687" s="615"/>
      <c r="BA8687" s="615"/>
      <c r="BB8687" s="615"/>
      <c r="BC8687" s="615"/>
      <c r="BD8687" s="615"/>
      <c r="BE8687" s="615"/>
      <c r="BF8687" s="615"/>
      <c r="BG8687" s="615"/>
      <c r="BH8687" s="615"/>
      <c r="BI8687" s="615"/>
      <c r="BJ8687" s="615"/>
      <c r="BK8687" s="615"/>
      <c r="BL8687" s="615"/>
    </row>
    <row r="8688" spans="2:64">
      <c r="B8688" s="172">
        <v>8604</v>
      </c>
      <c r="C8688" s="42">
        <v>0.18163051074948383</v>
      </c>
      <c r="D8688" s="42"/>
      <c r="E8688" s="42"/>
      <c r="F8688" s="42">
        <v>1.3534703872027878</v>
      </c>
      <c r="G8688" s="42">
        <v>0.56705205524676672</v>
      </c>
      <c r="H8688" s="42"/>
      <c r="I8688" s="42"/>
      <c r="J8688" s="42">
        <v>0.60132761992532158</v>
      </c>
      <c r="K8688" s="42">
        <v>0.8974515067730181</v>
      </c>
      <c r="L8688" s="42"/>
      <c r="M8688" s="42"/>
      <c r="N8688" s="42">
        <v>0.92467351052632163</v>
      </c>
      <c r="O8688" s="42">
        <v>0.15582855153908398</v>
      </c>
      <c r="P8688" s="42"/>
      <c r="Q8688" s="42"/>
      <c r="R8688" s="42">
        <v>1.0608800494443991</v>
      </c>
      <c r="S8688" s="42"/>
      <c r="T8688" s="42">
        <v>1.9417811939809435E-2</v>
      </c>
      <c r="U8688" s="42"/>
      <c r="V8688" s="42">
        <v>0.71629276021012933</v>
      </c>
      <c r="W8688" s="42"/>
      <c r="X8688" s="42">
        <v>0.33902197059272343</v>
      </c>
      <c r="Y8688" s="42"/>
      <c r="Z8688" s="42">
        <v>1.0395262554387099</v>
      </c>
      <c r="AA8688" s="42"/>
      <c r="AB8688" s="42">
        <v>9.5546190439477013E-2</v>
      </c>
      <c r="AC8688" s="42"/>
      <c r="AD8688" s="1139">
        <v>1.3847044441562602</v>
      </c>
      <c r="AM8688" s="615"/>
      <c r="AN8688" s="1115" t="s">
        <v>0</v>
      </c>
      <c r="AO8688" s="615"/>
      <c r="AP8688" s="615"/>
      <c r="AQ8688" s="615"/>
      <c r="AR8688" s="615"/>
      <c r="AS8688" s="615"/>
      <c r="AT8688" s="615"/>
      <c r="AU8688" s="615"/>
      <c r="AV8688" s="615"/>
      <c r="AW8688" s="615"/>
      <c r="AX8688" s="615"/>
      <c r="AY8688" s="615"/>
      <c r="AZ8688" s="615"/>
      <c r="BA8688" s="615"/>
      <c r="BB8688" s="615"/>
      <c r="BC8688" s="615"/>
      <c r="BD8688" s="615"/>
      <c r="BE8688" s="615"/>
      <c r="BF8688" s="615"/>
      <c r="BG8688" s="615"/>
      <c r="BH8688" s="615"/>
      <c r="BI8688" s="615"/>
      <c r="BJ8688" s="615"/>
      <c r="BK8688" s="615"/>
      <c r="BL8688" s="615"/>
    </row>
    <row r="8689" spans="2:64">
      <c r="B8689" s="172">
        <v>8605</v>
      </c>
      <c r="C8689" s="42"/>
      <c r="D8689" s="42">
        <v>0.56333351084191363</v>
      </c>
      <c r="E8689" s="42">
        <v>5.7726281756092457E-2</v>
      </c>
      <c r="F8689" s="42"/>
      <c r="G8689" s="42"/>
      <c r="H8689" s="42">
        <v>1.8962332876053054</v>
      </c>
      <c r="I8689" s="42">
        <v>0.3407658432174932</v>
      </c>
      <c r="J8689" s="42"/>
      <c r="K8689" s="42"/>
      <c r="L8689" s="42">
        <v>0.95829718982791878</v>
      </c>
      <c r="M8689" s="42">
        <v>0.40920744028977624</v>
      </c>
      <c r="N8689" s="42"/>
      <c r="O8689" s="42"/>
      <c r="P8689" s="42">
        <v>0.93020109118567385</v>
      </c>
      <c r="Q8689" s="42"/>
      <c r="R8689" s="42">
        <v>0.9084780603635022</v>
      </c>
      <c r="S8689" s="42"/>
      <c r="T8689" s="42">
        <v>1.4284730082544173</v>
      </c>
      <c r="U8689" s="42">
        <v>0.48890555171597044</v>
      </c>
      <c r="V8689" s="42"/>
      <c r="W8689" s="42"/>
      <c r="X8689" s="42">
        <v>1.8339903665923858</v>
      </c>
      <c r="Y8689" s="42"/>
      <c r="Z8689" s="42">
        <v>0.34871025296176944</v>
      </c>
      <c r="AA8689" s="42"/>
      <c r="AB8689" s="42">
        <v>1.4600669672540494</v>
      </c>
      <c r="AC8689" s="42"/>
      <c r="AD8689" s="1139">
        <v>0.16318169257632495</v>
      </c>
      <c r="AM8689" s="615"/>
      <c r="AN8689" s="1115" t="s">
        <v>0</v>
      </c>
      <c r="AO8689" s="615"/>
      <c r="AP8689" s="615"/>
      <c r="AQ8689" s="615"/>
      <c r="AR8689" s="615"/>
      <c r="AS8689" s="615"/>
      <c r="AT8689" s="615"/>
      <c r="AU8689" s="615"/>
      <c r="AV8689" s="615"/>
      <c r="AW8689" s="615"/>
      <c r="AX8689" s="615"/>
      <c r="AY8689" s="615"/>
      <c r="AZ8689" s="615"/>
      <c r="BA8689" s="615"/>
      <c r="BB8689" s="615"/>
      <c r="BC8689" s="615"/>
      <c r="BD8689" s="615"/>
      <c r="BE8689" s="615"/>
      <c r="BF8689" s="615"/>
      <c r="BG8689" s="615"/>
      <c r="BH8689" s="615"/>
      <c r="BI8689" s="615"/>
      <c r="BJ8689" s="615"/>
      <c r="BK8689" s="615"/>
      <c r="BL8689" s="615"/>
    </row>
    <row r="8690" spans="2:64">
      <c r="B8690" s="172">
        <v>8606</v>
      </c>
      <c r="C8690" s="42"/>
      <c r="D8690" s="42">
        <v>0.41740533318860157</v>
      </c>
      <c r="E8690" s="42">
        <v>6.6638918470732555E-2</v>
      </c>
      <c r="F8690" s="42"/>
      <c r="G8690" s="42"/>
      <c r="H8690" s="42">
        <v>0.50782954452393791</v>
      </c>
      <c r="I8690" s="42">
        <v>0.62595491707335471</v>
      </c>
      <c r="J8690" s="42"/>
      <c r="K8690" s="42"/>
      <c r="L8690" s="42">
        <v>0.25055657525169095</v>
      </c>
      <c r="M8690" s="42">
        <v>1.2480454839507162</v>
      </c>
      <c r="N8690" s="42"/>
      <c r="O8690" s="42"/>
      <c r="P8690" s="42">
        <v>0.50612523623327799</v>
      </c>
      <c r="Q8690" s="42">
        <v>1.0958089213550757</v>
      </c>
      <c r="R8690" s="42"/>
      <c r="S8690" s="42"/>
      <c r="T8690" s="42">
        <v>1.411233942425798</v>
      </c>
      <c r="U8690" s="42">
        <v>0.62325682731987031</v>
      </c>
      <c r="V8690" s="42"/>
      <c r="W8690" s="42"/>
      <c r="X8690" s="42">
        <v>1.0080711517484235</v>
      </c>
      <c r="Y8690" s="42">
        <v>1.2285351162801497</v>
      </c>
      <c r="Z8690" s="42"/>
      <c r="AA8690" s="42"/>
      <c r="AB8690" s="42">
        <v>0.4382456243939295</v>
      </c>
      <c r="AC8690" s="42">
        <v>1.9989928483394319</v>
      </c>
      <c r="AD8690" s="1139"/>
      <c r="AM8690" s="615"/>
      <c r="AN8690" s="1115" t="s">
        <v>0</v>
      </c>
      <c r="AO8690" s="615"/>
      <c r="AP8690" s="615"/>
      <c r="AQ8690" s="615"/>
      <c r="AR8690" s="615"/>
      <c r="AS8690" s="615"/>
      <c r="AT8690" s="615"/>
      <c r="AU8690" s="615"/>
      <c r="AV8690" s="615"/>
      <c r="AW8690" s="615"/>
      <c r="AX8690" s="615"/>
      <c r="AY8690" s="615"/>
      <c r="AZ8690" s="615"/>
      <c r="BA8690" s="615"/>
      <c r="BB8690" s="615"/>
      <c r="BC8690" s="615"/>
      <c r="BD8690" s="615"/>
      <c r="BE8690" s="615"/>
      <c r="BF8690" s="615"/>
      <c r="BG8690" s="615"/>
      <c r="BH8690" s="615"/>
      <c r="BI8690" s="615"/>
      <c r="BJ8690" s="615"/>
      <c r="BK8690" s="615"/>
      <c r="BL8690" s="615"/>
    </row>
    <row r="8691" spans="2:64">
      <c r="B8691" s="172">
        <v>8607</v>
      </c>
      <c r="C8691" s="42">
        <v>0.94490146846766787</v>
      </c>
      <c r="D8691" s="42"/>
      <c r="E8691" s="42">
        <v>2.2653897761550299</v>
      </c>
      <c r="F8691" s="42"/>
      <c r="G8691" s="42">
        <v>0.83234228944907962</v>
      </c>
      <c r="H8691" s="42"/>
      <c r="I8691" s="42">
        <v>1.2091862654934682</v>
      </c>
      <c r="J8691" s="42"/>
      <c r="K8691" s="42">
        <v>1.7570642113769637</v>
      </c>
      <c r="L8691" s="42"/>
      <c r="M8691" s="42">
        <v>1.7002770803885676</v>
      </c>
      <c r="N8691" s="42"/>
      <c r="O8691" s="42">
        <v>1.5736259280233067</v>
      </c>
      <c r="P8691" s="42"/>
      <c r="Q8691" s="42">
        <v>1.2675378843734755</v>
      </c>
      <c r="R8691" s="42"/>
      <c r="S8691" s="42">
        <v>0.47473106831841411</v>
      </c>
      <c r="T8691" s="42"/>
      <c r="U8691" s="42">
        <v>1.0634819017887693</v>
      </c>
      <c r="V8691" s="42"/>
      <c r="W8691" s="42">
        <v>2.1066023231509923</v>
      </c>
      <c r="X8691" s="42"/>
      <c r="Y8691" s="42">
        <v>1.3250565771632317</v>
      </c>
      <c r="Z8691" s="42"/>
      <c r="AA8691" s="42">
        <v>0.79451320246751322</v>
      </c>
      <c r="AB8691" s="42"/>
      <c r="AC8691" s="42">
        <v>2.2629888233186586</v>
      </c>
      <c r="AD8691" s="1139"/>
      <c r="AM8691" s="615"/>
      <c r="AN8691" s="1115" t="s">
        <v>0</v>
      </c>
      <c r="AO8691" s="615"/>
      <c r="AP8691" s="615"/>
      <c r="AQ8691" s="615"/>
      <c r="AR8691" s="615"/>
      <c r="AS8691" s="615"/>
      <c r="AT8691" s="615"/>
      <c r="AU8691" s="615"/>
      <c r="AV8691" s="615"/>
      <c r="AW8691" s="615"/>
      <c r="AX8691" s="615"/>
      <c r="AY8691" s="615"/>
      <c r="AZ8691" s="615"/>
      <c r="BA8691" s="615"/>
      <c r="BB8691" s="615"/>
      <c r="BC8691" s="615"/>
      <c r="BD8691" s="615"/>
      <c r="BE8691" s="615"/>
      <c r="BF8691" s="615"/>
      <c r="BG8691" s="615"/>
      <c r="BH8691" s="615"/>
      <c r="BI8691" s="615"/>
      <c r="BJ8691" s="615"/>
      <c r="BK8691" s="615"/>
      <c r="BL8691" s="615"/>
    </row>
    <row r="8692" spans="2:64">
      <c r="B8692" s="172">
        <v>8608</v>
      </c>
      <c r="C8692" s="42">
        <v>0.22860518352980363</v>
      </c>
      <c r="D8692" s="42"/>
      <c r="E8692" s="42">
        <v>0.85969932096397539</v>
      </c>
      <c r="F8692" s="42"/>
      <c r="G8692" s="42">
        <v>0.28201214211369507</v>
      </c>
      <c r="H8692" s="42"/>
      <c r="I8692" s="42">
        <v>0.71390656609146064</v>
      </c>
      <c r="J8692" s="42"/>
      <c r="K8692" s="42"/>
      <c r="L8692" s="42">
        <v>8.4821969561564264E-2</v>
      </c>
      <c r="M8692" s="42">
        <v>1.3857706883154535</v>
      </c>
      <c r="N8692" s="42"/>
      <c r="O8692" s="42"/>
      <c r="P8692" s="42">
        <v>0.13965423076117009</v>
      </c>
      <c r="Q8692" s="42">
        <v>1.4125763722203788</v>
      </c>
      <c r="R8692" s="42"/>
      <c r="S8692" s="42"/>
      <c r="T8692" s="42">
        <v>0.42594447366043703</v>
      </c>
      <c r="U8692" s="42"/>
      <c r="V8692" s="42">
        <v>9.4561967008434555E-2</v>
      </c>
      <c r="W8692" s="42"/>
      <c r="X8692" s="42">
        <v>0.66150435577589639</v>
      </c>
      <c r="Y8692" s="42">
        <v>0.1154366032410129</v>
      </c>
      <c r="Z8692" s="42"/>
      <c r="AA8692" s="42"/>
      <c r="AB8692" s="42">
        <v>0.16661963410394146</v>
      </c>
      <c r="AC8692" s="42">
        <v>0.1514874260043689</v>
      </c>
      <c r="AD8692" s="1139"/>
      <c r="AM8692" s="615"/>
      <c r="AN8692" s="1115" t="s">
        <v>0</v>
      </c>
      <c r="AO8692" s="615"/>
      <c r="AP8692" s="615"/>
      <c r="AQ8692" s="615"/>
      <c r="AR8692" s="615"/>
      <c r="AS8692" s="615"/>
      <c r="AT8692" s="615"/>
      <c r="AU8692" s="615"/>
      <c r="AV8692" s="615"/>
      <c r="AW8692" s="615"/>
      <c r="AX8692" s="615"/>
      <c r="AY8692" s="615"/>
      <c r="AZ8692" s="615"/>
      <c r="BA8692" s="615"/>
      <c r="BB8692" s="615"/>
      <c r="BC8692" s="615"/>
      <c r="BD8692" s="615"/>
      <c r="BE8692" s="615"/>
      <c r="BF8692" s="615"/>
      <c r="BG8692" s="615"/>
      <c r="BH8692" s="615"/>
      <c r="BI8692" s="615"/>
      <c r="BJ8692" s="615"/>
      <c r="BK8692" s="615"/>
      <c r="BL8692" s="615"/>
    </row>
    <row r="8693" spans="2:64">
      <c r="B8693" s="172">
        <v>8609</v>
      </c>
      <c r="C8693" s="42"/>
      <c r="D8693" s="42">
        <v>1.2650141205451726</v>
      </c>
      <c r="E8693" s="42">
        <v>1.9060937540900136</v>
      </c>
      <c r="F8693" s="42"/>
      <c r="G8693" s="42"/>
      <c r="H8693" s="42">
        <v>1.8611664029449719</v>
      </c>
      <c r="I8693" s="42">
        <v>1.0489302906899813</v>
      </c>
      <c r="J8693" s="42"/>
      <c r="K8693" s="42"/>
      <c r="L8693" s="42">
        <v>0.1625760674733801</v>
      </c>
      <c r="M8693" s="42">
        <v>1.5485175726219955</v>
      </c>
      <c r="N8693" s="42"/>
      <c r="O8693" s="42"/>
      <c r="P8693" s="42">
        <v>1.5437102259719033</v>
      </c>
      <c r="Q8693" s="42">
        <v>1.3505736012665503</v>
      </c>
      <c r="R8693" s="42"/>
      <c r="S8693" s="42"/>
      <c r="T8693" s="42">
        <v>0.881621197352916</v>
      </c>
      <c r="U8693" s="42">
        <v>1.2631842578434695</v>
      </c>
      <c r="V8693" s="42"/>
      <c r="W8693" s="42"/>
      <c r="X8693" s="42">
        <v>0.30914920240330679</v>
      </c>
      <c r="Y8693" s="42">
        <v>0.50085727764570598</v>
      </c>
      <c r="Z8693" s="42"/>
      <c r="AA8693" s="42"/>
      <c r="AB8693" s="42">
        <v>0.27022583047744808</v>
      </c>
      <c r="AC8693" s="42">
        <v>1.5843590769335931</v>
      </c>
      <c r="AD8693" s="1139"/>
      <c r="AM8693" s="615"/>
      <c r="AN8693" s="1115" t="s">
        <v>0</v>
      </c>
      <c r="AO8693" s="615"/>
      <c r="AP8693" s="615"/>
      <c r="AQ8693" s="615"/>
      <c r="AR8693" s="615"/>
      <c r="AS8693" s="615"/>
      <c r="AT8693" s="615"/>
      <c r="AU8693" s="615"/>
      <c r="AV8693" s="615"/>
      <c r="AW8693" s="615"/>
      <c r="AX8693" s="615"/>
      <c r="AY8693" s="615"/>
      <c r="AZ8693" s="615"/>
      <c r="BA8693" s="615"/>
      <c r="BB8693" s="615"/>
      <c r="BC8693" s="615"/>
      <c r="BD8693" s="615"/>
      <c r="BE8693" s="615"/>
      <c r="BF8693" s="615"/>
      <c r="BG8693" s="615"/>
      <c r="BH8693" s="615"/>
      <c r="BI8693" s="615"/>
      <c r="BJ8693" s="615"/>
      <c r="BK8693" s="615"/>
      <c r="BL8693" s="615"/>
    </row>
    <row r="8694" spans="2:64">
      <c r="B8694" s="172">
        <v>8610</v>
      </c>
      <c r="C8694" s="42">
        <v>0.63668307003232016</v>
      </c>
      <c r="D8694" s="42"/>
      <c r="E8694" s="42"/>
      <c r="F8694" s="42">
        <v>2.2743222549817936</v>
      </c>
      <c r="G8694" s="42">
        <v>0.11748829021525663</v>
      </c>
      <c r="H8694" s="42"/>
      <c r="I8694" s="42"/>
      <c r="J8694" s="42">
        <v>2.2436247611819038</v>
      </c>
      <c r="K8694" s="42">
        <v>0.53140144030293723</v>
      </c>
      <c r="L8694" s="42"/>
      <c r="M8694" s="42"/>
      <c r="N8694" s="42">
        <v>2.3127365319202164</v>
      </c>
      <c r="O8694" s="42"/>
      <c r="P8694" s="42">
        <v>0.61224013475240391</v>
      </c>
      <c r="Q8694" s="42"/>
      <c r="R8694" s="42">
        <v>1.8359407451103738</v>
      </c>
      <c r="S8694" s="42">
        <v>0.17488017295420202</v>
      </c>
      <c r="T8694" s="42"/>
      <c r="U8694" s="42"/>
      <c r="V8694" s="42">
        <v>2.408106356137012</v>
      </c>
      <c r="W8694" s="42">
        <v>0.36909506962583261</v>
      </c>
      <c r="X8694" s="42"/>
      <c r="Y8694" s="42"/>
      <c r="Z8694" s="42">
        <v>1.9830339816416986</v>
      </c>
      <c r="AA8694" s="42">
        <v>0.44213677449805627</v>
      </c>
      <c r="AB8694" s="42"/>
      <c r="AC8694" s="42"/>
      <c r="AD8694" s="1139">
        <v>2.6222673535779171</v>
      </c>
      <c r="AM8694" s="615"/>
      <c r="AN8694" s="1115" t="s">
        <v>0</v>
      </c>
      <c r="AO8694" s="615"/>
      <c r="AP8694" s="615"/>
      <c r="AQ8694" s="615"/>
      <c r="AR8694" s="615"/>
      <c r="AS8694" s="615"/>
      <c r="AT8694" s="615"/>
      <c r="AU8694" s="615"/>
      <c r="AV8694" s="615"/>
      <c r="AW8694" s="615"/>
      <c r="AX8694" s="615"/>
      <c r="AY8694" s="615"/>
      <c r="AZ8694" s="615"/>
      <c r="BA8694" s="615"/>
      <c r="BB8694" s="615"/>
      <c r="BC8694" s="615"/>
      <c r="BD8694" s="615"/>
      <c r="BE8694" s="615"/>
      <c r="BF8694" s="615"/>
      <c r="BG8694" s="615"/>
      <c r="BH8694" s="615"/>
      <c r="BI8694" s="615"/>
      <c r="BJ8694" s="615"/>
      <c r="BK8694" s="615"/>
      <c r="BL8694" s="615"/>
    </row>
    <row r="8695" spans="2:64">
      <c r="B8695" s="172">
        <v>8611</v>
      </c>
      <c r="C8695" s="42"/>
      <c r="D8695" s="42">
        <v>0.39847548227049179</v>
      </c>
      <c r="E8695" s="42"/>
      <c r="F8695" s="42">
        <v>0.56567180150528285</v>
      </c>
      <c r="G8695" s="42"/>
      <c r="H8695" s="42">
        <v>0.82104714083373342</v>
      </c>
      <c r="I8695" s="42"/>
      <c r="J8695" s="42">
        <v>1.407550005753474</v>
      </c>
      <c r="K8695" s="42"/>
      <c r="L8695" s="42">
        <v>0.81422040048485755</v>
      </c>
      <c r="M8695" s="42"/>
      <c r="N8695" s="42">
        <v>0.95713211334516146</v>
      </c>
      <c r="O8695" s="42"/>
      <c r="P8695" s="42">
        <v>0.49243151736067103</v>
      </c>
      <c r="Q8695" s="42"/>
      <c r="R8695" s="42">
        <v>1.5325275754654992</v>
      </c>
      <c r="S8695" s="42"/>
      <c r="T8695" s="42">
        <v>0.70308018870286026</v>
      </c>
      <c r="U8695" s="42"/>
      <c r="V8695" s="42">
        <v>1.2810768323070563</v>
      </c>
      <c r="W8695" s="42"/>
      <c r="X8695" s="42">
        <v>1.2314770832526247</v>
      </c>
      <c r="Y8695" s="42"/>
      <c r="Z8695" s="42">
        <v>0.73791704630740074</v>
      </c>
      <c r="AA8695" s="42"/>
      <c r="AB8695" s="42">
        <v>0.99639496667614136</v>
      </c>
      <c r="AC8695" s="42"/>
      <c r="AD8695" s="1139">
        <v>0.974859901611145</v>
      </c>
      <c r="AM8695" s="615"/>
      <c r="AN8695" s="1115" t="s">
        <v>0</v>
      </c>
      <c r="AO8695" s="615"/>
      <c r="AP8695" s="615"/>
      <c r="AQ8695" s="615"/>
      <c r="AR8695" s="615"/>
      <c r="AS8695" s="615"/>
      <c r="AT8695" s="615"/>
      <c r="AU8695" s="615"/>
      <c r="AV8695" s="615"/>
      <c r="AW8695" s="615"/>
      <c r="AX8695" s="615"/>
      <c r="AY8695" s="615"/>
      <c r="AZ8695" s="615"/>
      <c r="BA8695" s="615"/>
      <c r="BB8695" s="615"/>
      <c r="BC8695" s="615"/>
      <c r="BD8695" s="615"/>
      <c r="BE8695" s="615"/>
      <c r="BF8695" s="615"/>
      <c r="BG8695" s="615"/>
      <c r="BH8695" s="615"/>
      <c r="BI8695" s="615"/>
      <c r="BJ8695" s="615"/>
      <c r="BK8695" s="615"/>
      <c r="BL8695" s="615"/>
    </row>
    <row r="8696" spans="2:64">
      <c r="B8696" s="172">
        <v>8612</v>
      </c>
      <c r="C8696" s="42">
        <v>0.36460022088044763</v>
      </c>
      <c r="D8696" s="42"/>
      <c r="E8696" s="42"/>
      <c r="F8696" s="42">
        <v>1.6930251952079232</v>
      </c>
      <c r="G8696" s="42"/>
      <c r="H8696" s="42">
        <v>0.11949393450614228</v>
      </c>
      <c r="I8696" s="42"/>
      <c r="J8696" s="42">
        <v>1.0266530174285124</v>
      </c>
      <c r="K8696" s="42"/>
      <c r="L8696" s="42">
        <v>0.26972020461865204</v>
      </c>
      <c r="M8696" s="42"/>
      <c r="N8696" s="42">
        <v>0.71370348455635202</v>
      </c>
      <c r="O8696" s="42">
        <v>3.946798526336992E-2</v>
      </c>
      <c r="P8696" s="42"/>
      <c r="Q8696" s="42"/>
      <c r="R8696" s="42">
        <v>1.876298919111796</v>
      </c>
      <c r="S8696" s="42"/>
      <c r="T8696" s="42">
        <v>0.14164816719203874</v>
      </c>
      <c r="U8696" s="42"/>
      <c r="V8696" s="42">
        <v>1.5865537677545201</v>
      </c>
      <c r="W8696" s="42"/>
      <c r="X8696" s="42">
        <v>8.2093401533573258E-3</v>
      </c>
      <c r="Y8696" s="42"/>
      <c r="Z8696" s="42">
        <v>0.91619172772322233</v>
      </c>
      <c r="AA8696" s="42">
        <v>0.21456821897605194</v>
      </c>
      <c r="AB8696" s="42"/>
      <c r="AC8696" s="42"/>
      <c r="AD8696" s="1139">
        <v>1.37321423510931</v>
      </c>
      <c r="AM8696" s="615"/>
      <c r="AN8696" s="1115" t="s">
        <v>0</v>
      </c>
      <c r="AO8696" s="615"/>
      <c r="AP8696" s="615"/>
      <c r="AQ8696" s="615"/>
      <c r="AR8696" s="615"/>
      <c r="AS8696" s="615"/>
      <c r="AT8696" s="615"/>
      <c r="AU8696" s="615"/>
      <c r="AV8696" s="615"/>
      <c r="AW8696" s="615"/>
      <c r="AX8696" s="615"/>
      <c r="AY8696" s="615"/>
      <c r="AZ8696" s="615"/>
      <c r="BA8696" s="615"/>
      <c r="BB8696" s="615"/>
      <c r="BC8696" s="615"/>
      <c r="BD8696" s="615"/>
      <c r="BE8696" s="615"/>
      <c r="BF8696" s="615"/>
      <c r="BG8696" s="615"/>
      <c r="BH8696" s="615"/>
      <c r="BI8696" s="615"/>
      <c r="BJ8696" s="615"/>
      <c r="BK8696" s="615"/>
      <c r="BL8696" s="615"/>
    </row>
    <row r="8697" spans="2:64">
      <c r="B8697" s="172">
        <v>8613</v>
      </c>
      <c r="C8697" s="42"/>
      <c r="D8697" s="42">
        <v>0.34491122875708136</v>
      </c>
      <c r="E8697" s="42"/>
      <c r="F8697" s="42">
        <v>0.13809766765954554</v>
      </c>
      <c r="G8697" s="42"/>
      <c r="H8697" s="42">
        <v>1.5464687817969951</v>
      </c>
      <c r="I8697" s="42"/>
      <c r="J8697" s="42">
        <v>0.46919086771698981</v>
      </c>
      <c r="K8697" s="42"/>
      <c r="L8697" s="42">
        <v>0.18375650274186672</v>
      </c>
      <c r="M8697" s="42"/>
      <c r="N8697" s="42">
        <v>0.34984991611870458</v>
      </c>
      <c r="O8697" s="42"/>
      <c r="P8697" s="42">
        <v>0.87810033213478544</v>
      </c>
      <c r="Q8697" s="42"/>
      <c r="R8697" s="42">
        <v>1.4340028288522788</v>
      </c>
      <c r="S8697" s="42"/>
      <c r="T8697" s="42">
        <v>0.99141298013248635</v>
      </c>
      <c r="U8697" s="42"/>
      <c r="V8697" s="42">
        <v>1.0187331516557274</v>
      </c>
      <c r="W8697" s="42">
        <v>8.1884797193026729E-2</v>
      </c>
      <c r="X8697" s="42"/>
      <c r="Y8697" s="42"/>
      <c r="Z8697" s="42">
        <v>0.96321698809680145</v>
      </c>
      <c r="AA8697" s="42"/>
      <c r="AB8697" s="42">
        <v>0.42953307667067003</v>
      </c>
      <c r="AC8697" s="42"/>
      <c r="AD8697" s="1139">
        <v>0.59766661546833189</v>
      </c>
      <c r="AM8697" s="615"/>
      <c r="AN8697" s="1115" t="s">
        <v>0</v>
      </c>
      <c r="AO8697" s="615"/>
      <c r="AP8697" s="615"/>
      <c r="AQ8697" s="615"/>
      <c r="AR8697" s="615"/>
      <c r="AS8697" s="615"/>
      <c r="AT8697" s="615"/>
      <c r="AU8697" s="615"/>
      <c r="AV8697" s="615"/>
      <c r="AW8697" s="615"/>
      <c r="AX8697" s="615"/>
      <c r="AY8697" s="615"/>
      <c r="AZ8697" s="615"/>
      <c r="BA8697" s="615"/>
      <c r="BB8697" s="615"/>
      <c r="BC8697" s="615"/>
      <c r="BD8697" s="615"/>
      <c r="BE8697" s="615"/>
      <c r="BF8697" s="615"/>
      <c r="BG8697" s="615"/>
      <c r="BH8697" s="615"/>
      <c r="BI8697" s="615"/>
      <c r="BJ8697" s="615"/>
      <c r="BK8697" s="615"/>
      <c r="BL8697" s="615"/>
    </row>
    <row r="8698" spans="2:64">
      <c r="B8698" s="172">
        <v>8614</v>
      </c>
      <c r="C8698" s="42"/>
      <c r="D8698" s="42">
        <v>0.80520902494791369</v>
      </c>
      <c r="E8698" s="42">
        <v>2.3087230408247308</v>
      </c>
      <c r="F8698" s="42"/>
      <c r="G8698" s="42"/>
      <c r="H8698" s="42">
        <v>0.24189080867937773</v>
      </c>
      <c r="I8698" s="42">
        <v>1.0826942420618695</v>
      </c>
      <c r="J8698" s="42"/>
      <c r="K8698" s="42"/>
      <c r="L8698" s="42">
        <v>0.48653705416054327</v>
      </c>
      <c r="M8698" s="42">
        <v>0.97154708013875324</v>
      </c>
      <c r="N8698" s="42"/>
      <c r="O8698" s="42"/>
      <c r="P8698" s="42">
        <v>4.2882948088635478E-2</v>
      </c>
      <c r="Q8698" s="42">
        <v>0.70393529537386212</v>
      </c>
      <c r="R8698" s="42"/>
      <c r="S8698" s="42"/>
      <c r="T8698" s="42">
        <v>0.64130613992513297</v>
      </c>
      <c r="U8698" s="42">
        <v>1.2895825739476126</v>
      </c>
      <c r="V8698" s="42"/>
      <c r="W8698" s="42">
        <v>8.2138628309386244E-2</v>
      </c>
      <c r="X8698" s="42"/>
      <c r="Y8698" s="42">
        <v>0.41074038306329475</v>
      </c>
      <c r="Z8698" s="42"/>
      <c r="AA8698" s="42"/>
      <c r="AB8698" s="42">
        <v>0.9012814095689462</v>
      </c>
      <c r="AC8698" s="42">
        <v>0.90307506500234547</v>
      </c>
      <c r="AD8698" s="1139"/>
      <c r="AM8698" s="615"/>
      <c r="AN8698" s="1115" t="s">
        <v>0</v>
      </c>
      <c r="AO8698" s="615"/>
      <c r="AP8698" s="615"/>
      <c r="AQ8698" s="615"/>
      <c r="AR8698" s="615"/>
      <c r="AS8698" s="615"/>
      <c r="AT8698" s="615"/>
      <c r="AU8698" s="615"/>
      <c r="AV8698" s="615"/>
      <c r="AW8698" s="615"/>
      <c r="AX8698" s="615"/>
      <c r="AY8698" s="615"/>
      <c r="AZ8698" s="615"/>
      <c r="BA8698" s="615"/>
      <c r="BB8698" s="615"/>
      <c r="BC8698" s="615"/>
      <c r="BD8698" s="615"/>
      <c r="BE8698" s="615"/>
      <c r="BF8698" s="615"/>
      <c r="BG8698" s="615"/>
      <c r="BH8698" s="615"/>
      <c r="BI8698" s="615"/>
      <c r="BJ8698" s="615"/>
      <c r="BK8698" s="615"/>
      <c r="BL8698" s="615"/>
    </row>
    <row r="8699" spans="2:64">
      <c r="B8699" s="172">
        <v>8615</v>
      </c>
      <c r="C8699" s="42">
        <v>0.86339766284428765</v>
      </c>
      <c r="D8699" s="42"/>
      <c r="E8699" s="42"/>
      <c r="F8699" s="42">
        <v>1.1541586100327368</v>
      </c>
      <c r="G8699" s="42">
        <v>1.1641212428951138</v>
      </c>
      <c r="H8699" s="42"/>
      <c r="I8699" s="42"/>
      <c r="J8699" s="42">
        <v>0.96452295887456907</v>
      </c>
      <c r="K8699" s="42">
        <v>1.6931602465395015</v>
      </c>
      <c r="L8699" s="42"/>
      <c r="M8699" s="42"/>
      <c r="N8699" s="42">
        <v>2.1472707243507916</v>
      </c>
      <c r="O8699" s="42">
        <v>0.55742188769978651</v>
      </c>
      <c r="P8699" s="42"/>
      <c r="Q8699" s="42"/>
      <c r="R8699" s="42">
        <v>2.1753816459669895</v>
      </c>
      <c r="S8699" s="42">
        <v>0.35770572434731557</v>
      </c>
      <c r="T8699" s="42"/>
      <c r="U8699" s="42"/>
      <c r="V8699" s="42">
        <v>2.4191385713059481</v>
      </c>
      <c r="W8699" s="42"/>
      <c r="X8699" s="42">
        <v>9.8032000943926598E-2</v>
      </c>
      <c r="Y8699" s="42"/>
      <c r="Z8699" s="42">
        <v>1.8427088417892235</v>
      </c>
      <c r="AA8699" s="42">
        <v>0.38922620346725539</v>
      </c>
      <c r="AB8699" s="42"/>
      <c r="AC8699" s="42"/>
      <c r="AD8699" s="1139">
        <v>1.2525225499223422</v>
      </c>
      <c r="AM8699" s="615"/>
      <c r="AN8699" s="1115" t="s">
        <v>0</v>
      </c>
      <c r="AO8699" s="615"/>
      <c r="AP8699" s="615"/>
      <c r="AQ8699" s="615"/>
      <c r="AR8699" s="615"/>
      <c r="AS8699" s="615"/>
      <c r="AT8699" s="615"/>
      <c r="AU8699" s="615"/>
      <c r="AV8699" s="615"/>
      <c r="AW8699" s="615"/>
      <c r="AX8699" s="615"/>
      <c r="AY8699" s="615"/>
      <c r="AZ8699" s="615"/>
      <c r="BA8699" s="615"/>
      <c r="BB8699" s="615"/>
      <c r="BC8699" s="615"/>
      <c r="BD8699" s="615"/>
      <c r="BE8699" s="615"/>
      <c r="BF8699" s="615"/>
      <c r="BG8699" s="615"/>
      <c r="BH8699" s="615"/>
      <c r="BI8699" s="615"/>
      <c r="BJ8699" s="615"/>
      <c r="BK8699" s="615"/>
      <c r="BL8699" s="615"/>
    </row>
    <row r="8700" spans="2:64">
      <c r="B8700" s="172">
        <v>8616</v>
      </c>
      <c r="C8700" s="42"/>
      <c r="D8700" s="42">
        <v>0.74951864400022916</v>
      </c>
      <c r="E8700" s="42">
        <v>0.3874027814611361</v>
      </c>
      <c r="F8700" s="42"/>
      <c r="G8700" s="42"/>
      <c r="H8700" s="42">
        <v>0.46831973598810789</v>
      </c>
      <c r="I8700" s="42">
        <v>1.6407742002554357</v>
      </c>
      <c r="J8700" s="42"/>
      <c r="K8700" s="42">
        <v>0.14666700562896726</v>
      </c>
      <c r="L8700" s="42"/>
      <c r="M8700" s="42"/>
      <c r="N8700" s="42">
        <v>0.19997428154820715</v>
      </c>
      <c r="O8700" s="42">
        <v>0.28902673285741526</v>
      </c>
      <c r="P8700" s="42"/>
      <c r="Q8700" s="42">
        <v>0.71044714115600072</v>
      </c>
      <c r="R8700" s="42"/>
      <c r="S8700" s="42"/>
      <c r="T8700" s="42">
        <v>1.2060889017233696</v>
      </c>
      <c r="U8700" s="42">
        <v>0.33402351746519759</v>
      </c>
      <c r="V8700" s="42"/>
      <c r="W8700" s="42"/>
      <c r="X8700" s="42">
        <v>0.24472400621385645</v>
      </c>
      <c r="Y8700" s="42"/>
      <c r="Z8700" s="42">
        <v>6.0573507948570339E-2</v>
      </c>
      <c r="AA8700" s="42"/>
      <c r="AB8700" s="42">
        <v>3.9923783847042114E-2</v>
      </c>
      <c r="AC8700" s="42"/>
      <c r="AD8700" s="1139">
        <v>0.22292212933804445</v>
      </c>
      <c r="AM8700" s="615"/>
      <c r="AN8700" s="1115" t="s">
        <v>0</v>
      </c>
      <c r="AO8700" s="615"/>
      <c r="AP8700" s="615"/>
      <c r="AQ8700" s="615"/>
      <c r="AR8700" s="615"/>
      <c r="AS8700" s="615"/>
      <c r="AT8700" s="615"/>
      <c r="AU8700" s="615"/>
      <c r="AV8700" s="615"/>
      <c r="AW8700" s="615"/>
      <c r="AX8700" s="615"/>
      <c r="AY8700" s="615"/>
      <c r="AZ8700" s="615"/>
      <c r="BA8700" s="615"/>
      <c r="BB8700" s="615"/>
      <c r="BC8700" s="615"/>
      <c r="BD8700" s="615"/>
      <c r="BE8700" s="615"/>
      <c r="BF8700" s="615"/>
      <c r="BG8700" s="615"/>
      <c r="BH8700" s="615"/>
      <c r="BI8700" s="615"/>
      <c r="BJ8700" s="615"/>
      <c r="BK8700" s="615"/>
      <c r="BL8700" s="615"/>
    </row>
    <row r="8701" spans="2:64">
      <c r="B8701" s="172">
        <v>8617</v>
      </c>
      <c r="C8701" s="42"/>
      <c r="D8701" s="42">
        <v>1.0701775947457868</v>
      </c>
      <c r="E8701" s="42">
        <v>0.71886084973095588</v>
      </c>
      <c r="F8701" s="42"/>
      <c r="G8701" s="42"/>
      <c r="H8701" s="42">
        <v>2.8451356106005649E-2</v>
      </c>
      <c r="I8701" s="42"/>
      <c r="J8701" s="42">
        <v>0.9528675911210025</v>
      </c>
      <c r="K8701" s="42"/>
      <c r="L8701" s="42">
        <v>0.68793636610263087</v>
      </c>
      <c r="M8701" s="42"/>
      <c r="N8701" s="42">
        <v>0.56788711686686788</v>
      </c>
      <c r="O8701" s="42"/>
      <c r="P8701" s="42">
        <v>1.1005084804718754</v>
      </c>
      <c r="Q8701" s="42">
        <v>0.76581493089753816</v>
      </c>
      <c r="R8701" s="42"/>
      <c r="S8701" s="42"/>
      <c r="T8701" s="42">
        <v>0.69564586446072385</v>
      </c>
      <c r="U8701" s="42">
        <v>0.58006598667029052</v>
      </c>
      <c r="V8701" s="42"/>
      <c r="W8701" s="42"/>
      <c r="X8701" s="42">
        <v>0.36773267534169851</v>
      </c>
      <c r="Y8701" s="42">
        <v>0.29555542239825322</v>
      </c>
      <c r="Z8701" s="42"/>
      <c r="AA8701" s="42"/>
      <c r="AB8701" s="42">
        <v>1.4130691172499463</v>
      </c>
      <c r="AC8701" s="42"/>
      <c r="AD8701" s="1139">
        <v>1.1049219541687303</v>
      </c>
      <c r="AM8701" s="615"/>
      <c r="AN8701" s="1115" t="s">
        <v>0</v>
      </c>
      <c r="AO8701" s="615"/>
      <c r="AP8701" s="615"/>
      <c r="AQ8701" s="615"/>
      <c r="AR8701" s="615"/>
      <c r="AS8701" s="615"/>
      <c r="AT8701" s="615"/>
      <c r="AU8701" s="615"/>
      <c r="AV8701" s="615"/>
      <c r="AW8701" s="615"/>
      <c r="AX8701" s="615"/>
      <c r="AY8701" s="615"/>
      <c r="AZ8701" s="615"/>
      <c r="BA8701" s="615"/>
      <c r="BB8701" s="615"/>
      <c r="BC8701" s="615"/>
      <c r="BD8701" s="615"/>
      <c r="BE8701" s="615"/>
      <c r="BF8701" s="615"/>
      <c r="BG8701" s="615"/>
      <c r="BH8701" s="615"/>
      <c r="BI8701" s="615"/>
      <c r="BJ8701" s="615"/>
      <c r="BK8701" s="615"/>
      <c r="BL8701" s="615"/>
    </row>
    <row r="8702" spans="2:64">
      <c r="B8702" s="172">
        <v>8618</v>
      </c>
      <c r="C8702" s="42">
        <v>2.1927166892550489</v>
      </c>
      <c r="D8702" s="42"/>
      <c r="E8702" s="42"/>
      <c r="F8702" s="42">
        <v>0.29737684744753257</v>
      </c>
      <c r="G8702" s="42">
        <v>1.7657329490766862</v>
      </c>
      <c r="H8702" s="42"/>
      <c r="I8702" s="42">
        <v>0.160213507364075</v>
      </c>
      <c r="J8702" s="42"/>
      <c r="K8702" s="42">
        <v>1.9573134372679608</v>
      </c>
      <c r="L8702" s="42"/>
      <c r="M8702" s="42"/>
      <c r="N8702" s="42">
        <v>0.43400383403445225</v>
      </c>
      <c r="O8702" s="42">
        <v>1.6544225023616894</v>
      </c>
      <c r="P8702" s="42"/>
      <c r="Q8702" s="42">
        <v>0.65613610100745112</v>
      </c>
      <c r="R8702" s="42"/>
      <c r="S8702" s="42">
        <v>1.4602282472114696</v>
      </c>
      <c r="T8702" s="42"/>
      <c r="U8702" s="42"/>
      <c r="V8702" s="42">
        <v>0.60671278115578231</v>
      </c>
      <c r="W8702" s="42">
        <v>2.4458250083395856</v>
      </c>
      <c r="X8702" s="42"/>
      <c r="Y8702" s="42">
        <v>0.21506644511021225</v>
      </c>
      <c r="Z8702" s="42"/>
      <c r="AA8702" s="42">
        <v>1.771243329305334</v>
      </c>
      <c r="AB8702" s="42"/>
      <c r="AC8702" s="42"/>
      <c r="AD8702" s="1139">
        <v>8.0157255112298209E-2</v>
      </c>
      <c r="AM8702" s="615"/>
      <c r="AN8702" s="1115" t="s">
        <v>0</v>
      </c>
      <c r="AO8702" s="615"/>
      <c r="AP8702" s="615"/>
      <c r="AQ8702" s="615"/>
      <c r="AR8702" s="615"/>
      <c r="AS8702" s="615"/>
      <c r="AT8702" s="615"/>
      <c r="AU8702" s="615"/>
      <c r="AV8702" s="615"/>
      <c r="AW8702" s="615"/>
      <c r="AX8702" s="615"/>
      <c r="AY8702" s="615"/>
      <c r="AZ8702" s="615"/>
      <c r="BA8702" s="615"/>
      <c r="BB8702" s="615"/>
      <c r="BC8702" s="615"/>
      <c r="BD8702" s="615"/>
      <c r="BE8702" s="615"/>
      <c r="BF8702" s="615"/>
      <c r="BG8702" s="615"/>
      <c r="BH8702" s="615"/>
      <c r="BI8702" s="615"/>
      <c r="BJ8702" s="615"/>
      <c r="BK8702" s="615"/>
      <c r="BL8702" s="615"/>
    </row>
    <row r="8703" spans="2:64">
      <c r="B8703" s="172">
        <v>8619</v>
      </c>
      <c r="C8703" s="42"/>
      <c r="D8703" s="42">
        <v>0.27628299389809702</v>
      </c>
      <c r="E8703" s="42"/>
      <c r="F8703" s="42">
        <v>1.3947352503311117</v>
      </c>
      <c r="G8703" s="42"/>
      <c r="H8703" s="42">
        <v>0.72128688552506148</v>
      </c>
      <c r="I8703" s="42"/>
      <c r="J8703" s="42">
        <v>1.9444296414961126</v>
      </c>
      <c r="K8703" s="42"/>
      <c r="L8703" s="42">
        <v>0.19922211874355969</v>
      </c>
      <c r="M8703" s="42"/>
      <c r="N8703" s="42">
        <v>2.3621492004150388</v>
      </c>
      <c r="O8703" s="42"/>
      <c r="P8703" s="42">
        <v>0.32461609801759911</v>
      </c>
      <c r="Q8703" s="42"/>
      <c r="R8703" s="42">
        <v>2.0583215380029833</v>
      </c>
      <c r="S8703" s="42"/>
      <c r="T8703" s="42">
        <v>1.1930250689698807</v>
      </c>
      <c r="U8703" s="42"/>
      <c r="V8703" s="42">
        <v>1.8900283724725713</v>
      </c>
      <c r="W8703" s="42"/>
      <c r="X8703" s="42">
        <v>0.45474314104696351</v>
      </c>
      <c r="Y8703" s="42"/>
      <c r="Z8703" s="42">
        <v>1.3951572382389059</v>
      </c>
      <c r="AA8703" s="42"/>
      <c r="AB8703" s="42">
        <v>0.12471556150443698</v>
      </c>
      <c r="AC8703" s="42"/>
      <c r="AD8703" s="1139">
        <v>1.4960188635827461</v>
      </c>
      <c r="AM8703" s="615"/>
      <c r="AN8703" s="1115" t="s">
        <v>0</v>
      </c>
      <c r="AO8703" s="615"/>
      <c r="AP8703" s="615"/>
      <c r="AQ8703" s="615"/>
      <c r="AR8703" s="615"/>
      <c r="AS8703" s="615"/>
      <c r="AT8703" s="615"/>
      <c r="AU8703" s="615"/>
      <c r="AV8703" s="615"/>
      <c r="AW8703" s="615"/>
      <c r="AX8703" s="615"/>
      <c r="AY8703" s="615"/>
      <c r="AZ8703" s="615"/>
      <c r="BA8703" s="615"/>
      <c r="BB8703" s="615"/>
      <c r="BC8703" s="615"/>
      <c r="BD8703" s="615"/>
      <c r="BE8703" s="615"/>
      <c r="BF8703" s="615"/>
      <c r="BG8703" s="615"/>
      <c r="BH8703" s="615"/>
      <c r="BI8703" s="615"/>
      <c r="BJ8703" s="615"/>
      <c r="BK8703" s="615"/>
      <c r="BL8703" s="615"/>
    </row>
    <row r="8704" spans="2:64">
      <c r="B8704" s="172">
        <v>8620</v>
      </c>
      <c r="C8704" s="42"/>
      <c r="D8704" s="42">
        <v>1.0754042080221133</v>
      </c>
      <c r="E8704" s="42">
        <v>0.432627811488353</v>
      </c>
      <c r="F8704" s="42"/>
      <c r="G8704" s="42"/>
      <c r="H8704" s="42">
        <v>0.58448599470184037</v>
      </c>
      <c r="I8704" s="42">
        <v>0.58705086883772784</v>
      </c>
      <c r="J8704" s="42"/>
      <c r="K8704" s="42"/>
      <c r="L8704" s="42">
        <v>0.43242333965334739</v>
      </c>
      <c r="M8704" s="42">
        <v>1.073924845425303</v>
      </c>
      <c r="N8704" s="42"/>
      <c r="O8704" s="42"/>
      <c r="P8704" s="42">
        <v>1.0780295800031052</v>
      </c>
      <c r="Q8704" s="42">
        <v>1.0290969159802343</v>
      </c>
      <c r="R8704" s="42"/>
      <c r="S8704" s="42"/>
      <c r="T8704" s="42">
        <v>0.34098830369123578</v>
      </c>
      <c r="U8704" s="42">
        <v>0.86315384062606948</v>
      </c>
      <c r="V8704" s="42"/>
      <c r="W8704" s="42"/>
      <c r="X8704" s="42">
        <v>1.2742780524914659</v>
      </c>
      <c r="Y8704" s="42">
        <v>1.546867830203791</v>
      </c>
      <c r="Z8704" s="42"/>
      <c r="AA8704" s="42"/>
      <c r="AB8704" s="42">
        <v>0.50252439740577937</v>
      </c>
      <c r="AC8704" s="42">
        <v>0.60275106035210191</v>
      </c>
      <c r="AD8704" s="1139"/>
      <c r="AM8704" s="615"/>
      <c r="AN8704" s="1115" t="s">
        <v>0</v>
      </c>
      <c r="AO8704" s="615"/>
      <c r="AP8704" s="615"/>
      <c r="AQ8704" s="615"/>
      <c r="AR8704" s="615"/>
      <c r="AS8704" s="615"/>
      <c r="AT8704" s="615"/>
      <c r="AU8704" s="615"/>
      <c r="AV8704" s="615"/>
      <c r="AW8704" s="615"/>
      <c r="AX8704" s="615"/>
      <c r="AY8704" s="615"/>
      <c r="AZ8704" s="615"/>
      <c r="BA8704" s="615"/>
      <c r="BB8704" s="615"/>
      <c r="BC8704" s="615"/>
      <c r="BD8704" s="615"/>
      <c r="BE8704" s="615"/>
      <c r="BF8704" s="615"/>
      <c r="BG8704" s="615"/>
      <c r="BH8704" s="615"/>
      <c r="BI8704" s="615"/>
      <c r="BJ8704" s="615"/>
      <c r="BK8704" s="615"/>
      <c r="BL8704" s="615"/>
    </row>
    <row r="8705" spans="2:64">
      <c r="B8705" s="172">
        <v>8621</v>
      </c>
      <c r="C8705" s="42"/>
      <c r="D8705" s="42">
        <v>0.18864035711473953</v>
      </c>
      <c r="E8705" s="42">
        <v>3.4287664502407664</v>
      </c>
      <c r="F8705" s="42"/>
      <c r="G8705" s="42"/>
      <c r="H8705" s="42">
        <v>0.44326001146971056</v>
      </c>
      <c r="I8705" s="42">
        <v>2.8754550273643544</v>
      </c>
      <c r="J8705" s="42"/>
      <c r="K8705" s="42">
        <v>0.45188326076961993</v>
      </c>
      <c r="L8705" s="42"/>
      <c r="M8705" s="42">
        <v>3.0225100533217426</v>
      </c>
      <c r="N8705" s="42"/>
      <c r="O8705" s="42"/>
      <c r="P8705" s="42">
        <v>0.6943231980466138</v>
      </c>
      <c r="Q8705" s="42">
        <v>2.6405829678717749</v>
      </c>
      <c r="R8705" s="42"/>
      <c r="S8705" s="42">
        <v>0.31743271442844201</v>
      </c>
      <c r="T8705" s="42"/>
      <c r="U8705" s="42">
        <v>2.7846089499652575</v>
      </c>
      <c r="V8705" s="42"/>
      <c r="W8705" s="42"/>
      <c r="X8705" s="42">
        <v>0.95051279070971129</v>
      </c>
      <c r="Y8705" s="42">
        <v>2.7039752512153625</v>
      </c>
      <c r="Z8705" s="42"/>
      <c r="AA8705" s="42"/>
      <c r="AB8705" s="42">
        <v>0.40088454120360562</v>
      </c>
      <c r="AC8705" s="42">
        <v>2.7537451734147047</v>
      </c>
      <c r="AD8705" s="1139"/>
      <c r="AM8705" s="615"/>
      <c r="AN8705" s="1115" t="s">
        <v>0</v>
      </c>
      <c r="AO8705" s="615"/>
      <c r="AP8705" s="615"/>
      <c r="AQ8705" s="615"/>
      <c r="AR8705" s="615"/>
      <c r="AS8705" s="615"/>
      <c r="AT8705" s="615"/>
      <c r="AU8705" s="615"/>
      <c r="AV8705" s="615"/>
      <c r="AW8705" s="615"/>
      <c r="AX8705" s="615"/>
      <c r="AY8705" s="615"/>
      <c r="AZ8705" s="615"/>
      <c r="BA8705" s="615"/>
      <c r="BB8705" s="615"/>
      <c r="BC8705" s="615"/>
      <c r="BD8705" s="615"/>
      <c r="BE8705" s="615"/>
      <c r="BF8705" s="615"/>
      <c r="BG8705" s="615"/>
      <c r="BH8705" s="615"/>
      <c r="BI8705" s="615"/>
      <c r="BJ8705" s="615"/>
      <c r="BK8705" s="615"/>
      <c r="BL8705" s="615"/>
    </row>
    <row r="8706" spans="2:64">
      <c r="B8706" s="172">
        <v>8622</v>
      </c>
      <c r="C8706" s="42">
        <v>1.3208888666397807</v>
      </c>
      <c r="D8706" s="42"/>
      <c r="E8706" s="42">
        <v>0.95803351843632423</v>
      </c>
      <c r="F8706" s="42"/>
      <c r="G8706" s="42">
        <v>1.7987501935823667</v>
      </c>
      <c r="H8706" s="42"/>
      <c r="I8706" s="42">
        <v>0.99535832190673912</v>
      </c>
      <c r="J8706" s="42"/>
      <c r="K8706" s="42">
        <v>1.7896076471844422</v>
      </c>
      <c r="L8706" s="42"/>
      <c r="M8706" s="42">
        <v>1.6461968244156282</v>
      </c>
      <c r="N8706" s="42"/>
      <c r="O8706" s="42">
        <v>0.30348180961517918</v>
      </c>
      <c r="P8706" s="42"/>
      <c r="Q8706" s="42">
        <v>1.1837992403329383</v>
      </c>
      <c r="R8706" s="42"/>
      <c r="S8706" s="42">
        <v>1.3178023879808443</v>
      </c>
      <c r="T8706" s="42"/>
      <c r="U8706" s="42">
        <v>0.72767088498474941</v>
      </c>
      <c r="V8706" s="42"/>
      <c r="W8706" s="42">
        <v>0.95488192626381185</v>
      </c>
      <c r="X8706" s="42"/>
      <c r="Y8706" s="42">
        <v>0.8941543373592612</v>
      </c>
      <c r="Z8706" s="42"/>
      <c r="AA8706" s="42">
        <v>0.97234631575496511</v>
      </c>
      <c r="AB8706" s="42"/>
      <c r="AC8706" s="42">
        <v>0.95416453023515313</v>
      </c>
      <c r="AD8706" s="1139"/>
      <c r="AM8706" s="615"/>
      <c r="AN8706" s="1115" t="s">
        <v>0</v>
      </c>
      <c r="AO8706" s="615"/>
      <c r="AP8706" s="615"/>
      <c r="AQ8706" s="615"/>
      <c r="AR8706" s="615"/>
      <c r="AS8706" s="615"/>
      <c r="AT8706" s="615"/>
      <c r="AU8706" s="615"/>
      <c r="AV8706" s="615"/>
      <c r="AW8706" s="615"/>
      <c r="AX8706" s="615"/>
      <c r="AY8706" s="615"/>
      <c r="AZ8706" s="615"/>
      <c r="BA8706" s="615"/>
      <c r="BB8706" s="615"/>
      <c r="BC8706" s="615"/>
      <c r="BD8706" s="615"/>
      <c r="BE8706" s="615"/>
      <c r="BF8706" s="615"/>
      <c r="BG8706" s="615"/>
      <c r="BH8706" s="615"/>
      <c r="BI8706" s="615"/>
      <c r="BJ8706" s="615"/>
      <c r="BK8706" s="615"/>
      <c r="BL8706" s="615"/>
    </row>
    <row r="8707" spans="2:64">
      <c r="B8707" s="172">
        <v>8623</v>
      </c>
      <c r="C8707" s="42"/>
      <c r="D8707" s="42">
        <v>1.5588501779854231</v>
      </c>
      <c r="E8707" s="42"/>
      <c r="F8707" s="42">
        <v>0.21424762991099</v>
      </c>
      <c r="G8707" s="42"/>
      <c r="H8707" s="42">
        <v>2.1016429516910069</v>
      </c>
      <c r="I8707" s="42">
        <v>0.45083357662433238</v>
      </c>
      <c r="J8707" s="42"/>
      <c r="K8707" s="42"/>
      <c r="L8707" s="42">
        <v>1.5370340204854083</v>
      </c>
      <c r="M8707" s="42">
        <v>0.11386507972199628</v>
      </c>
      <c r="N8707" s="42"/>
      <c r="O8707" s="42"/>
      <c r="P8707" s="42">
        <v>2.0311918309121282</v>
      </c>
      <c r="Q8707" s="42"/>
      <c r="R8707" s="42">
        <v>0.56150619907605426</v>
      </c>
      <c r="S8707" s="42"/>
      <c r="T8707" s="42">
        <v>1.0484685578506678</v>
      </c>
      <c r="U8707" s="42"/>
      <c r="V8707" s="42">
        <v>5.1256618229829708E-2</v>
      </c>
      <c r="W8707" s="42"/>
      <c r="X8707" s="42">
        <v>2.3496295851157538</v>
      </c>
      <c r="Y8707" s="42"/>
      <c r="Z8707" s="42">
        <v>0.68692665712556278</v>
      </c>
      <c r="AA8707" s="42"/>
      <c r="AB8707" s="42">
        <v>2.2008201628496304</v>
      </c>
      <c r="AC8707" s="42">
        <v>0.7246133740466042</v>
      </c>
      <c r="AD8707" s="1139"/>
      <c r="AM8707" s="615"/>
      <c r="AN8707" s="1115" t="s">
        <v>0</v>
      </c>
      <c r="AO8707" s="615"/>
      <c r="AP8707" s="615"/>
      <c r="AQ8707" s="615"/>
      <c r="AR8707" s="615"/>
      <c r="AS8707" s="615"/>
      <c r="AT8707" s="615"/>
      <c r="AU8707" s="615"/>
      <c r="AV8707" s="615"/>
      <c r="AW8707" s="615"/>
      <c r="AX8707" s="615"/>
      <c r="AY8707" s="615"/>
      <c r="AZ8707" s="615"/>
      <c r="BA8707" s="615"/>
      <c r="BB8707" s="615"/>
      <c r="BC8707" s="615"/>
      <c r="BD8707" s="615"/>
      <c r="BE8707" s="615"/>
      <c r="BF8707" s="615"/>
      <c r="BG8707" s="615"/>
      <c r="BH8707" s="615"/>
      <c r="BI8707" s="615"/>
      <c r="BJ8707" s="615"/>
      <c r="BK8707" s="615"/>
      <c r="BL8707" s="615"/>
    </row>
    <row r="8708" spans="2:64">
      <c r="B8708" s="172">
        <v>8624</v>
      </c>
      <c r="C8708" s="42">
        <v>0.99237878797275514</v>
      </c>
      <c r="D8708" s="42"/>
      <c r="E8708" s="42">
        <v>0.85153981828846315</v>
      </c>
      <c r="F8708" s="42"/>
      <c r="G8708" s="42">
        <v>0.21529004033889459</v>
      </c>
      <c r="H8708" s="42"/>
      <c r="I8708" s="42">
        <v>0.90315686745992596</v>
      </c>
      <c r="J8708" s="42"/>
      <c r="K8708" s="42">
        <v>0.12466463619473049</v>
      </c>
      <c r="L8708" s="42"/>
      <c r="M8708" s="42">
        <v>0.43877479050397566</v>
      </c>
      <c r="N8708" s="42"/>
      <c r="O8708" s="42"/>
      <c r="P8708" s="42">
        <v>2.6267064993238599E-2</v>
      </c>
      <c r="Q8708" s="42">
        <v>0.11643056110090393</v>
      </c>
      <c r="R8708" s="42"/>
      <c r="S8708" s="42">
        <v>0.61419738328883178</v>
      </c>
      <c r="T8708" s="42"/>
      <c r="U8708" s="42">
        <v>0.57993752745637916</v>
      </c>
      <c r="V8708" s="42"/>
      <c r="W8708" s="42">
        <v>1.1332050253079353</v>
      </c>
      <c r="X8708" s="42"/>
      <c r="Y8708" s="42">
        <v>1.3202386193675495</v>
      </c>
      <c r="Z8708" s="42"/>
      <c r="AA8708" s="42"/>
      <c r="AB8708" s="42">
        <v>0.14772970337663663</v>
      </c>
      <c r="AC8708" s="42">
        <v>0.9916796829255845</v>
      </c>
      <c r="AD8708" s="1139"/>
      <c r="AM8708" s="615"/>
      <c r="AN8708" s="1115" t="s">
        <v>0</v>
      </c>
      <c r="AO8708" s="615"/>
      <c r="AP8708" s="615"/>
      <c r="AQ8708" s="615"/>
      <c r="AR8708" s="615"/>
      <c r="AS8708" s="615"/>
      <c r="AT8708" s="615"/>
      <c r="AU8708" s="615"/>
      <c r="AV8708" s="615"/>
      <c r="AW8708" s="615"/>
      <c r="AX8708" s="615"/>
      <c r="AY8708" s="615"/>
      <c r="AZ8708" s="615"/>
      <c r="BA8708" s="615"/>
      <c r="BB8708" s="615"/>
      <c r="BC8708" s="615"/>
      <c r="BD8708" s="615"/>
      <c r="BE8708" s="615"/>
      <c r="BF8708" s="615"/>
      <c r="BG8708" s="615"/>
      <c r="BH8708" s="615"/>
      <c r="BI8708" s="615"/>
      <c r="BJ8708" s="615"/>
      <c r="BK8708" s="615"/>
      <c r="BL8708" s="615"/>
    </row>
    <row r="8709" spans="2:64">
      <c r="B8709" s="172">
        <v>8625</v>
      </c>
      <c r="C8709" s="42"/>
      <c r="D8709" s="42">
        <v>1.6512965216490849</v>
      </c>
      <c r="E8709" s="42">
        <v>0.20593155662659879</v>
      </c>
      <c r="F8709" s="42"/>
      <c r="G8709" s="42"/>
      <c r="H8709" s="42">
        <v>0.96921400742040342</v>
      </c>
      <c r="I8709" s="42">
        <v>0.15503753262314646</v>
      </c>
      <c r="J8709" s="42"/>
      <c r="K8709" s="42"/>
      <c r="L8709" s="42">
        <v>1.7100572344023732</v>
      </c>
      <c r="M8709" s="42"/>
      <c r="N8709" s="42">
        <v>0.6328957621899266</v>
      </c>
      <c r="O8709" s="42"/>
      <c r="P8709" s="42">
        <v>1.239013312376213</v>
      </c>
      <c r="Q8709" s="42">
        <v>8.437658906699036E-2</v>
      </c>
      <c r="R8709" s="42"/>
      <c r="S8709" s="42"/>
      <c r="T8709" s="42">
        <v>1.8051445993199435</v>
      </c>
      <c r="U8709" s="42">
        <v>7.0618349745199274E-2</v>
      </c>
      <c r="V8709" s="42"/>
      <c r="W8709" s="42"/>
      <c r="X8709" s="42">
        <v>1.4131804950990006</v>
      </c>
      <c r="Y8709" s="42"/>
      <c r="Z8709" s="42">
        <v>0.67519403855367088</v>
      </c>
      <c r="AA8709" s="42"/>
      <c r="AB8709" s="42">
        <v>2.5643219959442503</v>
      </c>
      <c r="AC8709" s="42">
        <v>0.4275963527281641</v>
      </c>
      <c r="AD8709" s="1139"/>
      <c r="AM8709" s="615"/>
      <c r="AN8709" s="1115" t="s">
        <v>0</v>
      </c>
      <c r="AO8709" s="615"/>
      <c r="AP8709" s="615"/>
      <c r="AQ8709" s="615"/>
      <c r="AR8709" s="615"/>
      <c r="AS8709" s="615"/>
      <c r="AT8709" s="615"/>
      <c r="AU8709" s="615"/>
      <c r="AV8709" s="615"/>
      <c r="AW8709" s="615"/>
      <c r="AX8709" s="615"/>
      <c r="AY8709" s="615"/>
      <c r="AZ8709" s="615"/>
      <c r="BA8709" s="615"/>
      <c r="BB8709" s="615"/>
      <c r="BC8709" s="615"/>
      <c r="BD8709" s="615"/>
      <c r="BE8709" s="615"/>
      <c r="BF8709" s="615"/>
      <c r="BG8709" s="615"/>
      <c r="BH8709" s="615"/>
      <c r="BI8709" s="615"/>
      <c r="BJ8709" s="615"/>
      <c r="BK8709" s="615"/>
      <c r="BL8709" s="615"/>
    </row>
    <row r="8710" spans="2:64">
      <c r="B8710" s="172">
        <v>8626</v>
      </c>
      <c r="C8710" s="42"/>
      <c r="D8710" s="42">
        <v>0.22735472106984916</v>
      </c>
      <c r="E8710" s="42">
        <v>0.10985908495372877</v>
      </c>
      <c r="F8710" s="42"/>
      <c r="G8710" s="42"/>
      <c r="H8710" s="42">
        <v>0.70181718499505052</v>
      </c>
      <c r="I8710" s="42">
        <v>0.8023871095286691</v>
      </c>
      <c r="J8710" s="42"/>
      <c r="K8710" s="42"/>
      <c r="L8710" s="42">
        <v>0.73895468863343583</v>
      </c>
      <c r="M8710" s="42">
        <v>0.35944954566467491</v>
      </c>
      <c r="N8710" s="42"/>
      <c r="O8710" s="42"/>
      <c r="P8710" s="42">
        <v>0.81099996358409832</v>
      </c>
      <c r="Q8710" s="42">
        <v>0.95246038179393122</v>
      </c>
      <c r="R8710" s="42"/>
      <c r="S8710" s="42"/>
      <c r="T8710" s="42">
        <v>0.19772604344481556</v>
      </c>
      <c r="U8710" s="42">
        <v>0.64937905929805995</v>
      </c>
      <c r="V8710" s="42"/>
      <c r="W8710" s="42">
        <v>0.45346650261570903</v>
      </c>
      <c r="X8710" s="42"/>
      <c r="Y8710" s="42">
        <v>0.79494323021525448</v>
      </c>
      <c r="Z8710" s="42"/>
      <c r="AA8710" s="42">
        <v>0.24188404243686645</v>
      </c>
      <c r="AB8710" s="42"/>
      <c r="AC8710" s="42">
        <v>0.93659690752189839</v>
      </c>
      <c r="AD8710" s="1139"/>
      <c r="AM8710" s="615"/>
      <c r="AN8710" s="1115" t="s">
        <v>0</v>
      </c>
      <c r="AO8710" s="615"/>
      <c r="AP8710" s="615"/>
      <c r="AQ8710" s="615"/>
      <c r="AR8710" s="615"/>
      <c r="AS8710" s="615"/>
      <c r="AT8710" s="615"/>
      <c r="AU8710" s="615"/>
      <c r="AV8710" s="615"/>
      <c r="AW8710" s="615"/>
      <c r="AX8710" s="615"/>
      <c r="AY8710" s="615"/>
      <c r="AZ8710" s="615"/>
      <c r="BA8710" s="615"/>
      <c r="BB8710" s="615"/>
      <c r="BC8710" s="615"/>
      <c r="BD8710" s="615"/>
      <c r="BE8710" s="615"/>
      <c r="BF8710" s="615"/>
      <c r="BG8710" s="615"/>
      <c r="BH8710" s="615"/>
      <c r="BI8710" s="615"/>
      <c r="BJ8710" s="615"/>
      <c r="BK8710" s="615"/>
      <c r="BL8710" s="615"/>
    </row>
    <row r="8711" spans="2:64">
      <c r="B8711" s="172">
        <v>8627</v>
      </c>
      <c r="C8711" s="42"/>
      <c r="D8711" s="42">
        <v>7.475117033106553E-3</v>
      </c>
      <c r="E8711" s="42">
        <v>0.14250892879328433</v>
      </c>
      <c r="F8711" s="42"/>
      <c r="G8711" s="42">
        <v>0.42038386773274183</v>
      </c>
      <c r="H8711" s="42"/>
      <c r="I8711" s="42"/>
      <c r="J8711" s="42">
        <v>0.46671011109010002</v>
      </c>
      <c r="K8711" s="42"/>
      <c r="L8711" s="42">
        <v>0.19527595435552819</v>
      </c>
      <c r="M8711" s="42">
        <v>5.5969630728681611E-3</v>
      </c>
      <c r="N8711" s="42"/>
      <c r="O8711" s="42">
        <v>0.87703440741277261</v>
      </c>
      <c r="P8711" s="42"/>
      <c r="Q8711" s="42">
        <v>1.0382820142367974</v>
      </c>
      <c r="R8711" s="42"/>
      <c r="S8711" s="42"/>
      <c r="T8711" s="42">
        <v>1.2117470086327865E-2</v>
      </c>
      <c r="U8711" s="42">
        <v>0.25636620534671378</v>
      </c>
      <c r="V8711" s="42"/>
      <c r="W8711" s="42"/>
      <c r="X8711" s="42">
        <v>0.45755070358341521</v>
      </c>
      <c r="Y8711" s="42">
        <v>0.59241276515268648</v>
      </c>
      <c r="Z8711" s="42"/>
      <c r="AA8711" s="42"/>
      <c r="AB8711" s="42">
        <v>4.473453291522711E-2</v>
      </c>
      <c r="AC8711" s="42"/>
      <c r="AD8711" s="1139">
        <v>0.54284027394110523</v>
      </c>
      <c r="AM8711" s="615"/>
      <c r="AN8711" s="1115" t="s">
        <v>0</v>
      </c>
      <c r="AO8711" s="615"/>
      <c r="AP8711" s="615"/>
      <c r="AQ8711" s="615"/>
      <c r="AR8711" s="615"/>
      <c r="AS8711" s="615"/>
      <c r="AT8711" s="615"/>
      <c r="AU8711" s="615"/>
      <c r="AV8711" s="615"/>
      <c r="AW8711" s="615"/>
      <c r="AX8711" s="615"/>
      <c r="AY8711" s="615"/>
      <c r="AZ8711" s="615"/>
      <c r="BA8711" s="615"/>
      <c r="BB8711" s="615"/>
      <c r="BC8711" s="615"/>
      <c r="BD8711" s="615"/>
      <c r="BE8711" s="615"/>
      <c r="BF8711" s="615"/>
      <c r="BG8711" s="615"/>
      <c r="BH8711" s="615"/>
      <c r="BI8711" s="615"/>
      <c r="BJ8711" s="615"/>
      <c r="BK8711" s="615"/>
      <c r="BL8711" s="615"/>
    </row>
    <row r="8712" spans="2:64">
      <c r="B8712" s="172">
        <v>8628</v>
      </c>
      <c r="C8712" s="42">
        <v>1.0999291825576267</v>
      </c>
      <c r="D8712" s="42"/>
      <c r="E8712" s="42">
        <v>0.38170809435485908</v>
      </c>
      <c r="F8712" s="42"/>
      <c r="G8712" s="42">
        <v>0.89481294251586818</v>
      </c>
      <c r="H8712" s="42"/>
      <c r="I8712" s="42"/>
      <c r="J8712" s="42">
        <v>5.7991291677465202E-2</v>
      </c>
      <c r="K8712" s="42">
        <v>2.197965153464295</v>
      </c>
      <c r="L8712" s="42"/>
      <c r="M8712" s="42"/>
      <c r="N8712" s="42">
        <v>0.49517806213162657</v>
      </c>
      <c r="O8712" s="42">
        <v>2.4780201138969162</v>
      </c>
      <c r="P8712" s="42"/>
      <c r="Q8712" s="42">
        <v>0.14918950603784781</v>
      </c>
      <c r="R8712" s="42"/>
      <c r="S8712" s="42">
        <v>1.4692479131452372</v>
      </c>
      <c r="T8712" s="42"/>
      <c r="U8712" s="42">
        <v>6.8889945744247352E-2</v>
      </c>
      <c r="V8712" s="42"/>
      <c r="W8712" s="42">
        <v>0.69835114633015172</v>
      </c>
      <c r="X8712" s="42"/>
      <c r="Y8712" s="42">
        <v>0.33558628349085062</v>
      </c>
      <c r="Z8712" s="42"/>
      <c r="AA8712" s="42">
        <v>1.326848195417436</v>
      </c>
      <c r="AB8712" s="42"/>
      <c r="AC8712" s="42"/>
      <c r="AD8712" s="1139">
        <v>0.82138941630827977</v>
      </c>
      <c r="AM8712" s="615"/>
      <c r="AN8712" s="1115" t="s">
        <v>0</v>
      </c>
      <c r="AO8712" s="615"/>
      <c r="AP8712" s="615"/>
      <c r="AQ8712" s="615"/>
      <c r="AR8712" s="615"/>
      <c r="AS8712" s="615"/>
      <c r="AT8712" s="615"/>
      <c r="AU8712" s="615"/>
      <c r="AV8712" s="615"/>
      <c r="AW8712" s="615"/>
      <c r="AX8712" s="615"/>
      <c r="AY8712" s="615"/>
      <c r="AZ8712" s="615"/>
      <c r="BA8712" s="615"/>
      <c r="BB8712" s="615"/>
      <c r="BC8712" s="615"/>
      <c r="BD8712" s="615"/>
      <c r="BE8712" s="615"/>
      <c r="BF8712" s="615"/>
      <c r="BG8712" s="615"/>
      <c r="BH8712" s="615"/>
      <c r="BI8712" s="615"/>
      <c r="BJ8712" s="615"/>
      <c r="BK8712" s="615"/>
      <c r="BL8712" s="615"/>
    </row>
    <row r="8713" spans="2:64">
      <c r="B8713" s="172">
        <v>8629</v>
      </c>
      <c r="C8713" s="42">
        <v>0.38991488221669784</v>
      </c>
      <c r="D8713" s="42"/>
      <c r="E8713" s="42"/>
      <c r="F8713" s="42">
        <v>0.75192805061085299</v>
      </c>
      <c r="G8713" s="42"/>
      <c r="H8713" s="42">
        <v>0.66773417286938941</v>
      </c>
      <c r="I8713" s="42"/>
      <c r="J8713" s="42">
        <v>0.50353627737134077</v>
      </c>
      <c r="K8713" s="42"/>
      <c r="L8713" s="42">
        <v>0.16113105541499456</v>
      </c>
      <c r="M8713" s="42"/>
      <c r="N8713" s="42">
        <v>0.52776610263506152</v>
      </c>
      <c r="O8713" s="42"/>
      <c r="P8713" s="42">
        <v>0.42214610990585544</v>
      </c>
      <c r="Q8713" s="42"/>
      <c r="R8713" s="42">
        <v>0.92936627863263277</v>
      </c>
      <c r="S8713" s="42"/>
      <c r="T8713" s="42">
        <v>1.0893113950147115</v>
      </c>
      <c r="U8713" s="42"/>
      <c r="V8713" s="42">
        <v>0.26271641082935393</v>
      </c>
      <c r="W8713" s="42"/>
      <c r="X8713" s="42">
        <v>0.48397711555026124</v>
      </c>
      <c r="Y8713" s="42"/>
      <c r="Z8713" s="42">
        <v>0.70803653966541868</v>
      </c>
      <c r="AA8713" s="42"/>
      <c r="AB8713" s="42">
        <v>0.20278752435046729</v>
      </c>
      <c r="AC8713" s="42"/>
      <c r="AD8713" s="1139">
        <v>0.1412375354297345</v>
      </c>
      <c r="AM8713" s="615"/>
      <c r="AN8713" s="1115" t="s">
        <v>0</v>
      </c>
      <c r="AO8713" s="615"/>
      <c r="AP8713" s="615"/>
      <c r="AQ8713" s="615"/>
      <c r="AR8713" s="615"/>
      <c r="AS8713" s="615"/>
      <c r="AT8713" s="615"/>
      <c r="AU8713" s="615"/>
      <c r="AV8713" s="615"/>
      <c r="AW8713" s="615"/>
      <c r="AX8713" s="615"/>
      <c r="AY8713" s="615"/>
      <c r="AZ8713" s="615"/>
      <c r="BA8713" s="615"/>
      <c r="BB8713" s="615"/>
      <c r="BC8713" s="615"/>
      <c r="BD8713" s="615"/>
      <c r="BE8713" s="615"/>
      <c r="BF8713" s="615"/>
      <c r="BG8713" s="615"/>
      <c r="BH8713" s="615"/>
      <c r="BI8713" s="615"/>
      <c r="BJ8713" s="615"/>
      <c r="BK8713" s="615"/>
      <c r="BL8713" s="615"/>
    </row>
    <row r="8714" spans="2:64">
      <c r="B8714" s="172">
        <v>8630</v>
      </c>
      <c r="C8714" s="42">
        <v>1.0402516807738442</v>
      </c>
      <c r="D8714" s="42"/>
      <c r="E8714" s="42">
        <v>1.4798636524388489</v>
      </c>
      <c r="F8714" s="42"/>
      <c r="G8714" s="42">
        <v>0.61358373695959445</v>
      </c>
      <c r="H8714" s="42"/>
      <c r="I8714" s="42">
        <v>1.7401927393026593</v>
      </c>
      <c r="J8714" s="42"/>
      <c r="K8714" s="42"/>
      <c r="L8714" s="42">
        <v>0.40123136281443728</v>
      </c>
      <c r="M8714" s="42">
        <v>0.8457910343847922</v>
      </c>
      <c r="N8714" s="42"/>
      <c r="O8714" s="42">
        <v>0.74154576942876471</v>
      </c>
      <c r="P8714" s="42"/>
      <c r="Q8714" s="42">
        <v>1.8266505537017828</v>
      </c>
      <c r="R8714" s="42"/>
      <c r="S8714" s="42">
        <v>0.49427248196123968</v>
      </c>
      <c r="T8714" s="42"/>
      <c r="U8714" s="42">
        <v>0.37717467120876574</v>
      </c>
      <c r="V8714" s="42"/>
      <c r="W8714" s="42"/>
      <c r="X8714" s="42">
        <v>0.3054950355658782</v>
      </c>
      <c r="Y8714" s="42">
        <v>0.53024053041635044</v>
      </c>
      <c r="Z8714" s="42"/>
      <c r="AA8714" s="42">
        <v>0.22846576478776803</v>
      </c>
      <c r="AB8714" s="42"/>
      <c r="AC8714" s="42">
        <v>0.80570236852293897</v>
      </c>
      <c r="AD8714" s="1139"/>
      <c r="AM8714" s="615"/>
      <c r="AN8714" s="1115" t="s">
        <v>0</v>
      </c>
      <c r="AO8714" s="615"/>
      <c r="AP8714" s="615"/>
      <c r="AQ8714" s="615"/>
      <c r="AR8714" s="615"/>
      <c r="AS8714" s="615"/>
      <c r="AT8714" s="615"/>
      <c r="AU8714" s="615"/>
      <c r="AV8714" s="615"/>
      <c r="AW8714" s="615"/>
      <c r="AX8714" s="615"/>
      <c r="AY8714" s="615"/>
      <c r="AZ8714" s="615"/>
      <c r="BA8714" s="615"/>
      <c r="BB8714" s="615"/>
      <c r="BC8714" s="615"/>
      <c r="BD8714" s="615"/>
      <c r="BE8714" s="615"/>
      <c r="BF8714" s="615"/>
      <c r="BG8714" s="615"/>
      <c r="BH8714" s="615"/>
      <c r="BI8714" s="615"/>
      <c r="BJ8714" s="615"/>
      <c r="BK8714" s="615"/>
      <c r="BL8714" s="615"/>
    </row>
    <row r="8715" spans="2:64">
      <c r="B8715" s="172">
        <v>8631</v>
      </c>
      <c r="C8715" s="42">
        <v>9.3573253840157321E-3</v>
      </c>
      <c r="D8715" s="42"/>
      <c r="E8715" s="42"/>
      <c r="F8715" s="42">
        <v>0.50705234552679967</v>
      </c>
      <c r="G8715" s="42"/>
      <c r="H8715" s="42">
        <v>6.4938687527284503E-2</v>
      </c>
      <c r="I8715" s="42"/>
      <c r="J8715" s="42">
        <v>6.8052128662412073E-2</v>
      </c>
      <c r="K8715" s="42"/>
      <c r="L8715" s="42">
        <v>0.58071705136803042</v>
      </c>
      <c r="M8715" s="42"/>
      <c r="N8715" s="42">
        <v>0.40385067543648306</v>
      </c>
      <c r="O8715" s="42">
        <v>1.1596604087273281</v>
      </c>
      <c r="P8715" s="42"/>
      <c r="Q8715" s="42"/>
      <c r="R8715" s="42">
        <v>0.82690989354960109</v>
      </c>
      <c r="S8715" s="42"/>
      <c r="T8715" s="42">
        <v>0.74534664792962324</v>
      </c>
      <c r="U8715" s="42"/>
      <c r="V8715" s="42">
        <v>2.0101919464777421E-2</v>
      </c>
      <c r="W8715" s="42">
        <v>0.32553766148970481</v>
      </c>
      <c r="X8715" s="42"/>
      <c r="Y8715" s="42"/>
      <c r="Z8715" s="42">
        <v>0.12719535936540508</v>
      </c>
      <c r="AA8715" s="42"/>
      <c r="AB8715" s="42">
        <v>0.30020155446856167</v>
      </c>
      <c r="AC8715" s="42"/>
      <c r="AD8715" s="1139">
        <v>1.0776445967262294</v>
      </c>
      <c r="AM8715" s="615"/>
      <c r="AN8715" s="1115" t="s">
        <v>0</v>
      </c>
      <c r="AO8715" s="615"/>
      <c r="AP8715" s="615"/>
      <c r="AQ8715" s="615"/>
      <c r="AR8715" s="615"/>
      <c r="AS8715" s="615"/>
      <c r="AT8715" s="615"/>
      <c r="AU8715" s="615"/>
      <c r="AV8715" s="615"/>
      <c r="AW8715" s="615"/>
      <c r="AX8715" s="615"/>
      <c r="AY8715" s="615"/>
      <c r="AZ8715" s="615"/>
      <c r="BA8715" s="615"/>
      <c r="BB8715" s="615"/>
      <c r="BC8715" s="615"/>
      <c r="BD8715" s="615"/>
      <c r="BE8715" s="615"/>
      <c r="BF8715" s="615"/>
      <c r="BG8715" s="615"/>
      <c r="BH8715" s="615"/>
      <c r="BI8715" s="615"/>
      <c r="BJ8715" s="615"/>
      <c r="BK8715" s="615"/>
      <c r="BL8715" s="615"/>
    </row>
    <row r="8716" spans="2:64">
      <c r="B8716" s="172">
        <v>8632</v>
      </c>
      <c r="C8716" s="42">
        <v>1.5466943960862236</v>
      </c>
      <c r="D8716" s="42"/>
      <c r="E8716" s="42"/>
      <c r="F8716" s="42">
        <v>1.0443456595779184</v>
      </c>
      <c r="G8716" s="42">
        <v>1.3644192003526958</v>
      </c>
      <c r="H8716" s="42"/>
      <c r="I8716" s="42"/>
      <c r="J8716" s="42">
        <v>0.17506230266951017</v>
      </c>
      <c r="K8716" s="42">
        <v>2.0815895652075755</v>
      </c>
      <c r="L8716" s="42"/>
      <c r="M8716" s="42"/>
      <c r="N8716" s="42">
        <v>0.25336427790947352</v>
      </c>
      <c r="O8716" s="42">
        <v>1.5502836057938438</v>
      </c>
      <c r="P8716" s="42"/>
      <c r="Q8716" s="42"/>
      <c r="R8716" s="42">
        <v>0.17407606978677043</v>
      </c>
      <c r="S8716" s="42">
        <v>2.5599382317314396</v>
      </c>
      <c r="T8716" s="42"/>
      <c r="U8716" s="42"/>
      <c r="V8716" s="42">
        <v>3.5731244175093685E-2</v>
      </c>
      <c r="W8716" s="42">
        <v>2.0386956153781881</v>
      </c>
      <c r="X8716" s="42"/>
      <c r="Y8716" s="42"/>
      <c r="Z8716" s="42">
        <v>0.16599826867673254</v>
      </c>
      <c r="AA8716" s="42">
        <v>1.7819325801349355</v>
      </c>
      <c r="AB8716" s="42"/>
      <c r="AC8716" s="42">
        <v>0.22154810155304422</v>
      </c>
      <c r="AD8716" s="1139"/>
      <c r="AM8716" s="615"/>
      <c r="AN8716" s="1115" t="s">
        <v>0</v>
      </c>
      <c r="AO8716" s="615"/>
      <c r="AP8716" s="615"/>
      <c r="AQ8716" s="615"/>
      <c r="AR8716" s="615"/>
      <c r="AS8716" s="615"/>
      <c r="AT8716" s="615"/>
      <c r="AU8716" s="615"/>
      <c r="AV8716" s="615"/>
      <c r="AW8716" s="615"/>
      <c r="AX8716" s="615"/>
      <c r="AY8716" s="615"/>
      <c r="AZ8716" s="615"/>
      <c r="BA8716" s="615"/>
      <c r="BB8716" s="615"/>
      <c r="BC8716" s="615"/>
      <c r="BD8716" s="615"/>
      <c r="BE8716" s="615"/>
      <c r="BF8716" s="615"/>
      <c r="BG8716" s="615"/>
      <c r="BH8716" s="615"/>
      <c r="BI8716" s="615"/>
      <c r="BJ8716" s="615"/>
      <c r="BK8716" s="615"/>
      <c r="BL8716" s="615"/>
    </row>
    <row r="8717" spans="2:64">
      <c r="B8717" s="172">
        <v>8633</v>
      </c>
      <c r="C8717" s="42">
        <v>0.94503008299161051</v>
      </c>
      <c r="D8717" s="42"/>
      <c r="E8717" s="42">
        <v>0.62783885182645383</v>
      </c>
      <c r="F8717" s="42"/>
      <c r="G8717" s="42">
        <v>1.1763243486681323</v>
      </c>
      <c r="H8717" s="42"/>
      <c r="I8717" s="42">
        <v>1.2941733667662834</v>
      </c>
      <c r="J8717" s="42"/>
      <c r="K8717" s="42">
        <v>0.86542348599576358</v>
      </c>
      <c r="L8717" s="42"/>
      <c r="M8717" s="42">
        <v>0.76319017033450853</v>
      </c>
      <c r="N8717" s="42"/>
      <c r="O8717" s="42">
        <v>1.0159837473226341</v>
      </c>
      <c r="P8717" s="42"/>
      <c r="Q8717" s="42">
        <v>0.64593915665588719</v>
      </c>
      <c r="R8717" s="42"/>
      <c r="S8717" s="42">
        <v>0.11058610575697846</v>
      </c>
      <c r="T8717" s="42"/>
      <c r="U8717" s="42">
        <v>0.15166479555293766</v>
      </c>
      <c r="V8717" s="42"/>
      <c r="W8717" s="42">
        <v>1.1464363431548201</v>
      </c>
      <c r="X8717" s="42"/>
      <c r="Y8717" s="42">
        <v>0.86361056961393268</v>
      </c>
      <c r="Z8717" s="42"/>
      <c r="AA8717" s="42">
        <v>1.3916820881885474</v>
      </c>
      <c r="AB8717" s="42"/>
      <c r="AC8717" s="42">
        <v>0.82088126487143998</v>
      </c>
      <c r="AD8717" s="1139"/>
      <c r="AM8717" s="615"/>
      <c r="AN8717" s="1115" t="s">
        <v>0</v>
      </c>
      <c r="AO8717" s="615"/>
      <c r="AP8717" s="615"/>
      <c r="AQ8717" s="615"/>
      <c r="AR8717" s="615"/>
      <c r="AS8717" s="615"/>
      <c r="AT8717" s="615"/>
      <c r="AU8717" s="615"/>
      <c r="AV8717" s="615"/>
      <c r="AW8717" s="615"/>
      <c r="AX8717" s="615"/>
      <c r="AY8717" s="615"/>
      <c r="AZ8717" s="615"/>
      <c r="BA8717" s="615"/>
      <c r="BB8717" s="615"/>
      <c r="BC8717" s="615"/>
      <c r="BD8717" s="615"/>
      <c r="BE8717" s="615"/>
      <c r="BF8717" s="615"/>
      <c r="BG8717" s="615"/>
      <c r="BH8717" s="615"/>
      <c r="BI8717" s="615"/>
      <c r="BJ8717" s="615"/>
      <c r="BK8717" s="615"/>
      <c r="BL8717" s="615"/>
    </row>
    <row r="8718" spans="2:64">
      <c r="B8718" s="172">
        <v>8634</v>
      </c>
      <c r="C8718" s="42"/>
      <c r="D8718" s="42">
        <v>0.33684706934455788</v>
      </c>
      <c r="E8718" s="42">
        <v>0.30834362488760053</v>
      </c>
      <c r="F8718" s="42"/>
      <c r="G8718" s="42"/>
      <c r="H8718" s="42">
        <v>0.74431798684044537</v>
      </c>
      <c r="I8718" s="42">
        <v>4.1902708517415786E-3</v>
      </c>
      <c r="J8718" s="42"/>
      <c r="K8718" s="42"/>
      <c r="L8718" s="42">
        <v>1.1575824944249837</v>
      </c>
      <c r="M8718" s="42"/>
      <c r="N8718" s="42">
        <v>0.17470442427185329</v>
      </c>
      <c r="O8718" s="42"/>
      <c r="P8718" s="42">
        <v>8.4486000369480091E-2</v>
      </c>
      <c r="Q8718" s="42">
        <v>0.88705694745314567</v>
      </c>
      <c r="R8718" s="42"/>
      <c r="S8718" s="42">
        <v>0.17974034681937096</v>
      </c>
      <c r="T8718" s="42"/>
      <c r="U8718" s="42">
        <v>6.1156135656167905E-2</v>
      </c>
      <c r="V8718" s="42"/>
      <c r="W8718" s="42"/>
      <c r="X8718" s="42">
        <v>8.7087588611725941E-2</v>
      </c>
      <c r="Y8718" s="42">
        <v>0.4391889048291846</v>
      </c>
      <c r="Z8718" s="42"/>
      <c r="AA8718" s="42"/>
      <c r="AB8718" s="42">
        <v>0.37208134760981254</v>
      </c>
      <c r="AC8718" s="42">
        <v>0.67381448355332274</v>
      </c>
      <c r="AD8718" s="1139"/>
      <c r="AM8718" s="615"/>
      <c r="AN8718" s="1115" t="s">
        <v>0</v>
      </c>
      <c r="AO8718" s="615"/>
      <c r="AP8718" s="615"/>
      <c r="AQ8718" s="615"/>
      <c r="AR8718" s="615"/>
      <c r="AS8718" s="615"/>
      <c r="AT8718" s="615"/>
      <c r="AU8718" s="615"/>
      <c r="AV8718" s="615"/>
      <c r="AW8718" s="615"/>
      <c r="AX8718" s="615"/>
      <c r="AY8718" s="615"/>
      <c r="AZ8718" s="615"/>
      <c r="BA8718" s="615"/>
      <c r="BB8718" s="615"/>
      <c r="BC8718" s="615"/>
      <c r="BD8718" s="615"/>
      <c r="BE8718" s="615"/>
      <c r="BF8718" s="615"/>
      <c r="BG8718" s="615"/>
      <c r="BH8718" s="615"/>
      <c r="BI8718" s="615"/>
      <c r="BJ8718" s="615"/>
      <c r="BK8718" s="615"/>
      <c r="BL8718" s="615"/>
    </row>
    <row r="8719" spans="2:64">
      <c r="B8719" s="172">
        <v>8635</v>
      </c>
      <c r="C8719" s="42">
        <v>0.40952836737200488</v>
      </c>
      <c r="D8719" s="42"/>
      <c r="E8719" s="42"/>
      <c r="F8719" s="42">
        <v>0.55365050607378308</v>
      </c>
      <c r="G8719" s="42">
        <v>0.19340199593939819</v>
      </c>
      <c r="H8719" s="42"/>
      <c r="I8719" s="42"/>
      <c r="J8719" s="42">
        <v>0.59571886706677668</v>
      </c>
      <c r="K8719" s="42"/>
      <c r="L8719" s="42">
        <v>0.15834190264581993</v>
      </c>
      <c r="M8719" s="42">
        <v>9.1221752849305268E-2</v>
      </c>
      <c r="N8719" s="42"/>
      <c r="O8719" s="42"/>
      <c r="P8719" s="42">
        <v>0.1024988185669512</v>
      </c>
      <c r="Q8719" s="42"/>
      <c r="R8719" s="42">
        <v>0.28828996499930365</v>
      </c>
      <c r="S8719" s="42">
        <v>0.31239589361637787</v>
      </c>
      <c r="T8719" s="42"/>
      <c r="U8719" s="42">
        <v>2.9225561500027669E-2</v>
      </c>
      <c r="V8719" s="42"/>
      <c r="W8719" s="42">
        <v>0.458640987016395</v>
      </c>
      <c r="X8719" s="42"/>
      <c r="Y8719" s="42"/>
      <c r="Z8719" s="42">
        <v>0.4863555680728428</v>
      </c>
      <c r="AA8719" s="42">
        <v>0.92087434789455958</v>
      </c>
      <c r="AB8719" s="42"/>
      <c r="AC8719" s="42"/>
      <c r="AD8719" s="1139">
        <v>0.71414018418389869</v>
      </c>
      <c r="AM8719" s="615"/>
      <c r="AN8719" s="1115" t="s">
        <v>0</v>
      </c>
      <c r="AO8719" s="615"/>
      <c r="AP8719" s="615"/>
      <c r="AQ8719" s="615"/>
      <c r="AR8719" s="615"/>
      <c r="AS8719" s="615"/>
      <c r="AT8719" s="615"/>
      <c r="AU8719" s="615"/>
      <c r="AV8719" s="615"/>
      <c r="AW8719" s="615"/>
      <c r="AX8719" s="615"/>
      <c r="AY8719" s="615"/>
      <c r="AZ8719" s="615"/>
      <c r="BA8719" s="615"/>
      <c r="BB8719" s="615"/>
      <c r="BC8719" s="615"/>
      <c r="BD8719" s="615"/>
      <c r="BE8719" s="615"/>
      <c r="BF8719" s="615"/>
      <c r="BG8719" s="615"/>
      <c r="BH8719" s="615"/>
      <c r="BI8719" s="615"/>
      <c r="BJ8719" s="615"/>
      <c r="BK8719" s="615"/>
      <c r="BL8719" s="615"/>
    </row>
    <row r="8720" spans="2:64">
      <c r="B8720" s="172">
        <v>8636</v>
      </c>
      <c r="C8720" s="42"/>
      <c r="D8720" s="42">
        <v>1.2044513115362667</v>
      </c>
      <c r="E8720" s="42"/>
      <c r="F8720" s="42">
        <v>0.15482952914979711</v>
      </c>
      <c r="G8720" s="42"/>
      <c r="H8720" s="42">
        <v>0.8273004305353252</v>
      </c>
      <c r="I8720" s="42">
        <v>0.23416207583878285</v>
      </c>
      <c r="J8720" s="42"/>
      <c r="K8720" s="42"/>
      <c r="L8720" s="42">
        <v>0.46641627961555132</v>
      </c>
      <c r="M8720" s="42"/>
      <c r="N8720" s="42">
        <v>0.51236487027228039</v>
      </c>
      <c r="O8720" s="42">
        <v>1.9783918405637231E-3</v>
      </c>
      <c r="P8720" s="42"/>
      <c r="Q8720" s="42"/>
      <c r="R8720" s="42">
        <v>0.33607839105075182</v>
      </c>
      <c r="S8720" s="42"/>
      <c r="T8720" s="42">
        <v>0.71674293791254229</v>
      </c>
      <c r="U8720" s="42"/>
      <c r="V8720" s="42">
        <v>0.3040587025921434</v>
      </c>
      <c r="W8720" s="42"/>
      <c r="X8720" s="42">
        <v>6.0338782980032118E-2</v>
      </c>
      <c r="Y8720" s="42"/>
      <c r="Z8720" s="42">
        <v>0.77772057903893022</v>
      </c>
      <c r="AA8720" s="42"/>
      <c r="AB8720" s="42">
        <v>1.2929453684807832</v>
      </c>
      <c r="AC8720" s="42">
        <v>0.44754188102072734</v>
      </c>
      <c r="AD8720" s="1139"/>
      <c r="AM8720" s="615"/>
      <c r="AN8720" s="1115" t="s">
        <v>0</v>
      </c>
      <c r="AO8720" s="615"/>
      <c r="AP8720" s="615"/>
      <c r="AQ8720" s="615"/>
      <c r="AR8720" s="615"/>
      <c r="AS8720" s="615"/>
      <c r="AT8720" s="615"/>
      <c r="AU8720" s="615"/>
      <c r="AV8720" s="615"/>
      <c r="AW8720" s="615"/>
      <c r="AX8720" s="615"/>
      <c r="AY8720" s="615"/>
      <c r="AZ8720" s="615"/>
      <c r="BA8720" s="615"/>
      <c r="BB8720" s="615"/>
      <c r="BC8720" s="615"/>
      <c r="BD8720" s="615"/>
      <c r="BE8720" s="615"/>
      <c r="BF8720" s="615"/>
      <c r="BG8720" s="615"/>
      <c r="BH8720" s="615"/>
      <c r="BI8720" s="615"/>
      <c r="BJ8720" s="615"/>
      <c r="BK8720" s="615"/>
      <c r="BL8720" s="615"/>
    </row>
    <row r="8721" spans="2:64">
      <c r="B8721" s="172">
        <v>8637</v>
      </c>
      <c r="C8721" s="42">
        <v>1.7629409717043396E-2</v>
      </c>
      <c r="D8721" s="42"/>
      <c r="E8721" s="42">
        <v>0.74853377066468707</v>
      </c>
      <c r="F8721" s="42"/>
      <c r="G8721" s="42">
        <v>0.57082698726352754</v>
      </c>
      <c r="H8721" s="42"/>
      <c r="I8721" s="42">
        <v>1.208800139379453</v>
      </c>
      <c r="J8721" s="42"/>
      <c r="K8721" s="42">
        <v>6.4385973659016965E-2</v>
      </c>
      <c r="L8721" s="42"/>
      <c r="M8721" s="42"/>
      <c r="N8721" s="42">
        <v>0.23065236253462432</v>
      </c>
      <c r="O8721" s="42">
        <v>0.46367014209591145</v>
      </c>
      <c r="P8721" s="42"/>
      <c r="Q8721" s="42">
        <v>0.92890872720182915</v>
      </c>
      <c r="R8721" s="42"/>
      <c r="S8721" s="42"/>
      <c r="T8721" s="42">
        <v>0.11220555492005646</v>
      </c>
      <c r="U8721" s="42">
        <v>0.52981750154349905</v>
      </c>
      <c r="V8721" s="42"/>
      <c r="W8721" s="42"/>
      <c r="X8721" s="42">
        <v>0.15544729867839588</v>
      </c>
      <c r="Y8721" s="42"/>
      <c r="Z8721" s="42">
        <v>0.13054049242507876</v>
      </c>
      <c r="AA8721" s="42"/>
      <c r="AB8721" s="42">
        <v>0.32101675703679333</v>
      </c>
      <c r="AC8721" s="42">
        <v>0.25894213238847652</v>
      </c>
      <c r="AD8721" s="1139"/>
      <c r="AM8721" s="615"/>
      <c r="AN8721" s="1115" t="s">
        <v>0</v>
      </c>
      <c r="AO8721" s="615"/>
      <c r="AP8721" s="615"/>
      <c r="AQ8721" s="615"/>
      <c r="AR8721" s="615"/>
      <c r="AS8721" s="615"/>
      <c r="AT8721" s="615"/>
      <c r="AU8721" s="615"/>
      <c r="AV8721" s="615"/>
      <c r="AW8721" s="615"/>
      <c r="AX8721" s="615"/>
      <c r="AY8721" s="615"/>
      <c r="AZ8721" s="615"/>
      <c r="BA8721" s="615"/>
      <c r="BB8721" s="615"/>
      <c r="BC8721" s="615"/>
      <c r="BD8721" s="615"/>
      <c r="BE8721" s="615"/>
      <c r="BF8721" s="615"/>
      <c r="BG8721" s="615"/>
      <c r="BH8721" s="615"/>
      <c r="BI8721" s="615"/>
      <c r="BJ8721" s="615"/>
      <c r="BK8721" s="615"/>
      <c r="BL8721" s="615"/>
    </row>
    <row r="8722" spans="2:64">
      <c r="B8722" s="172">
        <v>8638</v>
      </c>
      <c r="C8722" s="42"/>
      <c r="D8722" s="42">
        <v>0.10418131936459842</v>
      </c>
      <c r="E8722" s="42"/>
      <c r="F8722" s="42">
        <v>0.94725080767586367</v>
      </c>
      <c r="G8722" s="42"/>
      <c r="H8722" s="42">
        <v>2.5939592328986506E-2</v>
      </c>
      <c r="I8722" s="42"/>
      <c r="J8722" s="42">
        <v>2.7984603830842416E-2</v>
      </c>
      <c r="K8722" s="42">
        <v>0.9224736082953191</v>
      </c>
      <c r="L8722" s="42"/>
      <c r="M8722" s="42"/>
      <c r="N8722" s="42">
        <v>0.24765123288227128</v>
      </c>
      <c r="O8722" s="42"/>
      <c r="P8722" s="42">
        <v>0.329003685313697</v>
      </c>
      <c r="Q8722" s="42">
        <v>7.0124121906837603E-2</v>
      </c>
      <c r="R8722" s="42"/>
      <c r="S8722" s="42">
        <v>0.20228518758052869</v>
      </c>
      <c r="T8722" s="42"/>
      <c r="U8722" s="42"/>
      <c r="V8722" s="42">
        <v>0.7060895503071023</v>
      </c>
      <c r="W8722" s="42">
        <v>0.14237930259771023</v>
      </c>
      <c r="X8722" s="42"/>
      <c r="Y8722" s="42"/>
      <c r="Z8722" s="42">
        <v>0.71464111492443305</v>
      </c>
      <c r="AA8722" s="42">
        <v>1.3955311653859312</v>
      </c>
      <c r="AB8722" s="42"/>
      <c r="AC8722" s="42"/>
      <c r="AD8722" s="1139">
        <v>1.0803537658859161</v>
      </c>
      <c r="AM8722" s="615"/>
      <c r="AN8722" s="1115" t="s">
        <v>0</v>
      </c>
      <c r="AO8722" s="615"/>
      <c r="AP8722" s="615"/>
      <c r="AQ8722" s="615"/>
      <c r="AR8722" s="615"/>
      <c r="AS8722" s="615"/>
      <c r="AT8722" s="615"/>
      <c r="AU8722" s="615"/>
      <c r="AV8722" s="615"/>
      <c r="AW8722" s="615"/>
      <c r="AX8722" s="615"/>
      <c r="AY8722" s="615"/>
      <c r="AZ8722" s="615"/>
      <c r="BA8722" s="615"/>
      <c r="BB8722" s="615"/>
      <c r="BC8722" s="615"/>
      <c r="BD8722" s="615"/>
      <c r="BE8722" s="615"/>
      <c r="BF8722" s="615"/>
      <c r="BG8722" s="615"/>
      <c r="BH8722" s="615"/>
      <c r="BI8722" s="615"/>
      <c r="BJ8722" s="615"/>
      <c r="BK8722" s="615"/>
      <c r="BL8722" s="615"/>
    </row>
    <row r="8723" spans="2:64">
      <c r="B8723" s="172">
        <v>8639</v>
      </c>
      <c r="C8723" s="42">
        <v>1.4589986325702715</v>
      </c>
      <c r="D8723" s="42"/>
      <c r="E8723" s="42"/>
      <c r="F8723" s="42">
        <v>0.13200121413089122</v>
      </c>
      <c r="G8723" s="42">
        <v>0.54211296366269601</v>
      </c>
      <c r="H8723" s="42"/>
      <c r="I8723" s="42">
        <v>9.6312742670110849E-2</v>
      </c>
      <c r="J8723" s="42"/>
      <c r="K8723" s="42">
        <v>0.8997094044987396</v>
      </c>
      <c r="L8723" s="42"/>
      <c r="M8723" s="42">
        <v>1.1965940440802563</v>
      </c>
      <c r="N8723" s="42"/>
      <c r="O8723" s="42">
        <v>1.2011515683462421</v>
      </c>
      <c r="P8723" s="42"/>
      <c r="Q8723" s="42"/>
      <c r="R8723" s="42">
        <v>0.86473663598869965</v>
      </c>
      <c r="S8723" s="42">
        <v>1.6374313555646949</v>
      </c>
      <c r="T8723" s="42"/>
      <c r="U8723" s="42">
        <v>7.5531309924307705E-2</v>
      </c>
      <c r="V8723" s="42"/>
      <c r="W8723" s="42">
        <v>0.55938620887671719</v>
      </c>
      <c r="X8723" s="42"/>
      <c r="Y8723" s="42"/>
      <c r="Z8723" s="42">
        <v>0.81000494294512271</v>
      </c>
      <c r="AA8723" s="42">
        <v>1.3812057274122844</v>
      </c>
      <c r="AB8723" s="42"/>
      <c r="AC8723" s="42"/>
      <c r="AD8723" s="1139">
        <v>1.2875652748558732</v>
      </c>
      <c r="AM8723" s="615"/>
      <c r="AN8723" s="1115" t="s">
        <v>0</v>
      </c>
      <c r="AO8723" s="615"/>
      <c r="AP8723" s="615"/>
      <c r="AQ8723" s="615"/>
      <c r="AR8723" s="615"/>
      <c r="AS8723" s="615"/>
      <c r="AT8723" s="615"/>
      <c r="AU8723" s="615"/>
      <c r="AV8723" s="615"/>
      <c r="AW8723" s="615"/>
      <c r="AX8723" s="615"/>
      <c r="AY8723" s="615"/>
      <c r="AZ8723" s="615"/>
      <c r="BA8723" s="615"/>
      <c r="BB8723" s="615"/>
      <c r="BC8723" s="615"/>
      <c r="BD8723" s="615"/>
      <c r="BE8723" s="615"/>
      <c r="BF8723" s="615"/>
      <c r="BG8723" s="615"/>
      <c r="BH8723" s="615"/>
      <c r="BI8723" s="615"/>
      <c r="BJ8723" s="615"/>
      <c r="BK8723" s="615"/>
      <c r="BL8723" s="615"/>
    </row>
    <row r="8724" spans="2:64">
      <c r="B8724" s="172">
        <v>8640</v>
      </c>
      <c r="C8724" s="42"/>
      <c r="D8724" s="42">
        <v>1.3155965306438497</v>
      </c>
      <c r="E8724" s="42">
        <v>0.50912364704712154</v>
      </c>
      <c r="F8724" s="42"/>
      <c r="G8724" s="42"/>
      <c r="H8724" s="42">
        <v>1.9364302728463956</v>
      </c>
      <c r="I8724" s="42"/>
      <c r="J8724" s="42">
        <v>0.27362366124861953</v>
      </c>
      <c r="K8724" s="42"/>
      <c r="L8724" s="42">
        <v>1.632631103125185</v>
      </c>
      <c r="M8724" s="42"/>
      <c r="N8724" s="42">
        <v>0.68065977051534376</v>
      </c>
      <c r="O8724" s="42"/>
      <c r="P8724" s="42">
        <v>0.95974922413410391</v>
      </c>
      <c r="Q8724" s="42"/>
      <c r="R8724" s="42">
        <v>0.71011408271290977</v>
      </c>
      <c r="S8724" s="42"/>
      <c r="T8724" s="42">
        <v>1.0462434334060253</v>
      </c>
      <c r="U8724" s="42"/>
      <c r="V8724" s="42">
        <v>0.42295677773188534</v>
      </c>
      <c r="W8724" s="42"/>
      <c r="X8724" s="42">
        <v>1.2640943845808195</v>
      </c>
      <c r="Y8724" s="42"/>
      <c r="Z8724" s="42">
        <v>0.61635521309765495</v>
      </c>
      <c r="AA8724" s="42"/>
      <c r="AB8724" s="42">
        <v>0.80350212327031434</v>
      </c>
      <c r="AC8724" s="42">
        <v>0.43169005107479758</v>
      </c>
      <c r="AD8724" s="1139"/>
      <c r="AM8724" s="615"/>
      <c r="AN8724" s="1115" t="s">
        <v>0</v>
      </c>
      <c r="AO8724" s="615"/>
      <c r="AP8724" s="615"/>
      <c r="AQ8724" s="615"/>
      <c r="AR8724" s="615"/>
      <c r="AS8724" s="615"/>
      <c r="AT8724" s="615"/>
      <c r="AU8724" s="615"/>
      <c r="AV8724" s="615"/>
      <c r="AW8724" s="615"/>
      <c r="AX8724" s="615"/>
      <c r="AY8724" s="615"/>
      <c r="AZ8724" s="615"/>
      <c r="BA8724" s="615"/>
      <c r="BB8724" s="615"/>
      <c r="BC8724" s="615"/>
      <c r="BD8724" s="615"/>
      <c r="BE8724" s="615"/>
      <c r="BF8724" s="615"/>
      <c r="BG8724" s="615"/>
      <c r="BH8724" s="615"/>
      <c r="BI8724" s="615"/>
      <c r="BJ8724" s="615"/>
      <c r="BK8724" s="615"/>
      <c r="BL8724" s="615"/>
    </row>
    <row r="8725" spans="2:64">
      <c r="B8725" s="172">
        <v>8641</v>
      </c>
      <c r="C8725" s="42"/>
      <c r="D8725" s="42">
        <v>1.055523129878817</v>
      </c>
      <c r="E8725" s="42">
        <v>1.1121123120639367</v>
      </c>
      <c r="F8725" s="42"/>
      <c r="G8725" s="42"/>
      <c r="H8725" s="42">
        <v>0.41743967876038413</v>
      </c>
      <c r="I8725" s="42">
        <v>1.2920518007667221</v>
      </c>
      <c r="J8725" s="42"/>
      <c r="K8725" s="42"/>
      <c r="L8725" s="42">
        <v>1.129375591014677</v>
      </c>
      <c r="M8725" s="42">
        <v>0.19517207328430733</v>
      </c>
      <c r="N8725" s="42"/>
      <c r="O8725" s="42"/>
      <c r="P8725" s="42">
        <v>0.53885027636448424</v>
      </c>
      <c r="Q8725" s="42">
        <v>0.64295264293964938</v>
      </c>
      <c r="R8725" s="42"/>
      <c r="S8725" s="42"/>
      <c r="T8725" s="42">
        <v>0.29580821079994096</v>
      </c>
      <c r="U8725" s="42">
        <v>0.78447616082213167</v>
      </c>
      <c r="V8725" s="42"/>
      <c r="W8725" s="42"/>
      <c r="X8725" s="42">
        <v>1.3194766609709832</v>
      </c>
      <c r="Y8725" s="42">
        <v>0.72013238659513246</v>
      </c>
      <c r="Z8725" s="42"/>
      <c r="AA8725" s="42"/>
      <c r="AB8725" s="42">
        <v>1.3702259637795393</v>
      </c>
      <c r="AC8725" s="42">
        <v>1.4194269271438218</v>
      </c>
      <c r="AD8725" s="1139"/>
      <c r="AM8725" s="615"/>
      <c r="AN8725" s="1115" t="s">
        <v>0</v>
      </c>
      <c r="AO8725" s="615"/>
      <c r="AP8725" s="615"/>
      <c r="AQ8725" s="615"/>
      <c r="AR8725" s="615"/>
      <c r="AS8725" s="615"/>
      <c r="AT8725" s="615"/>
      <c r="AU8725" s="615"/>
      <c r="AV8725" s="615"/>
      <c r="AW8725" s="615"/>
      <c r="AX8725" s="615"/>
      <c r="AY8725" s="615"/>
      <c r="AZ8725" s="615"/>
      <c r="BA8725" s="615"/>
      <c r="BB8725" s="615"/>
      <c r="BC8725" s="615"/>
      <c r="BD8725" s="615"/>
      <c r="BE8725" s="615"/>
      <c r="BF8725" s="615"/>
      <c r="BG8725" s="615"/>
      <c r="BH8725" s="615"/>
      <c r="BI8725" s="615"/>
      <c r="BJ8725" s="615"/>
      <c r="BK8725" s="615"/>
      <c r="BL8725" s="615"/>
    </row>
    <row r="8726" spans="2:64">
      <c r="B8726" s="172">
        <v>8642</v>
      </c>
      <c r="C8726" s="42">
        <v>0.25412439532407421</v>
      </c>
      <c r="D8726" s="42"/>
      <c r="E8726" s="42">
        <v>1.1322604135945422</v>
      </c>
      <c r="F8726" s="42"/>
      <c r="G8726" s="42"/>
      <c r="H8726" s="42">
        <v>0.55397501458089171</v>
      </c>
      <c r="I8726" s="42">
        <v>0.37061272400670592</v>
      </c>
      <c r="J8726" s="42"/>
      <c r="K8726" s="42"/>
      <c r="L8726" s="42">
        <v>1.0480036387190648</v>
      </c>
      <c r="M8726" s="42">
        <v>0.56630142403971784</v>
      </c>
      <c r="N8726" s="42"/>
      <c r="O8726" s="42"/>
      <c r="P8726" s="42">
        <v>0.16202257794896702</v>
      </c>
      <c r="Q8726" s="42"/>
      <c r="R8726" s="42">
        <v>8.632004049465726E-2</v>
      </c>
      <c r="S8726" s="42"/>
      <c r="T8726" s="42">
        <v>8.8313340916285718E-2</v>
      </c>
      <c r="U8726" s="42">
        <v>1.0429685756898903</v>
      </c>
      <c r="V8726" s="42"/>
      <c r="W8726" s="42"/>
      <c r="X8726" s="42">
        <v>0.35103893057090879</v>
      </c>
      <c r="Y8726" s="42">
        <v>0.94826284124630233</v>
      </c>
      <c r="Z8726" s="42"/>
      <c r="AA8726" s="42">
        <v>0.45620732263952035</v>
      </c>
      <c r="AB8726" s="42"/>
      <c r="AC8726" s="42">
        <v>0.10549706380994177</v>
      </c>
      <c r="AD8726" s="1139"/>
      <c r="AM8726" s="615"/>
      <c r="AN8726" s="1115" t="s">
        <v>0</v>
      </c>
      <c r="AO8726" s="615"/>
      <c r="AP8726" s="615"/>
      <c r="AQ8726" s="615"/>
      <c r="AR8726" s="615"/>
      <c r="AS8726" s="615"/>
      <c r="AT8726" s="615"/>
      <c r="AU8726" s="615"/>
      <c r="AV8726" s="615"/>
      <c r="AW8726" s="615"/>
      <c r="AX8726" s="615"/>
      <c r="AY8726" s="615"/>
      <c r="AZ8726" s="615"/>
      <c r="BA8726" s="615"/>
      <c r="BB8726" s="615"/>
      <c r="BC8726" s="615"/>
      <c r="BD8726" s="615"/>
      <c r="BE8726" s="615"/>
      <c r="BF8726" s="615"/>
      <c r="BG8726" s="615"/>
      <c r="BH8726" s="615"/>
      <c r="BI8726" s="615"/>
      <c r="BJ8726" s="615"/>
      <c r="BK8726" s="615"/>
      <c r="BL8726" s="615"/>
    </row>
    <row r="8727" spans="2:64">
      <c r="B8727" s="172">
        <v>8643</v>
      </c>
      <c r="C8727" s="42">
        <v>0.87829138380421479</v>
      </c>
      <c r="D8727" s="42"/>
      <c r="E8727" s="42"/>
      <c r="F8727" s="42">
        <v>0.17827269469792359</v>
      </c>
      <c r="G8727" s="42">
        <v>0.64891683527478583</v>
      </c>
      <c r="H8727" s="42"/>
      <c r="I8727" s="42"/>
      <c r="J8727" s="42">
        <v>0.46518217921481675</v>
      </c>
      <c r="K8727" s="42">
        <v>1.4531633715661219</v>
      </c>
      <c r="L8727" s="42"/>
      <c r="M8727" s="42"/>
      <c r="N8727" s="42">
        <v>0.63192853125215664</v>
      </c>
      <c r="O8727" s="42">
        <v>0.99739364987701873</v>
      </c>
      <c r="P8727" s="42"/>
      <c r="Q8727" s="42"/>
      <c r="R8727" s="42">
        <v>0.25233252713002702</v>
      </c>
      <c r="S8727" s="42">
        <v>0.8311482817418212</v>
      </c>
      <c r="T8727" s="42"/>
      <c r="U8727" s="42"/>
      <c r="V8727" s="42">
        <v>0.4158970894581196</v>
      </c>
      <c r="W8727" s="42">
        <v>0.37660315613764095</v>
      </c>
      <c r="X8727" s="42"/>
      <c r="Y8727" s="42">
        <v>7.58908810295751E-2</v>
      </c>
      <c r="Z8727" s="42"/>
      <c r="AA8727" s="42">
        <v>1.1825312532570145</v>
      </c>
      <c r="AB8727" s="42"/>
      <c r="AC8727" s="42"/>
      <c r="AD8727" s="1139">
        <v>0.89935142338367335</v>
      </c>
      <c r="AM8727" s="615"/>
      <c r="AN8727" s="1115" t="s">
        <v>0</v>
      </c>
      <c r="AO8727" s="615"/>
      <c r="AP8727" s="615"/>
      <c r="AQ8727" s="615"/>
      <c r="AR8727" s="615"/>
      <c r="AS8727" s="615"/>
      <c r="AT8727" s="615"/>
      <c r="AU8727" s="615"/>
      <c r="AV8727" s="615"/>
      <c r="AW8727" s="615"/>
      <c r="AX8727" s="615"/>
      <c r="AY8727" s="615"/>
      <c r="AZ8727" s="615"/>
      <c r="BA8727" s="615"/>
      <c r="BB8727" s="615"/>
      <c r="BC8727" s="615"/>
      <c r="BD8727" s="615"/>
      <c r="BE8727" s="615"/>
      <c r="BF8727" s="615"/>
      <c r="BG8727" s="615"/>
      <c r="BH8727" s="615"/>
      <c r="BI8727" s="615"/>
      <c r="BJ8727" s="615"/>
      <c r="BK8727" s="615"/>
      <c r="BL8727" s="615"/>
    </row>
    <row r="8728" spans="2:64">
      <c r="B8728" s="172">
        <v>8644</v>
      </c>
      <c r="C8728" s="42">
        <v>0.71163581760254713</v>
      </c>
      <c r="D8728" s="42"/>
      <c r="E8728" s="42">
        <v>0.68000283485572466</v>
      </c>
      <c r="F8728" s="42"/>
      <c r="G8728" s="42"/>
      <c r="H8728" s="42">
        <v>0.13610031375490481</v>
      </c>
      <c r="I8728" s="42">
        <v>0.10722647506831608</v>
      </c>
      <c r="J8728" s="42"/>
      <c r="K8728" s="42"/>
      <c r="L8728" s="42">
        <v>0.26308177818936906</v>
      </c>
      <c r="M8728" s="42"/>
      <c r="N8728" s="42">
        <v>0.34688469334345479</v>
      </c>
      <c r="O8728" s="42"/>
      <c r="P8728" s="42">
        <v>1.1829408985122638</v>
      </c>
      <c r="Q8728" s="42">
        <v>1.8499677142775908E-2</v>
      </c>
      <c r="R8728" s="42"/>
      <c r="S8728" s="42"/>
      <c r="T8728" s="42">
        <v>0.6368778037628573</v>
      </c>
      <c r="U8728" s="42"/>
      <c r="V8728" s="42">
        <v>0.37002025775389102</v>
      </c>
      <c r="W8728" s="42"/>
      <c r="X8728" s="42">
        <v>0.36566709495653477</v>
      </c>
      <c r="Y8728" s="42"/>
      <c r="Z8728" s="42">
        <v>0.33783200911009881</v>
      </c>
      <c r="AA8728" s="42"/>
      <c r="AB8728" s="42">
        <v>0.78829963191738561</v>
      </c>
      <c r="AC8728" s="42"/>
      <c r="AD8728" s="1139">
        <v>1.0842567641890968</v>
      </c>
      <c r="AM8728" s="615"/>
      <c r="AN8728" s="1115" t="s">
        <v>0</v>
      </c>
      <c r="AO8728" s="615"/>
      <c r="AP8728" s="615"/>
      <c r="AQ8728" s="615"/>
      <c r="AR8728" s="615"/>
      <c r="AS8728" s="615"/>
      <c r="AT8728" s="615"/>
      <c r="AU8728" s="615"/>
      <c r="AV8728" s="615"/>
      <c r="AW8728" s="615"/>
      <c r="AX8728" s="615"/>
      <c r="AY8728" s="615"/>
      <c r="AZ8728" s="615"/>
      <c r="BA8728" s="615"/>
      <c r="BB8728" s="615"/>
      <c r="BC8728" s="615"/>
      <c r="BD8728" s="615"/>
      <c r="BE8728" s="615"/>
      <c r="BF8728" s="615"/>
      <c r="BG8728" s="615"/>
      <c r="BH8728" s="615"/>
      <c r="BI8728" s="615"/>
      <c r="BJ8728" s="615"/>
      <c r="BK8728" s="615"/>
      <c r="BL8728" s="615"/>
    </row>
    <row r="8729" spans="2:64">
      <c r="B8729" s="172">
        <v>8645</v>
      </c>
      <c r="C8729" s="42"/>
      <c r="D8729" s="42">
        <v>0.30370171766589349</v>
      </c>
      <c r="E8729" s="42"/>
      <c r="F8729" s="42">
        <v>0.39179745977600727</v>
      </c>
      <c r="G8729" s="42"/>
      <c r="H8729" s="42">
        <v>0.99137623772020356</v>
      </c>
      <c r="I8729" s="42">
        <v>0.12120933715725007</v>
      </c>
      <c r="J8729" s="42"/>
      <c r="K8729" s="42">
        <v>0.12437708666024032</v>
      </c>
      <c r="L8729" s="42"/>
      <c r="M8729" s="42"/>
      <c r="N8729" s="42">
        <v>0.20036936747354631</v>
      </c>
      <c r="O8729" s="42"/>
      <c r="P8729" s="42">
        <v>0.55736144373963548</v>
      </c>
      <c r="Q8729" s="42">
        <v>0.23359215081720294</v>
      </c>
      <c r="R8729" s="42"/>
      <c r="S8729" s="42">
        <v>0.3591321578960544</v>
      </c>
      <c r="T8729" s="42"/>
      <c r="U8729" s="42">
        <v>0.15312028608080266</v>
      </c>
      <c r="V8729" s="42"/>
      <c r="W8729" s="42"/>
      <c r="X8729" s="42">
        <v>0.79238680507066317</v>
      </c>
      <c r="Y8729" s="42">
        <v>0.95681380740271882</v>
      </c>
      <c r="Z8729" s="42"/>
      <c r="AA8729" s="42"/>
      <c r="AB8729" s="42">
        <v>0.93348506884963067</v>
      </c>
      <c r="AC8729" s="42">
        <v>0.55860940677503057</v>
      </c>
      <c r="AD8729" s="1139"/>
      <c r="AM8729" s="615"/>
      <c r="AN8729" s="1115" t="s">
        <v>0</v>
      </c>
      <c r="AO8729" s="615"/>
      <c r="AP8729" s="615"/>
      <c r="AQ8729" s="615"/>
      <c r="AR8729" s="615"/>
      <c r="AS8729" s="615"/>
      <c r="AT8729" s="615"/>
      <c r="AU8729" s="615"/>
      <c r="AV8729" s="615"/>
      <c r="AW8729" s="615"/>
      <c r="AX8729" s="615"/>
      <c r="AY8729" s="615"/>
      <c r="AZ8729" s="615"/>
      <c r="BA8729" s="615"/>
      <c r="BB8729" s="615"/>
      <c r="BC8729" s="615"/>
      <c r="BD8729" s="615"/>
      <c r="BE8729" s="615"/>
      <c r="BF8729" s="615"/>
      <c r="BG8729" s="615"/>
      <c r="BH8729" s="615"/>
      <c r="BI8729" s="615"/>
      <c r="BJ8729" s="615"/>
      <c r="BK8729" s="615"/>
      <c r="BL8729" s="615"/>
    </row>
    <row r="8730" spans="2:64">
      <c r="B8730" s="172">
        <v>8646</v>
      </c>
      <c r="C8730" s="42"/>
      <c r="D8730" s="42">
        <v>0.95644485905000975</v>
      </c>
      <c r="E8730" s="42"/>
      <c r="F8730" s="42">
        <v>1.7439856496854427</v>
      </c>
      <c r="G8730" s="42"/>
      <c r="H8730" s="42">
        <v>0.48186040810460595</v>
      </c>
      <c r="I8730" s="42"/>
      <c r="J8730" s="42">
        <v>1.8052813334181683</v>
      </c>
      <c r="K8730" s="42"/>
      <c r="L8730" s="42">
        <v>1.0886069244217138</v>
      </c>
      <c r="M8730" s="42"/>
      <c r="N8730" s="42">
        <v>1.7666149247996783</v>
      </c>
      <c r="O8730" s="42"/>
      <c r="P8730" s="42">
        <v>1.7256270938578802</v>
      </c>
      <c r="Q8730" s="42"/>
      <c r="R8730" s="42">
        <v>0.7941374863514794</v>
      </c>
      <c r="S8730" s="42"/>
      <c r="T8730" s="42">
        <v>0.36366139255743579</v>
      </c>
      <c r="U8730" s="42"/>
      <c r="V8730" s="42">
        <v>1.3618821236361043</v>
      </c>
      <c r="W8730" s="42"/>
      <c r="X8730" s="42">
        <v>1.1238228060771847</v>
      </c>
      <c r="Y8730" s="42"/>
      <c r="Z8730" s="42">
        <v>1.4301576007138888</v>
      </c>
      <c r="AA8730" s="42"/>
      <c r="AB8730" s="42">
        <v>1.3454366008446506</v>
      </c>
      <c r="AC8730" s="42"/>
      <c r="AD8730" s="1139">
        <v>1.5099048334480158</v>
      </c>
      <c r="AM8730" s="615"/>
      <c r="AN8730" s="1115" t="s">
        <v>0</v>
      </c>
      <c r="AO8730" s="615"/>
      <c r="AP8730" s="615"/>
      <c r="AQ8730" s="615"/>
      <c r="AR8730" s="615"/>
      <c r="AS8730" s="615"/>
      <c r="AT8730" s="615"/>
      <c r="AU8730" s="615"/>
      <c r="AV8730" s="615"/>
      <c r="AW8730" s="615"/>
      <c r="AX8730" s="615"/>
      <c r="AY8730" s="615"/>
      <c r="AZ8730" s="615"/>
      <c r="BA8730" s="615"/>
      <c r="BB8730" s="615"/>
      <c r="BC8730" s="615"/>
      <c r="BD8730" s="615"/>
      <c r="BE8730" s="615"/>
      <c r="BF8730" s="615"/>
      <c r="BG8730" s="615"/>
      <c r="BH8730" s="615"/>
      <c r="BI8730" s="615"/>
      <c r="BJ8730" s="615"/>
      <c r="BK8730" s="615"/>
      <c r="BL8730" s="615"/>
    </row>
    <row r="8731" spans="2:64">
      <c r="B8731" s="172">
        <v>8647</v>
      </c>
      <c r="C8731" s="42">
        <v>0.58447341055712021</v>
      </c>
      <c r="D8731" s="42"/>
      <c r="E8731" s="42"/>
      <c r="F8731" s="42">
        <v>5.3843930968103471E-2</v>
      </c>
      <c r="G8731" s="42">
        <v>0.46278844085728188</v>
      </c>
      <c r="H8731" s="42"/>
      <c r="I8731" s="42">
        <v>0.94128071736613395</v>
      </c>
      <c r="J8731" s="42"/>
      <c r="K8731" s="42">
        <v>0.86021299028310572</v>
      </c>
      <c r="L8731" s="42"/>
      <c r="M8731" s="42">
        <v>0.26373780972158545</v>
      </c>
      <c r="N8731" s="42"/>
      <c r="O8731" s="42">
        <v>1.6305727972986095</v>
      </c>
      <c r="P8731" s="42"/>
      <c r="Q8731" s="42">
        <v>0.52146660977169312</v>
      </c>
      <c r="R8731" s="42"/>
      <c r="S8731" s="42">
        <v>1.3588038906630102</v>
      </c>
      <c r="T8731" s="42"/>
      <c r="U8731" s="42">
        <v>2.6991143334506137E-2</v>
      </c>
      <c r="V8731" s="42"/>
      <c r="W8731" s="42">
        <v>1.3782699217516816</v>
      </c>
      <c r="X8731" s="42"/>
      <c r="Y8731" s="42">
        <v>0.69608050695731738</v>
      </c>
      <c r="Z8731" s="42"/>
      <c r="AA8731" s="42">
        <v>0.36152438458893332</v>
      </c>
      <c r="AB8731" s="42"/>
      <c r="AC8731" s="42">
        <v>0.13918156975377793</v>
      </c>
      <c r="AD8731" s="1139"/>
      <c r="AM8731" s="615"/>
      <c r="AN8731" s="1115" t="s">
        <v>0</v>
      </c>
      <c r="AO8731" s="615"/>
      <c r="AP8731" s="615"/>
      <c r="AQ8731" s="615"/>
      <c r="AR8731" s="615"/>
      <c r="AS8731" s="615"/>
      <c r="AT8731" s="615"/>
      <c r="AU8731" s="615"/>
      <c r="AV8731" s="615"/>
      <c r="AW8731" s="615"/>
      <c r="AX8731" s="615"/>
      <c r="AY8731" s="615"/>
      <c r="AZ8731" s="615"/>
      <c r="BA8731" s="615"/>
      <c r="BB8731" s="615"/>
      <c r="BC8731" s="615"/>
      <c r="BD8731" s="615"/>
      <c r="BE8731" s="615"/>
      <c r="BF8731" s="615"/>
      <c r="BG8731" s="615"/>
      <c r="BH8731" s="615"/>
      <c r="BI8731" s="615"/>
      <c r="BJ8731" s="615"/>
      <c r="BK8731" s="615"/>
      <c r="BL8731" s="615"/>
    </row>
    <row r="8732" spans="2:64">
      <c r="B8732" s="172">
        <v>8648</v>
      </c>
      <c r="C8732" s="42"/>
      <c r="D8732" s="42">
        <v>1.0107002664890352</v>
      </c>
      <c r="E8732" s="42">
        <v>0.65908769097743525</v>
      </c>
      <c r="F8732" s="42"/>
      <c r="G8732" s="42"/>
      <c r="H8732" s="42">
        <v>1.7833133093819793</v>
      </c>
      <c r="I8732" s="42">
        <v>1.4347151655924588</v>
      </c>
      <c r="J8732" s="42"/>
      <c r="K8732" s="42"/>
      <c r="L8732" s="42">
        <v>0.44863037986533011</v>
      </c>
      <c r="M8732" s="42">
        <v>1.5382544636225675</v>
      </c>
      <c r="N8732" s="42"/>
      <c r="O8732" s="42"/>
      <c r="P8732" s="42">
        <v>0.70420793823012795</v>
      </c>
      <c r="Q8732" s="42">
        <v>0.57718563656655253</v>
      </c>
      <c r="R8732" s="42"/>
      <c r="S8732" s="42"/>
      <c r="T8732" s="42">
        <v>0.40334879301356302</v>
      </c>
      <c r="U8732" s="42">
        <v>1.5741322570232221</v>
      </c>
      <c r="V8732" s="42"/>
      <c r="W8732" s="42"/>
      <c r="X8732" s="42">
        <v>1.3059976390961663</v>
      </c>
      <c r="Y8732" s="42">
        <v>1.0917544237630734</v>
      </c>
      <c r="Z8732" s="42"/>
      <c r="AA8732" s="42"/>
      <c r="AB8732" s="42">
        <v>0.53708399405091189</v>
      </c>
      <c r="AC8732" s="42">
        <v>0.82700406912685898</v>
      </c>
      <c r="AD8732" s="1139"/>
      <c r="AM8732" s="615"/>
      <c r="AN8732" s="1115" t="s">
        <v>0</v>
      </c>
      <c r="AO8732" s="615"/>
      <c r="AP8732" s="615"/>
      <c r="AQ8732" s="615"/>
      <c r="AR8732" s="615"/>
      <c r="AS8732" s="615"/>
      <c r="AT8732" s="615"/>
      <c r="AU8732" s="615"/>
      <c r="AV8732" s="615"/>
      <c r="AW8732" s="615"/>
      <c r="AX8732" s="615"/>
      <c r="AY8732" s="615"/>
      <c r="AZ8732" s="615"/>
      <c r="BA8732" s="615"/>
      <c r="BB8732" s="615"/>
      <c r="BC8732" s="615"/>
      <c r="BD8732" s="615"/>
      <c r="BE8732" s="615"/>
      <c r="BF8732" s="615"/>
      <c r="BG8732" s="615"/>
      <c r="BH8732" s="615"/>
      <c r="BI8732" s="615"/>
      <c r="BJ8732" s="615"/>
      <c r="BK8732" s="615"/>
      <c r="BL8732" s="615"/>
    </row>
    <row r="8733" spans="2:64">
      <c r="B8733" s="172">
        <v>8649</v>
      </c>
      <c r="C8733" s="42"/>
      <c r="D8733" s="42">
        <v>0.42166157533773624</v>
      </c>
      <c r="E8733" s="42">
        <v>0.83393398723691792</v>
      </c>
      <c r="F8733" s="42"/>
      <c r="G8733" s="42"/>
      <c r="H8733" s="42">
        <v>0.11792004645990659</v>
      </c>
      <c r="I8733" s="42">
        <v>0.60142641098566196</v>
      </c>
      <c r="J8733" s="42"/>
      <c r="K8733" s="42">
        <v>4.8152450184971822E-2</v>
      </c>
      <c r="L8733" s="42"/>
      <c r="M8733" s="42">
        <v>1.372083560989372</v>
      </c>
      <c r="N8733" s="42"/>
      <c r="O8733" s="42">
        <v>0.1453268373183885</v>
      </c>
      <c r="P8733" s="42"/>
      <c r="Q8733" s="42">
        <v>1.7554209802370706</v>
      </c>
      <c r="R8733" s="42"/>
      <c r="S8733" s="42">
        <v>0.21622434009231495</v>
      </c>
      <c r="T8733" s="42"/>
      <c r="U8733" s="42">
        <v>0.65441297890950167</v>
      </c>
      <c r="V8733" s="42"/>
      <c r="W8733" s="42"/>
      <c r="X8733" s="42">
        <v>0.42407398783344485</v>
      </c>
      <c r="Y8733" s="42">
        <v>1.7141266503511978</v>
      </c>
      <c r="Z8733" s="42"/>
      <c r="AA8733" s="42"/>
      <c r="AB8733" s="42">
        <v>0.48710263451651775</v>
      </c>
      <c r="AC8733" s="42">
        <v>0.6236045054193361</v>
      </c>
      <c r="AD8733" s="1139"/>
      <c r="AM8733" s="615"/>
      <c r="AN8733" s="1115" t="s">
        <v>0</v>
      </c>
      <c r="AO8733" s="615"/>
      <c r="AP8733" s="615"/>
      <c r="AQ8733" s="615"/>
      <c r="AR8733" s="615"/>
      <c r="AS8733" s="615"/>
      <c r="AT8733" s="615"/>
      <c r="AU8733" s="615"/>
      <c r="AV8733" s="615"/>
      <c r="AW8733" s="615"/>
      <c r="AX8733" s="615"/>
      <c r="AY8733" s="615"/>
      <c r="AZ8733" s="615"/>
      <c r="BA8733" s="615"/>
      <c r="BB8733" s="615"/>
      <c r="BC8733" s="615"/>
      <c r="BD8733" s="615"/>
      <c r="BE8733" s="615"/>
      <c r="BF8733" s="615"/>
      <c r="BG8733" s="615"/>
      <c r="BH8733" s="615"/>
      <c r="BI8733" s="615"/>
      <c r="BJ8733" s="615"/>
      <c r="BK8733" s="615"/>
      <c r="BL8733" s="615"/>
    </row>
    <row r="8734" spans="2:64">
      <c r="B8734" s="172">
        <v>8650</v>
      </c>
      <c r="C8734" s="42"/>
      <c r="D8734" s="42">
        <v>0.61385060186026563</v>
      </c>
      <c r="E8734" s="42">
        <v>0.41107017896960735</v>
      </c>
      <c r="F8734" s="42"/>
      <c r="G8734" s="42"/>
      <c r="H8734" s="42">
        <v>1.4333668513052771</v>
      </c>
      <c r="I8734" s="42"/>
      <c r="J8734" s="42">
        <v>0.16161522862407388</v>
      </c>
      <c r="K8734" s="42"/>
      <c r="L8734" s="42">
        <v>0.48492694630582855</v>
      </c>
      <c r="M8734" s="42"/>
      <c r="N8734" s="42">
        <v>1.385527212083437</v>
      </c>
      <c r="O8734" s="42"/>
      <c r="P8734" s="42">
        <v>0.31061037365637045</v>
      </c>
      <c r="Q8734" s="42"/>
      <c r="R8734" s="42">
        <v>0.62434402058028915</v>
      </c>
      <c r="S8734" s="42"/>
      <c r="T8734" s="42">
        <v>0.18520961410934825</v>
      </c>
      <c r="U8734" s="42">
        <v>0.25355124546298957</v>
      </c>
      <c r="V8734" s="42"/>
      <c r="W8734" s="42"/>
      <c r="X8734" s="42">
        <v>1.0712740437255932</v>
      </c>
      <c r="Y8734" s="42"/>
      <c r="Z8734" s="42">
        <v>0.9073129079907758</v>
      </c>
      <c r="AA8734" s="42"/>
      <c r="AB8734" s="42">
        <v>1.2162009626974231</v>
      </c>
      <c r="AC8734" s="42"/>
      <c r="AD8734" s="1139">
        <v>6.4169724855670768E-2</v>
      </c>
      <c r="AM8734" s="615"/>
      <c r="AN8734" s="1115" t="s">
        <v>0</v>
      </c>
      <c r="AO8734" s="615"/>
      <c r="AP8734" s="615"/>
      <c r="AQ8734" s="615"/>
      <c r="AR8734" s="615"/>
      <c r="AS8734" s="615"/>
      <c r="AT8734" s="615"/>
      <c r="AU8734" s="615"/>
      <c r="AV8734" s="615"/>
      <c r="AW8734" s="615"/>
      <c r="AX8734" s="615"/>
      <c r="AY8734" s="615"/>
      <c r="AZ8734" s="615"/>
      <c r="BA8734" s="615"/>
      <c r="BB8734" s="615"/>
      <c r="BC8734" s="615"/>
      <c r="BD8734" s="615"/>
      <c r="BE8734" s="615"/>
      <c r="BF8734" s="615"/>
      <c r="BG8734" s="615"/>
      <c r="BH8734" s="615"/>
      <c r="BI8734" s="615"/>
      <c r="BJ8734" s="615"/>
      <c r="BK8734" s="615"/>
      <c r="BL8734" s="615"/>
    </row>
    <row r="8735" spans="2:64">
      <c r="B8735" s="172">
        <v>8651</v>
      </c>
      <c r="C8735" s="42">
        <v>0.4359590916270199</v>
      </c>
      <c r="D8735" s="42"/>
      <c r="E8735" s="42">
        <v>2.8989889862472879E-2</v>
      </c>
      <c r="F8735" s="42"/>
      <c r="G8735" s="42">
        <v>1.2425772776623565</v>
      </c>
      <c r="H8735" s="42"/>
      <c r="I8735" s="42"/>
      <c r="J8735" s="42">
        <v>1.8660697256486147</v>
      </c>
      <c r="K8735" s="42">
        <v>0.46647671802775897</v>
      </c>
      <c r="L8735" s="42"/>
      <c r="M8735" s="42"/>
      <c r="N8735" s="42">
        <v>0.53579477559863797</v>
      </c>
      <c r="O8735" s="42">
        <v>1.0225938505772993</v>
      </c>
      <c r="P8735" s="42"/>
      <c r="Q8735" s="42"/>
      <c r="R8735" s="42">
        <v>0.60582508807044899</v>
      </c>
      <c r="S8735" s="42">
        <v>0.78257935911824539</v>
      </c>
      <c r="T8735" s="42"/>
      <c r="U8735" s="42"/>
      <c r="V8735" s="42">
        <v>0.52164406873214775</v>
      </c>
      <c r="W8735" s="42">
        <v>1.2826691056189972</v>
      </c>
      <c r="X8735" s="42"/>
      <c r="Y8735" s="42"/>
      <c r="Z8735" s="42">
        <v>0.49410264552219096</v>
      </c>
      <c r="AA8735" s="42">
        <v>5.046651144045021E-2</v>
      </c>
      <c r="AB8735" s="42"/>
      <c r="AC8735" s="42"/>
      <c r="AD8735" s="1139">
        <v>0.42253487413702256</v>
      </c>
      <c r="AM8735" s="615"/>
      <c r="AN8735" s="1115" t="s">
        <v>0</v>
      </c>
      <c r="AO8735" s="615"/>
      <c r="AP8735" s="615"/>
      <c r="AQ8735" s="615"/>
      <c r="AR8735" s="615"/>
      <c r="AS8735" s="615"/>
      <c r="AT8735" s="615"/>
      <c r="AU8735" s="615"/>
      <c r="AV8735" s="615"/>
      <c r="AW8735" s="615"/>
      <c r="AX8735" s="615"/>
      <c r="AY8735" s="615"/>
      <c r="AZ8735" s="615"/>
      <c r="BA8735" s="615"/>
      <c r="BB8735" s="615"/>
      <c r="BC8735" s="615"/>
      <c r="BD8735" s="615"/>
      <c r="BE8735" s="615"/>
      <c r="BF8735" s="615"/>
      <c r="BG8735" s="615"/>
      <c r="BH8735" s="615"/>
      <c r="BI8735" s="615"/>
      <c r="BJ8735" s="615"/>
      <c r="BK8735" s="615"/>
      <c r="BL8735" s="615"/>
    </row>
    <row r="8736" spans="2:64">
      <c r="B8736" s="172">
        <v>8652</v>
      </c>
      <c r="C8736" s="42"/>
      <c r="D8736" s="42">
        <v>0.16043913838809964</v>
      </c>
      <c r="E8736" s="42">
        <v>3.1699516406264762E-2</v>
      </c>
      <c r="F8736" s="42"/>
      <c r="G8736" s="42">
        <v>0.28090907772546336</v>
      </c>
      <c r="H8736" s="42"/>
      <c r="I8736" s="42"/>
      <c r="J8736" s="42">
        <v>0.95323090131818444</v>
      </c>
      <c r="K8736" s="42"/>
      <c r="L8736" s="42">
        <v>6.6889387758419544E-2</v>
      </c>
      <c r="M8736" s="42">
        <v>1.0254425213536473</v>
      </c>
      <c r="N8736" s="42"/>
      <c r="O8736" s="42">
        <v>0.87491437459576638</v>
      </c>
      <c r="P8736" s="42"/>
      <c r="Q8736" s="42">
        <v>0.43684591020141328</v>
      </c>
      <c r="R8736" s="42"/>
      <c r="S8736" s="42">
        <v>1.6547810494885736E-2</v>
      </c>
      <c r="T8736" s="42"/>
      <c r="U8736" s="42">
        <v>0.20559067424561753</v>
      </c>
      <c r="V8736" s="42"/>
      <c r="W8736" s="42">
        <v>0.53808347866050454</v>
      </c>
      <c r="X8736" s="42"/>
      <c r="Y8736" s="42">
        <v>4.0638932619493882E-2</v>
      </c>
      <c r="Z8736" s="42"/>
      <c r="AA8736" s="42">
        <v>0.64403495263944688</v>
      </c>
      <c r="AB8736" s="42"/>
      <c r="AC8736" s="42"/>
      <c r="AD8736" s="1139">
        <v>0.10132868652755295</v>
      </c>
      <c r="AM8736" s="615"/>
      <c r="AN8736" s="1115" t="s">
        <v>0</v>
      </c>
      <c r="AO8736" s="615"/>
      <c r="AP8736" s="615"/>
      <c r="AQ8736" s="615"/>
      <c r="AR8736" s="615"/>
      <c r="AS8736" s="615"/>
      <c r="AT8736" s="615"/>
      <c r="AU8736" s="615"/>
      <c r="AV8736" s="615"/>
      <c r="AW8736" s="615"/>
      <c r="AX8736" s="615"/>
      <c r="AY8736" s="615"/>
      <c r="AZ8736" s="615"/>
      <c r="BA8736" s="615"/>
      <c r="BB8736" s="615"/>
      <c r="BC8736" s="615"/>
      <c r="BD8736" s="615"/>
      <c r="BE8736" s="615"/>
      <c r="BF8736" s="615"/>
      <c r="BG8736" s="615"/>
      <c r="BH8736" s="615"/>
      <c r="BI8736" s="615"/>
      <c r="BJ8736" s="615"/>
      <c r="BK8736" s="615"/>
      <c r="BL8736" s="615"/>
    </row>
    <row r="8737" spans="2:64">
      <c r="B8737" s="172">
        <v>8653</v>
      </c>
      <c r="C8737" s="42"/>
      <c r="D8737" s="42">
        <v>0.46020792750956346</v>
      </c>
      <c r="E8737" s="42">
        <v>1.7067511647156128</v>
      </c>
      <c r="F8737" s="42"/>
      <c r="G8737" s="42"/>
      <c r="H8737" s="42">
        <v>0.13697382369429636</v>
      </c>
      <c r="I8737" s="42">
        <v>0.82002150729097489</v>
      </c>
      <c r="J8737" s="42"/>
      <c r="K8737" s="42"/>
      <c r="L8737" s="42">
        <v>0.35738113129498472</v>
      </c>
      <c r="M8737" s="42">
        <v>1.4413998578821745</v>
      </c>
      <c r="N8737" s="42"/>
      <c r="O8737" s="42">
        <v>0.55033285028712919</v>
      </c>
      <c r="P8737" s="42"/>
      <c r="Q8737" s="42">
        <v>1.0819470141212708</v>
      </c>
      <c r="R8737" s="42"/>
      <c r="S8737" s="42"/>
      <c r="T8737" s="42">
        <v>0.24821941390944857</v>
      </c>
      <c r="U8737" s="42">
        <v>2.4596480806589929</v>
      </c>
      <c r="V8737" s="42"/>
      <c r="W8737" s="42"/>
      <c r="X8737" s="42">
        <v>0.34469792564656315</v>
      </c>
      <c r="Y8737" s="42">
        <v>2.496875210156837</v>
      </c>
      <c r="Z8737" s="42"/>
      <c r="AA8737" s="42">
        <v>0.6304933148314793</v>
      </c>
      <c r="AB8737" s="42"/>
      <c r="AC8737" s="42">
        <v>1.9772585023133746</v>
      </c>
      <c r="AD8737" s="1139"/>
      <c r="AM8737" s="615"/>
      <c r="AN8737" s="1115" t="s">
        <v>0</v>
      </c>
      <c r="AO8737" s="615"/>
      <c r="AP8737" s="615"/>
      <c r="AQ8737" s="615"/>
      <c r="AR8737" s="615"/>
      <c r="AS8737" s="615"/>
      <c r="AT8737" s="615"/>
      <c r="AU8737" s="615"/>
      <c r="AV8737" s="615"/>
      <c r="AW8737" s="615"/>
      <c r="AX8737" s="615"/>
      <c r="AY8737" s="615"/>
      <c r="AZ8737" s="615"/>
      <c r="BA8737" s="615"/>
      <c r="BB8737" s="615"/>
      <c r="BC8737" s="615"/>
      <c r="BD8737" s="615"/>
      <c r="BE8737" s="615"/>
      <c r="BF8737" s="615"/>
      <c r="BG8737" s="615"/>
      <c r="BH8737" s="615"/>
      <c r="BI8737" s="615"/>
      <c r="BJ8737" s="615"/>
      <c r="BK8737" s="615"/>
      <c r="BL8737" s="615"/>
    </row>
    <row r="8738" spans="2:64">
      <c r="B8738" s="172">
        <v>8654</v>
      </c>
      <c r="C8738" s="42">
        <v>0.23769162543326555</v>
      </c>
      <c r="D8738" s="42"/>
      <c r="E8738" s="42">
        <v>6.2632097413509474E-2</v>
      </c>
      <c r="F8738" s="42"/>
      <c r="G8738" s="42"/>
      <c r="H8738" s="42">
        <v>0.18453231386890426</v>
      </c>
      <c r="I8738" s="42">
        <v>6.0035049841804002E-2</v>
      </c>
      <c r="J8738" s="42"/>
      <c r="K8738" s="42"/>
      <c r="L8738" s="42">
        <v>0.28190409736066624</v>
      </c>
      <c r="M8738" s="42"/>
      <c r="N8738" s="42">
        <v>0.56928569190400202</v>
      </c>
      <c r="O8738" s="42">
        <v>8.5910259742762562E-2</v>
      </c>
      <c r="P8738" s="42"/>
      <c r="Q8738" s="42"/>
      <c r="R8738" s="42">
        <v>7.1188525907488767E-2</v>
      </c>
      <c r="S8738" s="42"/>
      <c r="T8738" s="42">
        <v>1.0141485644832167</v>
      </c>
      <c r="U8738" s="42">
        <v>0.42140046416125848</v>
      </c>
      <c r="V8738" s="42"/>
      <c r="W8738" s="42"/>
      <c r="X8738" s="42">
        <v>0.2009008393365567</v>
      </c>
      <c r="Y8738" s="42"/>
      <c r="Z8738" s="42">
        <v>0.70335414485891268</v>
      </c>
      <c r="AA8738" s="42">
        <v>0.37627860214827891</v>
      </c>
      <c r="AB8738" s="42"/>
      <c r="AC8738" s="42">
        <v>0.53870272284357046</v>
      </c>
      <c r="AD8738" s="1139"/>
      <c r="AM8738" s="615"/>
      <c r="AN8738" s="1115" t="s">
        <v>0</v>
      </c>
      <c r="AO8738" s="615"/>
      <c r="AP8738" s="615"/>
      <c r="AQ8738" s="615"/>
      <c r="AR8738" s="615"/>
      <c r="AS8738" s="615"/>
      <c r="AT8738" s="615"/>
      <c r="AU8738" s="615"/>
      <c r="AV8738" s="615"/>
      <c r="AW8738" s="615"/>
      <c r="AX8738" s="615"/>
      <c r="AY8738" s="615"/>
      <c r="AZ8738" s="615"/>
      <c r="BA8738" s="615"/>
      <c r="BB8738" s="615"/>
      <c r="BC8738" s="615"/>
      <c r="BD8738" s="615"/>
      <c r="BE8738" s="615"/>
      <c r="BF8738" s="615"/>
      <c r="BG8738" s="615"/>
      <c r="BH8738" s="615"/>
      <c r="BI8738" s="615"/>
      <c r="BJ8738" s="615"/>
      <c r="BK8738" s="615"/>
      <c r="BL8738" s="615"/>
    </row>
    <row r="8739" spans="2:64">
      <c r="B8739" s="172">
        <v>8655</v>
      </c>
      <c r="C8739" s="42"/>
      <c r="D8739" s="42">
        <v>1.4782492118773869</v>
      </c>
      <c r="E8739" s="42">
        <v>0.28837359240861016</v>
      </c>
      <c r="F8739" s="42"/>
      <c r="G8739" s="42"/>
      <c r="H8739" s="42">
        <v>0.82902125047312014</v>
      </c>
      <c r="I8739" s="42"/>
      <c r="J8739" s="42">
        <v>0.13616301379674778</v>
      </c>
      <c r="K8739" s="42"/>
      <c r="L8739" s="42">
        <v>1.0677795570305553</v>
      </c>
      <c r="M8739" s="42"/>
      <c r="N8739" s="42">
        <v>0.15278918451230983</v>
      </c>
      <c r="O8739" s="42"/>
      <c r="P8739" s="42">
        <v>0.99329042088246333</v>
      </c>
      <c r="Q8739" s="42">
        <v>6.8590673611843747E-2</v>
      </c>
      <c r="R8739" s="42"/>
      <c r="S8739" s="42"/>
      <c r="T8739" s="42">
        <v>1.0033199007675739</v>
      </c>
      <c r="U8739" s="42">
        <v>0.57207799181968755</v>
      </c>
      <c r="V8739" s="42"/>
      <c r="W8739" s="42"/>
      <c r="X8739" s="42">
        <v>1.0998907904938653</v>
      </c>
      <c r="Y8739" s="42">
        <v>0.10910808095443049</v>
      </c>
      <c r="Z8739" s="42"/>
      <c r="AA8739" s="42"/>
      <c r="AB8739" s="42">
        <v>0.96596312333620882</v>
      </c>
      <c r="AC8739" s="42">
        <v>5.9829428403757367E-3</v>
      </c>
      <c r="AD8739" s="1139"/>
      <c r="AM8739" s="615"/>
      <c r="AN8739" s="1115" t="s">
        <v>0</v>
      </c>
      <c r="AO8739" s="615"/>
      <c r="AP8739" s="615"/>
      <c r="AQ8739" s="615"/>
      <c r="AR8739" s="615"/>
      <c r="AS8739" s="615"/>
      <c r="AT8739" s="615"/>
      <c r="AU8739" s="615"/>
      <c r="AV8739" s="615"/>
      <c r="AW8739" s="615"/>
      <c r="AX8739" s="615"/>
      <c r="AY8739" s="615"/>
      <c r="AZ8739" s="615"/>
      <c r="BA8739" s="615"/>
      <c r="BB8739" s="615"/>
      <c r="BC8739" s="615"/>
      <c r="BD8739" s="615"/>
      <c r="BE8739" s="615"/>
      <c r="BF8739" s="615"/>
      <c r="BG8739" s="615"/>
      <c r="BH8739" s="615"/>
      <c r="BI8739" s="615"/>
      <c r="BJ8739" s="615"/>
      <c r="BK8739" s="615"/>
      <c r="BL8739" s="615"/>
    </row>
    <row r="8740" spans="2:64">
      <c r="B8740" s="172">
        <v>8656</v>
      </c>
      <c r="C8740" s="42"/>
      <c r="D8740" s="42">
        <v>1.252154257368691</v>
      </c>
      <c r="E8740" s="42"/>
      <c r="F8740" s="42">
        <v>1.0708550101733494</v>
      </c>
      <c r="G8740" s="42"/>
      <c r="H8740" s="42">
        <v>1.7019711461603058</v>
      </c>
      <c r="I8740" s="42"/>
      <c r="J8740" s="42">
        <v>1.9583433692321175</v>
      </c>
      <c r="K8740" s="42"/>
      <c r="L8740" s="42">
        <v>2.1499275300144949</v>
      </c>
      <c r="M8740" s="42"/>
      <c r="N8740" s="42">
        <v>1.890028019118426</v>
      </c>
      <c r="O8740" s="42"/>
      <c r="P8740" s="42">
        <v>1.145203223521911</v>
      </c>
      <c r="Q8740" s="42"/>
      <c r="R8740" s="42">
        <v>2.0179792390754105</v>
      </c>
      <c r="S8740" s="42"/>
      <c r="T8740" s="42">
        <v>1.4914227524925374</v>
      </c>
      <c r="U8740" s="42"/>
      <c r="V8740" s="42">
        <v>1.3946711809166312</v>
      </c>
      <c r="W8740" s="42"/>
      <c r="X8740" s="42">
        <v>1.0776156286651866</v>
      </c>
      <c r="Y8740" s="42"/>
      <c r="Z8740" s="42">
        <v>1.861804458253733</v>
      </c>
      <c r="AA8740" s="42"/>
      <c r="AB8740" s="42">
        <v>1.9885069213889575</v>
      </c>
      <c r="AC8740" s="42"/>
      <c r="AD8740" s="1139">
        <v>1.5240172340953919</v>
      </c>
      <c r="AM8740" s="615"/>
      <c r="AN8740" s="1115" t="s">
        <v>0</v>
      </c>
      <c r="AO8740" s="615"/>
      <c r="AP8740" s="615"/>
      <c r="AQ8740" s="615"/>
      <c r="AR8740" s="615"/>
      <c r="AS8740" s="615"/>
      <c r="AT8740" s="615"/>
      <c r="AU8740" s="615"/>
      <c r="AV8740" s="615"/>
      <c r="AW8740" s="615"/>
      <c r="AX8740" s="615"/>
      <c r="AY8740" s="615"/>
      <c r="AZ8740" s="615"/>
      <c r="BA8740" s="615"/>
      <c r="BB8740" s="615"/>
      <c r="BC8740" s="615"/>
      <c r="BD8740" s="615"/>
      <c r="BE8740" s="615"/>
      <c r="BF8740" s="615"/>
      <c r="BG8740" s="615"/>
      <c r="BH8740" s="615"/>
      <c r="BI8740" s="615"/>
      <c r="BJ8740" s="615"/>
      <c r="BK8740" s="615"/>
      <c r="BL8740" s="615"/>
    </row>
    <row r="8741" spans="2:64">
      <c r="B8741" s="172">
        <v>8657</v>
      </c>
      <c r="C8741" s="42"/>
      <c r="D8741" s="42">
        <v>4.8766418224844024E-2</v>
      </c>
      <c r="E8741" s="42">
        <v>1.1949099593168453</v>
      </c>
      <c r="F8741" s="42"/>
      <c r="G8741" s="42"/>
      <c r="H8741" s="42">
        <v>0.72180325836473136</v>
      </c>
      <c r="I8741" s="42">
        <v>0.69172965125629005</v>
      </c>
      <c r="J8741" s="42"/>
      <c r="K8741" s="42"/>
      <c r="L8741" s="42">
        <v>0.533443249133282</v>
      </c>
      <c r="M8741" s="42">
        <v>2.1464364688133952</v>
      </c>
      <c r="N8741" s="42"/>
      <c r="O8741" s="42"/>
      <c r="P8741" s="42">
        <v>0.41710783588222938</v>
      </c>
      <c r="Q8741" s="42">
        <v>1.5999721385358521</v>
      </c>
      <c r="R8741" s="42"/>
      <c r="S8741" s="42"/>
      <c r="T8741" s="42">
        <v>0.72519717401596984</v>
      </c>
      <c r="U8741" s="42">
        <v>1.6389767018247448</v>
      </c>
      <c r="V8741" s="42"/>
      <c r="W8741" s="42"/>
      <c r="X8741" s="42">
        <v>1.0978044611072193</v>
      </c>
      <c r="Y8741" s="42">
        <v>0.93241073275244946</v>
      </c>
      <c r="Z8741" s="42"/>
      <c r="AA8741" s="42"/>
      <c r="AB8741" s="42">
        <v>2.0594332161446611</v>
      </c>
      <c r="AC8741" s="42">
        <v>1.5882632236583145</v>
      </c>
      <c r="AD8741" s="1139"/>
      <c r="AM8741" s="615"/>
      <c r="AN8741" s="1115" t="s">
        <v>0</v>
      </c>
      <c r="AO8741" s="615"/>
      <c r="AP8741" s="615"/>
      <c r="AQ8741" s="615"/>
      <c r="AR8741" s="615"/>
      <c r="AS8741" s="615"/>
      <c r="AT8741" s="615"/>
      <c r="AU8741" s="615"/>
      <c r="AV8741" s="615"/>
      <c r="AW8741" s="615"/>
      <c r="AX8741" s="615"/>
      <c r="AY8741" s="615"/>
      <c r="AZ8741" s="615"/>
      <c r="BA8741" s="615"/>
      <c r="BB8741" s="615"/>
      <c r="BC8741" s="615"/>
      <c r="BD8741" s="615"/>
      <c r="BE8741" s="615"/>
      <c r="BF8741" s="615"/>
      <c r="BG8741" s="615"/>
      <c r="BH8741" s="615"/>
      <c r="BI8741" s="615"/>
      <c r="BJ8741" s="615"/>
      <c r="BK8741" s="615"/>
      <c r="BL8741" s="615"/>
    </row>
    <row r="8742" spans="2:64">
      <c r="B8742" s="172">
        <v>8658</v>
      </c>
      <c r="C8742" s="42">
        <v>0.7727569721951284</v>
      </c>
      <c r="D8742" s="42"/>
      <c r="E8742" s="42"/>
      <c r="F8742" s="42">
        <v>1.2914049726964079</v>
      </c>
      <c r="G8742" s="42">
        <v>0.17245459162816013</v>
      </c>
      <c r="H8742" s="42"/>
      <c r="I8742" s="42"/>
      <c r="J8742" s="42">
        <v>1.1755146824900975</v>
      </c>
      <c r="K8742" s="42">
        <v>8.5279177742988793E-2</v>
      </c>
      <c r="L8742" s="42"/>
      <c r="M8742" s="42"/>
      <c r="N8742" s="42">
        <v>0.88078002978298231</v>
      </c>
      <c r="O8742" s="42">
        <v>0.15836698510413266</v>
      </c>
      <c r="P8742" s="42"/>
      <c r="Q8742" s="42"/>
      <c r="R8742" s="42">
        <v>1.2285203052811511</v>
      </c>
      <c r="S8742" s="42">
        <v>6.1422321986644393E-2</v>
      </c>
      <c r="T8742" s="42"/>
      <c r="U8742" s="42"/>
      <c r="V8742" s="42">
        <v>1.2849007824109095</v>
      </c>
      <c r="W8742" s="42"/>
      <c r="X8742" s="42">
        <v>0.20490169140671491</v>
      </c>
      <c r="Y8742" s="42"/>
      <c r="Z8742" s="42">
        <v>0.54188086797465196</v>
      </c>
      <c r="AA8742" s="42">
        <v>0.5083212605453904</v>
      </c>
      <c r="AB8742" s="42"/>
      <c r="AC8742" s="42"/>
      <c r="AD8742" s="1139">
        <v>1.8149892343015892</v>
      </c>
      <c r="AM8742" s="615"/>
      <c r="AN8742" s="1115" t="s">
        <v>0</v>
      </c>
      <c r="AO8742" s="615"/>
      <c r="AP8742" s="615"/>
      <c r="AQ8742" s="615"/>
      <c r="AR8742" s="615"/>
      <c r="AS8742" s="615"/>
      <c r="AT8742" s="615"/>
      <c r="AU8742" s="615"/>
      <c r="AV8742" s="615"/>
      <c r="AW8742" s="615"/>
      <c r="AX8742" s="615"/>
      <c r="AY8742" s="615"/>
      <c r="AZ8742" s="615"/>
      <c r="BA8742" s="615"/>
      <c r="BB8742" s="615"/>
      <c r="BC8742" s="615"/>
      <c r="BD8742" s="615"/>
      <c r="BE8742" s="615"/>
      <c r="BF8742" s="615"/>
      <c r="BG8742" s="615"/>
      <c r="BH8742" s="615"/>
      <c r="BI8742" s="615"/>
      <c r="BJ8742" s="615"/>
      <c r="BK8742" s="615"/>
      <c r="BL8742" s="615"/>
    </row>
    <row r="8743" spans="2:64">
      <c r="B8743" s="172">
        <v>8659</v>
      </c>
      <c r="C8743" s="42">
        <v>0.20674422155728775</v>
      </c>
      <c r="D8743" s="42"/>
      <c r="E8743" s="42"/>
      <c r="F8743" s="42">
        <v>0.31753161020019904</v>
      </c>
      <c r="G8743" s="42">
        <v>0.14060725593385362</v>
      </c>
      <c r="H8743" s="42"/>
      <c r="I8743" s="42"/>
      <c r="J8743" s="42">
        <v>1.2420014752274642</v>
      </c>
      <c r="K8743" s="42"/>
      <c r="L8743" s="42">
        <v>0.5635180609167908</v>
      </c>
      <c r="M8743" s="42"/>
      <c r="N8743" s="42">
        <v>0.74063474737857937</v>
      </c>
      <c r="O8743" s="42"/>
      <c r="P8743" s="42">
        <v>0.40453629445638567</v>
      </c>
      <c r="Q8743" s="42"/>
      <c r="R8743" s="42">
        <v>1.8154842449127777</v>
      </c>
      <c r="S8743" s="42"/>
      <c r="T8743" s="42">
        <v>0.60643555405023575</v>
      </c>
      <c r="U8743" s="42"/>
      <c r="V8743" s="42">
        <v>1.1793489847776684</v>
      </c>
      <c r="W8743" s="42"/>
      <c r="X8743" s="42">
        <v>0.51283447203799548</v>
      </c>
      <c r="Y8743" s="42"/>
      <c r="Z8743" s="42">
        <v>2.4658256253263064E-3</v>
      </c>
      <c r="AA8743" s="42"/>
      <c r="AB8743" s="42">
        <v>0.76079569541153103</v>
      </c>
      <c r="AC8743" s="42"/>
      <c r="AD8743" s="1139">
        <v>0.41399978183916825</v>
      </c>
      <c r="AM8743" s="615"/>
      <c r="AN8743" s="1115" t="s">
        <v>0</v>
      </c>
      <c r="AO8743" s="615"/>
      <c r="AP8743" s="615"/>
      <c r="AQ8743" s="615"/>
      <c r="AR8743" s="615"/>
      <c r="AS8743" s="615"/>
      <c r="AT8743" s="615"/>
      <c r="AU8743" s="615"/>
      <c r="AV8743" s="615"/>
      <c r="AW8743" s="615"/>
      <c r="AX8743" s="615"/>
      <c r="AY8743" s="615"/>
      <c r="AZ8743" s="615"/>
      <c r="BA8743" s="615"/>
      <c r="BB8743" s="615"/>
      <c r="BC8743" s="615"/>
      <c r="BD8743" s="615"/>
      <c r="BE8743" s="615"/>
      <c r="BF8743" s="615"/>
      <c r="BG8743" s="615"/>
      <c r="BH8743" s="615"/>
      <c r="BI8743" s="615"/>
      <c r="BJ8743" s="615"/>
      <c r="BK8743" s="615"/>
      <c r="BL8743" s="615"/>
    </row>
    <row r="8744" spans="2:64">
      <c r="B8744" s="172">
        <v>8660</v>
      </c>
      <c r="C8744" s="42"/>
      <c r="D8744" s="42">
        <v>0.75381927909861079</v>
      </c>
      <c r="E8744" s="42"/>
      <c r="F8744" s="42">
        <v>1.0943781915741364</v>
      </c>
      <c r="G8744" s="42"/>
      <c r="H8744" s="42">
        <v>0.72346569208945943</v>
      </c>
      <c r="I8744" s="42"/>
      <c r="J8744" s="42">
        <v>1.1070353906103427</v>
      </c>
      <c r="K8744" s="42"/>
      <c r="L8744" s="42">
        <v>2.016035063016099</v>
      </c>
      <c r="M8744" s="42"/>
      <c r="N8744" s="42">
        <v>0.49520119908337579</v>
      </c>
      <c r="O8744" s="42"/>
      <c r="P8744" s="42">
        <v>7.01016534549046E-2</v>
      </c>
      <c r="Q8744" s="42">
        <v>3.6230324509041061E-3</v>
      </c>
      <c r="R8744" s="42"/>
      <c r="S8744" s="42"/>
      <c r="T8744" s="42">
        <v>1.2284633577162212</v>
      </c>
      <c r="U8744" s="42"/>
      <c r="V8744" s="42">
        <v>2.1545346345245351</v>
      </c>
      <c r="W8744" s="42"/>
      <c r="X8744" s="42">
        <v>5.0851294843282172E-2</v>
      </c>
      <c r="Y8744" s="42"/>
      <c r="Z8744" s="42">
        <v>0.99835304898361754</v>
      </c>
      <c r="AA8744" s="42"/>
      <c r="AB8744" s="42">
        <v>0.28672490086878277</v>
      </c>
      <c r="AC8744" s="42"/>
      <c r="AD8744" s="1139">
        <v>0.92942505457289792</v>
      </c>
      <c r="AM8744" s="615"/>
      <c r="AN8744" s="1115" t="s">
        <v>0</v>
      </c>
      <c r="AO8744" s="615"/>
      <c r="AP8744" s="615"/>
      <c r="AQ8744" s="615"/>
      <c r="AR8744" s="615"/>
      <c r="AS8744" s="615"/>
      <c r="AT8744" s="615"/>
      <c r="AU8744" s="615"/>
      <c r="AV8744" s="615"/>
      <c r="AW8744" s="615"/>
      <c r="AX8744" s="615"/>
      <c r="AY8744" s="615"/>
      <c r="AZ8744" s="615"/>
      <c r="BA8744" s="615"/>
      <c r="BB8744" s="615"/>
      <c r="BC8744" s="615"/>
      <c r="BD8744" s="615"/>
      <c r="BE8744" s="615"/>
      <c r="BF8744" s="615"/>
      <c r="BG8744" s="615"/>
      <c r="BH8744" s="615"/>
      <c r="BI8744" s="615"/>
      <c r="BJ8744" s="615"/>
      <c r="BK8744" s="615"/>
      <c r="BL8744" s="615"/>
    </row>
    <row r="8745" spans="2:64">
      <c r="B8745" s="172">
        <v>8661</v>
      </c>
      <c r="C8745" s="42">
        <v>1.3444373175958455</v>
      </c>
      <c r="D8745" s="42"/>
      <c r="E8745" s="42"/>
      <c r="F8745" s="42">
        <v>1.5891853122420638</v>
      </c>
      <c r="G8745" s="42"/>
      <c r="H8745" s="42">
        <v>0.19070126196759787</v>
      </c>
      <c r="I8745" s="42"/>
      <c r="J8745" s="42">
        <v>4.2274031932832169E-2</v>
      </c>
      <c r="K8745" s="42">
        <v>1.0635197605043862</v>
      </c>
      <c r="L8745" s="42"/>
      <c r="M8745" s="42"/>
      <c r="N8745" s="42">
        <v>0.78824931393602893</v>
      </c>
      <c r="O8745" s="42">
        <v>0.58024328970944317</v>
      </c>
      <c r="P8745" s="42"/>
      <c r="Q8745" s="42">
        <v>0.1471966661135766</v>
      </c>
      <c r="R8745" s="42"/>
      <c r="S8745" s="42">
        <v>1.2278252080038448</v>
      </c>
      <c r="T8745" s="42"/>
      <c r="U8745" s="42"/>
      <c r="V8745" s="42">
        <v>0.41702160601090571</v>
      </c>
      <c r="W8745" s="42">
        <v>1.3740319903108915E-2</v>
      </c>
      <c r="X8745" s="42"/>
      <c r="Y8745" s="42"/>
      <c r="Z8745" s="42">
        <v>0.2907781831529343</v>
      </c>
      <c r="AA8745" s="42">
        <v>0.29089566035884495</v>
      </c>
      <c r="AB8745" s="42"/>
      <c r="AC8745" s="42"/>
      <c r="AD8745" s="1139">
        <v>1.6248371575256916E-2</v>
      </c>
      <c r="AM8745" s="615"/>
      <c r="AN8745" s="1115" t="s">
        <v>0</v>
      </c>
      <c r="AO8745" s="615"/>
      <c r="AP8745" s="615"/>
      <c r="AQ8745" s="615"/>
      <c r="AR8745" s="615"/>
      <c r="AS8745" s="615"/>
      <c r="AT8745" s="615"/>
      <c r="AU8745" s="615"/>
      <c r="AV8745" s="615"/>
      <c r="AW8745" s="615"/>
      <c r="AX8745" s="615"/>
      <c r="AY8745" s="615"/>
      <c r="AZ8745" s="615"/>
      <c r="BA8745" s="615"/>
      <c r="BB8745" s="615"/>
      <c r="BC8745" s="615"/>
      <c r="BD8745" s="615"/>
      <c r="BE8745" s="615"/>
      <c r="BF8745" s="615"/>
      <c r="BG8745" s="615"/>
      <c r="BH8745" s="615"/>
      <c r="BI8745" s="615"/>
      <c r="BJ8745" s="615"/>
      <c r="BK8745" s="615"/>
      <c r="BL8745" s="615"/>
    </row>
    <row r="8746" spans="2:64">
      <c r="B8746" s="172">
        <v>8662</v>
      </c>
      <c r="C8746" s="42"/>
      <c r="D8746" s="42">
        <v>0.24569871357821196</v>
      </c>
      <c r="E8746" s="42">
        <v>0.47575169815219165</v>
      </c>
      <c r="F8746" s="42"/>
      <c r="G8746" s="42">
        <v>0.84652602830741885</v>
      </c>
      <c r="H8746" s="42"/>
      <c r="I8746" s="42">
        <v>1.1340665872463362</v>
      </c>
      <c r="J8746" s="42"/>
      <c r="K8746" s="42">
        <v>0.85310146910931384</v>
      </c>
      <c r="L8746" s="42"/>
      <c r="M8746" s="42">
        <v>1.594112304525382</v>
      </c>
      <c r="N8746" s="42"/>
      <c r="O8746" s="42">
        <v>0.47300733751718566</v>
      </c>
      <c r="P8746" s="42"/>
      <c r="Q8746" s="42">
        <v>0.95580916890043988</v>
      </c>
      <c r="R8746" s="42"/>
      <c r="S8746" s="42"/>
      <c r="T8746" s="42">
        <v>0.32677041100361942</v>
      </c>
      <c r="U8746" s="42">
        <v>2.2590831585224378</v>
      </c>
      <c r="V8746" s="42"/>
      <c r="W8746" s="42">
        <v>0.77455901110441894</v>
      </c>
      <c r="X8746" s="42"/>
      <c r="Y8746" s="42">
        <v>1.9891444329296757</v>
      </c>
      <c r="Z8746" s="42"/>
      <c r="AA8746" s="42">
        <v>0.90628453088131244</v>
      </c>
      <c r="AB8746" s="42"/>
      <c r="AC8746" s="42">
        <v>1.316321089390772</v>
      </c>
      <c r="AD8746" s="1139"/>
      <c r="AM8746" s="615"/>
      <c r="AN8746" s="1115" t="s">
        <v>0</v>
      </c>
      <c r="AO8746" s="615"/>
      <c r="AP8746" s="615"/>
      <c r="AQ8746" s="615"/>
      <c r="AR8746" s="615"/>
      <c r="AS8746" s="615"/>
      <c r="AT8746" s="615"/>
      <c r="AU8746" s="615"/>
      <c r="AV8746" s="615"/>
      <c r="AW8746" s="615"/>
      <c r="AX8746" s="615"/>
      <c r="AY8746" s="615"/>
      <c r="AZ8746" s="615"/>
      <c r="BA8746" s="615"/>
      <c r="BB8746" s="615"/>
      <c r="BC8746" s="615"/>
      <c r="BD8746" s="615"/>
      <c r="BE8746" s="615"/>
      <c r="BF8746" s="615"/>
      <c r="BG8746" s="615"/>
      <c r="BH8746" s="615"/>
      <c r="BI8746" s="615"/>
      <c r="BJ8746" s="615"/>
      <c r="BK8746" s="615"/>
      <c r="BL8746" s="615"/>
    </row>
    <row r="8747" spans="2:64">
      <c r="B8747" s="172">
        <v>8663</v>
      </c>
      <c r="C8747" s="42"/>
      <c r="D8747" s="42">
        <v>1.1405531297817093</v>
      </c>
      <c r="E8747" s="42">
        <v>1.3253775493518918</v>
      </c>
      <c r="F8747" s="42"/>
      <c r="G8747" s="42"/>
      <c r="H8747" s="42">
        <v>0.49885299448129472</v>
      </c>
      <c r="I8747" s="42">
        <v>1.0699421806611353</v>
      </c>
      <c r="J8747" s="42"/>
      <c r="K8747" s="42"/>
      <c r="L8747" s="42">
        <v>1.1710607006438833</v>
      </c>
      <c r="M8747" s="42">
        <v>1.2248910493678418</v>
      </c>
      <c r="N8747" s="42"/>
      <c r="O8747" s="42"/>
      <c r="P8747" s="42">
        <v>1.3902105455617306</v>
      </c>
      <c r="Q8747" s="42">
        <v>2.9283021114227197E-2</v>
      </c>
      <c r="R8747" s="42"/>
      <c r="S8747" s="42"/>
      <c r="T8747" s="42">
        <v>0.83237325701580367</v>
      </c>
      <c r="U8747" s="42">
        <v>1.5011896083758671</v>
      </c>
      <c r="V8747" s="42"/>
      <c r="W8747" s="42"/>
      <c r="X8747" s="42">
        <v>0.71666105580565076</v>
      </c>
      <c r="Y8747" s="42">
        <v>1.5633343168102163</v>
      </c>
      <c r="Z8747" s="42"/>
      <c r="AA8747" s="42"/>
      <c r="AB8747" s="42">
        <v>0.76090861776557539</v>
      </c>
      <c r="AC8747" s="42">
        <v>1.6373656086175139</v>
      </c>
      <c r="AD8747" s="1139"/>
      <c r="AM8747" s="615"/>
      <c r="AN8747" s="1115" t="s">
        <v>0</v>
      </c>
      <c r="AO8747" s="615"/>
      <c r="AP8747" s="615"/>
      <c r="AQ8747" s="615"/>
      <c r="AR8747" s="615"/>
      <c r="AS8747" s="615"/>
      <c r="AT8747" s="615"/>
      <c r="AU8747" s="615"/>
      <c r="AV8747" s="615"/>
      <c r="AW8747" s="615"/>
      <c r="AX8747" s="615"/>
      <c r="AY8747" s="615"/>
      <c r="AZ8747" s="615"/>
      <c r="BA8747" s="615"/>
      <c r="BB8747" s="615"/>
      <c r="BC8747" s="615"/>
      <c r="BD8747" s="615"/>
      <c r="BE8747" s="615"/>
      <c r="BF8747" s="615"/>
      <c r="BG8747" s="615"/>
      <c r="BH8747" s="615"/>
      <c r="BI8747" s="615"/>
      <c r="BJ8747" s="615"/>
      <c r="BK8747" s="615"/>
      <c r="BL8747" s="615"/>
    </row>
    <row r="8748" spans="2:64">
      <c r="B8748" s="172">
        <v>8664</v>
      </c>
      <c r="C8748" s="42"/>
      <c r="D8748" s="42">
        <v>0.94806831594055985</v>
      </c>
      <c r="E8748" s="42">
        <v>0.33490204195457174</v>
      </c>
      <c r="F8748" s="42"/>
      <c r="G8748" s="42"/>
      <c r="H8748" s="42">
        <v>1.2063862350571879</v>
      </c>
      <c r="I8748" s="42">
        <v>0.28838096393665236</v>
      </c>
      <c r="J8748" s="42"/>
      <c r="K8748" s="42"/>
      <c r="L8748" s="42">
        <v>0.49931448588608046</v>
      </c>
      <c r="M8748" s="42">
        <v>0.30400313396623058</v>
      </c>
      <c r="N8748" s="42"/>
      <c r="O8748" s="42">
        <v>0.21738072025982208</v>
      </c>
      <c r="P8748" s="42"/>
      <c r="Q8748" s="42">
        <v>0.18634021126917738</v>
      </c>
      <c r="R8748" s="42"/>
      <c r="S8748" s="42">
        <v>0.81102753220830126</v>
      </c>
      <c r="T8748" s="42"/>
      <c r="U8748" s="42">
        <v>0.69962636470255213</v>
      </c>
      <c r="V8748" s="42"/>
      <c r="W8748" s="42"/>
      <c r="X8748" s="42">
        <v>0.17998257531897482</v>
      </c>
      <c r="Y8748" s="42"/>
      <c r="Z8748" s="42">
        <v>0.61176848297973552</v>
      </c>
      <c r="AA8748" s="42">
        <v>0.58432746757393417</v>
      </c>
      <c r="AB8748" s="42"/>
      <c r="AC8748" s="42"/>
      <c r="AD8748" s="1139">
        <v>0.36579339594224175</v>
      </c>
      <c r="AM8748" s="615"/>
      <c r="AN8748" s="1115" t="s">
        <v>0</v>
      </c>
      <c r="AO8748" s="615"/>
      <c r="AP8748" s="615"/>
      <c r="AQ8748" s="615"/>
      <c r="AR8748" s="615"/>
      <c r="AS8748" s="615"/>
      <c r="AT8748" s="615"/>
      <c r="AU8748" s="615"/>
      <c r="AV8748" s="615"/>
      <c r="AW8748" s="615"/>
      <c r="AX8748" s="615"/>
      <c r="AY8748" s="615"/>
      <c r="AZ8748" s="615"/>
      <c r="BA8748" s="615"/>
      <c r="BB8748" s="615"/>
      <c r="BC8748" s="615"/>
      <c r="BD8748" s="615"/>
      <c r="BE8748" s="615"/>
      <c r="BF8748" s="615"/>
      <c r="BG8748" s="615"/>
      <c r="BH8748" s="615"/>
      <c r="BI8748" s="615"/>
      <c r="BJ8748" s="615"/>
      <c r="BK8748" s="615"/>
      <c r="BL8748" s="615"/>
    </row>
    <row r="8749" spans="2:64">
      <c r="B8749" s="172">
        <v>8665</v>
      </c>
      <c r="C8749" s="42"/>
      <c r="D8749" s="42">
        <v>0.80134045934533937</v>
      </c>
      <c r="E8749" s="42"/>
      <c r="F8749" s="42">
        <v>1.5365173258809748</v>
      </c>
      <c r="G8749" s="42"/>
      <c r="H8749" s="42">
        <v>0.680953671606505</v>
      </c>
      <c r="I8749" s="42"/>
      <c r="J8749" s="42">
        <v>0.81542507305113343</v>
      </c>
      <c r="K8749" s="42"/>
      <c r="L8749" s="42">
        <v>0.58973171744806541</v>
      </c>
      <c r="M8749" s="42"/>
      <c r="N8749" s="42">
        <v>0.42379570626430768</v>
      </c>
      <c r="O8749" s="42"/>
      <c r="P8749" s="42">
        <v>0.15955159371954916</v>
      </c>
      <c r="Q8749" s="42"/>
      <c r="R8749" s="42">
        <v>0.46128034460796591</v>
      </c>
      <c r="S8749" s="42"/>
      <c r="T8749" s="42">
        <v>4.3249403953102471E-2</v>
      </c>
      <c r="U8749" s="42"/>
      <c r="V8749" s="42">
        <v>0.28445976954142804</v>
      </c>
      <c r="W8749" s="42"/>
      <c r="X8749" s="42">
        <v>0.9750646870120826</v>
      </c>
      <c r="Y8749" s="42"/>
      <c r="Z8749" s="42">
        <v>0.63178104990495243</v>
      </c>
      <c r="AA8749" s="42"/>
      <c r="AB8749" s="42">
        <v>0.77219200764254914</v>
      </c>
      <c r="AC8749" s="42">
        <v>0.17782901275682178</v>
      </c>
      <c r="AD8749" s="1139"/>
      <c r="AM8749" s="615"/>
      <c r="AN8749" s="1115" t="s">
        <v>0</v>
      </c>
      <c r="AO8749" s="615"/>
      <c r="AP8749" s="615"/>
      <c r="AQ8749" s="615"/>
      <c r="AR8749" s="615"/>
      <c r="AS8749" s="615"/>
      <c r="AT8749" s="615"/>
      <c r="AU8749" s="615"/>
      <c r="AV8749" s="615"/>
      <c r="AW8749" s="615"/>
      <c r="AX8749" s="615"/>
      <c r="AY8749" s="615"/>
      <c r="AZ8749" s="615"/>
      <c r="BA8749" s="615"/>
      <c r="BB8749" s="615"/>
      <c r="BC8749" s="615"/>
      <c r="BD8749" s="615"/>
      <c r="BE8749" s="615"/>
      <c r="BF8749" s="615"/>
      <c r="BG8749" s="615"/>
      <c r="BH8749" s="615"/>
      <c r="BI8749" s="615"/>
      <c r="BJ8749" s="615"/>
      <c r="BK8749" s="615"/>
      <c r="BL8749" s="615"/>
    </row>
    <row r="8750" spans="2:64">
      <c r="B8750" s="172">
        <v>8666</v>
      </c>
      <c r="C8750" s="42"/>
      <c r="D8750" s="42">
        <v>0.36220873741324239</v>
      </c>
      <c r="E8750" s="42"/>
      <c r="F8750" s="42">
        <v>2.3421085338749976</v>
      </c>
      <c r="G8750" s="42">
        <v>0.53535471012866931</v>
      </c>
      <c r="H8750" s="42"/>
      <c r="I8750" s="42"/>
      <c r="J8750" s="42">
        <v>0.97727123380387693</v>
      </c>
      <c r="K8750" s="42"/>
      <c r="L8750" s="42">
        <v>0.12176128161328732</v>
      </c>
      <c r="M8750" s="42"/>
      <c r="N8750" s="42">
        <v>1.977074869170516</v>
      </c>
      <c r="O8750" s="42"/>
      <c r="P8750" s="42">
        <v>0.94924686259793711</v>
      </c>
      <c r="Q8750" s="42"/>
      <c r="R8750" s="42">
        <v>0.75170105473529902</v>
      </c>
      <c r="S8750" s="42"/>
      <c r="T8750" s="42">
        <v>8.6188224904671817E-2</v>
      </c>
      <c r="U8750" s="42"/>
      <c r="V8750" s="42">
        <v>1.3092654012340594</v>
      </c>
      <c r="W8750" s="42">
        <v>0.34362614580951067</v>
      </c>
      <c r="X8750" s="42"/>
      <c r="Y8750" s="42"/>
      <c r="Z8750" s="42">
        <v>1.5971965095037177</v>
      </c>
      <c r="AA8750" s="42"/>
      <c r="AB8750" s="42">
        <v>0.2592472874973496</v>
      </c>
      <c r="AC8750" s="42"/>
      <c r="AD8750" s="1139">
        <v>1.5766248998309662</v>
      </c>
      <c r="AM8750" s="615"/>
      <c r="AN8750" s="1115" t="s">
        <v>0</v>
      </c>
      <c r="AO8750" s="615"/>
      <c r="AP8750" s="615"/>
      <c r="AQ8750" s="615"/>
      <c r="AR8750" s="615"/>
      <c r="AS8750" s="615"/>
      <c r="AT8750" s="615"/>
      <c r="AU8750" s="615"/>
      <c r="AV8750" s="615"/>
      <c r="AW8750" s="615"/>
      <c r="AX8750" s="615"/>
      <c r="AY8750" s="615"/>
      <c r="AZ8750" s="615"/>
      <c r="BA8750" s="615"/>
      <c r="BB8750" s="615"/>
      <c r="BC8750" s="615"/>
      <c r="BD8750" s="615"/>
      <c r="BE8750" s="615"/>
      <c r="BF8750" s="615"/>
      <c r="BG8750" s="615"/>
      <c r="BH8750" s="615"/>
      <c r="BI8750" s="615"/>
      <c r="BJ8750" s="615"/>
      <c r="BK8750" s="615"/>
      <c r="BL8750" s="615"/>
    </row>
    <row r="8751" spans="2:64">
      <c r="B8751" s="172">
        <v>8667</v>
      </c>
      <c r="C8751" s="42">
        <v>0.65115754727744857</v>
      </c>
      <c r="D8751" s="42"/>
      <c r="E8751" s="42"/>
      <c r="F8751" s="42">
        <v>0.69872090130596154</v>
      </c>
      <c r="G8751" s="42"/>
      <c r="H8751" s="42">
        <v>0.32075495264199672</v>
      </c>
      <c r="I8751" s="42"/>
      <c r="J8751" s="42">
        <v>1.0893470181442215</v>
      </c>
      <c r="K8751" s="42">
        <v>7.6550942538904987E-2</v>
      </c>
      <c r="L8751" s="42"/>
      <c r="M8751" s="42"/>
      <c r="N8751" s="42">
        <v>0.93603281832227958</v>
      </c>
      <c r="O8751" s="42"/>
      <c r="P8751" s="42">
        <v>0.22791788260590592</v>
      </c>
      <c r="Q8751" s="42"/>
      <c r="R8751" s="42">
        <v>0.84702012368722668</v>
      </c>
      <c r="S8751" s="42">
        <v>0.432444568652952</v>
      </c>
      <c r="T8751" s="42"/>
      <c r="U8751" s="42"/>
      <c r="V8751" s="42">
        <v>1.699472009252579</v>
      </c>
      <c r="W8751" s="42">
        <v>0.27788556664864433</v>
      </c>
      <c r="X8751" s="42"/>
      <c r="Y8751" s="42"/>
      <c r="Z8751" s="42">
        <v>1.8966736035200757</v>
      </c>
      <c r="AA8751" s="42"/>
      <c r="AB8751" s="42">
        <v>0.64279847514594579</v>
      </c>
      <c r="AC8751" s="42"/>
      <c r="AD8751" s="1139">
        <v>1.1423644163358608</v>
      </c>
      <c r="AM8751" s="615"/>
      <c r="AN8751" s="1115" t="s">
        <v>0</v>
      </c>
      <c r="AO8751" s="615"/>
      <c r="AP8751" s="615"/>
      <c r="AQ8751" s="615"/>
      <c r="AR8751" s="615"/>
      <c r="AS8751" s="615"/>
      <c r="AT8751" s="615"/>
      <c r="AU8751" s="615"/>
      <c r="AV8751" s="615"/>
      <c r="AW8751" s="615"/>
      <c r="AX8751" s="615"/>
      <c r="AY8751" s="615"/>
      <c r="AZ8751" s="615"/>
      <c r="BA8751" s="615"/>
      <c r="BB8751" s="615"/>
      <c r="BC8751" s="615"/>
      <c r="BD8751" s="615"/>
      <c r="BE8751" s="615"/>
      <c r="BF8751" s="615"/>
      <c r="BG8751" s="615"/>
      <c r="BH8751" s="615"/>
      <c r="BI8751" s="615"/>
      <c r="BJ8751" s="615"/>
      <c r="BK8751" s="615"/>
      <c r="BL8751" s="615"/>
    </row>
    <row r="8752" spans="2:64">
      <c r="B8752" s="172">
        <v>8668</v>
      </c>
      <c r="C8752" s="42"/>
      <c r="D8752" s="42">
        <v>0.97914854117433126</v>
      </c>
      <c r="E8752" s="42">
        <v>0.40378264881149872</v>
      </c>
      <c r="F8752" s="42"/>
      <c r="G8752" s="42"/>
      <c r="H8752" s="42">
        <v>0.78711377574100916</v>
      </c>
      <c r="I8752" s="42">
        <v>0.73485156612051228</v>
      </c>
      <c r="J8752" s="42"/>
      <c r="K8752" s="42"/>
      <c r="L8752" s="42">
        <v>0.51656090572968938</v>
      </c>
      <c r="M8752" s="42"/>
      <c r="N8752" s="42">
        <v>0.7282061973823053</v>
      </c>
      <c r="O8752" s="42"/>
      <c r="P8752" s="42">
        <v>1.2785378302836707</v>
      </c>
      <c r="Q8752" s="42">
        <v>0.2688575606059927</v>
      </c>
      <c r="R8752" s="42"/>
      <c r="S8752" s="42"/>
      <c r="T8752" s="42">
        <v>1.2744359635033351</v>
      </c>
      <c r="U8752" s="42">
        <v>0.75026069107193483</v>
      </c>
      <c r="V8752" s="42"/>
      <c r="W8752" s="42"/>
      <c r="X8752" s="42">
        <v>1.123282125080884</v>
      </c>
      <c r="Y8752" s="42"/>
      <c r="Z8752" s="42">
        <v>3.0953064334522939E-3</v>
      </c>
      <c r="AA8752" s="42"/>
      <c r="AB8752" s="42">
        <v>1.6917350088907832</v>
      </c>
      <c r="AC8752" s="42"/>
      <c r="AD8752" s="1139">
        <v>0.61942061363293921</v>
      </c>
      <c r="AM8752" s="615"/>
      <c r="AN8752" s="1115" t="s">
        <v>0</v>
      </c>
      <c r="AO8752" s="615"/>
      <c r="AP8752" s="615"/>
      <c r="AQ8752" s="615"/>
      <c r="AR8752" s="615"/>
      <c r="AS8752" s="615"/>
      <c r="AT8752" s="615"/>
      <c r="AU8752" s="615"/>
      <c r="AV8752" s="615"/>
      <c r="AW8752" s="615"/>
      <c r="AX8752" s="615"/>
      <c r="AY8752" s="615"/>
      <c r="AZ8752" s="615"/>
      <c r="BA8752" s="615"/>
      <c r="BB8752" s="615"/>
      <c r="BC8752" s="615"/>
      <c r="BD8752" s="615"/>
      <c r="BE8752" s="615"/>
      <c r="BF8752" s="615"/>
      <c r="BG8752" s="615"/>
      <c r="BH8752" s="615"/>
      <c r="BI8752" s="615"/>
      <c r="BJ8752" s="615"/>
      <c r="BK8752" s="615"/>
      <c r="BL8752" s="615"/>
    </row>
    <row r="8753" spans="2:64">
      <c r="B8753" s="172">
        <v>8669</v>
      </c>
      <c r="C8753" s="42"/>
      <c r="D8753" s="42">
        <v>0.63217027117022195</v>
      </c>
      <c r="E8753" s="42">
        <v>0.83410555599684</v>
      </c>
      <c r="F8753" s="42"/>
      <c r="G8753" s="42"/>
      <c r="H8753" s="42">
        <v>1.223348804423365E-2</v>
      </c>
      <c r="I8753" s="42">
        <v>1.4478622944345836</v>
      </c>
      <c r="J8753" s="42"/>
      <c r="K8753" s="42"/>
      <c r="L8753" s="42">
        <v>0.19418915312396326</v>
      </c>
      <c r="M8753" s="42">
        <v>1.211849902191195</v>
      </c>
      <c r="N8753" s="42"/>
      <c r="O8753" s="42"/>
      <c r="P8753" s="42">
        <v>0.6784030633124265</v>
      </c>
      <c r="Q8753" s="42">
        <v>0.39251128852015743</v>
      </c>
      <c r="R8753" s="42"/>
      <c r="S8753" s="42"/>
      <c r="T8753" s="42">
        <v>3.1279439599358216E-3</v>
      </c>
      <c r="U8753" s="42">
        <v>0.64497045802834385</v>
      </c>
      <c r="V8753" s="42"/>
      <c r="W8753" s="42"/>
      <c r="X8753" s="42">
        <v>0.65152548029257262</v>
      </c>
      <c r="Y8753" s="42">
        <v>1.4726389824994357</v>
      </c>
      <c r="Z8753" s="42"/>
      <c r="AA8753" s="42"/>
      <c r="AB8753" s="42">
        <v>0.9031297826257787</v>
      </c>
      <c r="AC8753" s="42">
        <v>1.632121495772719</v>
      </c>
      <c r="AD8753" s="1139"/>
      <c r="AM8753" s="615"/>
      <c r="AN8753" s="1115" t="s">
        <v>0</v>
      </c>
      <c r="AO8753" s="615"/>
      <c r="AP8753" s="615"/>
      <c r="AQ8753" s="615"/>
      <c r="AR8753" s="615"/>
      <c r="AS8753" s="615"/>
      <c r="AT8753" s="615"/>
      <c r="AU8753" s="615"/>
      <c r="AV8753" s="615"/>
      <c r="AW8753" s="615"/>
      <c r="AX8753" s="615"/>
      <c r="AY8753" s="615"/>
      <c r="AZ8753" s="615"/>
      <c r="BA8753" s="615"/>
      <c r="BB8753" s="615"/>
      <c r="BC8753" s="615"/>
      <c r="BD8753" s="615"/>
      <c r="BE8753" s="615"/>
      <c r="BF8753" s="615"/>
      <c r="BG8753" s="615"/>
      <c r="BH8753" s="615"/>
      <c r="BI8753" s="615"/>
      <c r="BJ8753" s="615"/>
      <c r="BK8753" s="615"/>
      <c r="BL8753" s="615"/>
    </row>
    <row r="8754" spans="2:64">
      <c r="B8754" s="172">
        <v>8670</v>
      </c>
      <c r="C8754" s="42">
        <v>0.52465848380049096</v>
      </c>
      <c r="D8754" s="42"/>
      <c r="E8754" s="42"/>
      <c r="F8754" s="42">
        <v>0.64876726882012348</v>
      </c>
      <c r="G8754" s="42"/>
      <c r="H8754" s="42">
        <v>1.3438524035003525</v>
      </c>
      <c r="I8754" s="42"/>
      <c r="J8754" s="42">
        <v>0.51358629545996926</v>
      </c>
      <c r="K8754" s="42"/>
      <c r="L8754" s="42">
        <v>1.0347627724943702</v>
      </c>
      <c r="M8754" s="42"/>
      <c r="N8754" s="42">
        <v>0.25645486128308481</v>
      </c>
      <c r="O8754" s="42">
        <v>7.6777692377802492E-2</v>
      </c>
      <c r="P8754" s="42"/>
      <c r="Q8754" s="42"/>
      <c r="R8754" s="42">
        <v>0.15804403966131969</v>
      </c>
      <c r="S8754" s="42"/>
      <c r="T8754" s="42">
        <v>0.66915806553156365</v>
      </c>
      <c r="U8754" s="42"/>
      <c r="V8754" s="42">
        <v>7.7282115318386677E-2</v>
      </c>
      <c r="W8754" s="42">
        <v>0.47939063795929232</v>
      </c>
      <c r="X8754" s="42"/>
      <c r="Y8754" s="42"/>
      <c r="Z8754" s="42">
        <v>0.27862273975222868</v>
      </c>
      <c r="AA8754" s="42"/>
      <c r="AB8754" s="42">
        <v>0.47704946118170088</v>
      </c>
      <c r="AC8754" s="42"/>
      <c r="AD8754" s="1139">
        <v>0.70492083622328994</v>
      </c>
      <c r="AM8754" s="615"/>
      <c r="AN8754" s="1115" t="s">
        <v>0</v>
      </c>
      <c r="AO8754" s="615"/>
      <c r="AP8754" s="615"/>
      <c r="AQ8754" s="615"/>
      <c r="AR8754" s="615"/>
      <c r="AS8754" s="615"/>
      <c r="AT8754" s="615"/>
      <c r="AU8754" s="615"/>
      <c r="AV8754" s="615"/>
      <c r="AW8754" s="615"/>
      <c r="AX8754" s="615"/>
      <c r="AY8754" s="615"/>
      <c r="AZ8754" s="615"/>
      <c r="BA8754" s="615"/>
      <c r="BB8754" s="615"/>
      <c r="BC8754" s="615"/>
      <c r="BD8754" s="615"/>
      <c r="BE8754" s="615"/>
      <c r="BF8754" s="615"/>
      <c r="BG8754" s="615"/>
      <c r="BH8754" s="615"/>
      <c r="BI8754" s="615"/>
      <c r="BJ8754" s="615"/>
      <c r="BK8754" s="615"/>
      <c r="BL8754" s="615"/>
    </row>
    <row r="8755" spans="2:64">
      <c r="B8755" s="172">
        <v>8671</v>
      </c>
      <c r="C8755" s="42"/>
      <c r="D8755" s="42">
        <v>3.2630336001565547</v>
      </c>
      <c r="E8755" s="42"/>
      <c r="F8755" s="42">
        <v>9.13231757863881E-2</v>
      </c>
      <c r="G8755" s="42"/>
      <c r="H8755" s="42">
        <v>3.2218363708066651</v>
      </c>
      <c r="I8755" s="42"/>
      <c r="J8755" s="42">
        <v>9.1191731036863788E-2</v>
      </c>
      <c r="K8755" s="42"/>
      <c r="L8755" s="42">
        <v>2.2483662578774068</v>
      </c>
      <c r="M8755" s="42"/>
      <c r="N8755" s="42">
        <v>0.48483763330186741</v>
      </c>
      <c r="O8755" s="42"/>
      <c r="P8755" s="42">
        <v>3.8072604676753476</v>
      </c>
      <c r="Q8755" s="42"/>
      <c r="R8755" s="42">
        <v>0.18563762540289558</v>
      </c>
      <c r="S8755" s="42"/>
      <c r="T8755" s="42">
        <v>3.2220830896636588</v>
      </c>
      <c r="U8755" s="42"/>
      <c r="V8755" s="42">
        <v>0.85320484902595561</v>
      </c>
      <c r="W8755" s="42"/>
      <c r="X8755" s="42">
        <v>2.5488756341964209</v>
      </c>
      <c r="Y8755" s="42"/>
      <c r="Z8755" s="42">
        <v>0.15339648521700669</v>
      </c>
      <c r="AA8755" s="42"/>
      <c r="AB8755" s="42">
        <v>3.7691139673276486</v>
      </c>
      <c r="AC8755" s="42">
        <v>0.81268647251443371</v>
      </c>
      <c r="AD8755" s="1139"/>
      <c r="AM8755" s="615"/>
      <c r="AN8755" s="1115" t="s">
        <v>0</v>
      </c>
      <c r="AO8755" s="615"/>
      <c r="AP8755" s="615"/>
      <c r="AQ8755" s="615"/>
      <c r="AR8755" s="615"/>
      <c r="AS8755" s="615"/>
      <c r="AT8755" s="615"/>
      <c r="AU8755" s="615"/>
      <c r="AV8755" s="615"/>
      <c r="AW8755" s="615"/>
      <c r="AX8755" s="615"/>
      <c r="AY8755" s="615"/>
      <c r="AZ8755" s="615"/>
      <c r="BA8755" s="615"/>
      <c r="BB8755" s="615"/>
      <c r="BC8755" s="615"/>
      <c r="BD8755" s="615"/>
      <c r="BE8755" s="615"/>
      <c r="BF8755" s="615"/>
      <c r="BG8755" s="615"/>
      <c r="BH8755" s="615"/>
      <c r="BI8755" s="615"/>
      <c r="BJ8755" s="615"/>
      <c r="BK8755" s="615"/>
      <c r="BL8755" s="615"/>
    </row>
    <row r="8756" spans="2:64">
      <c r="B8756" s="172">
        <v>8672</v>
      </c>
      <c r="C8756" s="42"/>
      <c r="D8756" s="42">
        <v>0.10787535889855306</v>
      </c>
      <c r="E8756" s="42"/>
      <c r="F8756" s="42">
        <v>0.76344305230208376</v>
      </c>
      <c r="G8756" s="42">
        <v>1.1008350740577002</v>
      </c>
      <c r="H8756" s="42"/>
      <c r="I8756" s="42"/>
      <c r="J8756" s="42">
        <v>0.57429857840353971</v>
      </c>
      <c r="K8756" s="42">
        <v>1.4277267015919763</v>
      </c>
      <c r="L8756" s="42"/>
      <c r="M8756" s="42"/>
      <c r="N8756" s="42">
        <v>0.26522101411964771</v>
      </c>
      <c r="O8756" s="42"/>
      <c r="P8756" s="42">
        <v>0.47432484641201811</v>
      </c>
      <c r="Q8756" s="42"/>
      <c r="R8756" s="42">
        <v>0.48447974527902171</v>
      </c>
      <c r="S8756" s="42"/>
      <c r="T8756" s="42">
        <v>0.39940788975257568</v>
      </c>
      <c r="U8756" s="42"/>
      <c r="V8756" s="42">
        <v>2.0113963890180693</v>
      </c>
      <c r="W8756" s="42"/>
      <c r="X8756" s="42">
        <v>2.2449612506656516E-2</v>
      </c>
      <c r="Y8756" s="42"/>
      <c r="Z8756" s="42">
        <v>1.108768505561313</v>
      </c>
      <c r="AA8756" s="42">
        <v>0.94150917381255494</v>
      </c>
      <c r="AB8756" s="42"/>
      <c r="AC8756" s="42"/>
      <c r="AD8756" s="1139">
        <v>1.4829446495667722</v>
      </c>
      <c r="AM8756" s="615"/>
      <c r="AN8756" s="1115" t="s">
        <v>0</v>
      </c>
      <c r="AO8756" s="615"/>
      <c r="AP8756" s="615"/>
      <c r="AQ8756" s="615"/>
      <c r="AR8756" s="615"/>
      <c r="AS8756" s="615"/>
      <c r="AT8756" s="615"/>
      <c r="AU8756" s="615"/>
      <c r="AV8756" s="615"/>
      <c r="AW8756" s="615"/>
      <c r="AX8756" s="615"/>
      <c r="AY8756" s="615"/>
      <c r="AZ8756" s="615"/>
      <c r="BA8756" s="615"/>
      <c r="BB8756" s="615"/>
      <c r="BC8756" s="615"/>
      <c r="BD8756" s="615"/>
      <c r="BE8756" s="615"/>
      <c r="BF8756" s="615"/>
      <c r="BG8756" s="615"/>
      <c r="BH8756" s="615"/>
      <c r="BI8756" s="615"/>
      <c r="BJ8756" s="615"/>
      <c r="BK8756" s="615"/>
      <c r="BL8756" s="615"/>
    </row>
    <row r="8757" spans="2:64">
      <c r="B8757" s="172">
        <v>8673</v>
      </c>
      <c r="C8757" s="42"/>
      <c r="D8757" s="42">
        <v>0.23298321570897254</v>
      </c>
      <c r="E8757" s="42"/>
      <c r="F8757" s="42">
        <v>0.18541103314997348</v>
      </c>
      <c r="G8757" s="42">
        <v>1.7177122118633672E-2</v>
      </c>
      <c r="H8757" s="42"/>
      <c r="I8757" s="42"/>
      <c r="J8757" s="42">
        <v>0.62356032561518326</v>
      </c>
      <c r="K8757" s="42">
        <v>0.52179693246865277</v>
      </c>
      <c r="L8757" s="42"/>
      <c r="M8757" s="42"/>
      <c r="N8757" s="42">
        <v>0.66155448681993312</v>
      </c>
      <c r="O8757" s="42"/>
      <c r="P8757" s="42">
        <v>0.33672024547635371</v>
      </c>
      <c r="Q8757" s="42"/>
      <c r="R8757" s="42">
        <v>0.13091844254823098</v>
      </c>
      <c r="S8757" s="42"/>
      <c r="T8757" s="42">
        <v>0.86557386240453771</v>
      </c>
      <c r="U8757" s="42"/>
      <c r="V8757" s="42">
        <v>0.91307230039622711</v>
      </c>
      <c r="W8757" s="42"/>
      <c r="X8757" s="42">
        <v>0.51017218366427497</v>
      </c>
      <c r="Y8757" s="42"/>
      <c r="Z8757" s="42">
        <v>0.70795503876677368</v>
      </c>
      <c r="AA8757" s="42"/>
      <c r="AB8757" s="42">
        <v>0.15370749931599093</v>
      </c>
      <c r="AC8757" s="42"/>
      <c r="AD8757" s="1139">
        <v>0.47515693772548795</v>
      </c>
      <c r="AM8757" s="615"/>
      <c r="AN8757" s="1115" t="s">
        <v>0</v>
      </c>
      <c r="AO8757" s="615"/>
      <c r="AP8757" s="615"/>
      <c r="AQ8757" s="615"/>
      <c r="AR8757" s="615"/>
      <c r="AS8757" s="615"/>
      <c r="AT8757" s="615"/>
      <c r="AU8757" s="615"/>
      <c r="AV8757" s="615"/>
      <c r="AW8757" s="615"/>
      <c r="AX8757" s="615"/>
      <c r="AY8757" s="615"/>
      <c r="AZ8757" s="615"/>
      <c r="BA8757" s="615"/>
      <c r="BB8757" s="615"/>
      <c r="BC8757" s="615"/>
      <c r="BD8757" s="615"/>
      <c r="BE8757" s="615"/>
      <c r="BF8757" s="615"/>
      <c r="BG8757" s="615"/>
      <c r="BH8757" s="615"/>
      <c r="BI8757" s="615"/>
      <c r="BJ8757" s="615"/>
      <c r="BK8757" s="615"/>
      <c r="BL8757" s="615"/>
    </row>
    <row r="8758" spans="2:64">
      <c r="B8758" s="172">
        <v>8674</v>
      </c>
      <c r="C8758" s="42">
        <v>0.13810876252227641</v>
      </c>
      <c r="D8758" s="42"/>
      <c r="E8758" s="42"/>
      <c r="F8758" s="42">
        <v>0.63249363629366706</v>
      </c>
      <c r="G8758" s="42"/>
      <c r="H8758" s="42">
        <v>0.78967414641413514</v>
      </c>
      <c r="I8758" s="42"/>
      <c r="J8758" s="42">
        <v>0.47123013241427358</v>
      </c>
      <c r="K8758" s="42">
        <v>0.50318384075797806</v>
      </c>
      <c r="L8758" s="42"/>
      <c r="M8758" s="42"/>
      <c r="N8758" s="42">
        <v>0.5729947657948683</v>
      </c>
      <c r="O8758" s="42">
        <v>0.25128167670352819</v>
      </c>
      <c r="P8758" s="42"/>
      <c r="Q8758" s="42"/>
      <c r="R8758" s="42">
        <v>0.85513386010091141</v>
      </c>
      <c r="S8758" s="42"/>
      <c r="T8758" s="42">
        <v>0.57156925821567717</v>
      </c>
      <c r="U8758" s="42"/>
      <c r="V8758" s="42">
        <v>1.0666135354753348E-2</v>
      </c>
      <c r="W8758" s="42"/>
      <c r="X8758" s="42">
        <v>6.6110288670924409E-3</v>
      </c>
      <c r="Y8758" s="42"/>
      <c r="Z8758" s="42">
        <v>0.24945934732875941</v>
      </c>
      <c r="AA8758" s="42"/>
      <c r="AB8758" s="42">
        <v>0.10526740993941962</v>
      </c>
      <c r="AC8758" s="42"/>
      <c r="AD8758" s="1139">
        <v>0.50620847842186589</v>
      </c>
      <c r="AM8758" s="615"/>
      <c r="AN8758" s="1115" t="s">
        <v>0</v>
      </c>
      <c r="AO8758" s="615"/>
      <c r="AP8758" s="615"/>
      <c r="AQ8758" s="615"/>
      <c r="AR8758" s="615"/>
      <c r="AS8758" s="615"/>
      <c r="AT8758" s="615"/>
      <c r="AU8758" s="615"/>
      <c r="AV8758" s="615"/>
      <c r="AW8758" s="615"/>
      <c r="AX8758" s="615"/>
      <c r="AY8758" s="615"/>
      <c r="AZ8758" s="615"/>
      <c r="BA8758" s="615"/>
      <c r="BB8758" s="615"/>
      <c r="BC8758" s="615"/>
      <c r="BD8758" s="615"/>
      <c r="BE8758" s="615"/>
      <c r="BF8758" s="615"/>
      <c r="BG8758" s="615"/>
      <c r="BH8758" s="615"/>
      <c r="BI8758" s="615"/>
      <c r="BJ8758" s="615"/>
      <c r="BK8758" s="615"/>
      <c r="BL8758" s="615"/>
    </row>
    <row r="8759" spans="2:64">
      <c r="B8759" s="172">
        <v>8675</v>
      </c>
      <c r="C8759" s="42"/>
      <c r="D8759" s="42">
        <v>0.351690861949296</v>
      </c>
      <c r="E8759" s="42"/>
      <c r="F8759" s="42">
        <v>0.74337900820774361</v>
      </c>
      <c r="G8759" s="42">
        <v>0.92389861192267431</v>
      </c>
      <c r="H8759" s="42"/>
      <c r="I8759" s="42"/>
      <c r="J8759" s="42">
        <v>1.3973880606627995</v>
      </c>
      <c r="K8759" s="42"/>
      <c r="L8759" s="42">
        <v>3.641394702300893E-2</v>
      </c>
      <c r="M8759" s="42"/>
      <c r="N8759" s="42">
        <v>2.0762029056190725</v>
      </c>
      <c r="O8759" s="42">
        <v>0.37419760962229531</v>
      </c>
      <c r="P8759" s="42"/>
      <c r="Q8759" s="42"/>
      <c r="R8759" s="42">
        <v>1.5114774218037259</v>
      </c>
      <c r="S8759" s="42"/>
      <c r="T8759" s="42">
        <v>1.4128113915279249E-2</v>
      </c>
      <c r="U8759" s="42"/>
      <c r="V8759" s="42">
        <v>2.778370843002997</v>
      </c>
      <c r="W8759" s="42">
        <v>3.5191710877183029E-2</v>
      </c>
      <c r="X8759" s="42"/>
      <c r="Y8759" s="42"/>
      <c r="Z8759" s="42">
        <v>2.4010206304974124</v>
      </c>
      <c r="AA8759" s="42">
        <v>0.39197377199819189</v>
      </c>
      <c r="AB8759" s="42"/>
      <c r="AC8759" s="42"/>
      <c r="AD8759" s="1139">
        <v>1.114024268087171</v>
      </c>
      <c r="AM8759" s="615"/>
      <c r="AN8759" s="1115" t="s">
        <v>0</v>
      </c>
      <c r="AO8759" s="615"/>
      <c r="AP8759" s="615"/>
      <c r="AQ8759" s="615"/>
      <c r="AR8759" s="615"/>
      <c r="AS8759" s="615"/>
      <c r="AT8759" s="615"/>
      <c r="AU8759" s="615"/>
      <c r="AV8759" s="615"/>
      <c r="AW8759" s="615"/>
      <c r="AX8759" s="615"/>
      <c r="AY8759" s="615"/>
      <c r="AZ8759" s="615"/>
      <c r="BA8759" s="615"/>
      <c r="BB8759" s="615"/>
      <c r="BC8759" s="615"/>
      <c r="BD8759" s="615"/>
      <c r="BE8759" s="615"/>
      <c r="BF8759" s="615"/>
      <c r="BG8759" s="615"/>
      <c r="BH8759" s="615"/>
      <c r="BI8759" s="615"/>
      <c r="BJ8759" s="615"/>
      <c r="BK8759" s="615"/>
      <c r="BL8759" s="615"/>
    </row>
    <row r="8760" spans="2:64">
      <c r="B8760" s="172">
        <v>8676</v>
      </c>
      <c r="C8760" s="42"/>
      <c r="D8760" s="42">
        <v>0.26358981643067775</v>
      </c>
      <c r="E8760" s="42"/>
      <c r="F8760" s="42">
        <v>0.27044115914779965</v>
      </c>
      <c r="G8760" s="42">
        <v>0.3988170148824966</v>
      </c>
      <c r="H8760" s="42"/>
      <c r="I8760" s="42"/>
      <c r="J8760" s="42">
        <v>0.998245252128663</v>
      </c>
      <c r="K8760" s="42">
        <v>0.6065026175754139</v>
      </c>
      <c r="L8760" s="42"/>
      <c r="M8760" s="42"/>
      <c r="N8760" s="42">
        <v>1.1537974331857253</v>
      </c>
      <c r="O8760" s="42">
        <v>0.76953492553954905</v>
      </c>
      <c r="P8760" s="42"/>
      <c r="Q8760" s="42"/>
      <c r="R8760" s="42">
        <v>1.5424227579390848</v>
      </c>
      <c r="S8760" s="42">
        <v>5.9074359617177927E-2</v>
      </c>
      <c r="T8760" s="42"/>
      <c r="U8760" s="42"/>
      <c r="V8760" s="42">
        <v>0.9062495180984026</v>
      </c>
      <c r="W8760" s="42"/>
      <c r="X8760" s="42">
        <v>0.21425827164371855</v>
      </c>
      <c r="Y8760" s="42"/>
      <c r="Z8760" s="42">
        <v>1.135233341820364</v>
      </c>
      <c r="AA8760" s="42"/>
      <c r="AB8760" s="42">
        <v>0.99715061055547438</v>
      </c>
      <c r="AC8760" s="42"/>
      <c r="AD8760" s="1139">
        <v>0.77167157308623191</v>
      </c>
      <c r="AM8760" s="615"/>
      <c r="AN8760" s="1115" t="s">
        <v>0</v>
      </c>
      <c r="AO8760" s="615"/>
      <c r="AP8760" s="615"/>
      <c r="AQ8760" s="615"/>
      <c r="AR8760" s="615"/>
      <c r="AS8760" s="615"/>
      <c r="AT8760" s="615"/>
      <c r="AU8760" s="615"/>
      <c r="AV8760" s="615"/>
      <c r="AW8760" s="615"/>
      <c r="AX8760" s="615"/>
      <c r="AY8760" s="615"/>
      <c r="AZ8760" s="615"/>
      <c r="BA8760" s="615"/>
      <c r="BB8760" s="615"/>
      <c r="BC8760" s="615"/>
      <c r="BD8760" s="615"/>
      <c r="BE8760" s="615"/>
      <c r="BF8760" s="615"/>
      <c r="BG8760" s="615"/>
      <c r="BH8760" s="615"/>
      <c r="BI8760" s="615"/>
      <c r="BJ8760" s="615"/>
      <c r="BK8760" s="615"/>
      <c r="BL8760" s="615"/>
    </row>
    <row r="8761" spans="2:64">
      <c r="B8761" s="172">
        <v>8677</v>
      </c>
      <c r="C8761" s="42"/>
      <c r="D8761" s="42">
        <v>2.1607862183614781</v>
      </c>
      <c r="E8761" s="42"/>
      <c r="F8761" s="42">
        <v>0.99048761919503336</v>
      </c>
      <c r="G8761" s="42"/>
      <c r="H8761" s="42">
        <v>0.75954978958641373</v>
      </c>
      <c r="I8761" s="42"/>
      <c r="J8761" s="42">
        <v>1.728188284994898</v>
      </c>
      <c r="K8761" s="42">
        <v>0.25406417838556083</v>
      </c>
      <c r="L8761" s="42"/>
      <c r="M8761" s="42"/>
      <c r="N8761" s="42">
        <v>1.0118070007414961</v>
      </c>
      <c r="O8761" s="42"/>
      <c r="P8761" s="42">
        <v>0.3351059751498936</v>
      </c>
      <c r="Q8761" s="42"/>
      <c r="R8761" s="42">
        <v>1.3544028970900979</v>
      </c>
      <c r="S8761" s="42"/>
      <c r="T8761" s="42">
        <v>1.1428449127682394</v>
      </c>
      <c r="U8761" s="42"/>
      <c r="V8761" s="42">
        <v>1.3442488935017873</v>
      </c>
      <c r="W8761" s="42"/>
      <c r="X8761" s="42">
        <v>0.69675411307235613</v>
      </c>
      <c r="Y8761" s="42"/>
      <c r="Z8761" s="42">
        <v>1.5802584503350325</v>
      </c>
      <c r="AA8761" s="42"/>
      <c r="AB8761" s="42">
        <v>0.28288246979945136</v>
      </c>
      <c r="AC8761" s="42"/>
      <c r="AD8761" s="1139">
        <v>1.4240617637656467</v>
      </c>
      <c r="AM8761" s="615"/>
      <c r="AN8761" s="1115" t="s">
        <v>0</v>
      </c>
      <c r="AO8761" s="615"/>
      <c r="AP8761" s="615"/>
      <c r="AQ8761" s="615"/>
      <c r="AR8761" s="615"/>
      <c r="AS8761" s="615"/>
      <c r="AT8761" s="615"/>
      <c r="AU8761" s="615"/>
      <c r="AV8761" s="615"/>
      <c r="AW8761" s="615"/>
      <c r="AX8761" s="615"/>
      <c r="AY8761" s="615"/>
      <c r="AZ8761" s="615"/>
      <c r="BA8761" s="615"/>
      <c r="BB8761" s="615"/>
      <c r="BC8761" s="615"/>
      <c r="BD8761" s="615"/>
      <c r="BE8761" s="615"/>
      <c r="BF8761" s="615"/>
      <c r="BG8761" s="615"/>
      <c r="BH8761" s="615"/>
      <c r="BI8761" s="615"/>
      <c r="BJ8761" s="615"/>
      <c r="BK8761" s="615"/>
      <c r="BL8761" s="615"/>
    </row>
    <row r="8762" spans="2:64">
      <c r="B8762" s="172">
        <v>8678</v>
      </c>
      <c r="C8762" s="42">
        <v>0.16600485797091802</v>
      </c>
      <c r="D8762" s="42"/>
      <c r="E8762" s="42">
        <v>0.58305910551557527</v>
      </c>
      <c r="F8762" s="42"/>
      <c r="G8762" s="42">
        <v>0.55048291278192929</v>
      </c>
      <c r="H8762" s="42"/>
      <c r="I8762" s="42"/>
      <c r="J8762" s="42">
        <v>0.52150195791939002</v>
      </c>
      <c r="K8762" s="42">
        <v>0.16627425423698247</v>
      </c>
      <c r="L8762" s="42"/>
      <c r="M8762" s="42"/>
      <c r="N8762" s="42">
        <v>0.40298185513607299</v>
      </c>
      <c r="O8762" s="42"/>
      <c r="P8762" s="42">
        <v>0.11301754353231984</v>
      </c>
      <c r="Q8762" s="42"/>
      <c r="R8762" s="42">
        <v>1.3202675793972292</v>
      </c>
      <c r="S8762" s="42">
        <v>0.32334888247764271</v>
      </c>
      <c r="T8762" s="42"/>
      <c r="U8762" s="42"/>
      <c r="V8762" s="42">
        <v>1.5253316656018849</v>
      </c>
      <c r="W8762" s="42">
        <v>0.56321893380170351</v>
      </c>
      <c r="X8762" s="42"/>
      <c r="Y8762" s="42">
        <v>0.11648240904409932</v>
      </c>
      <c r="Z8762" s="42"/>
      <c r="AA8762" s="42">
        <v>9.2165136391790928E-2</v>
      </c>
      <c r="AB8762" s="42"/>
      <c r="AC8762" s="42"/>
      <c r="AD8762" s="1139">
        <v>0.95544228578430601</v>
      </c>
      <c r="AM8762" s="615"/>
      <c r="AN8762" s="1115" t="s">
        <v>0</v>
      </c>
      <c r="AO8762" s="615"/>
      <c r="AP8762" s="615"/>
      <c r="AQ8762" s="615"/>
      <c r="AR8762" s="615"/>
      <c r="AS8762" s="615"/>
      <c r="AT8762" s="615"/>
      <c r="AU8762" s="615"/>
      <c r="AV8762" s="615"/>
      <c r="AW8762" s="615"/>
      <c r="AX8762" s="615"/>
      <c r="AY8762" s="615"/>
      <c r="AZ8762" s="615"/>
      <c r="BA8762" s="615"/>
      <c r="BB8762" s="615"/>
      <c r="BC8762" s="615"/>
      <c r="BD8762" s="615"/>
      <c r="BE8762" s="615"/>
      <c r="BF8762" s="615"/>
      <c r="BG8762" s="615"/>
      <c r="BH8762" s="615"/>
      <c r="BI8762" s="615"/>
      <c r="BJ8762" s="615"/>
      <c r="BK8762" s="615"/>
      <c r="BL8762" s="615"/>
    </row>
    <row r="8763" spans="2:64">
      <c r="B8763" s="172">
        <v>8679</v>
      </c>
      <c r="C8763" s="42"/>
      <c r="D8763" s="42">
        <v>1.4857483171175339</v>
      </c>
      <c r="E8763" s="42">
        <v>1.0269180551123731</v>
      </c>
      <c r="F8763" s="42"/>
      <c r="G8763" s="42"/>
      <c r="H8763" s="42">
        <v>1.3796739112782392</v>
      </c>
      <c r="I8763" s="42"/>
      <c r="J8763" s="42">
        <v>0.59201634109708956</v>
      </c>
      <c r="K8763" s="42"/>
      <c r="L8763" s="42">
        <v>1.1836432944125648</v>
      </c>
      <c r="M8763" s="42">
        <v>0.41431470811814936</v>
      </c>
      <c r="N8763" s="42"/>
      <c r="O8763" s="42"/>
      <c r="P8763" s="42">
        <v>1.3805206277594699</v>
      </c>
      <c r="Q8763" s="42">
        <v>1.1753465379831869</v>
      </c>
      <c r="R8763" s="42"/>
      <c r="S8763" s="42"/>
      <c r="T8763" s="42">
        <v>1.241095080131662</v>
      </c>
      <c r="U8763" s="42">
        <v>1.0815643600153426</v>
      </c>
      <c r="V8763" s="42"/>
      <c r="W8763" s="42"/>
      <c r="X8763" s="42">
        <v>1.549188711328751</v>
      </c>
      <c r="Y8763" s="42">
        <v>8.5901616147433676E-2</v>
      </c>
      <c r="Z8763" s="42"/>
      <c r="AA8763" s="42"/>
      <c r="AB8763" s="42">
        <v>0.89368096869393121</v>
      </c>
      <c r="AC8763" s="42"/>
      <c r="AD8763" s="1139">
        <v>0.12383983819026947</v>
      </c>
      <c r="AM8763" s="615"/>
      <c r="AN8763" s="1115" t="s">
        <v>0</v>
      </c>
      <c r="AO8763" s="615"/>
      <c r="AP8763" s="615"/>
      <c r="AQ8763" s="615"/>
      <c r="AR8763" s="615"/>
      <c r="AS8763" s="615"/>
      <c r="AT8763" s="615"/>
      <c r="AU8763" s="615"/>
      <c r="AV8763" s="615"/>
      <c r="AW8763" s="615"/>
      <c r="AX8763" s="615"/>
      <c r="AY8763" s="615"/>
      <c r="AZ8763" s="615"/>
      <c r="BA8763" s="615"/>
      <c r="BB8763" s="615"/>
      <c r="BC8763" s="615"/>
      <c r="BD8763" s="615"/>
      <c r="BE8763" s="615"/>
      <c r="BF8763" s="615"/>
      <c r="BG8763" s="615"/>
      <c r="BH8763" s="615"/>
      <c r="BI8763" s="615"/>
      <c r="BJ8763" s="615"/>
      <c r="BK8763" s="615"/>
      <c r="BL8763" s="615"/>
    </row>
    <row r="8764" spans="2:64">
      <c r="B8764" s="172">
        <v>8680</v>
      </c>
      <c r="C8764" s="42">
        <v>6.1418867820397446E-2</v>
      </c>
      <c r="D8764" s="42"/>
      <c r="E8764" s="42">
        <v>0.59905944831264613</v>
      </c>
      <c r="F8764" s="42"/>
      <c r="G8764" s="42">
        <v>0.99915513084109053</v>
      </c>
      <c r="H8764" s="42"/>
      <c r="I8764" s="42"/>
      <c r="J8764" s="42">
        <v>0.20431181429145928</v>
      </c>
      <c r="K8764" s="42">
        <v>5.3157347882707227E-2</v>
      </c>
      <c r="L8764" s="42"/>
      <c r="M8764" s="42">
        <v>1.1386189261941637</v>
      </c>
      <c r="N8764" s="42"/>
      <c r="O8764" s="42">
        <v>0.13143726161786196</v>
      </c>
      <c r="P8764" s="42"/>
      <c r="Q8764" s="42"/>
      <c r="R8764" s="42">
        <v>0.37182729838470385</v>
      </c>
      <c r="S8764" s="42"/>
      <c r="T8764" s="42">
        <v>0.11889467855793232</v>
      </c>
      <c r="U8764" s="42">
        <v>0.50320578550046902</v>
      </c>
      <c r="V8764" s="42"/>
      <c r="W8764" s="42">
        <v>0.46512525013032469</v>
      </c>
      <c r="X8764" s="42"/>
      <c r="Y8764" s="42"/>
      <c r="Z8764" s="42">
        <v>0.33789269585151549</v>
      </c>
      <c r="AA8764" s="42">
        <v>0.50339564849900675</v>
      </c>
      <c r="AB8764" s="42"/>
      <c r="AC8764" s="42">
        <v>0.60431391547542856</v>
      </c>
      <c r="AD8764" s="1139"/>
      <c r="AM8764" s="615"/>
      <c r="AN8764" s="1115" t="s">
        <v>0</v>
      </c>
      <c r="AO8764" s="615"/>
      <c r="AP8764" s="615"/>
      <c r="AQ8764" s="615"/>
      <c r="AR8764" s="615"/>
      <c r="AS8764" s="615"/>
      <c r="AT8764" s="615"/>
      <c r="AU8764" s="615"/>
      <c r="AV8764" s="615"/>
      <c r="AW8764" s="615"/>
      <c r="AX8764" s="615"/>
      <c r="AY8764" s="615"/>
      <c r="AZ8764" s="615"/>
      <c r="BA8764" s="615"/>
      <c r="BB8764" s="615"/>
      <c r="BC8764" s="615"/>
      <c r="BD8764" s="615"/>
      <c r="BE8764" s="615"/>
      <c r="BF8764" s="615"/>
      <c r="BG8764" s="615"/>
      <c r="BH8764" s="615"/>
      <c r="BI8764" s="615"/>
      <c r="BJ8764" s="615"/>
      <c r="BK8764" s="615"/>
      <c r="BL8764" s="615"/>
    </row>
    <row r="8765" spans="2:64">
      <c r="B8765" s="172">
        <v>8681</v>
      </c>
      <c r="C8765" s="42">
        <v>0.98776092018692085</v>
      </c>
      <c r="D8765" s="42"/>
      <c r="E8765" s="42"/>
      <c r="F8765" s="42">
        <v>2.308126584172669</v>
      </c>
      <c r="G8765" s="42">
        <v>1.6556389077748368</v>
      </c>
      <c r="H8765" s="42"/>
      <c r="I8765" s="42"/>
      <c r="J8765" s="42">
        <v>2.6820851573625126</v>
      </c>
      <c r="K8765" s="42">
        <v>1.7578890319437774</v>
      </c>
      <c r="L8765" s="42"/>
      <c r="M8765" s="42"/>
      <c r="N8765" s="42">
        <v>1.5870365301954295</v>
      </c>
      <c r="O8765" s="42">
        <v>1.2658042414766095</v>
      </c>
      <c r="P8765" s="42"/>
      <c r="Q8765" s="42"/>
      <c r="R8765" s="42">
        <v>1.7275105577188117</v>
      </c>
      <c r="S8765" s="42">
        <v>1.9184217331794888</v>
      </c>
      <c r="T8765" s="42"/>
      <c r="U8765" s="42"/>
      <c r="V8765" s="42">
        <v>1.899956716480715</v>
      </c>
      <c r="W8765" s="42">
        <v>1.0643570512400367</v>
      </c>
      <c r="X8765" s="42"/>
      <c r="Y8765" s="42"/>
      <c r="Z8765" s="42">
        <v>2.2668040421856293</v>
      </c>
      <c r="AA8765" s="42">
        <v>1.3801958671526158</v>
      </c>
      <c r="AB8765" s="42"/>
      <c r="AC8765" s="42"/>
      <c r="AD8765" s="1139">
        <v>1.4103282769297973</v>
      </c>
      <c r="AM8765" s="615"/>
      <c r="AN8765" s="1115" t="s">
        <v>0</v>
      </c>
      <c r="AO8765" s="615"/>
      <c r="AP8765" s="615"/>
      <c r="AQ8765" s="615"/>
      <c r="AR8765" s="615"/>
      <c r="AS8765" s="615"/>
      <c r="AT8765" s="615"/>
      <c r="AU8765" s="615"/>
      <c r="AV8765" s="615"/>
      <c r="AW8765" s="615"/>
      <c r="AX8765" s="615"/>
      <c r="AY8765" s="615"/>
      <c r="AZ8765" s="615"/>
      <c r="BA8765" s="615"/>
      <c r="BB8765" s="615"/>
      <c r="BC8765" s="615"/>
      <c r="BD8765" s="615"/>
      <c r="BE8765" s="615"/>
      <c r="BF8765" s="615"/>
      <c r="BG8765" s="615"/>
      <c r="BH8765" s="615"/>
      <c r="BI8765" s="615"/>
      <c r="BJ8765" s="615"/>
      <c r="BK8765" s="615"/>
      <c r="BL8765" s="615"/>
    </row>
    <row r="8766" spans="2:64">
      <c r="B8766" s="172">
        <v>8682</v>
      </c>
      <c r="C8766" s="42"/>
      <c r="D8766" s="42">
        <v>1.854535698045481</v>
      </c>
      <c r="E8766" s="42">
        <v>0.55221754751293595</v>
      </c>
      <c r="F8766" s="42"/>
      <c r="G8766" s="42"/>
      <c r="H8766" s="42">
        <v>2.0425195806849743</v>
      </c>
      <c r="I8766" s="42">
        <v>0.54791393220279838</v>
      </c>
      <c r="J8766" s="42"/>
      <c r="K8766" s="42"/>
      <c r="L8766" s="42">
        <v>2.0431637191446197</v>
      </c>
      <c r="M8766" s="42"/>
      <c r="N8766" s="42">
        <v>0.85768184971438932</v>
      </c>
      <c r="O8766" s="42"/>
      <c r="P8766" s="42">
        <v>0.54415062100319966</v>
      </c>
      <c r="Q8766" s="42">
        <v>0.48195839577865945</v>
      </c>
      <c r="R8766" s="42"/>
      <c r="S8766" s="42"/>
      <c r="T8766" s="42">
        <v>1.3846554724360975</v>
      </c>
      <c r="U8766" s="42"/>
      <c r="V8766" s="42">
        <v>0.36294218439606563</v>
      </c>
      <c r="W8766" s="42"/>
      <c r="X8766" s="42">
        <v>2.1279780893183795</v>
      </c>
      <c r="Y8766" s="42"/>
      <c r="Z8766" s="42">
        <v>9.0267771248496012E-2</v>
      </c>
      <c r="AA8766" s="42"/>
      <c r="AB8766" s="42">
        <v>1.5659640477168419</v>
      </c>
      <c r="AC8766" s="42"/>
      <c r="AD8766" s="1139">
        <v>0.42090667145497213</v>
      </c>
      <c r="AM8766" s="615"/>
      <c r="AN8766" s="1115" t="s">
        <v>0</v>
      </c>
      <c r="AO8766" s="615"/>
      <c r="AP8766" s="615"/>
      <c r="AQ8766" s="615"/>
      <c r="AR8766" s="615"/>
      <c r="AS8766" s="615"/>
      <c r="AT8766" s="615"/>
      <c r="AU8766" s="615"/>
      <c r="AV8766" s="615"/>
      <c r="AW8766" s="615"/>
      <c r="AX8766" s="615"/>
      <c r="AY8766" s="615"/>
      <c r="AZ8766" s="615"/>
      <c r="BA8766" s="615"/>
      <c r="BB8766" s="615"/>
      <c r="BC8766" s="615"/>
      <c r="BD8766" s="615"/>
      <c r="BE8766" s="615"/>
      <c r="BF8766" s="615"/>
      <c r="BG8766" s="615"/>
      <c r="BH8766" s="615"/>
      <c r="BI8766" s="615"/>
      <c r="BJ8766" s="615"/>
      <c r="BK8766" s="615"/>
      <c r="BL8766" s="615"/>
    </row>
    <row r="8767" spans="2:64">
      <c r="B8767" s="172">
        <v>8683</v>
      </c>
      <c r="C8767" s="42"/>
      <c r="D8767" s="42">
        <v>3.5709862431810416E-2</v>
      </c>
      <c r="E8767" s="42">
        <v>0.69086435641851385</v>
      </c>
      <c r="F8767" s="42"/>
      <c r="G8767" s="42">
        <v>0.5863462774592183</v>
      </c>
      <c r="H8767" s="42"/>
      <c r="I8767" s="42">
        <v>2.1259072258092058</v>
      </c>
      <c r="J8767" s="42"/>
      <c r="K8767" s="42">
        <v>0.39691415304876287</v>
      </c>
      <c r="L8767" s="42"/>
      <c r="M8767" s="42">
        <v>1.1165327848208726</v>
      </c>
      <c r="N8767" s="42"/>
      <c r="O8767" s="42">
        <v>3.2125380286431859E-2</v>
      </c>
      <c r="P8767" s="42"/>
      <c r="Q8767" s="42">
        <v>1.5379103490419246</v>
      </c>
      <c r="R8767" s="42"/>
      <c r="S8767" s="42"/>
      <c r="T8767" s="42">
        <v>6.4841045121543858E-2</v>
      </c>
      <c r="U8767" s="42">
        <v>1.361906201463003</v>
      </c>
      <c r="V8767" s="42"/>
      <c r="W8767" s="42">
        <v>0.18191155939272685</v>
      </c>
      <c r="X8767" s="42"/>
      <c r="Y8767" s="42">
        <v>1.7372951747846739</v>
      </c>
      <c r="Z8767" s="42"/>
      <c r="AA8767" s="42">
        <v>1.0610451834177508</v>
      </c>
      <c r="AB8767" s="42"/>
      <c r="AC8767" s="42">
        <v>1.2396157887328056</v>
      </c>
      <c r="AD8767" s="1139"/>
      <c r="AM8767" s="615"/>
      <c r="AN8767" s="1115" t="s">
        <v>0</v>
      </c>
      <c r="AO8767" s="615"/>
      <c r="AP8767" s="615"/>
      <c r="AQ8767" s="615"/>
      <c r="AR8767" s="615"/>
      <c r="AS8767" s="615"/>
      <c r="AT8767" s="615"/>
      <c r="AU8767" s="615"/>
      <c r="AV8767" s="615"/>
      <c r="AW8767" s="615"/>
      <c r="AX8767" s="615"/>
      <c r="AY8767" s="615"/>
      <c r="AZ8767" s="615"/>
      <c r="BA8767" s="615"/>
      <c r="BB8767" s="615"/>
      <c r="BC8767" s="615"/>
      <c r="BD8767" s="615"/>
      <c r="BE8767" s="615"/>
      <c r="BF8767" s="615"/>
      <c r="BG8767" s="615"/>
      <c r="BH8767" s="615"/>
      <c r="BI8767" s="615"/>
      <c r="BJ8767" s="615"/>
      <c r="BK8767" s="615"/>
      <c r="BL8767" s="615"/>
    </row>
    <row r="8768" spans="2:64">
      <c r="B8768" s="172">
        <v>8684</v>
      </c>
      <c r="C8768" s="42"/>
      <c r="D8768" s="42">
        <v>2.8111234075705073E-2</v>
      </c>
      <c r="E8768" s="42"/>
      <c r="F8768" s="42">
        <v>0.98034648498928978</v>
      </c>
      <c r="G8768" s="42"/>
      <c r="H8768" s="42">
        <v>0.22083341841202361</v>
      </c>
      <c r="I8768" s="42"/>
      <c r="J8768" s="42">
        <v>0.8585608440907514</v>
      </c>
      <c r="K8768" s="42"/>
      <c r="L8768" s="42">
        <v>0.70015854139349165</v>
      </c>
      <c r="M8768" s="42">
        <v>0.32340618665961213</v>
      </c>
      <c r="N8768" s="42"/>
      <c r="O8768" s="42">
        <v>3.500254069881277E-2</v>
      </c>
      <c r="P8768" s="42"/>
      <c r="Q8768" s="42"/>
      <c r="R8768" s="42">
        <v>0.76350175946843257</v>
      </c>
      <c r="S8768" s="42">
        <v>7.8862692181978458E-2</v>
      </c>
      <c r="T8768" s="42"/>
      <c r="U8768" s="42"/>
      <c r="V8768" s="42">
        <v>0.40631669601349285</v>
      </c>
      <c r="W8768" s="42">
        <v>4.1655710294475207E-2</v>
      </c>
      <c r="X8768" s="42"/>
      <c r="Y8768" s="42"/>
      <c r="Z8768" s="42">
        <v>0.82009246548878911</v>
      </c>
      <c r="AA8768" s="42">
        <v>0.44265070680368535</v>
      </c>
      <c r="AB8768" s="42"/>
      <c r="AC8768" s="42"/>
      <c r="AD8768" s="1139">
        <v>0.45509863905070147</v>
      </c>
      <c r="AM8768" s="615"/>
      <c r="AN8768" s="1115" t="s">
        <v>0</v>
      </c>
      <c r="AO8768" s="615"/>
      <c r="AP8768" s="615"/>
      <c r="AQ8768" s="615"/>
      <c r="AR8768" s="615"/>
      <c r="AS8768" s="615"/>
      <c r="AT8768" s="615"/>
      <c r="AU8768" s="615"/>
      <c r="AV8768" s="615"/>
      <c r="AW8768" s="615"/>
      <c r="AX8768" s="615"/>
      <c r="AY8768" s="615"/>
      <c r="AZ8768" s="615"/>
      <c r="BA8768" s="615"/>
      <c r="BB8768" s="615"/>
      <c r="BC8768" s="615"/>
      <c r="BD8768" s="615"/>
      <c r="BE8768" s="615"/>
      <c r="BF8768" s="615"/>
      <c r="BG8768" s="615"/>
      <c r="BH8768" s="615"/>
      <c r="BI8768" s="615"/>
      <c r="BJ8768" s="615"/>
      <c r="BK8768" s="615"/>
      <c r="BL8768" s="615"/>
    </row>
    <row r="8769" spans="2:64">
      <c r="B8769" s="172">
        <v>8685</v>
      </c>
      <c r="C8769" s="42"/>
      <c r="D8769" s="42">
        <v>1.012798524419585</v>
      </c>
      <c r="E8769" s="42"/>
      <c r="F8769" s="42">
        <v>1.2683422347769397</v>
      </c>
      <c r="G8769" s="42"/>
      <c r="H8769" s="42">
        <v>0.96320432058883199</v>
      </c>
      <c r="I8769" s="42"/>
      <c r="J8769" s="42">
        <v>1.1255911453671199</v>
      </c>
      <c r="K8769" s="42"/>
      <c r="L8769" s="42">
        <v>1.185553809102297</v>
      </c>
      <c r="M8769" s="42"/>
      <c r="N8769" s="42">
        <v>1.2996958061267649</v>
      </c>
      <c r="O8769" s="42"/>
      <c r="P8769" s="42">
        <v>1.8858834518462184</v>
      </c>
      <c r="Q8769" s="42"/>
      <c r="R8769" s="42">
        <v>1.2245356265657228</v>
      </c>
      <c r="S8769" s="42"/>
      <c r="T8769" s="42">
        <v>0.47674527210565859</v>
      </c>
      <c r="U8769" s="42"/>
      <c r="V8769" s="42">
        <v>0.93762278508280805</v>
      </c>
      <c r="W8769" s="42"/>
      <c r="X8769" s="42">
        <v>0.96107092353953494</v>
      </c>
      <c r="Y8769" s="42"/>
      <c r="Z8769" s="42">
        <v>1.00247884161101</v>
      </c>
      <c r="AA8769" s="42"/>
      <c r="AB8769" s="42">
        <v>1.0771560978006318</v>
      </c>
      <c r="AC8769" s="42"/>
      <c r="AD8769" s="1139">
        <v>1.9520786945915412</v>
      </c>
      <c r="AM8769" s="615"/>
      <c r="AN8769" s="1115" t="s">
        <v>0</v>
      </c>
      <c r="AO8769" s="615"/>
      <c r="AP8769" s="615"/>
      <c r="AQ8769" s="615"/>
      <c r="AR8769" s="615"/>
      <c r="AS8769" s="615"/>
      <c r="AT8769" s="615"/>
      <c r="AU8769" s="615"/>
      <c r="AV8769" s="615"/>
      <c r="AW8769" s="615"/>
      <c r="AX8769" s="615"/>
      <c r="AY8769" s="615"/>
      <c r="AZ8769" s="615"/>
      <c r="BA8769" s="615"/>
      <c r="BB8769" s="615"/>
      <c r="BC8769" s="615"/>
      <c r="BD8769" s="615"/>
      <c r="BE8769" s="615"/>
      <c r="BF8769" s="615"/>
      <c r="BG8769" s="615"/>
      <c r="BH8769" s="615"/>
      <c r="BI8769" s="615"/>
      <c r="BJ8769" s="615"/>
      <c r="BK8769" s="615"/>
      <c r="BL8769" s="615"/>
    </row>
    <row r="8770" spans="2:64">
      <c r="B8770" s="172">
        <v>8686</v>
      </c>
      <c r="C8770" s="42"/>
      <c r="D8770" s="42">
        <v>1.0020499392915367</v>
      </c>
      <c r="E8770" s="42"/>
      <c r="F8770" s="42">
        <v>1.0182415461318084</v>
      </c>
      <c r="G8770" s="42"/>
      <c r="H8770" s="42">
        <v>0.23866601678010668</v>
      </c>
      <c r="I8770" s="42"/>
      <c r="J8770" s="42">
        <v>1.0890239333271494</v>
      </c>
      <c r="K8770" s="42"/>
      <c r="L8770" s="42">
        <v>5.8157370095440315E-2</v>
      </c>
      <c r="M8770" s="42"/>
      <c r="N8770" s="42">
        <v>1.5093051115074523</v>
      </c>
      <c r="O8770" s="42"/>
      <c r="P8770" s="42">
        <v>0.1543249554754442</v>
      </c>
      <c r="Q8770" s="42"/>
      <c r="R8770" s="42">
        <v>1.3521329126919959</v>
      </c>
      <c r="S8770" s="42">
        <v>0.13230035972734855</v>
      </c>
      <c r="T8770" s="42"/>
      <c r="U8770" s="42"/>
      <c r="V8770" s="42">
        <v>0.68543799397822458</v>
      </c>
      <c r="W8770" s="42"/>
      <c r="X8770" s="42">
        <v>0.74386910502828718</v>
      </c>
      <c r="Y8770" s="42"/>
      <c r="Z8770" s="42">
        <v>1.3426488030750767</v>
      </c>
      <c r="AA8770" s="42">
        <v>0.25872780375325627</v>
      </c>
      <c r="AB8770" s="42"/>
      <c r="AC8770" s="42"/>
      <c r="AD8770" s="1139">
        <v>0.8453609261199253</v>
      </c>
      <c r="AM8770" s="615"/>
      <c r="AN8770" s="1115" t="s">
        <v>0</v>
      </c>
      <c r="AO8770" s="615"/>
      <c r="AP8770" s="615"/>
      <c r="AQ8770" s="615"/>
      <c r="AR8770" s="615"/>
      <c r="AS8770" s="615"/>
      <c r="AT8770" s="615"/>
      <c r="AU8770" s="615"/>
      <c r="AV8770" s="615"/>
      <c r="AW8770" s="615"/>
      <c r="AX8770" s="615"/>
      <c r="AY8770" s="615"/>
      <c r="AZ8770" s="615"/>
      <c r="BA8770" s="615"/>
      <c r="BB8770" s="615"/>
      <c r="BC8770" s="615"/>
      <c r="BD8770" s="615"/>
      <c r="BE8770" s="615"/>
      <c r="BF8770" s="615"/>
      <c r="BG8770" s="615"/>
      <c r="BH8770" s="615"/>
      <c r="BI8770" s="615"/>
      <c r="BJ8770" s="615"/>
      <c r="BK8770" s="615"/>
      <c r="BL8770" s="615"/>
    </row>
    <row r="8771" spans="2:64">
      <c r="B8771" s="172">
        <v>8687</v>
      </c>
      <c r="C8771" s="42">
        <v>0.57368712688524459</v>
      </c>
      <c r="D8771" s="42"/>
      <c r="E8771" s="42">
        <v>0.39932354655765767</v>
      </c>
      <c r="F8771" s="42"/>
      <c r="G8771" s="42"/>
      <c r="H8771" s="42">
        <v>0.44607254789085488</v>
      </c>
      <c r="I8771" s="42">
        <v>0.22008558853618887</v>
      </c>
      <c r="J8771" s="42"/>
      <c r="K8771" s="42">
        <v>0.16210344261763801</v>
      </c>
      <c r="L8771" s="42"/>
      <c r="M8771" s="42"/>
      <c r="N8771" s="42">
        <v>0.40128014068142254</v>
      </c>
      <c r="O8771" s="42">
        <v>1.7689208876269715</v>
      </c>
      <c r="P8771" s="42"/>
      <c r="Q8771" s="42">
        <v>0.21721212655337133</v>
      </c>
      <c r="R8771" s="42"/>
      <c r="S8771" s="42"/>
      <c r="T8771" s="42">
        <v>1.1097979124780406</v>
      </c>
      <c r="U8771" s="42"/>
      <c r="V8771" s="42">
        <v>0.51586640404760564</v>
      </c>
      <c r="W8771" s="42"/>
      <c r="X8771" s="42">
        <v>0.58175322751201586</v>
      </c>
      <c r="Y8771" s="42"/>
      <c r="Z8771" s="42">
        <v>0.12337877158214139</v>
      </c>
      <c r="AA8771" s="42"/>
      <c r="AB8771" s="42">
        <v>1.0718074166350389</v>
      </c>
      <c r="AC8771" s="42"/>
      <c r="AD8771" s="1139">
        <v>0.2384655131879021</v>
      </c>
      <c r="AM8771" s="615"/>
      <c r="AN8771" s="1115" t="s">
        <v>0</v>
      </c>
      <c r="AO8771" s="615"/>
      <c r="AP8771" s="615"/>
      <c r="AQ8771" s="615"/>
      <c r="AR8771" s="615"/>
      <c r="AS8771" s="615"/>
      <c r="AT8771" s="615"/>
      <c r="AU8771" s="615"/>
      <c r="AV8771" s="615"/>
      <c r="AW8771" s="615"/>
      <c r="AX8771" s="615"/>
      <c r="AY8771" s="615"/>
      <c r="AZ8771" s="615"/>
      <c r="BA8771" s="615"/>
      <c r="BB8771" s="615"/>
      <c r="BC8771" s="615"/>
      <c r="BD8771" s="615"/>
      <c r="BE8771" s="615"/>
      <c r="BF8771" s="615"/>
      <c r="BG8771" s="615"/>
      <c r="BH8771" s="615"/>
      <c r="BI8771" s="615"/>
      <c r="BJ8771" s="615"/>
      <c r="BK8771" s="615"/>
      <c r="BL8771" s="615"/>
    </row>
    <row r="8772" spans="2:64">
      <c r="B8772" s="172">
        <v>8688</v>
      </c>
      <c r="C8772" s="42"/>
      <c r="D8772" s="42">
        <v>0.23540230530525758</v>
      </c>
      <c r="E8772" s="42">
        <v>0.47976204864279909</v>
      </c>
      <c r="F8772" s="42"/>
      <c r="G8772" s="42">
        <v>0.70451181286267528</v>
      </c>
      <c r="H8772" s="42"/>
      <c r="I8772" s="42">
        <v>1.1307031824016898</v>
      </c>
      <c r="J8772" s="42"/>
      <c r="K8772" s="42"/>
      <c r="L8772" s="42">
        <v>1.1781391831154467E-2</v>
      </c>
      <c r="M8772" s="42">
        <v>0.44993528899543406</v>
      </c>
      <c r="N8772" s="42"/>
      <c r="O8772" s="42">
        <v>0.48218395826847082</v>
      </c>
      <c r="P8772" s="42"/>
      <c r="Q8772" s="42">
        <v>1.3345142842397097</v>
      </c>
      <c r="R8772" s="42"/>
      <c r="S8772" s="42">
        <v>0.54096075544948019</v>
      </c>
      <c r="T8772" s="42"/>
      <c r="U8772" s="42">
        <v>0.77639242774491213</v>
      </c>
      <c r="V8772" s="42"/>
      <c r="W8772" s="42">
        <v>0.47417094822732797</v>
      </c>
      <c r="X8772" s="42"/>
      <c r="Y8772" s="42">
        <v>1.5552190367689118</v>
      </c>
      <c r="Z8772" s="42"/>
      <c r="AA8772" s="42">
        <v>0.6736569579720828</v>
      </c>
      <c r="AB8772" s="42"/>
      <c r="AC8772" s="42">
        <v>0.57934251628921485</v>
      </c>
      <c r="AD8772" s="1139"/>
      <c r="AM8772" s="615"/>
      <c r="AN8772" s="1115" t="s">
        <v>0</v>
      </c>
      <c r="AO8772" s="615"/>
      <c r="AP8772" s="615"/>
      <c r="AQ8772" s="615"/>
      <c r="AR8772" s="615"/>
      <c r="AS8772" s="615"/>
      <c r="AT8772" s="615"/>
      <c r="AU8772" s="615"/>
      <c r="AV8772" s="615"/>
      <c r="AW8772" s="615"/>
      <c r="AX8772" s="615"/>
      <c r="AY8772" s="615"/>
      <c r="AZ8772" s="615"/>
      <c r="BA8772" s="615"/>
      <c r="BB8772" s="615"/>
      <c r="BC8772" s="615"/>
      <c r="BD8772" s="615"/>
      <c r="BE8772" s="615"/>
      <c r="BF8772" s="615"/>
      <c r="BG8772" s="615"/>
      <c r="BH8772" s="615"/>
      <c r="BI8772" s="615"/>
      <c r="BJ8772" s="615"/>
      <c r="BK8772" s="615"/>
      <c r="BL8772" s="615"/>
    </row>
    <row r="8773" spans="2:64">
      <c r="B8773" s="172">
        <v>8689</v>
      </c>
      <c r="C8773" s="42"/>
      <c r="D8773" s="42">
        <v>1.96988751007889</v>
      </c>
      <c r="E8773" s="42"/>
      <c r="F8773" s="42">
        <v>0.31318306948074548</v>
      </c>
      <c r="G8773" s="42"/>
      <c r="H8773" s="42">
        <v>1.6304248630350853</v>
      </c>
      <c r="I8773" s="42"/>
      <c r="J8773" s="42">
        <v>0.19947468446450028</v>
      </c>
      <c r="K8773" s="42"/>
      <c r="L8773" s="42">
        <v>1.9259163192434758</v>
      </c>
      <c r="M8773" s="42"/>
      <c r="N8773" s="42">
        <v>0.33488497215981911</v>
      </c>
      <c r="O8773" s="42"/>
      <c r="P8773" s="42">
        <v>1.9034080124720705</v>
      </c>
      <c r="Q8773" s="42">
        <v>0.55264457049630522</v>
      </c>
      <c r="R8773" s="42"/>
      <c r="S8773" s="42"/>
      <c r="T8773" s="42">
        <v>2.1137132413528699</v>
      </c>
      <c r="U8773" s="42"/>
      <c r="V8773" s="42">
        <v>0.33915374143215637</v>
      </c>
      <c r="W8773" s="42"/>
      <c r="X8773" s="42">
        <v>1.4744629127875457</v>
      </c>
      <c r="Y8773" s="42"/>
      <c r="Z8773" s="42">
        <v>0.18428407555019261</v>
      </c>
      <c r="AA8773" s="42"/>
      <c r="AB8773" s="42">
        <v>1.9572299783123306</v>
      </c>
      <c r="AC8773" s="42"/>
      <c r="AD8773" s="1139">
        <v>0.14554164164965722</v>
      </c>
      <c r="AM8773" s="615"/>
      <c r="AN8773" s="1115" t="s">
        <v>0</v>
      </c>
      <c r="AO8773" s="615"/>
      <c r="AP8773" s="615"/>
      <c r="AQ8773" s="615"/>
      <c r="AR8773" s="615"/>
      <c r="AS8773" s="615"/>
      <c r="AT8773" s="615"/>
      <c r="AU8773" s="615"/>
      <c r="AV8773" s="615"/>
      <c r="AW8773" s="615"/>
      <c r="AX8773" s="615"/>
      <c r="AY8773" s="615"/>
      <c r="AZ8773" s="615"/>
      <c r="BA8773" s="615"/>
      <c r="BB8773" s="615"/>
      <c r="BC8773" s="615"/>
      <c r="BD8773" s="615"/>
      <c r="BE8773" s="615"/>
      <c r="BF8773" s="615"/>
      <c r="BG8773" s="615"/>
      <c r="BH8773" s="615"/>
      <c r="BI8773" s="615"/>
      <c r="BJ8773" s="615"/>
      <c r="BK8773" s="615"/>
      <c r="BL8773" s="615"/>
    </row>
    <row r="8774" spans="2:64">
      <c r="B8774" s="172">
        <v>8690</v>
      </c>
      <c r="C8774" s="42">
        <v>1.2169589406283889</v>
      </c>
      <c r="D8774" s="42"/>
      <c r="E8774" s="42"/>
      <c r="F8774" s="42">
        <v>0.78015830081532878</v>
      </c>
      <c r="G8774" s="42">
        <v>1.9757210037510644</v>
      </c>
      <c r="H8774" s="42"/>
      <c r="I8774" s="42"/>
      <c r="J8774" s="42">
        <v>5.4638590071106836E-2</v>
      </c>
      <c r="K8774" s="42">
        <v>1.2046603031960863</v>
      </c>
      <c r="L8774" s="42"/>
      <c r="M8774" s="42">
        <v>0.10008987325678606</v>
      </c>
      <c r="N8774" s="42"/>
      <c r="O8774" s="42">
        <v>1.2411347409276403</v>
      </c>
      <c r="P8774" s="42"/>
      <c r="Q8774" s="42"/>
      <c r="R8774" s="42">
        <v>0.65680403636460627</v>
      </c>
      <c r="S8774" s="42">
        <v>1.3024582214453122</v>
      </c>
      <c r="T8774" s="42"/>
      <c r="U8774" s="42"/>
      <c r="V8774" s="42">
        <v>0.34633827134051431</v>
      </c>
      <c r="W8774" s="42">
        <v>1.5742993345141492</v>
      </c>
      <c r="X8774" s="42"/>
      <c r="Y8774" s="42">
        <v>8.0029659438582094E-3</v>
      </c>
      <c r="Z8774" s="42"/>
      <c r="AA8774" s="42">
        <v>2.1837127310514539</v>
      </c>
      <c r="AB8774" s="42"/>
      <c r="AC8774" s="42"/>
      <c r="AD8774" s="1139">
        <v>0.25347135120727404</v>
      </c>
      <c r="AM8774" s="615"/>
      <c r="AN8774" s="1115" t="s">
        <v>0</v>
      </c>
      <c r="AO8774" s="615"/>
      <c r="AP8774" s="615"/>
      <c r="AQ8774" s="615"/>
      <c r="AR8774" s="615"/>
      <c r="AS8774" s="615"/>
      <c r="AT8774" s="615"/>
      <c r="AU8774" s="615"/>
      <c r="AV8774" s="615"/>
      <c r="AW8774" s="615"/>
      <c r="AX8774" s="615"/>
      <c r="AY8774" s="615"/>
      <c r="AZ8774" s="615"/>
      <c r="BA8774" s="615"/>
      <c r="BB8774" s="615"/>
      <c r="BC8774" s="615"/>
      <c r="BD8774" s="615"/>
      <c r="BE8774" s="615"/>
      <c r="BF8774" s="615"/>
      <c r="BG8774" s="615"/>
      <c r="BH8774" s="615"/>
      <c r="BI8774" s="615"/>
      <c r="BJ8774" s="615"/>
      <c r="BK8774" s="615"/>
      <c r="BL8774" s="615"/>
    </row>
    <row r="8775" spans="2:64">
      <c r="B8775" s="172">
        <v>8691</v>
      </c>
      <c r="C8775" s="42"/>
      <c r="D8775" s="42">
        <v>0.77025347407648304</v>
      </c>
      <c r="E8775" s="42">
        <v>1.269712649335796</v>
      </c>
      <c r="F8775" s="42"/>
      <c r="G8775" s="42"/>
      <c r="H8775" s="42">
        <v>0.82346063645015699</v>
      </c>
      <c r="I8775" s="42">
        <v>0.53524245933037107</v>
      </c>
      <c r="J8775" s="42"/>
      <c r="K8775" s="42"/>
      <c r="L8775" s="42">
        <v>0.21343075812213544</v>
      </c>
      <c r="M8775" s="42">
        <v>0.70566094194959728</v>
      </c>
      <c r="N8775" s="42"/>
      <c r="O8775" s="42"/>
      <c r="P8775" s="42">
        <v>0.21457634861512132</v>
      </c>
      <c r="Q8775" s="42">
        <v>0.28788301203060834</v>
      </c>
      <c r="R8775" s="42"/>
      <c r="S8775" s="42"/>
      <c r="T8775" s="42">
        <v>0.85140542600975899</v>
      </c>
      <c r="U8775" s="42"/>
      <c r="V8775" s="42">
        <v>6.8255778498391761E-2</v>
      </c>
      <c r="W8775" s="42"/>
      <c r="X8775" s="42">
        <v>0.53365244176558402</v>
      </c>
      <c r="Y8775" s="42">
        <v>0.23540137922616003</v>
      </c>
      <c r="Z8775" s="42"/>
      <c r="AA8775" s="42"/>
      <c r="AB8775" s="42">
        <v>0.16743606819907095</v>
      </c>
      <c r="AC8775" s="42">
        <v>0.89474654639224227</v>
      </c>
      <c r="AD8775" s="1139"/>
      <c r="AM8775" s="615"/>
      <c r="AN8775" s="1115" t="s">
        <v>0</v>
      </c>
      <c r="AO8775" s="615"/>
      <c r="AP8775" s="615"/>
      <c r="AQ8775" s="615"/>
      <c r="AR8775" s="615"/>
      <c r="AS8775" s="615"/>
      <c r="AT8775" s="615"/>
      <c r="AU8775" s="615"/>
      <c r="AV8775" s="615"/>
      <c r="AW8775" s="615"/>
      <c r="AX8775" s="615"/>
      <c r="AY8775" s="615"/>
      <c r="AZ8775" s="615"/>
      <c r="BA8775" s="615"/>
      <c r="BB8775" s="615"/>
      <c r="BC8775" s="615"/>
      <c r="BD8775" s="615"/>
      <c r="BE8775" s="615"/>
      <c r="BF8775" s="615"/>
      <c r="BG8775" s="615"/>
      <c r="BH8775" s="615"/>
      <c r="BI8775" s="615"/>
      <c r="BJ8775" s="615"/>
      <c r="BK8775" s="615"/>
      <c r="BL8775" s="615"/>
    </row>
    <row r="8776" spans="2:64">
      <c r="B8776" s="172">
        <v>8692</v>
      </c>
      <c r="C8776" s="42">
        <v>1.5269101411415242</v>
      </c>
      <c r="D8776" s="42"/>
      <c r="E8776" s="42">
        <v>0.69948708882836419</v>
      </c>
      <c r="F8776" s="42"/>
      <c r="G8776" s="42">
        <v>1.3320777072930432</v>
      </c>
      <c r="H8776" s="42"/>
      <c r="I8776" s="42">
        <v>0.16948203044022733</v>
      </c>
      <c r="J8776" s="42"/>
      <c r="K8776" s="42">
        <v>1.6978642381520292</v>
      </c>
      <c r="L8776" s="42"/>
      <c r="M8776" s="42">
        <v>0.43777971652288672</v>
      </c>
      <c r="N8776" s="42"/>
      <c r="O8776" s="42">
        <v>1.7372395773419378</v>
      </c>
      <c r="P8776" s="42"/>
      <c r="Q8776" s="42">
        <v>0.20448263271191522</v>
      </c>
      <c r="R8776" s="42"/>
      <c r="S8776" s="42">
        <v>1.8426733982983876</v>
      </c>
      <c r="T8776" s="42"/>
      <c r="U8776" s="42"/>
      <c r="V8776" s="42">
        <v>2.471719197237586E-4</v>
      </c>
      <c r="W8776" s="42">
        <v>1.3766331204068116</v>
      </c>
      <c r="X8776" s="42"/>
      <c r="Y8776" s="42">
        <v>0.26371023351642353</v>
      </c>
      <c r="Z8776" s="42"/>
      <c r="AA8776" s="42">
        <v>2.6319957878767037</v>
      </c>
      <c r="AB8776" s="42"/>
      <c r="AC8776" s="42">
        <v>0.37994228936867536</v>
      </c>
      <c r="AD8776" s="1139"/>
      <c r="AM8776" s="615"/>
      <c r="AN8776" s="1115" t="s">
        <v>0</v>
      </c>
      <c r="AO8776" s="615"/>
      <c r="AP8776" s="615"/>
      <c r="AQ8776" s="615"/>
      <c r="AR8776" s="615"/>
      <c r="AS8776" s="615"/>
      <c r="AT8776" s="615"/>
      <c r="AU8776" s="615"/>
      <c r="AV8776" s="615"/>
      <c r="AW8776" s="615"/>
      <c r="AX8776" s="615"/>
      <c r="AY8776" s="615"/>
      <c r="AZ8776" s="615"/>
      <c r="BA8776" s="615"/>
      <c r="BB8776" s="615"/>
      <c r="BC8776" s="615"/>
      <c r="BD8776" s="615"/>
      <c r="BE8776" s="615"/>
      <c r="BF8776" s="615"/>
      <c r="BG8776" s="615"/>
      <c r="BH8776" s="615"/>
      <c r="BI8776" s="615"/>
      <c r="BJ8776" s="615"/>
      <c r="BK8776" s="615"/>
      <c r="BL8776" s="615"/>
    </row>
    <row r="8777" spans="2:64">
      <c r="B8777" s="172">
        <v>8693</v>
      </c>
      <c r="C8777" s="42"/>
      <c r="D8777" s="42">
        <v>0.5200050281321732</v>
      </c>
      <c r="E8777" s="42">
        <v>0.96434275745901032</v>
      </c>
      <c r="F8777" s="42"/>
      <c r="G8777" s="42"/>
      <c r="H8777" s="42">
        <v>0.63883203232140851</v>
      </c>
      <c r="I8777" s="42">
        <v>1.0464947241019806</v>
      </c>
      <c r="J8777" s="42"/>
      <c r="K8777" s="42"/>
      <c r="L8777" s="42">
        <v>0.76619805142443631</v>
      </c>
      <c r="M8777" s="42">
        <v>1.2447417291029288</v>
      </c>
      <c r="N8777" s="42"/>
      <c r="O8777" s="42">
        <v>8.8715357490630795E-2</v>
      </c>
      <c r="P8777" s="42"/>
      <c r="Q8777" s="42">
        <v>1.7507526551914181</v>
      </c>
      <c r="R8777" s="42"/>
      <c r="S8777" s="42"/>
      <c r="T8777" s="42">
        <v>0.14387584558693867</v>
      </c>
      <c r="U8777" s="42">
        <v>0.24500238244816558</v>
      </c>
      <c r="V8777" s="42"/>
      <c r="W8777" s="42"/>
      <c r="X8777" s="42">
        <v>0.24509030565871601</v>
      </c>
      <c r="Y8777" s="42">
        <v>0.54271969261102748</v>
      </c>
      <c r="Z8777" s="42"/>
      <c r="AA8777" s="42"/>
      <c r="AB8777" s="42">
        <v>9.8147016893670919E-2</v>
      </c>
      <c r="AC8777" s="42">
        <v>1.0733874436000805</v>
      </c>
      <c r="AD8777" s="1139"/>
      <c r="AM8777" s="615"/>
      <c r="AN8777" s="1115" t="s">
        <v>0</v>
      </c>
      <c r="AO8777" s="615"/>
      <c r="AP8777" s="615"/>
      <c r="AQ8777" s="615"/>
      <c r="AR8777" s="615"/>
      <c r="AS8777" s="615"/>
      <c r="AT8777" s="615"/>
      <c r="AU8777" s="615"/>
      <c r="AV8777" s="615"/>
      <c r="AW8777" s="615"/>
      <c r="AX8777" s="615"/>
      <c r="AY8777" s="615"/>
      <c r="AZ8777" s="615"/>
      <c r="BA8777" s="615"/>
      <c r="BB8777" s="615"/>
      <c r="BC8777" s="615"/>
      <c r="BD8777" s="615"/>
      <c r="BE8777" s="615"/>
      <c r="BF8777" s="615"/>
      <c r="BG8777" s="615"/>
      <c r="BH8777" s="615"/>
      <c r="BI8777" s="615"/>
      <c r="BJ8777" s="615"/>
      <c r="BK8777" s="615"/>
      <c r="BL8777" s="615"/>
    </row>
    <row r="8778" spans="2:64">
      <c r="B8778" s="172">
        <v>8694</v>
      </c>
      <c r="C8778" s="42">
        <v>1.2533455420588175</v>
      </c>
      <c r="D8778" s="42"/>
      <c r="E8778" s="42"/>
      <c r="F8778" s="42">
        <v>1.1671413225272083</v>
      </c>
      <c r="G8778" s="42">
        <v>1.0049280553926603</v>
      </c>
      <c r="H8778" s="42"/>
      <c r="I8778" s="42"/>
      <c r="J8778" s="42">
        <v>1.6563517214994197</v>
      </c>
      <c r="K8778" s="42">
        <v>0.34414588903242543</v>
      </c>
      <c r="L8778" s="42"/>
      <c r="M8778" s="42"/>
      <c r="N8778" s="42">
        <v>0.25789398228656379</v>
      </c>
      <c r="O8778" s="42">
        <v>0.93900216409889969</v>
      </c>
      <c r="P8778" s="42"/>
      <c r="Q8778" s="42"/>
      <c r="R8778" s="42">
        <v>1.3128070238129448</v>
      </c>
      <c r="S8778" s="42">
        <v>0.88491113697257817</v>
      </c>
      <c r="T8778" s="42"/>
      <c r="U8778" s="42"/>
      <c r="V8778" s="42">
        <v>2.1861770012011927</v>
      </c>
      <c r="W8778" s="42">
        <v>0.6577227758887173</v>
      </c>
      <c r="X8778" s="42"/>
      <c r="Y8778" s="42"/>
      <c r="Z8778" s="42">
        <v>2.6036532429528902</v>
      </c>
      <c r="AA8778" s="42">
        <v>0.71451446729424006</v>
      </c>
      <c r="AB8778" s="42"/>
      <c r="AC8778" s="42"/>
      <c r="AD8778" s="1139">
        <v>0.58425203709373541</v>
      </c>
      <c r="AM8778" s="615"/>
      <c r="AN8778" s="1115" t="s">
        <v>0</v>
      </c>
      <c r="AO8778" s="615"/>
      <c r="AP8778" s="615"/>
      <c r="AQ8778" s="615"/>
      <c r="AR8778" s="615"/>
      <c r="AS8778" s="615"/>
      <c r="AT8778" s="615"/>
      <c r="AU8778" s="615"/>
      <c r="AV8778" s="615"/>
      <c r="AW8778" s="615"/>
      <c r="AX8778" s="615"/>
      <c r="AY8778" s="615"/>
      <c r="AZ8778" s="615"/>
      <c r="BA8778" s="615"/>
      <c r="BB8778" s="615"/>
      <c r="BC8778" s="615"/>
      <c r="BD8778" s="615"/>
      <c r="BE8778" s="615"/>
      <c r="BF8778" s="615"/>
      <c r="BG8778" s="615"/>
      <c r="BH8778" s="615"/>
      <c r="BI8778" s="615"/>
      <c r="BJ8778" s="615"/>
      <c r="BK8778" s="615"/>
      <c r="BL8778" s="615"/>
    </row>
    <row r="8779" spans="2:64">
      <c r="B8779" s="172">
        <v>8695</v>
      </c>
      <c r="C8779" s="42"/>
      <c r="D8779" s="42">
        <v>0.61801997088790694</v>
      </c>
      <c r="E8779" s="42"/>
      <c r="F8779" s="42">
        <v>0.77018593978501382</v>
      </c>
      <c r="G8779" s="42"/>
      <c r="H8779" s="42">
        <v>1.4382942881936758</v>
      </c>
      <c r="I8779" s="42">
        <v>0.40693313573835199</v>
      </c>
      <c r="J8779" s="42"/>
      <c r="K8779" s="42"/>
      <c r="L8779" s="42">
        <v>2.6333489722902359E-3</v>
      </c>
      <c r="M8779" s="42">
        <v>0.71750983030238913</v>
      </c>
      <c r="N8779" s="42"/>
      <c r="O8779" s="42"/>
      <c r="P8779" s="42">
        <v>5.4201306339474099E-2</v>
      </c>
      <c r="Q8779" s="42">
        <v>6.8945614236117558E-2</v>
      </c>
      <c r="R8779" s="42"/>
      <c r="S8779" s="42">
        <v>0.29031125437391864</v>
      </c>
      <c r="T8779" s="42"/>
      <c r="U8779" s="42">
        <v>0.95226589166671838</v>
      </c>
      <c r="V8779" s="42"/>
      <c r="W8779" s="42"/>
      <c r="X8779" s="42">
        <v>0.81561212382404835</v>
      </c>
      <c r="Y8779" s="42">
        <v>0.80696045648297321</v>
      </c>
      <c r="Z8779" s="42"/>
      <c r="AA8779" s="42"/>
      <c r="AB8779" s="42">
        <v>0.49082635703185273</v>
      </c>
      <c r="AC8779" s="42"/>
      <c r="AD8779" s="1139">
        <v>9.3151320491476314E-2</v>
      </c>
      <c r="AM8779" s="615"/>
      <c r="AN8779" s="1115" t="s">
        <v>0</v>
      </c>
      <c r="AO8779" s="615"/>
      <c r="AP8779" s="615"/>
      <c r="AQ8779" s="615"/>
      <c r="AR8779" s="615"/>
      <c r="AS8779" s="615"/>
      <c r="AT8779" s="615"/>
      <c r="AU8779" s="615"/>
      <c r="AV8779" s="615"/>
      <c r="AW8779" s="615"/>
      <c r="AX8779" s="615"/>
      <c r="AY8779" s="615"/>
      <c r="AZ8779" s="615"/>
      <c r="BA8779" s="615"/>
      <c r="BB8779" s="615"/>
      <c r="BC8779" s="615"/>
      <c r="BD8779" s="615"/>
      <c r="BE8779" s="615"/>
      <c r="BF8779" s="615"/>
      <c r="BG8779" s="615"/>
      <c r="BH8779" s="615"/>
      <c r="BI8779" s="615"/>
      <c r="BJ8779" s="615"/>
      <c r="BK8779" s="615"/>
      <c r="BL8779" s="615"/>
    </row>
    <row r="8780" spans="2:64">
      <c r="B8780" s="172">
        <v>8696</v>
      </c>
      <c r="C8780" s="42">
        <v>3.7132771304499552E-2</v>
      </c>
      <c r="D8780" s="42"/>
      <c r="E8780" s="42">
        <v>0.18790743173726199</v>
      </c>
      <c r="F8780" s="42"/>
      <c r="G8780" s="42">
        <v>0.115290426617596</v>
      </c>
      <c r="H8780" s="42"/>
      <c r="I8780" s="42">
        <v>1.111978218033369</v>
      </c>
      <c r="J8780" s="42"/>
      <c r="K8780" s="42"/>
      <c r="L8780" s="42">
        <v>1.2687476608755128</v>
      </c>
      <c r="M8780" s="42"/>
      <c r="N8780" s="42">
        <v>0.63445251574398864</v>
      </c>
      <c r="O8780" s="42"/>
      <c r="P8780" s="42">
        <v>0.33900251473524184</v>
      </c>
      <c r="Q8780" s="42">
        <v>1.0969705988547485</v>
      </c>
      <c r="R8780" s="42"/>
      <c r="S8780" s="42">
        <v>4.2741459172100017E-2</v>
      </c>
      <c r="T8780" s="42"/>
      <c r="U8780" s="42"/>
      <c r="V8780" s="42">
        <v>0.47591790937984618</v>
      </c>
      <c r="W8780" s="42"/>
      <c r="X8780" s="42">
        <v>0.46672498711158306</v>
      </c>
      <c r="Y8780" s="42">
        <v>2.2225016457121403E-2</v>
      </c>
      <c r="Z8780" s="42"/>
      <c r="AA8780" s="42"/>
      <c r="AB8780" s="42">
        <v>0.3810605579938785</v>
      </c>
      <c r="AC8780" s="42"/>
      <c r="AD8780" s="1139">
        <v>0.4862564999673411</v>
      </c>
      <c r="AM8780" s="615"/>
      <c r="AN8780" s="1115" t="s">
        <v>0</v>
      </c>
      <c r="AO8780" s="615"/>
      <c r="AP8780" s="615"/>
      <c r="AQ8780" s="615"/>
      <c r="AR8780" s="615"/>
      <c r="AS8780" s="615"/>
      <c r="AT8780" s="615"/>
      <c r="AU8780" s="615"/>
      <c r="AV8780" s="615"/>
      <c r="AW8780" s="615"/>
      <c r="AX8780" s="615"/>
      <c r="AY8780" s="615"/>
      <c r="AZ8780" s="615"/>
      <c r="BA8780" s="615"/>
      <c r="BB8780" s="615"/>
      <c r="BC8780" s="615"/>
      <c r="BD8780" s="615"/>
      <c r="BE8780" s="615"/>
      <c r="BF8780" s="615"/>
      <c r="BG8780" s="615"/>
      <c r="BH8780" s="615"/>
      <c r="BI8780" s="615"/>
      <c r="BJ8780" s="615"/>
      <c r="BK8780" s="615"/>
      <c r="BL8780" s="615"/>
    </row>
    <row r="8781" spans="2:64">
      <c r="B8781" s="172">
        <v>8697</v>
      </c>
      <c r="C8781" s="42"/>
      <c r="D8781" s="42">
        <v>0.85178882635720332</v>
      </c>
      <c r="E8781" s="42">
        <v>0.22739949088359282</v>
      </c>
      <c r="F8781" s="42"/>
      <c r="G8781" s="42"/>
      <c r="H8781" s="42">
        <v>1.2155385106239887</v>
      </c>
      <c r="I8781" s="42"/>
      <c r="J8781" s="42">
        <v>0.61636518529738382</v>
      </c>
      <c r="K8781" s="42"/>
      <c r="L8781" s="42">
        <v>0.80552998801849574</v>
      </c>
      <c r="M8781" s="42">
        <v>0.15568486136268506</v>
      </c>
      <c r="N8781" s="42"/>
      <c r="O8781" s="42"/>
      <c r="P8781" s="42">
        <v>1.5786472759552892</v>
      </c>
      <c r="Q8781" s="42"/>
      <c r="R8781" s="42">
        <v>0.12953938175927529</v>
      </c>
      <c r="S8781" s="42"/>
      <c r="T8781" s="42">
        <v>1.5007792835889007</v>
      </c>
      <c r="U8781" s="42"/>
      <c r="V8781" s="42">
        <v>0.19262533623545894</v>
      </c>
      <c r="W8781" s="42"/>
      <c r="X8781" s="42">
        <v>0.9517744886781393</v>
      </c>
      <c r="Y8781" s="42"/>
      <c r="Z8781" s="42">
        <v>0.26096975028445418</v>
      </c>
      <c r="AA8781" s="42"/>
      <c r="AB8781" s="42">
        <v>1.0809183363758399</v>
      </c>
      <c r="AC8781" s="42">
        <v>1.240229223496365</v>
      </c>
      <c r="AD8781" s="1139"/>
      <c r="AM8781" s="615"/>
      <c r="AN8781" s="1115" t="s">
        <v>0</v>
      </c>
      <c r="AO8781" s="615"/>
      <c r="AP8781" s="615"/>
      <c r="AQ8781" s="615"/>
      <c r="AR8781" s="615"/>
      <c r="AS8781" s="615"/>
      <c r="AT8781" s="615"/>
      <c r="AU8781" s="615"/>
      <c r="AV8781" s="615"/>
      <c r="AW8781" s="615"/>
      <c r="AX8781" s="615"/>
      <c r="AY8781" s="615"/>
      <c r="AZ8781" s="615"/>
      <c r="BA8781" s="615"/>
      <c r="BB8781" s="615"/>
      <c r="BC8781" s="615"/>
      <c r="BD8781" s="615"/>
      <c r="BE8781" s="615"/>
      <c r="BF8781" s="615"/>
      <c r="BG8781" s="615"/>
      <c r="BH8781" s="615"/>
      <c r="BI8781" s="615"/>
      <c r="BJ8781" s="615"/>
      <c r="BK8781" s="615"/>
      <c r="BL8781" s="615"/>
    </row>
    <row r="8782" spans="2:64">
      <c r="B8782" s="172">
        <v>8698</v>
      </c>
      <c r="C8782" s="42">
        <v>0.16293851774983747</v>
      </c>
      <c r="D8782" s="42"/>
      <c r="E8782" s="42"/>
      <c r="F8782" s="42">
        <v>1.086486472545273</v>
      </c>
      <c r="G8782" s="42"/>
      <c r="H8782" s="42">
        <v>1.4276826359221551</v>
      </c>
      <c r="I8782" s="42"/>
      <c r="J8782" s="42">
        <v>1.7079666393996935</v>
      </c>
      <c r="K8782" s="42"/>
      <c r="L8782" s="42">
        <v>0.27669678066804199</v>
      </c>
      <c r="M8782" s="42"/>
      <c r="N8782" s="42">
        <v>0.92726585389801697</v>
      </c>
      <c r="O8782" s="42"/>
      <c r="P8782" s="42">
        <v>0.39855085081019503</v>
      </c>
      <c r="Q8782" s="42"/>
      <c r="R8782" s="42">
        <v>1.3196233789194223</v>
      </c>
      <c r="S8782" s="42"/>
      <c r="T8782" s="42">
        <v>0.41682289698938207</v>
      </c>
      <c r="U8782" s="42"/>
      <c r="V8782" s="42">
        <v>0.6795790258925386</v>
      </c>
      <c r="W8782" s="42"/>
      <c r="X8782" s="42">
        <v>2.0022689289657074</v>
      </c>
      <c r="Y8782" s="42"/>
      <c r="Z8782" s="42">
        <v>0.7979894737884623</v>
      </c>
      <c r="AA8782" s="42"/>
      <c r="AB8782" s="42">
        <v>0.342583888137375</v>
      </c>
      <c r="AC8782" s="42"/>
      <c r="AD8782" s="1139">
        <v>1.5751591206996214</v>
      </c>
      <c r="AM8782" s="615"/>
      <c r="AN8782" s="1115" t="s">
        <v>0</v>
      </c>
      <c r="AO8782" s="615"/>
      <c r="AP8782" s="615"/>
      <c r="AQ8782" s="615"/>
      <c r="AR8782" s="615"/>
      <c r="AS8782" s="615"/>
      <c r="AT8782" s="615"/>
      <c r="AU8782" s="615"/>
      <c r="AV8782" s="615"/>
      <c r="AW8782" s="615"/>
      <c r="AX8782" s="615"/>
      <c r="AY8782" s="615"/>
      <c r="AZ8782" s="615"/>
      <c r="BA8782" s="615"/>
      <c r="BB8782" s="615"/>
      <c r="BC8782" s="615"/>
      <c r="BD8782" s="615"/>
      <c r="BE8782" s="615"/>
      <c r="BF8782" s="615"/>
      <c r="BG8782" s="615"/>
      <c r="BH8782" s="615"/>
      <c r="BI8782" s="615"/>
      <c r="BJ8782" s="615"/>
      <c r="BK8782" s="615"/>
      <c r="BL8782" s="615"/>
    </row>
    <row r="8783" spans="2:64">
      <c r="B8783" s="172">
        <v>8699</v>
      </c>
      <c r="C8783" s="42">
        <v>0.41664988289194432</v>
      </c>
      <c r="D8783" s="42"/>
      <c r="E8783" s="42">
        <v>1.8765196613710045</v>
      </c>
      <c r="F8783" s="42"/>
      <c r="G8783" s="42">
        <v>0.27171368295570497</v>
      </c>
      <c r="H8783" s="42"/>
      <c r="I8783" s="42">
        <v>1.3785907386338871</v>
      </c>
      <c r="J8783" s="42"/>
      <c r="K8783" s="42">
        <v>0.63676571951344429</v>
      </c>
      <c r="L8783" s="42"/>
      <c r="M8783" s="42">
        <v>2.5652542792842374</v>
      </c>
      <c r="N8783" s="42"/>
      <c r="O8783" s="42">
        <v>0.43323331359959616</v>
      </c>
      <c r="P8783" s="42"/>
      <c r="Q8783" s="42">
        <v>2.2273420869018175</v>
      </c>
      <c r="R8783" s="42"/>
      <c r="S8783" s="42">
        <v>4.6589523403449483E-2</v>
      </c>
      <c r="T8783" s="42"/>
      <c r="U8783" s="42">
        <v>3.1314502092490382</v>
      </c>
      <c r="V8783" s="42"/>
      <c r="W8783" s="42"/>
      <c r="X8783" s="42">
        <v>0.90363072893168317</v>
      </c>
      <c r="Y8783" s="42">
        <v>2.2093099771207187</v>
      </c>
      <c r="Z8783" s="42"/>
      <c r="AA8783" s="42">
        <v>9.8704170908409591E-3</v>
      </c>
      <c r="AB8783" s="42"/>
      <c r="AC8783" s="42">
        <v>1.664346884693509</v>
      </c>
      <c r="AD8783" s="1139"/>
      <c r="AM8783" s="615"/>
      <c r="AN8783" s="1115" t="s">
        <v>0</v>
      </c>
      <c r="AO8783" s="615"/>
      <c r="AP8783" s="615"/>
      <c r="AQ8783" s="615"/>
      <c r="AR8783" s="615"/>
      <c r="AS8783" s="615"/>
      <c r="AT8783" s="615"/>
      <c r="AU8783" s="615"/>
      <c r="AV8783" s="615"/>
      <c r="AW8783" s="615"/>
      <c r="AX8783" s="615"/>
      <c r="AY8783" s="615"/>
      <c r="AZ8783" s="615"/>
      <c r="BA8783" s="615"/>
      <c r="BB8783" s="615"/>
      <c r="BC8783" s="615"/>
      <c r="BD8783" s="615"/>
      <c r="BE8783" s="615"/>
      <c r="BF8783" s="615"/>
      <c r="BG8783" s="615"/>
      <c r="BH8783" s="615"/>
      <c r="BI8783" s="615"/>
      <c r="BJ8783" s="615"/>
      <c r="BK8783" s="615"/>
      <c r="BL8783" s="615"/>
    </row>
    <row r="8784" spans="2:64">
      <c r="B8784" s="172">
        <v>8700</v>
      </c>
      <c r="C8784" s="42"/>
      <c r="D8784" s="42">
        <v>0.19724794400670911</v>
      </c>
      <c r="E8784" s="42">
        <v>0.19940066285064051</v>
      </c>
      <c r="F8784" s="42"/>
      <c r="G8784" s="42"/>
      <c r="H8784" s="42">
        <v>0.26168280962126872</v>
      </c>
      <c r="I8784" s="42"/>
      <c r="J8784" s="42">
        <v>0.93234970173844278</v>
      </c>
      <c r="K8784" s="42">
        <v>2.100885414079154E-3</v>
      </c>
      <c r="L8784" s="42"/>
      <c r="M8784" s="42">
        <v>8.7705930865862911E-2</v>
      </c>
      <c r="N8784" s="42"/>
      <c r="O8784" s="42">
        <v>0.84370045319859077</v>
      </c>
      <c r="P8784" s="42"/>
      <c r="Q8784" s="42">
        <v>4.5423132673596982E-2</v>
      </c>
      <c r="R8784" s="42"/>
      <c r="S8784" s="42">
        <v>1.2736626368232611</v>
      </c>
      <c r="T8784" s="42"/>
      <c r="U8784" s="42"/>
      <c r="V8784" s="42">
        <v>0.47895140270972875</v>
      </c>
      <c r="W8784" s="42"/>
      <c r="X8784" s="42">
        <v>0.47090656900487637</v>
      </c>
      <c r="Y8784" s="42"/>
      <c r="Z8784" s="42">
        <v>0.52483098167039932</v>
      </c>
      <c r="AA8784" s="42"/>
      <c r="AB8784" s="42">
        <v>0.25719826888526842</v>
      </c>
      <c r="AC8784" s="42"/>
      <c r="AD8784" s="1139">
        <v>0.81828136154158726</v>
      </c>
      <c r="AM8784" s="615"/>
      <c r="AN8784" s="1115" t="s">
        <v>0</v>
      </c>
      <c r="AO8784" s="615"/>
      <c r="AP8784" s="615"/>
      <c r="AQ8784" s="615"/>
      <c r="AR8784" s="615"/>
      <c r="AS8784" s="615"/>
      <c r="AT8784" s="615"/>
      <c r="AU8784" s="615"/>
      <c r="AV8784" s="615"/>
      <c r="AW8784" s="615"/>
      <c r="AX8784" s="615"/>
      <c r="AY8784" s="615"/>
      <c r="AZ8784" s="615"/>
      <c r="BA8784" s="615"/>
      <c r="BB8784" s="615"/>
      <c r="BC8784" s="615"/>
      <c r="BD8784" s="615"/>
      <c r="BE8784" s="615"/>
      <c r="BF8784" s="615"/>
      <c r="BG8784" s="615"/>
      <c r="BH8784" s="615"/>
      <c r="BI8784" s="615"/>
      <c r="BJ8784" s="615"/>
      <c r="BK8784" s="615"/>
      <c r="BL8784" s="615"/>
    </row>
    <row r="8785" spans="2:64">
      <c r="B8785" s="172">
        <v>8701</v>
      </c>
      <c r="C8785" s="42"/>
      <c r="D8785" s="42">
        <v>0.61254804438642119</v>
      </c>
      <c r="E8785" s="42">
        <v>0.29284996179274758</v>
      </c>
      <c r="F8785" s="42"/>
      <c r="G8785" s="42"/>
      <c r="H8785" s="42">
        <v>0.344248370531543</v>
      </c>
      <c r="I8785" s="42">
        <v>0.39995281565371482</v>
      </c>
      <c r="J8785" s="42"/>
      <c r="K8785" s="42"/>
      <c r="L8785" s="42">
        <v>0.21108600778737058</v>
      </c>
      <c r="M8785" s="42">
        <v>0.59914292792092672</v>
      </c>
      <c r="N8785" s="42"/>
      <c r="O8785" s="42"/>
      <c r="P8785" s="42">
        <v>0.74677051918531179</v>
      </c>
      <c r="Q8785" s="42">
        <v>0.88101412039489346</v>
      </c>
      <c r="R8785" s="42"/>
      <c r="S8785" s="42">
        <v>0.15637977025896899</v>
      </c>
      <c r="T8785" s="42"/>
      <c r="U8785" s="42">
        <v>0.96014406827211596</v>
      </c>
      <c r="V8785" s="42"/>
      <c r="W8785" s="42"/>
      <c r="X8785" s="42">
        <v>3.8285613251797176E-2</v>
      </c>
      <c r="Y8785" s="42">
        <v>0.15310379964596321</v>
      </c>
      <c r="Z8785" s="42"/>
      <c r="AA8785" s="42">
        <v>0.29564512120498371</v>
      </c>
      <c r="AB8785" s="42"/>
      <c r="AC8785" s="42">
        <v>0.21171253273796475</v>
      </c>
      <c r="AD8785" s="1139"/>
      <c r="AM8785" s="615"/>
      <c r="AN8785" s="1115" t="s">
        <v>0</v>
      </c>
      <c r="AO8785" s="615"/>
      <c r="AP8785" s="615"/>
      <c r="AQ8785" s="615"/>
      <c r="AR8785" s="615"/>
      <c r="AS8785" s="615"/>
      <c r="AT8785" s="615"/>
      <c r="AU8785" s="615"/>
      <c r="AV8785" s="615"/>
      <c r="AW8785" s="615"/>
      <c r="AX8785" s="615"/>
      <c r="AY8785" s="615"/>
      <c r="AZ8785" s="615"/>
      <c r="BA8785" s="615"/>
      <c r="BB8785" s="615"/>
      <c r="BC8785" s="615"/>
      <c r="BD8785" s="615"/>
      <c r="BE8785" s="615"/>
      <c r="BF8785" s="615"/>
      <c r="BG8785" s="615"/>
      <c r="BH8785" s="615"/>
      <c r="BI8785" s="615"/>
      <c r="BJ8785" s="615"/>
      <c r="BK8785" s="615"/>
      <c r="BL8785" s="615"/>
    </row>
    <row r="8786" spans="2:64">
      <c r="B8786" s="172">
        <v>8702</v>
      </c>
      <c r="C8786" s="42"/>
      <c r="D8786" s="42">
        <v>0.1221486008345829</v>
      </c>
      <c r="E8786" s="42">
        <v>1.3620651166112305</v>
      </c>
      <c r="F8786" s="42"/>
      <c r="G8786" s="42">
        <v>0.92179582871259691</v>
      </c>
      <c r="H8786" s="42"/>
      <c r="I8786" s="42">
        <v>0.46508187200546941</v>
      </c>
      <c r="J8786" s="42"/>
      <c r="K8786" s="42">
        <v>5.8823266780209535E-2</v>
      </c>
      <c r="L8786" s="42"/>
      <c r="M8786" s="42">
        <v>1.062395313677402</v>
      </c>
      <c r="N8786" s="42"/>
      <c r="O8786" s="42"/>
      <c r="P8786" s="42">
        <v>0.16101814125378927</v>
      </c>
      <c r="Q8786" s="42">
        <v>0.47733183672894164</v>
      </c>
      <c r="R8786" s="42"/>
      <c r="S8786" s="42">
        <v>4.4941329350724396E-2</v>
      </c>
      <c r="T8786" s="42"/>
      <c r="U8786" s="42">
        <v>0.5579929300654517</v>
      </c>
      <c r="V8786" s="42"/>
      <c r="W8786" s="42">
        <v>0.44144768893065955</v>
      </c>
      <c r="X8786" s="42"/>
      <c r="Y8786" s="42">
        <v>1.6418726415216096</v>
      </c>
      <c r="Z8786" s="42"/>
      <c r="AA8786" s="42">
        <v>0.29520058329633536</v>
      </c>
      <c r="AB8786" s="42"/>
      <c r="AC8786" s="42">
        <v>0.34104937170634697</v>
      </c>
      <c r="AD8786" s="1139"/>
      <c r="AM8786" s="615"/>
      <c r="AN8786" s="1115" t="s">
        <v>0</v>
      </c>
      <c r="AO8786" s="615"/>
      <c r="AP8786" s="615"/>
      <c r="AQ8786" s="615"/>
      <c r="AR8786" s="615"/>
      <c r="AS8786" s="615"/>
      <c r="AT8786" s="615"/>
      <c r="AU8786" s="615"/>
      <c r="AV8786" s="615"/>
      <c r="AW8786" s="615"/>
      <c r="AX8786" s="615"/>
      <c r="AY8786" s="615"/>
      <c r="AZ8786" s="615"/>
      <c r="BA8786" s="615"/>
      <c r="BB8786" s="615"/>
      <c r="BC8786" s="615"/>
      <c r="BD8786" s="615"/>
      <c r="BE8786" s="615"/>
      <c r="BF8786" s="615"/>
      <c r="BG8786" s="615"/>
      <c r="BH8786" s="615"/>
      <c r="BI8786" s="615"/>
      <c r="BJ8786" s="615"/>
      <c r="BK8786" s="615"/>
      <c r="BL8786" s="615"/>
    </row>
    <row r="8787" spans="2:64">
      <c r="B8787" s="172">
        <v>8703</v>
      </c>
      <c r="C8787" s="42"/>
      <c r="D8787" s="42">
        <v>0.3197752434691345</v>
      </c>
      <c r="E8787" s="42">
        <v>0.35676136680739529</v>
      </c>
      <c r="F8787" s="42"/>
      <c r="G8787" s="42"/>
      <c r="H8787" s="42">
        <v>0.48231716556135124</v>
      </c>
      <c r="I8787" s="42"/>
      <c r="J8787" s="42">
        <v>0.10134122240326575</v>
      </c>
      <c r="K8787" s="42"/>
      <c r="L8787" s="42">
        <v>0.62216326443250125</v>
      </c>
      <c r="M8787" s="42"/>
      <c r="N8787" s="42">
        <v>3.8274207204157403E-3</v>
      </c>
      <c r="O8787" s="42">
        <v>0.89062348316477902</v>
      </c>
      <c r="P8787" s="42"/>
      <c r="Q8787" s="42"/>
      <c r="R8787" s="42">
        <v>0.26984568283738375</v>
      </c>
      <c r="S8787" s="42">
        <v>0.66129617935372653</v>
      </c>
      <c r="T8787" s="42"/>
      <c r="U8787" s="42">
        <v>0.26315581586691578</v>
      </c>
      <c r="V8787" s="42"/>
      <c r="W8787" s="42"/>
      <c r="X8787" s="42">
        <v>0.26968316277492566</v>
      </c>
      <c r="Y8787" s="42">
        <v>0.1606913407038581</v>
      </c>
      <c r="Z8787" s="42"/>
      <c r="AA8787" s="42">
        <v>1.0213805764744324</v>
      </c>
      <c r="AB8787" s="42"/>
      <c r="AC8787" s="42">
        <v>0.14336385801052398</v>
      </c>
      <c r="AD8787" s="1139"/>
      <c r="AM8787" s="615"/>
      <c r="AN8787" s="1115" t="s">
        <v>0</v>
      </c>
      <c r="AO8787" s="615"/>
      <c r="AP8787" s="615"/>
      <c r="AQ8787" s="615"/>
      <c r="AR8787" s="615"/>
      <c r="AS8787" s="615"/>
      <c r="AT8787" s="615"/>
      <c r="AU8787" s="615"/>
      <c r="AV8787" s="615"/>
      <c r="AW8787" s="615"/>
      <c r="AX8787" s="615"/>
      <c r="AY8787" s="615"/>
      <c r="AZ8787" s="615"/>
      <c r="BA8787" s="615"/>
      <c r="BB8787" s="615"/>
      <c r="BC8787" s="615"/>
      <c r="BD8787" s="615"/>
      <c r="BE8787" s="615"/>
      <c r="BF8787" s="615"/>
      <c r="BG8787" s="615"/>
      <c r="BH8787" s="615"/>
      <c r="BI8787" s="615"/>
      <c r="BJ8787" s="615"/>
      <c r="BK8787" s="615"/>
      <c r="BL8787" s="615"/>
    </row>
    <row r="8788" spans="2:64">
      <c r="B8788" s="172">
        <v>8704</v>
      </c>
      <c r="C8788" s="42">
        <v>0.61841382321419824</v>
      </c>
      <c r="D8788" s="42"/>
      <c r="E8788" s="42">
        <v>0.11740862784832172</v>
      </c>
      <c r="F8788" s="42"/>
      <c r="G8788" s="42">
        <v>1.1943534866361334</v>
      </c>
      <c r="H8788" s="42"/>
      <c r="I8788" s="42">
        <v>0.45640448369274006</v>
      </c>
      <c r="J8788" s="42"/>
      <c r="K8788" s="42">
        <v>2.2197989411401275</v>
      </c>
      <c r="L8788" s="42"/>
      <c r="M8788" s="42"/>
      <c r="N8788" s="42">
        <v>2.8011109480920279E-2</v>
      </c>
      <c r="O8788" s="42">
        <v>2.340434831520831</v>
      </c>
      <c r="P8788" s="42"/>
      <c r="Q8788" s="42"/>
      <c r="R8788" s="42">
        <v>1.2349807530211074</v>
      </c>
      <c r="S8788" s="42">
        <v>1.6073251236036019</v>
      </c>
      <c r="T8788" s="42"/>
      <c r="U8788" s="42"/>
      <c r="V8788" s="42">
        <v>0.39459195532818098</v>
      </c>
      <c r="W8788" s="42">
        <v>1.9822600518111031</v>
      </c>
      <c r="X8788" s="42"/>
      <c r="Y8788" s="42"/>
      <c r="Z8788" s="42">
        <v>0.71585609886274126</v>
      </c>
      <c r="AA8788" s="42">
        <v>1.3719558081039136</v>
      </c>
      <c r="AB8788" s="42"/>
      <c r="AC8788" s="42"/>
      <c r="AD8788" s="1139">
        <v>0.33218518648008283</v>
      </c>
      <c r="AM8788" s="615"/>
      <c r="AN8788" s="1115" t="s">
        <v>0</v>
      </c>
      <c r="AO8788" s="615"/>
      <c r="AP8788" s="615"/>
      <c r="AQ8788" s="615"/>
      <c r="AR8788" s="615"/>
      <c r="AS8788" s="615"/>
      <c r="AT8788" s="615"/>
      <c r="AU8788" s="615"/>
      <c r="AV8788" s="615"/>
      <c r="AW8788" s="615"/>
      <c r="AX8788" s="615"/>
      <c r="AY8788" s="615"/>
      <c r="AZ8788" s="615"/>
      <c r="BA8788" s="615"/>
      <c r="BB8788" s="615"/>
      <c r="BC8788" s="615"/>
      <c r="BD8788" s="615"/>
      <c r="BE8788" s="615"/>
      <c r="BF8788" s="615"/>
      <c r="BG8788" s="615"/>
      <c r="BH8788" s="615"/>
      <c r="BI8788" s="615"/>
      <c r="BJ8788" s="615"/>
      <c r="BK8788" s="615"/>
      <c r="BL8788" s="615"/>
    </row>
    <row r="8789" spans="2:64">
      <c r="B8789" s="172">
        <v>8705</v>
      </c>
      <c r="C8789" s="42"/>
      <c r="D8789" s="42">
        <v>1.6181876328847342</v>
      </c>
      <c r="E8789" s="42">
        <v>1.2367247255879374</v>
      </c>
      <c r="F8789" s="42"/>
      <c r="G8789" s="42"/>
      <c r="H8789" s="42">
        <v>0.52551892958576008</v>
      </c>
      <c r="I8789" s="42">
        <v>1.4215719958286199</v>
      </c>
      <c r="J8789" s="42"/>
      <c r="K8789" s="42"/>
      <c r="L8789" s="42">
        <v>0.70322611890503661</v>
      </c>
      <c r="M8789" s="42">
        <v>0.94144865431591973</v>
      </c>
      <c r="N8789" s="42"/>
      <c r="O8789" s="42"/>
      <c r="P8789" s="42">
        <v>0.75592148123183001</v>
      </c>
      <c r="Q8789" s="42">
        <v>1.8652889788396547</v>
      </c>
      <c r="R8789" s="42"/>
      <c r="S8789" s="42"/>
      <c r="T8789" s="42">
        <v>1.1002415751301413</v>
      </c>
      <c r="U8789" s="42">
        <v>0.66541876593761962</v>
      </c>
      <c r="V8789" s="42"/>
      <c r="W8789" s="42"/>
      <c r="X8789" s="42">
        <v>0.46203060487656361</v>
      </c>
      <c r="Y8789" s="42">
        <v>1.7687259749756434</v>
      </c>
      <c r="Z8789" s="42"/>
      <c r="AA8789" s="42"/>
      <c r="AB8789" s="42">
        <v>1.0808498325924207</v>
      </c>
      <c r="AC8789" s="42">
        <v>1.3476709180856516</v>
      </c>
      <c r="AD8789" s="1139"/>
      <c r="AM8789" s="615"/>
      <c r="AN8789" s="1115" t="s">
        <v>0</v>
      </c>
      <c r="AO8789" s="615"/>
      <c r="AP8789" s="615"/>
      <c r="AQ8789" s="615"/>
      <c r="AR8789" s="615"/>
      <c r="AS8789" s="615"/>
      <c r="AT8789" s="615"/>
      <c r="AU8789" s="615"/>
      <c r="AV8789" s="615"/>
      <c r="AW8789" s="615"/>
      <c r="AX8789" s="615"/>
      <c r="AY8789" s="615"/>
      <c r="AZ8789" s="615"/>
      <c r="BA8789" s="615"/>
      <c r="BB8789" s="615"/>
      <c r="BC8789" s="615"/>
      <c r="BD8789" s="615"/>
      <c r="BE8789" s="615"/>
      <c r="BF8789" s="615"/>
      <c r="BG8789" s="615"/>
      <c r="BH8789" s="615"/>
      <c r="BI8789" s="615"/>
      <c r="BJ8789" s="615"/>
      <c r="BK8789" s="615"/>
      <c r="BL8789" s="615"/>
    </row>
    <row r="8790" spans="2:64">
      <c r="B8790" s="172">
        <v>8706</v>
      </c>
      <c r="C8790" s="42">
        <v>0.81018862686748527</v>
      </c>
      <c r="D8790" s="42"/>
      <c r="E8790" s="42"/>
      <c r="F8790" s="42">
        <v>0.2531106706013902</v>
      </c>
      <c r="G8790" s="42"/>
      <c r="H8790" s="42">
        <v>8.2469506457844219E-2</v>
      </c>
      <c r="I8790" s="42"/>
      <c r="J8790" s="42">
        <v>0.53949220539852916</v>
      </c>
      <c r="K8790" s="42">
        <v>0.36481062903805317</v>
      </c>
      <c r="L8790" s="42"/>
      <c r="M8790" s="42"/>
      <c r="N8790" s="42">
        <v>0.29154464038000422</v>
      </c>
      <c r="O8790" s="42"/>
      <c r="P8790" s="42">
        <v>0.29367106426413692</v>
      </c>
      <c r="Q8790" s="42"/>
      <c r="R8790" s="42">
        <v>4.8230275204663955E-2</v>
      </c>
      <c r="S8790" s="42">
        <v>0.6378603904700173</v>
      </c>
      <c r="T8790" s="42"/>
      <c r="U8790" s="42"/>
      <c r="V8790" s="42">
        <v>0.12339207803267381</v>
      </c>
      <c r="W8790" s="42">
        <v>0.65452633141483429</v>
      </c>
      <c r="X8790" s="42"/>
      <c r="Y8790" s="42"/>
      <c r="Z8790" s="42">
        <v>1.0921704807022174</v>
      </c>
      <c r="AA8790" s="42">
        <v>0.79540469979069206</v>
      </c>
      <c r="AB8790" s="42"/>
      <c r="AC8790" s="42"/>
      <c r="AD8790" s="1139">
        <v>0.39836751907103762</v>
      </c>
      <c r="AM8790" s="615"/>
      <c r="AN8790" s="1115" t="s">
        <v>0</v>
      </c>
      <c r="AO8790" s="615"/>
      <c r="AP8790" s="615"/>
      <c r="AQ8790" s="615"/>
      <c r="AR8790" s="615"/>
      <c r="AS8790" s="615"/>
      <c r="AT8790" s="615"/>
      <c r="AU8790" s="615"/>
      <c r="AV8790" s="615"/>
      <c r="AW8790" s="615"/>
      <c r="AX8790" s="615"/>
      <c r="AY8790" s="615"/>
      <c r="AZ8790" s="615"/>
      <c r="BA8790" s="615"/>
      <c r="BB8790" s="615"/>
      <c r="BC8790" s="615"/>
      <c r="BD8790" s="615"/>
      <c r="BE8790" s="615"/>
      <c r="BF8790" s="615"/>
      <c r="BG8790" s="615"/>
      <c r="BH8790" s="615"/>
      <c r="BI8790" s="615"/>
      <c r="BJ8790" s="615"/>
      <c r="BK8790" s="615"/>
      <c r="BL8790" s="615"/>
    </row>
    <row r="8791" spans="2:64">
      <c r="B8791" s="172">
        <v>8707</v>
      </c>
      <c r="C8791" s="42">
        <v>0.66976671612871763</v>
      </c>
      <c r="D8791" s="42"/>
      <c r="E8791" s="42">
        <v>0.60183436946208158</v>
      </c>
      <c r="F8791" s="42"/>
      <c r="G8791" s="42">
        <v>0.29365644701629995</v>
      </c>
      <c r="H8791" s="42"/>
      <c r="I8791" s="42">
        <v>1.0884390722470638</v>
      </c>
      <c r="J8791" s="42"/>
      <c r="K8791" s="42">
        <v>9.7973271535573933E-2</v>
      </c>
      <c r="L8791" s="42"/>
      <c r="M8791" s="42">
        <v>0.49673956685073778</v>
      </c>
      <c r="N8791" s="42"/>
      <c r="O8791" s="42"/>
      <c r="P8791" s="42">
        <v>0.16324981692045026</v>
      </c>
      <c r="Q8791" s="42">
        <v>0.42967987925391865</v>
      </c>
      <c r="R8791" s="42"/>
      <c r="S8791" s="42"/>
      <c r="T8791" s="42">
        <v>0.15030671093494333</v>
      </c>
      <c r="U8791" s="42">
        <v>0.66337513453778341</v>
      </c>
      <c r="V8791" s="42"/>
      <c r="W8791" s="42">
        <v>6.5463062694261512E-2</v>
      </c>
      <c r="X8791" s="42"/>
      <c r="Y8791" s="42">
        <v>0.38848867999325504</v>
      </c>
      <c r="Z8791" s="42"/>
      <c r="AA8791" s="42"/>
      <c r="AB8791" s="42">
        <v>9.9474485511643618E-3</v>
      </c>
      <c r="AC8791" s="42">
        <v>1.2232202043442559</v>
      </c>
      <c r="AD8791" s="1139"/>
      <c r="AM8791" s="615"/>
      <c r="AN8791" s="1115" t="s">
        <v>0</v>
      </c>
      <c r="AO8791" s="615"/>
      <c r="AP8791" s="615"/>
      <c r="AQ8791" s="615"/>
      <c r="AR8791" s="615"/>
      <c r="AS8791" s="615"/>
      <c r="AT8791" s="615"/>
      <c r="AU8791" s="615"/>
      <c r="AV8791" s="615"/>
      <c r="AW8791" s="615"/>
      <c r="AX8791" s="615"/>
      <c r="AY8791" s="615"/>
      <c r="AZ8791" s="615"/>
      <c r="BA8791" s="615"/>
      <c r="BB8791" s="615"/>
      <c r="BC8791" s="615"/>
      <c r="BD8791" s="615"/>
      <c r="BE8791" s="615"/>
      <c r="BF8791" s="615"/>
      <c r="BG8791" s="615"/>
      <c r="BH8791" s="615"/>
      <c r="BI8791" s="615"/>
      <c r="BJ8791" s="615"/>
      <c r="BK8791" s="615"/>
      <c r="BL8791" s="615"/>
    </row>
    <row r="8792" spans="2:64">
      <c r="B8792" s="172">
        <v>8708</v>
      </c>
      <c r="C8792" s="42"/>
      <c r="D8792" s="42">
        <v>0.90766108606699825</v>
      </c>
      <c r="E8792" s="42"/>
      <c r="F8792" s="42">
        <v>0.65882957418866928</v>
      </c>
      <c r="G8792" s="42"/>
      <c r="H8792" s="42">
        <v>1.0518627016593065</v>
      </c>
      <c r="I8792" s="42"/>
      <c r="J8792" s="42">
        <v>1.2753132247832262</v>
      </c>
      <c r="K8792" s="42"/>
      <c r="L8792" s="42">
        <v>0.40487042886186125</v>
      </c>
      <c r="M8792" s="42"/>
      <c r="N8792" s="42">
        <v>0.84554974488455936</v>
      </c>
      <c r="O8792" s="42"/>
      <c r="P8792" s="42">
        <v>1.217132199764466</v>
      </c>
      <c r="Q8792" s="42"/>
      <c r="R8792" s="42">
        <v>1.0349658250652052</v>
      </c>
      <c r="S8792" s="42"/>
      <c r="T8792" s="42">
        <v>0.86814340120504063</v>
      </c>
      <c r="U8792" s="42"/>
      <c r="V8792" s="42">
        <v>0.40664583859799913</v>
      </c>
      <c r="W8792" s="42"/>
      <c r="X8792" s="42">
        <v>0.43167802071779282</v>
      </c>
      <c r="Y8792" s="42"/>
      <c r="Z8792" s="42">
        <v>0.80145154260943796</v>
      </c>
      <c r="AA8792" s="42"/>
      <c r="AB8792" s="42">
        <v>0.54144905984174929</v>
      </c>
      <c r="AC8792" s="42"/>
      <c r="AD8792" s="1139">
        <v>1.9385363977427803</v>
      </c>
      <c r="AM8792" s="615"/>
      <c r="AN8792" s="1115" t="s">
        <v>0</v>
      </c>
      <c r="AO8792" s="615"/>
      <c r="AP8792" s="615"/>
      <c r="AQ8792" s="615"/>
      <c r="AR8792" s="615"/>
      <c r="AS8792" s="615"/>
      <c r="AT8792" s="615"/>
      <c r="AU8792" s="615"/>
      <c r="AV8792" s="615"/>
      <c r="AW8792" s="615"/>
      <c r="AX8792" s="615"/>
      <c r="AY8792" s="615"/>
      <c r="AZ8792" s="615"/>
      <c r="BA8792" s="615"/>
      <c r="BB8792" s="615"/>
      <c r="BC8792" s="615"/>
      <c r="BD8792" s="615"/>
      <c r="BE8792" s="615"/>
      <c r="BF8792" s="615"/>
      <c r="BG8792" s="615"/>
      <c r="BH8792" s="615"/>
      <c r="BI8792" s="615"/>
      <c r="BJ8792" s="615"/>
      <c r="BK8792" s="615"/>
      <c r="BL8792" s="615"/>
    </row>
    <row r="8793" spans="2:64">
      <c r="B8793" s="172">
        <v>8709</v>
      </c>
      <c r="C8793" s="42">
        <v>1.037688706350459</v>
      </c>
      <c r="D8793" s="42"/>
      <c r="E8793" s="42">
        <v>0.36240710699561646</v>
      </c>
      <c r="F8793" s="42"/>
      <c r="G8793" s="42">
        <v>1.3247879455304827</v>
      </c>
      <c r="H8793" s="42"/>
      <c r="I8793" s="42"/>
      <c r="J8793" s="42">
        <v>0.31288630982687826</v>
      </c>
      <c r="K8793" s="42">
        <v>2.3398501484446883</v>
      </c>
      <c r="L8793" s="42"/>
      <c r="M8793" s="42">
        <v>1.3681100911872599</v>
      </c>
      <c r="N8793" s="42"/>
      <c r="O8793" s="42">
        <v>1.4193246079062294</v>
      </c>
      <c r="P8793" s="42"/>
      <c r="Q8793" s="42">
        <v>0.37229192284455648</v>
      </c>
      <c r="R8793" s="42"/>
      <c r="S8793" s="42">
        <v>1.6300015584400271</v>
      </c>
      <c r="T8793" s="42"/>
      <c r="U8793" s="42">
        <v>0.66660920661604672</v>
      </c>
      <c r="V8793" s="42"/>
      <c r="W8793" s="42">
        <v>1.1101615733224703</v>
      </c>
      <c r="X8793" s="42"/>
      <c r="Y8793" s="42">
        <v>0.80506713237130401</v>
      </c>
      <c r="Z8793" s="42"/>
      <c r="AA8793" s="42">
        <v>1.2552704601085767</v>
      </c>
      <c r="AB8793" s="42"/>
      <c r="AC8793" s="42">
        <v>1.3380463099645243</v>
      </c>
      <c r="AD8793" s="1139"/>
      <c r="AM8793" s="615"/>
      <c r="AN8793" s="1115" t="s">
        <v>0</v>
      </c>
      <c r="AO8793" s="615"/>
      <c r="AP8793" s="615"/>
      <c r="AQ8793" s="615"/>
      <c r="AR8793" s="615"/>
      <c r="AS8793" s="615"/>
      <c r="AT8793" s="615"/>
      <c r="AU8793" s="615"/>
      <c r="AV8793" s="615"/>
      <c r="AW8793" s="615"/>
      <c r="AX8793" s="615"/>
      <c r="AY8793" s="615"/>
      <c r="AZ8793" s="615"/>
      <c r="BA8793" s="615"/>
      <c r="BB8793" s="615"/>
      <c r="BC8793" s="615"/>
      <c r="BD8793" s="615"/>
      <c r="BE8793" s="615"/>
      <c r="BF8793" s="615"/>
      <c r="BG8793" s="615"/>
      <c r="BH8793" s="615"/>
      <c r="BI8793" s="615"/>
      <c r="BJ8793" s="615"/>
      <c r="BK8793" s="615"/>
      <c r="BL8793" s="615"/>
    </row>
    <row r="8794" spans="2:64">
      <c r="B8794" s="172">
        <v>8710</v>
      </c>
      <c r="C8794" s="42"/>
      <c r="D8794" s="42">
        <v>1.1333923444758969</v>
      </c>
      <c r="E8794" s="42"/>
      <c r="F8794" s="42">
        <v>3.3628440985316148</v>
      </c>
      <c r="G8794" s="42"/>
      <c r="H8794" s="42">
        <v>1.0800923534470535</v>
      </c>
      <c r="I8794" s="42"/>
      <c r="J8794" s="42">
        <v>2.2026525728852877</v>
      </c>
      <c r="K8794" s="42"/>
      <c r="L8794" s="42">
        <v>1.8791537325973782</v>
      </c>
      <c r="M8794" s="42"/>
      <c r="N8794" s="42">
        <v>1.8199985930593912</v>
      </c>
      <c r="O8794" s="42"/>
      <c r="P8794" s="42">
        <v>1.3674675463509456</v>
      </c>
      <c r="Q8794" s="42"/>
      <c r="R8794" s="42">
        <v>2.3197786340463975</v>
      </c>
      <c r="S8794" s="42"/>
      <c r="T8794" s="42">
        <v>0.83971587623380151</v>
      </c>
      <c r="U8794" s="42"/>
      <c r="V8794" s="42">
        <v>2.2759744704046359</v>
      </c>
      <c r="W8794" s="42"/>
      <c r="X8794" s="42">
        <v>1.2780325958276415</v>
      </c>
      <c r="Y8794" s="42"/>
      <c r="Z8794" s="42">
        <v>2.0030048477768161</v>
      </c>
      <c r="AA8794" s="42"/>
      <c r="AB8794" s="42">
        <v>1.7362256331711921</v>
      </c>
      <c r="AC8794" s="42"/>
      <c r="AD8794" s="1139">
        <v>2.3658646128173473</v>
      </c>
      <c r="AM8794" s="615"/>
      <c r="AN8794" s="1115" t="s">
        <v>0</v>
      </c>
      <c r="AO8794" s="615"/>
      <c r="AP8794" s="615"/>
      <c r="AQ8794" s="615"/>
      <c r="AR8794" s="615"/>
      <c r="AS8794" s="615"/>
      <c r="AT8794" s="615"/>
      <c r="AU8794" s="615"/>
      <c r="AV8794" s="615"/>
      <c r="AW8794" s="615"/>
      <c r="AX8794" s="615"/>
      <c r="AY8794" s="615"/>
      <c r="AZ8794" s="615"/>
      <c r="BA8794" s="615"/>
      <c r="BB8794" s="615"/>
      <c r="BC8794" s="615"/>
      <c r="BD8794" s="615"/>
      <c r="BE8794" s="615"/>
      <c r="BF8794" s="615"/>
      <c r="BG8794" s="615"/>
      <c r="BH8794" s="615"/>
      <c r="BI8794" s="615"/>
      <c r="BJ8794" s="615"/>
      <c r="BK8794" s="615"/>
      <c r="BL8794" s="615"/>
    </row>
    <row r="8795" spans="2:64">
      <c r="B8795" s="172">
        <v>8711</v>
      </c>
      <c r="C8795" s="42">
        <v>2.928144089488216</v>
      </c>
      <c r="D8795" s="42"/>
      <c r="E8795" s="42">
        <v>1.0401045273094096</v>
      </c>
      <c r="F8795" s="42"/>
      <c r="G8795" s="42">
        <v>0.68091863178997836</v>
      </c>
      <c r="H8795" s="42"/>
      <c r="I8795" s="42">
        <v>0.38087074350474903</v>
      </c>
      <c r="J8795" s="42"/>
      <c r="K8795" s="42">
        <v>0.68997763276967095</v>
      </c>
      <c r="L8795" s="42"/>
      <c r="M8795" s="42">
        <v>1.2246693729599791</v>
      </c>
      <c r="N8795" s="42"/>
      <c r="O8795" s="42">
        <v>1.9290138656489295</v>
      </c>
      <c r="P8795" s="42"/>
      <c r="Q8795" s="42">
        <v>1.4754645342445292</v>
      </c>
      <c r="R8795" s="42"/>
      <c r="S8795" s="42">
        <v>1.4508861229212804</v>
      </c>
      <c r="T8795" s="42"/>
      <c r="U8795" s="42">
        <v>0.82662369458319551</v>
      </c>
      <c r="V8795" s="42"/>
      <c r="W8795" s="42">
        <v>1.1955612782260467</v>
      </c>
      <c r="X8795" s="42"/>
      <c r="Y8795" s="42">
        <v>0.57679418694374029</v>
      </c>
      <c r="Z8795" s="42"/>
      <c r="AA8795" s="42">
        <v>0.63284660883158628</v>
      </c>
      <c r="AB8795" s="42"/>
      <c r="AC8795" s="42">
        <v>1.022332949943509</v>
      </c>
      <c r="AD8795" s="1139"/>
      <c r="AM8795" s="615"/>
      <c r="AN8795" s="1115" t="s">
        <v>0</v>
      </c>
      <c r="AO8795" s="615"/>
      <c r="AP8795" s="615"/>
      <c r="AQ8795" s="615"/>
      <c r="AR8795" s="615"/>
      <c r="AS8795" s="615"/>
      <c r="AT8795" s="615"/>
      <c r="AU8795" s="615"/>
      <c r="AV8795" s="615"/>
      <c r="AW8795" s="615"/>
      <c r="AX8795" s="615"/>
      <c r="AY8795" s="615"/>
      <c r="AZ8795" s="615"/>
      <c r="BA8795" s="615"/>
      <c r="BB8795" s="615"/>
      <c r="BC8795" s="615"/>
      <c r="BD8795" s="615"/>
      <c r="BE8795" s="615"/>
      <c r="BF8795" s="615"/>
      <c r="BG8795" s="615"/>
      <c r="BH8795" s="615"/>
      <c r="BI8795" s="615"/>
      <c r="BJ8795" s="615"/>
      <c r="BK8795" s="615"/>
      <c r="BL8795" s="615"/>
    </row>
    <row r="8796" spans="2:64">
      <c r="B8796" s="172">
        <v>8712</v>
      </c>
      <c r="C8796" s="42"/>
      <c r="D8796" s="42">
        <v>0.45937550649575348</v>
      </c>
      <c r="E8796" s="42"/>
      <c r="F8796" s="42">
        <v>0.4895252727329033</v>
      </c>
      <c r="G8796" s="42"/>
      <c r="H8796" s="42">
        <v>0.92476006898533614</v>
      </c>
      <c r="I8796" s="42">
        <v>1.0887809451529716E-2</v>
      </c>
      <c r="J8796" s="42"/>
      <c r="K8796" s="42"/>
      <c r="L8796" s="42">
        <v>0.59850000354991906</v>
      </c>
      <c r="M8796" s="42">
        <v>0.73731707073860209</v>
      </c>
      <c r="N8796" s="42"/>
      <c r="O8796" s="42">
        <v>5.4580574582268768E-2</v>
      </c>
      <c r="P8796" s="42"/>
      <c r="Q8796" s="42">
        <v>0.11105742103054415</v>
      </c>
      <c r="R8796" s="42"/>
      <c r="S8796" s="42"/>
      <c r="T8796" s="42">
        <v>1.4138578082614968</v>
      </c>
      <c r="U8796" s="42"/>
      <c r="V8796" s="42">
        <v>3.1917483620512839E-2</v>
      </c>
      <c r="W8796" s="42"/>
      <c r="X8796" s="42">
        <v>0.42825558218964371</v>
      </c>
      <c r="Y8796" s="42"/>
      <c r="Z8796" s="42">
        <v>0.47153590413787128</v>
      </c>
      <c r="AA8796" s="42"/>
      <c r="AB8796" s="42">
        <v>0.5738331824133921</v>
      </c>
      <c r="AC8796" s="42"/>
      <c r="AD8796" s="1139">
        <v>0.1943981196042644</v>
      </c>
      <c r="AM8796" s="615"/>
      <c r="AN8796" s="1115" t="s">
        <v>0</v>
      </c>
      <c r="AO8796" s="615"/>
      <c r="AP8796" s="615"/>
      <c r="AQ8796" s="615"/>
      <c r="AR8796" s="615"/>
      <c r="AS8796" s="615"/>
      <c r="AT8796" s="615"/>
      <c r="AU8796" s="615"/>
      <c r="AV8796" s="615"/>
      <c r="AW8796" s="615"/>
      <c r="AX8796" s="615"/>
      <c r="AY8796" s="615"/>
      <c r="AZ8796" s="615"/>
      <c r="BA8796" s="615"/>
      <c r="BB8796" s="615"/>
      <c r="BC8796" s="615"/>
      <c r="BD8796" s="615"/>
      <c r="BE8796" s="615"/>
      <c r="BF8796" s="615"/>
      <c r="BG8796" s="615"/>
      <c r="BH8796" s="615"/>
      <c r="BI8796" s="615"/>
      <c r="BJ8796" s="615"/>
      <c r="BK8796" s="615"/>
      <c r="BL8796" s="615"/>
    </row>
    <row r="8797" spans="2:64">
      <c r="B8797" s="172">
        <v>8713</v>
      </c>
      <c r="C8797" s="42">
        <v>0.60680030862585876</v>
      </c>
      <c r="D8797" s="42"/>
      <c r="E8797" s="42">
        <v>0.60754406173446507</v>
      </c>
      <c r="F8797" s="42"/>
      <c r="G8797" s="42">
        <v>3.7070049554624514E-2</v>
      </c>
      <c r="H8797" s="42"/>
      <c r="I8797" s="42">
        <v>0.92672266429696715</v>
      </c>
      <c r="J8797" s="42"/>
      <c r="K8797" s="42">
        <v>0.50726288492797011</v>
      </c>
      <c r="L8797" s="42"/>
      <c r="M8797" s="42">
        <v>0.68943566188017869</v>
      </c>
      <c r="N8797" s="42"/>
      <c r="O8797" s="42">
        <v>0.41495169775113111</v>
      </c>
      <c r="P8797" s="42"/>
      <c r="Q8797" s="42">
        <v>1.5353623454263754</v>
      </c>
      <c r="R8797" s="42"/>
      <c r="S8797" s="42">
        <v>1.1380501351632728</v>
      </c>
      <c r="T8797" s="42"/>
      <c r="U8797" s="42">
        <v>0.73359605091973257</v>
      </c>
      <c r="V8797" s="42"/>
      <c r="W8797" s="42"/>
      <c r="X8797" s="42">
        <v>4.2381355910799619E-2</v>
      </c>
      <c r="Y8797" s="42">
        <v>1.0495780304139597</v>
      </c>
      <c r="Z8797" s="42"/>
      <c r="AA8797" s="42">
        <v>1.7950104587339262</v>
      </c>
      <c r="AB8797" s="42"/>
      <c r="AC8797" s="42">
        <v>1.0354912992597949</v>
      </c>
      <c r="AD8797" s="1139"/>
      <c r="AM8797" s="615"/>
      <c r="AN8797" s="1115" t="s">
        <v>0</v>
      </c>
      <c r="AO8797" s="615"/>
      <c r="AP8797" s="615"/>
      <c r="AQ8797" s="615"/>
      <c r="AR8797" s="615"/>
      <c r="AS8797" s="615"/>
      <c r="AT8797" s="615"/>
      <c r="AU8797" s="615"/>
      <c r="AV8797" s="615"/>
      <c r="AW8797" s="615"/>
      <c r="AX8797" s="615"/>
      <c r="AY8797" s="615"/>
      <c r="AZ8797" s="615"/>
      <c r="BA8797" s="615"/>
      <c r="BB8797" s="615"/>
      <c r="BC8797" s="615"/>
      <c r="BD8797" s="615"/>
      <c r="BE8797" s="615"/>
      <c r="BF8797" s="615"/>
      <c r="BG8797" s="615"/>
      <c r="BH8797" s="615"/>
      <c r="BI8797" s="615"/>
      <c r="BJ8797" s="615"/>
      <c r="BK8797" s="615"/>
      <c r="BL8797" s="615"/>
    </row>
    <row r="8798" spans="2:64">
      <c r="B8798" s="172">
        <v>8714</v>
      </c>
      <c r="C8798" s="42">
        <v>0.33555800136705266</v>
      </c>
      <c r="D8798" s="42"/>
      <c r="E8798" s="42"/>
      <c r="F8798" s="42">
        <v>1.6033521432145159</v>
      </c>
      <c r="G8798" s="42">
        <v>0.73388583342072078</v>
      </c>
      <c r="H8798" s="42"/>
      <c r="I8798" s="42"/>
      <c r="J8798" s="42">
        <v>0.60469090204686271</v>
      </c>
      <c r="K8798" s="42">
        <v>0.40734889256276618</v>
      </c>
      <c r="L8798" s="42"/>
      <c r="M8798" s="42"/>
      <c r="N8798" s="42">
        <v>1.9821482279404907</v>
      </c>
      <c r="O8798" s="42"/>
      <c r="P8798" s="42">
        <v>0.17822969623092999</v>
      </c>
      <c r="Q8798" s="42"/>
      <c r="R8798" s="42">
        <v>0.42544502227149839</v>
      </c>
      <c r="S8798" s="42">
        <v>0.32237192224647426</v>
      </c>
      <c r="T8798" s="42"/>
      <c r="U8798" s="42"/>
      <c r="V8798" s="42">
        <v>1.2428097674962335</v>
      </c>
      <c r="W8798" s="42">
        <v>1.1638793456506806</v>
      </c>
      <c r="X8798" s="42"/>
      <c r="Y8798" s="42"/>
      <c r="Z8798" s="42">
        <v>0.51367326235843158</v>
      </c>
      <c r="AA8798" s="42">
        <v>0.33466469757911466</v>
      </c>
      <c r="AB8798" s="42"/>
      <c r="AC8798" s="42"/>
      <c r="AD8798" s="1139">
        <v>1.4874972395724941</v>
      </c>
      <c r="AM8798" s="615"/>
      <c r="AN8798" s="1115" t="s">
        <v>0</v>
      </c>
      <c r="AO8798" s="615"/>
      <c r="AP8798" s="615"/>
      <c r="AQ8798" s="615"/>
      <c r="AR8798" s="615"/>
      <c r="AS8798" s="615"/>
      <c r="AT8798" s="615"/>
      <c r="AU8798" s="615"/>
      <c r="AV8798" s="615"/>
      <c r="AW8798" s="615"/>
      <c r="AX8798" s="615"/>
      <c r="AY8798" s="615"/>
      <c r="AZ8798" s="615"/>
      <c r="BA8798" s="615"/>
      <c r="BB8798" s="615"/>
      <c r="BC8798" s="615"/>
      <c r="BD8798" s="615"/>
      <c r="BE8798" s="615"/>
      <c r="BF8798" s="615"/>
      <c r="BG8798" s="615"/>
      <c r="BH8798" s="615"/>
      <c r="BI8798" s="615"/>
      <c r="BJ8798" s="615"/>
      <c r="BK8798" s="615"/>
      <c r="BL8798" s="615"/>
    </row>
    <row r="8799" spans="2:64">
      <c r="B8799" s="172">
        <v>8715</v>
      </c>
      <c r="C8799" s="42">
        <v>0.19805134907671021</v>
      </c>
      <c r="D8799" s="42"/>
      <c r="E8799" s="42">
        <v>0.53290334458578448</v>
      </c>
      <c r="F8799" s="42"/>
      <c r="G8799" s="42">
        <v>0.82026578304036113</v>
      </c>
      <c r="H8799" s="42"/>
      <c r="I8799" s="42">
        <v>2.561887763136508E-2</v>
      </c>
      <c r="J8799" s="42"/>
      <c r="K8799" s="42"/>
      <c r="L8799" s="42">
        <v>0.11784701242138139</v>
      </c>
      <c r="M8799" s="42">
        <v>0.98476896270050285</v>
      </c>
      <c r="N8799" s="42"/>
      <c r="O8799" s="42"/>
      <c r="P8799" s="42">
        <v>0.37497681196375882</v>
      </c>
      <c r="Q8799" s="42">
        <v>0.92187279402876721</v>
      </c>
      <c r="R8799" s="42"/>
      <c r="S8799" s="42"/>
      <c r="T8799" s="42">
        <v>0.55272768586718934</v>
      </c>
      <c r="U8799" s="42">
        <v>0.28865638739483435</v>
      </c>
      <c r="V8799" s="42"/>
      <c r="W8799" s="42">
        <v>0.26557789495023865</v>
      </c>
      <c r="X8799" s="42"/>
      <c r="Y8799" s="42">
        <v>1.1928687036148236</v>
      </c>
      <c r="Z8799" s="42"/>
      <c r="AA8799" s="42"/>
      <c r="AB8799" s="42">
        <v>0.48331772533019696</v>
      </c>
      <c r="AC8799" s="42">
        <v>0.44476322862276235</v>
      </c>
      <c r="AD8799" s="1139"/>
      <c r="AM8799" s="615"/>
      <c r="AN8799" s="1115" t="s">
        <v>0</v>
      </c>
      <c r="AO8799" s="615"/>
      <c r="AP8799" s="615"/>
      <c r="AQ8799" s="615"/>
      <c r="AR8799" s="615"/>
      <c r="AS8799" s="615"/>
      <c r="AT8799" s="615"/>
      <c r="AU8799" s="615"/>
      <c r="AV8799" s="615"/>
      <c r="AW8799" s="615"/>
      <c r="AX8799" s="615"/>
      <c r="AY8799" s="615"/>
      <c r="AZ8799" s="615"/>
      <c r="BA8799" s="615"/>
      <c r="BB8799" s="615"/>
      <c r="BC8799" s="615"/>
      <c r="BD8799" s="615"/>
      <c r="BE8799" s="615"/>
      <c r="BF8799" s="615"/>
      <c r="BG8799" s="615"/>
      <c r="BH8799" s="615"/>
      <c r="BI8799" s="615"/>
      <c r="BJ8799" s="615"/>
      <c r="BK8799" s="615"/>
      <c r="BL8799" s="615"/>
    </row>
    <row r="8800" spans="2:64">
      <c r="B8800" s="172">
        <v>8716</v>
      </c>
      <c r="C8800" s="42">
        <v>0.88006941101421809</v>
      </c>
      <c r="D8800" s="42"/>
      <c r="E8800" s="42"/>
      <c r="F8800" s="42">
        <v>0.56840499837644687</v>
      </c>
      <c r="G8800" s="42">
        <v>1.2752835750173708</v>
      </c>
      <c r="H8800" s="42"/>
      <c r="I8800" s="42"/>
      <c r="J8800" s="42">
        <v>0.34035879438535316</v>
      </c>
      <c r="K8800" s="42">
        <v>0.41993230612383714</v>
      </c>
      <c r="L8800" s="42"/>
      <c r="M8800" s="42"/>
      <c r="N8800" s="42">
        <v>0.66419502212635628</v>
      </c>
      <c r="O8800" s="42">
        <v>1.4290023525777724</v>
      </c>
      <c r="P8800" s="42"/>
      <c r="Q8800" s="42"/>
      <c r="R8800" s="42">
        <v>1.0181359513897905</v>
      </c>
      <c r="S8800" s="42">
        <v>0.96504209026300147</v>
      </c>
      <c r="T8800" s="42"/>
      <c r="U8800" s="42"/>
      <c r="V8800" s="42">
        <v>0.1493007214022353</v>
      </c>
      <c r="W8800" s="42">
        <v>0.34113973229722822</v>
      </c>
      <c r="X8800" s="42"/>
      <c r="Y8800" s="42"/>
      <c r="Z8800" s="42">
        <v>0.81250771790358578</v>
      </c>
      <c r="AA8800" s="42">
        <v>1.5973846211975122</v>
      </c>
      <c r="AB8800" s="42"/>
      <c r="AC8800" s="42"/>
      <c r="AD8800" s="1139">
        <v>0.64917616330867922</v>
      </c>
      <c r="AM8800" s="615"/>
      <c r="AN8800" s="1115" t="s">
        <v>0</v>
      </c>
      <c r="AO8800" s="615"/>
      <c r="AP8800" s="615"/>
      <c r="AQ8800" s="615"/>
      <c r="AR8800" s="615"/>
      <c r="AS8800" s="615"/>
      <c r="AT8800" s="615"/>
      <c r="AU8800" s="615"/>
      <c r="AV8800" s="615"/>
      <c r="AW8800" s="615"/>
      <c r="AX8800" s="615"/>
      <c r="AY8800" s="615"/>
      <c r="AZ8800" s="615"/>
      <c r="BA8800" s="615"/>
      <c r="BB8800" s="615"/>
      <c r="BC8800" s="615"/>
      <c r="BD8800" s="615"/>
      <c r="BE8800" s="615"/>
      <c r="BF8800" s="615"/>
      <c r="BG8800" s="615"/>
      <c r="BH8800" s="615"/>
      <c r="BI8800" s="615"/>
      <c r="BJ8800" s="615"/>
      <c r="BK8800" s="615"/>
      <c r="BL8800" s="615"/>
    </row>
    <row r="8801" spans="2:64">
      <c r="B8801" s="172">
        <v>8717</v>
      </c>
      <c r="C8801" s="42">
        <v>1.4200276935640943</v>
      </c>
      <c r="D8801" s="42"/>
      <c r="E8801" s="42">
        <v>0.99137637070872675</v>
      </c>
      <c r="F8801" s="42"/>
      <c r="G8801" s="42">
        <v>1.21825034932844</v>
      </c>
      <c r="H8801" s="42"/>
      <c r="I8801" s="42">
        <v>0.50250363941410536</v>
      </c>
      <c r="J8801" s="42"/>
      <c r="K8801" s="42">
        <v>1.3161641079733217</v>
      </c>
      <c r="L8801" s="42"/>
      <c r="M8801" s="42">
        <v>0.36529108389614467</v>
      </c>
      <c r="N8801" s="42"/>
      <c r="O8801" s="42">
        <v>1.4437727107541576</v>
      </c>
      <c r="P8801" s="42"/>
      <c r="Q8801" s="42">
        <v>1.1137499316603767</v>
      </c>
      <c r="R8801" s="42"/>
      <c r="S8801" s="42">
        <v>0.71174432137000176</v>
      </c>
      <c r="T8801" s="42"/>
      <c r="U8801" s="42">
        <v>0.45658152644536065</v>
      </c>
      <c r="V8801" s="42"/>
      <c r="W8801" s="42">
        <v>1.6811982389338957</v>
      </c>
      <c r="X8801" s="42"/>
      <c r="Y8801" s="42">
        <v>0.46040765644199944</v>
      </c>
      <c r="Z8801" s="42"/>
      <c r="AA8801" s="42">
        <v>2.2932651281279086</v>
      </c>
      <c r="AB8801" s="42"/>
      <c r="AC8801" s="42">
        <v>0.60823873179582688</v>
      </c>
      <c r="AD8801" s="1139"/>
      <c r="AM8801" s="615"/>
      <c r="AN8801" s="1115" t="s">
        <v>0</v>
      </c>
      <c r="AO8801" s="615"/>
      <c r="AP8801" s="615"/>
      <c r="AQ8801" s="615"/>
      <c r="AR8801" s="615"/>
      <c r="AS8801" s="615"/>
      <c r="AT8801" s="615"/>
      <c r="AU8801" s="615"/>
      <c r="AV8801" s="615"/>
      <c r="AW8801" s="615"/>
      <c r="AX8801" s="615"/>
      <c r="AY8801" s="615"/>
      <c r="AZ8801" s="615"/>
      <c r="BA8801" s="615"/>
      <c r="BB8801" s="615"/>
      <c r="BC8801" s="615"/>
      <c r="BD8801" s="615"/>
      <c r="BE8801" s="615"/>
      <c r="BF8801" s="615"/>
      <c r="BG8801" s="615"/>
      <c r="BH8801" s="615"/>
      <c r="BI8801" s="615"/>
      <c r="BJ8801" s="615"/>
      <c r="BK8801" s="615"/>
      <c r="BL8801" s="615"/>
    </row>
    <row r="8802" spans="2:64">
      <c r="B8802" s="172">
        <v>8718</v>
      </c>
      <c r="C8802" s="42">
        <v>0.25271682194935141</v>
      </c>
      <c r="D8802" s="42"/>
      <c r="E8802" s="42"/>
      <c r="F8802" s="42">
        <v>0.94067829013215631</v>
      </c>
      <c r="G8802" s="42">
        <v>0.73156182992826324</v>
      </c>
      <c r="H8802" s="42"/>
      <c r="I8802" s="42"/>
      <c r="J8802" s="42">
        <v>0.59290932542761021</v>
      </c>
      <c r="K8802" s="42">
        <v>0.64919026543248037</v>
      </c>
      <c r="L8802" s="42"/>
      <c r="M8802" s="42"/>
      <c r="N8802" s="42">
        <v>0.72456166500939967</v>
      </c>
      <c r="O8802" s="42">
        <v>1.9350446316150707</v>
      </c>
      <c r="P8802" s="42"/>
      <c r="Q8802" s="42"/>
      <c r="R8802" s="42">
        <v>0.88530513587037474</v>
      </c>
      <c r="S8802" s="42">
        <v>1.0017158177430732</v>
      </c>
      <c r="T8802" s="42"/>
      <c r="U8802" s="42"/>
      <c r="V8802" s="42">
        <v>0.90518687281625543</v>
      </c>
      <c r="W8802" s="42">
        <v>1.0407797713066818</v>
      </c>
      <c r="X8802" s="42"/>
      <c r="Y8802" s="42">
        <v>0.13049024686869676</v>
      </c>
      <c r="Z8802" s="42"/>
      <c r="AA8802" s="42">
        <v>1.7192656621748283</v>
      </c>
      <c r="AB8802" s="42"/>
      <c r="AC8802" s="42">
        <v>7.4528199855973101E-2</v>
      </c>
      <c r="AD8802" s="1139"/>
      <c r="AM8802" s="615"/>
      <c r="AN8802" s="1115" t="s">
        <v>0</v>
      </c>
      <c r="AO8802" s="615"/>
      <c r="AP8802" s="615"/>
      <c r="AQ8802" s="615"/>
      <c r="AR8802" s="615"/>
      <c r="AS8802" s="615"/>
      <c r="AT8802" s="615"/>
      <c r="AU8802" s="615"/>
      <c r="AV8802" s="615"/>
      <c r="AW8802" s="615"/>
      <c r="AX8802" s="615"/>
      <c r="AY8802" s="615"/>
      <c r="AZ8802" s="615"/>
      <c r="BA8802" s="615"/>
      <c r="BB8802" s="615"/>
      <c r="BC8802" s="615"/>
      <c r="BD8802" s="615"/>
      <c r="BE8802" s="615"/>
      <c r="BF8802" s="615"/>
      <c r="BG8802" s="615"/>
      <c r="BH8802" s="615"/>
      <c r="BI8802" s="615"/>
      <c r="BJ8802" s="615"/>
      <c r="BK8802" s="615"/>
      <c r="BL8802" s="615"/>
    </row>
    <row r="8803" spans="2:64">
      <c r="B8803" s="172">
        <v>8719</v>
      </c>
      <c r="C8803" s="42">
        <v>0.42211088971468935</v>
      </c>
      <c r="D8803" s="42"/>
      <c r="E8803" s="42"/>
      <c r="F8803" s="42">
        <v>0.90026954991787045</v>
      </c>
      <c r="G8803" s="42"/>
      <c r="H8803" s="42">
        <v>0.18210869437602714</v>
      </c>
      <c r="I8803" s="42"/>
      <c r="J8803" s="42">
        <v>0.5011799332859681</v>
      </c>
      <c r="K8803" s="42">
        <v>0.41041221828132846</v>
      </c>
      <c r="L8803" s="42"/>
      <c r="M8803" s="42"/>
      <c r="N8803" s="42">
        <v>0.23959170192753446</v>
      </c>
      <c r="O8803" s="42"/>
      <c r="P8803" s="42">
        <v>0.61756030847740317</v>
      </c>
      <c r="Q8803" s="42"/>
      <c r="R8803" s="42">
        <v>0.11498370352399136</v>
      </c>
      <c r="S8803" s="42">
        <v>0.37230414006549584</v>
      </c>
      <c r="T8803" s="42"/>
      <c r="U8803" s="42"/>
      <c r="V8803" s="42">
        <v>0.86858906715997153</v>
      </c>
      <c r="W8803" s="42">
        <v>0.78755111314716431</v>
      </c>
      <c r="X8803" s="42"/>
      <c r="Y8803" s="42">
        <v>0.15703017951510972</v>
      </c>
      <c r="Z8803" s="42"/>
      <c r="AA8803" s="42">
        <v>0.41195665291606892</v>
      </c>
      <c r="AB8803" s="42"/>
      <c r="AC8803" s="42">
        <v>0.11242944913820276</v>
      </c>
      <c r="AD8803" s="1139"/>
      <c r="AM8803" s="615"/>
      <c r="AN8803" s="1115" t="s">
        <v>0</v>
      </c>
      <c r="AO8803" s="615"/>
      <c r="AP8803" s="615"/>
      <c r="AQ8803" s="615"/>
      <c r="AR8803" s="615"/>
      <c r="AS8803" s="615"/>
      <c r="AT8803" s="615"/>
      <c r="AU8803" s="615"/>
      <c r="AV8803" s="615"/>
      <c r="AW8803" s="615"/>
      <c r="AX8803" s="615"/>
      <c r="AY8803" s="615"/>
      <c r="AZ8803" s="615"/>
      <c r="BA8803" s="615"/>
      <c r="BB8803" s="615"/>
      <c r="BC8803" s="615"/>
      <c r="BD8803" s="615"/>
      <c r="BE8803" s="615"/>
      <c r="BF8803" s="615"/>
      <c r="BG8803" s="615"/>
      <c r="BH8803" s="615"/>
      <c r="BI8803" s="615"/>
      <c r="BJ8803" s="615"/>
      <c r="BK8803" s="615"/>
      <c r="BL8803" s="615"/>
    </row>
    <row r="8804" spans="2:64">
      <c r="B8804" s="172">
        <v>8720</v>
      </c>
      <c r="C8804" s="42">
        <v>0.97208155487775116</v>
      </c>
      <c r="D8804" s="42"/>
      <c r="E8804" s="42"/>
      <c r="F8804" s="42">
        <v>1.3937921191263638</v>
      </c>
      <c r="G8804" s="42">
        <v>0.44626047427662585</v>
      </c>
      <c r="H8804" s="42"/>
      <c r="I8804" s="42"/>
      <c r="J8804" s="42">
        <v>0.55317796393137664</v>
      </c>
      <c r="K8804" s="42"/>
      <c r="L8804" s="42">
        <v>0.6461624701672144</v>
      </c>
      <c r="M8804" s="42"/>
      <c r="N8804" s="42">
        <v>0.81251098127835997</v>
      </c>
      <c r="O8804" s="42">
        <v>0.62347062700623657</v>
      </c>
      <c r="P8804" s="42"/>
      <c r="Q8804" s="42"/>
      <c r="R8804" s="42">
        <v>2.2392824891783558</v>
      </c>
      <c r="S8804" s="42"/>
      <c r="T8804" s="42">
        <v>0.16775104102654462</v>
      </c>
      <c r="U8804" s="42"/>
      <c r="V8804" s="42">
        <v>1.3939216612533525</v>
      </c>
      <c r="W8804" s="42">
        <v>0.40536293473776613</v>
      </c>
      <c r="X8804" s="42"/>
      <c r="Y8804" s="42"/>
      <c r="Z8804" s="42">
        <v>0.97810385822452728</v>
      </c>
      <c r="AA8804" s="42">
        <v>0.71614900663160508</v>
      </c>
      <c r="AB8804" s="42"/>
      <c r="AC8804" s="42"/>
      <c r="AD8804" s="1139">
        <v>1.4696105095015459</v>
      </c>
      <c r="AM8804" s="615"/>
      <c r="AN8804" s="1115" t="s">
        <v>0</v>
      </c>
      <c r="AO8804" s="615"/>
      <c r="AP8804" s="615"/>
      <c r="AQ8804" s="615"/>
      <c r="AR8804" s="615"/>
      <c r="AS8804" s="615"/>
      <c r="AT8804" s="615"/>
      <c r="AU8804" s="615"/>
      <c r="AV8804" s="615"/>
      <c r="AW8804" s="615"/>
      <c r="AX8804" s="615"/>
      <c r="AY8804" s="615"/>
      <c r="AZ8804" s="615"/>
      <c r="BA8804" s="615"/>
      <c r="BB8804" s="615"/>
      <c r="BC8804" s="615"/>
      <c r="BD8804" s="615"/>
      <c r="BE8804" s="615"/>
      <c r="BF8804" s="615"/>
      <c r="BG8804" s="615"/>
      <c r="BH8804" s="615"/>
      <c r="BI8804" s="615"/>
      <c r="BJ8804" s="615"/>
      <c r="BK8804" s="615"/>
      <c r="BL8804" s="615"/>
    </row>
    <row r="8805" spans="2:64">
      <c r="B8805" s="172">
        <v>8721</v>
      </c>
      <c r="C8805" s="42">
        <v>0.71164434673383259</v>
      </c>
      <c r="D8805" s="42"/>
      <c r="E8805" s="42">
        <v>1.9227871158025649</v>
      </c>
      <c r="F8805" s="42"/>
      <c r="G8805" s="42">
        <v>5.8161467281781287E-2</v>
      </c>
      <c r="H8805" s="42"/>
      <c r="I8805" s="42">
        <v>0.38185178224937832</v>
      </c>
      <c r="J8805" s="42"/>
      <c r="K8805" s="42">
        <v>1.0230078598506185</v>
      </c>
      <c r="L8805" s="42"/>
      <c r="M8805" s="42">
        <v>0.74518152393035575</v>
      </c>
      <c r="N8805" s="42"/>
      <c r="O8805" s="42"/>
      <c r="P8805" s="42">
        <v>0.19729378537605155</v>
      </c>
      <c r="Q8805" s="42">
        <v>0.58883599737944825</v>
      </c>
      <c r="R8805" s="42"/>
      <c r="S8805" s="42">
        <v>0.19114768843742794</v>
      </c>
      <c r="T8805" s="42"/>
      <c r="U8805" s="42">
        <v>0.23178402885451774</v>
      </c>
      <c r="V8805" s="42"/>
      <c r="W8805" s="42">
        <v>0.79808514037287182</v>
      </c>
      <c r="X8805" s="42"/>
      <c r="Y8805" s="42">
        <v>1.5240950830951017</v>
      </c>
      <c r="Z8805" s="42"/>
      <c r="AA8805" s="42">
        <v>6.6449077118565181E-2</v>
      </c>
      <c r="AB8805" s="42"/>
      <c r="AC8805" s="42">
        <v>1.3761465133688664</v>
      </c>
      <c r="AD8805" s="1139"/>
      <c r="AM8805" s="615"/>
      <c r="AN8805" s="1115" t="s">
        <v>0</v>
      </c>
      <c r="AO8805" s="615"/>
      <c r="AP8805" s="615"/>
      <c r="AQ8805" s="615"/>
      <c r="AR8805" s="615"/>
      <c r="AS8805" s="615"/>
      <c r="AT8805" s="615"/>
      <c r="AU8805" s="615"/>
      <c r="AV8805" s="615"/>
      <c r="AW8805" s="615"/>
      <c r="AX8805" s="615"/>
      <c r="AY8805" s="615"/>
      <c r="AZ8805" s="615"/>
      <c r="BA8805" s="615"/>
      <c r="BB8805" s="615"/>
      <c r="BC8805" s="615"/>
      <c r="BD8805" s="615"/>
      <c r="BE8805" s="615"/>
      <c r="BF8805" s="615"/>
      <c r="BG8805" s="615"/>
      <c r="BH8805" s="615"/>
      <c r="BI8805" s="615"/>
      <c r="BJ8805" s="615"/>
      <c r="BK8805" s="615"/>
      <c r="BL8805" s="615"/>
    </row>
    <row r="8806" spans="2:64">
      <c r="B8806" s="172">
        <v>8722</v>
      </c>
      <c r="C8806" s="42">
        <v>6.7154117699719129E-2</v>
      </c>
      <c r="D8806" s="42"/>
      <c r="E8806" s="42"/>
      <c r="F8806" s="42">
        <v>0.7238490839253382</v>
      </c>
      <c r="G8806" s="42">
        <v>0.80458310589367144</v>
      </c>
      <c r="H8806" s="42"/>
      <c r="I8806" s="42">
        <v>0.39335918870437886</v>
      </c>
      <c r="J8806" s="42"/>
      <c r="K8806" s="42"/>
      <c r="L8806" s="42">
        <v>5.5846312136430216E-2</v>
      </c>
      <c r="M8806" s="42"/>
      <c r="N8806" s="42">
        <v>0.57155985802416254</v>
      </c>
      <c r="O8806" s="42">
        <v>0.8911698851050921</v>
      </c>
      <c r="P8806" s="42"/>
      <c r="Q8806" s="42"/>
      <c r="R8806" s="42">
        <v>0.25231251827528195</v>
      </c>
      <c r="S8806" s="42">
        <v>0.33635436832746118</v>
      </c>
      <c r="T8806" s="42"/>
      <c r="U8806" s="42"/>
      <c r="V8806" s="42">
        <v>8.1479207036797646E-2</v>
      </c>
      <c r="W8806" s="42">
        <v>0.37784695640321564</v>
      </c>
      <c r="X8806" s="42"/>
      <c r="Y8806" s="42"/>
      <c r="Z8806" s="42">
        <v>0.18220724194854174</v>
      </c>
      <c r="AA8806" s="42">
        <v>0.70612255846636274</v>
      </c>
      <c r="AB8806" s="42"/>
      <c r="AC8806" s="42"/>
      <c r="AD8806" s="1139">
        <v>0.34532379014814396</v>
      </c>
      <c r="AM8806" s="615"/>
      <c r="AN8806" s="1115" t="s">
        <v>0</v>
      </c>
      <c r="AO8806" s="615"/>
      <c r="AP8806" s="615"/>
      <c r="AQ8806" s="615"/>
      <c r="AR8806" s="615"/>
      <c r="AS8806" s="615"/>
      <c r="AT8806" s="615"/>
      <c r="AU8806" s="615"/>
      <c r="AV8806" s="615"/>
      <c r="AW8806" s="615"/>
      <c r="AX8806" s="615"/>
      <c r="AY8806" s="615"/>
      <c r="AZ8806" s="615"/>
      <c r="BA8806" s="615"/>
      <c r="BB8806" s="615"/>
      <c r="BC8806" s="615"/>
      <c r="BD8806" s="615"/>
      <c r="BE8806" s="615"/>
      <c r="BF8806" s="615"/>
      <c r="BG8806" s="615"/>
      <c r="BH8806" s="615"/>
      <c r="BI8806" s="615"/>
      <c r="BJ8806" s="615"/>
      <c r="BK8806" s="615"/>
      <c r="BL8806" s="615"/>
    </row>
    <row r="8807" spans="2:64">
      <c r="B8807" s="172">
        <v>8723</v>
      </c>
      <c r="C8807" s="42">
        <v>0.37285496928161566</v>
      </c>
      <c r="D8807" s="42"/>
      <c r="E8807" s="42"/>
      <c r="F8807" s="42">
        <v>0.92324471283882925</v>
      </c>
      <c r="G8807" s="42">
        <v>0.64302920786236972</v>
      </c>
      <c r="H8807" s="42"/>
      <c r="I8807" s="42"/>
      <c r="J8807" s="42">
        <v>0.74281057175972598</v>
      </c>
      <c r="K8807" s="42">
        <v>4.781185937954583E-2</v>
      </c>
      <c r="L8807" s="42"/>
      <c r="M8807" s="42"/>
      <c r="N8807" s="42">
        <v>0.48565457006557305</v>
      </c>
      <c r="O8807" s="42">
        <v>0.52521497731161393</v>
      </c>
      <c r="P8807" s="42"/>
      <c r="Q8807" s="42"/>
      <c r="R8807" s="42">
        <v>0.7483952562465227</v>
      </c>
      <c r="S8807" s="42">
        <v>0.81065628750564267</v>
      </c>
      <c r="T8807" s="42"/>
      <c r="U8807" s="42"/>
      <c r="V8807" s="42">
        <v>0.59599076169880405</v>
      </c>
      <c r="W8807" s="42">
        <v>0.61003764562489726</v>
      </c>
      <c r="X8807" s="42"/>
      <c r="Y8807" s="42"/>
      <c r="Z8807" s="42">
        <v>0.4923384648942547</v>
      </c>
      <c r="AA8807" s="42">
        <v>0.8595878980863183</v>
      </c>
      <c r="AB8807" s="42"/>
      <c r="AC8807" s="42"/>
      <c r="AD8807" s="1139">
        <v>0.85002193242843715</v>
      </c>
      <c r="AM8807" s="615"/>
      <c r="AN8807" s="1115" t="s">
        <v>0</v>
      </c>
      <c r="AO8807" s="615"/>
      <c r="AP8807" s="615"/>
      <c r="AQ8807" s="615"/>
      <c r="AR8807" s="615"/>
      <c r="AS8807" s="615"/>
      <c r="AT8807" s="615"/>
      <c r="AU8807" s="615"/>
      <c r="AV8807" s="615"/>
      <c r="AW8807" s="615"/>
      <c r="AX8807" s="615"/>
      <c r="AY8807" s="615"/>
      <c r="AZ8807" s="615"/>
      <c r="BA8807" s="615"/>
      <c r="BB8807" s="615"/>
      <c r="BC8807" s="615"/>
      <c r="BD8807" s="615"/>
      <c r="BE8807" s="615"/>
      <c r="BF8807" s="615"/>
      <c r="BG8807" s="615"/>
      <c r="BH8807" s="615"/>
      <c r="BI8807" s="615"/>
      <c r="BJ8807" s="615"/>
      <c r="BK8807" s="615"/>
      <c r="BL8807" s="615"/>
    </row>
    <row r="8808" spans="2:64">
      <c r="B8808" s="172">
        <v>8724</v>
      </c>
      <c r="C8808" s="42">
        <v>1.7596368524203561</v>
      </c>
      <c r="D8808" s="42"/>
      <c r="E8808" s="42"/>
      <c r="F8808" s="42">
        <v>0.30320383597503203</v>
      </c>
      <c r="G8808" s="42">
        <v>2.3368685915763283</v>
      </c>
      <c r="H8808" s="42"/>
      <c r="I8808" s="42"/>
      <c r="J8808" s="42">
        <v>0.40452733071817187</v>
      </c>
      <c r="K8808" s="42">
        <v>1.2784383273215874</v>
      </c>
      <c r="L8808" s="42"/>
      <c r="M8808" s="42"/>
      <c r="N8808" s="42">
        <v>0.10751174461265578</v>
      </c>
      <c r="O8808" s="42">
        <v>1.6753419510599092</v>
      </c>
      <c r="P8808" s="42"/>
      <c r="Q8808" s="42"/>
      <c r="R8808" s="42">
        <v>0.36472663184286985</v>
      </c>
      <c r="S8808" s="42">
        <v>0.64601822056327096</v>
      </c>
      <c r="T8808" s="42"/>
      <c r="U8808" s="42">
        <v>1.6535558123805939E-3</v>
      </c>
      <c r="V8808" s="42"/>
      <c r="W8808" s="42">
        <v>2.171247356566008</v>
      </c>
      <c r="X8808" s="42"/>
      <c r="Y8808" s="42">
        <v>5.0648228696675762E-2</v>
      </c>
      <c r="Z8808" s="42"/>
      <c r="AA8808" s="42">
        <v>2.3621527551330201</v>
      </c>
      <c r="AB8808" s="42"/>
      <c r="AC8808" s="42"/>
      <c r="AD8808" s="1139">
        <v>0.76267104107179184</v>
      </c>
      <c r="AM8808" s="615"/>
      <c r="AN8808" s="1115" t="s">
        <v>0</v>
      </c>
      <c r="AO8808" s="615"/>
      <c r="AP8808" s="615"/>
      <c r="AQ8808" s="615"/>
      <c r="AR8808" s="615"/>
      <c r="AS8808" s="615"/>
      <c r="AT8808" s="615"/>
      <c r="AU8808" s="615"/>
      <c r="AV8808" s="615"/>
      <c r="AW8808" s="615"/>
      <c r="AX8808" s="615"/>
      <c r="AY8808" s="615"/>
      <c r="AZ8808" s="615"/>
      <c r="BA8808" s="615"/>
      <c r="BB8808" s="615"/>
      <c r="BC8808" s="615"/>
      <c r="BD8808" s="615"/>
      <c r="BE8808" s="615"/>
      <c r="BF8808" s="615"/>
      <c r="BG8808" s="615"/>
      <c r="BH8808" s="615"/>
      <c r="BI8808" s="615"/>
      <c r="BJ8808" s="615"/>
      <c r="BK8808" s="615"/>
      <c r="BL8808" s="615"/>
    </row>
    <row r="8809" spans="2:64">
      <c r="B8809" s="172">
        <v>8725</v>
      </c>
      <c r="C8809" s="42"/>
      <c r="D8809" s="42">
        <v>1.0528257644326411</v>
      </c>
      <c r="E8809" s="42">
        <v>0.98288695443657903</v>
      </c>
      <c r="F8809" s="42"/>
      <c r="G8809" s="42"/>
      <c r="H8809" s="42">
        <v>9.7787703995141737E-2</v>
      </c>
      <c r="I8809" s="42">
        <v>0.42878985845298595</v>
      </c>
      <c r="J8809" s="42"/>
      <c r="K8809" s="42">
        <v>0.51187271120909394</v>
      </c>
      <c r="L8809" s="42"/>
      <c r="M8809" s="42">
        <v>0.43560971965498385</v>
      </c>
      <c r="N8809" s="42"/>
      <c r="O8809" s="42"/>
      <c r="P8809" s="42">
        <v>0.7798901508938616</v>
      </c>
      <c r="Q8809" s="42">
        <v>0.69930179094051215</v>
      </c>
      <c r="R8809" s="42"/>
      <c r="S8809" s="42"/>
      <c r="T8809" s="42">
        <v>0.25630115616138299</v>
      </c>
      <c r="U8809" s="42"/>
      <c r="V8809" s="42">
        <v>0.73744145154225593</v>
      </c>
      <c r="W8809" s="42"/>
      <c r="X8809" s="42">
        <v>0.40505968536972564</v>
      </c>
      <c r="Y8809" s="42">
        <v>0.70098009123121674</v>
      </c>
      <c r="Z8809" s="42"/>
      <c r="AA8809" s="42">
        <v>0.1861620977364046</v>
      </c>
      <c r="AB8809" s="42"/>
      <c r="AC8809" s="42">
        <v>0.44736410861689208</v>
      </c>
      <c r="AD8809" s="1139"/>
      <c r="AM8809" s="615"/>
      <c r="AN8809" s="1115" t="s">
        <v>0</v>
      </c>
      <c r="AO8809" s="615"/>
      <c r="AP8809" s="615"/>
      <c r="AQ8809" s="615"/>
      <c r="AR8809" s="615"/>
      <c r="AS8809" s="615"/>
      <c r="AT8809" s="615"/>
      <c r="AU8809" s="615"/>
      <c r="AV8809" s="615"/>
      <c r="AW8809" s="615"/>
      <c r="AX8809" s="615"/>
      <c r="AY8809" s="615"/>
      <c r="AZ8809" s="615"/>
      <c r="BA8809" s="615"/>
      <c r="BB8809" s="615"/>
      <c r="BC8809" s="615"/>
      <c r="BD8809" s="615"/>
      <c r="BE8809" s="615"/>
      <c r="BF8809" s="615"/>
      <c r="BG8809" s="615"/>
      <c r="BH8809" s="615"/>
      <c r="BI8809" s="615"/>
      <c r="BJ8809" s="615"/>
      <c r="BK8809" s="615"/>
      <c r="BL8809" s="615"/>
    </row>
    <row r="8810" spans="2:64">
      <c r="B8810" s="172">
        <v>8726</v>
      </c>
      <c r="C8810" s="42"/>
      <c r="D8810" s="42">
        <v>1.0340628359961601</v>
      </c>
      <c r="E8810" s="42">
        <v>4.2526333273847298E-2</v>
      </c>
      <c r="F8810" s="42"/>
      <c r="G8810" s="42"/>
      <c r="H8810" s="42">
        <v>0.10661277716663267</v>
      </c>
      <c r="I8810" s="42">
        <v>1.0143840129913644</v>
      </c>
      <c r="J8810" s="42"/>
      <c r="K8810" s="42"/>
      <c r="L8810" s="42">
        <v>1.0445179626243122</v>
      </c>
      <c r="M8810" s="42">
        <v>0.8880672876932294</v>
      </c>
      <c r="N8810" s="42"/>
      <c r="O8810" s="42">
        <v>0.11275139811015972</v>
      </c>
      <c r="P8810" s="42"/>
      <c r="Q8810" s="42">
        <v>0.9323901570014389</v>
      </c>
      <c r="R8810" s="42"/>
      <c r="S8810" s="42"/>
      <c r="T8810" s="42">
        <v>0.68701876966624476</v>
      </c>
      <c r="U8810" s="42">
        <v>1.4046038750575935</v>
      </c>
      <c r="V8810" s="42"/>
      <c r="W8810" s="42"/>
      <c r="X8810" s="42">
        <v>0.15221935857270255</v>
      </c>
      <c r="Y8810" s="42">
        <v>1.0084557871937974</v>
      </c>
      <c r="Z8810" s="42"/>
      <c r="AA8810" s="42"/>
      <c r="AB8810" s="42">
        <v>0.60286182017105683</v>
      </c>
      <c r="AC8810" s="42">
        <v>1.813117870427261</v>
      </c>
      <c r="AD8810" s="1139"/>
      <c r="AM8810" s="615"/>
      <c r="AN8810" s="1115" t="s">
        <v>0</v>
      </c>
      <c r="AO8810" s="615"/>
      <c r="AP8810" s="615"/>
      <c r="AQ8810" s="615"/>
      <c r="AR8810" s="615"/>
      <c r="AS8810" s="615"/>
      <c r="AT8810" s="615"/>
      <c r="AU8810" s="615"/>
      <c r="AV8810" s="615"/>
      <c r="AW8810" s="615"/>
      <c r="AX8810" s="615"/>
      <c r="AY8810" s="615"/>
      <c r="AZ8810" s="615"/>
      <c r="BA8810" s="615"/>
      <c r="BB8810" s="615"/>
      <c r="BC8810" s="615"/>
      <c r="BD8810" s="615"/>
      <c r="BE8810" s="615"/>
      <c r="BF8810" s="615"/>
      <c r="BG8810" s="615"/>
      <c r="BH8810" s="615"/>
      <c r="BI8810" s="615"/>
      <c r="BJ8810" s="615"/>
      <c r="BK8810" s="615"/>
      <c r="BL8810" s="615"/>
    </row>
    <row r="8811" spans="2:64">
      <c r="B8811" s="172">
        <v>8727</v>
      </c>
      <c r="C8811" s="42">
        <v>0.43522977437591748</v>
      </c>
      <c r="D8811" s="42"/>
      <c r="E8811" s="42"/>
      <c r="F8811" s="42">
        <v>0.72194593099989346</v>
      </c>
      <c r="G8811" s="42"/>
      <c r="H8811" s="42">
        <v>0.26325309201273983</v>
      </c>
      <c r="I8811" s="42"/>
      <c r="J8811" s="42">
        <v>0.86647587680557436</v>
      </c>
      <c r="K8811" s="42"/>
      <c r="L8811" s="42">
        <v>0.35434649515036631</v>
      </c>
      <c r="M8811" s="42"/>
      <c r="N8811" s="42">
        <v>0.50199196695990567</v>
      </c>
      <c r="O8811" s="42"/>
      <c r="P8811" s="42">
        <v>0.57607755215463241</v>
      </c>
      <c r="Q8811" s="42"/>
      <c r="R8811" s="42">
        <v>0.80824967813396642</v>
      </c>
      <c r="S8811" s="42">
        <v>9.3443411462972178E-2</v>
      </c>
      <c r="T8811" s="42"/>
      <c r="U8811" s="42"/>
      <c r="V8811" s="42">
        <v>0.9578836685886023</v>
      </c>
      <c r="W8811" s="42"/>
      <c r="X8811" s="42">
        <v>0.36235193831004348</v>
      </c>
      <c r="Y8811" s="42"/>
      <c r="Z8811" s="42">
        <v>0.93906763846015673</v>
      </c>
      <c r="AA8811" s="42">
        <v>1.0444944658848156</v>
      </c>
      <c r="AB8811" s="42"/>
      <c r="AC8811" s="42"/>
      <c r="AD8811" s="1139">
        <v>1.2228528417879188</v>
      </c>
      <c r="AM8811" s="615"/>
      <c r="AN8811" s="1115" t="s">
        <v>0</v>
      </c>
      <c r="AO8811" s="615"/>
      <c r="AP8811" s="615"/>
      <c r="AQ8811" s="615"/>
      <c r="AR8811" s="615"/>
      <c r="AS8811" s="615"/>
      <c r="AT8811" s="615"/>
      <c r="AU8811" s="615"/>
      <c r="AV8811" s="615"/>
      <c r="AW8811" s="615"/>
      <c r="AX8811" s="615"/>
      <c r="AY8811" s="615"/>
      <c r="AZ8811" s="615"/>
      <c r="BA8811" s="615"/>
      <c r="BB8811" s="615"/>
      <c r="BC8811" s="615"/>
      <c r="BD8811" s="615"/>
      <c r="BE8811" s="615"/>
      <c r="BF8811" s="615"/>
      <c r="BG8811" s="615"/>
      <c r="BH8811" s="615"/>
      <c r="BI8811" s="615"/>
      <c r="BJ8811" s="615"/>
      <c r="BK8811" s="615"/>
      <c r="BL8811" s="615"/>
    </row>
    <row r="8812" spans="2:64">
      <c r="B8812" s="172">
        <v>8728</v>
      </c>
      <c r="C8812" s="42"/>
      <c r="D8812" s="42">
        <v>0.83904297833783148</v>
      </c>
      <c r="E8812" s="42">
        <v>1.2799495129222693</v>
      </c>
      <c r="F8812" s="42"/>
      <c r="G8812" s="42"/>
      <c r="H8812" s="42">
        <v>1.3628348512563271</v>
      </c>
      <c r="I8812" s="42">
        <v>1.9108128918583205</v>
      </c>
      <c r="J8812" s="42"/>
      <c r="K8812" s="42"/>
      <c r="L8812" s="42">
        <v>1.0096119797581633</v>
      </c>
      <c r="M8812" s="42">
        <v>1.769184237917194</v>
      </c>
      <c r="N8812" s="42"/>
      <c r="O8812" s="42"/>
      <c r="P8812" s="42">
        <v>1.0502584275832976</v>
      </c>
      <c r="Q8812" s="42">
        <v>1.6092201927977339</v>
      </c>
      <c r="R8812" s="42"/>
      <c r="S8812" s="42"/>
      <c r="T8812" s="42">
        <v>9.2524706806872706E-2</v>
      </c>
      <c r="U8812" s="42">
        <v>0.5642080525163452</v>
      </c>
      <c r="V8812" s="42"/>
      <c r="W8812" s="42"/>
      <c r="X8812" s="42">
        <v>1.2402501184538219</v>
      </c>
      <c r="Y8812" s="42">
        <v>1.8941042129172205</v>
      </c>
      <c r="Z8812" s="42"/>
      <c r="AA8812" s="42"/>
      <c r="AB8812" s="42">
        <v>0.6867661609360538</v>
      </c>
      <c r="AC8812" s="42">
        <v>1.4337735541868117</v>
      </c>
      <c r="AD8812" s="1139"/>
      <c r="AM8812" s="615"/>
      <c r="AN8812" s="1115" t="s">
        <v>0</v>
      </c>
      <c r="AO8812" s="615"/>
      <c r="AP8812" s="615"/>
      <c r="AQ8812" s="615"/>
      <c r="AR8812" s="615"/>
      <c r="AS8812" s="615"/>
      <c r="AT8812" s="615"/>
      <c r="AU8812" s="615"/>
      <c r="AV8812" s="615"/>
      <c r="AW8812" s="615"/>
      <c r="AX8812" s="615"/>
      <c r="AY8812" s="615"/>
      <c r="AZ8812" s="615"/>
      <c r="BA8812" s="615"/>
      <c r="BB8812" s="615"/>
      <c r="BC8812" s="615"/>
      <c r="BD8812" s="615"/>
      <c r="BE8812" s="615"/>
      <c r="BF8812" s="615"/>
      <c r="BG8812" s="615"/>
      <c r="BH8812" s="615"/>
      <c r="BI8812" s="615"/>
      <c r="BJ8812" s="615"/>
      <c r="BK8812" s="615"/>
      <c r="BL8812" s="615"/>
    </row>
    <row r="8813" spans="2:64">
      <c r="B8813" s="172">
        <v>8729</v>
      </c>
      <c r="C8813" s="42">
        <v>1.3752058047461975</v>
      </c>
      <c r="D8813" s="42"/>
      <c r="E8813" s="42"/>
      <c r="F8813" s="42">
        <v>0.40512699718465262</v>
      </c>
      <c r="G8813" s="42">
        <v>1.5760833379309207</v>
      </c>
      <c r="H8813" s="42"/>
      <c r="I8813" s="42"/>
      <c r="J8813" s="42">
        <v>0.18703576800513153</v>
      </c>
      <c r="K8813" s="42">
        <v>1.0405610357238448</v>
      </c>
      <c r="L8813" s="42"/>
      <c r="M8813" s="42"/>
      <c r="N8813" s="42">
        <v>0.28916210893854272</v>
      </c>
      <c r="O8813" s="42">
        <v>1.2838472708141755</v>
      </c>
      <c r="P8813" s="42"/>
      <c r="Q8813" s="42"/>
      <c r="R8813" s="42">
        <v>0.5591340635355514</v>
      </c>
      <c r="S8813" s="42">
        <v>1.1902414345479806</v>
      </c>
      <c r="T8813" s="42"/>
      <c r="U8813" s="42">
        <v>5.3670395013713526E-2</v>
      </c>
      <c r="V8813" s="42"/>
      <c r="W8813" s="42">
        <v>2.0490211966427792</v>
      </c>
      <c r="X8813" s="42"/>
      <c r="Y8813" s="42"/>
      <c r="Z8813" s="42">
        <v>0.85365386030399693</v>
      </c>
      <c r="AA8813" s="42">
        <v>2.4555860938886171</v>
      </c>
      <c r="AB8813" s="42"/>
      <c r="AC8813" s="42">
        <v>0.16997529545734574</v>
      </c>
      <c r="AD8813" s="1139"/>
      <c r="AM8813" s="615"/>
      <c r="AN8813" s="1115" t="s">
        <v>0</v>
      </c>
      <c r="AO8813" s="615"/>
      <c r="AP8813" s="615"/>
      <c r="AQ8813" s="615"/>
      <c r="AR8813" s="615"/>
      <c r="AS8813" s="615"/>
      <c r="AT8813" s="615"/>
      <c r="AU8813" s="615"/>
      <c r="AV8813" s="615"/>
      <c r="AW8813" s="615"/>
      <c r="AX8813" s="615"/>
      <c r="AY8813" s="615"/>
      <c r="AZ8813" s="615"/>
      <c r="BA8813" s="615"/>
      <c r="BB8813" s="615"/>
      <c r="BC8813" s="615"/>
      <c r="BD8813" s="615"/>
      <c r="BE8813" s="615"/>
      <c r="BF8813" s="615"/>
      <c r="BG8813" s="615"/>
      <c r="BH8813" s="615"/>
      <c r="BI8813" s="615"/>
      <c r="BJ8813" s="615"/>
      <c r="BK8813" s="615"/>
      <c r="BL8813" s="615"/>
    </row>
    <row r="8814" spans="2:64">
      <c r="B8814" s="172">
        <v>8730</v>
      </c>
      <c r="C8814" s="42">
        <v>0.70858329698110067</v>
      </c>
      <c r="D8814" s="42"/>
      <c r="E8814" s="42"/>
      <c r="F8814" s="42">
        <v>1.759801764262241</v>
      </c>
      <c r="G8814" s="42">
        <v>1.7077162475986734</v>
      </c>
      <c r="H8814" s="42"/>
      <c r="I8814" s="42"/>
      <c r="J8814" s="42">
        <v>2.2141938552014064</v>
      </c>
      <c r="K8814" s="42">
        <v>1.2290828319567564</v>
      </c>
      <c r="L8814" s="42"/>
      <c r="M8814" s="42"/>
      <c r="N8814" s="42">
        <v>2.347221007190968</v>
      </c>
      <c r="O8814" s="42">
        <v>1.065850141615786</v>
      </c>
      <c r="P8814" s="42"/>
      <c r="Q8814" s="42"/>
      <c r="R8814" s="42">
        <v>2.0255774200914574</v>
      </c>
      <c r="S8814" s="42">
        <v>0.58164337466875504</v>
      </c>
      <c r="T8814" s="42"/>
      <c r="U8814" s="42"/>
      <c r="V8814" s="42">
        <v>1.3299925283511618</v>
      </c>
      <c r="W8814" s="42">
        <v>2.2601340379989745</v>
      </c>
      <c r="X8814" s="42"/>
      <c r="Y8814" s="42"/>
      <c r="Z8814" s="42">
        <v>1.4666106623383526</v>
      </c>
      <c r="AA8814" s="42">
        <v>0.42732893289864199</v>
      </c>
      <c r="AB8814" s="42"/>
      <c r="AC8814" s="42"/>
      <c r="AD8814" s="1139">
        <v>1.1472989565547584</v>
      </c>
      <c r="AM8814" s="615"/>
      <c r="AN8814" s="1115" t="s">
        <v>0</v>
      </c>
      <c r="AO8814" s="615"/>
      <c r="AP8814" s="615"/>
      <c r="AQ8814" s="615"/>
      <c r="AR8814" s="615"/>
      <c r="AS8814" s="615"/>
      <c r="AT8814" s="615"/>
      <c r="AU8814" s="615"/>
      <c r="AV8814" s="615"/>
      <c r="AW8814" s="615"/>
      <c r="AX8814" s="615"/>
      <c r="AY8814" s="615"/>
      <c r="AZ8814" s="615"/>
      <c r="BA8814" s="615"/>
      <c r="BB8814" s="615"/>
      <c r="BC8814" s="615"/>
      <c r="BD8814" s="615"/>
      <c r="BE8814" s="615"/>
      <c r="BF8814" s="615"/>
      <c r="BG8814" s="615"/>
      <c r="BH8814" s="615"/>
      <c r="BI8814" s="615"/>
      <c r="BJ8814" s="615"/>
      <c r="BK8814" s="615"/>
      <c r="BL8814" s="615"/>
    </row>
    <row r="8815" spans="2:64">
      <c r="B8815" s="172">
        <v>8731</v>
      </c>
      <c r="C8815" s="42"/>
      <c r="D8815" s="42">
        <v>0.81273011668391137</v>
      </c>
      <c r="E8815" s="42">
        <v>0.16621234005201491</v>
      </c>
      <c r="F8815" s="42"/>
      <c r="G8815" s="42"/>
      <c r="H8815" s="42">
        <v>0.35455984714606442</v>
      </c>
      <c r="I8815" s="42">
        <v>4.7596953053577383E-2</v>
      </c>
      <c r="J8815" s="42"/>
      <c r="K8815" s="42"/>
      <c r="L8815" s="42">
        <v>0.58801241822916783</v>
      </c>
      <c r="M8815" s="42"/>
      <c r="N8815" s="42">
        <v>1.0051036456219051</v>
      </c>
      <c r="O8815" s="42"/>
      <c r="P8815" s="42">
        <v>0.93940035729174531</v>
      </c>
      <c r="Q8815" s="42">
        <v>1.2602642737839852E-2</v>
      </c>
      <c r="R8815" s="42"/>
      <c r="S8815" s="42"/>
      <c r="T8815" s="42">
        <v>0.64680500158012033</v>
      </c>
      <c r="U8815" s="42"/>
      <c r="V8815" s="42">
        <v>0.44910065620923989</v>
      </c>
      <c r="W8815" s="42"/>
      <c r="X8815" s="42">
        <v>0.95368914166596552</v>
      </c>
      <c r="Y8815" s="42"/>
      <c r="Z8815" s="42">
        <v>0.38098309728205354</v>
      </c>
      <c r="AA8815" s="42"/>
      <c r="AB8815" s="42">
        <v>0.837410891469899</v>
      </c>
      <c r="AC8815" s="42"/>
      <c r="AD8815" s="1139">
        <v>0.51347394873142016</v>
      </c>
      <c r="AM8815" s="615"/>
      <c r="AN8815" s="1115" t="s">
        <v>0</v>
      </c>
      <c r="AO8815" s="615"/>
      <c r="AP8815" s="615"/>
      <c r="AQ8815" s="615"/>
      <c r="AR8815" s="615"/>
      <c r="AS8815" s="615"/>
      <c r="AT8815" s="615"/>
      <c r="AU8815" s="615"/>
      <c r="AV8815" s="615"/>
      <c r="AW8815" s="615"/>
      <c r="AX8815" s="615"/>
      <c r="AY8815" s="615"/>
      <c r="AZ8815" s="615"/>
      <c r="BA8815" s="615"/>
      <c r="BB8815" s="615"/>
      <c r="BC8815" s="615"/>
      <c r="BD8815" s="615"/>
      <c r="BE8815" s="615"/>
      <c r="BF8815" s="615"/>
      <c r="BG8815" s="615"/>
      <c r="BH8815" s="615"/>
      <c r="BI8815" s="615"/>
      <c r="BJ8815" s="615"/>
      <c r="BK8815" s="615"/>
      <c r="BL8815" s="615"/>
    </row>
    <row r="8816" spans="2:64">
      <c r="B8816" s="172">
        <v>8732</v>
      </c>
      <c r="C8816" s="42">
        <v>1.8208610822575748</v>
      </c>
      <c r="D8816" s="42"/>
      <c r="E8816" s="42"/>
      <c r="F8816" s="42">
        <v>0.54355315206149013</v>
      </c>
      <c r="G8816" s="42">
        <v>0.44304609287511854</v>
      </c>
      <c r="H8816" s="42"/>
      <c r="I8816" s="42"/>
      <c r="J8816" s="42">
        <v>0.49485679261686139</v>
      </c>
      <c r="K8816" s="42">
        <v>7.1760656407988663E-2</v>
      </c>
      <c r="L8816" s="42"/>
      <c r="M8816" s="42"/>
      <c r="N8816" s="42">
        <v>1.1120734174866411</v>
      </c>
      <c r="O8816" s="42">
        <v>1.4666847319083276</v>
      </c>
      <c r="P8816" s="42"/>
      <c r="Q8816" s="42"/>
      <c r="R8816" s="42">
        <v>7.8647884527746015E-2</v>
      </c>
      <c r="S8816" s="42">
        <v>1.380119992054939</v>
      </c>
      <c r="T8816" s="42"/>
      <c r="U8816" s="42">
        <v>0.20237889799447586</v>
      </c>
      <c r="V8816" s="42"/>
      <c r="W8816" s="42">
        <v>0.51049831966066284</v>
      </c>
      <c r="X8816" s="42"/>
      <c r="Y8816" s="42">
        <v>0.34650986492379154</v>
      </c>
      <c r="Z8816" s="42"/>
      <c r="AA8816" s="42">
        <v>1.3952700518311258</v>
      </c>
      <c r="AB8816" s="42"/>
      <c r="AC8816" s="42">
        <v>4.7559696168363724E-2</v>
      </c>
      <c r="AD8816" s="1139"/>
      <c r="AM8816" s="615"/>
      <c r="AN8816" s="1115" t="s">
        <v>0</v>
      </c>
      <c r="AO8816" s="615"/>
      <c r="AP8816" s="615"/>
      <c r="AQ8816" s="615"/>
      <c r="AR8816" s="615"/>
      <c r="AS8816" s="615"/>
      <c r="AT8816" s="615"/>
      <c r="AU8816" s="615"/>
      <c r="AV8816" s="615"/>
      <c r="AW8816" s="615"/>
      <c r="AX8816" s="615"/>
      <c r="AY8816" s="615"/>
      <c r="AZ8816" s="615"/>
      <c r="BA8816" s="615"/>
      <c r="BB8816" s="615"/>
      <c r="BC8816" s="615"/>
      <c r="BD8816" s="615"/>
      <c r="BE8816" s="615"/>
      <c r="BF8816" s="615"/>
      <c r="BG8816" s="615"/>
      <c r="BH8816" s="615"/>
      <c r="BI8816" s="615"/>
      <c r="BJ8816" s="615"/>
      <c r="BK8816" s="615"/>
      <c r="BL8816" s="615"/>
    </row>
    <row r="8817" spans="2:64">
      <c r="B8817" s="172">
        <v>8733</v>
      </c>
      <c r="C8817" s="42">
        <v>1.2260060891814368</v>
      </c>
      <c r="D8817" s="42"/>
      <c r="E8817" s="42"/>
      <c r="F8817" s="42">
        <v>1.0410880680742383</v>
      </c>
      <c r="G8817" s="42">
        <v>1.1369785928235603</v>
      </c>
      <c r="H8817" s="42"/>
      <c r="I8817" s="42"/>
      <c r="J8817" s="42">
        <v>0.65257012100597678</v>
      </c>
      <c r="K8817" s="42">
        <v>0.48181707100696114</v>
      </c>
      <c r="L8817" s="42"/>
      <c r="M8817" s="42"/>
      <c r="N8817" s="42">
        <v>1.0762970923577841</v>
      </c>
      <c r="O8817" s="42">
        <v>0.67575707406090924</v>
      </c>
      <c r="P8817" s="42"/>
      <c r="Q8817" s="42"/>
      <c r="R8817" s="42">
        <v>0.31785398732216613</v>
      </c>
      <c r="S8817" s="42">
        <v>1.642991690005476</v>
      </c>
      <c r="T8817" s="42"/>
      <c r="U8817" s="42"/>
      <c r="V8817" s="42">
        <v>0.1785798556716934</v>
      </c>
      <c r="W8817" s="42">
        <v>1.8156485904916413</v>
      </c>
      <c r="X8817" s="42"/>
      <c r="Y8817" s="42"/>
      <c r="Z8817" s="42">
        <v>0.17670613389140899</v>
      </c>
      <c r="AA8817" s="42">
        <v>1.5680108555596688</v>
      </c>
      <c r="AB8817" s="42"/>
      <c r="AC8817" s="42"/>
      <c r="AD8817" s="1139">
        <v>0.73415313604261334</v>
      </c>
      <c r="AM8817" s="615"/>
      <c r="AN8817" s="1115" t="s">
        <v>0</v>
      </c>
      <c r="AO8817" s="615"/>
      <c r="AP8817" s="615"/>
      <c r="AQ8817" s="615"/>
      <c r="AR8817" s="615"/>
      <c r="AS8817" s="615"/>
      <c r="AT8817" s="615"/>
      <c r="AU8817" s="615"/>
      <c r="AV8817" s="615"/>
      <c r="AW8817" s="615"/>
      <c r="AX8817" s="615"/>
      <c r="AY8817" s="615"/>
      <c r="AZ8817" s="615"/>
      <c r="BA8817" s="615"/>
      <c r="BB8817" s="615"/>
      <c r="BC8817" s="615"/>
      <c r="BD8817" s="615"/>
      <c r="BE8817" s="615"/>
      <c r="BF8817" s="615"/>
      <c r="BG8817" s="615"/>
      <c r="BH8817" s="615"/>
      <c r="BI8817" s="615"/>
      <c r="BJ8817" s="615"/>
      <c r="BK8817" s="615"/>
      <c r="BL8817" s="615"/>
    </row>
    <row r="8818" spans="2:64">
      <c r="B8818" s="172">
        <v>8734</v>
      </c>
      <c r="C8818" s="42"/>
      <c r="D8818" s="42">
        <v>0.20641598468682365</v>
      </c>
      <c r="E8818" s="42"/>
      <c r="F8818" s="42">
        <v>0.45658122794637956</v>
      </c>
      <c r="G8818" s="42">
        <v>0.11821896343757089</v>
      </c>
      <c r="H8818" s="42"/>
      <c r="I8818" s="42"/>
      <c r="J8818" s="42">
        <v>0.69584323789836899</v>
      </c>
      <c r="K8818" s="42"/>
      <c r="L8818" s="42">
        <v>0.25938768147879226</v>
      </c>
      <c r="M8818" s="42">
        <v>5.5545233506616436E-2</v>
      </c>
      <c r="N8818" s="42"/>
      <c r="O8818" s="42">
        <v>5.510404854860239E-3</v>
      </c>
      <c r="P8818" s="42"/>
      <c r="Q8818" s="42">
        <v>4.6634888978226249E-2</v>
      </c>
      <c r="R8818" s="42"/>
      <c r="S8818" s="42"/>
      <c r="T8818" s="42">
        <v>0.6053009371193272</v>
      </c>
      <c r="U8818" s="42"/>
      <c r="V8818" s="42">
        <v>0.19517391616507909</v>
      </c>
      <c r="W8818" s="42"/>
      <c r="X8818" s="42">
        <v>0.87188151022277671</v>
      </c>
      <c r="Y8818" s="42"/>
      <c r="Z8818" s="42">
        <v>0.27330378878373562</v>
      </c>
      <c r="AA8818" s="42">
        <v>0.51166163250814711</v>
      </c>
      <c r="AB8818" s="42"/>
      <c r="AC8818" s="42"/>
      <c r="AD8818" s="1139">
        <v>0.48331475769710286</v>
      </c>
      <c r="AM8818" s="615"/>
      <c r="AN8818" s="1115" t="s">
        <v>0</v>
      </c>
      <c r="AO8818" s="615"/>
      <c r="AP8818" s="615"/>
      <c r="AQ8818" s="615"/>
      <c r="AR8818" s="615"/>
      <c r="AS8818" s="615"/>
      <c r="AT8818" s="615"/>
      <c r="AU8818" s="615"/>
      <c r="AV8818" s="615"/>
      <c r="AW8818" s="615"/>
      <c r="AX8818" s="615"/>
      <c r="AY8818" s="615"/>
      <c r="AZ8818" s="615"/>
      <c r="BA8818" s="615"/>
      <c r="BB8818" s="615"/>
      <c r="BC8818" s="615"/>
      <c r="BD8818" s="615"/>
      <c r="BE8818" s="615"/>
      <c r="BF8818" s="615"/>
      <c r="BG8818" s="615"/>
      <c r="BH8818" s="615"/>
      <c r="BI8818" s="615"/>
      <c r="BJ8818" s="615"/>
      <c r="BK8818" s="615"/>
      <c r="BL8818" s="615"/>
    </row>
    <row r="8819" spans="2:64">
      <c r="B8819" s="172">
        <v>8735</v>
      </c>
      <c r="C8819" s="42"/>
      <c r="D8819" s="42">
        <v>0.48871727552422795</v>
      </c>
      <c r="E8819" s="42"/>
      <c r="F8819" s="42">
        <v>1.1515778140354709</v>
      </c>
      <c r="G8819" s="42"/>
      <c r="H8819" s="42">
        <v>1.0923937272116462</v>
      </c>
      <c r="I8819" s="42"/>
      <c r="J8819" s="42">
        <v>1.5423277082850093</v>
      </c>
      <c r="K8819" s="42"/>
      <c r="L8819" s="42">
        <v>0.69601281269328763</v>
      </c>
      <c r="M8819" s="42"/>
      <c r="N8819" s="42">
        <v>1.1176063318495784</v>
      </c>
      <c r="O8819" s="42">
        <v>0.69306481213630389</v>
      </c>
      <c r="P8819" s="42"/>
      <c r="Q8819" s="42"/>
      <c r="R8819" s="42">
        <v>1.6362473207570098</v>
      </c>
      <c r="S8819" s="42"/>
      <c r="T8819" s="42">
        <v>0.43478081838437094</v>
      </c>
      <c r="U8819" s="42"/>
      <c r="V8819" s="42">
        <v>0.42322273931343768</v>
      </c>
      <c r="W8819" s="42"/>
      <c r="X8819" s="42">
        <v>1.0471163678548123</v>
      </c>
      <c r="Y8819" s="42"/>
      <c r="Z8819" s="42">
        <v>1.6415993687316102</v>
      </c>
      <c r="AA8819" s="42"/>
      <c r="AB8819" s="42">
        <v>1.3843520081787251</v>
      </c>
      <c r="AC8819" s="42"/>
      <c r="AD8819" s="1139">
        <v>0.4896772681366654</v>
      </c>
      <c r="AM8819" s="615"/>
      <c r="AN8819" s="1115" t="s">
        <v>0</v>
      </c>
      <c r="AO8819" s="615"/>
      <c r="AP8819" s="615"/>
      <c r="AQ8819" s="615"/>
      <c r="AR8819" s="615"/>
      <c r="AS8819" s="615"/>
      <c r="AT8819" s="615"/>
      <c r="AU8819" s="615"/>
      <c r="AV8819" s="615"/>
      <c r="AW8819" s="615"/>
      <c r="AX8819" s="615"/>
      <c r="AY8819" s="615"/>
      <c r="AZ8819" s="615"/>
      <c r="BA8819" s="615"/>
      <c r="BB8819" s="615"/>
      <c r="BC8819" s="615"/>
      <c r="BD8819" s="615"/>
      <c r="BE8819" s="615"/>
      <c r="BF8819" s="615"/>
      <c r="BG8819" s="615"/>
      <c r="BH8819" s="615"/>
      <c r="BI8819" s="615"/>
      <c r="BJ8819" s="615"/>
      <c r="BK8819" s="615"/>
      <c r="BL8819" s="615"/>
    </row>
    <row r="8820" spans="2:64">
      <c r="B8820" s="172">
        <v>8736</v>
      </c>
      <c r="C8820" s="42"/>
      <c r="D8820" s="42">
        <v>0.22175223814024292</v>
      </c>
      <c r="E8820" s="42"/>
      <c r="F8820" s="42">
        <v>0.27097404892168059</v>
      </c>
      <c r="G8820" s="42">
        <v>0.2196467499284058</v>
      </c>
      <c r="H8820" s="42"/>
      <c r="I8820" s="42"/>
      <c r="J8820" s="42">
        <v>1.1033038626771072</v>
      </c>
      <c r="K8820" s="42">
        <v>0.28897908010197981</v>
      </c>
      <c r="L8820" s="42"/>
      <c r="M8820" s="42"/>
      <c r="N8820" s="42">
        <v>0.56732255933447617</v>
      </c>
      <c r="O8820" s="42">
        <v>0.24416679045545903</v>
      </c>
      <c r="P8820" s="42"/>
      <c r="Q8820" s="42"/>
      <c r="R8820" s="42">
        <v>0.49479808447187912</v>
      </c>
      <c r="S8820" s="42">
        <v>1.3337834865782339</v>
      </c>
      <c r="T8820" s="42"/>
      <c r="U8820" s="42"/>
      <c r="V8820" s="42">
        <v>4.910214954792929E-2</v>
      </c>
      <c r="W8820" s="42">
        <v>0.48814021599081825</v>
      </c>
      <c r="X8820" s="42"/>
      <c r="Y8820" s="42"/>
      <c r="Z8820" s="42">
        <v>0.42434036555909471</v>
      </c>
      <c r="AA8820" s="42">
        <v>0.18590476193838967</v>
      </c>
      <c r="AB8820" s="42"/>
      <c r="AC8820" s="42"/>
      <c r="AD8820" s="1139">
        <v>0.77490641465084953</v>
      </c>
      <c r="AM8820" s="615"/>
      <c r="AN8820" s="1115" t="s">
        <v>0</v>
      </c>
      <c r="AO8820" s="615"/>
      <c r="AP8820" s="615"/>
      <c r="AQ8820" s="615"/>
      <c r="AR8820" s="615"/>
      <c r="AS8820" s="615"/>
      <c r="AT8820" s="615"/>
      <c r="AU8820" s="615"/>
      <c r="AV8820" s="615"/>
      <c r="AW8820" s="615"/>
      <c r="AX8820" s="615"/>
      <c r="AY8820" s="615"/>
      <c r="AZ8820" s="615"/>
      <c r="BA8820" s="615"/>
      <c r="BB8820" s="615"/>
      <c r="BC8820" s="615"/>
      <c r="BD8820" s="615"/>
      <c r="BE8820" s="615"/>
      <c r="BF8820" s="615"/>
      <c r="BG8820" s="615"/>
      <c r="BH8820" s="615"/>
      <c r="BI8820" s="615"/>
      <c r="BJ8820" s="615"/>
      <c r="BK8820" s="615"/>
      <c r="BL8820" s="615"/>
    </row>
    <row r="8821" spans="2:64">
      <c r="B8821" s="172">
        <v>8737</v>
      </c>
      <c r="C8821" s="42"/>
      <c r="D8821" s="42">
        <v>1.0197458068422918</v>
      </c>
      <c r="E8821" s="42"/>
      <c r="F8821" s="42">
        <v>4.1444504450319962E-2</v>
      </c>
      <c r="G8821" s="42">
        <v>0.2260317731745119</v>
      </c>
      <c r="H8821" s="42"/>
      <c r="I8821" s="42"/>
      <c r="J8821" s="42">
        <v>0.57039758493630965</v>
      </c>
      <c r="K8821" s="42"/>
      <c r="L8821" s="42">
        <v>1.0971918217760079</v>
      </c>
      <c r="M8821" s="42"/>
      <c r="N8821" s="42">
        <v>0.50591996462091748</v>
      </c>
      <c r="O8821" s="42"/>
      <c r="P8821" s="42">
        <v>0.27200154323484121</v>
      </c>
      <c r="Q8821" s="42"/>
      <c r="R8821" s="42">
        <v>0.2252037920588604</v>
      </c>
      <c r="S8821" s="42">
        <v>0.16301261440253906</v>
      </c>
      <c r="T8821" s="42"/>
      <c r="U8821" s="42">
        <v>0.29977267632374477</v>
      </c>
      <c r="V8821" s="42"/>
      <c r="W8821" s="42"/>
      <c r="X8821" s="42">
        <v>0.23577770408144746</v>
      </c>
      <c r="Y8821" s="42">
        <v>0.11070748698548859</v>
      </c>
      <c r="Z8821" s="42"/>
      <c r="AA8821" s="42">
        <v>5.8023809591137655E-2</v>
      </c>
      <c r="AB8821" s="42"/>
      <c r="AC8821" s="42"/>
      <c r="AD8821" s="1139">
        <v>0.85853938836714139</v>
      </c>
      <c r="AM8821" s="615"/>
      <c r="AN8821" s="1115" t="s">
        <v>0</v>
      </c>
      <c r="AO8821" s="615"/>
      <c r="AP8821" s="615"/>
      <c r="AQ8821" s="615"/>
      <c r="AR8821" s="615"/>
      <c r="AS8821" s="615"/>
      <c r="AT8821" s="615"/>
      <c r="AU8821" s="615"/>
      <c r="AV8821" s="615"/>
      <c r="AW8821" s="615"/>
      <c r="AX8821" s="615"/>
      <c r="AY8821" s="615"/>
      <c r="AZ8821" s="615"/>
      <c r="BA8821" s="615"/>
      <c r="BB8821" s="615"/>
      <c r="BC8821" s="615"/>
      <c r="BD8821" s="615"/>
      <c r="BE8821" s="615"/>
      <c r="BF8821" s="615"/>
      <c r="BG8821" s="615"/>
      <c r="BH8821" s="615"/>
      <c r="BI8821" s="615"/>
      <c r="BJ8821" s="615"/>
      <c r="BK8821" s="615"/>
      <c r="BL8821" s="615"/>
    </row>
    <row r="8822" spans="2:64">
      <c r="B8822" s="172">
        <v>8738</v>
      </c>
      <c r="C8822" s="42">
        <v>0.79002498506726626</v>
      </c>
      <c r="D8822" s="42"/>
      <c r="E8822" s="42">
        <v>0.87126810443653369</v>
      </c>
      <c r="F8822" s="42"/>
      <c r="G8822" s="42"/>
      <c r="H8822" s="42">
        <v>0.27116495345654223</v>
      </c>
      <c r="I8822" s="42">
        <v>0.67779509791978643</v>
      </c>
      <c r="J8822" s="42"/>
      <c r="K8822" s="42"/>
      <c r="L8822" s="42">
        <v>0.31381772492741772</v>
      </c>
      <c r="M8822" s="42">
        <v>1.2874161418616938</v>
      </c>
      <c r="N8822" s="42"/>
      <c r="O8822" s="42"/>
      <c r="P8822" s="42">
        <v>0.97926507717323286</v>
      </c>
      <c r="Q8822" s="42">
        <v>0.31756539474029871</v>
      </c>
      <c r="R8822" s="42"/>
      <c r="S8822" s="42"/>
      <c r="T8822" s="42">
        <v>0.20671607691073793</v>
      </c>
      <c r="U8822" s="42">
        <v>0.69986275530856257</v>
      </c>
      <c r="V8822" s="42"/>
      <c r="W8822" s="42"/>
      <c r="X8822" s="42">
        <v>0.64263037559106573</v>
      </c>
      <c r="Y8822" s="42">
        <v>0.78138557113846263</v>
      </c>
      <c r="Z8822" s="42"/>
      <c r="AA8822" s="42"/>
      <c r="AB8822" s="42">
        <v>0.25851187834663708</v>
      </c>
      <c r="AC8822" s="42">
        <v>1.7286300867941837E-2</v>
      </c>
      <c r="AD8822" s="1139"/>
      <c r="AM8822" s="615"/>
      <c r="AN8822" s="1115" t="s">
        <v>0</v>
      </c>
      <c r="AO8822" s="615"/>
      <c r="AP8822" s="615"/>
      <c r="AQ8822" s="615"/>
      <c r="AR8822" s="615"/>
      <c r="AS8822" s="615"/>
      <c r="AT8822" s="615"/>
      <c r="AU8822" s="615"/>
      <c r="AV8822" s="615"/>
      <c r="AW8822" s="615"/>
      <c r="AX8822" s="615"/>
      <c r="AY8822" s="615"/>
      <c r="AZ8822" s="615"/>
      <c r="BA8822" s="615"/>
      <c r="BB8822" s="615"/>
      <c r="BC8822" s="615"/>
      <c r="BD8822" s="615"/>
      <c r="BE8822" s="615"/>
      <c r="BF8822" s="615"/>
      <c r="BG8822" s="615"/>
      <c r="BH8822" s="615"/>
      <c r="BI8822" s="615"/>
      <c r="BJ8822" s="615"/>
      <c r="BK8822" s="615"/>
      <c r="BL8822" s="615"/>
    </row>
    <row r="8823" spans="2:64">
      <c r="B8823" s="172">
        <v>8739</v>
      </c>
      <c r="C8823" s="42">
        <v>0.44539660215801069</v>
      </c>
      <c r="D8823" s="42"/>
      <c r="E8823" s="42"/>
      <c r="F8823" s="42">
        <v>0.66575974105537761</v>
      </c>
      <c r="G8823" s="42">
        <v>0.76578709981758097</v>
      </c>
      <c r="H8823" s="42"/>
      <c r="I8823" s="42"/>
      <c r="J8823" s="42">
        <v>0.46704217085679989</v>
      </c>
      <c r="K8823" s="42"/>
      <c r="L8823" s="42">
        <v>0.25615683486243995</v>
      </c>
      <c r="M8823" s="42">
        <v>6.5372910249110891E-2</v>
      </c>
      <c r="N8823" s="42"/>
      <c r="O8823" s="42">
        <v>7.612628903185048E-2</v>
      </c>
      <c r="P8823" s="42"/>
      <c r="Q8823" s="42"/>
      <c r="R8823" s="42">
        <v>0.27566706950015601</v>
      </c>
      <c r="S8823" s="42">
        <v>0.47790699929440594</v>
      </c>
      <c r="T8823" s="42"/>
      <c r="U8823" s="42"/>
      <c r="V8823" s="42">
        <v>0.81709441688151518</v>
      </c>
      <c r="W8823" s="42">
        <v>0.43267913521074591</v>
      </c>
      <c r="X8823" s="42"/>
      <c r="Y8823" s="42"/>
      <c r="Z8823" s="42">
        <v>0.61982238431962355</v>
      </c>
      <c r="AA8823" s="42"/>
      <c r="AB8823" s="42">
        <v>0.47485841238299581</v>
      </c>
      <c r="AC8823" s="42"/>
      <c r="AD8823" s="1139">
        <v>0.151383161307244</v>
      </c>
      <c r="AM8823" s="615"/>
      <c r="AN8823" s="1115" t="s">
        <v>0</v>
      </c>
      <c r="AO8823" s="615"/>
      <c r="AP8823" s="615"/>
      <c r="AQ8823" s="615"/>
      <c r="AR8823" s="615"/>
      <c r="AS8823" s="615"/>
      <c r="AT8823" s="615"/>
      <c r="AU8823" s="615"/>
      <c r="AV8823" s="615"/>
      <c r="AW8823" s="615"/>
      <c r="AX8823" s="615"/>
      <c r="AY8823" s="615"/>
      <c r="AZ8823" s="615"/>
      <c r="BA8823" s="615"/>
      <c r="BB8823" s="615"/>
      <c r="BC8823" s="615"/>
      <c r="BD8823" s="615"/>
      <c r="BE8823" s="615"/>
      <c r="BF8823" s="615"/>
      <c r="BG8823" s="615"/>
      <c r="BH8823" s="615"/>
      <c r="BI8823" s="615"/>
      <c r="BJ8823" s="615"/>
      <c r="BK8823" s="615"/>
      <c r="BL8823" s="615"/>
    </row>
    <row r="8824" spans="2:64">
      <c r="B8824" s="172">
        <v>8740</v>
      </c>
      <c r="C8824" s="42">
        <v>1.7558571992573775</v>
      </c>
      <c r="D8824" s="42"/>
      <c r="E8824" s="42"/>
      <c r="F8824" s="42">
        <v>1.7134951759868056</v>
      </c>
      <c r="G8824" s="42">
        <v>2.4613130957375184</v>
      </c>
      <c r="H8824" s="42"/>
      <c r="I8824" s="42"/>
      <c r="J8824" s="42">
        <v>0.11587776704074364</v>
      </c>
      <c r="K8824" s="42">
        <v>3.7096505097042423</v>
      </c>
      <c r="L8824" s="42"/>
      <c r="M8824" s="42"/>
      <c r="N8824" s="42">
        <v>0.76334268550438722</v>
      </c>
      <c r="O8824" s="42">
        <v>2.8146327448898356</v>
      </c>
      <c r="P8824" s="42"/>
      <c r="Q8824" s="42"/>
      <c r="R8824" s="42">
        <v>1.3069181092394129</v>
      </c>
      <c r="S8824" s="42">
        <v>2.1171591399767928</v>
      </c>
      <c r="T8824" s="42"/>
      <c r="U8824" s="42"/>
      <c r="V8824" s="42">
        <v>1.2610829964271077</v>
      </c>
      <c r="W8824" s="42">
        <v>2.0845543354306231</v>
      </c>
      <c r="X8824" s="42"/>
      <c r="Y8824" s="42"/>
      <c r="Z8824" s="42">
        <v>1.1896083722884276</v>
      </c>
      <c r="AA8824" s="42">
        <v>3.4084685082183972</v>
      </c>
      <c r="AB8824" s="42"/>
      <c r="AC8824" s="42"/>
      <c r="AD8824" s="1139">
        <v>0.45263118926294299</v>
      </c>
      <c r="AM8824" s="615"/>
      <c r="AN8824" s="1115" t="s">
        <v>0</v>
      </c>
      <c r="AO8824" s="615"/>
      <c r="AP8824" s="615"/>
      <c r="AQ8824" s="615"/>
      <c r="AR8824" s="615"/>
      <c r="AS8824" s="615"/>
      <c r="AT8824" s="615"/>
      <c r="AU8824" s="615"/>
      <c r="AV8824" s="615"/>
      <c r="AW8824" s="615"/>
      <c r="AX8824" s="615"/>
      <c r="AY8824" s="615"/>
      <c r="AZ8824" s="615"/>
      <c r="BA8824" s="615"/>
      <c r="BB8824" s="615"/>
      <c r="BC8824" s="615"/>
      <c r="BD8824" s="615"/>
      <c r="BE8824" s="615"/>
      <c r="BF8824" s="615"/>
      <c r="BG8824" s="615"/>
      <c r="BH8824" s="615"/>
      <c r="BI8824" s="615"/>
      <c r="BJ8824" s="615"/>
      <c r="BK8824" s="615"/>
      <c r="BL8824" s="615"/>
    </row>
    <row r="8825" spans="2:64">
      <c r="B8825" s="172">
        <v>8741</v>
      </c>
      <c r="C8825" s="42"/>
      <c r="D8825" s="42">
        <v>0.58902865077881916</v>
      </c>
      <c r="E8825" s="42">
        <v>0.17865737632480608</v>
      </c>
      <c r="F8825" s="42"/>
      <c r="G8825" s="42"/>
      <c r="H8825" s="42">
        <v>0.34274625315087615</v>
      </c>
      <c r="I8825" s="42">
        <v>0.85418248684648823</v>
      </c>
      <c r="J8825" s="42"/>
      <c r="K8825" s="42">
        <v>0.11385182585903726</v>
      </c>
      <c r="L8825" s="42"/>
      <c r="M8825" s="42">
        <v>0.79688212449780904</v>
      </c>
      <c r="N8825" s="42"/>
      <c r="O8825" s="42"/>
      <c r="P8825" s="42">
        <v>4.730536923442745E-2</v>
      </c>
      <c r="Q8825" s="42">
        <v>0.86875848855212745</v>
      </c>
      <c r="R8825" s="42"/>
      <c r="S8825" s="42">
        <v>0.49973236643122659</v>
      </c>
      <c r="T8825" s="42"/>
      <c r="U8825" s="42">
        <v>1.0326946822099841</v>
      </c>
      <c r="V8825" s="42"/>
      <c r="W8825" s="42">
        <v>0.23278145918336446</v>
      </c>
      <c r="X8825" s="42"/>
      <c r="Y8825" s="42">
        <v>0.81732285151880091</v>
      </c>
      <c r="Z8825" s="42"/>
      <c r="AA8825" s="42"/>
      <c r="AB8825" s="42">
        <v>0.45599890055961823</v>
      </c>
      <c r="AC8825" s="42">
        <v>0.43809526985087521</v>
      </c>
      <c r="AD8825" s="1139"/>
      <c r="AM8825" s="615"/>
      <c r="AN8825" s="1115" t="s">
        <v>0</v>
      </c>
      <c r="AO8825" s="615"/>
      <c r="AP8825" s="615"/>
      <c r="AQ8825" s="615"/>
      <c r="AR8825" s="615"/>
      <c r="AS8825" s="615"/>
      <c r="AT8825" s="615"/>
      <c r="AU8825" s="615"/>
      <c r="AV8825" s="615"/>
      <c r="AW8825" s="615"/>
      <c r="AX8825" s="615"/>
      <c r="AY8825" s="615"/>
      <c r="AZ8825" s="615"/>
      <c r="BA8825" s="615"/>
      <c r="BB8825" s="615"/>
      <c r="BC8825" s="615"/>
      <c r="BD8825" s="615"/>
      <c r="BE8825" s="615"/>
      <c r="BF8825" s="615"/>
      <c r="BG8825" s="615"/>
      <c r="BH8825" s="615"/>
      <c r="BI8825" s="615"/>
      <c r="BJ8825" s="615"/>
      <c r="BK8825" s="615"/>
      <c r="BL8825" s="615"/>
    </row>
    <row r="8826" spans="2:64">
      <c r="B8826" s="172">
        <v>8742</v>
      </c>
      <c r="C8826" s="42">
        <v>0.18332009448875344</v>
      </c>
      <c r="D8826" s="42"/>
      <c r="E8826" s="42"/>
      <c r="F8826" s="42">
        <v>0.84583655483026954</v>
      </c>
      <c r="G8826" s="42">
        <v>0.17960832320977593</v>
      </c>
      <c r="H8826" s="42"/>
      <c r="I8826" s="42"/>
      <c r="J8826" s="42">
        <v>0.25970667861488717</v>
      </c>
      <c r="K8826" s="42"/>
      <c r="L8826" s="42">
        <v>5.3367846786354554E-2</v>
      </c>
      <c r="M8826" s="42">
        <v>5.2871392701931551E-2</v>
      </c>
      <c r="N8826" s="42"/>
      <c r="O8826" s="42">
        <v>0.65453481979603823</v>
      </c>
      <c r="P8826" s="42"/>
      <c r="Q8826" s="42">
        <v>1.9402768034570004</v>
      </c>
      <c r="R8826" s="42"/>
      <c r="S8826" s="42"/>
      <c r="T8826" s="42">
        <v>0.68425427101326053</v>
      </c>
      <c r="U8826" s="42">
        <v>1.151313267154122</v>
      </c>
      <c r="V8826" s="42"/>
      <c r="W8826" s="42"/>
      <c r="X8826" s="42">
        <v>0.67832165198804195</v>
      </c>
      <c r="Y8826" s="42">
        <v>9.2382719736783678E-2</v>
      </c>
      <c r="Z8826" s="42"/>
      <c r="AA8826" s="42">
        <v>1.3151260533414737</v>
      </c>
      <c r="AB8826" s="42"/>
      <c r="AC8826" s="42"/>
      <c r="AD8826" s="1139">
        <v>0.74801470279419424</v>
      </c>
      <c r="AM8826" s="615"/>
      <c r="AN8826" s="1115" t="s">
        <v>0</v>
      </c>
      <c r="AO8826" s="615"/>
      <c r="AP8826" s="615"/>
      <c r="AQ8826" s="615"/>
      <c r="AR8826" s="615"/>
      <c r="AS8826" s="615"/>
      <c r="AT8826" s="615"/>
      <c r="AU8826" s="615"/>
      <c r="AV8826" s="615"/>
      <c r="AW8826" s="615"/>
      <c r="AX8826" s="615"/>
      <c r="AY8826" s="615"/>
      <c r="AZ8826" s="615"/>
      <c r="BA8826" s="615"/>
      <c r="BB8826" s="615"/>
      <c r="BC8826" s="615"/>
      <c r="BD8826" s="615"/>
      <c r="BE8826" s="615"/>
      <c r="BF8826" s="615"/>
      <c r="BG8826" s="615"/>
      <c r="BH8826" s="615"/>
      <c r="BI8826" s="615"/>
      <c r="BJ8826" s="615"/>
      <c r="BK8826" s="615"/>
      <c r="BL8826" s="615"/>
    </row>
    <row r="8827" spans="2:64">
      <c r="B8827" s="172">
        <v>8743</v>
      </c>
      <c r="C8827" s="42"/>
      <c r="D8827" s="42">
        <v>0.35680902429346978</v>
      </c>
      <c r="E8827" s="42"/>
      <c r="F8827" s="42">
        <v>1.5080126588880645</v>
      </c>
      <c r="G8827" s="42"/>
      <c r="H8827" s="42">
        <v>1.5277463368755348</v>
      </c>
      <c r="I8827" s="42"/>
      <c r="J8827" s="42">
        <v>1.3117452236134555</v>
      </c>
      <c r="K8827" s="42"/>
      <c r="L8827" s="42">
        <v>0.78989022209905402</v>
      </c>
      <c r="M8827" s="42"/>
      <c r="N8827" s="42">
        <v>2.1913525995283654</v>
      </c>
      <c r="O8827" s="42"/>
      <c r="P8827" s="42">
        <v>1.0100210993605561</v>
      </c>
      <c r="Q8827" s="42"/>
      <c r="R8827" s="42">
        <v>1.5272104776791973</v>
      </c>
      <c r="S8827" s="42"/>
      <c r="T8827" s="42">
        <v>0.48592470278050615</v>
      </c>
      <c r="U8827" s="42"/>
      <c r="V8827" s="42">
        <v>0.95122888119606119</v>
      </c>
      <c r="W8827" s="42"/>
      <c r="X8827" s="42">
        <v>0.54720724351883954</v>
      </c>
      <c r="Y8827" s="42"/>
      <c r="Z8827" s="42">
        <v>0.60245631668371014</v>
      </c>
      <c r="AA8827" s="42"/>
      <c r="AB8827" s="42">
        <v>0.93531799153919071</v>
      </c>
      <c r="AC8827" s="42"/>
      <c r="AD8827" s="1139">
        <v>2.257247964837938</v>
      </c>
      <c r="AM8827" s="615"/>
      <c r="AN8827" s="1115" t="s">
        <v>0</v>
      </c>
      <c r="AO8827" s="615"/>
      <c r="AP8827" s="615"/>
      <c r="AQ8827" s="615"/>
      <c r="AR8827" s="615"/>
      <c r="AS8827" s="615"/>
      <c r="AT8827" s="615"/>
      <c r="AU8827" s="615"/>
      <c r="AV8827" s="615"/>
      <c r="AW8827" s="615"/>
      <c r="AX8827" s="615"/>
      <c r="AY8827" s="615"/>
      <c r="AZ8827" s="615"/>
      <c r="BA8827" s="615"/>
      <c r="BB8827" s="615"/>
      <c r="BC8827" s="615"/>
      <c r="BD8827" s="615"/>
      <c r="BE8827" s="615"/>
      <c r="BF8827" s="615"/>
      <c r="BG8827" s="615"/>
      <c r="BH8827" s="615"/>
      <c r="BI8827" s="615"/>
      <c r="BJ8827" s="615"/>
      <c r="BK8827" s="615"/>
      <c r="BL8827" s="615"/>
    </row>
    <row r="8828" spans="2:64">
      <c r="B8828" s="172">
        <v>8744</v>
      </c>
      <c r="C8828" s="42">
        <v>0.12097734410117716</v>
      </c>
      <c r="D8828" s="42"/>
      <c r="E8828" s="42"/>
      <c r="F8828" s="42">
        <v>0.24458068834010643</v>
      </c>
      <c r="G8828" s="42">
        <v>0.75165053827301798</v>
      </c>
      <c r="H8828" s="42"/>
      <c r="I8828" s="42"/>
      <c r="J8828" s="42">
        <v>0.53552297057840448</v>
      </c>
      <c r="K8828" s="42">
        <v>0.24480918129504192</v>
      </c>
      <c r="L8828" s="42"/>
      <c r="M8828" s="42"/>
      <c r="N8828" s="42">
        <v>0.38937901774567446</v>
      </c>
      <c r="O8828" s="42">
        <v>0.12950409291925752</v>
      </c>
      <c r="P8828" s="42"/>
      <c r="Q8828" s="42"/>
      <c r="R8828" s="42">
        <v>0.29450446632353861</v>
      </c>
      <c r="S8828" s="42">
        <v>0.28639156188643106</v>
      </c>
      <c r="T8828" s="42"/>
      <c r="U8828" s="42">
        <v>0.66816414999256279</v>
      </c>
      <c r="V8828" s="42"/>
      <c r="W8828" s="42">
        <v>0.99568617495701606</v>
      </c>
      <c r="X8828" s="42"/>
      <c r="Y8828" s="42">
        <v>0.47212863823581791</v>
      </c>
      <c r="Z8828" s="42"/>
      <c r="AA8828" s="42">
        <v>0.8724157126224702</v>
      </c>
      <c r="AB8828" s="42"/>
      <c r="AC8828" s="42">
        <v>0.41129756443231846</v>
      </c>
      <c r="AD8828" s="1139"/>
      <c r="AM8828" s="615"/>
      <c r="AN8828" s="1115" t="s">
        <v>0</v>
      </c>
      <c r="AO8828" s="615"/>
      <c r="AP8828" s="615"/>
      <c r="AQ8828" s="615"/>
      <c r="AR8828" s="615"/>
      <c r="AS8828" s="615"/>
      <c r="AT8828" s="615"/>
      <c r="AU8828" s="615"/>
      <c r="AV8828" s="615"/>
      <c r="AW8828" s="615"/>
      <c r="AX8828" s="615"/>
      <c r="AY8828" s="615"/>
      <c r="AZ8828" s="615"/>
      <c r="BA8828" s="615"/>
      <c r="BB8828" s="615"/>
      <c r="BC8828" s="615"/>
      <c r="BD8828" s="615"/>
      <c r="BE8828" s="615"/>
      <c r="BF8828" s="615"/>
      <c r="BG8828" s="615"/>
      <c r="BH8828" s="615"/>
      <c r="BI8828" s="615"/>
      <c r="BJ8828" s="615"/>
      <c r="BK8828" s="615"/>
      <c r="BL8828" s="615"/>
    </row>
    <row r="8829" spans="2:64">
      <c r="B8829" s="172">
        <v>8745</v>
      </c>
      <c r="C8829" s="42"/>
      <c r="D8829" s="42">
        <v>0.82900143382839242</v>
      </c>
      <c r="E8829" s="42">
        <v>0.91199817787139292</v>
      </c>
      <c r="F8829" s="42"/>
      <c r="G8829" s="42">
        <v>0.54773329423580508</v>
      </c>
      <c r="H8829" s="42"/>
      <c r="I8829" s="42"/>
      <c r="J8829" s="42">
        <v>0.30552567480476484</v>
      </c>
      <c r="K8829" s="42">
        <v>1.7438158623071669E-2</v>
      </c>
      <c r="L8829" s="42"/>
      <c r="M8829" s="42">
        <v>0.93652087235811443</v>
      </c>
      <c r="N8829" s="42"/>
      <c r="O8829" s="42"/>
      <c r="P8829" s="42">
        <v>0.1016411881031333</v>
      </c>
      <c r="Q8829" s="42">
        <v>0.75728220809044089</v>
      </c>
      <c r="R8829" s="42"/>
      <c r="S8829" s="42"/>
      <c r="T8829" s="42">
        <v>0.60474662787424449</v>
      </c>
      <c r="U8829" s="42">
        <v>0.6788786008058918</v>
      </c>
      <c r="V8829" s="42"/>
      <c r="W8829" s="42"/>
      <c r="X8829" s="42">
        <v>0.24018776935807143</v>
      </c>
      <c r="Y8829" s="42">
        <v>0.57458776662325983</v>
      </c>
      <c r="Z8829" s="42"/>
      <c r="AA8829" s="42"/>
      <c r="AB8829" s="42">
        <v>0.61904737132756038</v>
      </c>
      <c r="AC8829" s="42">
        <v>0.63912674865112706</v>
      </c>
      <c r="AD8829" s="1139"/>
      <c r="AM8829" s="615"/>
      <c r="AN8829" s="1115" t="s">
        <v>0</v>
      </c>
      <c r="AO8829" s="615"/>
      <c r="AP8829" s="615"/>
      <c r="AQ8829" s="615"/>
      <c r="AR8829" s="615"/>
      <c r="AS8829" s="615"/>
      <c r="AT8829" s="615"/>
      <c r="AU8829" s="615"/>
      <c r="AV8829" s="615"/>
      <c r="AW8829" s="615"/>
      <c r="AX8829" s="615"/>
      <c r="AY8829" s="615"/>
      <c r="AZ8829" s="615"/>
      <c r="BA8829" s="615"/>
      <c r="BB8829" s="615"/>
      <c r="BC8829" s="615"/>
      <c r="BD8829" s="615"/>
      <c r="BE8829" s="615"/>
      <c r="BF8829" s="615"/>
      <c r="BG8829" s="615"/>
      <c r="BH8829" s="615"/>
      <c r="BI8829" s="615"/>
      <c r="BJ8829" s="615"/>
      <c r="BK8829" s="615"/>
      <c r="BL8829" s="615"/>
    </row>
    <row r="8830" spans="2:64">
      <c r="B8830" s="172">
        <v>8746</v>
      </c>
      <c r="C8830" s="42">
        <v>0.84282144084848409</v>
      </c>
      <c r="D8830" s="42"/>
      <c r="E8830" s="42">
        <v>0.82106391633624931</v>
      </c>
      <c r="F8830" s="42"/>
      <c r="G8830" s="42">
        <v>0.39475715965056224</v>
      </c>
      <c r="H8830" s="42"/>
      <c r="I8830" s="42">
        <v>0.23672455346111557</v>
      </c>
      <c r="J8830" s="42"/>
      <c r="K8830" s="42">
        <v>1.634488482531449</v>
      </c>
      <c r="L8830" s="42"/>
      <c r="M8830" s="42">
        <v>1.0734159068265727</v>
      </c>
      <c r="N8830" s="42"/>
      <c r="O8830" s="42">
        <v>1.2541987818865716</v>
      </c>
      <c r="P8830" s="42"/>
      <c r="Q8830" s="42">
        <v>1.1057540456690711</v>
      </c>
      <c r="R8830" s="42"/>
      <c r="S8830" s="42">
        <v>1.3500593416450619</v>
      </c>
      <c r="T8830" s="42"/>
      <c r="U8830" s="42">
        <v>0.90706536626994128</v>
      </c>
      <c r="V8830" s="42"/>
      <c r="W8830" s="42">
        <v>1.2475340055214463</v>
      </c>
      <c r="X8830" s="42"/>
      <c r="Y8830" s="42">
        <v>0.10799406205711948</v>
      </c>
      <c r="Z8830" s="42"/>
      <c r="AA8830" s="42">
        <v>1.2640856973470476</v>
      </c>
      <c r="AB8830" s="42"/>
      <c r="AC8830" s="42">
        <v>1.0986206877039868</v>
      </c>
      <c r="AD8830" s="1139"/>
      <c r="AM8830" s="615"/>
      <c r="AN8830" s="1115" t="s">
        <v>0</v>
      </c>
      <c r="AO8830" s="615"/>
      <c r="AP8830" s="615"/>
      <c r="AQ8830" s="615"/>
      <c r="AR8830" s="615"/>
      <c r="AS8830" s="615"/>
      <c r="AT8830" s="615"/>
      <c r="AU8830" s="615"/>
      <c r="AV8830" s="615"/>
      <c r="AW8830" s="615"/>
      <c r="AX8830" s="615"/>
      <c r="AY8830" s="615"/>
      <c r="AZ8830" s="615"/>
      <c r="BA8830" s="615"/>
      <c r="BB8830" s="615"/>
      <c r="BC8830" s="615"/>
      <c r="BD8830" s="615"/>
      <c r="BE8830" s="615"/>
      <c r="BF8830" s="615"/>
      <c r="BG8830" s="615"/>
      <c r="BH8830" s="615"/>
      <c r="BI8830" s="615"/>
      <c r="BJ8830" s="615"/>
      <c r="BK8830" s="615"/>
      <c r="BL8830" s="615"/>
    </row>
    <row r="8831" spans="2:64">
      <c r="B8831" s="172">
        <v>8747</v>
      </c>
      <c r="C8831" s="42"/>
      <c r="D8831" s="42">
        <v>9.9029997171694806E-2</v>
      </c>
      <c r="E8831" s="42">
        <v>0.87747142462183902</v>
      </c>
      <c r="F8831" s="42"/>
      <c r="G8831" s="42">
        <v>0.77064529081494448</v>
      </c>
      <c r="H8831" s="42"/>
      <c r="I8831" s="42">
        <v>0.9494135850976847</v>
      </c>
      <c r="J8831" s="42"/>
      <c r="K8831" s="42"/>
      <c r="L8831" s="42">
        <v>0.29567412943672539</v>
      </c>
      <c r="M8831" s="42">
        <v>0.77296092112027781</v>
      </c>
      <c r="N8831" s="42"/>
      <c r="O8831" s="42">
        <v>0.56226032940521686</v>
      </c>
      <c r="P8831" s="42"/>
      <c r="Q8831" s="42">
        <v>1.5236760144288508</v>
      </c>
      <c r="R8831" s="42"/>
      <c r="S8831" s="42">
        <v>1.3000847931893882</v>
      </c>
      <c r="T8831" s="42"/>
      <c r="U8831" s="42">
        <v>1.0475819081085591</v>
      </c>
      <c r="V8831" s="42"/>
      <c r="W8831" s="42">
        <v>0.25077274698559487</v>
      </c>
      <c r="X8831" s="42"/>
      <c r="Y8831" s="42">
        <v>0.20679212593381482</v>
      </c>
      <c r="Z8831" s="42"/>
      <c r="AA8831" s="42">
        <v>0.95066553314371816</v>
      </c>
      <c r="AB8831" s="42"/>
      <c r="AC8831" s="42">
        <v>0.2137863653051654</v>
      </c>
      <c r="AD8831" s="1139"/>
      <c r="AM8831" s="615"/>
      <c r="AN8831" s="1115" t="s">
        <v>0</v>
      </c>
      <c r="AO8831" s="615"/>
      <c r="AP8831" s="615"/>
      <c r="AQ8831" s="615"/>
      <c r="AR8831" s="615"/>
      <c r="AS8831" s="615"/>
      <c r="AT8831" s="615"/>
      <c r="AU8831" s="615"/>
      <c r="AV8831" s="615"/>
      <c r="AW8831" s="615"/>
      <c r="AX8831" s="615"/>
      <c r="AY8831" s="615"/>
      <c r="AZ8831" s="615"/>
      <c r="BA8831" s="615"/>
      <c r="BB8831" s="615"/>
      <c r="BC8831" s="615"/>
      <c r="BD8831" s="615"/>
      <c r="BE8831" s="615"/>
      <c r="BF8831" s="615"/>
      <c r="BG8831" s="615"/>
      <c r="BH8831" s="615"/>
      <c r="BI8831" s="615"/>
      <c r="BJ8831" s="615"/>
      <c r="BK8831" s="615"/>
      <c r="BL8831" s="615"/>
    </row>
    <row r="8832" spans="2:64">
      <c r="B8832" s="172">
        <v>8748</v>
      </c>
      <c r="C8832" s="42"/>
      <c r="D8832" s="42">
        <v>1.0050763135047864</v>
      </c>
      <c r="E8832" s="42"/>
      <c r="F8832" s="42">
        <v>0.17590067273583573</v>
      </c>
      <c r="G8832" s="42"/>
      <c r="H8832" s="42">
        <v>1.1996090867374696</v>
      </c>
      <c r="I8832" s="42"/>
      <c r="J8832" s="42">
        <v>0.98842494987877538</v>
      </c>
      <c r="K8832" s="42"/>
      <c r="L8832" s="42">
        <v>1.0841548238351442</v>
      </c>
      <c r="M8832" s="42"/>
      <c r="N8832" s="42">
        <v>5.261314759293869E-2</v>
      </c>
      <c r="O8832" s="42"/>
      <c r="P8832" s="42">
        <v>1.9937371450368935</v>
      </c>
      <c r="Q8832" s="42">
        <v>0.57961475135977802</v>
      </c>
      <c r="R8832" s="42"/>
      <c r="S8832" s="42"/>
      <c r="T8832" s="42">
        <v>0.95466727404888019</v>
      </c>
      <c r="U8832" s="42">
        <v>0.80017605430784988</v>
      </c>
      <c r="V8832" s="42"/>
      <c r="W8832" s="42"/>
      <c r="X8832" s="42">
        <v>0.87234735453735512</v>
      </c>
      <c r="Y8832" s="42">
        <v>0.15203547557534969</v>
      </c>
      <c r="Z8832" s="42"/>
      <c r="AA8832" s="42"/>
      <c r="AB8832" s="42">
        <v>1.2319714344979174</v>
      </c>
      <c r="AC8832" s="42">
        <v>0.26364817764293119</v>
      </c>
      <c r="AD8832" s="1139"/>
      <c r="AM8832" s="615"/>
      <c r="AN8832" s="1115" t="s">
        <v>0</v>
      </c>
      <c r="AO8832" s="615"/>
      <c r="AP8832" s="615"/>
      <c r="AQ8832" s="615"/>
      <c r="AR8832" s="615"/>
      <c r="AS8832" s="615"/>
      <c r="AT8832" s="615"/>
      <c r="AU8832" s="615"/>
      <c r="AV8832" s="615"/>
      <c r="AW8832" s="615"/>
      <c r="AX8832" s="615"/>
      <c r="AY8832" s="615"/>
      <c r="AZ8832" s="615"/>
      <c r="BA8832" s="615"/>
      <c r="BB8832" s="615"/>
      <c r="BC8832" s="615"/>
      <c r="BD8832" s="615"/>
      <c r="BE8832" s="615"/>
      <c r="BF8832" s="615"/>
      <c r="BG8832" s="615"/>
      <c r="BH8832" s="615"/>
      <c r="BI8832" s="615"/>
      <c r="BJ8832" s="615"/>
      <c r="BK8832" s="615"/>
      <c r="BL8832" s="615"/>
    </row>
    <row r="8833" spans="2:64">
      <c r="B8833" s="172">
        <v>8749</v>
      </c>
      <c r="C8833" s="42"/>
      <c r="D8833" s="42">
        <v>0.58803447185282942</v>
      </c>
      <c r="E8833" s="42"/>
      <c r="F8833" s="42">
        <v>0.301668881288566</v>
      </c>
      <c r="G8833" s="42">
        <v>0.26040702499769713</v>
      </c>
      <c r="H8833" s="42"/>
      <c r="I8833" s="42"/>
      <c r="J8833" s="42">
        <v>1.3994541075629705</v>
      </c>
      <c r="K8833" s="42"/>
      <c r="L8833" s="42">
        <v>0.47103212672729527</v>
      </c>
      <c r="M8833" s="42"/>
      <c r="N8833" s="42">
        <v>1.3496894253769449</v>
      </c>
      <c r="O8833" s="42"/>
      <c r="P8833" s="42">
        <v>0.62695419382997086</v>
      </c>
      <c r="Q8833" s="42"/>
      <c r="R8833" s="42">
        <v>0.14292579093494992</v>
      </c>
      <c r="S8833" s="42"/>
      <c r="T8833" s="42">
        <v>0.99667429440179689</v>
      </c>
      <c r="U8833" s="42"/>
      <c r="V8833" s="42">
        <v>1.0663607902984706</v>
      </c>
      <c r="W8833" s="42"/>
      <c r="X8833" s="42">
        <v>0.41295268545167929</v>
      </c>
      <c r="Y8833" s="42"/>
      <c r="Z8833" s="42">
        <v>0.55033674520755282</v>
      </c>
      <c r="AA8833" s="42"/>
      <c r="AB8833" s="42">
        <v>1.0485485934968324</v>
      </c>
      <c r="AC8833" s="42"/>
      <c r="AD8833" s="1139">
        <v>0.56624817827544272</v>
      </c>
      <c r="AM8833" s="615"/>
      <c r="AN8833" s="1115" t="s">
        <v>0</v>
      </c>
      <c r="AO8833" s="615"/>
      <c r="AP8833" s="615"/>
      <c r="AQ8833" s="615"/>
      <c r="AR8833" s="615"/>
      <c r="AS8833" s="615"/>
      <c r="AT8833" s="615"/>
      <c r="AU8833" s="615"/>
      <c r="AV8833" s="615"/>
      <c r="AW8833" s="615"/>
      <c r="AX8833" s="615"/>
      <c r="AY8833" s="615"/>
      <c r="AZ8833" s="615"/>
      <c r="BA8833" s="615"/>
      <c r="BB8833" s="615"/>
      <c r="BC8833" s="615"/>
      <c r="BD8833" s="615"/>
      <c r="BE8833" s="615"/>
      <c r="BF8833" s="615"/>
      <c r="BG8833" s="615"/>
      <c r="BH8833" s="615"/>
      <c r="BI8833" s="615"/>
      <c r="BJ8833" s="615"/>
      <c r="BK8833" s="615"/>
      <c r="BL8833" s="615"/>
    </row>
    <row r="8834" spans="2:64">
      <c r="B8834" s="172">
        <v>8750</v>
      </c>
      <c r="C8834" s="42">
        <v>0.44683513685266041</v>
      </c>
      <c r="D8834" s="42"/>
      <c r="E8834" s="42"/>
      <c r="F8834" s="42">
        <v>0.97813205822718285</v>
      </c>
      <c r="G8834" s="42"/>
      <c r="H8834" s="42">
        <v>1.6316884094826956E-2</v>
      </c>
      <c r="I8834" s="42"/>
      <c r="J8834" s="42">
        <v>0.75302744140512856</v>
      </c>
      <c r="K8834" s="42">
        <v>0.86510471752899065</v>
      </c>
      <c r="L8834" s="42"/>
      <c r="M8834" s="42">
        <v>0.674907239996557</v>
      </c>
      <c r="N8834" s="42"/>
      <c r="O8834" s="42"/>
      <c r="P8834" s="42">
        <v>0.28352931915073798</v>
      </c>
      <c r="Q8834" s="42">
        <v>0.24493191685448287</v>
      </c>
      <c r="R8834" s="42"/>
      <c r="S8834" s="42">
        <v>1.5664568789169551</v>
      </c>
      <c r="T8834" s="42"/>
      <c r="U8834" s="42"/>
      <c r="V8834" s="42">
        <v>0.71831754756671373</v>
      </c>
      <c r="W8834" s="42"/>
      <c r="X8834" s="42">
        <v>0.79860346223717926</v>
      </c>
      <c r="Y8834" s="42"/>
      <c r="Z8834" s="42">
        <v>0.14758220176873171</v>
      </c>
      <c r="AA8834" s="42">
        <v>0.45776509341588878</v>
      </c>
      <c r="AB8834" s="42"/>
      <c r="AC8834" s="42"/>
      <c r="AD8834" s="1139">
        <v>0.60515331682335316</v>
      </c>
      <c r="AM8834" s="615"/>
      <c r="AN8834" s="1115" t="s">
        <v>0</v>
      </c>
      <c r="AO8834" s="615"/>
      <c r="AP8834" s="615"/>
      <c r="AQ8834" s="615"/>
      <c r="AR8834" s="615"/>
      <c r="AS8834" s="615"/>
      <c r="AT8834" s="615"/>
      <c r="AU8834" s="615"/>
      <c r="AV8834" s="615"/>
      <c r="AW8834" s="615"/>
      <c r="AX8834" s="615"/>
      <c r="AY8834" s="615"/>
      <c r="AZ8834" s="615"/>
      <c r="BA8834" s="615"/>
      <c r="BB8834" s="615"/>
      <c r="BC8834" s="615"/>
      <c r="BD8834" s="615"/>
      <c r="BE8834" s="615"/>
      <c r="BF8834" s="615"/>
      <c r="BG8834" s="615"/>
      <c r="BH8834" s="615"/>
      <c r="BI8834" s="615"/>
      <c r="BJ8834" s="615"/>
      <c r="BK8834" s="615"/>
      <c r="BL8834" s="615"/>
    </row>
    <row r="8835" spans="2:64">
      <c r="B8835" s="172">
        <v>8751</v>
      </c>
      <c r="C8835" s="42"/>
      <c r="D8835" s="42">
        <v>1.2998310324673623</v>
      </c>
      <c r="E8835" s="42"/>
      <c r="F8835" s="42">
        <v>0.78140405456223039</v>
      </c>
      <c r="G8835" s="42">
        <v>3.0105277426311639E-3</v>
      </c>
      <c r="H8835" s="42"/>
      <c r="I8835" s="42"/>
      <c r="J8835" s="42">
        <v>0.40671522949753397</v>
      </c>
      <c r="K8835" s="42"/>
      <c r="L8835" s="42">
        <v>0.15229229654696116</v>
      </c>
      <c r="M8835" s="42"/>
      <c r="N8835" s="42">
        <v>1.3482563648702157</v>
      </c>
      <c r="O8835" s="42"/>
      <c r="P8835" s="42">
        <v>1.1073308088096667</v>
      </c>
      <c r="Q8835" s="42"/>
      <c r="R8835" s="42">
        <v>0.23537480862204396</v>
      </c>
      <c r="S8835" s="42">
        <v>1.710018184120818E-3</v>
      </c>
      <c r="T8835" s="42"/>
      <c r="U8835" s="42"/>
      <c r="V8835" s="42">
        <v>1.1767768198298802</v>
      </c>
      <c r="W8835" s="42"/>
      <c r="X8835" s="42">
        <v>1.5223731241182088</v>
      </c>
      <c r="Y8835" s="42"/>
      <c r="Z8835" s="42">
        <v>1.4861353902817933</v>
      </c>
      <c r="AA8835" s="42"/>
      <c r="AB8835" s="42">
        <v>0.11186702706123666</v>
      </c>
      <c r="AC8835" s="42"/>
      <c r="AD8835" s="1139">
        <v>1.1640383380210768</v>
      </c>
      <c r="AM8835" s="615"/>
      <c r="AN8835" s="1115" t="s">
        <v>0</v>
      </c>
      <c r="AO8835" s="615"/>
      <c r="AP8835" s="615"/>
      <c r="AQ8835" s="615"/>
      <c r="AR8835" s="615"/>
      <c r="AS8835" s="615"/>
      <c r="AT8835" s="615"/>
      <c r="AU8835" s="615"/>
      <c r="AV8835" s="615"/>
      <c r="AW8835" s="615"/>
      <c r="AX8835" s="615"/>
      <c r="AY8835" s="615"/>
      <c r="AZ8835" s="615"/>
      <c r="BA8835" s="615"/>
      <c r="BB8835" s="615"/>
      <c r="BC8835" s="615"/>
      <c r="BD8835" s="615"/>
      <c r="BE8835" s="615"/>
      <c r="BF8835" s="615"/>
      <c r="BG8835" s="615"/>
      <c r="BH8835" s="615"/>
      <c r="BI8835" s="615"/>
      <c r="BJ8835" s="615"/>
      <c r="BK8835" s="615"/>
      <c r="BL8835" s="615"/>
    </row>
    <row r="8836" spans="2:64">
      <c r="B8836" s="172">
        <v>8752</v>
      </c>
      <c r="C8836" s="42"/>
      <c r="D8836" s="42">
        <v>0.4866272812717875</v>
      </c>
      <c r="E8836" s="42">
        <v>0.75331114733946314</v>
      </c>
      <c r="F8836" s="42"/>
      <c r="G8836" s="42"/>
      <c r="H8836" s="42">
        <v>0.77684665094908678</v>
      </c>
      <c r="I8836" s="42">
        <v>4.5621781430702432E-2</v>
      </c>
      <c r="J8836" s="42"/>
      <c r="K8836" s="42">
        <v>0.52478143137520039</v>
      </c>
      <c r="L8836" s="42"/>
      <c r="M8836" s="42">
        <v>0.19601979948382597</v>
      </c>
      <c r="N8836" s="42"/>
      <c r="O8836" s="42">
        <v>4.1483867458843825E-2</v>
      </c>
      <c r="P8836" s="42"/>
      <c r="Q8836" s="42">
        <v>0.58125559537778282</v>
      </c>
      <c r="R8836" s="42"/>
      <c r="S8836" s="42"/>
      <c r="T8836" s="42">
        <v>0.92598581959570925</v>
      </c>
      <c r="U8836" s="42">
        <v>0.59748008421118182</v>
      </c>
      <c r="V8836" s="42"/>
      <c r="W8836" s="42">
        <v>6.0483112232377699E-2</v>
      </c>
      <c r="X8836" s="42"/>
      <c r="Y8836" s="42"/>
      <c r="Z8836" s="42">
        <v>0.63190266802757367</v>
      </c>
      <c r="AA8836" s="42"/>
      <c r="AB8836" s="42">
        <v>0.38491715087825884</v>
      </c>
      <c r="AC8836" s="42">
        <v>0.89561373029130009</v>
      </c>
      <c r="AD8836" s="1139"/>
      <c r="AM8836" s="615"/>
      <c r="AN8836" s="1115" t="s">
        <v>0</v>
      </c>
      <c r="AO8836" s="615"/>
      <c r="AP8836" s="615"/>
      <c r="AQ8836" s="615"/>
      <c r="AR8836" s="615"/>
      <c r="AS8836" s="615"/>
      <c r="AT8836" s="615"/>
      <c r="AU8836" s="615"/>
      <c r="AV8836" s="615"/>
      <c r="AW8836" s="615"/>
      <c r="AX8836" s="615"/>
      <c r="AY8836" s="615"/>
      <c r="AZ8836" s="615"/>
      <c r="BA8836" s="615"/>
      <c r="BB8836" s="615"/>
      <c r="BC8836" s="615"/>
      <c r="BD8836" s="615"/>
      <c r="BE8836" s="615"/>
      <c r="BF8836" s="615"/>
      <c r="BG8836" s="615"/>
      <c r="BH8836" s="615"/>
      <c r="BI8836" s="615"/>
      <c r="BJ8836" s="615"/>
      <c r="BK8836" s="615"/>
      <c r="BL8836" s="615"/>
    </row>
    <row r="8837" spans="2:64">
      <c r="B8837" s="172">
        <v>8753</v>
      </c>
      <c r="C8837" s="42">
        <v>1.8731791607083388</v>
      </c>
      <c r="D8837" s="42"/>
      <c r="E8837" s="42">
        <v>2.1773271041236404</v>
      </c>
      <c r="F8837" s="42"/>
      <c r="G8837" s="42">
        <v>0.76442111619559938</v>
      </c>
      <c r="H8837" s="42"/>
      <c r="I8837" s="42">
        <v>1.5686107573650727</v>
      </c>
      <c r="J8837" s="42"/>
      <c r="K8837" s="42">
        <v>1.2179373046949253</v>
      </c>
      <c r="L8837" s="42"/>
      <c r="M8837" s="42">
        <v>1.7812409946038479</v>
      </c>
      <c r="N8837" s="42"/>
      <c r="O8837" s="42">
        <v>1.5218025704388014</v>
      </c>
      <c r="P8837" s="42"/>
      <c r="Q8837" s="42">
        <v>1.398658531692609</v>
      </c>
      <c r="R8837" s="42"/>
      <c r="S8837" s="42">
        <v>0.91380382614571753</v>
      </c>
      <c r="T8837" s="42"/>
      <c r="U8837" s="42">
        <v>1.6962168263865545</v>
      </c>
      <c r="V8837" s="42"/>
      <c r="W8837" s="42">
        <v>1.8908236135569834</v>
      </c>
      <c r="X8837" s="42"/>
      <c r="Y8837" s="42">
        <v>1.2619716604508147</v>
      </c>
      <c r="Z8837" s="42"/>
      <c r="AA8837" s="42">
        <v>1.4899451572158662</v>
      </c>
      <c r="AB8837" s="42"/>
      <c r="AC8837" s="42">
        <v>1.1000597204262881</v>
      </c>
      <c r="AD8837" s="1139"/>
      <c r="AM8837" s="615"/>
      <c r="AN8837" s="1115" t="s">
        <v>0</v>
      </c>
      <c r="AO8837" s="615"/>
      <c r="AP8837" s="615"/>
      <c r="AQ8837" s="615"/>
      <c r="AR8837" s="615"/>
      <c r="AS8837" s="615"/>
      <c r="AT8837" s="615"/>
      <c r="AU8837" s="615"/>
      <c r="AV8837" s="615"/>
      <c r="AW8837" s="615"/>
      <c r="AX8837" s="615"/>
      <c r="AY8837" s="615"/>
      <c r="AZ8837" s="615"/>
      <c r="BA8837" s="615"/>
      <c r="BB8837" s="615"/>
      <c r="BC8837" s="615"/>
      <c r="BD8837" s="615"/>
      <c r="BE8837" s="615"/>
      <c r="BF8837" s="615"/>
      <c r="BG8837" s="615"/>
      <c r="BH8837" s="615"/>
      <c r="BI8837" s="615"/>
      <c r="BJ8837" s="615"/>
      <c r="BK8837" s="615"/>
      <c r="BL8837" s="615"/>
    </row>
    <row r="8838" spans="2:64">
      <c r="B8838" s="172">
        <v>8754</v>
      </c>
      <c r="C8838" s="42">
        <v>1.3391933627797357</v>
      </c>
      <c r="D8838" s="42"/>
      <c r="E8838" s="42"/>
      <c r="F8838" s="42">
        <v>0.47582517941943747</v>
      </c>
      <c r="G8838" s="42">
        <v>1.8496614000701228</v>
      </c>
      <c r="H8838" s="42"/>
      <c r="I8838" s="42"/>
      <c r="J8838" s="42">
        <v>0.56100678363115086</v>
      </c>
      <c r="K8838" s="42">
        <v>1.1434672300382551</v>
      </c>
      <c r="L8838" s="42"/>
      <c r="M8838" s="42"/>
      <c r="N8838" s="42">
        <v>0.67370057920241799</v>
      </c>
      <c r="O8838" s="42">
        <v>0.97486803876618522</v>
      </c>
      <c r="P8838" s="42"/>
      <c r="Q8838" s="42"/>
      <c r="R8838" s="42">
        <v>0.87867541628470913</v>
      </c>
      <c r="S8838" s="42">
        <v>1.2297613916580397</v>
      </c>
      <c r="T8838" s="42"/>
      <c r="U8838" s="42"/>
      <c r="V8838" s="42">
        <v>0.22590969239476844</v>
      </c>
      <c r="W8838" s="42">
        <v>0.78214461366177634</v>
      </c>
      <c r="X8838" s="42"/>
      <c r="Y8838" s="42"/>
      <c r="Z8838" s="42">
        <v>0.74288298043919943</v>
      </c>
      <c r="AA8838" s="42">
        <v>0.81045443803679185</v>
      </c>
      <c r="AB8838" s="42"/>
      <c r="AC8838" s="42"/>
      <c r="AD8838" s="1139">
        <v>0.83100787787451857</v>
      </c>
      <c r="AM8838" s="615"/>
      <c r="AN8838" s="1115" t="s">
        <v>0</v>
      </c>
      <c r="AO8838" s="615"/>
      <c r="AP8838" s="615"/>
      <c r="AQ8838" s="615"/>
      <c r="AR8838" s="615"/>
      <c r="AS8838" s="615"/>
      <c r="AT8838" s="615"/>
      <c r="AU8838" s="615"/>
      <c r="AV8838" s="615"/>
      <c r="AW8838" s="615"/>
      <c r="AX8838" s="615"/>
      <c r="AY8838" s="615"/>
      <c r="AZ8838" s="615"/>
      <c r="BA8838" s="615"/>
      <c r="BB8838" s="615"/>
      <c r="BC8838" s="615"/>
      <c r="BD8838" s="615"/>
      <c r="BE8838" s="615"/>
      <c r="BF8838" s="615"/>
      <c r="BG8838" s="615"/>
      <c r="BH8838" s="615"/>
      <c r="BI8838" s="615"/>
      <c r="BJ8838" s="615"/>
      <c r="BK8838" s="615"/>
      <c r="BL8838" s="615"/>
    </row>
    <row r="8839" spans="2:64">
      <c r="B8839" s="172">
        <v>8755</v>
      </c>
      <c r="C8839" s="42"/>
      <c r="D8839" s="42">
        <v>9.7110191903741622E-3</v>
      </c>
      <c r="E8839" s="42"/>
      <c r="F8839" s="42">
        <v>1.3946300232498083E-2</v>
      </c>
      <c r="G8839" s="42">
        <v>0.24342455350699663</v>
      </c>
      <c r="H8839" s="42"/>
      <c r="I8839" s="42"/>
      <c r="J8839" s="42">
        <v>0.44673869399063232</v>
      </c>
      <c r="K8839" s="42"/>
      <c r="L8839" s="42">
        <v>0.52197898262635978</v>
      </c>
      <c r="M8839" s="42">
        <v>0.22193183038758749</v>
      </c>
      <c r="N8839" s="42"/>
      <c r="O8839" s="42">
        <v>1.2337404630756448</v>
      </c>
      <c r="P8839" s="42"/>
      <c r="Q8839" s="42">
        <v>0.96892174215408078</v>
      </c>
      <c r="R8839" s="42"/>
      <c r="S8839" s="42">
        <v>1.6072942805364645</v>
      </c>
      <c r="T8839" s="42"/>
      <c r="U8839" s="42">
        <v>0.73509372748918644</v>
      </c>
      <c r="V8839" s="42"/>
      <c r="W8839" s="42"/>
      <c r="X8839" s="42">
        <v>0.55757349906876752</v>
      </c>
      <c r="Y8839" s="42">
        <v>0.41576196621311962</v>
      </c>
      <c r="Z8839" s="42"/>
      <c r="AA8839" s="42">
        <v>1.1075240634843901</v>
      </c>
      <c r="AB8839" s="42"/>
      <c r="AC8839" s="42"/>
      <c r="AD8839" s="1139">
        <v>5.1034357660024968E-2</v>
      </c>
      <c r="AM8839" s="615"/>
      <c r="AN8839" s="1115" t="s">
        <v>0</v>
      </c>
      <c r="AO8839" s="615"/>
      <c r="AP8839" s="615"/>
      <c r="AQ8839" s="615"/>
      <c r="AR8839" s="615"/>
      <c r="AS8839" s="615"/>
      <c r="AT8839" s="615"/>
      <c r="AU8839" s="615"/>
      <c r="AV8839" s="615"/>
      <c r="AW8839" s="615"/>
      <c r="AX8839" s="615"/>
      <c r="AY8839" s="615"/>
      <c r="AZ8839" s="615"/>
      <c r="BA8839" s="615"/>
      <c r="BB8839" s="615"/>
      <c r="BC8839" s="615"/>
      <c r="BD8839" s="615"/>
      <c r="BE8839" s="615"/>
      <c r="BF8839" s="615"/>
      <c r="BG8839" s="615"/>
      <c r="BH8839" s="615"/>
      <c r="BI8839" s="615"/>
      <c r="BJ8839" s="615"/>
      <c r="BK8839" s="615"/>
      <c r="BL8839" s="615"/>
    </row>
    <row r="8840" spans="2:64">
      <c r="B8840" s="172">
        <v>8756</v>
      </c>
      <c r="C8840" s="42">
        <v>0.56867505497215476</v>
      </c>
      <c r="D8840" s="42"/>
      <c r="E8840" s="42"/>
      <c r="F8840" s="42">
        <v>0.53236255992714465</v>
      </c>
      <c r="G8840" s="42">
        <v>1.2244052739051414</v>
      </c>
      <c r="H8840" s="42"/>
      <c r="I8840" s="42"/>
      <c r="J8840" s="42">
        <v>0.90746211242164798</v>
      </c>
      <c r="K8840" s="42">
        <v>0.62470515875909205</v>
      </c>
      <c r="L8840" s="42"/>
      <c r="M8840" s="42"/>
      <c r="N8840" s="42">
        <v>0.78486181345234696</v>
      </c>
      <c r="O8840" s="42">
        <v>0.73387240860148983</v>
      </c>
      <c r="P8840" s="42"/>
      <c r="Q8840" s="42">
        <v>1.1452877851245027</v>
      </c>
      <c r="R8840" s="42"/>
      <c r="S8840" s="42">
        <v>1.3952342111946718</v>
      </c>
      <c r="T8840" s="42"/>
      <c r="U8840" s="42">
        <v>0.5025679477821956</v>
      </c>
      <c r="V8840" s="42"/>
      <c r="W8840" s="42">
        <v>0.44928886543227642</v>
      </c>
      <c r="X8840" s="42"/>
      <c r="Y8840" s="42">
        <v>0.26473528524924494</v>
      </c>
      <c r="Z8840" s="42"/>
      <c r="AA8840" s="42">
        <v>0.79912579735030598</v>
      </c>
      <c r="AB8840" s="42"/>
      <c r="AC8840" s="42"/>
      <c r="AD8840" s="1139">
        <v>0.24488608430980593</v>
      </c>
      <c r="AM8840" s="615"/>
      <c r="AN8840" s="1115" t="s">
        <v>0</v>
      </c>
      <c r="AO8840" s="615"/>
      <c r="AP8840" s="615"/>
      <c r="AQ8840" s="615"/>
      <c r="AR8840" s="615"/>
      <c r="AS8840" s="615"/>
      <c r="AT8840" s="615"/>
      <c r="AU8840" s="615"/>
      <c r="AV8840" s="615"/>
      <c r="AW8840" s="615"/>
      <c r="AX8840" s="615"/>
      <c r="AY8840" s="615"/>
      <c r="AZ8840" s="615"/>
      <c r="BA8840" s="615"/>
      <c r="BB8840" s="615"/>
      <c r="BC8840" s="615"/>
      <c r="BD8840" s="615"/>
      <c r="BE8840" s="615"/>
      <c r="BF8840" s="615"/>
      <c r="BG8840" s="615"/>
      <c r="BH8840" s="615"/>
      <c r="BI8840" s="615"/>
      <c r="BJ8840" s="615"/>
      <c r="BK8840" s="615"/>
      <c r="BL8840" s="615"/>
    </row>
    <row r="8841" spans="2:64">
      <c r="B8841" s="172">
        <v>8757</v>
      </c>
      <c r="C8841" s="42">
        <v>0.39356247627734231</v>
      </c>
      <c r="D8841" s="42"/>
      <c r="E8841" s="42">
        <v>0.3476361113599124</v>
      </c>
      <c r="F8841" s="42"/>
      <c r="G8841" s="42"/>
      <c r="H8841" s="42">
        <v>1.4039013604574555</v>
      </c>
      <c r="I8841" s="42">
        <v>0.36944715144400525</v>
      </c>
      <c r="J8841" s="42"/>
      <c r="K8841" s="42"/>
      <c r="L8841" s="42">
        <v>0.60712607106168825</v>
      </c>
      <c r="M8841" s="42">
        <v>0.3082137364227982</v>
      </c>
      <c r="N8841" s="42"/>
      <c r="O8841" s="42"/>
      <c r="P8841" s="42">
        <v>0.39193062423496905</v>
      </c>
      <c r="Q8841" s="42"/>
      <c r="R8841" s="42">
        <v>0.71996168980985575</v>
      </c>
      <c r="S8841" s="42">
        <v>3.6884347914979493E-2</v>
      </c>
      <c r="T8841" s="42"/>
      <c r="U8841" s="42"/>
      <c r="V8841" s="42">
        <v>0.21907223395922737</v>
      </c>
      <c r="W8841" s="42">
        <v>0.46273706121105151</v>
      </c>
      <c r="X8841" s="42"/>
      <c r="Y8841" s="42"/>
      <c r="Z8841" s="42">
        <v>0.37622800779979954</v>
      </c>
      <c r="AA8841" s="42"/>
      <c r="AB8841" s="42">
        <v>0.70490487355336939</v>
      </c>
      <c r="AC8841" s="42"/>
      <c r="AD8841" s="1139">
        <v>1.7063541991496272E-2</v>
      </c>
      <c r="AM8841" s="615"/>
      <c r="AN8841" s="1115" t="s">
        <v>0</v>
      </c>
      <c r="AO8841" s="615"/>
      <c r="AP8841" s="615"/>
      <c r="AQ8841" s="615"/>
      <c r="AR8841" s="615"/>
      <c r="AS8841" s="615"/>
      <c r="AT8841" s="615"/>
      <c r="AU8841" s="615"/>
      <c r="AV8841" s="615"/>
      <c r="AW8841" s="615"/>
      <c r="AX8841" s="615"/>
      <c r="AY8841" s="615"/>
      <c r="AZ8841" s="615"/>
      <c r="BA8841" s="615"/>
      <c r="BB8841" s="615"/>
      <c r="BC8841" s="615"/>
      <c r="BD8841" s="615"/>
      <c r="BE8841" s="615"/>
      <c r="BF8841" s="615"/>
      <c r="BG8841" s="615"/>
      <c r="BH8841" s="615"/>
      <c r="BI8841" s="615"/>
      <c r="BJ8841" s="615"/>
      <c r="BK8841" s="615"/>
      <c r="BL8841" s="615"/>
    </row>
    <row r="8842" spans="2:64">
      <c r="B8842" s="172">
        <v>8758</v>
      </c>
      <c r="C8842" s="42"/>
      <c r="D8842" s="42">
        <v>1.6921869925975968</v>
      </c>
      <c r="E8842" s="42">
        <v>1.44345619074061</v>
      </c>
      <c r="F8842" s="42"/>
      <c r="G8842" s="42"/>
      <c r="H8842" s="42">
        <v>1.4364717399308145</v>
      </c>
      <c r="I8842" s="42">
        <v>4.3991551568492451E-2</v>
      </c>
      <c r="J8842" s="42"/>
      <c r="K8842" s="42"/>
      <c r="L8842" s="42">
        <v>1.7478278468171369</v>
      </c>
      <c r="M8842" s="42">
        <v>0.20684646031868723</v>
      </c>
      <c r="N8842" s="42"/>
      <c r="O8842" s="42"/>
      <c r="P8842" s="42">
        <v>0.79104652351749005</v>
      </c>
      <c r="Q8842" s="42">
        <v>0.8647070083435533</v>
      </c>
      <c r="R8842" s="42"/>
      <c r="S8842" s="42"/>
      <c r="T8842" s="42">
        <v>1.138621268078325</v>
      </c>
      <c r="U8842" s="42">
        <v>0.23807835457394733</v>
      </c>
      <c r="V8842" s="42"/>
      <c r="W8842" s="42"/>
      <c r="X8842" s="42">
        <v>0.80452370265243955</v>
      </c>
      <c r="Y8842" s="42">
        <v>0.76252570397670116</v>
      </c>
      <c r="Z8842" s="42"/>
      <c r="AA8842" s="42"/>
      <c r="AB8842" s="42">
        <v>1.0276835893964185</v>
      </c>
      <c r="AC8842" s="42">
        <v>0.31470043519138741</v>
      </c>
      <c r="AD8842" s="1139"/>
      <c r="AM8842" s="615"/>
      <c r="AN8842" s="1115" t="s">
        <v>0</v>
      </c>
      <c r="AO8842" s="615"/>
      <c r="AP8842" s="615"/>
      <c r="AQ8842" s="615"/>
      <c r="AR8842" s="615"/>
      <c r="AS8842" s="615"/>
      <c r="AT8842" s="615"/>
      <c r="AU8842" s="615"/>
      <c r="AV8842" s="615"/>
      <c r="AW8842" s="615"/>
      <c r="AX8842" s="615"/>
      <c r="AY8842" s="615"/>
      <c r="AZ8842" s="615"/>
      <c r="BA8842" s="615"/>
      <c r="BB8842" s="615"/>
      <c r="BC8842" s="615"/>
      <c r="BD8842" s="615"/>
      <c r="BE8842" s="615"/>
      <c r="BF8842" s="615"/>
      <c r="BG8842" s="615"/>
      <c r="BH8842" s="615"/>
      <c r="BI8842" s="615"/>
      <c r="BJ8842" s="615"/>
      <c r="BK8842" s="615"/>
      <c r="BL8842" s="615"/>
    </row>
    <row r="8843" spans="2:64">
      <c r="B8843" s="172">
        <v>8759</v>
      </c>
      <c r="C8843" s="42"/>
      <c r="D8843" s="42">
        <v>0.53538865107255151</v>
      </c>
      <c r="E8843" s="42"/>
      <c r="F8843" s="42">
        <v>0.81669644251503704</v>
      </c>
      <c r="G8843" s="42"/>
      <c r="H8843" s="42">
        <v>1.8954792568266934</v>
      </c>
      <c r="I8843" s="42"/>
      <c r="J8843" s="42">
        <v>6.6752935353091139E-2</v>
      </c>
      <c r="K8843" s="42"/>
      <c r="L8843" s="42">
        <v>1.1970915777447504</v>
      </c>
      <c r="M8843" s="42"/>
      <c r="N8843" s="42">
        <v>0.3906268345992997</v>
      </c>
      <c r="O8843" s="42"/>
      <c r="P8843" s="42">
        <v>1.7124770263575928</v>
      </c>
      <c r="Q8843" s="42"/>
      <c r="R8843" s="42">
        <v>1.0571763882336804</v>
      </c>
      <c r="S8843" s="42"/>
      <c r="T8843" s="42">
        <v>0.99159365188244664</v>
      </c>
      <c r="U8843" s="42"/>
      <c r="V8843" s="42">
        <v>0.77049158101772164</v>
      </c>
      <c r="W8843" s="42"/>
      <c r="X8843" s="42">
        <v>0.15173408682746675</v>
      </c>
      <c r="Y8843" s="42"/>
      <c r="Z8843" s="42">
        <v>0.89203431998611593</v>
      </c>
      <c r="AA8843" s="42"/>
      <c r="AB8843" s="42">
        <v>0.27774776026248604</v>
      </c>
      <c r="AC8843" s="42"/>
      <c r="AD8843" s="1139">
        <v>0.64950104459321589</v>
      </c>
      <c r="AM8843" s="615"/>
      <c r="AN8843" s="1115" t="s">
        <v>0</v>
      </c>
      <c r="AO8843" s="615"/>
      <c r="AP8843" s="615"/>
      <c r="AQ8843" s="615"/>
      <c r="AR8843" s="615"/>
      <c r="AS8843" s="615"/>
      <c r="AT8843" s="615"/>
      <c r="AU8843" s="615"/>
      <c r="AV8843" s="615"/>
      <c r="AW8843" s="615"/>
      <c r="AX8843" s="615"/>
      <c r="AY8843" s="615"/>
      <c r="AZ8843" s="615"/>
      <c r="BA8843" s="615"/>
      <c r="BB8843" s="615"/>
      <c r="BC8843" s="615"/>
      <c r="BD8843" s="615"/>
      <c r="BE8843" s="615"/>
      <c r="BF8843" s="615"/>
      <c r="BG8843" s="615"/>
      <c r="BH8843" s="615"/>
      <c r="BI8843" s="615"/>
      <c r="BJ8843" s="615"/>
      <c r="BK8843" s="615"/>
      <c r="BL8843" s="615"/>
    </row>
    <row r="8844" spans="2:64">
      <c r="B8844" s="172">
        <v>8760</v>
      </c>
      <c r="C8844" s="42">
        <v>0.88621681425318632</v>
      </c>
      <c r="D8844" s="42"/>
      <c r="E8844" s="42">
        <v>1.2536773059654382</v>
      </c>
      <c r="F8844" s="42"/>
      <c r="G8844" s="42">
        <v>0.24212202709488667</v>
      </c>
      <c r="H8844" s="42"/>
      <c r="I8844" s="42">
        <v>1.2892984427821921</v>
      </c>
      <c r="J8844" s="42"/>
      <c r="K8844" s="42">
        <v>1.0446906141451424</v>
      </c>
      <c r="L8844" s="42"/>
      <c r="M8844" s="42">
        <v>2.4461137463247025</v>
      </c>
      <c r="N8844" s="42"/>
      <c r="O8844" s="42">
        <v>0.40983818201443867</v>
      </c>
      <c r="P8844" s="42"/>
      <c r="Q8844" s="42">
        <v>2.1218067809184502</v>
      </c>
      <c r="R8844" s="42"/>
      <c r="S8844" s="42">
        <v>8.8750605760734458E-2</v>
      </c>
      <c r="T8844" s="42"/>
      <c r="U8844" s="42">
        <v>0.99062746225520926</v>
      </c>
      <c r="V8844" s="42"/>
      <c r="W8844" s="42">
        <v>1.45196399891799</v>
      </c>
      <c r="X8844" s="42"/>
      <c r="Y8844" s="42">
        <v>2.6059414361911748</v>
      </c>
      <c r="Z8844" s="42"/>
      <c r="AA8844" s="42">
        <v>0.89836880510284389</v>
      </c>
      <c r="AB8844" s="42"/>
      <c r="AC8844" s="42">
        <v>1.720491099209257</v>
      </c>
      <c r="AD8844" s="1139"/>
      <c r="AM8844" s="615"/>
      <c r="AN8844" s="1115" t="s">
        <v>0</v>
      </c>
      <c r="AO8844" s="615"/>
      <c r="AP8844" s="615"/>
      <c r="AQ8844" s="615"/>
      <c r="AR8844" s="615"/>
      <c r="AS8844" s="615"/>
      <c r="AT8844" s="615"/>
      <c r="AU8844" s="615"/>
      <c r="AV8844" s="615"/>
      <c r="AW8844" s="615"/>
      <c r="AX8844" s="615"/>
      <c r="AY8844" s="615"/>
      <c r="AZ8844" s="615"/>
      <c r="BA8844" s="615"/>
      <c r="BB8844" s="615"/>
      <c r="BC8844" s="615"/>
      <c r="BD8844" s="615"/>
      <c r="BE8844" s="615"/>
      <c r="BF8844" s="615"/>
      <c r="BG8844" s="615"/>
      <c r="BH8844" s="615"/>
      <c r="BI8844" s="615"/>
      <c r="BJ8844" s="615"/>
      <c r="BK8844" s="615"/>
      <c r="BL8844" s="615"/>
    </row>
    <row r="8845" spans="2:64">
      <c r="B8845" s="172">
        <v>8761</v>
      </c>
      <c r="C8845" s="42"/>
      <c r="D8845" s="42">
        <v>0.51626495505726178</v>
      </c>
      <c r="E8845" s="42"/>
      <c r="F8845" s="42">
        <v>1.2975093241926443</v>
      </c>
      <c r="G8845" s="42"/>
      <c r="H8845" s="42">
        <v>0.589483869853756</v>
      </c>
      <c r="I8845" s="42"/>
      <c r="J8845" s="42">
        <v>0.24777446512673357</v>
      </c>
      <c r="K8845" s="42"/>
      <c r="L8845" s="42">
        <v>0.37491137545911424</v>
      </c>
      <c r="M8845" s="42"/>
      <c r="N8845" s="42">
        <v>1.6271073028914602</v>
      </c>
      <c r="O8845" s="42"/>
      <c r="P8845" s="42">
        <v>0.63225151381424505</v>
      </c>
      <c r="Q8845" s="42"/>
      <c r="R8845" s="42">
        <v>0.97817666637596179</v>
      </c>
      <c r="S8845" s="42"/>
      <c r="T8845" s="42">
        <v>0.28604833624016252</v>
      </c>
      <c r="U8845" s="42"/>
      <c r="V8845" s="42">
        <v>1.5823737932711244</v>
      </c>
      <c r="W8845" s="42">
        <v>0.41682048418016621</v>
      </c>
      <c r="X8845" s="42"/>
      <c r="Y8845" s="42"/>
      <c r="Z8845" s="42">
        <v>1.3509239325388864</v>
      </c>
      <c r="AA8845" s="42"/>
      <c r="AB8845" s="42">
        <v>0.28293049314109514</v>
      </c>
      <c r="AC8845" s="42"/>
      <c r="AD8845" s="1139">
        <v>1.0019282940635639</v>
      </c>
      <c r="AM8845" s="615"/>
      <c r="AN8845" s="1115" t="s">
        <v>0</v>
      </c>
      <c r="AO8845" s="615"/>
      <c r="AP8845" s="615"/>
      <c r="AQ8845" s="615"/>
      <c r="AR8845" s="615"/>
      <c r="AS8845" s="615"/>
      <c r="AT8845" s="615"/>
      <c r="AU8845" s="615"/>
      <c r="AV8845" s="615"/>
      <c r="AW8845" s="615"/>
      <c r="AX8845" s="615"/>
      <c r="AY8845" s="615"/>
      <c r="AZ8845" s="615"/>
      <c r="BA8845" s="615"/>
      <c r="BB8845" s="615"/>
      <c r="BC8845" s="615"/>
      <c r="BD8845" s="615"/>
      <c r="BE8845" s="615"/>
      <c r="BF8845" s="615"/>
      <c r="BG8845" s="615"/>
      <c r="BH8845" s="615"/>
      <c r="BI8845" s="615"/>
      <c r="BJ8845" s="615"/>
      <c r="BK8845" s="615"/>
      <c r="BL8845" s="615"/>
    </row>
    <row r="8846" spans="2:64">
      <c r="B8846" s="172">
        <v>8762</v>
      </c>
      <c r="C8846" s="42"/>
      <c r="D8846" s="42">
        <v>0.72454273082617837</v>
      </c>
      <c r="E8846" s="42">
        <v>1.1412995402974245E-2</v>
      </c>
      <c r="F8846" s="42"/>
      <c r="G8846" s="42"/>
      <c r="H8846" s="42">
        <v>1.1339638940853802</v>
      </c>
      <c r="I8846" s="42"/>
      <c r="J8846" s="42">
        <v>0.68595291363764577</v>
      </c>
      <c r="K8846" s="42"/>
      <c r="L8846" s="42">
        <v>0.14131046285908283</v>
      </c>
      <c r="M8846" s="42"/>
      <c r="N8846" s="42">
        <v>0.73161208743721728</v>
      </c>
      <c r="O8846" s="42"/>
      <c r="P8846" s="42">
        <v>0.37278338651338838</v>
      </c>
      <c r="Q8846" s="42"/>
      <c r="R8846" s="42">
        <v>1.0063643442159285</v>
      </c>
      <c r="S8846" s="42"/>
      <c r="T8846" s="42">
        <v>0.26879162720148092</v>
      </c>
      <c r="U8846" s="42"/>
      <c r="V8846" s="42">
        <v>0.2728588621360914</v>
      </c>
      <c r="W8846" s="42">
        <v>0.83866774167043445</v>
      </c>
      <c r="X8846" s="42"/>
      <c r="Y8846" s="42"/>
      <c r="Z8846" s="42">
        <v>0.9842687589762894</v>
      </c>
      <c r="AA8846" s="42">
        <v>7.6758152850789338E-2</v>
      </c>
      <c r="AB8846" s="42"/>
      <c r="AC8846" s="42"/>
      <c r="AD8846" s="1139">
        <v>1.1487950316901809</v>
      </c>
      <c r="AM8846" s="615"/>
      <c r="AN8846" s="1115" t="s">
        <v>0</v>
      </c>
      <c r="AO8846" s="615"/>
      <c r="AP8846" s="615"/>
      <c r="AQ8846" s="615"/>
      <c r="AR8846" s="615"/>
      <c r="AS8846" s="615"/>
      <c r="AT8846" s="615"/>
      <c r="AU8846" s="615"/>
      <c r="AV8846" s="615"/>
      <c r="AW8846" s="615"/>
      <c r="AX8846" s="615"/>
      <c r="AY8846" s="615"/>
      <c r="AZ8846" s="615"/>
      <c r="BA8846" s="615"/>
      <c r="BB8846" s="615"/>
      <c r="BC8846" s="615"/>
      <c r="BD8846" s="615"/>
      <c r="BE8846" s="615"/>
      <c r="BF8846" s="615"/>
      <c r="BG8846" s="615"/>
      <c r="BH8846" s="615"/>
      <c r="BI8846" s="615"/>
      <c r="BJ8846" s="615"/>
      <c r="BK8846" s="615"/>
      <c r="BL8846" s="615"/>
    </row>
    <row r="8847" spans="2:64">
      <c r="B8847" s="172">
        <v>8763</v>
      </c>
      <c r="C8847" s="42"/>
      <c r="D8847" s="42">
        <v>0.58510554604041498</v>
      </c>
      <c r="E8847" s="42">
        <v>0.30039424462542619</v>
      </c>
      <c r="F8847" s="42"/>
      <c r="G8847" s="42"/>
      <c r="H8847" s="42">
        <v>7.8026562666412239E-2</v>
      </c>
      <c r="I8847" s="42">
        <v>0.16705143500742317</v>
      </c>
      <c r="J8847" s="42"/>
      <c r="K8847" s="42"/>
      <c r="L8847" s="42">
        <v>0.68689981586763205</v>
      </c>
      <c r="M8847" s="42"/>
      <c r="N8847" s="42">
        <v>0.33139038588809949</v>
      </c>
      <c r="O8847" s="42"/>
      <c r="P8847" s="42">
        <v>0.51710725849421812</v>
      </c>
      <c r="Q8847" s="42"/>
      <c r="R8847" s="42">
        <v>0.42411776663450212</v>
      </c>
      <c r="S8847" s="42"/>
      <c r="T8847" s="42">
        <v>0.877062684976046</v>
      </c>
      <c r="U8847" s="42"/>
      <c r="V8847" s="42">
        <v>4.7328823024874164E-2</v>
      </c>
      <c r="W8847" s="42"/>
      <c r="X8847" s="42">
        <v>1.0391633181448012</v>
      </c>
      <c r="Y8847" s="42"/>
      <c r="Z8847" s="42">
        <v>0.26352806107930271</v>
      </c>
      <c r="AA8847" s="42"/>
      <c r="AB8847" s="42">
        <v>0.25937262728140292</v>
      </c>
      <c r="AC8847" s="42">
        <v>0.37140065448975007</v>
      </c>
      <c r="AD8847" s="1139"/>
      <c r="AM8847" s="615"/>
      <c r="AN8847" s="1115" t="s">
        <v>0</v>
      </c>
      <c r="AO8847" s="615"/>
      <c r="AP8847" s="615"/>
      <c r="AQ8847" s="615"/>
      <c r="AR8847" s="615"/>
      <c r="AS8847" s="615"/>
      <c r="AT8847" s="615"/>
      <c r="AU8847" s="615"/>
      <c r="AV8847" s="615"/>
      <c r="AW8847" s="615"/>
      <c r="AX8847" s="615"/>
      <c r="AY8847" s="615"/>
      <c r="AZ8847" s="615"/>
      <c r="BA8847" s="615"/>
      <c r="BB8847" s="615"/>
      <c r="BC8847" s="615"/>
      <c r="BD8847" s="615"/>
      <c r="BE8847" s="615"/>
      <c r="BF8847" s="615"/>
      <c r="BG8847" s="615"/>
      <c r="BH8847" s="615"/>
      <c r="BI8847" s="615"/>
      <c r="BJ8847" s="615"/>
      <c r="BK8847" s="615"/>
      <c r="BL8847" s="615"/>
    </row>
    <row r="8848" spans="2:64">
      <c r="B8848" s="172">
        <v>8764</v>
      </c>
      <c r="C8848" s="42">
        <v>0.71197294678613066</v>
      </c>
      <c r="D8848" s="42"/>
      <c r="E8848" s="42">
        <v>1.2432645155456836</v>
      </c>
      <c r="F8848" s="42"/>
      <c r="G8848" s="42">
        <v>0.11830703640099136</v>
      </c>
      <c r="H8848" s="42"/>
      <c r="I8848" s="42">
        <v>1.4197293701562517</v>
      </c>
      <c r="J8848" s="42"/>
      <c r="K8848" s="42"/>
      <c r="L8848" s="42">
        <v>0.24484970856548999</v>
      </c>
      <c r="M8848" s="42">
        <v>0.80203412943669883</v>
      </c>
      <c r="N8848" s="42"/>
      <c r="O8848" s="42">
        <v>0.94643180760317092</v>
      </c>
      <c r="P8848" s="42"/>
      <c r="Q8848" s="42">
        <v>0.5995847953373461</v>
      </c>
      <c r="R8848" s="42"/>
      <c r="S8848" s="42"/>
      <c r="T8848" s="42">
        <v>0.2594051157196483</v>
      </c>
      <c r="U8848" s="42">
        <v>0.82064055473092767</v>
      </c>
      <c r="V8848" s="42"/>
      <c r="W8848" s="42">
        <v>0.30932111378669064</v>
      </c>
      <c r="X8848" s="42"/>
      <c r="Y8848" s="42">
        <v>1.8442348134636837</v>
      </c>
      <c r="Z8848" s="42"/>
      <c r="AA8848" s="42">
        <v>0.36999007010006485</v>
      </c>
      <c r="AB8848" s="42"/>
      <c r="AC8848" s="42">
        <v>1.0916690717867552</v>
      </c>
      <c r="AD8848" s="1139"/>
      <c r="AM8848" s="615"/>
      <c r="AN8848" s="1115" t="s">
        <v>0</v>
      </c>
      <c r="AO8848" s="615"/>
      <c r="AP8848" s="615"/>
      <c r="AQ8848" s="615"/>
      <c r="AR8848" s="615"/>
      <c r="AS8848" s="615"/>
      <c r="AT8848" s="615"/>
      <c r="AU8848" s="615"/>
      <c r="AV8848" s="615"/>
      <c r="AW8848" s="615"/>
      <c r="AX8848" s="615"/>
      <c r="AY8848" s="615"/>
      <c r="AZ8848" s="615"/>
      <c r="BA8848" s="615"/>
      <c r="BB8848" s="615"/>
      <c r="BC8848" s="615"/>
      <c r="BD8848" s="615"/>
      <c r="BE8848" s="615"/>
      <c r="BF8848" s="615"/>
      <c r="BG8848" s="615"/>
      <c r="BH8848" s="615"/>
      <c r="BI8848" s="615"/>
      <c r="BJ8848" s="615"/>
      <c r="BK8848" s="615"/>
      <c r="BL8848" s="615"/>
    </row>
    <row r="8849" spans="2:64">
      <c r="B8849" s="172">
        <v>8765</v>
      </c>
      <c r="C8849" s="42">
        <v>7.9084285088370735E-3</v>
      </c>
      <c r="D8849" s="42"/>
      <c r="E8849" s="42">
        <v>0.9188560133759498</v>
      </c>
      <c r="F8849" s="42"/>
      <c r="G8849" s="42">
        <v>0.18131226652604177</v>
      </c>
      <c r="H8849" s="42"/>
      <c r="I8849" s="42"/>
      <c r="J8849" s="42">
        <v>0.54446158297624536</v>
      </c>
      <c r="K8849" s="42">
        <v>0.30402995661152832</v>
      </c>
      <c r="L8849" s="42"/>
      <c r="M8849" s="42"/>
      <c r="N8849" s="42">
        <v>0.58212522078191342</v>
      </c>
      <c r="O8849" s="42"/>
      <c r="P8849" s="42">
        <v>0.98340498743549709</v>
      </c>
      <c r="Q8849" s="42"/>
      <c r="R8849" s="42">
        <v>0.16112159865070561</v>
      </c>
      <c r="S8849" s="42"/>
      <c r="T8849" s="42">
        <v>0.46650136160947114</v>
      </c>
      <c r="U8849" s="42">
        <v>0.15118588553656945</v>
      </c>
      <c r="V8849" s="42"/>
      <c r="W8849" s="42"/>
      <c r="X8849" s="42">
        <v>0.42267061041951304</v>
      </c>
      <c r="Y8849" s="42">
        <v>0.58708675042430103</v>
      </c>
      <c r="Z8849" s="42"/>
      <c r="AA8849" s="42">
        <v>0.49489728074771455</v>
      </c>
      <c r="AB8849" s="42"/>
      <c r="AC8849" s="42">
        <v>1.3548441046061142</v>
      </c>
      <c r="AD8849" s="1139"/>
      <c r="AM8849" s="615"/>
      <c r="AN8849" s="1115" t="s">
        <v>0</v>
      </c>
      <c r="AO8849" s="615"/>
      <c r="AP8849" s="615"/>
      <c r="AQ8849" s="615"/>
      <c r="AR8849" s="615"/>
      <c r="AS8849" s="615"/>
      <c r="AT8849" s="615"/>
      <c r="AU8849" s="615"/>
      <c r="AV8849" s="615"/>
      <c r="AW8849" s="615"/>
      <c r="AX8849" s="615"/>
      <c r="AY8849" s="615"/>
      <c r="AZ8849" s="615"/>
      <c r="BA8849" s="615"/>
      <c r="BB8849" s="615"/>
      <c r="BC8849" s="615"/>
      <c r="BD8849" s="615"/>
      <c r="BE8849" s="615"/>
      <c r="BF8849" s="615"/>
      <c r="BG8849" s="615"/>
      <c r="BH8849" s="615"/>
      <c r="BI8849" s="615"/>
      <c r="BJ8849" s="615"/>
      <c r="BK8849" s="615"/>
      <c r="BL8849" s="615"/>
    </row>
    <row r="8850" spans="2:64">
      <c r="B8850" s="172">
        <v>8766</v>
      </c>
      <c r="C8850" s="42">
        <v>1.1825930646989526</v>
      </c>
      <c r="D8850" s="42"/>
      <c r="E8850" s="42"/>
      <c r="F8850" s="42">
        <v>0.59675712679582726</v>
      </c>
      <c r="G8850" s="42">
        <v>0.12652244720929234</v>
      </c>
      <c r="H8850" s="42"/>
      <c r="I8850" s="42"/>
      <c r="J8850" s="42">
        <v>0.39276363874763892</v>
      </c>
      <c r="K8850" s="42"/>
      <c r="L8850" s="42">
        <v>0.21916754036298688</v>
      </c>
      <c r="M8850" s="42"/>
      <c r="N8850" s="42">
        <v>0.66326972512046178</v>
      </c>
      <c r="O8850" s="42"/>
      <c r="P8850" s="42">
        <v>0.22524158218321408</v>
      </c>
      <c r="Q8850" s="42"/>
      <c r="R8850" s="42">
        <v>1.0459614788895495</v>
      </c>
      <c r="S8850" s="42"/>
      <c r="T8850" s="42">
        <v>0.96469909427327938</v>
      </c>
      <c r="U8850" s="42"/>
      <c r="V8850" s="42">
        <v>0.23977495003631244</v>
      </c>
      <c r="W8850" s="42"/>
      <c r="X8850" s="42">
        <v>0.23319003503578195</v>
      </c>
      <c r="Y8850" s="42"/>
      <c r="Z8850" s="42">
        <v>0.80291996558181966</v>
      </c>
      <c r="AA8850" s="42">
        <v>7.060329297641689E-2</v>
      </c>
      <c r="AB8850" s="42"/>
      <c r="AC8850" s="42"/>
      <c r="AD8850" s="1139">
        <v>0.44504783812734189</v>
      </c>
      <c r="AM8850" s="615"/>
      <c r="AN8850" s="1115" t="s">
        <v>0</v>
      </c>
      <c r="AO8850" s="615"/>
      <c r="AP8850" s="615"/>
      <c r="AQ8850" s="615"/>
      <c r="AR8850" s="615"/>
      <c r="AS8850" s="615"/>
      <c r="AT8850" s="615"/>
      <c r="AU8850" s="615"/>
      <c r="AV8850" s="615"/>
      <c r="AW8850" s="615"/>
      <c r="AX8850" s="615"/>
      <c r="AY8850" s="615"/>
      <c r="AZ8850" s="615"/>
      <c r="BA8850" s="615"/>
      <c r="BB8850" s="615"/>
      <c r="BC8850" s="615"/>
      <c r="BD8850" s="615"/>
      <c r="BE8850" s="615"/>
      <c r="BF8850" s="615"/>
      <c r="BG8850" s="615"/>
      <c r="BH8850" s="615"/>
      <c r="BI8850" s="615"/>
      <c r="BJ8850" s="615"/>
      <c r="BK8850" s="615"/>
      <c r="BL8850" s="615"/>
    </row>
    <row r="8851" spans="2:64">
      <c r="B8851" s="172">
        <v>8767</v>
      </c>
      <c r="C8851" s="42">
        <v>0.15640704732718677</v>
      </c>
      <c r="D8851" s="42"/>
      <c r="E8851" s="42"/>
      <c r="F8851" s="42">
        <v>1.4285494263341569</v>
      </c>
      <c r="G8851" s="42"/>
      <c r="H8851" s="42">
        <v>8.9707090046830529E-2</v>
      </c>
      <c r="I8851" s="42"/>
      <c r="J8851" s="42">
        <v>1.1639319295192829</v>
      </c>
      <c r="K8851" s="42"/>
      <c r="L8851" s="42">
        <v>0.32310373439051532</v>
      </c>
      <c r="M8851" s="42"/>
      <c r="N8851" s="42">
        <v>0.9487649792723658</v>
      </c>
      <c r="O8851" s="42"/>
      <c r="P8851" s="42">
        <v>8.3898454729996838E-2</v>
      </c>
      <c r="Q8851" s="42"/>
      <c r="R8851" s="42">
        <v>0.85382262885472993</v>
      </c>
      <c r="S8851" s="42"/>
      <c r="T8851" s="42">
        <v>0.50430249925148307</v>
      </c>
      <c r="U8851" s="42"/>
      <c r="V8851" s="42">
        <v>0.84232749381136385</v>
      </c>
      <c r="W8851" s="42">
        <v>0.17733138771481691</v>
      </c>
      <c r="X8851" s="42"/>
      <c r="Y8851" s="42"/>
      <c r="Z8851" s="42">
        <v>1.6590285477977285</v>
      </c>
      <c r="AA8851" s="42">
        <v>0.60584102444842836</v>
      </c>
      <c r="AB8851" s="42"/>
      <c r="AC8851" s="42"/>
      <c r="AD8851" s="1139">
        <v>1.4738243380003764</v>
      </c>
      <c r="AM8851" s="615"/>
      <c r="AN8851" s="1115" t="s">
        <v>0</v>
      </c>
      <c r="AO8851" s="615"/>
      <c r="AP8851" s="615"/>
      <c r="AQ8851" s="615"/>
      <c r="AR8851" s="615"/>
      <c r="AS8851" s="615"/>
      <c r="AT8851" s="615"/>
      <c r="AU8851" s="615"/>
      <c r="AV8851" s="615"/>
      <c r="AW8851" s="615"/>
      <c r="AX8851" s="615"/>
      <c r="AY8851" s="615"/>
      <c r="AZ8851" s="615"/>
      <c r="BA8851" s="615"/>
      <c r="BB8851" s="615"/>
      <c r="BC8851" s="615"/>
      <c r="BD8851" s="615"/>
      <c r="BE8851" s="615"/>
      <c r="BF8851" s="615"/>
      <c r="BG8851" s="615"/>
      <c r="BH8851" s="615"/>
      <c r="BI8851" s="615"/>
      <c r="BJ8851" s="615"/>
      <c r="BK8851" s="615"/>
      <c r="BL8851" s="615"/>
    </row>
    <row r="8852" spans="2:64">
      <c r="B8852" s="172">
        <v>8768</v>
      </c>
      <c r="C8852" s="42"/>
      <c r="D8852" s="42">
        <v>0.2060721796633557</v>
      </c>
      <c r="E8852" s="42">
        <v>0.15249307319236396</v>
      </c>
      <c r="F8852" s="42"/>
      <c r="G8852" s="42"/>
      <c r="H8852" s="42">
        <v>0.70572972911750598</v>
      </c>
      <c r="I8852" s="42"/>
      <c r="J8852" s="42">
        <v>0.52944543253184639</v>
      </c>
      <c r="K8852" s="42"/>
      <c r="L8852" s="42">
        <v>7.224012862074608E-2</v>
      </c>
      <c r="M8852" s="42">
        <v>0.13441875352829763</v>
      </c>
      <c r="N8852" s="42"/>
      <c r="O8852" s="42">
        <v>0.18990076088173444</v>
      </c>
      <c r="P8852" s="42"/>
      <c r="Q8852" s="42">
        <v>0.25201499473475769</v>
      </c>
      <c r="R8852" s="42"/>
      <c r="S8852" s="42"/>
      <c r="T8852" s="42">
        <v>1.5205289805935931</v>
      </c>
      <c r="U8852" s="42">
        <v>3.8584393118418638E-2</v>
      </c>
      <c r="V8852" s="42"/>
      <c r="W8852" s="42">
        <v>0.61719846285103053</v>
      </c>
      <c r="X8852" s="42"/>
      <c r="Y8852" s="42">
        <v>0.39341928497313788</v>
      </c>
      <c r="Z8852" s="42"/>
      <c r="AA8852" s="42">
        <v>0.94657830999569637</v>
      </c>
      <c r="AB8852" s="42"/>
      <c r="AC8852" s="42">
        <v>0.58014080093116516</v>
      </c>
      <c r="AD8852" s="1139"/>
      <c r="AM8852" s="615"/>
      <c r="AN8852" s="1115" t="s">
        <v>0</v>
      </c>
      <c r="AO8852" s="615"/>
      <c r="AP8852" s="615"/>
      <c r="AQ8852" s="615"/>
      <c r="AR8852" s="615"/>
      <c r="AS8852" s="615"/>
      <c r="AT8852" s="615"/>
      <c r="AU8852" s="615"/>
      <c r="AV8852" s="615"/>
      <c r="AW8852" s="615"/>
      <c r="AX8852" s="615"/>
      <c r="AY8852" s="615"/>
      <c r="AZ8852" s="615"/>
      <c r="BA8852" s="615"/>
      <c r="BB8852" s="615"/>
      <c r="BC8852" s="615"/>
      <c r="BD8852" s="615"/>
      <c r="BE8852" s="615"/>
      <c r="BF8852" s="615"/>
      <c r="BG8852" s="615"/>
      <c r="BH8852" s="615"/>
      <c r="BI8852" s="615"/>
      <c r="BJ8852" s="615"/>
      <c r="BK8852" s="615"/>
      <c r="BL8852" s="615"/>
    </row>
    <row r="8853" spans="2:64">
      <c r="B8853" s="172">
        <v>8769</v>
      </c>
      <c r="C8853" s="42"/>
      <c r="D8853" s="42">
        <v>1.0610005911884774</v>
      </c>
      <c r="E8853" s="42">
        <v>0.17800962467727161</v>
      </c>
      <c r="F8853" s="42"/>
      <c r="G8853" s="42"/>
      <c r="H8853" s="42">
        <v>0.32356784437517888</v>
      </c>
      <c r="I8853" s="42"/>
      <c r="J8853" s="42">
        <v>0.65660367866279612</v>
      </c>
      <c r="K8853" s="42"/>
      <c r="L8853" s="42">
        <v>0.57764524268984874</v>
      </c>
      <c r="M8853" s="42"/>
      <c r="N8853" s="42">
        <v>0.38452094851117297</v>
      </c>
      <c r="O8853" s="42"/>
      <c r="P8853" s="42">
        <v>1.1798554626431326</v>
      </c>
      <c r="Q8853" s="42"/>
      <c r="R8853" s="42">
        <v>0.2199513877295062</v>
      </c>
      <c r="S8853" s="42"/>
      <c r="T8853" s="42">
        <v>0.7308883933740683</v>
      </c>
      <c r="U8853" s="42"/>
      <c r="V8853" s="42">
        <v>0.12112957714675106</v>
      </c>
      <c r="W8853" s="42"/>
      <c r="X8853" s="42">
        <v>0.8616851110004462</v>
      </c>
      <c r="Y8853" s="42"/>
      <c r="Z8853" s="42">
        <v>0.10666518380919969</v>
      </c>
      <c r="AA8853" s="42"/>
      <c r="AB8853" s="42">
        <v>1.0216062419021088</v>
      </c>
      <c r="AC8853" s="42">
        <v>0.28285436895853899</v>
      </c>
      <c r="AD8853" s="1139"/>
      <c r="AM8853" s="615"/>
      <c r="AN8853" s="1115" t="s">
        <v>0</v>
      </c>
      <c r="AO8853" s="615"/>
      <c r="AP8853" s="615"/>
      <c r="AQ8853" s="615"/>
      <c r="AR8853" s="615"/>
      <c r="AS8853" s="615"/>
      <c r="AT8853" s="615"/>
      <c r="AU8853" s="615"/>
      <c r="AV8853" s="615"/>
      <c r="AW8853" s="615"/>
      <c r="AX8853" s="615"/>
      <c r="AY8853" s="615"/>
      <c r="AZ8853" s="615"/>
      <c r="BA8853" s="615"/>
      <c r="BB8853" s="615"/>
      <c r="BC8853" s="615"/>
      <c r="BD8853" s="615"/>
      <c r="BE8853" s="615"/>
      <c r="BF8853" s="615"/>
      <c r="BG8853" s="615"/>
      <c r="BH8853" s="615"/>
      <c r="BI8853" s="615"/>
      <c r="BJ8853" s="615"/>
      <c r="BK8853" s="615"/>
      <c r="BL8853" s="615"/>
    </row>
    <row r="8854" spans="2:64">
      <c r="B8854" s="172">
        <v>8770</v>
      </c>
      <c r="C8854" s="42">
        <v>1.2109575808871667</v>
      </c>
      <c r="D8854" s="42"/>
      <c r="E8854" s="42"/>
      <c r="F8854" s="42">
        <v>1.5408545192952592</v>
      </c>
      <c r="G8854" s="42">
        <v>0.47465729221791364</v>
      </c>
      <c r="H8854" s="42"/>
      <c r="I8854" s="42"/>
      <c r="J8854" s="42">
        <v>1.0080112002142558</v>
      </c>
      <c r="K8854" s="42">
        <v>1.4631103200706792</v>
      </c>
      <c r="L8854" s="42"/>
      <c r="M8854" s="42"/>
      <c r="N8854" s="42">
        <v>1.5591638371213969</v>
      </c>
      <c r="O8854" s="42">
        <v>1.4375508315528196</v>
      </c>
      <c r="P8854" s="42"/>
      <c r="Q8854" s="42"/>
      <c r="R8854" s="42">
        <v>0.62274231068756414</v>
      </c>
      <c r="S8854" s="42">
        <v>0.52995944770037406</v>
      </c>
      <c r="T8854" s="42"/>
      <c r="U8854" s="42"/>
      <c r="V8854" s="42">
        <v>1.5744626546377374</v>
      </c>
      <c r="W8854" s="42">
        <v>1.2526251775742383</v>
      </c>
      <c r="X8854" s="42"/>
      <c r="Y8854" s="42"/>
      <c r="Z8854" s="42">
        <v>1.5921359139320259</v>
      </c>
      <c r="AA8854" s="42">
        <v>1.4081789592788219</v>
      </c>
      <c r="AB8854" s="42"/>
      <c r="AC8854" s="42"/>
      <c r="AD8854" s="1139">
        <v>0.32322806095755335</v>
      </c>
      <c r="AM8854" s="615"/>
      <c r="AN8854" s="1115" t="s">
        <v>0</v>
      </c>
      <c r="AO8854" s="615"/>
      <c r="AP8854" s="615"/>
      <c r="AQ8854" s="615"/>
      <c r="AR8854" s="615"/>
      <c r="AS8854" s="615"/>
      <c r="AT8854" s="615"/>
      <c r="AU8854" s="615"/>
      <c r="AV8854" s="615"/>
      <c r="AW8854" s="615"/>
      <c r="AX8854" s="615"/>
      <c r="AY8854" s="615"/>
      <c r="AZ8854" s="615"/>
      <c r="BA8854" s="615"/>
      <c r="BB8854" s="615"/>
      <c r="BC8854" s="615"/>
      <c r="BD8854" s="615"/>
      <c r="BE8854" s="615"/>
      <c r="BF8854" s="615"/>
      <c r="BG8854" s="615"/>
      <c r="BH8854" s="615"/>
      <c r="BI8854" s="615"/>
      <c r="BJ8854" s="615"/>
      <c r="BK8854" s="615"/>
      <c r="BL8854" s="615"/>
    </row>
    <row r="8855" spans="2:64">
      <c r="B8855" s="172">
        <v>8771</v>
      </c>
      <c r="C8855" s="42">
        <v>0.26071058220426152</v>
      </c>
      <c r="D8855" s="42"/>
      <c r="E8855" s="42">
        <v>0.19297869766365391</v>
      </c>
      <c r="F8855" s="42"/>
      <c r="G8855" s="42"/>
      <c r="H8855" s="42">
        <v>0.67775985279115869</v>
      </c>
      <c r="I8855" s="42">
        <v>0.71177415498618457</v>
      </c>
      <c r="J8855" s="42"/>
      <c r="K8855" s="42"/>
      <c r="L8855" s="42">
        <v>0.35897550855306343</v>
      </c>
      <c r="M8855" s="42">
        <v>0.38898504814069018</v>
      </c>
      <c r="N8855" s="42"/>
      <c r="O8855" s="42">
        <v>8.0078138324373438E-2</v>
      </c>
      <c r="P8855" s="42"/>
      <c r="Q8855" s="42">
        <v>0.38317174189153153</v>
      </c>
      <c r="R8855" s="42"/>
      <c r="S8855" s="42">
        <v>0.77014132821962344</v>
      </c>
      <c r="T8855" s="42"/>
      <c r="U8855" s="42">
        <v>0.66026463789837431</v>
      </c>
      <c r="V8855" s="42"/>
      <c r="W8855" s="42">
        <v>0.9601938938556126</v>
      </c>
      <c r="X8855" s="42"/>
      <c r="Y8855" s="42"/>
      <c r="Z8855" s="42">
        <v>0.34517890526864681</v>
      </c>
      <c r="AA8855" s="42"/>
      <c r="AB8855" s="42">
        <v>0.493912770118352</v>
      </c>
      <c r="AC8855" s="42">
        <v>0.78790258889420284</v>
      </c>
      <c r="AD8855" s="1139"/>
      <c r="AM8855" s="615"/>
      <c r="AN8855" s="1115" t="s">
        <v>0</v>
      </c>
      <c r="AO8855" s="615"/>
      <c r="AP8855" s="615"/>
      <c r="AQ8855" s="615"/>
      <c r="AR8855" s="615"/>
      <c r="AS8855" s="615"/>
      <c r="AT8855" s="615"/>
      <c r="AU8855" s="615"/>
      <c r="AV8855" s="615"/>
      <c r="AW8855" s="615"/>
      <c r="AX8855" s="615"/>
      <c r="AY8855" s="615"/>
      <c r="AZ8855" s="615"/>
      <c r="BA8855" s="615"/>
      <c r="BB8855" s="615"/>
      <c r="BC8855" s="615"/>
      <c r="BD8855" s="615"/>
      <c r="BE8855" s="615"/>
      <c r="BF8855" s="615"/>
      <c r="BG8855" s="615"/>
      <c r="BH8855" s="615"/>
      <c r="BI8855" s="615"/>
      <c r="BJ8855" s="615"/>
      <c r="BK8855" s="615"/>
      <c r="BL8855" s="615"/>
    </row>
    <row r="8856" spans="2:64">
      <c r="B8856" s="172">
        <v>8772</v>
      </c>
      <c r="C8856" s="42">
        <v>0.12485928536104271</v>
      </c>
      <c r="D8856" s="42"/>
      <c r="E8856" s="42">
        <v>3.2221582081976852</v>
      </c>
      <c r="F8856" s="42"/>
      <c r="G8856" s="42">
        <v>0.38379475427861648</v>
      </c>
      <c r="H8856" s="42"/>
      <c r="I8856" s="42">
        <v>1.493325694836843</v>
      </c>
      <c r="J8856" s="42"/>
      <c r="K8856" s="42">
        <v>2.0084125807793787</v>
      </c>
      <c r="L8856" s="42"/>
      <c r="M8856" s="42">
        <v>1.2395236032299242</v>
      </c>
      <c r="N8856" s="42"/>
      <c r="O8856" s="42">
        <v>1.5594383700637284E-2</v>
      </c>
      <c r="P8856" s="42"/>
      <c r="Q8856" s="42">
        <v>1.8977235974406734</v>
      </c>
      <c r="R8856" s="42"/>
      <c r="S8856" s="42">
        <v>1.1883831846275683</v>
      </c>
      <c r="T8856" s="42"/>
      <c r="U8856" s="42">
        <v>1.2724959963946456</v>
      </c>
      <c r="V8856" s="42"/>
      <c r="W8856" s="42">
        <v>0.55442578672421672</v>
      </c>
      <c r="X8856" s="42"/>
      <c r="Y8856" s="42">
        <v>1.8867304695425922</v>
      </c>
      <c r="Z8856" s="42"/>
      <c r="AA8856" s="42">
        <v>1.481021144823732</v>
      </c>
      <c r="AB8856" s="42"/>
      <c r="AC8856" s="42">
        <v>1.7479243585461435</v>
      </c>
      <c r="AD8856" s="1139"/>
      <c r="AM8856" s="615"/>
      <c r="AN8856" s="1115" t="s">
        <v>0</v>
      </c>
      <c r="AO8856" s="615"/>
      <c r="AP8856" s="615"/>
      <c r="AQ8856" s="615"/>
      <c r="AR8856" s="615"/>
      <c r="AS8856" s="615"/>
      <c r="AT8856" s="615"/>
      <c r="AU8856" s="615"/>
      <c r="AV8856" s="615"/>
      <c r="AW8856" s="615"/>
      <c r="AX8856" s="615"/>
      <c r="AY8856" s="615"/>
      <c r="AZ8856" s="615"/>
      <c r="BA8856" s="615"/>
      <c r="BB8856" s="615"/>
      <c r="BC8856" s="615"/>
      <c r="BD8856" s="615"/>
      <c r="BE8856" s="615"/>
      <c r="BF8856" s="615"/>
      <c r="BG8856" s="615"/>
      <c r="BH8856" s="615"/>
      <c r="BI8856" s="615"/>
      <c r="BJ8856" s="615"/>
      <c r="BK8856" s="615"/>
      <c r="BL8856" s="615"/>
    </row>
    <row r="8857" spans="2:64">
      <c r="B8857" s="172">
        <v>8773</v>
      </c>
      <c r="C8857" s="42"/>
      <c r="D8857" s="42">
        <v>0.5810419875099827</v>
      </c>
      <c r="E8857" s="42">
        <v>0.83769965261931778</v>
      </c>
      <c r="F8857" s="42"/>
      <c r="G8857" s="42">
        <v>0.42186096344972412</v>
      </c>
      <c r="H8857" s="42"/>
      <c r="I8857" s="42">
        <v>1.6434985636701638</v>
      </c>
      <c r="J8857" s="42"/>
      <c r="K8857" s="42"/>
      <c r="L8857" s="42">
        <v>0.62712490739481475</v>
      </c>
      <c r="M8857" s="42">
        <v>0.81255947701694542</v>
      </c>
      <c r="N8857" s="42"/>
      <c r="O8857" s="42"/>
      <c r="P8857" s="42">
        <v>1.5049045988879401</v>
      </c>
      <c r="Q8857" s="42">
        <v>1.638769268486612</v>
      </c>
      <c r="R8857" s="42"/>
      <c r="S8857" s="42">
        <v>0.26747656999168751</v>
      </c>
      <c r="T8857" s="42"/>
      <c r="U8857" s="42">
        <v>0.43749494673539929</v>
      </c>
      <c r="V8857" s="42"/>
      <c r="W8857" s="42"/>
      <c r="X8857" s="42">
        <v>0.33496541939995433</v>
      </c>
      <c r="Y8857" s="42">
        <v>1.1847021328882308</v>
      </c>
      <c r="Z8857" s="42"/>
      <c r="AA8857" s="42">
        <v>0.12516695174831935</v>
      </c>
      <c r="AB8857" s="42"/>
      <c r="AC8857" s="42">
        <v>1.5272726797334539</v>
      </c>
      <c r="AD8857" s="1139"/>
      <c r="AM8857" s="615"/>
      <c r="AN8857" s="1115" t="s">
        <v>0</v>
      </c>
      <c r="AO8857" s="615"/>
      <c r="AP8857" s="615"/>
      <c r="AQ8857" s="615"/>
      <c r="AR8857" s="615"/>
      <c r="AS8857" s="615"/>
      <c r="AT8857" s="615"/>
      <c r="AU8857" s="615"/>
      <c r="AV8857" s="615"/>
      <c r="AW8857" s="615"/>
      <c r="AX8857" s="615"/>
      <c r="AY8857" s="615"/>
      <c r="AZ8857" s="615"/>
      <c r="BA8857" s="615"/>
      <c r="BB8857" s="615"/>
      <c r="BC8857" s="615"/>
      <c r="BD8857" s="615"/>
      <c r="BE8857" s="615"/>
      <c r="BF8857" s="615"/>
      <c r="BG8857" s="615"/>
      <c r="BH8857" s="615"/>
      <c r="BI8857" s="615"/>
      <c r="BJ8857" s="615"/>
      <c r="BK8857" s="615"/>
      <c r="BL8857" s="615"/>
    </row>
    <row r="8858" spans="2:64">
      <c r="B8858" s="172">
        <v>8774</v>
      </c>
      <c r="C8858" s="42"/>
      <c r="D8858" s="42">
        <v>0.79905060091849955</v>
      </c>
      <c r="E8858" s="42">
        <v>0.78356966879309597</v>
      </c>
      <c r="F8858" s="42"/>
      <c r="G8858" s="42"/>
      <c r="H8858" s="42">
        <v>0.48031646036413517</v>
      </c>
      <c r="I8858" s="42">
        <v>0.51638942311512692</v>
      </c>
      <c r="J8858" s="42"/>
      <c r="K8858" s="42"/>
      <c r="L8858" s="42">
        <v>1.0758372165993204</v>
      </c>
      <c r="M8858" s="42">
        <v>0.49765931959265092</v>
      </c>
      <c r="N8858" s="42"/>
      <c r="O8858" s="42">
        <v>0.46716932274046791</v>
      </c>
      <c r="P8858" s="42"/>
      <c r="Q8858" s="42">
        <v>1.5426483452839841</v>
      </c>
      <c r="R8858" s="42"/>
      <c r="S8858" s="42"/>
      <c r="T8858" s="42">
        <v>0.97244368548449456</v>
      </c>
      <c r="U8858" s="42"/>
      <c r="V8858" s="42">
        <v>4.9326940160405258E-2</v>
      </c>
      <c r="W8858" s="42"/>
      <c r="X8858" s="42">
        <v>1.2795718832428498</v>
      </c>
      <c r="Y8858" s="42">
        <v>1.0020282758359438</v>
      </c>
      <c r="Z8858" s="42"/>
      <c r="AA8858" s="42">
        <v>0.21572747585156707</v>
      </c>
      <c r="AB8858" s="42"/>
      <c r="AC8858" s="42">
        <v>1.2950903498278654</v>
      </c>
      <c r="AD8858" s="1139"/>
      <c r="AM8858" s="615"/>
      <c r="AN8858" s="1115" t="s">
        <v>0</v>
      </c>
      <c r="AO8858" s="615"/>
      <c r="AP8858" s="615"/>
      <c r="AQ8858" s="615"/>
      <c r="AR8858" s="615"/>
      <c r="AS8858" s="615"/>
      <c r="AT8858" s="615"/>
      <c r="AU8858" s="615"/>
      <c r="AV8858" s="615"/>
      <c r="AW8858" s="615"/>
      <c r="AX8858" s="615"/>
      <c r="AY8858" s="615"/>
      <c r="AZ8858" s="615"/>
      <c r="BA8858" s="615"/>
      <c r="BB8858" s="615"/>
      <c r="BC8858" s="615"/>
      <c r="BD8858" s="615"/>
      <c r="BE8858" s="615"/>
      <c r="BF8858" s="615"/>
      <c r="BG8858" s="615"/>
      <c r="BH8858" s="615"/>
      <c r="BI8858" s="615"/>
      <c r="BJ8858" s="615"/>
      <c r="BK8858" s="615"/>
      <c r="BL8858" s="615"/>
    </row>
    <row r="8859" spans="2:64">
      <c r="B8859" s="172">
        <v>8775</v>
      </c>
      <c r="C8859" s="42"/>
      <c r="D8859" s="42">
        <v>0.8020919997058652</v>
      </c>
      <c r="E8859" s="42">
        <v>1.6846823724042337</v>
      </c>
      <c r="F8859" s="42"/>
      <c r="G8859" s="42"/>
      <c r="H8859" s="42">
        <v>1.1381726741868987</v>
      </c>
      <c r="I8859" s="42">
        <v>1.1965253904685025</v>
      </c>
      <c r="J8859" s="42"/>
      <c r="K8859" s="42"/>
      <c r="L8859" s="42">
        <v>1.1968036161918252</v>
      </c>
      <c r="M8859" s="42">
        <v>0.39665280402923492</v>
      </c>
      <c r="N8859" s="42"/>
      <c r="O8859" s="42"/>
      <c r="P8859" s="42">
        <v>1.4354343740479287</v>
      </c>
      <c r="Q8859" s="42">
        <v>0.18779117822189403</v>
      </c>
      <c r="R8859" s="42"/>
      <c r="S8859" s="42"/>
      <c r="T8859" s="42">
        <v>0.73471773929858875</v>
      </c>
      <c r="U8859" s="42">
        <v>0.71497527648636683</v>
      </c>
      <c r="V8859" s="42"/>
      <c r="W8859" s="42"/>
      <c r="X8859" s="42">
        <v>0.95770401378832337</v>
      </c>
      <c r="Y8859" s="42">
        <v>1.7140895858499625</v>
      </c>
      <c r="Z8859" s="42"/>
      <c r="AA8859" s="42"/>
      <c r="AB8859" s="42">
        <v>1.1879543190953883</v>
      </c>
      <c r="AC8859" s="42">
        <v>0.57701460705195562</v>
      </c>
      <c r="AD8859" s="1139"/>
      <c r="AM8859" s="615"/>
      <c r="AN8859" s="1115" t="s">
        <v>0</v>
      </c>
      <c r="AO8859" s="615"/>
      <c r="AP8859" s="615"/>
      <c r="AQ8859" s="615"/>
      <c r="AR8859" s="615"/>
      <c r="AS8859" s="615"/>
      <c r="AT8859" s="615"/>
      <c r="AU8859" s="615"/>
      <c r="AV8859" s="615"/>
      <c r="AW8859" s="615"/>
      <c r="AX8859" s="615"/>
      <c r="AY8859" s="615"/>
      <c r="AZ8859" s="615"/>
      <c r="BA8859" s="615"/>
      <c r="BB8859" s="615"/>
      <c r="BC8859" s="615"/>
      <c r="BD8859" s="615"/>
      <c r="BE8859" s="615"/>
      <c r="BF8859" s="615"/>
      <c r="BG8859" s="615"/>
      <c r="BH8859" s="615"/>
      <c r="BI8859" s="615"/>
      <c r="BJ8859" s="615"/>
      <c r="BK8859" s="615"/>
      <c r="BL8859" s="615"/>
    </row>
    <row r="8860" spans="2:64">
      <c r="B8860" s="172">
        <v>8776</v>
      </c>
      <c r="C8860" s="42">
        <v>1.0374349847728339</v>
      </c>
      <c r="D8860" s="42"/>
      <c r="E8860" s="42">
        <v>0.54950439542825835</v>
      </c>
      <c r="F8860" s="42"/>
      <c r="G8860" s="42">
        <v>0.97106980118031827</v>
      </c>
      <c r="H8860" s="42"/>
      <c r="I8860" s="42">
        <v>0.5490986468777993</v>
      </c>
      <c r="J8860" s="42"/>
      <c r="K8860" s="42">
        <v>0.91200232680893245</v>
      </c>
      <c r="L8860" s="42"/>
      <c r="M8860" s="42"/>
      <c r="N8860" s="42">
        <v>5.8024027177017837E-2</v>
      </c>
      <c r="O8860" s="42">
        <v>0.79011238234126768</v>
      </c>
      <c r="P8860" s="42"/>
      <c r="Q8860" s="42">
        <v>0.98479206093163962</v>
      </c>
      <c r="R8860" s="42"/>
      <c r="S8860" s="42">
        <v>0.80118398794006829</v>
      </c>
      <c r="T8860" s="42"/>
      <c r="U8860" s="42">
        <v>0.37371498031462902</v>
      </c>
      <c r="V8860" s="42"/>
      <c r="W8860" s="42">
        <v>0.74413329171124187</v>
      </c>
      <c r="X8860" s="42"/>
      <c r="Y8860" s="42">
        <v>0.86918333649448254</v>
      </c>
      <c r="Z8860" s="42"/>
      <c r="AA8860" s="42">
        <v>0.8739846950475082</v>
      </c>
      <c r="AB8860" s="42"/>
      <c r="AC8860" s="42">
        <v>0.1559119913301272</v>
      </c>
      <c r="AD8860" s="1139"/>
      <c r="AM8860" s="615"/>
      <c r="AN8860" s="1115" t="s">
        <v>0</v>
      </c>
      <c r="AO8860" s="615"/>
      <c r="AP8860" s="615"/>
      <c r="AQ8860" s="615"/>
      <c r="AR8860" s="615"/>
      <c r="AS8860" s="615"/>
      <c r="AT8860" s="615"/>
      <c r="AU8860" s="615"/>
      <c r="AV8860" s="615"/>
      <c r="AW8860" s="615"/>
      <c r="AX8860" s="615"/>
      <c r="AY8860" s="615"/>
      <c r="AZ8860" s="615"/>
      <c r="BA8860" s="615"/>
      <c r="BB8860" s="615"/>
      <c r="BC8860" s="615"/>
      <c r="BD8860" s="615"/>
      <c r="BE8860" s="615"/>
      <c r="BF8860" s="615"/>
      <c r="BG8860" s="615"/>
      <c r="BH8860" s="615"/>
      <c r="BI8860" s="615"/>
      <c r="BJ8860" s="615"/>
      <c r="BK8860" s="615"/>
      <c r="BL8860" s="615"/>
    </row>
    <row r="8861" spans="2:64">
      <c r="B8861" s="172">
        <v>8777</v>
      </c>
      <c r="C8861" s="42"/>
      <c r="D8861" s="42">
        <v>0.8119065242078477</v>
      </c>
      <c r="E8861" s="42"/>
      <c r="F8861" s="42">
        <v>0.88261451480178776</v>
      </c>
      <c r="G8861" s="42"/>
      <c r="H8861" s="42">
        <v>0.41288591715630674</v>
      </c>
      <c r="I8861" s="42"/>
      <c r="J8861" s="42">
        <v>0.38044720461461412</v>
      </c>
      <c r="K8861" s="42"/>
      <c r="L8861" s="42">
        <v>0.26862513990322112</v>
      </c>
      <c r="M8861" s="42"/>
      <c r="N8861" s="42">
        <v>0.13727881877506878</v>
      </c>
      <c r="O8861" s="42"/>
      <c r="P8861" s="42">
        <v>1.0206370058919916</v>
      </c>
      <c r="Q8861" s="42"/>
      <c r="R8861" s="42">
        <v>0.61466994181463563</v>
      </c>
      <c r="S8861" s="42"/>
      <c r="T8861" s="42">
        <v>0.3934562457684968</v>
      </c>
      <c r="U8861" s="42">
        <v>0.29108952041908143</v>
      </c>
      <c r="V8861" s="42"/>
      <c r="W8861" s="42"/>
      <c r="X8861" s="42">
        <v>0.30478806720943008</v>
      </c>
      <c r="Y8861" s="42">
        <v>0.13180149668845872</v>
      </c>
      <c r="Z8861" s="42"/>
      <c r="AA8861" s="42"/>
      <c r="AB8861" s="42">
        <v>0.95971674737187351</v>
      </c>
      <c r="AC8861" s="42">
        <v>3.7057567707956443E-2</v>
      </c>
      <c r="AD8861" s="1139"/>
      <c r="AM8861" s="615"/>
      <c r="AN8861" s="1115" t="s">
        <v>0</v>
      </c>
      <c r="AO8861" s="615"/>
      <c r="AP8861" s="615"/>
      <c r="AQ8861" s="615"/>
      <c r="AR8861" s="615"/>
      <c r="AS8861" s="615"/>
      <c r="AT8861" s="615"/>
      <c r="AU8861" s="615"/>
      <c r="AV8861" s="615"/>
      <c r="AW8861" s="615"/>
      <c r="AX8861" s="615"/>
      <c r="AY8861" s="615"/>
      <c r="AZ8861" s="615"/>
      <c r="BA8861" s="615"/>
      <c r="BB8861" s="615"/>
      <c r="BC8861" s="615"/>
      <c r="BD8861" s="615"/>
      <c r="BE8861" s="615"/>
      <c r="BF8861" s="615"/>
      <c r="BG8861" s="615"/>
      <c r="BH8861" s="615"/>
      <c r="BI8861" s="615"/>
      <c r="BJ8861" s="615"/>
      <c r="BK8861" s="615"/>
      <c r="BL8861" s="615"/>
    </row>
    <row r="8862" spans="2:64">
      <c r="B8862" s="172">
        <v>8778</v>
      </c>
      <c r="C8862" s="42"/>
      <c r="D8862" s="42">
        <v>0.89573397196587123</v>
      </c>
      <c r="E8862" s="42">
        <v>1.2691648551209533</v>
      </c>
      <c r="F8862" s="42"/>
      <c r="G8862" s="42"/>
      <c r="H8862" s="42">
        <v>0.22452597828788573</v>
      </c>
      <c r="I8862" s="42">
        <v>1.5258318227538534</v>
      </c>
      <c r="J8862" s="42"/>
      <c r="K8862" s="42"/>
      <c r="L8862" s="42">
        <v>1.0436161972793696</v>
      </c>
      <c r="M8862" s="42">
        <v>0.91539404734993957</v>
      </c>
      <c r="N8862" s="42"/>
      <c r="O8862" s="42"/>
      <c r="P8862" s="42">
        <v>0.23801404855712105</v>
      </c>
      <c r="Q8862" s="42">
        <v>1.9292882869504107</v>
      </c>
      <c r="R8862" s="42"/>
      <c r="S8862" s="42"/>
      <c r="T8862" s="42">
        <v>0.67473169463180105</v>
      </c>
      <c r="U8862" s="42">
        <v>1.6891846685176473</v>
      </c>
      <c r="V8862" s="42"/>
      <c r="W8862" s="42"/>
      <c r="X8862" s="42">
        <v>0.40750983200433788</v>
      </c>
      <c r="Y8862" s="42">
        <v>1.5338364691843995</v>
      </c>
      <c r="Z8862" s="42"/>
      <c r="AA8862" s="42"/>
      <c r="AB8862" s="42">
        <v>0.77256985027031821</v>
      </c>
      <c r="AC8862" s="42">
        <v>1.0231681611385384</v>
      </c>
      <c r="AD8862" s="1139"/>
      <c r="AM8862" s="615"/>
      <c r="AN8862" s="1115" t="s">
        <v>0</v>
      </c>
      <c r="AO8862" s="615"/>
      <c r="AP8862" s="615"/>
      <c r="AQ8862" s="615"/>
      <c r="AR8862" s="615"/>
      <c r="AS8862" s="615"/>
      <c r="AT8862" s="615"/>
      <c r="AU8862" s="615"/>
      <c r="AV8862" s="615"/>
      <c r="AW8862" s="615"/>
      <c r="AX8862" s="615"/>
      <c r="AY8862" s="615"/>
      <c r="AZ8862" s="615"/>
      <c r="BA8862" s="615"/>
      <c r="BB8862" s="615"/>
      <c r="BC8862" s="615"/>
      <c r="BD8862" s="615"/>
      <c r="BE8862" s="615"/>
      <c r="BF8862" s="615"/>
      <c r="BG8862" s="615"/>
      <c r="BH8862" s="615"/>
      <c r="BI8862" s="615"/>
      <c r="BJ8862" s="615"/>
      <c r="BK8862" s="615"/>
      <c r="BL8862" s="615"/>
    </row>
    <row r="8863" spans="2:64">
      <c r="B8863" s="172">
        <v>8779</v>
      </c>
      <c r="C8863" s="42">
        <v>1.2735001554404599</v>
      </c>
      <c r="D8863" s="42"/>
      <c r="E8863" s="42"/>
      <c r="F8863" s="42">
        <v>0.41116331223422797</v>
      </c>
      <c r="G8863" s="42">
        <v>1.1029779362111223</v>
      </c>
      <c r="H8863" s="42"/>
      <c r="I8863" s="42"/>
      <c r="J8863" s="42">
        <v>0.63192519977480499</v>
      </c>
      <c r="K8863" s="42">
        <v>1.3066219427561867</v>
      </c>
      <c r="L8863" s="42"/>
      <c r="M8863" s="42"/>
      <c r="N8863" s="42">
        <v>0.19549442749371462</v>
      </c>
      <c r="O8863" s="42">
        <v>2.1147887250841131</v>
      </c>
      <c r="P8863" s="42"/>
      <c r="Q8863" s="42">
        <v>0.15681057668729861</v>
      </c>
      <c r="R8863" s="42"/>
      <c r="S8863" s="42">
        <v>1.8392768511683018</v>
      </c>
      <c r="T8863" s="42"/>
      <c r="U8863" s="42"/>
      <c r="V8863" s="42">
        <v>0.20432437722691457</v>
      </c>
      <c r="W8863" s="42">
        <v>0.87563558160530197</v>
      </c>
      <c r="X8863" s="42"/>
      <c r="Y8863" s="42"/>
      <c r="Z8863" s="42">
        <v>0.17083675534838005</v>
      </c>
      <c r="AA8863" s="42">
        <v>1.6034112692559326</v>
      </c>
      <c r="AB8863" s="42"/>
      <c r="AC8863" s="42">
        <v>0.44624742918491994</v>
      </c>
      <c r="AD8863" s="1139"/>
      <c r="AM8863" s="615"/>
      <c r="AN8863" s="1115" t="s">
        <v>0</v>
      </c>
      <c r="AO8863" s="615"/>
      <c r="AP8863" s="615"/>
      <c r="AQ8863" s="615"/>
      <c r="AR8863" s="615"/>
      <c r="AS8863" s="615"/>
      <c r="AT8863" s="615"/>
      <c r="AU8863" s="615"/>
      <c r="AV8863" s="615"/>
      <c r="AW8863" s="615"/>
      <c r="AX8863" s="615"/>
      <c r="AY8863" s="615"/>
      <c r="AZ8863" s="615"/>
      <c r="BA8863" s="615"/>
      <c r="BB8863" s="615"/>
      <c r="BC8863" s="615"/>
      <c r="BD8863" s="615"/>
      <c r="BE8863" s="615"/>
      <c r="BF8863" s="615"/>
      <c r="BG8863" s="615"/>
      <c r="BH8863" s="615"/>
      <c r="BI8863" s="615"/>
      <c r="BJ8863" s="615"/>
      <c r="BK8863" s="615"/>
      <c r="BL8863" s="615"/>
    </row>
    <row r="8864" spans="2:64">
      <c r="B8864" s="172">
        <v>8780</v>
      </c>
      <c r="C8864" s="42"/>
      <c r="D8864" s="42">
        <v>0.83279619414006401</v>
      </c>
      <c r="E8864" s="42">
        <v>7.7914612951723014E-2</v>
      </c>
      <c r="F8864" s="42"/>
      <c r="G8864" s="42"/>
      <c r="H8864" s="42">
        <v>1.1162488029572479</v>
      </c>
      <c r="I8864" s="42">
        <v>0.30439187432094689</v>
      </c>
      <c r="J8864" s="42"/>
      <c r="K8864" s="42"/>
      <c r="L8864" s="42">
        <v>0.38100403899985807</v>
      </c>
      <c r="M8864" s="42"/>
      <c r="N8864" s="42">
        <v>0.10444775769647384</v>
      </c>
      <c r="O8864" s="42"/>
      <c r="P8864" s="42">
        <v>2.8467891092413553</v>
      </c>
      <c r="Q8864" s="42">
        <v>0.69010158405957278</v>
      </c>
      <c r="R8864" s="42"/>
      <c r="S8864" s="42">
        <v>0.10586133077230676</v>
      </c>
      <c r="T8864" s="42"/>
      <c r="U8864" s="42">
        <v>0.87791364949746586</v>
      </c>
      <c r="V8864" s="42"/>
      <c r="W8864" s="42"/>
      <c r="X8864" s="42">
        <v>0.8304906319740134</v>
      </c>
      <c r="Y8864" s="42">
        <v>0.24720182966987714</v>
      </c>
      <c r="Z8864" s="42"/>
      <c r="AA8864" s="42"/>
      <c r="AB8864" s="42">
        <v>0.72543828471793659</v>
      </c>
      <c r="AC8864" s="42"/>
      <c r="AD8864" s="1139">
        <v>0.49884054156310614</v>
      </c>
      <c r="AM8864" s="615"/>
      <c r="AN8864" s="1115" t="s">
        <v>0</v>
      </c>
      <c r="AO8864" s="615"/>
      <c r="AP8864" s="615"/>
      <c r="AQ8864" s="615"/>
      <c r="AR8864" s="615"/>
      <c r="AS8864" s="615"/>
      <c r="AT8864" s="615"/>
      <c r="AU8864" s="615"/>
      <c r="AV8864" s="615"/>
      <c r="AW8864" s="615"/>
      <c r="AX8864" s="615"/>
      <c r="AY8864" s="615"/>
      <c r="AZ8864" s="615"/>
      <c r="BA8864" s="615"/>
      <c r="BB8864" s="615"/>
      <c r="BC8864" s="615"/>
      <c r="BD8864" s="615"/>
      <c r="BE8864" s="615"/>
      <c r="BF8864" s="615"/>
      <c r="BG8864" s="615"/>
      <c r="BH8864" s="615"/>
      <c r="BI8864" s="615"/>
      <c r="BJ8864" s="615"/>
      <c r="BK8864" s="615"/>
      <c r="BL8864" s="615"/>
    </row>
    <row r="8865" spans="2:64">
      <c r="B8865" s="172">
        <v>8781</v>
      </c>
      <c r="C8865" s="42">
        <v>0.84056160531779989</v>
      </c>
      <c r="D8865" s="42"/>
      <c r="E8865" s="42"/>
      <c r="F8865" s="42">
        <v>0.28694776148056306</v>
      </c>
      <c r="G8865" s="42">
        <v>0.48034810782347354</v>
      </c>
      <c r="H8865" s="42"/>
      <c r="I8865" s="42"/>
      <c r="J8865" s="42">
        <v>1.2342944740592612</v>
      </c>
      <c r="K8865" s="42">
        <v>0.47749565721572018</v>
      </c>
      <c r="L8865" s="42"/>
      <c r="M8865" s="42"/>
      <c r="N8865" s="42">
        <v>0.33570179018747254</v>
      </c>
      <c r="O8865" s="42">
        <v>8.9878255557656911E-2</v>
      </c>
      <c r="P8865" s="42"/>
      <c r="Q8865" s="42"/>
      <c r="R8865" s="42">
        <v>0.15229382602889263</v>
      </c>
      <c r="S8865" s="42"/>
      <c r="T8865" s="42">
        <v>2.9151455824583977E-2</v>
      </c>
      <c r="U8865" s="42"/>
      <c r="V8865" s="42">
        <v>0.94196371246610677</v>
      </c>
      <c r="W8865" s="42">
        <v>1.0308363816859425</v>
      </c>
      <c r="X8865" s="42"/>
      <c r="Y8865" s="42"/>
      <c r="Z8865" s="42">
        <v>0.98554821570097351</v>
      </c>
      <c r="AA8865" s="42"/>
      <c r="AB8865" s="42">
        <v>0.3304621039301599</v>
      </c>
      <c r="AC8865" s="42"/>
      <c r="AD8865" s="1139">
        <v>0.89754525728752388</v>
      </c>
      <c r="AM8865" s="615"/>
      <c r="AN8865" s="1115" t="s">
        <v>0</v>
      </c>
      <c r="AO8865" s="615"/>
      <c r="AP8865" s="615"/>
      <c r="AQ8865" s="615"/>
      <c r="AR8865" s="615"/>
      <c r="AS8865" s="615"/>
      <c r="AT8865" s="615"/>
      <c r="AU8865" s="615"/>
      <c r="AV8865" s="615"/>
      <c r="AW8865" s="615"/>
      <c r="AX8865" s="615"/>
      <c r="AY8865" s="615"/>
      <c r="AZ8865" s="615"/>
      <c r="BA8865" s="615"/>
      <c r="BB8865" s="615"/>
      <c r="BC8865" s="615"/>
      <c r="BD8865" s="615"/>
      <c r="BE8865" s="615"/>
      <c r="BF8865" s="615"/>
      <c r="BG8865" s="615"/>
      <c r="BH8865" s="615"/>
      <c r="BI8865" s="615"/>
      <c r="BJ8865" s="615"/>
      <c r="BK8865" s="615"/>
      <c r="BL8865" s="615"/>
    </row>
    <row r="8866" spans="2:64">
      <c r="B8866" s="172">
        <v>8782</v>
      </c>
      <c r="C8866" s="42"/>
      <c r="D8866" s="42">
        <v>0.61058874254835127</v>
      </c>
      <c r="E8866" s="42">
        <v>0.35429730598272519</v>
      </c>
      <c r="F8866" s="42"/>
      <c r="G8866" s="42"/>
      <c r="H8866" s="42">
        <v>0.72481815586452647</v>
      </c>
      <c r="I8866" s="42">
        <v>0.61483721329766372</v>
      </c>
      <c r="J8866" s="42"/>
      <c r="K8866" s="42"/>
      <c r="L8866" s="42">
        <v>0.60864060646936224</v>
      </c>
      <c r="M8866" s="42">
        <v>0.67932717002644483</v>
      </c>
      <c r="N8866" s="42"/>
      <c r="O8866" s="42"/>
      <c r="P8866" s="42">
        <v>0.5994856709110804</v>
      </c>
      <c r="Q8866" s="42">
        <v>0.49905891260380653</v>
      </c>
      <c r="R8866" s="42"/>
      <c r="S8866" s="42"/>
      <c r="T8866" s="42">
        <v>0.24973557101694893</v>
      </c>
      <c r="U8866" s="42"/>
      <c r="V8866" s="42">
        <v>0.48914659541018335</v>
      </c>
      <c r="W8866" s="42"/>
      <c r="X8866" s="42">
        <v>0.25773333454137631</v>
      </c>
      <c r="Y8866" s="42">
        <v>0.43363074896374926</v>
      </c>
      <c r="Z8866" s="42"/>
      <c r="AA8866" s="42"/>
      <c r="AB8866" s="42">
        <v>0.11205896468399813</v>
      </c>
      <c r="AC8866" s="42">
        <v>0.45527607053594871</v>
      </c>
      <c r="AD8866" s="1139"/>
      <c r="AM8866" s="615"/>
      <c r="AN8866" s="1115" t="s">
        <v>0</v>
      </c>
      <c r="AO8866" s="615"/>
      <c r="AP8866" s="615"/>
      <c r="AQ8866" s="615"/>
      <c r="AR8866" s="615"/>
      <c r="AS8866" s="615"/>
      <c r="AT8866" s="615"/>
      <c r="AU8866" s="615"/>
      <c r="AV8866" s="615"/>
      <c r="AW8866" s="615"/>
      <c r="AX8866" s="615"/>
      <c r="AY8866" s="615"/>
      <c r="AZ8866" s="615"/>
      <c r="BA8866" s="615"/>
      <c r="BB8866" s="615"/>
      <c r="BC8866" s="615"/>
      <c r="BD8866" s="615"/>
      <c r="BE8866" s="615"/>
      <c r="BF8866" s="615"/>
      <c r="BG8866" s="615"/>
      <c r="BH8866" s="615"/>
      <c r="BI8866" s="615"/>
      <c r="BJ8866" s="615"/>
      <c r="BK8866" s="615"/>
      <c r="BL8866" s="615"/>
    </row>
    <row r="8867" spans="2:64">
      <c r="B8867" s="172">
        <v>8783</v>
      </c>
      <c r="C8867" s="42">
        <v>2.2163281618706665</v>
      </c>
      <c r="D8867" s="42"/>
      <c r="E8867" s="42"/>
      <c r="F8867" s="42">
        <v>0.38106141451231673</v>
      </c>
      <c r="G8867" s="42">
        <v>1.2767423957881101</v>
      </c>
      <c r="H8867" s="42"/>
      <c r="I8867" s="42"/>
      <c r="J8867" s="42">
        <v>5.8709840119571095E-2</v>
      </c>
      <c r="K8867" s="42">
        <v>0.93788882342294611</v>
      </c>
      <c r="L8867" s="42"/>
      <c r="M8867" s="42"/>
      <c r="N8867" s="42">
        <v>0.55745943790898178</v>
      </c>
      <c r="O8867" s="42">
        <v>1.1778810325276752</v>
      </c>
      <c r="P8867" s="42"/>
      <c r="Q8867" s="42"/>
      <c r="R8867" s="42">
        <v>1.4760041848840726</v>
      </c>
      <c r="S8867" s="42">
        <v>1.3484176746627201</v>
      </c>
      <c r="T8867" s="42"/>
      <c r="U8867" s="42"/>
      <c r="V8867" s="42">
        <v>4.6306225242035053E-3</v>
      </c>
      <c r="W8867" s="42">
        <v>1.2757239124998034</v>
      </c>
      <c r="X8867" s="42"/>
      <c r="Y8867" s="42"/>
      <c r="Z8867" s="42">
        <v>0.56401422546289914</v>
      </c>
      <c r="AA8867" s="42">
        <v>1.6122034368037914</v>
      </c>
      <c r="AB8867" s="42"/>
      <c r="AC8867" s="42">
        <v>0.4476528570173155</v>
      </c>
      <c r="AD8867" s="1139"/>
      <c r="AM8867" s="615"/>
      <c r="AN8867" s="1115" t="s">
        <v>0</v>
      </c>
      <c r="AO8867" s="615"/>
      <c r="AP8867" s="615"/>
      <c r="AQ8867" s="615"/>
      <c r="AR8867" s="615"/>
      <c r="AS8867" s="615"/>
      <c r="AT8867" s="615"/>
      <c r="AU8867" s="615"/>
      <c r="AV8867" s="615"/>
      <c r="AW8867" s="615"/>
      <c r="AX8867" s="615"/>
      <c r="AY8867" s="615"/>
      <c r="AZ8867" s="615"/>
      <c r="BA8867" s="615"/>
      <c r="BB8867" s="615"/>
      <c r="BC8867" s="615"/>
      <c r="BD8867" s="615"/>
      <c r="BE8867" s="615"/>
      <c r="BF8867" s="615"/>
      <c r="BG8867" s="615"/>
      <c r="BH8867" s="615"/>
      <c r="BI8867" s="615"/>
      <c r="BJ8867" s="615"/>
      <c r="BK8867" s="615"/>
      <c r="BL8867" s="615"/>
    </row>
    <row r="8868" spans="2:64">
      <c r="B8868" s="172">
        <v>8784</v>
      </c>
      <c r="C8868" s="42">
        <v>0.92427908550688886</v>
      </c>
      <c r="D8868" s="42"/>
      <c r="E8868" s="42"/>
      <c r="F8868" s="42">
        <v>3.5491012826848516E-2</v>
      </c>
      <c r="G8868" s="42"/>
      <c r="H8868" s="42">
        <v>0.90511703032352631</v>
      </c>
      <c r="I8868" s="42"/>
      <c r="J8868" s="42">
        <v>0.50192806962863623</v>
      </c>
      <c r="K8868" s="42">
        <v>1.1554886996798757</v>
      </c>
      <c r="L8868" s="42"/>
      <c r="M8868" s="42">
        <v>0.5973572380612947</v>
      </c>
      <c r="N8868" s="42"/>
      <c r="O8868" s="42"/>
      <c r="P8868" s="42">
        <v>6.3626132408963962E-2</v>
      </c>
      <c r="Q8868" s="42"/>
      <c r="R8868" s="42">
        <v>0.76068363963849073</v>
      </c>
      <c r="S8868" s="42">
        <v>0.58676015122627712</v>
      </c>
      <c r="T8868" s="42"/>
      <c r="U8868" s="42"/>
      <c r="V8868" s="42">
        <v>0.24722469759416377</v>
      </c>
      <c r="W8868" s="42">
        <v>0.28064804772915547</v>
      </c>
      <c r="X8868" s="42"/>
      <c r="Y8868" s="42"/>
      <c r="Z8868" s="42">
        <v>0.45029139141649566</v>
      </c>
      <c r="AA8868" s="42"/>
      <c r="AB8868" s="42">
        <v>7.2624908981375969E-2</v>
      </c>
      <c r="AC8868" s="42"/>
      <c r="AD8868" s="1139">
        <v>0.53600675210545157</v>
      </c>
      <c r="AM8868" s="615"/>
      <c r="AN8868" s="1115" t="s">
        <v>0</v>
      </c>
      <c r="AO8868" s="615"/>
      <c r="AP8868" s="615"/>
      <c r="AQ8868" s="615"/>
      <c r="AR8868" s="615"/>
      <c r="AS8868" s="615"/>
      <c r="AT8868" s="615"/>
      <c r="AU8868" s="615"/>
      <c r="AV8868" s="615"/>
      <c r="AW8868" s="615"/>
      <c r="AX8868" s="615"/>
      <c r="AY8868" s="615"/>
      <c r="AZ8868" s="615"/>
      <c r="BA8868" s="615"/>
      <c r="BB8868" s="615"/>
      <c r="BC8868" s="615"/>
      <c r="BD8868" s="615"/>
      <c r="BE8868" s="615"/>
      <c r="BF8868" s="615"/>
      <c r="BG8868" s="615"/>
      <c r="BH8868" s="615"/>
      <c r="BI8868" s="615"/>
      <c r="BJ8868" s="615"/>
      <c r="BK8868" s="615"/>
      <c r="BL8868" s="615"/>
    </row>
    <row r="8869" spans="2:64">
      <c r="B8869" s="172">
        <v>8785</v>
      </c>
      <c r="C8869" s="42">
        <v>1.7479519622635264</v>
      </c>
      <c r="D8869" s="42"/>
      <c r="E8869" s="42"/>
      <c r="F8869" s="42">
        <v>0.4654535813971023</v>
      </c>
      <c r="G8869" s="42">
        <v>0.54921591176531326</v>
      </c>
      <c r="H8869" s="42"/>
      <c r="I8869" s="42"/>
      <c r="J8869" s="42">
        <v>0.68656756361473648</v>
      </c>
      <c r="K8869" s="42">
        <v>0.46772320151055108</v>
      </c>
      <c r="L8869" s="42"/>
      <c r="M8869" s="42">
        <v>0.11210693498994267</v>
      </c>
      <c r="N8869" s="42"/>
      <c r="O8869" s="42">
        <v>1.0231140000052443</v>
      </c>
      <c r="P8869" s="42"/>
      <c r="Q8869" s="42"/>
      <c r="R8869" s="42">
        <v>0.31218541346047168</v>
      </c>
      <c r="S8869" s="42">
        <v>0.97985917180438276</v>
      </c>
      <c r="T8869" s="42"/>
      <c r="U8869" s="42"/>
      <c r="V8869" s="42">
        <v>0.44521453699732133</v>
      </c>
      <c r="W8869" s="42">
        <v>1.6848229031747399</v>
      </c>
      <c r="X8869" s="42"/>
      <c r="Y8869" s="42">
        <v>0.24869719659016171</v>
      </c>
      <c r="Z8869" s="42"/>
      <c r="AA8869" s="42">
        <v>1.6551919604172929</v>
      </c>
      <c r="AB8869" s="42"/>
      <c r="AC8869" s="42"/>
      <c r="AD8869" s="1139">
        <v>0.20870161833632928</v>
      </c>
      <c r="AM8869" s="615"/>
      <c r="AN8869" s="1115" t="s">
        <v>0</v>
      </c>
      <c r="AO8869" s="615"/>
      <c r="AP8869" s="615"/>
      <c r="AQ8869" s="615"/>
      <c r="AR8869" s="615"/>
      <c r="AS8869" s="615"/>
      <c r="AT8869" s="615"/>
      <c r="AU8869" s="615"/>
      <c r="AV8869" s="615"/>
      <c r="AW8869" s="615"/>
      <c r="AX8869" s="615"/>
      <c r="AY8869" s="615"/>
      <c r="AZ8869" s="615"/>
      <c r="BA8869" s="615"/>
      <c r="BB8869" s="615"/>
      <c r="BC8869" s="615"/>
      <c r="BD8869" s="615"/>
      <c r="BE8869" s="615"/>
      <c r="BF8869" s="615"/>
      <c r="BG8869" s="615"/>
      <c r="BH8869" s="615"/>
      <c r="BI8869" s="615"/>
      <c r="BJ8869" s="615"/>
      <c r="BK8869" s="615"/>
      <c r="BL8869" s="615"/>
    </row>
    <row r="8870" spans="2:64">
      <c r="B8870" s="172">
        <v>8786</v>
      </c>
      <c r="C8870" s="42"/>
      <c r="D8870" s="42">
        <v>0.16030203524597117</v>
      </c>
      <c r="E8870" s="42">
        <v>1.2034319456474725</v>
      </c>
      <c r="F8870" s="42"/>
      <c r="G8870" s="42">
        <v>0.54822780097820523</v>
      </c>
      <c r="H8870" s="42"/>
      <c r="I8870" s="42">
        <v>1.1924119858789664</v>
      </c>
      <c r="J8870" s="42"/>
      <c r="K8870" s="42">
        <v>0.98472635658786267</v>
      </c>
      <c r="L8870" s="42"/>
      <c r="M8870" s="42">
        <v>0.6976280335101247</v>
      </c>
      <c r="N8870" s="42"/>
      <c r="O8870" s="42">
        <v>0.37087807338993345</v>
      </c>
      <c r="P8870" s="42"/>
      <c r="Q8870" s="42">
        <v>0.43105533349726377</v>
      </c>
      <c r="R8870" s="42"/>
      <c r="S8870" s="42">
        <v>0.45703617839908173</v>
      </c>
      <c r="T8870" s="42"/>
      <c r="U8870" s="42">
        <v>1.0117413459645777</v>
      </c>
      <c r="V8870" s="42"/>
      <c r="W8870" s="42">
        <v>0.46184511028590064</v>
      </c>
      <c r="X8870" s="42"/>
      <c r="Y8870" s="42">
        <v>0.58727547461967966</v>
      </c>
      <c r="Z8870" s="42"/>
      <c r="AA8870" s="42">
        <v>0.35346453185333654</v>
      </c>
      <c r="AB8870" s="42"/>
      <c r="AC8870" s="42">
        <v>1.1773955902256115</v>
      </c>
      <c r="AD8870" s="1139"/>
      <c r="AM8870" s="615"/>
      <c r="AN8870" s="1115" t="s">
        <v>0</v>
      </c>
      <c r="AO8870" s="615"/>
      <c r="AP8870" s="615"/>
      <c r="AQ8870" s="615"/>
      <c r="AR8870" s="615"/>
      <c r="AS8870" s="615"/>
      <c r="AT8870" s="615"/>
      <c r="AU8870" s="615"/>
      <c r="AV8870" s="615"/>
      <c r="AW8870" s="615"/>
      <c r="AX8870" s="615"/>
      <c r="AY8870" s="615"/>
      <c r="AZ8870" s="615"/>
      <c r="BA8870" s="615"/>
      <c r="BB8870" s="615"/>
      <c r="BC8870" s="615"/>
      <c r="BD8870" s="615"/>
      <c r="BE8870" s="615"/>
      <c r="BF8870" s="615"/>
      <c r="BG8870" s="615"/>
      <c r="BH8870" s="615"/>
      <c r="BI8870" s="615"/>
      <c r="BJ8870" s="615"/>
      <c r="BK8870" s="615"/>
      <c r="BL8870" s="615"/>
    </row>
    <row r="8871" spans="2:64">
      <c r="B8871" s="172">
        <v>8787</v>
      </c>
      <c r="C8871" s="42"/>
      <c r="D8871" s="42">
        <v>1.3338396308356584</v>
      </c>
      <c r="E8871" s="42"/>
      <c r="F8871" s="42">
        <v>0.8505021518056195</v>
      </c>
      <c r="G8871" s="42"/>
      <c r="H8871" s="42">
        <v>0.85726321920179482</v>
      </c>
      <c r="I8871" s="42"/>
      <c r="J8871" s="42">
        <v>0.59229217536448453</v>
      </c>
      <c r="K8871" s="42"/>
      <c r="L8871" s="42">
        <v>1.0820862003697147</v>
      </c>
      <c r="M8871" s="42">
        <v>0.52301173618850161</v>
      </c>
      <c r="N8871" s="42"/>
      <c r="O8871" s="42"/>
      <c r="P8871" s="42">
        <v>2.0156220296415559</v>
      </c>
      <c r="Q8871" s="42"/>
      <c r="R8871" s="42">
        <v>0.53276618288623889</v>
      </c>
      <c r="S8871" s="42"/>
      <c r="T8871" s="42">
        <v>1.2336679861375828</v>
      </c>
      <c r="U8871" s="42"/>
      <c r="V8871" s="42">
        <v>0.61982879864964835</v>
      </c>
      <c r="W8871" s="42"/>
      <c r="X8871" s="42">
        <v>0.57603702326585038</v>
      </c>
      <c r="Y8871" s="42"/>
      <c r="Z8871" s="42">
        <v>1.5632266416223242</v>
      </c>
      <c r="AA8871" s="42"/>
      <c r="AB8871" s="42">
        <v>1.0838366662815191</v>
      </c>
      <c r="AC8871" s="42"/>
      <c r="AD8871" s="1139">
        <v>1.1387564149948746</v>
      </c>
      <c r="AM8871" s="615"/>
      <c r="AN8871" s="1115" t="s">
        <v>0</v>
      </c>
      <c r="AO8871" s="615"/>
      <c r="AP8871" s="615"/>
      <c r="AQ8871" s="615"/>
      <c r="AR8871" s="615"/>
      <c r="AS8871" s="615"/>
      <c r="AT8871" s="615"/>
      <c r="AU8871" s="615"/>
      <c r="AV8871" s="615"/>
      <c r="AW8871" s="615"/>
      <c r="AX8871" s="615"/>
      <c r="AY8871" s="615"/>
      <c r="AZ8871" s="615"/>
      <c r="BA8871" s="615"/>
      <c r="BB8871" s="615"/>
      <c r="BC8871" s="615"/>
      <c r="BD8871" s="615"/>
      <c r="BE8871" s="615"/>
      <c r="BF8871" s="615"/>
      <c r="BG8871" s="615"/>
      <c r="BH8871" s="615"/>
      <c r="BI8871" s="615"/>
      <c r="BJ8871" s="615"/>
      <c r="BK8871" s="615"/>
      <c r="BL8871" s="615"/>
    </row>
    <row r="8872" spans="2:64">
      <c r="B8872" s="172">
        <v>8788</v>
      </c>
      <c r="C8872" s="42">
        <v>1.0316901779974816</v>
      </c>
      <c r="D8872" s="42"/>
      <c r="E8872" s="42"/>
      <c r="F8872" s="42">
        <v>0.63344343283123483</v>
      </c>
      <c r="G8872" s="42"/>
      <c r="H8872" s="42">
        <v>6.8171266677599346E-2</v>
      </c>
      <c r="I8872" s="42"/>
      <c r="J8872" s="42">
        <v>0.13564951106029702</v>
      </c>
      <c r="K8872" s="42">
        <v>1.3641329028707272</v>
      </c>
      <c r="L8872" s="42"/>
      <c r="M8872" s="42"/>
      <c r="N8872" s="42">
        <v>0.20515408861764978</v>
      </c>
      <c r="O8872" s="42">
        <v>1.3712423865555752</v>
      </c>
      <c r="P8872" s="42"/>
      <c r="Q8872" s="42"/>
      <c r="R8872" s="42">
        <v>0.2961560526362717</v>
      </c>
      <c r="S8872" s="42">
        <v>0.64837619286025572</v>
      </c>
      <c r="T8872" s="42"/>
      <c r="U8872" s="42"/>
      <c r="V8872" s="42">
        <v>0.21714007933119209</v>
      </c>
      <c r="W8872" s="42"/>
      <c r="X8872" s="42">
        <v>0.21895654817007898</v>
      </c>
      <c r="Y8872" s="42"/>
      <c r="Z8872" s="42">
        <v>0.32515619767560805</v>
      </c>
      <c r="AA8872" s="42">
        <v>1.1450986298481298</v>
      </c>
      <c r="AB8872" s="42"/>
      <c r="AC8872" s="42"/>
      <c r="AD8872" s="1139">
        <v>0.21726614048713427</v>
      </c>
      <c r="AM8872" s="615"/>
      <c r="AN8872" s="1115" t="s">
        <v>0</v>
      </c>
      <c r="AO8872" s="615"/>
      <c r="AP8872" s="615"/>
      <c r="AQ8872" s="615"/>
      <c r="AR8872" s="615"/>
      <c r="AS8872" s="615"/>
      <c r="AT8872" s="615"/>
      <c r="AU8872" s="615"/>
      <c r="AV8872" s="615"/>
      <c r="AW8872" s="615"/>
      <c r="AX8872" s="615"/>
      <c r="AY8872" s="615"/>
      <c r="AZ8872" s="615"/>
      <c r="BA8872" s="615"/>
      <c r="BB8872" s="615"/>
      <c r="BC8872" s="615"/>
      <c r="BD8872" s="615"/>
      <c r="BE8872" s="615"/>
      <c r="BF8872" s="615"/>
      <c r="BG8872" s="615"/>
      <c r="BH8872" s="615"/>
      <c r="BI8872" s="615"/>
      <c r="BJ8872" s="615"/>
      <c r="BK8872" s="615"/>
      <c r="BL8872" s="615"/>
    </row>
    <row r="8873" spans="2:64">
      <c r="B8873" s="172">
        <v>8789</v>
      </c>
      <c r="C8873" s="42"/>
      <c r="D8873" s="42">
        <v>0.34966821154298205</v>
      </c>
      <c r="E8873" s="42">
        <v>0.64487318238701341</v>
      </c>
      <c r="F8873" s="42"/>
      <c r="G8873" s="42">
        <v>0.63322639435598993</v>
      </c>
      <c r="H8873" s="42"/>
      <c r="I8873" s="42">
        <v>0.30767526287057634</v>
      </c>
      <c r="J8873" s="42"/>
      <c r="K8873" s="42">
        <v>0.45919256324607732</v>
      </c>
      <c r="L8873" s="42"/>
      <c r="M8873" s="42">
        <v>0.74997973973835419</v>
      </c>
      <c r="N8873" s="42"/>
      <c r="O8873" s="42">
        <v>0.68731470151817642</v>
      </c>
      <c r="P8873" s="42"/>
      <c r="Q8873" s="42"/>
      <c r="R8873" s="42">
        <v>0.52006467234542653</v>
      </c>
      <c r="S8873" s="42">
        <v>0.14786635555628974</v>
      </c>
      <c r="T8873" s="42"/>
      <c r="U8873" s="42">
        <v>0.99686806557395624</v>
      </c>
      <c r="V8873" s="42"/>
      <c r="W8873" s="42">
        <v>0.80602913680543375</v>
      </c>
      <c r="X8873" s="42"/>
      <c r="Y8873" s="42">
        <v>3.6665513941889064E-2</v>
      </c>
      <c r="Z8873" s="42"/>
      <c r="AA8873" s="42">
        <v>0.15409014714976674</v>
      </c>
      <c r="AB8873" s="42"/>
      <c r="AC8873" s="42">
        <v>0.49395772715396746</v>
      </c>
      <c r="AD8873" s="1139"/>
      <c r="AM8873" s="615"/>
      <c r="AN8873" s="1115" t="s">
        <v>0</v>
      </c>
      <c r="AO8873" s="615"/>
      <c r="AP8873" s="615"/>
      <c r="AQ8873" s="615"/>
      <c r="AR8873" s="615"/>
      <c r="AS8873" s="615"/>
      <c r="AT8873" s="615"/>
      <c r="AU8873" s="615"/>
      <c r="AV8873" s="615"/>
      <c r="AW8873" s="615"/>
      <c r="AX8873" s="615"/>
      <c r="AY8873" s="615"/>
      <c r="AZ8873" s="615"/>
      <c r="BA8873" s="615"/>
      <c r="BB8873" s="615"/>
      <c r="BC8873" s="615"/>
      <c r="BD8873" s="615"/>
      <c r="BE8873" s="615"/>
      <c r="BF8873" s="615"/>
      <c r="BG8873" s="615"/>
      <c r="BH8873" s="615"/>
      <c r="BI8873" s="615"/>
      <c r="BJ8873" s="615"/>
      <c r="BK8873" s="615"/>
      <c r="BL8873" s="615"/>
    </row>
    <row r="8874" spans="2:64">
      <c r="B8874" s="172">
        <v>8790</v>
      </c>
      <c r="C8874" s="42">
        <v>0.53898078338379685</v>
      </c>
      <c r="D8874" s="42"/>
      <c r="E8874" s="42"/>
      <c r="F8874" s="42">
        <v>0.13848681643869651</v>
      </c>
      <c r="G8874" s="42"/>
      <c r="H8874" s="42">
        <v>8.26579825868171E-2</v>
      </c>
      <c r="I8874" s="42">
        <v>0.4474562231008663</v>
      </c>
      <c r="J8874" s="42"/>
      <c r="K8874" s="42">
        <v>0.43652416834046232</v>
      </c>
      <c r="L8874" s="42"/>
      <c r="M8874" s="42"/>
      <c r="N8874" s="42">
        <v>0.44847861607325173</v>
      </c>
      <c r="O8874" s="42">
        <v>0.2299557738649318</v>
      </c>
      <c r="P8874" s="42"/>
      <c r="Q8874" s="42">
        <v>0.37606227991128133</v>
      </c>
      <c r="R8874" s="42"/>
      <c r="S8874" s="42"/>
      <c r="T8874" s="42">
        <v>9.279391808265823E-2</v>
      </c>
      <c r="U8874" s="42"/>
      <c r="V8874" s="42">
        <v>0.46811017991943638</v>
      </c>
      <c r="W8874" s="42">
        <v>1.1503965823045679</v>
      </c>
      <c r="X8874" s="42"/>
      <c r="Y8874" s="42"/>
      <c r="Z8874" s="42">
        <v>0.4324567862296646</v>
      </c>
      <c r="AA8874" s="42"/>
      <c r="AB8874" s="42">
        <v>0.12694487648190142</v>
      </c>
      <c r="AC8874" s="42"/>
      <c r="AD8874" s="1139">
        <v>0.23312196949708197</v>
      </c>
      <c r="AM8874" s="615"/>
      <c r="AN8874" s="1115" t="s">
        <v>0</v>
      </c>
      <c r="AO8874" s="615"/>
      <c r="AP8874" s="615"/>
      <c r="AQ8874" s="615"/>
      <c r="AR8874" s="615"/>
      <c r="AS8874" s="615"/>
      <c r="AT8874" s="615"/>
      <c r="AU8874" s="615"/>
      <c r="AV8874" s="615"/>
      <c r="AW8874" s="615"/>
      <c r="AX8874" s="615"/>
      <c r="AY8874" s="615"/>
      <c r="AZ8874" s="615"/>
      <c r="BA8874" s="615"/>
      <c r="BB8874" s="615"/>
      <c r="BC8874" s="615"/>
      <c r="BD8874" s="615"/>
      <c r="BE8874" s="615"/>
      <c r="BF8874" s="615"/>
      <c r="BG8874" s="615"/>
      <c r="BH8874" s="615"/>
      <c r="BI8874" s="615"/>
      <c r="BJ8874" s="615"/>
      <c r="BK8874" s="615"/>
      <c r="BL8874" s="615"/>
    </row>
    <row r="8875" spans="2:64">
      <c r="B8875" s="172">
        <v>8791</v>
      </c>
      <c r="C8875" s="42"/>
      <c r="D8875" s="42">
        <v>1.0951062140892796</v>
      </c>
      <c r="E8875" s="42"/>
      <c r="F8875" s="42">
        <v>0.85051259321691408</v>
      </c>
      <c r="G8875" s="42"/>
      <c r="H8875" s="42">
        <v>0.97096009933762895</v>
      </c>
      <c r="I8875" s="42"/>
      <c r="J8875" s="42">
        <v>1.8556611678766848</v>
      </c>
      <c r="K8875" s="42"/>
      <c r="L8875" s="42">
        <v>1.5472001945374911</v>
      </c>
      <c r="M8875" s="42"/>
      <c r="N8875" s="42">
        <v>1.1548435731779101</v>
      </c>
      <c r="O8875" s="42"/>
      <c r="P8875" s="42">
        <v>0.3579882321232169</v>
      </c>
      <c r="Q8875" s="42"/>
      <c r="R8875" s="42">
        <v>1.2950916665802352</v>
      </c>
      <c r="S8875" s="42"/>
      <c r="T8875" s="42">
        <v>1.4742786325457471</v>
      </c>
      <c r="U8875" s="42"/>
      <c r="V8875" s="42">
        <v>1.6339334131685466</v>
      </c>
      <c r="W8875" s="42"/>
      <c r="X8875" s="42">
        <v>1.7796464994654013</v>
      </c>
      <c r="Y8875" s="42"/>
      <c r="Z8875" s="42">
        <v>1.5930286685732273</v>
      </c>
      <c r="AA8875" s="42"/>
      <c r="AB8875" s="42">
        <v>0.88826209926962496</v>
      </c>
      <c r="AC8875" s="42"/>
      <c r="AD8875" s="1139">
        <v>1.2084567664875296</v>
      </c>
      <c r="AM8875" s="615"/>
      <c r="AN8875" s="1115" t="s">
        <v>0</v>
      </c>
      <c r="AO8875" s="615"/>
      <c r="AP8875" s="615"/>
      <c r="AQ8875" s="615"/>
      <c r="AR8875" s="615"/>
      <c r="AS8875" s="615"/>
      <c r="AT8875" s="615"/>
      <c r="AU8875" s="615"/>
      <c r="AV8875" s="615"/>
      <c r="AW8875" s="615"/>
      <c r="AX8875" s="615"/>
      <c r="AY8875" s="615"/>
      <c r="AZ8875" s="615"/>
      <c r="BA8875" s="615"/>
      <c r="BB8875" s="615"/>
      <c r="BC8875" s="615"/>
      <c r="BD8875" s="615"/>
      <c r="BE8875" s="615"/>
      <c r="BF8875" s="615"/>
      <c r="BG8875" s="615"/>
      <c r="BH8875" s="615"/>
      <c r="BI8875" s="615"/>
      <c r="BJ8875" s="615"/>
      <c r="BK8875" s="615"/>
      <c r="BL8875" s="615"/>
    </row>
    <row r="8876" spans="2:64">
      <c r="B8876" s="172">
        <v>8792</v>
      </c>
      <c r="C8876" s="42">
        <v>0.60094370066072933</v>
      </c>
      <c r="D8876" s="42"/>
      <c r="E8876" s="42"/>
      <c r="F8876" s="42">
        <v>1.2560719637649826</v>
      </c>
      <c r="G8876" s="42">
        <v>1.8503579706178208</v>
      </c>
      <c r="H8876" s="42"/>
      <c r="I8876" s="42"/>
      <c r="J8876" s="42">
        <v>0.62874439770369261</v>
      </c>
      <c r="K8876" s="42">
        <v>1.0265271589263683</v>
      </c>
      <c r="L8876" s="42"/>
      <c r="M8876" s="42"/>
      <c r="N8876" s="42">
        <v>0.18801772181282184</v>
      </c>
      <c r="O8876" s="42">
        <v>0.81795302096131517</v>
      </c>
      <c r="P8876" s="42"/>
      <c r="Q8876" s="42"/>
      <c r="R8876" s="42">
        <v>1.39601263907979</v>
      </c>
      <c r="S8876" s="42">
        <v>1.4998984775393791</v>
      </c>
      <c r="T8876" s="42"/>
      <c r="U8876" s="42"/>
      <c r="V8876" s="42">
        <v>0.79579272769659193</v>
      </c>
      <c r="W8876" s="42">
        <v>2.2369442051480526</v>
      </c>
      <c r="X8876" s="42"/>
      <c r="Y8876" s="42"/>
      <c r="Z8876" s="42">
        <v>0.96685416718809059</v>
      </c>
      <c r="AA8876" s="42">
        <v>2.0326241238474192</v>
      </c>
      <c r="AB8876" s="42"/>
      <c r="AC8876" s="42"/>
      <c r="AD8876" s="1139">
        <v>0.53791010631422986</v>
      </c>
      <c r="AM8876" s="615"/>
      <c r="AN8876" s="1115" t="s">
        <v>0</v>
      </c>
      <c r="AO8876" s="615"/>
      <c r="AP8876" s="615"/>
      <c r="AQ8876" s="615"/>
      <c r="AR8876" s="615"/>
      <c r="AS8876" s="615"/>
      <c r="AT8876" s="615"/>
      <c r="AU8876" s="615"/>
      <c r="AV8876" s="615"/>
      <c r="AW8876" s="615"/>
      <c r="AX8876" s="615"/>
      <c r="AY8876" s="615"/>
      <c r="AZ8876" s="615"/>
      <c r="BA8876" s="615"/>
      <c r="BB8876" s="615"/>
      <c r="BC8876" s="615"/>
      <c r="BD8876" s="615"/>
      <c r="BE8876" s="615"/>
      <c r="BF8876" s="615"/>
      <c r="BG8876" s="615"/>
      <c r="BH8876" s="615"/>
      <c r="BI8876" s="615"/>
      <c r="BJ8876" s="615"/>
      <c r="BK8876" s="615"/>
      <c r="BL8876" s="615"/>
    </row>
    <row r="8877" spans="2:64">
      <c r="B8877" s="172">
        <v>8793</v>
      </c>
      <c r="C8877" s="42"/>
      <c r="D8877" s="42">
        <v>0.63205955183574292</v>
      </c>
      <c r="E8877" s="42"/>
      <c r="F8877" s="42">
        <v>0.22529947018438581</v>
      </c>
      <c r="G8877" s="42"/>
      <c r="H8877" s="42">
        <v>0.73571862944484434</v>
      </c>
      <c r="I8877" s="42"/>
      <c r="J8877" s="42">
        <v>0.54354918731897939</v>
      </c>
      <c r="K8877" s="42"/>
      <c r="L8877" s="42">
        <v>0.89200790911440264</v>
      </c>
      <c r="M8877" s="42">
        <v>8.3301064367019187E-2</v>
      </c>
      <c r="N8877" s="42"/>
      <c r="O8877" s="42"/>
      <c r="P8877" s="42">
        <v>0.1902018832246086</v>
      </c>
      <c r="Q8877" s="42"/>
      <c r="R8877" s="42">
        <v>0.65192325055955314</v>
      </c>
      <c r="S8877" s="42"/>
      <c r="T8877" s="42">
        <v>0.16517585471604479</v>
      </c>
      <c r="U8877" s="42"/>
      <c r="V8877" s="42">
        <v>0.8594448614010306</v>
      </c>
      <c r="W8877" s="42">
        <v>0.2156268088456981</v>
      </c>
      <c r="X8877" s="42"/>
      <c r="Y8877" s="42"/>
      <c r="Z8877" s="42">
        <v>0.34460344207374971</v>
      </c>
      <c r="AA8877" s="42"/>
      <c r="AB8877" s="42">
        <v>0.82144036027083112</v>
      </c>
      <c r="AC8877" s="42"/>
      <c r="AD8877" s="1139">
        <v>1.3041679557996442</v>
      </c>
      <c r="AM8877" s="615"/>
      <c r="AN8877" s="1115" t="s">
        <v>0</v>
      </c>
      <c r="AO8877" s="615"/>
      <c r="AP8877" s="615"/>
      <c r="AQ8877" s="615"/>
      <c r="AR8877" s="615"/>
      <c r="AS8877" s="615"/>
      <c r="AT8877" s="615"/>
      <c r="AU8877" s="615"/>
      <c r="AV8877" s="615"/>
      <c r="AW8877" s="615"/>
      <c r="AX8877" s="615"/>
      <c r="AY8877" s="615"/>
      <c r="AZ8877" s="615"/>
      <c r="BA8877" s="615"/>
      <c r="BB8877" s="615"/>
      <c r="BC8877" s="615"/>
      <c r="BD8877" s="615"/>
      <c r="BE8877" s="615"/>
      <c r="BF8877" s="615"/>
      <c r="BG8877" s="615"/>
      <c r="BH8877" s="615"/>
      <c r="BI8877" s="615"/>
      <c r="BJ8877" s="615"/>
      <c r="BK8877" s="615"/>
      <c r="BL8877" s="615"/>
    </row>
    <row r="8878" spans="2:64">
      <c r="B8878" s="172">
        <v>8794</v>
      </c>
      <c r="C8878" s="42">
        <v>0.40586930354950546</v>
      </c>
      <c r="D8878" s="42"/>
      <c r="E8878" s="42">
        <v>0.55298413984638084</v>
      </c>
      <c r="F8878" s="42"/>
      <c r="G8878" s="42"/>
      <c r="H8878" s="42">
        <v>0.12147181911072205</v>
      </c>
      <c r="I8878" s="42">
        <v>0.25456655877193224</v>
      </c>
      <c r="J8878" s="42"/>
      <c r="K8878" s="42"/>
      <c r="L8878" s="42">
        <v>0.58469025914600448</v>
      </c>
      <c r="M8878" s="42">
        <v>1.2353363627713914</v>
      </c>
      <c r="N8878" s="42"/>
      <c r="O8878" s="42"/>
      <c r="P8878" s="42">
        <v>1.064130072232595</v>
      </c>
      <c r="Q8878" s="42">
        <v>0.60022165869706345</v>
      </c>
      <c r="R8878" s="42"/>
      <c r="S8878" s="42"/>
      <c r="T8878" s="42">
        <v>0.2467240023884005</v>
      </c>
      <c r="U8878" s="42"/>
      <c r="V8878" s="42">
        <v>7.1013049209132914E-2</v>
      </c>
      <c r="W8878" s="42">
        <v>0.2505919888262983</v>
      </c>
      <c r="X8878" s="42"/>
      <c r="Y8878" s="42">
        <v>0.63863624403749597</v>
      </c>
      <c r="Z8878" s="42"/>
      <c r="AA8878" s="42"/>
      <c r="AB8878" s="42">
        <v>1.4087987696943964</v>
      </c>
      <c r="AC8878" s="42">
        <v>0.25072800287810104</v>
      </c>
      <c r="AD8878" s="1139"/>
      <c r="AM8878" s="615"/>
      <c r="AN8878" s="1115" t="s">
        <v>0</v>
      </c>
      <c r="AO8878" s="615"/>
      <c r="AP8878" s="615"/>
      <c r="AQ8878" s="615"/>
      <c r="AR8878" s="615"/>
      <c r="AS8878" s="615"/>
      <c r="AT8878" s="615"/>
      <c r="AU8878" s="615"/>
      <c r="AV8878" s="615"/>
      <c r="AW8878" s="615"/>
      <c r="AX8878" s="615"/>
      <c r="AY8878" s="615"/>
      <c r="AZ8878" s="615"/>
      <c r="BA8878" s="615"/>
      <c r="BB8878" s="615"/>
      <c r="BC8878" s="615"/>
      <c r="BD8878" s="615"/>
      <c r="BE8878" s="615"/>
      <c r="BF8878" s="615"/>
      <c r="BG8878" s="615"/>
      <c r="BH8878" s="615"/>
      <c r="BI8878" s="615"/>
      <c r="BJ8878" s="615"/>
      <c r="BK8878" s="615"/>
      <c r="BL8878" s="615"/>
    </row>
    <row r="8879" spans="2:64">
      <c r="B8879" s="172">
        <v>8795</v>
      </c>
      <c r="C8879" s="42">
        <v>0.31409562166820293</v>
      </c>
      <c r="D8879" s="42"/>
      <c r="E8879" s="42">
        <v>0.15915820251627139</v>
      </c>
      <c r="F8879" s="42"/>
      <c r="G8879" s="42"/>
      <c r="H8879" s="42">
        <v>0.61756623420000145</v>
      </c>
      <c r="I8879" s="42">
        <v>0.5651480270893916</v>
      </c>
      <c r="J8879" s="42"/>
      <c r="K8879" s="42"/>
      <c r="L8879" s="42">
        <v>0.29710550477599318</v>
      </c>
      <c r="M8879" s="42">
        <v>0.31475232469257686</v>
      </c>
      <c r="N8879" s="42"/>
      <c r="O8879" s="42"/>
      <c r="P8879" s="42">
        <v>1.2456590368708316</v>
      </c>
      <c r="Q8879" s="42">
        <v>0.61085651733609947</v>
      </c>
      <c r="R8879" s="42"/>
      <c r="S8879" s="42"/>
      <c r="T8879" s="42">
        <v>0.22076078425331039</v>
      </c>
      <c r="U8879" s="42">
        <v>0.54507198046106353</v>
      </c>
      <c r="V8879" s="42"/>
      <c r="W8879" s="42"/>
      <c r="X8879" s="42">
        <v>4.6288498004132948E-2</v>
      </c>
      <c r="Y8879" s="42">
        <v>0.50776506520305176</v>
      </c>
      <c r="Z8879" s="42"/>
      <c r="AA8879" s="42"/>
      <c r="AB8879" s="42">
        <v>1.1331685149782833</v>
      </c>
      <c r="AC8879" s="42">
        <v>0.50948216576483951</v>
      </c>
      <c r="AD8879" s="1139"/>
      <c r="AM8879" s="615"/>
      <c r="AN8879" s="1115" t="s">
        <v>0</v>
      </c>
      <c r="AO8879" s="615"/>
      <c r="AP8879" s="615"/>
      <c r="AQ8879" s="615"/>
      <c r="AR8879" s="615"/>
      <c r="AS8879" s="615"/>
      <c r="AT8879" s="615"/>
      <c r="AU8879" s="615"/>
      <c r="AV8879" s="615"/>
      <c r="AW8879" s="615"/>
      <c r="AX8879" s="615"/>
      <c r="AY8879" s="615"/>
      <c r="AZ8879" s="615"/>
      <c r="BA8879" s="615"/>
      <c r="BB8879" s="615"/>
      <c r="BC8879" s="615"/>
      <c r="BD8879" s="615"/>
      <c r="BE8879" s="615"/>
      <c r="BF8879" s="615"/>
      <c r="BG8879" s="615"/>
      <c r="BH8879" s="615"/>
      <c r="BI8879" s="615"/>
      <c r="BJ8879" s="615"/>
      <c r="BK8879" s="615"/>
      <c r="BL8879" s="615"/>
    </row>
    <row r="8880" spans="2:64">
      <c r="B8880" s="172">
        <v>8796</v>
      </c>
      <c r="C8880" s="42"/>
      <c r="D8880" s="42">
        <v>0.82597542873373664</v>
      </c>
      <c r="E8880" s="42">
        <v>0.6234062382254788</v>
      </c>
      <c r="F8880" s="42"/>
      <c r="G8880" s="42">
        <v>5.8398587326631425E-2</v>
      </c>
      <c r="H8880" s="42"/>
      <c r="I8880" s="42">
        <v>0.49012866204959399</v>
      </c>
      <c r="J8880" s="42"/>
      <c r="K8880" s="42"/>
      <c r="L8880" s="42">
        <v>0.76529861258859078</v>
      </c>
      <c r="M8880" s="42">
        <v>0.55894747398978695</v>
      </c>
      <c r="N8880" s="42"/>
      <c r="O8880" s="42"/>
      <c r="P8880" s="42">
        <v>1.0103159503414867</v>
      </c>
      <c r="Q8880" s="42">
        <v>0.78735677034797691</v>
      </c>
      <c r="R8880" s="42"/>
      <c r="S8880" s="42"/>
      <c r="T8880" s="42">
        <v>1.595607635764676</v>
      </c>
      <c r="U8880" s="42">
        <v>0.69738039018976783</v>
      </c>
      <c r="V8880" s="42"/>
      <c r="W8880" s="42"/>
      <c r="X8880" s="42">
        <v>0.77621018087588511</v>
      </c>
      <c r="Y8880" s="42">
        <v>0.93708573920311389</v>
      </c>
      <c r="Z8880" s="42"/>
      <c r="AA8880" s="42"/>
      <c r="AB8880" s="42">
        <v>1.2119466631702784</v>
      </c>
      <c r="AC8880" s="42">
        <v>0.15932289863105734</v>
      </c>
      <c r="AD8880" s="1139"/>
      <c r="AM8880" s="615"/>
      <c r="AN8880" s="1115" t="s">
        <v>0</v>
      </c>
      <c r="AO8880" s="615"/>
      <c r="AP8880" s="615"/>
      <c r="AQ8880" s="615"/>
      <c r="AR8880" s="615"/>
      <c r="AS8880" s="615"/>
      <c r="AT8880" s="615"/>
      <c r="AU8880" s="615"/>
      <c r="AV8880" s="615"/>
      <c r="AW8880" s="615"/>
      <c r="AX8880" s="615"/>
      <c r="AY8880" s="615"/>
      <c r="AZ8880" s="615"/>
      <c r="BA8880" s="615"/>
      <c r="BB8880" s="615"/>
      <c r="BC8880" s="615"/>
      <c r="BD8880" s="615"/>
      <c r="BE8880" s="615"/>
      <c r="BF8880" s="615"/>
      <c r="BG8880" s="615"/>
      <c r="BH8880" s="615"/>
      <c r="BI8880" s="615"/>
      <c r="BJ8880" s="615"/>
      <c r="BK8880" s="615"/>
      <c r="BL8880" s="615"/>
    </row>
    <row r="8881" spans="2:64">
      <c r="B8881" s="172">
        <v>8797</v>
      </c>
      <c r="C8881" s="42"/>
      <c r="D8881" s="42">
        <v>0.68290336152513009</v>
      </c>
      <c r="E8881" s="42">
        <v>1.5082671570715944</v>
      </c>
      <c r="F8881" s="42"/>
      <c r="G8881" s="42">
        <v>0.25700608616519866</v>
      </c>
      <c r="H8881" s="42"/>
      <c r="I8881" s="42"/>
      <c r="J8881" s="42">
        <v>4.3942723264108703E-2</v>
      </c>
      <c r="K8881" s="42"/>
      <c r="L8881" s="42">
        <v>0.42340323816442604</v>
      </c>
      <c r="M8881" s="42">
        <v>0.51354894317222943</v>
      </c>
      <c r="N8881" s="42"/>
      <c r="O8881" s="42">
        <v>0.40558740887718586</v>
      </c>
      <c r="P8881" s="42"/>
      <c r="Q8881" s="42">
        <v>0.76789585481952838</v>
      </c>
      <c r="R8881" s="42"/>
      <c r="S8881" s="42"/>
      <c r="T8881" s="42">
        <v>0.12673051472658337</v>
      </c>
      <c r="U8881" s="42"/>
      <c r="V8881" s="42">
        <v>0.2611420482445736</v>
      </c>
      <c r="W8881" s="42"/>
      <c r="X8881" s="42">
        <v>0.47413021283022966</v>
      </c>
      <c r="Y8881" s="42">
        <v>1.214700697112441</v>
      </c>
      <c r="Z8881" s="42"/>
      <c r="AA8881" s="42">
        <v>9.2167197063383832E-2</v>
      </c>
      <c r="AB8881" s="42"/>
      <c r="AC8881" s="42">
        <v>0.63751169928696261</v>
      </c>
      <c r="AD8881" s="1139"/>
      <c r="AM8881" s="615"/>
      <c r="AN8881" s="1115" t="s">
        <v>0</v>
      </c>
      <c r="AO8881" s="615"/>
      <c r="AP8881" s="615"/>
      <c r="AQ8881" s="615"/>
      <c r="AR8881" s="615"/>
      <c r="AS8881" s="615"/>
      <c r="AT8881" s="615"/>
      <c r="AU8881" s="615"/>
      <c r="AV8881" s="615"/>
      <c r="AW8881" s="615"/>
      <c r="AX8881" s="615"/>
      <c r="AY8881" s="615"/>
      <c r="AZ8881" s="615"/>
      <c r="BA8881" s="615"/>
      <c r="BB8881" s="615"/>
      <c r="BC8881" s="615"/>
      <c r="BD8881" s="615"/>
      <c r="BE8881" s="615"/>
      <c r="BF8881" s="615"/>
      <c r="BG8881" s="615"/>
      <c r="BH8881" s="615"/>
      <c r="BI8881" s="615"/>
      <c r="BJ8881" s="615"/>
      <c r="BK8881" s="615"/>
      <c r="BL8881" s="615"/>
    </row>
    <row r="8882" spans="2:64">
      <c r="B8882" s="172">
        <v>8798</v>
      </c>
      <c r="C8882" s="42">
        <v>0.63423373040389119</v>
      </c>
      <c r="D8882" s="42"/>
      <c r="E8882" s="42">
        <v>0.76115305743621875</v>
      </c>
      <c r="F8882" s="42"/>
      <c r="G8882" s="42">
        <v>0.68784195625832745</v>
      </c>
      <c r="H8882" s="42"/>
      <c r="I8882" s="42">
        <v>0.24255132330122742</v>
      </c>
      <c r="J8882" s="42"/>
      <c r="K8882" s="42">
        <v>0.80337446769000131</v>
      </c>
      <c r="L8882" s="42"/>
      <c r="M8882" s="42">
        <v>1.3427937678718656</v>
      </c>
      <c r="N8882" s="42"/>
      <c r="O8882" s="42">
        <v>0.43577656613968024</v>
      </c>
      <c r="P8882" s="42"/>
      <c r="Q8882" s="42">
        <v>0.97697199365221399</v>
      </c>
      <c r="R8882" s="42"/>
      <c r="S8882" s="42">
        <v>0.23977502342611148</v>
      </c>
      <c r="T8882" s="42"/>
      <c r="U8882" s="42">
        <v>0.54638820128694021</v>
      </c>
      <c r="V8882" s="42"/>
      <c r="W8882" s="42">
        <v>0.34633013837028215</v>
      </c>
      <c r="X8882" s="42"/>
      <c r="Y8882" s="42">
        <v>0.83968086913061357</v>
      </c>
      <c r="Z8882" s="42"/>
      <c r="AA8882" s="42">
        <v>0.49063712998338799</v>
      </c>
      <c r="AB8882" s="42"/>
      <c r="AC8882" s="42">
        <v>1.2817227726114795</v>
      </c>
      <c r="AD8882" s="1139"/>
      <c r="AM8882" s="615"/>
      <c r="AN8882" s="1115" t="s">
        <v>0</v>
      </c>
      <c r="AO8882" s="615"/>
      <c r="AP8882" s="615"/>
      <c r="AQ8882" s="615"/>
      <c r="AR8882" s="615"/>
      <c r="AS8882" s="615"/>
      <c r="AT8882" s="615"/>
      <c r="AU8882" s="615"/>
      <c r="AV8882" s="615"/>
      <c r="AW8882" s="615"/>
      <c r="AX8882" s="615"/>
      <c r="AY8882" s="615"/>
      <c r="AZ8882" s="615"/>
      <c r="BA8882" s="615"/>
      <c r="BB8882" s="615"/>
      <c r="BC8882" s="615"/>
      <c r="BD8882" s="615"/>
      <c r="BE8882" s="615"/>
      <c r="BF8882" s="615"/>
      <c r="BG8882" s="615"/>
      <c r="BH8882" s="615"/>
      <c r="BI8882" s="615"/>
      <c r="BJ8882" s="615"/>
      <c r="BK8882" s="615"/>
      <c r="BL8882" s="615"/>
    </row>
    <row r="8883" spans="2:64">
      <c r="B8883" s="172">
        <v>8799</v>
      </c>
      <c r="C8883" s="42"/>
      <c r="D8883" s="42">
        <v>0.50383828533055597</v>
      </c>
      <c r="E8883" s="42"/>
      <c r="F8883" s="42">
        <v>1.7868336879838804</v>
      </c>
      <c r="G8883" s="42">
        <v>0.51959138903842372</v>
      </c>
      <c r="H8883" s="42"/>
      <c r="I8883" s="42"/>
      <c r="J8883" s="42">
        <v>2.5181450209332081</v>
      </c>
      <c r="K8883" s="42"/>
      <c r="L8883" s="42">
        <v>0.9454158127391481</v>
      </c>
      <c r="M8883" s="42"/>
      <c r="N8883" s="42">
        <v>2.4549451112998111</v>
      </c>
      <c r="O8883" s="42"/>
      <c r="P8883" s="42">
        <v>0.96238963566838998</v>
      </c>
      <c r="Q8883" s="42"/>
      <c r="R8883" s="42">
        <v>2.2844215791284355</v>
      </c>
      <c r="S8883" s="42"/>
      <c r="T8883" s="42">
        <v>0.88280237409432438</v>
      </c>
      <c r="U8883" s="42"/>
      <c r="V8883" s="42">
        <v>2.876601277985205</v>
      </c>
      <c r="W8883" s="42"/>
      <c r="X8883" s="42">
        <v>0.5025447242134693</v>
      </c>
      <c r="Y8883" s="42"/>
      <c r="Z8883" s="42">
        <v>2.4466544149701632</v>
      </c>
      <c r="AA8883" s="42"/>
      <c r="AB8883" s="42">
        <v>1.0749080482636555</v>
      </c>
      <c r="AC8883" s="42"/>
      <c r="AD8883" s="1139">
        <v>1.3102903001816133</v>
      </c>
      <c r="AM8883" s="615"/>
      <c r="AN8883" s="1115" t="s">
        <v>0</v>
      </c>
      <c r="AO8883" s="615"/>
      <c r="AP8883" s="615"/>
      <c r="AQ8883" s="615"/>
      <c r="AR8883" s="615"/>
      <c r="AS8883" s="615"/>
      <c r="AT8883" s="615"/>
      <c r="AU8883" s="615"/>
      <c r="AV8883" s="615"/>
      <c r="AW8883" s="615"/>
      <c r="AX8883" s="615"/>
      <c r="AY8883" s="615"/>
      <c r="AZ8883" s="615"/>
      <c r="BA8883" s="615"/>
      <c r="BB8883" s="615"/>
      <c r="BC8883" s="615"/>
      <c r="BD8883" s="615"/>
      <c r="BE8883" s="615"/>
      <c r="BF8883" s="615"/>
      <c r="BG8883" s="615"/>
      <c r="BH8883" s="615"/>
      <c r="BI8883" s="615"/>
      <c r="BJ8883" s="615"/>
      <c r="BK8883" s="615"/>
      <c r="BL8883" s="615"/>
    </row>
    <row r="8884" spans="2:64">
      <c r="B8884" s="172">
        <v>8800</v>
      </c>
      <c r="C8884" s="42"/>
      <c r="D8884" s="42">
        <v>0.75324138963015874</v>
      </c>
      <c r="E8884" s="42">
        <v>0.71088838331194559</v>
      </c>
      <c r="F8884" s="42"/>
      <c r="G8884" s="42"/>
      <c r="H8884" s="42">
        <v>1.2343265939914729</v>
      </c>
      <c r="I8884" s="42">
        <v>1.3984529705876516</v>
      </c>
      <c r="J8884" s="42"/>
      <c r="K8884" s="42"/>
      <c r="L8884" s="42">
        <v>1.4282722598321589</v>
      </c>
      <c r="M8884" s="42">
        <v>1.144923292198333</v>
      </c>
      <c r="N8884" s="42"/>
      <c r="O8884" s="42"/>
      <c r="P8884" s="42">
        <v>1.7199388524211838</v>
      </c>
      <c r="Q8884" s="42">
        <v>1.0576269288146509</v>
      </c>
      <c r="R8884" s="42"/>
      <c r="S8884" s="42"/>
      <c r="T8884" s="42">
        <v>1.8502310646630862</v>
      </c>
      <c r="U8884" s="42">
        <v>0.36401427985156759</v>
      </c>
      <c r="V8884" s="42"/>
      <c r="W8884" s="42"/>
      <c r="X8884" s="42">
        <v>1.5938871390584139</v>
      </c>
      <c r="Y8884" s="42">
        <v>2.151801521548578E-2</v>
      </c>
      <c r="Z8884" s="42"/>
      <c r="AA8884" s="42"/>
      <c r="AB8884" s="42">
        <v>1.7794681573991338</v>
      </c>
      <c r="AC8884" s="42">
        <v>1.9711955242974393</v>
      </c>
      <c r="AD8884" s="1139"/>
      <c r="AM8884" s="615"/>
      <c r="AN8884" s="1115" t="s">
        <v>0</v>
      </c>
      <c r="AO8884" s="615"/>
      <c r="AP8884" s="615"/>
      <c r="AQ8884" s="615"/>
      <c r="AR8884" s="615"/>
      <c r="AS8884" s="615"/>
      <c r="AT8884" s="615"/>
      <c r="AU8884" s="615"/>
      <c r="AV8884" s="615"/>
      <c r="AW8884" s="615"/>
      <c r="AX8884" s="615"/>
      <c r="AY8884" s="615"/>
      <c r="AZ8884" s="615"/>
      <c r="BA8884" s="615"/>
      <c r="BB8884" s="615"/>
      <c r="BC8884" s="615"/>
      <c r="BD8884" s="615"/>
      <c r="BE8884" s="615"/>
      <c r="BF8884" s="615"/>
      <c r="BG8884" s="615"/>
      <c r="BH8884" s="615"/>
      <c r="BI8884" s="615"/>
      <c r="BJ8884" s="615"/>
      <c r="BK8884" s="615"/>
      <c r="BL8884" s="615"/>
    </row>
    <row r="8885" spans="2:64">
      <c r="B8885" s="172">
        <v>8801</v>
      </c>
      <c r="C8885" s="42">
        <v>1.8946364457340061</v>
      </c>
      <c r="D8885" s="42"/>
      <c r="E8885" s="42"/>
      <c r="F8885" s="42">
        <v>0.19392393778603836</v>
      </c>
      <c r="G8885" s="42">
        <v>1.9078921783602858</v>
      </c>
      <c r="H8885" s="42"/>
      <c r="I8885" s="42"/>
      <c r="J8885" s="42">
        <v>0.62574712135940236</v>
      </c>
      <c r="K8885" s="42">
        <v>0.93414753103736592</v>
      </c>
      <c r="L8885" s="42"/>
      <c r="M8885" s="42">
        <v>0.13743371430217671</v>
      </c>
      <c r="N8885" s="42"/>
      <c r="O8885" s="42">
        <v>2.012584887317368</v>
      </c>
      <c r="P8885" s="42"/>
      <c r="Q8885" s="42"/>
      <c r="R8885" s="42">
        <v>0.7768570724788646</v>
      </c>
      <c r="S8885" s="42">
        <v>2.5777776561332648</v>
      </c>
      <c r="T8885" s="42"/>
      <c r="U8885" s="42">
        <v>4.7971328912709575E-2</v>
      </c>
      <c r="V8885" s="42"/>
      <c r="W8885" s="42">
        <v>0.97385227210183345</v>
      </c>
      <c r="X8885" s="42"/>
      <c r="Y8885" s="42"/>
      <c r="Z8885" s="42">
        <v>1.1675596724885242</v>
      </c>
      <c r="AA8885" s="42">
        <v>1.5260422170751939</v>
      </c>
      <c r="AB8885" s="42"/>
      <c r="AC8885" s="42"/>
      <c r="AD8885" s="1139">
        <v>0.73245849652433193</v>
      </c>
      <c r="AM8885" s="615"/>
      <c r="AN8885" s="1115" t="s">
        <v>0</v>
      </c>
      <c r="AO8885" s="615"/>
      <c r="AP8885" s="615"/>
      <c r="AQ8885" s="615"/>
      <c r="AR8885" s="615"/>
      <c r="AS8885" s="615"/>
      <c r="AT8885" s="615"/>
      <c r="AU8885" s="615"/>
      <c r="AV8885" s="615"/>
      <c r="AW8885" s="615"/>
      <c r="AX8885" s="615"/>
      <c r="AY8885" s="615"/>
      <c r="AZ8885" s="615"/>
      <c r="BA8885" s="615"/>
      <c r="BB8885" s="615"/>
      <c r="BC8885" s="615"/>
      <c r="BD8885" s="615"/>
      <c r="BE8885" s="615"/>
      <c r="BF8885" s="615"/>
      <c r="BG8885" s="615"/>
      <c r="BH8885" s="615"/>
      <c r="BI8885" s="615"/>
      <c r="BJ8885" s="615"/>
      <c r="BK8885" s="615"/>
      <c r="BL8885" s="615"/>
    </row>
    <row r="8886" spans="2:64">
      <c r="B8886" s="172">
        <v>8802</v>
      </c>
      <c r="C8886" s="42"/>
      <c r="D8886" s="42">
        <v>1.1763023143836504</v>
      </c>
      <c r="E8886" s="42"/>
      <c r="F8886" s="42">
        <v>2.8425172506722474</v>
      </c>
      <c r="G8886" s="42"/>
      <c r="H8886" s="42">
        <v>1.9270764051869682</v>
      </c>
      <c r="I8886" s="42"/>
      <c r="J8886" s="42">
        <v>2.1143737208101969</v>
      </c>
      <c r="K8886" s="42"/>
      <c r="L8886" s="42">
        <v>1.8396690198139376</v>
      </c>
      <c r="M8886" s="42"/>
      <c r="N8886" s="42">
        <v>1.6770256697985859</v>
      </c>
      <c r="O8886" s="42"/>
      <c r="P8886" s="42">
        <v>0.64158677551095722</v>
      </c>
      <c r="Q8886" s="42"/>
      <c r="R8886" s="42">
        <v>1.1372052977303668</v>
      </c>
      <c r="S8886" s="42"/>
      <c r="T8886" s="42">
        <v>0.79409617628093965</v>
      </c>
      <c r="U8886" s="42"/>
      <c r="V8886" s="42">
        <v>1.2056053467225794</v>
      </c>
      <c r="W8886" s="42"/>
      <c r="X8886" s="42">
        <v>1.2967977405614877</v>
      </c>
      <c r="Y8886" s="42"/>
      <c r="Z8886" s="42">
        <v>1.6938653422356058</v>
      </c>
      <c r="AA8886" s="42"/>
      <c r="AB8886" s="42">
        <v>1.4518047651816459</v>
      </c>
      <c r="AC8886" s="42"/>
      <c r="AD8886" s="1139">
        <v>1.0817246419146249</v>
      </c>
      <c r="AM8886" s="615"/>
      <c r="AN8886" s="1115" t="s">
        <v>0</v>
      </c>
      <c r="AO8886" s="615"/>
      <c r="AP8886" s="615"/>
      <c r="AQ8886" s="615"/>
      <c r="AR8886" s="615"/>
      <c r="AS8886" s="615"/>
      <c r="AT8886" s="615"/>
      <c r="AU8886" s="615"/>
      <c r="AV8886" s="615"/>
      <c r="AW8886" s="615"/>
      <c r="AX8886" s="615"/>
      <c r="AY8886" s="615"/>
      <c r="AZ8886" s="615"/>
      <c r="BA8886" s="615"/>
      <c r="BB8886" s="615"/>
      <c r="BC8886" s="615"/>
      <c r="BD8886" s="615"/>
      <c r="BE8886" s="615"/>
      <c r="BF8886" s="615"/>
      <c r="BG8886" s="615"/>
      <c r="BH8886" s="615"/>
      <c r="BI8886" s="615"/>
      <c r="BJ8886" s="615"/>
      <c r="BK8886" s="615"/>
      <c r="BL8886" s="615"/>
    </row>
    <row r="8887" spans="2:64">
      <c r="B8887" s="172">
        <v>8803</v>
      </c>
      <c r="C8887" s="42">
        <v>0.70729318697259735</v>
      </c>
      <c r="D8887" s="42"/>
      <c r="E8887" s="42">
        <v>5.8784809526623051E-2</v>
      </c>
      <c r="F8887" s="42"/>
      <c r="G8887" s="42">
        <v>0.9734727137324567</v>
      </c>
      <c r="H8887" s="42"/>
      <c r="I8887" s="42">
        <v>0.7800116916551445</v>
      </c>
      <c r="J8887" s="42"/>
      <c r="K8887" s="42">
        <v>1.4574107379942514</v>
      </c>
      <c r="L8887" s="42"/>
      <c r="M8887" s="42"/>
      <c r="N8887" s="42">
        <v>0.62729790940002472</v>
      </c>
      <c r="O8887" s="42">
        <v>0.85525941322002008</v>
      </c>
      <c r="P8887" s="42"/>
      <c r="Q8887" s="42">
        <v>0.2513543641674052</v>
      </c>
      <c r="R8887" s="42"/>
      <c r="S8887" s="42">
        <v>1.3008486029711053</v>
      </c>
      <c r="T8887" s="42"/>
      <c r="U8887" s="42">
        <v>0.61723450552605874</v>
      </c>
      <c r="V8887" s="42"/>
      <c r="W8887" s="42">
        <v>2.0294619295655618</v>
      </c>
      <c r="X8887" s="42"/>
      <c r="Y8887" s="42"/>
      <c r="Z8887" s="42">
        <v>3.716159991748047E-2</v>
      </c>
      <c r="AA8887" s="42">
        <v>1.5753813706505964</v>
      </c>
      <c r="AB8887" s="42"/>
      <c r="AC8887" s="42"/>
      <c r="AD8887" s="1139">
        <v>0.10666660297419475</v>
      </c>
      <c r="AM8887" s="615"/>
      <c r="AN8887" s="1115" t="s">
        <v>0</v>
      </c>
      <c r="AO8887" s="615"/>
      <c r="AP8887" s="615"/>
      <c r="AQ8887" s="615"/>
      <c r="AR8887" s="615"/>
      <c r="AS8887" s="615"/>
      <c r="AT8887" s="615"/>
      <c r="AU8887" s="615"/>
      <c r="AV8887" s="615"/>
      <c r="AW8887" s="615"/>
      <c r="AX8887" s="615"/>
      <c r="AY8887" s="615"/>
      <c r="AZ8887" s="615"/>
      <c r="BA8887" s="615"/>
      <c r="BB8887" s="615"/>
      <c r="BC8887" s="615"/>
      <c r="BD8887" s="615"/>
      <c r="BE8887" s="615"/>
      <c r="BF8887" s="615"/>
      <c r="BG8887" s="615"/>
      <c r="BH8887" s="615"/>
      <c r="BI8887" s="615"/>
      <c r="BJ8887" s="615"/>
      <c r="BK8887" s="615"/>
      <c r="BL8887" s="615"/>
    </row>
    <row r="8888" spans="2:64">
      <c r="B8888" s="172">
        <v>8804</v>
      </c>
      <c r="C8888" s="42"/>
      <c r="D8888" s="42">
        <v>2.064278310616726</v>
      </c>
      <c r="E8888" s="42">
        <v>0.34988069194116983</v>
      </c>
      <c r="F8888" s="42"/>
      <c r="G8888" s="42"/>
      <c r="H8888" s="42">
        <v>1.2766107235005069</v>
      </c>
      <c r="I8888" s="42"/>
      <c r="J8888" s="42">
        <v>1.1058452598576967E-2</v>
      </c>
      <c r="K8888" s="42"/>
      <c r="L8888" s="42">
        <v>3.4962377111228758E-2</v>
      </c>
      <c r="M8888" s="42">
        <v>1.1022095596038637</v>
      </c>
      <c r="N8888" s="42"/>
      <c r="O8888" s="42"/>
      <c r="P8888" s="42">
        <v>0.69549422568120767</v>
      </c>
      <c r="Q8888" s="42">
        <v>0.29264038226454991</v>
      </c>
      <c r="R8888" s="42"/>
      <c r="S8888" s="42"/>
      <c r="T8888" s="42">
        <v>1.5380737307442383</v>
      </c>
      <c r="U8888" s="42"/>
      <c r="V8888" s="42">
        <v>0.49709353467835959</v>
      </c>
      <c r="W8888" s="42"/>
      <c r="X8888" s="42">
        <v>0.98258794729589749</v>
      </c>
      <c r="Y8888" s="42"/>
      <c r="Z8888" s="42">
        <v>8.7210180391326525E-2</v>
      </c>
      <c r="AA8888" s="42"/>
      <c r="AB8888" s="42">
        <v>1.7375665389981121</v>
      </c>
      <c r="AC8888" s="42"/>
      <c r="AD8888" s="1139">
        <v>0.24296725702945171</v>
      </c>
      <c r="AM8888" s="615"/>
      <c r="AN8888" s="1115" t="s">
        <v>0</v>
      </c>
      <c r="AO8888" s="615"/>
      <c r="AP8888" s="615"/>
      <c r="AQ8888" s="615"/>
      <c r="AR8888" s="615"/>
      <c r="AS8888" s="615"/>
      <c r="AT8888" s="615"/>
      <c r="AU8888" s="615"/>
      <c r="AV8888" s="615"/>
      <c r="AW8888" s="615"/>
      <c r="AX8888" s="615"/>
      <c r="AY8888" s="615"/>
      <c r="AZ8888" s="615"/>
      <c r="BA8888" s="615"/>
      <c r="BB8888" s="615"/>
      <c r="BC8888" s="615"/>
      <c r="BD8888" s="615"/>
      <c r="BE8888" s="615"/>
      <c r="BF8888" s="615"/>
      <c r="BG8888" s="615"/>
      <c r="BH8888" s="615"/>
      <c r="BI8888" s="615"/>
      <c r="BJ8888" s="615"/>
      <c r="BK8888" s="615"/>
      <c r="BL8888" s="615"/>
    </row>
    <row r="8889" spans="2:64">
      <c r="B8889" s="172">
        <v>8805</v>
      </c>
      <c r="C8889" s="42"/>
      <c r="D8889" s="42">
        <v>0.21458818239532312</v>
      </c>
      <c r="E8889" s="42">
        <v>0.79042517609528906</v>
      </c>
      <c r="F8889" s="42"/>
      <c r="G8889" s="42">
        <v>5.3315776782041087E-2</v>
      </c>
      <c r="H8889" s="42"/>
      <c r="I8889" s="42">
        <v>1.3506231527908383</v>
      </c>
      <c r="J8889" s="42"/>
      <c r="K8889" s="42"/>
      <c r="L8889" s="42">
        <v>0.12290813379360969</v>
      </c>
      <c r="M8889" s="42">
        <v>1.991263381492286</v>
      </c>
      <c r="N8889" s="42"/>
      <c r="O8889" s="42"/>
      <c r="P8889" s="42">
        <v>0.69588561603907007</v>
      </c>
      <c r="Q8889" s="42">
        <v>1.2890269684929878</v>
      </c>
      <c r="R8889" s="42"/>
      <c r="S8889" s="42">
        <v>8.658006934912077E-2</v>
      </c>
      <c r="T8889" s="42"/>
      <c r="U8889" s="42">
        <v>1.5605264919458648</v>
      </c>
      <c r="V8889" s="42"/>
      <c r="W8889" s="42"/>
      <c r="X8889" s="42">
        <v>0.47311838226136588</v>
      </c>
      <c r="Y8889" s="42">
        <v>1.6845207374834354</v>
      </c>
      <c r="Z8889" s="42"/>
      <c r="AA8889" s="42">
        <v>3.9610830835696727E-2</v>
      </c>
      <c r="AB8889" s="42"/>
      <c r="AC8889" s="42">
        <v>0.20347111095395509</v>
      </c>
      <c r="AD8889" s="1139"/>
      <c r="AM8889" s="615"/>
      <c r="AN8889" s="1115" t="s">
        <v>0</v>
      </c>
      <c r="AO8889" s="615"/>
      <c r="AP8889" s="615"/>
      <c r="AQ8889" s="615"/>
      <c r="AR8889" s="615"/>
      <c r="AS8889" s="615"/>
      <c r="AT8889" s="615"/>
      <c r="AU8889" s="615"/>
      <c r="AV8889" s="615"/>
      <c r="AW8889" s="615"/>
      <c r="AX8889" s="615"/>
      <c r="AY8889" s="615"/>
      <c r="AZ8889" s="615"/>
      <c r="BA8889" s="615"/>
      <c r="BB8889" s="615"/>
      <c r="BC8889" s="615"/>
      <c r="BD8889" s="615"/>
      <c r="BE8889" s="615"/>
      <c r="BF8889" s="615"/>
      <c r="BG8889" s="615"/>
      <c r="BH8889" s="615"/>
      <c r="BI8889" s="615"/>
      <c r="BJ8889" s="615"/>
      <c r="BK8889" s="615"/>
      <c r="BL8889" s="615"/>
    </row>
    <row r="8890" spans="2:64">
      <c r="B8890" s="172">
        <v>8806</v>
      </c>
      <c r="C8890" s="42">
        <v>0.6991128218441357</v>
      </c>
      <c r="D8890" s="42"/>
      <c r="E8890" s="42">
        <v>0.86295109362854094</v>
      </c>
      <c r="F8890" s="42"/>
      <c r="G8890" s="42">
        <v>1.876145349928044</v>
      </c>
      <c r="H8890" s="42"/>
      <c r="I8890" s="42">
        <v>0.1476917892629821</v>
      </c>
      <c r="J8890" s="42"/>
      <c r="K8890" s="42">
        <v>1.0806152376564411</v>
      </c>
      <c r="L8890" s="42"/>
      <c r="M8890" s="42">
        <v>1.3443564455421657</v>
      </c>
      <c r="N8890" s="42"/>
      <c r="O8890" s="42">
        <v>1.34178510687499</v>
      </c>
      <c r="P8890" s="42"/>
      <c r="Q8890" s="42">
        <v>0.89373779904268824</v>
      </c>
      <c r="R8890" s="42"/>
      <c r="S8890" s="42">
        <v>0.96074450581410376</v>
      </c>
      <c r="T8890" s="42"/>
      <c r="U8890" s="42">
        <v>7.4681627800629355E-2</v>
      </c>
      <c r="V8890" s="42"/>
      <c r="W8890" s="42">
        <v>0.55918381450827825</v>
      </c>
      <c r="X8890" s="42"/>
      <c r="Y8890" s="42">
        <v>0.15156840332056309</v>
      </c>
      <c r="Z8890" s="42"/>
      <c r="AA8890" s="42">
        <v>0.83565179617594809</v>
      </c>
      <c r="AB8890" s="42"/>
      <c r="AC8890" s="42">
        <v>1.0828292798062913</v>
      </c>
      <c r="AD8890" s="1139"/>
      <c r="AM8890" s="615"/>
      <c r="AN8890" s="1115" t="s">
        <v>0</v>
      </c>
      <c r="AO8890" s="615"/>
      <c r="AP8890" s="615"/>
      <c r="AQ8890" s="615"/>
      <c r="AR8890" s="615"/>
      <c r="AS8890" s="615"/>
      <c r="AT8890" s="615"/>
      <c r="AU8890" s="615"/>
      <c r="AV8890" s="615"/>
      <c r="AW8890" s="615"/>
      <c r="AX8890" s="615"/>
      <c r="AY8890" s="615"/>
      <c r="AZ8890" s="615"/>
      <c r="BA8890" s="615"/>
      <c r="BB8890" s="615"/>
      <c r="BC8890" s="615"/>
      <c r="BD8890" s="615"/>
      <c r="BE8890" s="615"/>
      <c r="BF8890" s="615"/>
      <c r="BG8890" s="615"/>
      <c r="BH8890" s="615"/>
      <c r="BI8890" s="615"/>
      <c r="BJ8890" s="615"/>
      <c r="BK8890" s="615"/>
      <c r="BL8890" s="615"/>
    </row>
    <row r="8891" spans="2:64">
      <c r="B8891" s="172">
        <v>8807</v>
      </c>
      <c r="C8891" s="42">
        <v>0.96268658380707439</v>
      </c>
      <c r="D8891" s="42"/>
      <c r="E8891" s="42">
        <v>0.7147412739949246</v>
      </c>
      <c r="F8891" s="42"/>
      <c r="G8891" s="42">
        <v>0.7134236405957588</v>
      </c>
      <c r="H8891" s="42"/>
      <c r="I8891" s="42">
        <v>0.28469015098995271</v>
      </c>
      <c r="J8891" s="42"/>
      <c r="K8891" s="42">
        <v>0.15196998414556709</v>
      </c>
      <c r="L8891" s="42"/>
      <c r="M8891" s="42">
        <v>0.31822638989925006</v>
      </c>
      <c r="N8891" s="42"/>
      <c r="O8891" s="42">
        <v>1.0507545833762806</v>
      </c>
      <c r="P8891" s="42"/>
      <c r="Q8891" s="42">
        <v>0.8129923803316077</v>
      </c>
      <c r="R8891" s="42"/>
      <c r="S8891" s="42">
        <v>0.92236460086222194</v>
      </c>
      <c r="T8891" s="42"/>
      <c r="U8891" s="42">
        <v>0.121970173955345</v>
      </c>
      <c r="V8891" s="42"/>
      <c r="W8891" s="42">
        <v>1.0697365138088526</v>
      </c>
      <c r="X8891" s="42"/>
      <c r="Y8891" s="42">
        <v>1.0579508723383837</v>
      </c>
      <c r="Z8891" s="42"/>
      <c r="AA8891" s="42">
        <v>1.2270277871091608</v>
      </c>
      <c r="AB8891" s="42"/>
      <c r="AC8891" s="42">
        <v>0.1015754390547722</v>
      </c>
      <c r="AD8891" s="1139"/>
      <c r="AM8891" s="615"/>
      <c r="AN8891" s="1115" t="s">
        <v>0</v>
      </c>
      <c r="AO8891" s="615"/>
      <c r="AP8891" s="615"/>
      <c r="AQ8891" s="615"/>
      <c r="AR8891" s="615"/>
      <c r="AS8891" s="615"/>
      <c r="AT8891" s="615"/>
      <c r="AU8891" s="615"/>
      <c r="AV8891" s="615"/>
      <c r="AW8891" s="615"/>
      <c r="AX8891" s="615"/>
      <c r="AY8891" s="615"/>
      <c r="AZ8891" s="615"/>
      <c r="BA8891" s="615"/>
      <c r="BB8891" s="615"/>
      <c r="BC8891" s="615"/>
      <c r="BD8891" s="615"/>
      <c r="BE8891" s="615"/>
      <c r="BF8891" s="615"/>
      <c r="BG8891" s="615"/>
      <c r="BH8891" s="615"/>
      <c r="BI8891" s="615"/>
      <c r="BJ8891" s="615"/>
      <c r="BK8891" s="615"/>
      <c r="BL8891" s="615"/>
    </row>
    <row r="8892" spans="2:64">
      <c r="B8892" s="172">
        <v>8808</v>
      </c>
      <c r="C8892" s="42"/>
      <c r="D8892" s="42">
        <v>0.23581449638203333</v>
      </c>
      <c r="E8892" s="42"/>
      <c r="F8892" s="42">
        <v>0.79561775475626184</v>
      </c>
      <c r="G8892" s="42"/>
      <c r="H8892" s="42">
        <v>0.41002756785106953</v>
      </c>
      <c r="I8892" s="42"/>
      <c r="J8892" s="42">
        <v>0.88901837161057473</v>
      </c>
      <c r="K8892" s="42"/>
      <c r="L8892" s="42">
        <v>1.186234436189006</v>
      </c>
      <c r="M8892" s="42"/>
      <c r="N8892" s="42">
        <v>0.92599310407669444</v>
      </c>
      <c r="O8892" s="42"/>
      <c r="P8892" s="42">
        <v>0.31926523262496187</v>
      </c>
      <c r="Q8892" s="42"/>
      <c r="R8892" s="42">
        <v>1.4395356501032774</v>
      </c>
      <c r="S8892" s="42"/>
      <c r="T8892" s="42">
        <v>6.8769801147808202E-2</v>
      </c>
      <c r="U8892" s="42"/>
      <c r="V8892" s="42">
        <v>0.49666681375876026</v>
      </c>
      <c r="W8892" s="42"/>
      <c r="X8892" s="42">
        <v>0.84400126144989618</v>
      </c>
      <c r="Y8892" s="42"/>
      <c r="Z8892" s="42">
        <v>0.90942161312530689</v>
      </c>
      <c r="AA8892" s="42"/>
      <c r="AB8892" s="42">
        <v>0.31453001697211125</v>
      </c>
      <c r="AC8892" s="42">
        <v>2.5275692479064485E-2</v>
      </c>
      <c r="AD8892" s="1139"/>
      <c r="AM8892" s="615"/>
      <c r="AN8892" s="1115" t="s">
        <v>0</v>
      </c>
      <c r="AO8892" s="615"/>
      <c r="AP8892" s="615"/>
      <c r="AQ8892" s="615"/>
      <c r="AR8892" s="615"/>
      <c r="AS8892" s="615"/>
      <c r="AT8892" s="615"/>
      <c r="AU8892" s="615"/>
      <c r="AV8892" s="615"/>
      <c r="AW8892" s="615"/>
      <c r="AX8892" s="615"/>
      <c r="AY8892" s="615"/>
      <c r="AZ8892" s="615"/>
      <c r="BA8892" s="615"/>
      <c r="BB8892" s="615"/>
      <c r="BC8892" s="615"/>
      <c r="BD8892" s="615"/>
      <c r="BE8892" s="615"/>
      <c r="BF8892" s="615"/>
      <c r="BG8892" s="615"/>
      <c r="BH8892" s="615"/>
      <c r="BI8892" s="615"/>
      <c r="BJ8892" s="615"/>
      <c r="BK8892" s="615"/>
      <c r="BL8892" s="615"/>
    </row>
    <row r="8893" spans="2:64">
      <c r="B8893" s="172">
        <v>8809</v>
      </c>
      <c r="C8893" s="42">
        <v>1.4887201482278862</v>
      </c>
      <c r="D8893" s="42"/>
      <c r="E8893" s="42"/>
      <c r="F8893" s="42">
        <v>0.65127684751077197</v>
      </c>
      <c r="G8893" s="42">
        <v>0.62746417163396695</v>
      </c>
      <c r="H8893" s="42"/>
      <c r="I8893" s="42"/>
      <c r="J8893" s="42">
        <v>0.74597909206712953</v>
      </c>
      <c r="K8893" s="42">
        <v>1.8408043298573071</v>
      </c>
      <c r="L8893" s="42"/>
      <c r="M8893" s="42"/>
      <c r="N8893" s="42">
        <v>1.3661014404773792</v>
      </c>
      <c r="O8893" s="42">
        <v>1.0622801056280367</v>
      </c>
      <c r="P8893" s="42"/>
      <c r="Q8893" s="42"/>
      <c r="R8893" s="42">
        <v>1.9165467540238443</v>
      </c>
      <c r="S8893" s="42">
        <v>0.84557139449219765</v>
      </c>
      <c r="T8893" s="42"/>
      <c r="U8893" s="42"/>
      <c r="V8893" s="42">
        <v>1.5645470597747162</v>
      </c>
      <c r="W8893" s="42">
        <v>0.75174825515870503</v>
      </c>
      <c r="X8893" s="42"/>
      <c r="Y8893" s="42"/>
      <c r="Z8893" s="42">
        <v>0.56849691733361485</v>
      </c>
      <c r="AA8893" s="42">
        <v>1.6132110170094383</v>
      </c>
      <c r="AB8893" s="42"/>
      <c r="AC8893" s="42"/>
      <c r="AD8893" s="1139">
        <v>0.39846069660807676</v>
      </c>
      <c r="AM8893" s="615"/>
      <c r="AN8893" s="1115" t="s">
        <v>0</v>
      </c>
      <c r="AO8893" s="615"/>
      <c r="AP8893" s="615"/>
      <c r="AQ8893" s="615"/>
      <c r="AR8893" s="615"/>
      <c r="AS8893" s="615"/>
      <c r="AT8893" s="615"/>
      <c r="AU8893" s="615"/>
      <c r="AV8893" s="615"/>
      <c r="AW8893" s="615"/>
      <c r="AX8893" s="615"/>
      <c r="AY8893" s="615"/>
      <c r="AZ8893" s="615"/>
      <c r="BA8893" s="615"/>
      <c r="BB8893" s="615"/>
      <c r="BC8893" s="615"/>
      <c r="BD8893" s="615"/>
      <c r="BE8893" s="615"/>
      <c r="BF8893" s="615"/>
      <c r="BG8893" s="615"/>
      <c r="BH8893" s="615"/>
      <c r="BI8893" s="615"/>
      <c r="BJ8893" s="615"/>
      <c r="BK8893" s="615"/>
      <c r="BL8893" s="615"/>
    </row>
    <row r="8894" spans="2:64">
      <c r="B8894" s="172">
        <v>8810</v>
      </c>
      <c r="C8894" s="42"/>
      <c r="D8894" s="42">
        <v>1.0217279254781324</v>
      </c>
      <c r="E8894" s="42">
        <v>0.19576604761491972</v>
      </c>
      <c r="F8894" s="42"/>
      <c r="G8894" s="42"/>
      <c r="H8894" s="42">
        <v>0.75452841548390648</v>
      </c>
      <c r="I8894" s="42"/>
      <c r="J8894" s="42">
        <v>0.24052837821591236</v>
      </c>
      <c r="K8894" s="42"/>
      <c r="L8894" s="42">
        <v>1.0514321036332965</v>
      </c>
      <c r="M8894" s="42">
        <v>0.91850137842478696</v>
      </c>
      <c r="N8894" s="42"/>
      <c r="O8894" s="42"/>
      <c r="P8894" s="42">
        <v>0.40736369345464718</v>
      </c>
      <c r="Q8894" s="42">
        <v>0.2376724571809101</v>
      </c>
      <c r="R8894" s="42"/>
      <c r="S8894" s="42"/>
      <c r="T8894" s="42">
        <v>0.5983303781947974</v>
      </c>
      <c r="U8894" s="42">
        <v>0.61314481464821902</v>
      </c>
      <c r="V8894" s="42"/>
      <c r="W8894" s="42">
        <v>0.48719686077832408</v>
      </c>
      <c r="X8894" s="42"/>
      <c r="Y8894" s="42">
        <v>1.1119819634008368</v>
      </c>
      <c r="Z8894" s="42"/>
      <c r="AA8894" s="42"/>
      <c r="AB8894" s="42">
        <v>7.5722084213282762E-2</v>
      </c>
      <c r="AC8894" s="42">
        <v>0.14903241324275923</v>
      </c>
      <c r="AD8894" s="1139"/>
      <c r="AM8894" s="615"/>
      <c r="AN8894" s="1115" t="s">
        <v>0</v>
      </c>
      <c r="AO8894" s="615"/>
      <c r="AP8894" s="615"/>
      <c r="AQ8894" s="615"/>
      <c r="AR8894" s="615"/>
      <c r="AS8894" s="615"/>
      <c r="AT8894" s="615"/>
      <c r="AU8894" s="615"/>
      <c r="AV8894" s="615"/>
      <c r="AW8894" s="615"/>
      <c r="AX8894" s="615"/>
      <c r="AY8894" s="615"/>
      <c r="AZ8894" s="615"/>
      <c r="BA8894" s="615"/>
      <c r="BB8894" s="615"/>
      <c r="BC8894" s="615"/>
      <c r="BD8894" s="615"/>
      <c r="BE8894" s="615"/>
      <c r="BF8894" s="615"/>
      <c r="BG8894" s="615"/>
      <c r="BH8894" s="615"/>
      <c r="BI8894" s="615"/>
      <c r="BJ8894" s="615"/>
      <c r="BK8894" s="615"/>
      <c r="BL8894" s="615"/>
    </row>
    <row r="8895" spans="2:64">
      <c r="B8895" s="172">
        <v>8811</v>
      </c>
      <c r="C8895" s="42">
        <v>1.3640739584371611</v>
      </c>
      <c r="D8895" s="42"/>
      <c r="E8895" s="42"/>
      <c r="F8895" s="42">
        <v>0.53732331381584131</v>
      </c>
      <c r="G8895" s="42">
        <v>0.88550109582172509</v>
      </c>
      <c r="H8895" s="42"/>
      <c r="I8895" s="42">
        <v>0.12562510706966784</v>
      </c>
      <c r="J8895" s="42"/>
      <c r="K8895" s="42">
        <v>0.67113114339656532</v>
      </c>
      <c r="L8895" s="42"/>
      <c r="M8895" s="42"/>
      <c r="N8895" s="42">
        <v>0.25553483260218363</v>
      </c>
      <c r="O8895" s="42">
        <v>0.60222372556679027</v>
      </c>
      <c r="P8895" s="42"/>
      <c r="Q8895" s="42"/>
      <c r="R8895" s="42">
        <v>0.54912888223903833</v>
      </c>
      <c r="S8895" s="42">
        <v>1.8829910088758077</v>
      </c>
      <c r="T8895" s="42"/>
      <c r="U8895" s="42"/>
      <c r="V8895" s="42">
        <v>0.38659844789286996</v>
      </c>
      <c r="W8895" s="42">
        <v>0.75040362135584349</v>
      </c>
      <c r="X8895" s="42"/>
      <c r="Y8895" s="42">
        <v>0.39974403360554484</v>
      </c>
      <c r="Z8895" s="42"/>
      <c r="AA8895" s="42">
        <v>0.24835228953903812</v>
      </c>
      <c r="AB8895" s="42"/>
      <c r="AC8895" s="42">
        <v>0.86302616380493935</v>
      </c>
      <c r="AD8895" s="1139"/>
      <c r="AM8895" s="615"/>
      <c r="AN8895" s="1115" t="s">
        <v>0</v>
      </c>
      <c r="AO8895" s="615"/>
      <c r="AP8895" s="615"/>
      <c r="AQ8895" s="615"/>
      <c r="AR8895" s="615"/>
      <c r="AS8895" s="615"/>
      <c r="AT8895" s="615"/>
      <c r="AU8895" s="615"/>
      <c r="AV8895" s="615"/>
      <c r="AW8895" s="615"/>
      <c r="AX8895" s="615"/>
      <c r="AY8895" s="615"/>
      <c r="AZ8895" s="615"/>
      <c r="BA8895" s="615"/>
      <c r="BB8895" s="615"/>
      <c r="BC8895" s="615"/>
      <c r="BD8895" s="615"/>
      <c r="BE8895" s="615"/>
      <c r="BF8895" s="615"/>
      <c r="BG8895" s="615"/>
      <c r="BH8895" s="615"/>
      <c r="BI8895" s="615"/>
      <c r="BJ8895" s="615"/>
      <c r="BK8895" s="615"/>
      <c r="BL8895" s="615"/>
    </row>
    <row r="8896" spans="2:64">
      <c r="B8896" s="172">
        <v>8812</v>
      </c>
      <c r="C8896" s="42"/>
      <c r="D8896" s="42">
        <v>0.53878766368727016</v>
      </c>
      <c r="E8896" s="42"/>
      <c r="F8896" s="42">
        <v>1.2593237237498811</v>
      </c>
      <c r="G8896" s="42">
        <v>0.56457275841863819</v>
      </c>
      <c r="H8896" s="42"/>
      <c r="I8896" s="42"/>
      <c r="J8896" s="42">
        <v>1.1477056440641717</v>
      </c>
      <c r="K8896" s="42"/>
      <c r="L8896" s="42">
        <v>0.34453500782461827</v>
      </c>
      <c r="M8896" s="42"/>
      <c r="N8896" s="42">
        <v>1.775315350891123</v>
      </c>
      <c r="O8896" s="42">
        <v>0.14752327941201906</v>
      </c>
      <c r="P8896" s="42"/>
      <c r="Q8896" s="42"/>
      <c r="R8896" s="42">
        <v>0.84976838622645923</v>
      </c>
      <c r="S8896" s="42"/>
      <c r="T8896" s="42">
        <v>0.30075857159823971</v>
      </c>
      <c r="U8896" s="42"/>
      <c r="V8896" s="42">
        <v>0.40829701109778022</v>
      </c>
      <c r="W8896" s="42">
        <v>0.19077634025839033</v>
      </c>
      <c r="X8896" s="42"/>
      <c r="Y8896" s="42"/>
      <c r="Z8896" s="42">
        <v>1.0644491146214488</v>
      </c>
      <c r="AA8896" s="42">
        <v>0.75265214695070637</v>
      </c>
      <c r="AB8896" s="42"/>
      <c r="AC8896" s="42"/>
      <c r="AD8896" s="1139">
        <v>1.2593756040690927</v>
      </c>
      <c r="AM8896" s="615"/>
      <c r="AN8896" s="1115" t="s">
        <v>0</v>
      </c>
      <c r="AO8896" s="615"/>
      <c r="AP8896" s="615"/>
      <c r="AQ8896" s="615"/>
      <c r="AR8896" s="615"/>
      <c r="AS8896" s="615"/>
      <c r="AT8896" s="615"/>
      <c r="AU8896" s="615"/>
      <c r="AV8896" s="615"/>
      <c r="AW8896" s="615"/>
      <c r="AX8896" s="615"/>
      <c r="AY8896" s="615"/>
      <c r="AZ8896" s="615"/>
      <c r="BA8896" s="615"/>
      <c r="BB8896" s="615"/>
      <c r="BC8896" s="615"/>
      <c r="BD8896" s="615"/>
      <c r="BE8896" s="615"/>
      <c r="BF8896" s="615"/>
      <c r="BG8896" s="615"/>
      <c r="BH8896" s="615"/>
      <c r="BI8896" s="615"/>
      <c r="BJ8896" s="615"/>
      <c r="BK8896" s="615"/>
      <c r="BL8896" s="615"/>
    </row>
    <row r="8897" spans="2:64">
      <c r="B8897" s="172">
        <v>8813</v>
      </c>
      <c r="C8897" s="42">
        <v>1.3679708990006501</v>
      </c>
      <c r="D8897" s="42"/>
      <c r="E8897" s="42"/>
      <c r="F8897" s="42">
        <v>1.5561060292796807</v>
      </c>
      <c r="G8897" s="42">
        <v>1.9000195764169341</v>
      </c>
      <c r="H8897" s="42"/>
      <c r="I8897" s="42"/>
      <c r="J8897" s="42">
        <v>0.25412417899282103</v>
      </c>
      <c r="K8897" s="42"/>
      <c r="L8897" s="42">
        <v>0.15321360044150045</v>
      </c>
      <c r="M8897" s="42"/>
      <c r="N8897" s="42">
        <v>1.2265114149089569</v>
      </c>
      <c r="O8897" s="42">
        <v>1.1288679598343443</v>
      </c>
      <c r="P8897" s="42"/>
      <c r="Q8897" s="42"/>
      <c r="R8897" s="42">
        <v>1.0036410104149327</v>
      </c>
      <c r="S8897" s="42">
        <v>0.93469348215774373</v>
      </c>
      <c r="T8897" s="42"/>
      <c r="U8897" s="42"/>
      <c r="V8897" s="42">
        <v>1.0580551348602747</v>
      </c>
      <c r="W8897" s="42">
        <v>1.3965102314892477</v>
      </c>
      <c r="X8897" s="42"/>
      <c r="Y8897" s="42">
        <v>6.7871712473043799E-2</v>
      </c>
      <c r="Z8897" s="42"/>
      <c r="AA8897" s="42">
        <v>1.6621268588697018</v>
      </c>
      <c r="AB8897" s="42"/>
      <c r="AC8897" s="42"/>
      <c r="AD8897" s="1139">
        <v>1.1279203486402039</v>
      </c>
      <c r="AM8897" s="615"/>
      <c r="AN8897" s="1115" t="s">
        <v>0</v>
      </c>
      <c r="AO8897" s="615"/>
      <c r="AP8897" s="615"/>
      <c r="AQ8897" s="615"/>
      <c r="AR8897" s="615"/>
      <c r="AS8897" s="615"/>
      <c r="AT8897" s="615"/>
      <c r="AU8897" s="615"/>
      <c r="AV8897" s="615"/>
      <c r="AW8897" s="615"/>
      <c r="AX8897" s="615"/>
      <c r="AY8897" s="615"/>
      <c r="AZ8897" s="615"/>
      <c r="BA8897" s="615"/>
      <c r="BB8897" s="615"/>
      <c r="BC8897" s="615"/>
      <c r="BD8897" s="615"/>
      <c r="BE8897" s="615"/>
      <c r="BF8897" s="615"/>
      <c r="BG8897" s="615"/>
      <c r="BH8897" s="615"/>
      <c r="BI8897" s="615"/>
      <c r="BJ8897" s="615"/>
      <c r="BK8897" s="615"/>
      <c r="BL8897" s="615"/>
    </row>
    <row r="8898" spans="2:64">
      <c r="B8898" s="172">
        <v>8814</v>
      </c>
      <c r="C8898" s="42">
        <v>0.59453814457083121</v>
      </c>
      <c r="D8898" s="42"/>
      <c r="E8898" s="42">
        <v>0.7459029255337839</v>
      </c>
      <c r="F8898" s="42"/>
      <c r="G8898" s="42">
        <v>0.24140425779753222</v>
      </c>
      <c r="H8898" s="42"/>
      <c r="I8898" s="42">
        <v>0.80422163555644977</v>
      </c>
      <c r="J8898" s="42"/>
      <c r="K8898" s="42">
        <v>0.9559716922218745</v>
      </c>
      <c r="L8898" s="42"/>
      <c r="M8898" s="42">
        <v>1.1504482795164643</v>
      </c>
      <c r="N8898" s="42"/>
      <c r="O8898" s="42">
        <v>0.75200314829516157</v>
      </c>
      <c r="P8898" s="42"/>
      <c r="Q8898" s="42">
        <v>0.10594550104624209</v>
      </c>
      <c r="R8898" s="42"/>
      <c r="S8898" s="42">
        <v>0.1907304786694016</v>
      </c>
      <c r="T8898" s="42"/>
      <c r="U8898" s="42">
        <v>0.91181873103660627</v>
      </c>
      <c r="V8898" s="42"/>
      <c r="W8898" s="42">
        <v>1.0355972574822561</v>
      </c>
      <c r="X8898" s="42"/>
      <c r="Y8898" s="42">
        <v>0.26568180726997415</v>
      </c>
      <c r="Z8898" s="42"/>
      <c r="AA8898" s="42">
        <v>0.62443512093481213</v>
      </c>
      <c r="AB8898" s="42"/>
      <c r="AC8898" s="42">
        <v>0.56549994604667342</v>
      </c>
      <c r="AD8898" s="1139"/>
      <c r="AM8898" s="615"/>
      <c r="AN8898" s="1115" t="s">
        <v>0</v>
      </c>
      <c r="AO8898" s="615"/>
      <c r="AP8898" s="615"/>
      <c r="AQ8898" s="615"/>
      <c r="AR8898" s="615"/>
      <c r="AS8898" s="615"/>
      <c r="AT8898" s="615"/>
      <c r="AU8898" s="615"/>
      <c r="AV8898" s="615"/>
      <c r="AW8898" s="615"/>
      <c r="AX8898" s="615"/>
      <c r="AY8898" s="615"/>
      <c r="AZ8898" s="615"/>
      <c r="BA8898" s="615"/>
      <c r="BB8898" s="615"/>
      <c r="BC8898" s="615"/>
      <c r="BD8898" s="615"/>
      <c r="BE8898" s="615"/>
      <c r="BF8898" s="615"/>
      <c r="BG8898" s="615"/>
      <c r="BH8898" s="615"/>
      <c r="BI8898" s="615"/>
      <c r="BJ8898" s="615"/>
      <c r="BK8898" s="615"/>
      <c r="BL8898" s="615"/>
    </row>
    <row r="8899" spans="2:64">
      <c r="B8899" s="172">
        <v>8815</v>
      </c>
      <c r="C8899" s="42"/>
      <c r="D8899" s="42">
        <v>0.48661075698800066</v>
      </c>
      <c r="E8899" s="42"/>
      <c r="F8899" s="42">
        <v>1.475160232668658E-2</v>
      </c>
      <c r="G8899" s="42"/>
      <c r="H8899" s="42">
        <v>0.1972700476466698</v>
      </c>
      <c r="I8899" s="42"/>
      <c r="J8899" s="42">
        <v>0.74629113993437368</v>
      </c>
      <c r="K8899" s="42"/>
      <c r="L8899" s="42">
        <v>0.72319799845054777</v>
      </c>
      <c r="M8899" s="42">
        <v>0.89613851256714894</v>
      </c>
      <c r="N8899" s="42"/>
      <c r="O8899" s="42"/>
      <c r="P8899" s="42">
        <v>1.2902477725469466E-2</v>
      </c>
      <c r="Q8899" s="42"/>
      <c r="R8899" s="42">
        <v>0.594337754277518</v>
      </c>
      <c r="S8899" s="42"/>
      <c r="T8899" s="42">
        <v>0.44338658506251316</v>
      </c>
      <c r="U8899" s="42"/>
      <c r="V8899" s="42">
        <v>0.19649551908047297</v>
      </c>
      <c r="W8899" s="42"/>
      <c r="X8899" s="42">
        <v>1.3047508140002562</v>
      </c>
      <c r="Y8899" s="42"/>
      <c r="Z8899" s="42">
        <v>8.1033673930628519E-2</v>
      </c>
      <c r="AA8899" s="42"/>
      <c r="AB8899" s="42">
        <v>0.86784681208314085</v>
      </c>
      <c r="AC8899" s="42"/>
      <c r="AD8899" s="1139">
        <v>0.80732724286464441</v>
      </c>
      <c r="AM8899" s="615"/>
      <c r="AN8899" s="1115" t="s">
        <v>0</v>
      </c>
      <c r="AO8899" s="615"/>
      <c r="AP8899" s="615"/>
      <c r="AQ8899" s="615"/>
      <c r="AR8899" s="615"/>
      <c r="AS8899" s="615"/>
      <c r="AT8899" s="615"/>
      <c r="AU8899" s="615"/>
      <c r="AV8899" s="615"/>
      <c r="AW8899" s="615"/>
      <c r="AX8899" s="615"/>
      <c r="AY8899" s="615"/>
      <c r="AZ8899" s="615"/>
      <c r="BA8899" s="615"/>
      <c r="BB8899" s="615"/>
      <c r="BC8899" s="615"/>
      <c r="BD8899" s="615"/>
      <c r="BE8899" s="615"/>
      <c r="BF8899" s="615"/>
      <c r="BG8899" s="615"/>
      <c r="BH8899" s="615"/>
      <c r="BI8899" s="615"/>
      <c r="BJ8899" s="615"/>
      <c r="BK8899" s="615"/>
      <c r="BL8899" s="615"/>
    </row>
    <row r="8900" spans="2:64">
      <c r="B8900" s="172">
        <v>8816</v>
      </c>
      <c r="C8900" s="42">
        <v>0.10215103996842105</v>
      </c>
      <c r="D8900" s="42"/>
      <c r="E8900" s="42">
        <v>0.3859656308454657</v>
      </c>
      <c r="F8900" s="42"/>
      <c r="G8900" s="42"/>
      <c r="H8900" s="42">
        <v>0.3226419053222318</v>
      </c>
      <c r="I8900" s="42"/>
      <c r="J8900" s="42">
        <v>0.12551566414278229</v>
      </c>
      <c r="K8900" s="42"/>
      <c r="L8900" s="42">
        <v>0.39323843482200888</v>
      </c>
      <c r="M8900" s="42">
        <v>1.1385109937978926</v>
      </c>
      <c r="N8900" s="42"/>
      <c r="O8900" s="42">
        <v>0.6684366537605354</v>
      </c>
      <c r="P8900" s="42"/>
      <c r="Q8900" s="42">
        <v>0.89863925872161843</v>
      </c>
      <c r="R8900" s="42"/>
      <c r="S8900" s="42">
        <v>2.3237064520964877E-2</v>
      </c>
      <c r="T8900" s="42"/>
      <c r="U8900" s="42">
        <v>1.1928781737984195</v>
      </c>
      <c r="V8900" s="42"/>
      <c r="W8900" s="42">
        <v>1.5981081236515361E-2</v>
      </c>
      <c r="X8900" s="42"/>
      <c r="Y8900" s="42"/>
      <c r="Z8900" s="42">
        <v>9.8355831424114901E-2</v>
      </c>
      <c r="AA8900" s="42">
        <v>0.39519085330474679</v>
      </c>
      <c r="AB8900" s="42"/>
      <c r="AC8900" s="42">
        <v>0.19072856937336746</v>
      </c>
      <c r="AD8900" s="1139"/>
      <c r="AM8900" s="615"/>
      <c r="AN8900" s="1115" t="s">
        <v>0</v>
      </c>
      <c r="AO8900" s="615"/>
      <c r="AP8900" s="615"/>
      <c r="AQ8900" s="615"/>
      <c r="AR8900" s="615"/>
      <c r="AS8900" s="615"/>
      <c r="AT8900" s="615"/>
      <c r="AU8900" s="615"/>
      <c r="AV8900" s="615"/>
      <c r="AW8900" s="615"/>
      <c r="AX8900" s="615"/>
      <c r="AY8900" s="615"/>
      <c r="AZ8900" s="615"/>
      <c r="BA8900" s="615"/>
      <c r="BB8900" s="615"/>
      <c r="BC8900" s="615"/>
      <c r="BD8900" s="615"/>
      <c r="BE8900" s="615"/>
      <c r="BF8900" s="615"/>
      <c r="BG8900" s="615"/>
      <c r="BH8900" s="615"/>
      <c r="BI8900" s="615"/>
      <c r="BJ8900" s="615"/>
      <c r="BK8900" s="615"/>
      <c r="BL8900" s="615"/>
    </row>
    <row r="8901" spans="2:64">
      <c r="B8901" s="172">
        <v>8817</v>
      </c>
      <c r="C8901" s="42">
        <v>2.0158235011410519</v>
      </c>
      <c r="D8901" s="42"/>
      <c r="E8901" s="42">
        <v>0.51154120929199332</v>
      </c>
      <c r="F8901" s="42"/>
      <c r="G8901" s="42">
        <v>0.82289737384941386</v>
      </c>
      <c r="H8901" s="42"/>
      <c r="I8901" s="42">
        <v>0.80503732954257323</v>
      </c>
      <c r="J8901" s="42"/>
      <c r="K8901" s="42">
        <v>1.262668326100264</v>
      </c>
      <c r="L8901" s="42"/>
      <c r="M8901" s="42">
        <v>0.51501745762104734</v>
      </c>
      <c r="N8901" s="42"/>
      <c r="O8901" s="42">
        <v>0.45910313021539945</v>
      </c>
      <c r="P8901" s="42"/>
      <c r="Q8901" s="42">
        <v>0.76117104309879757</v>
      </c>
      <c r="R8901" s="42"/>
      <c r="S8901" s="42">
        <v>0.80537144777126835</v>
      </c>
      <c r="T8901" s="42"/>
      <c r="U8901" s="42">
        <v>0.50476670183268824</v>
      </c>
      <c r="V8901" s="42"/>
      <c r="W8901" s="42"/>
      <c r="X8901" s="42">
        <v>0.46930338029853569</v>
      </c>
      <c r="Y8901" s="42">
        <v>0.76575992210131782</v>
      </c>
      <c r="Z8901" s="42"/>
      <c r="AA8901" s="42">
        <v>0.30274632827147874</v>
      </c>
      <c r="AB8901" s="42"/>
      <c r="AC8901" s="42">
        <v>0.91337786532204157</v>
      </c>
      <c r="AD8901" s="1139"/>
      <c r="AM8901" s="615"/>
      <c r="AN8901" s="1115" t="s">
        <v>0</v>
      </c>
      <c r="AO8901" s="615"/>
      <c r="AP8901" s="615"/>
      <c r="AQ8901" s="615"/>
      <c r="AR8901" s="615"/>
      <c r="AS8901" s="615"/>
      <c r="AT8901" s="615"/>
      <c r="AU8901" s="615"/>
      <c r="AV8901" s="615"/>
      <c r="AW8901" s="615"/>
      <c r="AX8901" s="615"/>
      <c r="AY8901" s="615"/>
      <c r="AZ8901" s="615"/>
      <c r="BA8901" s="615"/>
      <c r="BB8901" s="615"/>
      <c r="BC8901" s="615"/>
      <c r="BD8901" s="615"/>
      <c r="BE8901" s="615"/>
      <c r="BF8901" s="615"/>
      <c r="BG8901" s="615"/>
      <c r="BH8901" s="615"/>
      <c r="BI8901" s="615"/>
      <c r="BJ8901" s="615"/>
      <c r="BK8901" s="615"/>
      <c r="BL8901" s="615"/>
    </row>
    <row r="8902" spans="2:64">
      <c r="B8902" s="172">
        <v>8818</v>
      </c>
      <c r="C8902" s="42"/>
      <c r="D8902" s="42">
        <v>1.1302288031280014</v>
      </c>
      <c r="E8902" s="42">
        <v>0.28685920156331662</v>
      </c>
      <c r="F8902" s="42"/>
      <c r="G8902" s="42"/>
      <c r="H8902" s="42">
        <v>0.82562674229812105</v>
      </c>
      <c r="I8902" s="42">
        <v>1.4773751075320498</v>
      </c>
      <c r="J8902" s="42"/>
      <c r="K8902" s="42"/>
      <c r="L8902" s="42">
        <v>0.89308123136430162</v>
      </c>
      <c r="M8902" s="42">
        <v>0.86900903039027255</v>
      </c>
      <c r="N8902" s="42"/>
      <c r="O8902" s="42"/>
      <c r="P8902" s="42">
        <v>1.8389919183116716</v>
      </c>
      <c r="Q8902" s="42">
        <v>1.4036031517605279</v>
      </c>
      <c r="R8902" s="42"/>
      <c r="S8902" s="42"/>
      <c r="T8902" s="42">
        <v>0.61611664047012216</v>
      </c>
      <c r="U8902" s="42">
        <v>1.5525331351252754</v>
      </c>
      <c r="V8902" s="42"/>
      <c r="W8902" s="42"/>
      <c r="X8902" s="42">
        <v>0.99511044175526853</v>
      </c>
      <c r="Y8902" s="42">
        <v>0.7953011406996745</v>
      </c>
      <c r="Z8902" s="42"/>
      <c r="AA8902" s="42"/>
      <c r="AB8902" s="42">
        <v>0.9671973063499778</v>
      </c>
      <c r="AC8902" s="42">
        <v>1.9118051421509894</v>
      </c>
      <c r="AD8902" s="1139"/>
      <c r="AM8902" s="615"/>
      <c r="AN8902" s="1115" t="s">
        <v>0</v>
      </c>
      <c r="AO8902" s="615"/>
      <c r="AP8902" s="615"/>
      <c r="AQ8902" s="615"/>
      <c r="AR8902" s="615"/>
      <c r="AS8902" s="615"/>
      <c r="AT8902" s="615"/>
      <c r="AU8902" s="615"/>
      <c r="AV8902" s="615"/>
      <c r="AW8902" s="615"/>
      <c r="AX8902" s="615"/>
      <c r="AY8902" s="615"/>
      <c r="AZ8902" s="615"/>
      <c r="BA8902" s="615"/>
      <c r="BB8902" s="615"/>
      <c r="BC8902" s="615"/>
      <c r="BD8902" s="615"/>
      <c r="BE8902" s="615"/>
      <c r="BF8902" s="615"/>
      <c r="BG8902" s="615"/>
      <c r="BH8902" s="615"/>
      <c r="BI8902" s="615"/>
      <c r="BJ8902" s="615"/>
      <c r="BK8902" s="615"/>
      <c r="BL8902" s="615"/>
    </row>
    <row r="8903" spans="2:64">
      <c r="B8903" s="172">
        <v>8819</v>
      </c>
      <c r="C8903" s="42">
        <v>1.4232391463150988</v>
      </c>
      <c r="D8903" s="42"/>
      <c r="E8903" s="42">
        <v>1.0655729933376499</v>
      </c>
      <c r="F8903" s="42"/>
      <c r="G8903" s="42">
        <v>1.420804660055828</v>
      </c>
      <c r="H8903" s="42"/>
      <c r="I8903" s="42">
        <v>0.99779666836382397</v>
      </c>
      <c r="J8903" s="42"/>
      <c r="K8903" s="42">
        <v>1.8047136215965014</v>
      </c>
      <c r="L8903" s="42"/>
      <c r="M8903" s="42">
        <v>0.83950535790223613</v>
      </c>
      <c r="N8903" s="42"/>
      <c r="O8903" s="42">
        <v>0.4568163430844332</v>
      </c>
      <c r="P8903" s="42"/>
      <c r="Q8903" s="42">
        <v>1.6679293648338225</v>
      </c>
      <c r="R8903" s="42"/>
      <c r="S8903" s="42">
        <v>1.4192704045613633</v>
      </c>
      <c r="T8903" s="42"/>
      <c r="U8903" s="42">
        <v>1.8581483210521113</v>
      </c>
      <c r="V8903" s="42"/>
      <c r="W8903" s="42">
        <v>1.0717487925420155</v>
      </c>
      <c r="X8903" s="42"/>
      <c r="Y8903" s="42">
        <v>1.5482915544700919</v>
      </c>
      <c r="Z8903" s="42"/>
      <c r="AA8903" s="42">
        <v>0.93070939786674789</v>
      </c>
      <c r="AB8903" s="42"/>
      <c r="AC8903" s="42">
        <v>1.0080671439909827</v>
      </c>
      <c r="AD8903" s="1139"/>
      <c r="AM8903" s="615"/>
      <c r="AN8903" s="1115" t="s">
        <v>0</v>
      </c>
      <c r="AO8903" s="615"/>
      <c r="AP8903" s="615"/>
      <c r="AQ8903" s="615"/>
      <c r="AR8903" s="615"/>
      <c r="AS8903" s="615"/>
      <c r="AT8903" s="615"/>
      <c r="AU8903" s="615"/>
      <c r="AV8903" s="615"/>
      <c r="AW8903" s="615"/>
      <c r="AX8903" s="615"/>
      <c r="AY8903" s="615"/>
      <c r="AZ8903" s="615"/>
      <c r="BA8903" s="615"/>
      <c r="BB8903" s="615"/>
      <c r="BC8903" s="615"/>
      <c r="BD8903" s="615"/>
      <c r="BE8903" s="615"/>
      <c r="BF8903" s="615"/>
      <c r="BG8903" s="615"/>
      <c r="BH8903" s="615"/>
      <c r="BI8903" s="615"/>
      <c r="BJ8903" s="615"/>
      <c r="BK8903" s="615"/>
      <c r="BL8903" s="615"/>
    </row>
    <row r="8904" spans="2:64">
      <c r="B8904" s="172">
        <v>8820</v>
      </c>
      <c r="C8904" s="42"/>
      <c r="D8904" s="42">
        <v>0.64457760232438588</v>
      </c>
      <c r="E8904" s="42">
        <v>0.33085908724409158</v>
      </c>
      <c r="F8904" s="42"/>
      <c r="G8904" s="42"/>
      <c r="H8904" s="42">
        <v>5.8526464411196445E-2</v>
      </c>
      <c r="I8904" s="42">
        <v>1.1055488834072478</v>
      </c>
      <c r="J8904" s="42"/>
      <c r="K8904" s="42"/>
      <c r="L8904" s="42">
        <v>1.1082775812030465</v>
      </c>
      <c r="M8904" s="42">
        <v>1.7310096501539465</v>
      </c>
      <c r="N8904" s="42"/>
      <c r="O8904" s="42">
        <v>8.8450300304184479E-2</v>
      </c>
      <c r="P8904" s="42"/>
      <c r="Q8904" s="42">
        <v>1.1780838827471003</v>
      </c>
      <c r="R8904" s="42"/>
      <c r="S8904" s="42">
        <v>5.9258746004960082E-2</v>
      </c>
      <c r="T8904" s="42"/>
      <c r="U8904" s="42">
        <v>0.40645072602107957</v>
      </c>
      <c r="V8904" s="42"/>
      <c r="W8904" s="42">
        <v>9.2016661040438402E-2</v>
      </c>
      <c r="X8904" s="42"/>
      <c r="Y8904" s="42">
        <v>1.0990866100249561</v>
      </c>
      <c r="Z8904" s="42"/>
      <c r="AA8904" s="42"/>
      <c r="AB8904" s="42">
        <v>1.0009394145621586</v>
      </c>
      <c r="AC8904" s="42">
        <v>0.92156207394253964</v>
      </c>
      <c r="AD8904" s="1139"/>
      <c r="AM8904" s="615"/>
      <c r="AN8904" s="1115" t="s">
        <v>0</v>
      </c>
      <c r="AO8904" s="615"/>
      <c r="AP8904" s="615"/>
      <c r="AQ8904" s="615"/>
      <c r="AR8904" s="615"/>
      <c r="AS8904" s="615"/>
      <c r="AT8904" s="615"/>
      <c r="AU8904" s="615"/>
      <c r="AV8904" s="615"/>
      <c r="AW8904" s="615"/>
      <c r="AX8904" s="615"/>
      <c r="AY8904" s="615"/>
      <c r="AZ8904" s="615"/>
      <c r="BA8904" s="615"/>
      <c r="BB8904" s="615"/>
      <c r="BC8904" s="615"/>
      <c r="BD8904" s="615"/>
      <c r="BE8904" s="615"/>
      <c r="BF8904" s="615"/>
      <c r="BG8904" s="615"/>
      <c r="BH8904" s="615"/>
      <c r="BI8904" s="615"/>
      <c r="BJ8904" s="615"/>
      <c r="BK8904" s="615"/>
      <c r="BL8904" s="615"/>
    </row>
    <row r="8905" spans="2:64">
      <c r="B8905" s="172">
        <v>8821</v>
      </c>
      <c r="C8905" s="42">
        <v>1.1085330804682805</v>
      </c>
      <c r="D8905" s="42"/>
      <c r="E8905" s="42">
        <v>1.3842540073723881</v>
      </c>
      <c r="F8905" s="42"/>
      <c r="G8905" s="42">
        <v>4.3645659351216955E-2</v>
      </c>
      <c r="H8905" s="42"/>
      <c r="I8905" s="42">
        <v>1.5441037294351523</v>
      </c>
      <c r="J8905" s="42"/>
      <c r="K8905" s="42">
        <v>0.4603825071005066</v>
      </c>
      <c r="L8905" s="42"/>
      <c r="M8905" s="42">
        <v>1.8309488980225617</v>
      </c>
      <c r="N8905" s="42"/>
      <c r="O8905" s="42">
        <v>0.37284064556518715</v>
      </c>
      <c r="P8905" s="42"/>
      <c r="Q8905" s="42">
        <v>1.4162121478442342</v>
      </c>
      <c r="R8905" s="42"/>
      <c r="S8905" s="42">
        <v>1.0264466660783058</v>
      </c>
      <c r="T8905" s="42"/>
      <c r="U8905" s="42">
        <v>1.7633448346592107</v>
      </c>
      <c r="V8905" s="42"/>
      <c r="W8905" s="42">
        <v>0.39138791104016701</v>
      </c>
      <c r="X8905" s="42"/>
      <c r="Y8905" s="42">
        <v>3.6657133392727408</v>
      </c>
      <c r="Z8905" s="42"/>
      <c r="AA8905" s="42">
        <v>1.21994072570628</v>
      </c>
      <c r="AB8905" s="42"/>
      <c r="AC8905" s="42">
        <v>1.8885187766188083</v>
      </c>
      <c r="AD8905" s="1139"/>
      <c r="AM8905" s="615"/>
      <c r="AN8905" s="1115" t="s">
        <v>0</v>
      </c>
      <c r="AO8905" s="615"/>
      <c r="AP8905" s="615"/>
      <c r="AQ8905" s="615"/>
      <c r="AR8905" s="615"/>
      <c r="AS8905" s="615"/>
      <c r="AT8905" s="615"/>
      <c r="AU8905" s="615"/>
      <c r="AV8905" s="615"/>
      <c r="AW8905" s="615"/>
      <c r="AX8905" s="615"/>
      <c r="AY8905" s="615"/>
      <c r="AZ8905" s="615"/>
      <c r="BA8905" s="615"/>
      <c r="BB8905" s="615"/>
      <c r="BC8905" s="615"/>
      <c r="BD8905" s="615"/>
      <c r="BE8905" s="615"/>
      <c r="BF8905" s="615"/>
      <c r="BG8905" s="615"/>
      <c r="BH8905" s="615"/>
      <c r="BI8905" s="615"/>
      <c r="BJ8905" s="615"/>
      <c r="BK8905" s="615"/>
      <c r="BL8905" s="615"/>
    </row>
    <row r="8906" spans="2:64">
      <c r="B8906" s="172">
        <v>8822</v>
      </c>
      <c r="C8906" s="42">
        <v>0.22703212572509732</v>
      </c>
      <c r="D8906" s="42"/>
      <c r="E8906" s="42">
        <v>1.783871099786821</v>
      </c>
      <c r="F8906" s="42"/>
      <c r="G8906" s="42"/>
      <c r="H8906" s="42">
        <v>0.19300646597415791</v>
      </c>
      <c r="I8906" s="42">
        <v>0.28644065100505212</v>
      </c>
      <c r="J8906" s="42"/>
      <c r="K8906" s="42">
        <v>0.24000077180111185</v>
      </c>
      <c r="L8906" s="42"/>
      <c r="M8906" s="42">
        <v>0.97454609742023923</v>
      </c>
      <c r="N8906" s="42"/>
      <c r="O8906" s="42">
        <v>0.41079610816887618</v>
      </c>
      <c r="P8906" s="42"/>
      <c r="Q8906" s="42">
        <v>0.59215265264820582</v>
      </c>
      <c r="R8906" s="42"/>
      <c r="S8906" s="42">
        <v>3.5555478295505684E-2</v>
      </c>
      <c r="T8906" s="42"/>
      <c r="U8906" s="42">
        <v>1.2639010037660854</v>
      </c>
      <c r="V8906" s="42"/>
      <c r="W8906" s="42"/>
      <c r="X8906" s="42">
        <v>0.3967519162678631</v>
      </c>
      <c r="Y8906" s="42">
        <v>1.1752762937487347</v>
      </c>
      <c r="Z8906" s="42"/>
      <c r="AA8906" s="42"/>
      <c r="AB8906" s="42">
        <v>0.15606330983724528</v>
      </c>
      <c r="AC8906" s="42">
        <v>1.1949303606433397</v>
      </c>
      <c r="AD8906" s="1139"/>
      <c r="AM8906" s="615"/>
      <c r="AN8906" s="1115" t="s">
        <v>0</v>
      </c>
      <c r="AO8906" s="615"/>
      <c r="AP8906" s="615"/>
      <c r="AQ8906" s="615"/>
      <c r="AR8906" s="615"/>
      <c r="AS8906" s="615"/>
      <c r="AT8906" s="615"/>
      <c r="AU8906" s="615"/>
      <c r="AV8906" s="615"/>
      <c r="AW8906" s="615"/>
      <c r="AX8906" s="615"/>
      <c r="AY8906" s="615"/>
      <c r="AZ8906" s="615"/>
      <c r="BA8906" s="615"/>
      <c r="BB8906" s="615"/>
      <c r="BC8906" s="615"/>
      <c r="BD8906" s="615"/>
      <c r="BE8906" s="615"/>
      <c r="BF8906" s="615"/>
      <c r="BG8906" s="615"/>
      <c r="BH8906" s="615"/>
      <c r="BI8906" s="615"/>
      <c r="BJ8906" s="615"/>
      <c r="BK8906" s="615"/>
      <c r="BL8906" s="615"/>
    </row>
    <row r="8907" spans="2:64">
      <c r="B8907" s="172">
        <v>8823</v>
      </c>
      <c r="C8907" s="42">
        <v>0.45196681909482528</v>
      </c>
      <c r="D8907" s="42"/>
      <c r="E8907" s="42">
        <v>2.3157346196573885</v>
      </c>
      <c r="F8907" s="42"/>
      <c r="G8907" s="42">
        <v>3.5221229429467323E-2</v>
      </c>
      <c r="H8907" s="42"/>
      <c r="I8907" s="42">
        <v>0.95404595042575957</v>
      </c>
      <c r="J8907" s="42"/>
      <c r="K8907" s="42">
        <v>0.52367005000832467</v>
      </c>
      <c r="L8907" s="42"/>
      <c r="M8907" s="42">
        <v>0.82604204948460658</v>
      </c>
      <c r="N8907" s="42"/>
      <c r="O8907" s="42"/>
      <c r="P8907" s="42">
        <v>0.45499067861389725</v>
      </c>
      <c r="Q8907" s="42">
        <v>1.5728613635107449</v>
      </c>
      <c r="R8907" s="42"/>
      <c r="S8907" s="42">
        <v>0.20350866984969052</v>
      </c>
      <c r="T8907" s="42"/>
      <c r="U8907" s="42">
        <v>1.2960129488114827</v>
      </c>
      <c r="V8907" s="42"/>
      <c r="W8907" s="42">
        <v>0.15782027075574476</v>
      </c>
      <c r="X8907" s="42"/>
      <c r="Y8907" s="42">
        <v>1.1013678085013936</v>
      </c>
      <c r="Z8907" s="42"/>
      <c r="AA8907" s="42">
        <v>0.38819177382650299</v>
      </c>
      <c r="AB8907" s="42"/>
      <c r="AC8907" s="42">
        <v>1.3009610522577919</v>
      </c>
      <c r="AD8907" s="1139"/>
      <c r="AM8907" s="615"/>
      <c r="AN8907" s="1115" t="s">
        <v>0</v>
      </c>
      <c r="AO8907" s="615"/>
      <c r="AP8907" s="615"/>
      <c r="AQ8907" s="615"/>
      <c r="AR8907" s="615"/>
      <c r="AS8907" s="615"/>
      <c r="AT8907" s="615"/>
      <c r="AU8907" s="615"/>
      <c r="AV8907" s="615"/>
      <c r="AW8907" s="615"/>
      <c r="AX8907" s="615"/>
      <c r="AY8907" s="615"/>
      <c r="AZ8907" s="615"/>
      <c r="BA8907" s="615"/>
      <c r="BB8907" s="615"/>
      <c r="BC8907" s="615"/>
      <c r="BD8907" s="615"/>
      <c r="BE8907" s="615"/>
      <c r="BF8907" s="615"/>
      <c r="BG8907" s="615"/>
      <c r="BH8907" s="615"/>
      <c r="BI8907" s="615"/>
      <c r="BJ8907" s="615"/>
      <c r="BK8907" s="615"/>
      <c r="BL8907" s="615"/>
    </row>
    <row r="8908" spans="2:64">
      <c r="B8908" s="172">
        <v>8824</v>
      </c>
      <c r="C8908" s="42">
        <v>0.12033660390472249</v>
      </c>
      <c r="D8908" s="42"/>
      <c r="E8908" s="42"/>
      <c r="F8908" s="42">
        <v>0.24071831380150061</v>
      </c>
      <c r="G8908" s="42">
        <v>1.1502490517167621</v>
      </c>
      <c r="H8908" s="42"/>
      <c r="I8908" s="42">
        <v>1.8940796148408011E-2</v>
      </c>
      <c r="J8908" s="42"/>
      <c r="K8908" s="42">
        <v>0.87885076742884138</v>
      </c>
      <c r="L8908" s="42"/>
      <c r="M8908" s="42">
        <v>0.46392473910947518</v>
      </c>
      <c r="N8908" s="42"/>
      <c r="O8908" s="42">
        <v>0.4483699878303416</v>
      </c>
      <c r="P8908" s="42"/>
      <c r="Q8908" s="42"/>
      <c r="R8908" s="42">
        <v>7.8550350661613241E-2</v>
      </c>
      <c r="S8908" s="42">
        <v>0.29654778448897018</v>
      </c>
      <c r="T8908" s="42"/>
      <c r="U8908" s="42">
        <v>0.4594905810549294</v>
      </c>
      <c r="V8908" s="42"/>
      <c r="W8908" s="42">
        <v>0.63688487464676413</v>
      </c>
      <c r="X8908" s="42"/>
      <c r="Y8908" s="42">
        <v>0.10036272834500483</v>
      </c>
      <c r="Z8908" s="42"/>
      <c r="AA8908" s="42">
        <v>1.1075154048979714</v>
      </c>
      <c r="AB8908" s="42"/>
      <c r="AC8908" s="42">
        <v>0.21628828651302551</v>
      </c>
      <c r="AD8908" s="1139"/>
      <c r="AM8908" s="615"/>
      <c r="AN8908" s="1115" t="s">
        <v>0</v>
      </c>
      <c r="AO8908" s="615"/>
      <c r="AP8908" s="615"/>
      <c r="AQ8908" s="615"/>
      <c r="AR8908" s="615"/>
      <c r="AS8908" s="615"/>
      <c r="AT8908" s="615"/>
      <c r="AU8908" s="615"/>
      <c r="AV8908" s="615"/>
      <c r="AW8908" s="615"/>
      <c r="AX8908" s="615"/>
      <c r="AY8908" s="615"/>
      <c r="AZ8908" s="615"/>
      <c r="BA8908" s="615"/>
      <c r="BB8908" s="615"/>
      <c r="BC8908" s="615"/>
      <c r="BD8908" s="615"/>
      <c r="BE8908" s="615"/>
      <c r="BF8908" s="615"/>
      <c r="BG8908" s="615"/>
      <c r="BH8908" s="615"/>
      <c r="BI8908" s="615"/>
      <c r="BJ8908" s="615"/>
      <c r="BK8908" s="615"/>
      <c r="BL8908" s="615"/>
    </row>
    <row r="8909" spans="2:64">
      <c r="B8909" s="172">
        <v>8825</v>
      </c>
      <c r="C8909" s="42"/>
      <c r="D8909" s="42">
        <v>0.37871052873717492</v>
      </c>
      <c r="E8909" s="42"/>
      <c r="F8909" s="42">
        <v>0.28646129350581001</v>
      </c>
      <c r="G8909" s="42">
        <v>0.32264024350431569</v>
      </c>
      <c r="H8909" s="42"/>
      <c r="I8909" s="42">
        <v>0.54718988292418846</v>
      </c>
      <c r="J8909" s="42"/>
      <c r="K8909" s="42">
        <v>0.67848076450265815</v>
      </c>
      <c r="L8909" s="42"/>
      <c r="M8909" s="42">
        <v>9.0564849220424695E-2</v>
      </c>
      <c r="N8909" s="42"/>
      <c r="O8909" s="42"/>
      <c r="P8909" s="42">
        <v>0.36020505521354368</v>
      </c>
      <c r="Q8909" s="42">
        <v>0.76109085695474876</v>
      </c>
      <c r="R8909" s="42"/>
      <c r="S8909" s="42">
        <v>0.30162626265553555</v>
      </c>
      <c r="T8909" s="42"/>
      <c r="U8909" s="42">
        <v>7.3181671340602009E-2</v>
      </c>
      <c r="V8909" s="42"/>
      <c r="W8909" s="42">
        <v>0.74187927005175536</v>
      </c>
      <c r="X8909" s="42"/>
      <c r="Y8909" s="42">
        <v>1.1695244759153094</v>
      </c>
      <c r="Z8909" s="42"/>
      <c r="AA8909" s="42">
        <v>0.23473361287964109</v>
      </c>
      <c r="AB8909" s="42"/>
      <c r="AC8909" s="42">
        <v>0.10077366900283599</v>
      </c>
      <c r="AD8909" s="1139"/>
      <c r="AM8909" s="615"/>
      <c r="AN8909" s="1115" t="s">
        <v>0</v>
      </c>
      <c r="AO8909" s="615"/>
      <c r="AP8909" s="615"/>
      <c r="AQ8909" s="615"/>
      <c r="AR8909" s="615"/>
      <c r="AS8909" s="615"/>
      <c r="AT8909" s="615"/>
      <c r="AU8909" s="615"/>
      <c r="AV8909" s="615"/>
      <c r="AW8909" s="615"/>
      <c r="AX8909" s="615"/>
      <c r="AY8909" s="615"/>
      <c r="AZ8909" s="615"/>
      <c r="BA8909" s="615"/>
      <c r="BB8909" s="615"/>
      <c r="BC8909" s="615"/>
      <c r="BD8909" s="615"/>
      <c r="BE8909" s="615"/>
      <c r="BF8909" s="615"/>
      <c r="BG8909" s="615"/>
      <c r="BH8909" s="615"/>
      <c r="BI8909" s="615"/>
      <c r="BJ8909" s="615"/>
      <c r="BK8909" s="615"/>
      <c r="BL8909" s="615"/>
    </row>
    <row r="8910" spans="2:64">
      <c r="B8910" s="172">
        <v>8826</v>
      </c>
      <c r="C8910" s="42">
        <v>0.83828119429118286</v>
      </c>
      <c r="D8910" s="42"/>
      <c r="E8910" s="42"/>
      <c r="F8910" s="42">
        <v>0.77721944783572539</v>
      </c>
      <c r="G8910" s="42">
        <v>1.3365852391432833</v>
      </c>
      <c r="H8910" s="42"/>
      <c r="I8910" s="42"/>
      <c r="J8910" s="42">
        <v>0.19312651679510409</v>
      </c>
      <c r="K8910" s="42">
        <v>0.3771450108276107</v>
      </c>
      <c r="L8910" s="42"/>
      <c r="M8910" s="42">
        <v>0.34473779524221004</v>
      </c>
      <c r="N8910" s="42"/>
      <c r="O8910" s="42">
        <v>0.60150584013451647</v>
      </c>
      <c r="P8910" s="42"/>
      <c r="Q8910" s="42"/>
      <c r="R8910" s="42">
        <v>0.62640898810302192</v>
      </c>
      <c r="S8910" s="42">
        <v>1.3307601127793034</v>
      </c>
      <c r="T8910" s="42"/>
      <c r="U8910" s="42"/>
      <c r="V8910" s="42">
        <v>0.64154256936061316</v>
      </c>
      <c r="W8910" s="42">
        <v>1.2086738283923499</v>
      </c>
      <c r="X8910" s="42"/>
      <c r="Y8910" s="42"/>
      <c r="Z8910" s="42">
        <v>7.6007595643577799E-2</v>
      </c>
      <c r="AA8910" s="42">
        <v>0.59184077425645587</v>
      </c>
      <c r="AB8910" s="42"/>
      <c r="AC8910" s="42"/>
      <c r="AD8910" s="1139">
        <v>0.64735337351174305</v>
      </c>
      <c r="AM8910" s="615"/>
      <c r="AN8910" s="1115" t="s">
        <v>0</v>
      </c>
      <c r="AO8910" s="615"/>
      <c r="AP8910" s="615"/>
      <c r="AQ8910" s="615"/>
      <c r="AR8910" s="615"/>
      <c r="AS8910" s="615"/>
      <c r="AT8910" s="615"/>
      <c r="AU8910" s="615"/>
      <c r="AV8910" s="615"/>
      <c r="AW8910" s="615"/>
      <c r="AX8910" s="615"/>
      <c r="AY8910" s="615"/>
      <c r="AZ8910" s="615"/>
      <c r="BA8910" s="615"/>
      <c r="BB8910" s="615"/>
      <c r="BC8910" s="615"/>
      <c r="BD8910" s="615"/>
      <c r="BE8910" s="615"/>
      <c r="BF8910" s="615"/>
      <c r="BG8910" s="615"/>
      <c r="BH8910" s="615"/>
      <c r="BI8910" s="615"/>
      <c r="BJ8910" s="615"/>
      <c r="BK8910" s="615"/>
      <c r="BL8910" s="615"/>
    </row>
    <row r="8911" spans="2:64">
      <c r="B8911" s="172">
        <v>8827</v>
      </c>
      <c r="C8911" s="42"/>
      <c r="D8911" s="42">
        <v>0.33418685008306293</v>
      </c>
      <c r="E8911" s="42">
        <v>0.4608044313590528</v>
      </c>
      <c r="F8911" s="42"/>
      <c r="G8911" s="42">
        <v>0.21240212794671784</v>
      </c>
      <c r="H8911" s="42"/>
      <c r="I8911" s="42">
        <v>0.77496989011293327</v>
      </c>
      <c r="J8911" s="42"/>
      <c r="K8911" s="42"/>
      <c r="L8911" s="42">
        <v>0.61212062387269617</v>
      </c>
      <c r="M8911" s="42">
        <v>0.91165727241040595</v>
      </c>
      <c r="N8911" s="42"/>
      <c r="O8911" s="42">
        <v>0.27227263208446062</v>
      </c>
      <c r="P8911" s="42"/>
      <c r="Q8911" s="42">
        <v>1.188747464886017</v>
      </c>
      <c r="R8911" s="42"/>
      <c r="S8911" s="42">
        <v>6.7052016600569461E-2</v>
      </c>
      <c r="T8911" s="42"/>
      <c r="U8911" s="42">
        <v>1.0948864006632586</v>
      </c>
      <c r="V8911" s="42"/>
      <c r="W8911" s="42"/>
      <c r="X8911" s="42">
        <v>0.41677334274498112</v>
      </c>
      <c r="Y8911" s="42">
        <v>1.2075419819195707</v>
      </c>
      <c r="Z8911" s="42"/>
      <c r="AA8911" s="42"/>
      <c r="AB8911" s="42">
        <v>0.17952558238705221</v>
      </c>
      <c r="AC8911" s="42">
        <v>1.0245759907331966</v>
      </c>
      <c r="AD8911" s="1139"/>
      <c r="AM8911" s="615"/>
      <c r="AN8911" s="1115" t="s">
        <v>0</v>
      </c>
      <c r="AO8911" s="615"/>
      <c r="AP8911" s="615"/>
      <c r="AQ8911" s="615"/>
      <c r="AR8911" s="615"/>
      <c r="AS8911" s="615"/>
      <c r="AT8911" s="615"/>
      <c r="AU8911" s="615"/>
      <c r="AV8911" s="615"/>
      <c r="AW8911" s="615"/>
      <c r="AX8911" s="615"/>
      <c r="AY8911" s="615"/>
      <c r="AZ8911" s="615"/>
      <c r="BA8911" s="615"/>
      <c r="BB8911" s="615"/>
      <c r="BC8911" s="615"/>
      <c r="BD8911" s="615"/>
      <c r="BE8911" s="615"/>
      <c r="BF8911" s="615"/>
      <c r="BG8911" s="615"/>
      <c r="BH8911" s="615"/>
      <c r="BI8911" s="615"/>
      <c r="BJ8911" s="615"/>
      <c r="BK8911" s="615"/>
      <c r="BL8911" s="615"/>
    </row>
    <row r="8912" spans="2:64">
      <c r="B8912" s="172">
        <v>8828</v>
      </c>
      <c r="C8912" s="42">
        <v>0.99300896377313874</v>
      </c>
      <c r="D8912" s="42"/>
      <c r="E8912" s="42">
        <v>0.58065780971139525</v>
      </c>
      <c r="F8912" s="42"/>
      <c r="G8912" s="42">
        <v>0.96594552038703074</v>
      </c>
      <c r="H8912" s="42"/>
      <c r="I8912" s="42">
        <v>7.1617364939202691E-2</v>
      </c>
      <c r="J8912" s="42"/>
      <c r="K8912" s="42">
        <v>0.90719464548531281</v>
      </c>
      <c r="L8912" s="42"/>
      <c r="M8912" s="42">
        <v>0.61766036463119511</v>
      </c>
      <c r="N8912" s="42"/>
      <c r="O8912" s="42">
        <v>0.40338577703085632</v>
      </c>
      <c r="P8912" s="42"/>
      <c r="Q8912" s="42">
        <v>0.60765056569668707</v>
      </c>
      <c r="R8912" s="42"/>
      <c r="S8912" s="42">
        <v>0.78783948104753454</v>
      </c>
      <c r="T8912" s="42"/>
      <c r="U8912" s="42">
        <v>0.85738073846663876</v>
      </c>
      <c r="V8912" s="42"/>
      <c r="W8912" s="42">
        <v>0.24094574182419329</v>
      </c>
      <c r="X8912" s="42"/>
      <c r="Y8912" s="42">
        <v>0.75935307478627601</v>
      </c>
      <c r="Z8912" s="42"/>
      <c r="AA8912" s="42">
        <v>1.0198117818141599</v>
      </c>
      <c r="AB8912" s="42"/>
      <c r="AC8912" s="42">
        <v>0.31463047931373128</v>
      </c>
      <c r="AD8912" s="1139"/>
      <c r="AM8912" s="615"/>
      <c r="AN8912" s="1115" t="s">
        <v>0</v>
      </c>
      <c r="AO8912" s="615"/>
      <c r="AP8912" s="615"/>
      <c r="AQ8912" s="615"/>
      <c r="AR8912" s="615"/>
      <c r="AS8912" s="615"/>
      <c r="AT8912" s="615"/>
      <c r="AU8912" s="615"/>
      <c r="AV8912" s="615"/>
      <c r="AW8912" s="615"/>
      <c r="AX8912" s="615"/>
      <c r="AY8912" s="615"/>
      <c r="AZ8912" s="615"/>
      <c r="BA8912" s="615"/>
      <c r="BB8912" s="615"/>
      <c r="BC8912" s="615"/>
      <c r="BD8912" s="615"/>
      <c r="BE8912" s="615"/>
      <c r="BF8912" s="615"/>
      <c r="BG8912" s="615"/>
      <c r="BH8912" s="615"/>
      <c r="BI8912" s="615"/>
      <c r="BJ8912" s="615"/>
      <c r="BK8912" s="615"/>
      <c r="BL8912" s="615"/>
    </row>
    <row r="8913" spans="2:64">
      <c r="B8913" s="172">
        <v>8829</v>
      </c>
      <c r="C8913" s="42">
        <v>0.77493594884290007</v>
      </c>
      <c r="D8913" s="42"/>
      <c r="E8913" s="42">
        <v>0.5340608356496821</v>
      </c>
      <c r="F8913" s="42"/>
      <c r="G8913" s="42">
        <v>0.45653270064259244</v>
      </c>
      <c r="H8913" s="42"/>
      <c r="I8913" s="42"/>
      <c r="J8913" s="42">
        <v>0.24464312747863065</v>
      </c>
      <c r="K8913" s="42">
        <v>1.8359577305219175</v>
      </c>
      <c r="L8913" s="42"/>
      <c r="M8913" s="42"/>
      <c r="N8913" s="42">
        <v>1.5013045095488708E-2</v>
      </c>
      <c r="O8913" s="42">
        <v>1.3067311270107131</v>
      </c>
      <c r="P8913" s="42"/>
      <c r="Q8913" s="42"/>
      <c r="R8913" s="42">
        <v>0.83323928508939182</v>
      </c>
      <c r="S8913" s="42">
        <v>1.7374498383059556</v>
      </c>
      <c r="T8913" s="42"/>
      <c r="U8913" s="42">
        <v>0.28036580661113802</v>
      </c>
      <c r="V8913" s="42"/>
      <c r="W8913" s="42">
        <v>0.9040116687658567</v>
      </c>
      <c r="X8913" s="42"/>
      <c r="Y8913" s="42"/>
      <c r="Z8913" s="42">
        <v>0.58162791688808402</v>
      </c>
      <c r="AA8913" s="42">
        <v>1.1399619462777033</v>
      </c>
      <c r="AB8913" s="42"/>
      <c r="AC8913" s="42"/>
      <c r="AD8913" s="1139">
        <v>0.47591937847001142</v>
      </c>
      <c r="AM8913" s="615"/>
      <c r="AN8913" s="1115" t="s">
        <v>0</v>
      </c>
      <c r="AO8913" s="615"/>
      <c r="AP8913" s="615"/>
      <c r="AQ8913" s="615"/>
      <c r="AR8913" s="615"/>
      <c r="AS8913" s="615"/>
      <c r="AT8913" s="615"/>
      <c r="AU8913" s="615"/>
      <c r="AV8913" s="615"/>
      <c r="AW8913" s="615"/>
      <c r="AX8913" s="615"/>
      <c r="AY8913" s="615"/>
      <c r="AZ8913" s="615"/>
      <c r="BA8913" s="615"/>
      <c r="BB8913" s="615"/>
      <c r="BC8913" s="615"/>
      <c r="BD8913" s="615"/>
      <c r="BE8913" s="615"/>
      <c r="BF8913" s="615"/>
      <c r="BG8913" s="615"/>
      <c r="BH8913" s="615"/>
      <c r="BI8913" s="615"/>
      <c r="BJ8913" s="615"/>
      <c r="BK8913" s="615"/>
      <c r="BL8913" s="615"/>
    </row>
    <row r="8914" spans="2:64">
      <c r="B8914" s="172">
        <v>8830</v>
      </c>
      <c r="C8914" s="42">
        <v>0.62380156466976522</v>
      </c>
      <c r="D8914" s="42"/>
      <c r="E8914" s="42">
        <v>1.6126655722646559</v>
      </c>
      <c r="F8914" s="42"/>
      <c r="G8914" s="42">
        <v>0.60977466107105394</v>
      </c>
      <c r="H8914" s="42"/>
      <c r="I8914" s="42">
        <v>1.63741289695627</v>
      </c>
      <c r="J8914" s="42"/>
      <c r="K8914" s="42">
        <v>9.6790825109932213E-2</v>
      </c>
      <c r="L8914" s="42"/>
      <c r="M8914" s="42">
        <v>1.5636434437746016</v>
      </c>
      <c r="N8914" s="42"/>
      <c r="O8914" s="42">
        <v>0.17575468169704669</v>
      </c>
      <c r="P8914" s="42"/>
      <c r="Q8914" s="42">
        <v>1.5099218844069593</v>
      </c>
      <c r="R8914" s="42"/>
      <c r="S8914" s="42"/>
      <c r="T8914" s="42">
        <v>3.769648559294643E-2</v>
      </c>
      <c r="U8914" s="42">
        <v>0.6803404231653255</v>
      </c>
      <c r="V8914" s="42"/>
      <c r="W8914" s="42">
        <v>7.0727281892287983E-2</v>
      </c>
      <c r="X8914" s="42"/>
      <c r="Y8914" s="42">
        <v>0.50194429358563808</v>
      </c>
      <c r="Z8914" s="42"/>
      <c r="AA8914" s="42">
        <v>0.55612982471103978</v>
      </c>
      <c r="AB8914" s="42"/>
      <c r="AC8914" s="42">
        <v>0.55991278314901805</v>
      </c>
      <c r="AD8914" s="1139"/>
      <c r="AM8914" s="615"/>
      <c r="AN8914" s="1115" t="s">
        <v>0</v>
      </c>
      <c r="AO8914" s="615"/>
      <c r="AP8914" s="615"/>
      <c r="AQ8914" s="615"/>
      <c r="AR8914" s="615"/>
      <c r="AS8914" s="615"/>
      <c r="AT8914" s="615"/>
      <c r="AU8914" s="615"/>
      <c r="AV8914" s="615"/>
      <c r="AW8914" s="615"/>
      <c r="AX8914" s="615"/>
      <c r="AY8914" s="615"/>
      <c r="AZ8914" s="615"/>
      <c r="BA8914" s="615"/>
      <c r="BB8914" s="615"/>
      <c r="BC8914" s="615"/>
      <c r="BD8914" s="615"/>
      <c r="BE8914" s="615"/>
      <c r="BF8914" s="615"/>
      <c r="BG8914" s="615"/>
      <c r="BH8914" s="615"/>
      <c r="BI8914" s="615"/>
      <c r="BJ8914" s="615"/>
      <c r="BK8914" s="615"/>
      <c r="BL8914" s="615"/>
    </row>
    <row r="8915" spans="2:64">
      <c r="B8915" s="172">
        <v>8831</v>
      </c>
      <c r="C8915" s="42"/>
      <c r="D8915" s="42">
        <v>0.66370966085789651</v>
      </c>
      <c r="E8915" s="42"/>
      <c r="F8915" s="42">
        <v>0.11295869065524351</v>
      </c>
      <c r="G8915" s="42"/>
      <c r="H8915" s="42">
        <v>0.77116912748184352</v>
      </c>
      <c r="I8915" s="42">
        <v>0.42851668747387411</v>
      </c>
      <c r="J8915" s="42"/>
      <c r="K8915" s="42"/>
      <c r="L8915" s="42">
        <v>0.31618360598152423</v>
      </c>
      <c r="M8915" s="42">
        <v>0.63401069974639557</v>
      </c>
      <c r="N8915" s="42"/>
      <c r="O8915" s="42"/>
      <c r="P8915" s="42">
        <v>0.21332951380619367</v>
      </c>
      <c r="Q8915" s="42">
        <v>0.86578600043153287</v>
      </c>
      <c r="R8915" s="42"/>
      <c r="S8915" s="42">
        <v>0.16728782000451983</v>
      </c>
      <c r="T8915" s="42"/>
      <c r="U8915" s="42">
        <v>1.0178305102661236</v>
      </c>
      <c r="V8915" s="42"/>
      <c r="W8915" s="42"/>
      <c r="X8915" s="42">
        <v>0.35984832632012081</v>
      </c>
      <c r="Y8915" s="42">
        <v>0.93245030545970009</v>
      </c>
      <c r="Z8915" s="42"/>
      <c r="AA8915" s="42"/>
      <c r="AB8915" s="42">
        <v>0.7038311531483149</v>
      </c>
      <c r="AC8915" s="42"/>
      <c r="AD8915" s="1139">
        <v>0.54456991816513212</v>
      </c>
      <c r="AM8915" s="615"/>
      <c r="AN8915" s="1115" t="s">
        <v>0</v>
      </c>
      <c r="AO8915" s="615"/>
      <c r="AP8915" s="615"/>
      <c r="AQ8915" s="615"/>
      <c r="AR8915" s="615"/>
      <c r="AS8915" s="615"/>
      <c r="AT8915" s="615"/>
      <c r="AU8915" s="615"/>
      <c r="AV8915" s="615"/>
      <c r="AW8915" s="615"/>
      <c r="AX8915" s="615"/>
      <c r="AY8915" s="615"/>
      <c r="AZ8915" s="615"/>
      <c r="BA8915" s="615"/>
      <c r="BB8915" s="615"/>
      <c r="BC8915" s="615"/>
      <c r="BD8915" s="615"/>
      <c r="BE8915" s="615"/>
      <c r="BF8915" s="615"/>
      <c r="BG8915" s="615"/>
      <c r="BH8915" s="615"/>
      <c r="BI8915" s="615"/>
      <c r="BJ8915" s="615"/>
      <c r="BK8915" s="615"/>
      <c r="BL8915" s="615"/>
    </row>
    <row r="8916" spans="2:64">
      <c r="B8916" s="172">
        <v>8832</v>
      </c>
      <c r="C8916" s="42"/>
      <c r="D8916" s="42">
        <v>2.3423639308851569E-2</v>
      </c>
      <c r="E8916" s="42"/>
      <c r="F8916" s="42">
        <v>0.45203216580074179</v>
      </c>
      <c r="G8916" s="42">
        <v>0.83276295231617714</v>
      </c>
      <c r="H8916" s="42"/>
      <c r="I8916" s="42">
        <v>0.86983625490610206</v>
      </c>
      <c r="J8916" s="42"/>
      <c r="K8916" s="42">
        <v>1.1359204571089836</v>
      </c>
      <c r="L8916" s="42"/>
      <c r="M8916" s="42">
        <v>0.25770122435807097</v>
      </c>
      <c r="N8916" s="42"/>
      <c r="O8916" s="42">
        <v>0.32310293504552884</v>
      </c>
      <c r="P8916" s="42"/>
      <c r="Q8916" s="42">
        <v>0.45685573740597224</v>
      </c>
      <c r="R8916" s="42"/>
      <c r="S8916" s="42">
        <v>0.26655436203671495</v>
      </c>
      <c r="T8916" s="42"/>
      <c r="U8916" s="42"/>
      <c r="V8916" s="42">
        <v>0.49272024580667595</v>
      </c>
      <c r="W8916" s="42">
        <v>1.1771519213728232</v>
      </c>
      <c r="X8916" s="42"/>
      <c r="Y8916" s="42">
        <v>2.6134988491602108E-2</v>
      </c>
      <c r="Z8916" s="42"/>
      <c r="AA8916" s="42">
        <v>0.47300077198134799</v>
      </c>
      <c r="AB8916" s="42"/>
      <c r="AC8916" s="42"/>
      <c r="AD8916" s="1139">
        <v>0.12765804501569294</v>
      </c>
      <c r="AM8916" s="615"/>
      <c r="AN8916" s="1115" t="s">
        <v>0</v>
      </c>
      <c r="AO8916" s="615"/>
      <c r="AP8916" s="615"/>
      <c r="AQ8916" s="615"/>
      <c r="AR8916" s="615"/>
      <c r="AS8916" s="615"/>
      <c r="AT8916" s="615"/>
      <c r="AU8916" s="615"/>
      <c r="AV8916" s="615"/>
      <c r="AW8916" s="615"/>
      <c r="AX8916" s="615"/>
      <c r="AY8916" s="615"/>
      <c r="AZ8916" s="615"/>
      <c r="BA8916" s="615"/>
      <c r="BB8916" s="615"/>
      <c r="BC8916" s="615"/>
      <c r="BD8916" s="615"/>
      <c r="BE8916" s="615"/>
      <c r="BF8916" s="615"/>
      <c r="BG8916" s="615"/>
      <c r="BH8916" s="615"/>
      <c r="BI8916" s="615"/>
      <c r="BJ8916" s="615"/>
      <c r="BK8916" s="615"/>
      <c r="BL8916" s="615"/>
    </row>
    <row r="8917" spans="2:64">
      <c r="B8917" s="172">
        <v>8833</v>
      </c>
      <c r="C8917" s="42"/>
      <c r="D8917" s="42">
        <v>1.2966472430688105</v>
      </c>
      <c r="E8917" s="42"/>
      <c r="F8917" s="42">
        <v>0.53416430396949599</v>
      </c>
      <c r="G8917" s="42"/>
      <c r="H8917" s="42">
        <v>0.46326558570273468</v>
      </c>
      <c r="I8917" s="42"/>
      <c r="J8917" s="42">
        <v>0.15660264219135447</v>
      </c>
      <c r="K8917" s="42"/>
      <c r="L8917" s="42">
        <v>0.51826740204159594</v>
      </c>
      <c r="M8917" s="42"/>
      <c r="N8917" s="42">
        <v>1.182179230251992</v>
      </c>
      <c r="O8917" s="42">
        <v>0.22015893232992662</v>
      </c>
      <c r="P8917" s="42"/>
      <c r="Q8917" s="42"/>
      <c r="R8917" s="42">
        <v>1.7628403438724678</v>
      </c>
      <c r="S8917" s="42"/>
      <c r="T8917" s="42">
        <v>1.5761855063454064</v>
      </c>
      <c r="U8917" s="42"/>
      <c r="V8917" s="42">
        <v>1.0765917227409361</v>
      </c>
      <c r="W8917" s="42"/>
      <c r="X8917" s="42">
        <v>0.65314828922508017</v>
      </c>
      <c r="Y8917" s="42"/>
      <c r="Z8917" s="42">
        <v>0.19806892878618018</v>
      </c>
      <c r="AA8917" s="42"/>
      <c r="AB8917" s="42">
        <v>0.86205340969783706</v>
      </c>
      <c r="AC8917" s="42"/>
      <c r="AD8917" s="1139">
        <v>1.2986313575402029</v>
      </c>
      <c r="AM8917" s="615"/>
      <c r="AN8917" s="1115" t="s">
        <v>0</v>
      </c>
      <c r="AO8917" s="615"/>
      <c r="AP8917" s="615"/>
      <c r="AQ8917" s="615"/>
      <c r="AR8917" s="615"/>
      <c r="AS8917" s="615"/>
      <c r="AT8917" s="615"/>
      <c r="AU8917" s="615"/>
      <c r="AV8917" s="615"/>
      <c r="AW8917" s="615"/>
      <c r="AX8917" s="615"/>
      <c r="AY8917" s="615"/>
      <c r="AZ8917" s="615"/>
      <c r="BA8917" s="615"/>
      <c r="BB8917" s="615"/>
      <c r="BC8917" s="615"/>
      <c r="BD8917" s="615"/>
      <c r="BE8917" s="615"/>
      <c r="BF8917" s="615"/>
      <c r="BG8917" s="615"/>
      <c r="BH8917" s="615"/>
      <c r="BI8917" s="615"/>
      <c r="BJ8917" s="615"/>
      <c r="BK8917" s="615"/>
      <c r="BL8917" s="615"/>
    </row>
    <row r="8918" spans="2:64">
      <c r="B8918" s="172">
        <v>8834</v>
      </c>
      <c r="C8918" s="42"/>
      <c r="D8918" s="42">
        <v>1.3994653372153043</v>
      </c>
      <c r="E8918" s="42">
        <v>2.544889928311215</v>
      </c>
      <c r="F8918" s="42"/>
      <c r="G8918" s="42"/>
      <c r="H8918" s="42">
        <v>0.51045579354394277</v>
      </c>
      <c r="I8918" s="42">
        <v>1.9289603305042977</v>
      </c>
      <c r="J8918" s="42"/>
      <c r="K8918" s="42"/>
      <c r="L8918" s="42">
        <v>0.9066497732957991</v>
      </c>
      <c r="M8918" s="42">
        <v>2.2095343494785502</v>
      </c>
      <c r="N8918" s="42"/>
      <c r="O8918" s="42"/>
      <c r="P8918" s="42">
        <v>0.81510452147569179</v>
      </c>
      <c r="Q8918" s="42">
        <v>1.5589544310177985</v>
      </c>
      <c r="R8918" s="42"/>
      <c r="S8918" s="42"/>
      <c r="T8918" s="42">
        <v>0.48548376297129897</v>
      </c>
      <c r="U8918" s="42">
        <v>2.002743574462142</v>
      </c>
      <c r="V8918" s="42"/>
      <c r="W8918" s="42"/>
      <c r="X8918" s="42">
        <v>0.85022253285817362</v>
      </c>
      <c r="Y8918" s="42">
        <v>1.0183350590529308</v>
      </c>
      <c r="Z8918" s="42"/>
      <c r="AA8918" s="42"/>
      <c r="AB8918" s="42">
        <v>0.52664645247351116</v>
      </c>
      <c r="AC8918" s="42">
        <v>1.6498682983174193</v>
      </c>
      <c r="AD8918" s="1139"/>
      <c r="AM8918" s="615"/>
      <c r="AN8918" s="1115" t="s">
        <v>0</v>
      </c>
      <c r="AO8918" s="615"/>
      <c r="AP8918" s="615"/>
      <c r="AQ8918" s="615"/>
      <c r="AR8918" s="615"/>
      <c r="AS8918" s="615"/>
      <c r="AT8918" s="615"/>
      <c r="AU8918" s="615"/>
      <c r="AV8918" s="615"/>
      <c r="AW8918" s="615"/>
      <c r="AX8918" s="615"/>
      <c r="AY8918" s="615"/>
      <c r="AZ8918" s="615"/>
      <c r="BA8918" s="615"/>
      <c r="BB8918" s="615"/>
      <c r="BC8918" s="615"/>
      <c r="BD8918" s="615"/>
      <c r="BE8918" s="615"/>
      <c r="BF8918" s="615"/>
      <c r="BG8918" s="615"/>
      <c r="BH8918" s="615"/>
      <c r="BI8918" s="615"/>
      <c r="BJ8918" s="615"/>
      <c r="BK8918" s="615"/>
      <c r="BL8918" s="615"/>
    </row>
    <row r="8919" spans="2:64">
      <c r="B8919" s="172">
        <v>8835</v>
      </c>
      <c r="C8919" s="42">
        <v>2.3218878439512944</v>
      </c>
      <c r="D8919" s="42"/>
      <c r="E8919" s="42"/>
      <c r="F8919" s="42">
        <v>0.16403688091253996</v>
      </c>
      <c r="G8919" s="42">
        <v>1.5566152454740385</v>
      </c>
      <c r="H8919" s="42"/>
      <c r="I8919" s="42"/>
      <c r="J8919" s="42">
        <v>0.24694780544167411</v>
      </c>
      <c r="K8919" s="42">
        <v>2.1844565273500836</v>
      </c>
      <c r="L8919" s="42"/>
      <c r="M8919" s="42"/>
      <c r="N8919" s="42">
        <v>0.60492685122952594</v>
      </c>
      <c r="O8919" s="42">
        <v>1.6177683519384383</v>
      </c>
      <c r="P8919" s="42"/>
      <c r="Q8919" s="42"/>
      <c r="R8919" s="42">
        <v>0.39003901644759498</v>
      </c>
      <c r="S8919" s="42">
        <v>1.6658454628220785</v>
      </c>
      <c r="T8919" s="42"/>
      <c r="U8919" s="42"/>
      <c r="V8919" s="42">
        <v>1.5783883099768679</v>
      </c>
      <c r="W8919" s="42">
        <v>2.1805340513564317</v>
      </c>
      <c r="X8919" s="42"/>
      <c r="Y8919" s="42"/>
      <c r="Z8919" s="42">
        <v>1.3555245975625552</v>
      </c>
      <c r="AA8919" s="42">
        <v>1.3875258531494925</v>
      </c>
      <c r="AB8919" s="42"/>
      <c r="AC8919" s="42"/>
      <c r="AD8919" s="1139">
        <v>1.0218923859043532</v>
      </c>
      <c r="AM8919" s="615"/>
      <c r="AN8919" s="1115" t="s">
        <v>0</v>
      </c>
      <c r="AO8919" s="615"/>
      <c r="AP8919" s="615"/>
      <c r="AQ8919" s="615"/>
      <c r="AR8919" s="615"/>
      <c r="AS8919" s="615"/>
      <c r="AT8919" s="615"/>
      <c r="AU8919" s="615"/>
      <c r="AV8919" s="615"/>
      <c r="AW8919" s="615"/>
      <c r="AX8919" s="615"/>
      <c r="AY8919" s="615"/>
      <c r="AZ8919" s="615"/>
      <c r="BA8919" s="615"/>
      <c r="BB8919" s="615"/>
      <c r="BC8919" s="615"/>
      <c r="BD8919" s="615"/>
      <c r="BE8919" s="615"/>
      <c r="BF8919" s="615"/>
      <c r="BG8919" s="615"/>
      <c r="BH8919" s="615"/>
      <c r="BI8919" s="615"/>
      <c r="BJ8919" s="615"/>
      <c r="BK8919" s="615"/>
      <c r="BL8919" s="615"/>
    </row>
    <row r="8920" spans="2:64">
      <c r="B8920" s="172">
        <v>8836</v>
      </c>
      <c r="C8920" s="42"/>
      <c r="D8920" s="42">
        <v>8.9468286906166011E-2</v>
      </c>
      <c r="E8920" s="42"/>
      <c r="F8920" s="42">
        <v>0.29072766534951361</v>
      </c>
      <c r="G8920" s="42"/>
      <c r="H8920" s="42">
        <v>0.5088984334317932</v>
      </c>
      <c r="I8920" s="42"/>
      <c r="J8920" s="42">
        <v>0.7582831328531473</v>
      </c>
      <c r="K8920" s="42"/>
      <c r="L8920" s="42">
        <v>4.724843065578184E-2</v>
      </c>
      <c r="M8920" s="42"/>
      <c r="N8920" s="42">
        <v>0.54317860920417704</v>
      </c>
      <c r="O8920" s="42"/>
      <c r="P8920" s="42">
        <v>0.58319558135045024</v>
      </c>
      <c r="Q8920" s="42"/>
      <c r="R8920" s="42">
        <v>0.56619335645100477</v>
      </c>
      <c r="S8920" s="42"/>
      <c r="T8920" s="42">
        <v>0.52198677406875604</v>
      </c>
      <c r="U8920" s="42"/>
      <c r="V8920" s="42">
        <v>1.4802380746781825</v>
      </c>
      <c r="W8920" s="42">
        <v>0.11235798089415805</v>
      </c>
      <c r="X8920" s="42"/>
      <c r="Y8920" s="42"/>
      <c r="Z8920" s="42">
        <v>0.39547433562716894</v>
      </c>
      <c r="AA8920" s="42"/>
      <c r="AB8920" s="42">
        <v>0.10019337126548618</v>
      </c>
      <c r="AC8920" s="42">
        <v>0.14050886549409725</v>
      </c>
      <c r="AD8920" s="1139"/>
      <c r="AM8920" s="615"/>
      <c r="AN8920" s="1115" t="s">
        <v>0</v>
      </c>
      <c r="AO8920" s="615"/>
      <c r="AP8920" s="615"/>
      <c r="AQ8920" s="615"/>
      <c r="AR8920" s="615"/>
      <c r="AS8920" s="615"/>
      <c r="AT8920" s="615"/>
      <c r="AU8920" s="615"/>
      <c r="AV8920" s="615"/>
      <c r="AW8920" s="615"/>
      <c r="AX8920" s="615"/>
      <c r="AY8920" s="615"/>
      <c r="AZ8920" s="615"/>
      <c r="BA8920" s="615"/>
      <c r="BB8920" s="615"/>
      <c r="BC8920" s="615"/>
      <c r="BD8920" s="615"/>
      <c r="BE8920" s="615"/>
      <c r="BF8920" s="615"/>
      <c r="BG8920" s="615"/>
      <c r="BH8920" s="615"/>
      <c r="BI8920" s="615"/>
      <c r="BJ8920" s="615"/>
      <c r="BK8920" s="615"/>
      <c r="BL8920" s="615"/>
    </row>
    <row r="8921" spans="2:64">
      <c r="B8921" s="172">
        <v>8837</v>
      </c>
      <c r="C8921" s="42"/>
      <c r="D8921" s="42">
        <v>0.4597297629231748</v>
      </c>
      <c r="E8921" s="42">
        <v>2.2365283869464143</v>
      </c>
      <c r="F8921" s="42"/>
      <c r="G8921" s="42"/>
      <c r="H8921" s="42">
        <v>0.34069764665370933</v>
      </c>
      <c r="I8921" s="42">
        <v>0.65515975194990672</v>
      </c>
      <c r="J8921" s="42"/>
      <c r="K8921" s="42">
        <v>0.2581623171972115</v>
      </c>
      <c r="L8921" s="42"/>
      <c r="M8921" s="42">
        <v>1.6233234828112275</v>
      </c>
      <c r="N8921" s="42"/>
      <c r="O8921" s="42"/>
      <c r="P8921" s="42">
        <v>0.6986391711241462</v>
      </c>
      <c r="Q8921" s="42">
        <v>1.7295052356129017</v>
      </c>
      <c r="R8921" s="42"/>
      <c r="S8921" s="42"/>
      <c r="T8921" s="42">
        <v>0.20620375742866801</v>
      </c>
      <c r="U8921" s="42">
        <v>0.3116099458891865</v>
      </c>
      <c r="V8921" s="42"/>
      <c r="W8921" s="42"/>
      <c r="X8921" s="42">
        <v>0.34236601972258879</v>
      </c>
      <c r="Y8921" s="42">
        <v>1.9171701965688253</v>
      </c>
      <c r="Z8921" s="42"/>
      <c r="AA8921" s="42">
        <v>0.94396818305040242</v>
      </c>
      <c r="AB8921" s="42"/>
      <c r="AC8921" s="42">
        <v>1.0383396284106075</v>
      </c>
      <c r="AD8921" s="1139"/>
      <c r="AM8921" s="615"/>
      <c r="AN8921" s="1115" t="s">
        <v>0</v>
      </c>
      <c r="AO8921" s="615"/>
      <c r="AP8921" s="615"/>
      <c r="AQ8921" s="615"/>
      <c r="AR8921" s="615"/>
      <c r="AS8921" s="615"/>
      <c r="AT8921" s="615"/>
      <c r="AU8921" s="615"/>
      <c r="AV8921" s="615"/>
      <c r="AW8921" s="615"/>
      <c r="AX8921" s="615"/>
      <c r="AY8921" s="615"/>
      <c r="AZ8921" s="615"/>
      <c r="BA8921" s="615"/>
      <c r="BB8921" s="615"/>
      <c r="BC8921" s="615"/>
      <c r="BD8921" s="615"/>
      <c r="BE8921" s="615"/>
      <c r="BF8921" s="615"/>
      <c r="BG8921" s="615"/>
      <c r="BH8921" s="615"/>
      <c r="BI8921" s="615"/>
      <c r="BJ8921" s="615"/>
      <c r="BK8921" s="615"/>
      <c r="BL8921" s="615"/>
    </row>
    <row r="8922" spans="2:64">
      <c r="B8922" s="172">
        <v>8838</v>
      </c>
      <c r="C8922" s="42"/>
      <c r="D8922" s="42">
        <v>0.47642975045741104</v>
      </c>
      <c r="E8922" s="42"/>
      <c r="F8922" s="42">
        <v>0.15225273330622002</v>
      </c>
      <c r="G8922" s="42"/>
      <c r="H8922" s="42">
        <v>1.0106627891505382</v>
      </c>
      <c r="I8922" s="42">
        <v>0.52345027869087635</v>
      </c>
      <c r="J8922" s="42"/>
      <c r="K8922" s="42"/>
      <c r="L8922" s="42">
        <v>0.51347489783508971</v>
      </c>
      <c r="M8922" s="42"/>
      <c r="N8922" s="42">
        <v>0.74924087570498266</v>
      </c>
      <c r="O8922" s="42"/>
      <c r="P8922" s="42">
        <v>0.88181521867512469</v>
      </c>
      <c r="Q8922" s="42"/>
      <c r="R8922" s="42">
        <v>0.2763666385909081</v>
      </c>
      <c r="S8922" s="42"/>
      <c r="T8922" s="42">
        <v>0.92906289772791728</v>
      </c>
      <c r="U8922" s="42">
        <v>0.49908010482959275</v>
      </c>
      <c r="V8922" s="42"/>
      <c r="W8922" s="42"/>
      <c r="X8922" s="42">
        <v>0.90880816753998717</v>
      </c>
      <c r="Y8922" s="42"/>
      <c r="Z8922" s="42">
        <v>0.57067659061621379</v>
      </c>
      <c r="AA8922" s="42"/>
      <c r="AB8922" s="42">
        <v>0.7351098937330226</v>
      </c>
      <c r="AC8922" s="42">
        <v>0.23924069852316246</v>
      </c>
      <c r="AD8922" s="1139"/>
      <c r="AM8922" s="615"/>
      <c r="AN8922" s="1115" t="s">
        <v>0</v>
      </c>
      <c r="AO8922" s="615"/>
      <c r="AP8922" s="615"/>
      <c r="AQ8922" s="615"/>
      <c r="AR8922" s="615"/>
      <c r="AS8922" s="615"/>
      <c r="AT8922" s="615"/>
      <c r="AU8922" s="615"/>
      <c r="AV8922" s="615"/>
      <c r="AW8922" s="615"/>
      <c r="AX8922" s="615"/>
      <c r="AY8922" s="615"/>
      <c r="AZ8922" s="615"/>
      <c r="BA8922" s="615"/>
      <c r="BB8922" s="615"/>
      <c r="BC8922" s="615"/>
      <c r="BD8922" s="615"/>
      <c r="BE8922" s="615"/>
      <c r="BF8922" s="615"/>
      <c r="BG8922" s="615"/>
      <c r="BH8922" s="615"/>
      <c r="BI8922" s="615"/>
      <c r="BJ8922" s="615"/>
      <c r="BK8922" s="615"/>
      <c r="BL8922" s="615"/>
    </row>
    <row r="8923" spans="2:64">
      <c r="B8923" s="172">
        <v>8839</v>
      </c>
      <c r="C8923" s="42"/>
      <c r="D8923" s="42">
        <v>0.99933729634904767</v>
      </c>
      <c r="E8923" s="42"/>
      <c r="F8923" s="42">
        <v>1.0641475329846317</v>
      </c>
      <c r="G8923" s="42"/>
      <c r="H8923" s="42">
        <v>0.64343346567325255</v>
      </c>
      <c r="I8923" s="42"/>
      <c r="J8923" s="42">
        <v>0.71821531368242231</v>
      </c>
      <c r="K8923" s="42"/>
      <c r="L8923" s="42">
        <v>0.31165099475230729</v>
      </c>
      <c r="M8923" s="42"/>
      <c r="N8923" s="42">
        <v>1.1834009903156679</v>
      </c>
      <c r="O8923" s="42"/>
      <c r="P8923" s="42">
        <v>0.79658649434468587</v>
      </c>
      <c r="Q8923" s="42"/>
      <c r="R8923" s="42">
        <v>0.35179861655108441</v>
      </c>
      <c r="S8923" s="42"/>
      <c r="T8923" s="42">
        <v>0.12033220190964349</v>
      </c>
      <c r="U8923" s="42"/>
      <c r="V8923" s="42">
        <v>0.89977089208086936</v>
      </c>
      <c r="W8923" s="42"/>
      <c r="X8923" s="42">
        <v>0.84469154476730723</v>
      </c>
      <c r="Y8923" s="42">
        <v>0.27759894675022495</v>
      </c>
      <c r="Z8923" s="42"/>
      <c r="AA8923" s="42"/>
      <c r="AB8923" s="42">
        <v>0.49556663668429884</v>
      </c>
      <c r="AC8923" s="42"/>
      <c r="AD8923" s="1139">
        <v>2.020013940205938E-3</v>
      </c>
      <c r="AM8923" s="615"/>
      <c r="AN8923" s="1115" t="s">
        <v>0</v>
      </c>
      <c r="AO8923" s="615"/>
      <c r="AP8923" s="615"/>
      <c r="AQ8923" s="615"/>
      <c r="AR8923" s="615"/>
      <c r="AS8923" s="615"/>
      <c r="AT8923" s="615"/>
      <c r="AU8923" s="615"/>
      <c r="AV8923" s="615"/>
      <c r="AW8923" s="615"/>
      <c r="AX8923" s="615"/>
      <c r="AY8923" s="615"/>
      <c r="AZ8923" s="615"/>
      <c r="BA8923" s="615"/>
      <c r="BB8923" s="615"/>
      <c r="BC8923" s="615"/>
      <c r="BD8923" s="615"/>
      <c r="BE8923" s="615"/>
      <c r="BF8923" s="615"/>
      <c r="BG8923" s="615"/>
      <c r="BH8923" s="615"/>
      <c r="BI8923" s="615"/>
      <c r="BJ8923" s="615"/>
      <c r="BK8923" s="615"/>
      <c r="BL8923" s="615"/>
    </row>
    <row r="8924" spans="2:64">
      <c r="B8924" s="172">
        <v>8840</v>
      </c>
      <c r="C8924" s="42"/>
      <c r="D8924" s="42">
        <v>0.55219856973100012</v>
      </c>
      <c r="E8924" s="42">
        <v>0.42932805087296388</v>
      </c>
      <c r="F8924" s="42"/>
      <c r="G8924" s="42">
        <v>0.52516538186471795</v>
      </c>
      <c r="H8924" s="42"/>
      <c r="I8924" s="42">
        <v>0.55939306579180681</v>
      </c>
      <c r="J8924" s="42"/>
      <c r="K8924" s="42">
        <v>0.88609071994218347</v>
      </c>
      <c r="L8924" s="42"/>
      <c r="M8924" s="42"/>
      <c r="N8924" s="42">
        <v>0.42849811145494304</v>
      </c>
      <c r="O8924" s="42">
        <v>0.34982263368570643</v>
      </c>
      <c r="P8924" s="42"/>
      <c r="Q8924" s="42">
        <v>0.4044628205448117</v>
      </c>
      <c r="R8924" s="42"/>
      <c r="S8924" s="42">
        <v>0.18500153667212851</v>
      </c>
      <c r="T8924" s="42"/>
      <c r="U8924" s="42"/>
      <c r="V8924" s="42">
        <v>2.792844113011337E-2</v>
      </c>
      <c r="W8924" s="42"/>
      <c r="X8924" s="42">
        <v>0.48459039273050802</v>
      </c>
      <c r="Y8924" s="42"/>
      <c r="Z8924" s="42">
        <v>0.50896478018949753</v>
      </c>
      <c r="AA8924" s="42">
        <v>0.27343567082374826</v>
      </c>
      <c r="AB8924" s="42"/>
      <c r="AC8924" s="42"/>
      <c r="AD8924" s="1139">
        <v>0.14534571691961415</v>
      </c>
      <c r="AM8924" s="615"/>
      <c r="AN8924" s="1115" t="s">
        <v>0</v>
      </c>
      <c r="AO8924" s="615"/>
      <c r="AP8924" s="615"/>
      <c r="AQ8924" s="615"/>
      <c r="AR8924" s="615"/>
      <c r="AS8924" s="615"/>
      <c r="AT8924" s="615"/>
      <c r="AU8924" s="615"/>
      <c r="AV8924" s="615"/>
      <c r="AW8924" s="615"/>
      <c r="AX8924" s="615"/>
      <c r="AY8924" s="615"/>
      <c r="AZ8924" s="615"/>
      <c r="BA8924" s="615"/>
      <c r="BB8924" s="615"/>
      <c r="BC8924" s="615"/>
      <c r="BD8924" s="615"/>
      <c r="BE8924" s="615"/>
      <c r="BF8924" s="615"/>
      <c r="BG8924" s="615"/>
      <c r="BH8924" s="615"/>
      <c r="BI8924" s="615"/>
      <c r="BJ8924" s="615"/>
      <c r="BK8924" s="615"/>
      <c r="BL8924" s="615"/>
    </row>
    <row r="8925" spans="2:64">
      <c r="B8925" s="172">
        <v>8841</v>
      </c>
      <c r="C8925" s="42"/>
      <c r="D8925" s="42">
        <v>0.48317968768414282</v>
      </c>
      <c r="E8925" s="42"/>
      <c r="F8925" s="42">
        <v>0.93355277506838419</v>
      </c>
      <c r="G8925" s="42">
        <v>0.69353083823878514</v>
      </c>
      <c r="H8925" s="42"/>
      <c r="I8925" s="42"/>
      <c r="J8925" s="42">
        <v>5.6078913164922119E-2</v>
      </c>
      <c r="K8925" s="42">
        <v>0.77658189931420651</v>
      </c>
      <c r="L8925" s="42"/>
      <c r="M8925" s="42"/>
      <c r="N8925" s="42">
        <v>1.3448992238309123</v>
      </c>
      <c r="O8925" s="42"/>
      <c r="P8925" s="42">
        <v>0.27981325600187251</v>
      </c>
      <c r="Q8925" s="42"/>
      <c r="R8925" s="42">
        <v>0.73428405060862134</v>
      </c>
      <c r="S8925" s="42">
        <v>0.82829812639276224</v>
      </c>
      <c r="T8925" s="42"/>
      <c r="U8925" s="42"/>
      <c r="V8925" s="42">
        <v>0.93200818123795115</v>
      </c>
      <c r="W8925" s="42"/>
      <c r="X8925" s="42">
        <v>0.81621602312158381</v>
      </c>
      <c r="Y8925" s="42"/>
      <c r="Z8925" s="42">
        <v>0.93544889435362633</v>
      </c>
      <c r="AA8925" s="42">
        <v>0.43671287596769864</v>
      </c>
      <c r="AB8925" s="42"/>
      <c r="AC8925" s="42"/>
      <c r="AD8925" s="1139">
        <v>1.3262279639150916</v>
      </c>
      <c r="AM8925" s="615"/>
      <c r="AN8925" s="1115" t="s">
        <v>0</v>
      </c>
      <c r="AO8925" s="615"/>
      <c r="AP8925" s="615"/>
      <c r="AQ8925" s="615"/>
      <c r="AR8925" s="615"/>
      <c r="AS8925" s="615"/>
      <c r="AT8925" s="615"/>
      <c r="AU8925" s="615"/>
      <c r="AV8925" s="615"/>
      <c r="AW8925" s="615"/>
      <c r="AX8925" s="615"/>
      <c r="AY8925" s="615"/>
      <c r="AZ8925" s="615"/>
      <c r="BA8925" s="615"/>
      <c r="BB8925" s="615"/>
      <c r="BC8925" s="615"/>
      <c r="BD8925" s="615"/>
      <c r="BE8925" s="615"/>
      <c r="BF8925" s="615"/>
      <c r="BG8925" s="615"/>
      <c r="BH8925" s="615"/>
      <c r="BI8925" s="615"/>
      <c r="BJ8925" s="615"/>
      <c r="BK8925" s="615"/>
      <c r="BL8925" s="615"/>
    </row>
    <row r="8926" spans="2:64">
      <c r="B8926" s="172">
        <v>8842</v>
      </c>
      <c r="C8926" s="42"/>
      <c r="D8926" s="42">
        <v>0.74793227897517489</v>
      </c>
      <c r="E8926" s="42">
        <v>0.65882884113583828</v>
      </c>
      <c r="F8926" s="42"/>
      <c r="G8926" s="42">
        <v>0.6107850619967502</v>
      </c>
      <c r="H8926" s="42"/>
      <c r="I8926" s="42">
        <v>0.53029095181578012</v>
      </c>
      <c r="J8926" s="42"/>
      <c r="K8926" s="42"/>
      <c r="L8926" s="42">
        <v>0.31368259570108936</v>
      </c>
      <c r="M8926" s="42">
        <v>0.4756736887251462</v>
      </c>
      <c r="N8926" s="42"/>
      <c r="O8926" s="42"/>
      <c r="P8926" s="42">
        <v>0.4356252838702056</v>
      </c>
      <c r="Q8926" s="42">
        <v>0.1471552107432047</v>
      </c>
      <c r="R8926" s="42"/>
      <c r="S8926" s="42">
        <v>0.62028408745497865</v>
      </c>
      <c r="T8926" s="42"/>
      <c r="U8926" s="42">
        <v>0.67333409282892798</v>
      </c>
      <c r="V8926" s="42"/>
      <c r="W8926" s="42">
        <v>0.43945378696683557</v>
      </c>
      <c r="X8926" s="42"/>
      <c r="Y8926" s="42">
        <v>0.84173350429507343</v>
      </c>
      <c r="Z8926" s="42"/>
      <c r="AA8926" s="42"/>
      <c r="AB8926" s="42">
        <v>0.57335567229887507</v>
      </c>
      <c r="AC8926" s="42">
        <v>0.25262309990827697</v>
      </c>
      <c r="AD8926" s="1139"/>
      <c r="AM8926" s="615"/>
      <c r="AN8926" s="1115" t="s">
        <v>0</v>
      </c>
      <c r="AO8926" s="615"/>
      <c r="AP8926" s="615"/>
      <c r="AQ8926" s="615"/>
      <c r="AR8926" s="615"/>
      <c r="AS8926" s="615"/>
      <c r="AT8926" s="615"/>
      <c r="AU8926" s="615"/>
      <c r="AV8926" s="615"/>
      <c r="AW8926" s="615"/>
      <c r="AX8926" s="615"/>
      <c r="AY8926" s="615"/>
      <c r="AZ8926" s="615"/>
      <c r="BA8926" s="615"/>
      <c r="BB8926" s="615"/>
      <c r="BC8926" s="615"/>
      <c r="BD8926" s="615"/>
      <c r="BE8926" s="615"/>
      <c r="BF8926" s="615"/>
      <c r="BG8926" s="615"/>
      <c r="BH8926" s="615"/>
      <c r="BI8926" s="615"/>
      <c r="BJ8926" s="615"/>
      <c r="BK8926" s="615"/>
      <c r="BL8926" s="615"/>
    </row>
    <row r="8927" spans="2:64">
      <c r="B8927" s="172">
        <v>8843</v>
      </c>
      <c r="C8927" s="42">
        <v>0.96424250471106587</v>
      </c>
      <c r="D8927" s="42"/>
      <c r="E8927" s="42">
        <v>0.67718200603476952</v>
      </c>
      <c r="F8927" s="42"/>
      <c r="G8927" s="42">
        <v>0.65189284290085947</v>
      </c>
      <c r="H8927" s="42"/>
      <c r="I8927" s="42"/>
      <c r="J8927" s="42">
        <v>0.86536243651316791</v>
      </c>
      <c r="K8927" s="42"/>
      <c r="L8927" s="42">
        <v>1.5246270311668496E-2</v>
      </c>
      <c r="M8927" s="42">
        <v>0.1304300644534771</v>
      </c>
      <c r="N8927" s="42"/>
      <c r="O8927" s="42"/>
      <c r="P8927" s="42">
        <v>0.34600769613277788</v>
      </c>
      <c r="Q8927" s="42">
        <v>0.6080038658652418</v>
      </c>
      <c r="R8927" s="42"/>
      <c r="S8927" s="42">
        <v>0.76064707961796163</v>
      </c>
      <c r="T8927" s="42"/>
      <c r="U8927" s="42">
        <v>0.98885132200281223</v>
      </c>
      <c r="V8927" s="42"/>
      <c r="W8927" s="42">
        <v>1.9089839243625313</v>
      </c>
      <c r="X8927" s="42"/>
      <c r="Y8927" s="42">
        <v>0.67298782265399515</v>
      </c>
      <c r="Z8927" s="42"/>
      <c r="AA8927" s="42">
        <v>0.42400634431355277</v>
      </c>
      <c r="AB8927" s="42"/>
      <c r="AC8927" s="42">
        <v>0.8096545315017839</v>
      </c>
      <c r="AD8927" s="1139"/>
      <c r="AM8927" s="615"/>
      <c r="AN8927" s="1115" t="s">
        <v>0</v>
      </c>
      <c r="AO8927" s="615"/>
      <c r="AP8927" s="615"/>
      <c r="AQ8927" s="615"/>
      <c r="AR8927" s="615"/>
      <c r="AS8927" s="615"/>
      <c r="AT8927" s="615"/>
      <c r="AU8927" s="615"/>
      <c r="AV8927" s="615"/>
      <c r="AW8927" s="615"/>
      <c r="AX8927" s="615"/>
      <c r="AY8927" s="615"/>
      <c r="AZ8927" s="615"/>
      <c r="BA8927" s="615"/>
      <c r="BB8927" s="615"/>
      <c r="BC8927" s="615"/>
      <c r="BD8927" s="615"/>
      <c r="BE8927" s="615"/>
      <c r="BF8927" s="615"/>
      <c r="BG8927" s="615"/>
      <c r="BH8927" s="615"/>
      <c r="BI8927" s="615"/>
      <c r="BJ8927" s="615"/>
      <c r="BK8927" s="615"/>
      <c r="BL8927" s="615"/>
    </row>
    <row r="8928" spans="2:64">
      <c r="B8928" s="172">
        <v>8844</v>
      </c>
      <c r="C8928" s="42">
        <v>0.46178126991881396</v>
      </c>
      <c r="D8928" s="42"/>
      <c r="E8928" s="42">
        <v>1.0168721256205429</v>
      </c>
      <c r="F8928" s="42"/>
      <c r="G8928" s="42">
        <v>0.1923084826461752</v>
      </c>
      <c r="H8928" s="42"/>
      <c r="I8928" s="42"/>
      <c r="J8928" s="42">
        <v>1.0245066912280121</v>
      </c>
      <c r="K8928" s="42">
        <v>0.83458817276419839</v>
      </c>
      <c r="L8928" s="42"/>
      <c r="M8928" s="42">
        <v>0.44470598852835741</v>
      </c>
      <c r="N8928" s="42"/>
      <c r="O8928" s="42"/>
      <c r="P8928" s="42">
        <v>0.52231169063134519</v>
      </c>
      <c r="Q8928" s="42">
        <v>0.67908566705748952</v>
      </c>
      <c r="R8928" s="42"/>
      <c r="S8928" s="42">
        <v>0.58158161008325326</v>
      </c>
      <c r="T8928" s="42"/>
      <c r="U8928" s="42"/>
      <c r="V8928" s="42">
        <v>0.44292745203155071</v>
      </c>
      <c r="W8928" s="42"/>
      <c r="X8928" s="42">
        <v>0.41503441203476243</v>
      </c>
      <c r="Y8928" s="42">
        <v>0.1004523572545987</v>
      </c>
      <c r="Z8928" s="42"/>
      <c r="AA8928" s="42"/>
      <c r="AB8928" s="42">
        <v>5.9121226802810747E-2</v>
      </c>
      <c r="AC8928" s="42">
        <v>4.2268343452164389E-2</v>
      </c>
      <c r="AD8928" s="1139"/>
      <c r="AM8928" s="615"/>
      <c r="AN8928" s="1115" t="s">
        <v>0</v>
      </c>
      <c r="AO8928" s="615"/>
      <c r="AP8928" s="615"/>
      <c r="AQ8928" s="615"/>
      <c r="AR8928" s="615"/>
      <c r="AS8928" s="615"/>
      <c r="AT8928" s="615"/>
      <c r="AU8928" s="615"/>
      <c r="AV8928" s="615"/>
      <c r="AW8928" s="615"/>
      <c r="AX8928" s="615"/>
      <c r="AY8928" s="615"/>
      <c r="AZ8928" s="615"/>
      <c r="BA8928" s="615"/>
      <c r="BB8928" s="615"/>
      <c r="BC8928" s="615"/>
      <c r="BD8928" s="615"/>
      <c r="BE8928" s="615"/>
      <c r="BF8928" s="615"/>
      <c r="BG8928" s="615"/>
      <c r="BH8928" s="615"/>
      <c r="BI8928" s="615"/>
      <c r="BJ8928" s="615"/>
      <c r="BK8928" s="615"/>
      <c r="BL8928" s="615"/>
    </row>
    <row r="8929" spans="2:64">
      <c r="B8929" s="172">
        <v>8845</v>
      </c>
      <c r="C8929" s="42">
        <v>2.5723189827277011</v>
      </c>
      <c r="D8929" s="42"/>
      <c r="E8929" s="42"/>
      <c r="F8929" s="42">
        <v>1.5040613493134247</v>
      </c>
      <c r="G8929" s="42">
        <v>1.895862390856536</v>
      </c>
      <c r="H8929" s="42"/>
      <c r="I8929" s="42"/>
      <c r="J8929" s="42">
        <v>0.39231916204339784</v>
      </c>
      <c r="K8929" s="42">
        <v>1.7349956695579871</v>
      </c>
      <c r="L8929" s="42"/>
      <c r="M8929" s="42"/>
      <c r="N8929" s="42">
        <v>0.75033049012460784</v>
      </c>
      <c r="O8929" s="42">
        <v>1.9753198828657159</v>
      </c>
      <c r="P8929" s="42"/>
      <c r="Q8929" s="42"/>
      <c r="R8929" s="42">
        <v>0.61033001216344596</v>
      </c>
      <c r="S8929" s="42">
        <v>1.7575342918270533</v>
      </c>
      <c r="T8929" s="42"/>
      <c r="U8929" s="42"/>
      <c r="V8929" s="42">
        <v>0.55781483978362811</v>
      </c>
      <c r="W8929" s="42">
        <v>2.5495368444006936</v>
      </c>
      <c r="X8929" s="42"/>
      <c r="Y8929" s="42"/>
      <c r="Z8929" s="42">
        <v>2.5372120989076929E-2</v>
      </c>
      <c r="AA8929" s="42">
        <v>1.5807096937635361</v>
      </c>
      <c r="AB8929" s="42"/>
      <c r="AC8929" s="42"/>
      <c r="AD8929" s="1139">
        <v>1.2740123609475502</v>
      </c>
      <c r="AM8929" s="615"/>
      <c r="AN8929" s="1115" t="s">
        <v>0</v>
      </c>
      <c r="AO8929" s="615"/>
      <c r="AP8929" s="615"/>
      <c r="AQ8929" s="615"/>
      <c r="AR8929" s="615"/>
      <c r="AS8929" s="615"/>
      <c r="AT8929" s="615"/>
      <c r="AU8929" s="615"/>
      <c r="AV8929" s="615"/>
      <c r="AW8929" s="615"/>
      <c r="AX8929" s="615"/>
      <c r="AY8929" s="615"/>
      <c r="AZ8929" s="615"/>
      <c r="BA8929" s="615"/>
      <c r="BB8929" s="615"/>
      <c r="BC8929" s="615"/>
      <c r="BD8929" s="615"/>
      <c r="BE8929" s="615"/>
      <c r="BF8929" s="615"/>
      <c r="BG8929" s="615"/>
      <c r="BH8929" s="615"/>
      <c r="BI8929" s="615"/>
      <c r="BJ8929" s="615"/>
      <c r="BK8929" s="615"/>
      <c r="BL8929" s="615"/>
    </row>
    <row r="8930" spans="2:64">
      <c r="B8930" s="172">
        <v>8846</v>
      </c>
      <c r="C8930" s="42">
        <v>0.84028315002731957</v>
      </c>
      <c r="D8930" s="42"/>
      <c r="E8930" s="42"/>
      <c r="F8930" s="42">
        <v>0.12439685613753092</v>
      </c>
      <c r="G8930" s="42">
        <v>1.038017906225956</v>
      </c>
      <c r="H8930" s="42"/>
      <c r="I8930" s="42">
        <v>0.23023072087648397</v>
      </c>
      <c r="J8930" s="42"/>
      <c r="K8930" s="42">
        <v>1.5870264305184203</v>
      </c>
      <c r="L8930" s="42"/>
      <c r="M8930" s="42">
        <v>0.42549816559292392</v>
      </c>
      <c r="N8930" s="42"/>
      <c r="O8930" s="42">
        <v>0.22158705648122562</v>
      </c>
      <c r="P8930" s="42"/>
      <c r="Q8930" s="42">
        <v>0.7447741869913751</v>
      </c>
      <c r="R8930" s="42"/>
      <c r="S8930" s="42">
        <v>1.4650688984195426</v>
      </c>
      <c r="T8930" s="42"/>
      <c r="U8930" s="42">
        <v>1.5629895474767268</v>
      </c>
      <c r="V8930" s="42"/>
      <c r="W8930" s="42">
        <v>1.5209673280764491</v>
      </c>
      <c r="X8930" s="42"/>
      <c r="Y8930" s="42">
        <v>0.21668944747802685</v>
      </c>
      <c r="Z8930" s="42"/>
      <c r="AA8930" s="42">
        <v>0.87210250355975616</v>
      </c>
      <c r="AB8930" s="42"/>
      <c r="AC8930" s="42">
        <v>0.18710067592352658</v>
      </c>
      <c r="AD8930" s="1139"/>
      <c r="AM8930" s="615"/>
      <c r="AN8930" s="1115" t="s">
        <v>0</v>
      </c>
      <c r="AO8930" s="615"/>
      <c r="AP8930" s="615"/>
      <c r="AQ8930" s="615"/>
      <c r="AR8930" s="615"/>
      <c r="AS8930" s="615"/>
      <c r="AT8930" s="615"/>
      <c r="AU8930" s="615"/>
      <c r="AV8930" s="615"/>
      <c r="AW8930" s="615"/>
      <c r="AX8930" s="615"/>
      <c r="AY8930" s="615"/>
      <c r="AZ8930" s="615"/>
      <c r="BA8930" s="615"/>
      <c r="BB8930" s="615"/>
      <c r="BC8930" s="615"/>
      <c r="BD8930" s="615"/>
      <c r="BE8930" s="615"/>
      <c r="BF8930" s="615"/>
      <c r="BG8930" s="615"/>
      <c r="BH8930" s="615"/>
      <c r="BI8930" s="615"/>
      <c r="BJ8930" s="615"/>
      <c r="BK8930" s="615"/>
      <c r="BL8930" s="615"/>
    </row>
    <row r="8931" spans="2:64">
      <c r="B8931" s="172">
        <v>8847</v>
      </c>
      <c r="C8931" s="42"/>
      <c r="D8931" s="42">
        <v>0.44037127961836081</v>
      </c>
      <c r="E8931" s="42"/>
      <c r="F8931" s="42">
        <v>7.8007716701275265E-2</v>
      </c>
      <c r="G8931" s="42"/>
      <c r="H8931" s="42">
        <v>0.5407658026544776</v>
      </c>
      <c r="I8931" s="42">
        <v>0.14398059991568207</v>
      </c>
      <c r="J8931" s="42"/>
      <c r="K8931" s="42"/>
      <c r="L8931" s="42">
        <v>0.41117241509869107</v>
      </c>
      <c r="M8931" s="42">
        <v>0.32490284590759289</v>
      </c>
      <c r="N8931" s="42"/>
      <c r="O8931" s="42">
        <v>9.1922714326514735E-2</v>
      </c>
      <c r="P8931" s="42"/>
      <c r="Q8931" s="42">
        <v>0.31709283053554699</v>
      </c>
      <c r="R8931" s="42"/>
      <c r="S8931" s="42"/>
      <c r="T8931" s="42">
        <v>3.01531590411942E-2</v>
      </c>
      <c r="U8931" s="42">
        <v>3.4679124321809134E-2</v>
      </c>
      <c r="V8931" s="42"/>
      <c r="W8931" s="42"/>
      <c r="X8931" s="42">
        <v>0.82844797263777936</v>
      </c>
      <c r="Y8931" s="42"/>
      <c r="Z8931" s="42">
        <v>0.4264415340489891</v>
      </c>
      <c r="AA8931" s="42"/>
      <c r="AB8931" s="42">
        <v>0.55863588711652856</v>
      </c>
      <c r="AC8931" s="42">
        <v>0.55035015594729508</v>
      </c>
      <c r="AD8931" s="1139"/>
      <c r="AM8931" s="615"/>
      <c r="AN8931" s="1115" t="s">
        <v>0</v>
      </c>
      <c r="AO8931" s="615"/>
      <c r="AP8931" s="615"/>
      <c r="AQ8931" s="615"/>
      <c r="AR8931" s="615"/>
      <c r="AS8931" s="615"/>
      <c r="AT8931" s="615"/>
      <c r="AU8931" s="615"/>
      <c r="AV8931" s="615"/>
      <c r="AW8931" s="615"/>
      <c r="AX8931" s="615"/>
      <c r="AY8931" s="615"/>
      <c r="AZ8931" s="615"/>
      <c r="BA8931" s="615"/>
      <c r="BB8931" s="615"/>
      <c r="BC8931" s="615"/>
      <c r="BD8931" s="615"/>
      <c r="BE8931" s="615"/>
      <c r="BF8931" s="615"/>
      <c r="BG8931" s="615"/>
      <c r="BH8931" s="615"/>
      <c r="BI8931" s="615"/>
      <c r="BJ8931" s="615"/>
      <c r="BK8931" s="615"/>
      <c r="BL8931" s="615"/>
    </row>
    <row r="8932" spans="2:64">
      <c r="B8932" s="172">
        <v>8848</v>
      </c>
      <c r="C8932" s="42">
        <v>8.3446099173306018E-2</v>
      </c>
      <c r="D8932" s="42"/>
      <c r="E8932" s="42">
        <v>0.86246951810565398</v>
      </c>
      <c r="F8932" s="42"/>
      <c r="G8932" s="42"/>
      <c r="H8932" s="42">
        <v>7.8952461253626732E-2</v>
      </c>
      <c r="I8932" s="42">
        <v>0.92223871885175146</v>
      </c>
      <c r="J8932" s="42"/>
      <c r="K8932" s="42">
        <v>0.33982846685737833</v>
      </c>
      <c r="L8932" s="42"/>
      <c r="M8932" s="42">
        <v>0.86022862029308844</v>
      </c>
      <c r="N8932" s="42"/>
      <c r="O8932" s="42">
        <v>0.19953838342936522</v>
      </c>
      <c r="P8932" s="42"/>
      <c r="Q8932" s="42">
        <v>0.16358210065507034</v>
      </c>
      <c r="R8932" s="42"/>
      <c r="S8932" s="42">
        <v>0.3096790299250623</v>
      </c>
      <c r="T8932" s="42"/>
      <c r="U8932" s="42">
        <v>1.6564349970032328</v>
      </c>
      <c r="V8932" s="42"/>
      <c r="W8932" s="42">
        <v>0.43766913367107024</v>
      </c>
      <c r="X8932" s="42"/>
      <c r="Y8932" s="42">
        <v>1.1055658120778471</v>
      </c>
      <c r="Z8932" s="42"/>
      <c r="AA8932" s="42"/>
      <c r="AB8932" s="42">
        <v>0.11629233967311348</v>
      </c>
      <c r="AC8932" s="42">
        <v>0.6503326093580315</v>
      </c>
      <c r="AD8932" s="1139"/>
      <c r="AM8932" s="615"/>
      <c r="AN8932" s="1115" t="s">
        <v>0</v>
      </c>
      <c r="AO8932" s="615"/>
      <c r="AP8932" s="615"/>
      <c r="AQ8932" s="615"/>
      <c r="AR8932" s="615"/>
      <c r="AS8932" s="615"/>
      <c r="AT8932" s="615"/>
      <c r="AU8932" s="615"/>
      <c r="AV8932" s="615"/>
      <c r="AW8932" s="615"/>
      <c r="AX8932" s="615"/>
      <c r="AY8932" s="615"/>
      <c r="AZ8932" s="615"/>
      <c r="BA8932" s="615"/>
      <c r="BB8932" s="615"/>
      <c r="BC8932" s="615"/>
      <c r="BD8932" s="615"/>
      <c r="BE8932" s="615"/>
      <c r="BF8932" s="615"/>
      <c r="BG8932" s="615"/>
      <c r="BH8932" s="615"/>
      <c r="BI8932" s="615"/>
      <c r="BJ8932" s="615"/>
      <c r="BK8932" s="615"/>
      <c r="BL8932" s="615"/>
    </row>
    <row r="8933" spans="2:64">
      <c r="B8933" s="172">
        <v>8849</v>
      </c>
      <c r="C8933" s="42">
        <v>7.7487305809325446E-2</v>
      </c>
      <c r="D8933" s="42"/>
      <c r="E8933" s="42"/>
      <c r="F8933" s="42">
        <v>0.1936096978203817</v>
      </c>
      <c r="G8933" s="42"/>
      <c r="H8933" s="42">
        <v>0.33706101368627644</v>
      </c>
      <c r="I8933" s="42"/>
      <c r="J8933" s="42">
        <v>0.56324742083916512</v>
      </c>
      <c r="K8933" s="42">
        <v>0.18689770037379302</v>
      </c>
      <c r="L8933" s="42"/>
      <c r="M8933" s="42"/>
      <c r="N8933" s="42">
        <v>0.53799270319679693</v>
      </c>
      <c r="O8933" s="42"/>
      <c r="P8933" s="42">
        <v>1.3136120291140891</v>
      </c>
      <c r="Q8933" s="42"/>
      <c r="R8933" s="42">
        <v>0.2191238509408289</v>
      </c>
      <c r="S8933" s="42"/>
      <c r="T8933" s="42">
        <v>0.66491467678999649</v>
      </c>
      <c r="U8933" s="42">
        <v>6.5534439579021352E-3</v>
      </c>
      <c r="V8933" s="42"/>
      <c r="W8933" s="42"/>
      <c r="X8933" s="42">
        <v>2.2023289604547225</v>
      </c>
      <c r="Y8933" s="42"/>
      <c r="Z8933" s="42">
        <v>0.64035125248458469</v>
      </c>
      <c r="AA8933" s="42"/>
      <c r="AB8933" s="42">
        <v>0.56736582662487434</v>
      </c>
      <c r="AC8933" s="42"/>
      <c r="AD8933" s="1139">
        <v>0.25851071958092381</v>
      </c>
      <c r="AM8933" s="615"/>
      <c r="AN8933" s="1115" t="s">
        <v>0</v>
      </c>
      <c r="AO8933" s="615"/>
      <c r="AP8933" s="615"/>
      <c r="AQ8933" s="615"/>
      <c r="AR8933" s="615"/>
      <c r="AS8933" s="615"/>
      <c r="AT8933" s="615"/>
      <c r="AU8933" s="615"/>
      <c r="AV8933" s="615"/>
      <c r="AW8933" s="615"/>
      <c r="AX8933" s="615"/>
      <c r="AY8933" s="615"/>
      <c r="AZ8933" s="615"/>
      <c r="BA8933" s="615"/>
      <c r="BB8933" s="615"/>
      <c r="BC8933" s="615"/>
      <c r="BD8933" s="615"/>
      <c r="BE8933" s="615"/>
      <c r="BF8933" s="615"/>
      <c r="BG8933" s="615"/>
      <c r="BH8933" s="615"/>
      <c r="BI8933" s="615"/>
      <c r="BJ8933" s="615"/>
      <c r="BK8933" s="615"/>
      <c r="BL8933" s="615"/>
    </row>
    <row r="8934" spans="2:64">
      <c r="B8934" s="172">
        <v>8850</v>
      </c>
      <c r="C8934" s="42">
        <v>0.8570259136678231</v>
      </c>
      <c r="D8934" s="42"/>
      <c r="E8934" s="42">
        <v>2.2293937548058911E-2</v>
      </c>
      <c r="F8934" s="42"/>
      <c r="G8934" s="42">
        <v>1.7019705147311182</v>
      </c>
      <c r="H8934" s="42"/>
      <c r="I8934" s="42">
        <v>1.1255742971755294</v>
      </c>
      <c r="J8934" s="42"/>
      <c r="K8934" s="42">
        <v>1.3613976904144596</v>
      </c>
      <c r="L8934" s="42"/>
      <c r="M8934" s="42">
        <v>0.20146371369934882</v>
      </c>
      <c r="N8934" s="42"/>
      <c r="O8934" s="42">
        <v>0.14034685607580985</v>
      </c>
      <c r="P8934" s="42"/>
      <c r="Q8934" s="42">
        <v>0.7404010609566507</v>
      </c>
      <c r="R8934" s="42"/>
      <c r="S8934" s="42">
        <v>0.77352763261344404</v>
      </c>
      <c r="T8934" s="42"/>
      <c r="U8934" s="42">
        <v>1.3135270005204196</v>
      </c>
      <c r="V8934" s="42"/>
      <c r="W8934" s="42">
        <v>1.1985940914758459</v>
      </c>
      <c r="X8934" s="42"/>
      <c r="Y8934" s="42">
        <v>0.41884776145580466</v>
      </c>
      <c r="Z8934" s="42"/>
      <c r="AA8934" s="42">
        <v>1.1930497615094535</v>
      </c>
      <c r="AB8934" s="42"/>
      <c r="AC8934" s="42">
        <v>1.1776888623119226</v>
      </c>
      <c r="AD8934" s="1139"/>
      <c r="AM8934" s="615"/>
      <c r="AN8934" s="1115" t="s">
        <v>0</v>
      </c>
      <c r="AO8934" s="615"/>
      <c r="AP8934" s="615"/>
      <c r="AQ8934" s="615"/>
      <c r="AR8934" s="615"/>
      <c r="AS8934" s="615"/>
      <c r="AT8934" s="615"/>
      <c r="AU8934" s="615"/>
      <c r="AV8934" s="615"/>
      <c r="AW8934" s="615"/>
      <c r="AX8934" s="615"/>
      <c r="AY8934" s="615"/>
      <c r="AZ8934" s="615"/>
      <c r="BA8934" s="615"/>
      <c r="BB8934" s="615"/>
      <c r="BC8934" s="615"/>
      <c r="BD8934" s="615"/>
      <c r="BE8934" s="615"/>
      <c r="BF8934" s="615"/>
      <c r="BG8934" s="615"/>
      <c r="BH8934" s="615"/>
      <c r="BI8934" s="615"/>
      <c r="BJ8934" s="615"/>
      <c r="BK8934" s="615"/>
      <c r="BL8934" s="615"/>
    </row>
    <row r="8935" spans="2:64">
      <c r="B8935" s="172">
        <v>8851</v>
      </c>
      <c r="C8935" s="42"/>
      <c r="D8935" s="42">
        <v>5.7611515405091962E-2</v>
      </c>
      <c r="E8935" s="42">
        <v>0.25918033700035081</v>
      </c>
      <c r="F8935" s="42"/>
      <c r="G8935" s="42">
        <v>0.13650898493083946</v>
      </c>
      <c r="H8935" s="42"/>
      <c r="I8935" s="42">
        <v>0.30878151611468468</v>
      </c>
      <c r="J8935" s="42"/>
      <c r="K8935" s="42">
        <v>0.23409034771956169</v>
      </c>
      <c r="L8935" s="42"/>
      <c r="M8935" s="42">
        <v>1.0744455256928285</v>
      </c>
      <c r="N8935" s="42"/>
      <c r="O8935" s="42">
        <v>0.55855613153367711</v>
      </c>
      <c r="P8935" s="42"/>
      <c r="Q8935" s="42">
        <v>0.21296140196824656</v>
      </c>
      <c r="R8935" s="42"/>
      <c r="S8935" s="42">
        <v>0.39189603476959295</v>
      </c>
      <c r="T8935" s="42"/>
      <c r="U8935" s="42">
        <v>0.47255498746166619</v>
      </c>
      <c r="V8935" s="42"/>
      <c r="W8935" s="42"/>
      <c r="X8935" s="42">
        <v>0.29925683753664201</v>
      </c>
      <c r="Y8935" s="42">
        <v>0.13553310856668715</v>
      </c>
      <c r="Z8935" s="42"/>
      <c r="AA8935" s="42">
        <v>0.42928867314266905</v>
      </c>
      <c r="AB8935" s="42"/>
      <c r="AC8935" s="42"/>
      <c r="AD8935" s="1139">
        <v>0.97470407666844538</v>
      </c>
      <c r="AM8935" s="615"/>
      <c r="AN8935" s="1115" t="s">
        <v>0</v>
      </c>
      <c r="AO8935" s="615"/>
      <c r="AP8935" s="615"/>
      <c r="AQ8935" s="615"/>
      <c r="AR8935" s="615"/>
      <c r="AS8935" s="615"/>
      <c r="AT8935" s="615"/>
      <c r="AU8935" s="615"/>
      <c r="AV8935" s="615"/>
      <c r="AW8935" s="615"/>
      <c r="AX8935" s="615"/>
      <c r="AY8935" s="615"/>
      <c r="AZ8935" s="615"/>
      <c r="BA8935" s="615"/>
      <c r="BB8935" s="615"/>
      <c r="BC8935" s="615"/>
      <c r="BD8935" s="615"/>
      <c r="BE8935" s="615"/>
      <c r="BF8935" s="615"/>
      <c r="BG8935" s="615"/>
      <c r="BH8935" s="615"/>
      <c r="BI8935" s="615"/>
      <c r="BJ8935" s="615"/>
      <c r="BK8935" s="615"/>
      <c r="BL8935" s="615"/>
    </row>
    <row r="8936" spans="2:64">
      <c r="B8936" s="172">
        <v>8852</v>
      </c>
      <c r="C8936" s="42"/>
      <c r="D8936" s="42">
        <v>0.43014067501415282</v>
      </c>
      <c r="E8936" s="42">
        <v>0.29769520497081475</v>
      </c>
      <c r="F8936" s="42"/>
      <c r="G8936" s="42">
        <v>1.1782794100566951</v>
      </c>
      <c r="H8936" s="42"/>
      <c r="I8936" s="42"/>
      <c r="J8936" s="42">
        <v>0.35788162367968612</v>
      </c>
      <c r="K8936" s="42">
        <v>0.77939711747820728</v>
      </c>
      <c r="L8936" s="42"/>
      <c r="M8936" s="42"/>
      <c r="N8936" s="42">
        <v>0.56211253317260446</v>
      </c>
      <c r="O8936" s="42"/>
      <c r="P8936" s="42">
        <v>1.5297841047512931E-2</v>
      </c>
      <c r="Q8936" s="42">
        <v>0.45982135692707737</v>
      </c>
      <c r="R8936" s="42"/>
      <c r="S8936" s="42">
        <v>0.37481016219317215</v>
      </c>
      <c r="T8936" s="42"/>
      <c r="U8936" s="42"/>
      <c r="V8936" s="42">
        <v>0.18957479986203543</v>
      </c>
      <c r="W8936" s="42"/>
      <c r="X8936" s="42">
        <v>1.631881859018592</v>
      </c>
      <c r="Y8936" s="42"/>
      <c r="Z8936" s="42">
        <v>0.73126238435439428</v>
      </c>
      <c r="AA8936" s="42"/>
      <c r="AB8936" s="42">
        <v>0.3659730428080179</v>
      </c>
      <c r="AC8936" s="42">
        <v>0.42516226401587631</v>
      </c>
      <c r="AD8936" s="1139"/>
      <c r="AM8936" s="615"/>
      <c r="AN8936" s="1115" t="s">
        <v>0</v>
      </c>
      <c r="AO8936" s="615"/>
      <c r="AP8936" s="615"/>
      <c r="AQ8936" s="615"/>
      <c r="AR8936" s="615"/>
      <c r="AS8936" s="615"/>
      <c r="AT8936" s="615"/>
      <c r="AU8936" s="615"/>
      <c r="AV8936" s="615"/>
      <c r="AW8936" s="615"/>
      <c r="AX8936" s="615"/>
      <c r="AY8936" s="615"/>
      <c r="AZ8936" s="615"/>
      <c r="BA8936" s="615"/>
      <c r="BB8936" s="615"/>
      <c r="BC8936" s="615"/>
      <c r="BD8936" s="615"/>
      <c r="BE8936" s="615"/>
      <c r="BF8936" s="615"/>
      <c r="BG8936" s="615"/>
      <c r="BH8936" s="615"/>
      <c r="BI8936" s="615"/>
      <c r="BJ8936" s="615"/>
      <c r="BK8936" s="615"/>
      <c r="BL8936" s="615"/>
    </row>
    <row r="8937" spans="2:64">
      <c r="B8937" s="172">
        <v>8853</v>
      </c>
      <c r="C8937" s="42">
        <v>0.66981697481025793</v>
      </c>
      <c r="D8937" s="42"/>
      <c r="E8937" s="42">
        <v>1.126859383743972</v>
      </c>
      <c r="F8937" s="42"/>
      <c r="G8937" s="42">
        <v>0.90547929404817162</v>
      </c>
      <c r="H8937" s="42"/>
      <c r="I8937" s="42">
        <v>0.11151468704482879</v>
      </c>
      <c r="J8937" s="42"/>
      <c r="K8937" s="42">
        <v>1.0156557707473615</v>
      </c>
      <c r="L8937" s="42"/>
      <c r="M8937" s="42">
        <v>0.56804219905377784</v>
      </c>
      <c r="N8937" s="42"/>
      <c r="O8937" s="42">
        <v>0.21432035118983706</v>
      </c>
      <c r="P8937" s="42"/>
      <c r="Q8937" s="42">
        <v>0.30743952412085584</v>
      </c>
      <c r="R8937" s="42"/>
      <c r="S8937" s="42">
        <v>0.67666804117874746</v>
      </c>
      <c r="T8937" s="42"/>
      <c r="U8937" s="42"/>
      <c r="V8937" s="42">
        <v>0.10539471999363545</v>
      </c>
      <c r="W8937" s="42"/>
      <c r="X8937" s="42">
        <v>0.73224454000266448</v>
      </c>
      <c r="Y8937" s="42">
        <v>0.52345647189370914</v>
      </c>
      <c r="Z8937" s="42"/>
      <c r="AA8937" s="42">
        <v>0.5598099736575689</v>
      </c>
      <c r="AB8937" s="42"/>
      <c r="AC8937" s="42">
        <v>0.39628698059731016</v>
      </c>
      <c r="AD8937" s="1139"/>
      <c r="AM8937" s="615"/>
      <c r="AN8937" s="1115" t="s">
        <v>0</v>
      </c>
      <c r="AO8937" s="615"/>
      <c r="AP8937" s="615"/>
      <c r="AQ8937" s="615"/>
      <c r="AR8937" s="615"/>
      <c r="AS8937" s="615"/>
      <c r="AT8937" s="615"/>
      <c r="AU8937" s="615"/>
      <c r="AV8937" s="615"/>
      <c r="AW8937" s="615"/>
      <c r="AX8937" s="615"/>
      <c r="AY8937" s="615"/>
      <c r="AZ8937" s="615"/>
      <c r="BA8937" s="615"/>
      <c r="BB8937" s="615"/>
      <c r="BC8937" s="615"/>
      <c r="BD8937" s="615"/>
      <c r="BE8937" s="615"/>
      <c r="BF8937" s="615"/>
      <c r="BG8937" s="615"/>
      <c r="BH8937" s="615"/>
      <c r="BI8937" s="615"/>
      <c r="BJ8937" s="615"/>
      <c r="BK8937" s="615"/>
      <c r="BL8937" s="615"/>
    </row>
    <row r="8938" spans="2:64">
      <c r="B8938" s="172">
        <v>8854</v>
      </c>
      <c r="C8938" s="42">
        <v>0.52760658790039738</v>
      </c>
      <c r="D8938" s="42"/>
      <c r="E8938" s="42"/>
      <c r="F8938" s="42">
        <v>0.36175149397683859</v>
      </c>
      <c r="G8938" s="42">
        <v>0.42366353467401496</v>
      </c>
      <c r="H8938" s="42"/>
      <c r="I8938" s="42">
        <v>1.0081210730182277</v>
      </c>
      <c r="J8938" s="42"/>
      <c r="K8938" s="42">
        <v>0.44506538169404564</v>
      </c>
      <c r="L8938" s="42"/>
      <c r="M8938" s="42"/>
      <c r="N8938" s="42">
        <v>0.32998113430088211</v>
      </c>
      <c r="O8938" s="42">
        <v>1.8304534773947139E-3</v>
      </c>
      <c r="P8938" s="42"/>
      <c r="Q8938" s="42">
        <v>0.1975463699580145</v>
      </c>
      <c r="R8938" s="42"/>
      <c r="S8938" s="42">
        <v>0.45531697624799444</v>
      </c>
      <c r="T8938" s="42"/>
      <c r="U8938" s="42"/>
      <c r="V8938" s="42">
        <v>1.3037569736340995</v>
      </c>
      <c r="W8938" s="42">
        <v>1.1369333812582338</v>
      </c>
      <c r="X8938" s="42"/>
      <c r="Y8938" s="42"/>
      <c r="Z8938" s="42">
        <v>0.13855850083439342</v>
      </c>
      <c r="AA8938" s="42">
        <v>0.22698129601837364</v>
      </c>
      <c r="AB8938" s="42"/>
      <c r="AC8938" s="42">
        <v>0.42576044906369487</v>
      </c>
      <c r="AD8938" s="1139"/>
      <c r="AM8938" s="615"/>
      <c r="AN8938" s="1115" t="s">
        <v>0</v>
      </c>
      <c r="AO8938" s="615"/>
      <c r="AP8938" s="615"/>
      <c r="AQ8938" s="615"/>
      <c r="AR8938" s="615"/>
      <c r="AS8938" s="615"/>
      <c r="AT8938" s="615"/>
      <c r="AU8938" s="615"/>
      <c r="AV8938" s="615"/>
      <c r="AW8938" s="615"/>
      <c r="AX8938" s="615"/>
      <c r="AY8938" s="615"/>
      <c r="AZ8938" s="615"/>
      <c r="BA8938" s="615"/>
      <c r="BB8938" s="615"/>
      <c r="BC8938" s="615"/>
      <c r="BD8938" s="615"/>
      <c r="BE8938" s="615"/>
      <c r="BF8938" s="615"/>
      <c r="BG8938" s="615"/>
      <c r="BH8938" s="615"/>
      <c r="BI8938" s="615"/>
      <c r="BJ8938" s="615"/>
      <c r="BK8938" s="615"/>
      <c r="BL8938" s="615"/>
    </row>
    <row r="8939" spans="2:64">
      <c r="B8939" s="172">
        <v>8855</v>
      </c>
      <c r="C8939" s="42">
        <v>0.137978525342312</v>
      </c>
      <c r="D8939" s="42"/>
      <c r="E8939" s="42"/>
      <c r="F8939" s="42">
        <v>3.5288393814933552E-2</v>
      </c>
      <c r="G8939" s="42">
        <v>0.38673844453671269</v>
      </c>
      <c r="H8939" s="42"/>
      <c r="I8939" s="42"/>
      <c r="J8939" s="42">
        <v>0.16022833855205193</v>
      </c>
      <c r="K8939" s="42">
        <v>0.9199074985176392</v>
      </c>
      <c r="L8939" s="42"/>
      <c r="M8939" s="42"/>
      <c r="N8939" s="42">
        <v>0.66777890907745618</v>
      </c>
      <c r="O8939" s="42">
        <v>9.3919090143041006E-2</v>
      </c>
      <c r="P8939" s="42"/>
      <c r="Q8939" s="42"/>
      <c r="R8939" s="42">
        <v>1.226755359188118</v>
      </c>
      <c r="S8939" s="42">
        <v>1.1929611349324036</v>
      </c>
      <c r="T8939" s="42"/>
      <c r="U8939" s="42"/>
      <c r="V8939" s="42">
        <v>0.85444820547714062</v>
      </c>
      <c r="W8939" s="42">
        <v>0.81289194069148563</v>
      </c>
      <c r="X8939" s="42"/>
      <c r="Y8939" s="42"/>
      <c r="Z8939" s="42">
        <v>0.28720864700550197</v>
      </c>
      <c r="AA8939" s="42">
        <v>0.18457214307912381</v>
      </c>
      <c r="AB8939" s="42"/>
      <c r="AC8939" s="42"/>
      <c r="AD8939" s="1139">
        <v>0.96639022785498818</v>
      </c>
      <c r="AM8939" s="615"/>
      <c r="AN8939" s="1115" t="s">
        <v>0</v>
      </c>
      <c r="AO8939" s="615"/>
      <c r="AP8939" s="615"/>
      <c r="AQ8939" s="615"/>
      <c r="AR8939" s="615"/>
      <c r="AS8939" s="615"/>
      <c r="AT8939" s="615"/>
      <c r="AU8939" s="615"/>
      <c r="AV8939" s="615"/>
      <c r="AW8939" s="615"/>
      <c r="AX8939" s="615"/>
      <c r="AY8939" s="615"/>
      <c r="AZ8939" s="615"/>
      <c r="BA8939" s="615"/>
      <c r="BB8939" s="615"/>
      <c r="BC8939" s="615"/>
      <c r="BD8939" s="615"/>
      <c r="BE8939" s="615"/>
      <c r="BF8939" s="615"/>
      <c r="BG8939" s="615"/>
      <c r="BH8939" s="615"/>
      <c r="BI8939" s="615"/>
      <c r="BJ8939" s="615"/>
      <c r="BK8939" s="615"/>
      <c r="BL8939" s="615"/>
    </row>
    <row r="8940" spans="2:64">
      <c r="B8940" s="172">
        <v>8856</v>
      </c>
      <c r="C8940" s="42"/>
      <c r="D8940" s="42">
        <v>0.20707025364520409</v>
      </c>
      <c r="E8940" s="42">
        <v>1.7642393234709839</v>
      </c>
      <c r="F8940" s="42"/>
      <c r="G8940" s="42"/>
      <c r="H8940" s="42">
        <v>0.13531861147058291</v>
      </c>
      <c r="I8940" s="42">
        <v>0.46107684667598559</v>
      </c>
      <c r="J8940" s="42"/>
      <c r="K8940" s="42">
        <v>1.3943221686555847</v>
      </c>
      <c r="L8940" s="42"/>
      <c r="M8940" s="42">
        <v>0.27339917987447265</v>
      </c>
      <c r="N8940" s="42"/>
      <c r="O8940" s="42">
        <v>0.53758573039529478</v>
      </c>
      <c r="P8940" s="42"/>
      <c r="Q8940" s="42">
        <v>1.480159221735261</v>
      </c>
      <c r="R8940" s="42"/>
      <c r="S8940" s="42">
        <v>2.9531909950991204E-2</v>
      </c>
      <c r="T8940" s="42"/>
      <c r="U8940" s="42">
        <v>0.90944566039791686</v>
      </c>
      <c r="V8940" s="42"/>
      <c r="W8940" s="42"/>
      <c r="X8940" s="42">
        <v>1.0399256134924646</v>
      </c>
      <c r="Y8940" s="42">
        <v>0.99454020143487842</v>
      </c>
      <c r="Z8940" s="42"/>
      <c r="AA8940" s="42">
        <v>0.38383566799876917</v>
      </c>
      <c r="AB8940" s="42"/>
      <c r="AC8940" s="42">
        <v>0.59023010532693887</v>
      </c>
      <c r="AD8940" s="1139"/>
      <c r="AM8940" s="615"/>
      <c r="AN8940" s="1115" t="s">
        <v>0</v>
      </c>
      <c r="AO8940" s="615"/>
      <c r="AP8940" s="615"/>
      <c r="AQ8940" s="615"/>
      <c r="AR8940" s="615"/>
      <c r="AS8940" s="615"/>
      <c r="AT8940" s="615"/>
      <c r="AU8940" s="615"/>
      <c r="AV8940" s="615"/>
      <c r="AW8940" s="615"/>
      <c r="AX8940" s="615"/>
      <c r="AY8940" s="615"/>
      <c r="AZ8940" s="615"/>
      <c r="BA8940" s="615"/>
      <c r="BB8940" s="615"/>
      <c r="BC8940" s="615"/>
      <c r="BD8940" s="615"/>
      <c r="BE8940" s="615"/>
      <c r="BF8940" s="615"/>
      <c r="BG8940" s="615"/>
      <c r="BH8940" s="615"/>
      <c r="BI8940" s="615"/>
      <c r="BJ8940" s="615"/>
      <c r="BK8940" s="615"/>
      <c r="BL8940" s="615"/>
    </row>
    <row r="8941" spans="2:64">
      <c r="B8941" s="172">
        <v>8857</v>
      </c>
      <c r="C8941" s="42">
        <v>1.3572865534770358</v>
      </c>
      <c r="D8941" s="42"/>
      <c r="E8941" s="42">
        <v>1.5880036801969835</v>
      </c>
      <c r="F8941" s="42"/>
      <c r="G8941" s="42">
        <v>0.28821161242841403</v>
      </c>
      <c r="H8941" s="42"/>
      <c r="I8941" s="42">
        <v>1.7600856320940734</v>
      </c>
      <c r="J8941" s="42"/>
      <c r="K8941" s="42">
        <v>2.2108299012528258E-2</v>
      </c>
      <c r="L8941" s="42"/>
      <c r="M8941" s="42">
        <v>1.1650241459293116</v>
      </c>
      <c r="N8941" s="42"/>
      <c r="O8941" s="42">
        <v>1.1426249876635315</v>
      </c>
      <c r="P8941" s="42"/>
      <c r="Q8941" s="42">
        <v>0.90582577110948803</v>
      </c>
      <c r="R8941" s="42"/>
      <c r="S8941" s="42">
        <v>0.62220939959425003</v>
      </c>
      <c r="T8941" s="42"/>
      <c r="U8941" s="42">
        <v>0.9857855251786789</v>
      </c>
      <c r="V8941" s="42"/>
      <c r="W8941" s="42">
        <v>1.0494476009249036</v>
      </c>
      <c r="X8941" s="42"/>
      <c r="Y8941" s="42">
        <v>0.96531648622421962</v>
      </c>
      <c r="Z8941" s="42"/>
      <c r="AA8941" s="42">
        <v>0.61120607604115795</v>
      </c>
      <c r="AB8941" s="42"/>
      <c r="AC8941" s="42">
        <v>1.1313772758320653</v>
      </c>
      <c r="AD8941" s="1139"/>
      <c r="AM8941" s="615"/>
      <c r="AN8941" s="1115" t="s">
        <v>0</v>
      </c>
      <c r="AO8941" s="615"/>
      <c r="AP8941" s="615"/>
      <c r="AQ8941" s="615"/>
      <c r="AR8941" s="615"/>
      <c r="AS8941" s="615"/>
      <c r="AT8941" s="615"/>
      <c r="AU8941" s="615"/>
      <c r="AV8941" s="615"/>
      <c r="AW8941" s="615"/>
      <c r="AX8941" s="615"/>
      <c r="AY8941" s="615"/>
      <c r="AZ8941" s="615"/>
      <c r="BA8941" s="615"/>
      <c r="BB8941" s="615"/>
      <c r="BC8941" s="615"/>
      <c r="BD8941" s="615"/>
      <c r="BE8941" s="615"/>
      <c r="BF8941" s="615"/>
      <c r="BG8941" s="615"/>
      <c r="BH8941" s="615"/>
      <c r="BI8941" s="615"/>
      <c r="BJ8941" s="615"/>
      <c r="BK8941" s="615"/>
      <c r="BL8941" s="615"/>
    </row>
    <row r="8942" spans="2:64">
      <c r="B8942" s="172">
        <v>8858</v>
      </c>
      <c r="C8942" s="42"/>
      <c r="D8942" s="42">
        <v>0.13576103555482813</v>
      </c>
      <c r="E8942" s="42"/>
      <c r="F8942" s="42">
        <v>0.5666681690347084</v>
      </c>
      <c r="G8942" s="42">
        <v>0.5180285464017067</v>
      </c>
      <c r="H8942" s="42"/>
      <c r="I8942" s="42"/>
      <c r="J8942" s="42">
        <v>0.68178194283709981</v>
      </c>
      <c r="K8942" s="42">
        <v>0.76259178728219212</v>
      </c>
      <c r="L8942" s="42"/>
      <c r="M8942" s="42">
        <v>5.1613140415773931E-2</v>
      </c>
      <c r="N8942" s="42"/>
      <c r="O8942" s="42">
        <v>0.8896183341653835</v>
      </c>
      <c r="P8942" s="42"/>
      <c r="Q8942" s="42"/>
      <c r="R8942" s="42">
        <v>0.12577271025136286</v>
      </c>
      <c r="S8942" s="42">
        <v>1.4345849642008917</v>
      </c>
      <c r="T8942" s="42"/>
      <c r="U8942" s="42">
        <v>0.35728701418458092</v>
      </c>
      <c r="V8942" s="42"/>
      <c r="W8942" s="42">
        <v>1.191082533523101</v>
      </c>
      <c r="X8942" s="42"/>
      <c r="Y8942" s="42">
        <v>0.82648498399175074</v>
      </c>
      <c r="Z8942" s="42"/>
      <c r="AA8942" s="42">
        <v>2.1873924451582472E-2</v>
      </c>
      <c r="AB8942" s="42"/>
      <c r="AC8942" s="42"/>
      <c r="AD8942" s="1139">
        <v>0.41583890137337859</v>
      </c>
      <c r="AM8942" s="615"/>
      <c r="AN8942" s="1115" t="s">
        <v>0</v>
      </c>
      <c r="AO8942" s="615"/>
      <c r="AP8942" s="615"/>
      <c r="AQ8942" s="615"/>
      <c r="AR8942" s="615"/>
      <c r="AS8942" s="615"/>
      <c r="AT8942" s="615"/>
      <c r="AU8942" s="615"/>
      <c r="AV8942" s="615"/>
      <c r="AW8942" s="615"/>
      <c r="AX8942" s="615"/>
      <c r="AY8942" s="615"/>
      <c r="AZ8942" s="615"/>
      <c r="BA8942" s="615"/>
      <c r="BB8942" s="615"/>
      <c r="BC8942" s="615"/>
      <c r="BD8942" s="615"/>
      <c r="BE8942" s="615"/>
      <c r="BF8942" s="615"/>
      <c r="BG8942" s="615"/>
      <c r="BH8942" s="615"/>
      <c r="BI8942" s="615"/>
      <c r="BJ8942" s="615"/>
      <c r="BK8942" s="615"/>
      <c r="BL8942" s="615"/>
    </row>
    <row r="8943" spans="2:64">
      <c r="B8943" s="172">
        <v>8859</v>
      </c>
      <c r="C8943" s="42">
        <v>0.23370895113955273</v>
      </c>
      <c r="D8943" s="42"/>
      <c r="E8943" s="42">
        <v>0.88351389998382179</v>
      </c>
      <c r="F8943" s="42"/>
      <c r="G8943" s="42">
        <v>0.17180233521587637</v>
      </c>
      <c r="H8943" s="42"/>
      <c r="I8943" s="42">
        <v>0.60718900939963183</v>
      </c>
      <c r="J8943" s="42"/>
      <c r="K8943" s="42">
        <v>0.14201654986572529</v>
      </c>
      <c r="L8943" s="42"/>
      <c r="M8943" s="42">
        <v>0.51293828043707212</v>
      </c>
      <c r="N8943" s="42"/>
      <c r="O8943" s="42"/>
      <c r="P8943" s="42">
        <v>0.16603222126189984</v>
      </c>
      <c r="Q8943" s="42">
        <v>1.0446162576731723</v>
      </c>
      <c r="R8943" s="42"/>
      <c r="S8943" s="42">
        <v>0.8986683208311359</v>
      </c>
      <c r="T8943" s="42"/>
      <c r="U8943" s="42"/>
      <c r="V8943" s="42">
        <v>0.19788011374811579</v>
      </c>
      <c r="W8943" s="42">
        <v>0.76881218429138276</v>
      </c>
      <c r="X8943" s="42"/>
      <c r="Y8943" s="42"/>
      <c r="Z8943" s="42">
        <v>0.44755828085557209</v>
      </c>
      <c r="AA8943" s="42">
        <v>0.2877855453614182</v>
      </c>
      <c r="AB8943" s="42"/>
      <c r="AC8943" s="42"/>
      <c r="AD8943" s="1139">
        <v>5.830761680556068E-2</v>
      </c>
      <c r="AM8943" s="615"/>
      <c r="AN8943" s="1115" t="s">
        <v>0</v>
      </c>
      <c r="AO8943" s="615"/>
      <c r="AP8943" s="615"/>
      <c r="AQ8943" s="615"/>
      <c r="AR8943" s="615"/>
      <c r="AS8943" s="615"/>
      <c r="AT8943" s="615"/>
      <c r="AU8943" s="615"/>
      <c r="AV8943" s="615"/>
      <c r="AW8943" s="615"/>
      <c r="AX8943" s="615"/>
      <c r="AY8943" s="615"/>
      <c r="AZ8943" s="615"/>
      <c r="BA8943" s="615"/>
      <c r="BB8943" s="615"/>
      <c r="BC8943" s="615"/>
      <c r="BD8943" s="615"/>
      <c r="BE8943" s="615"/>
      <c r="BF8943" s="615"/>
      <c r="BG8943" s="615"/>
      <c r="BH8943" s="615"/>
      <c r="BI8943" s="615"/>
      <c r="BJ8943" s="615"/>
      <c r="BK8943" s="615"/>
      <c r="BL8943" s="615"/>
    </row>
    <row r="8944" spans="2:64">
      <c r="B8944" s="172">
        <v>8860</v>
      </c>
      <c r="C8944" s="42"/>
      <c r="D8944" s="42">
        <v>1.1393721101007286</v>
      </c>
      <c r="E8944" s="42">
        <v>1.6917370460881238</v>
      </c>
      <c r="F8944" s="42"/>
      <c r="G8944" s="42"/>
      <c r="H8944" s="42">
        <v>0.81707838141668332</v>
      </c>
      <c r="I8944" s="42">
        <v>1.2759566772298154</v>
      </c>
      <c r="J8944" s="42"/>
      <c r="K8944" s="42"/>
      <c r="L8944" s="42">
        <v>1.4843556237711488</v>
      </c>
      <c r="M8944" s="42">
        <v>1.5249723706660994</v>
      </c>
      <c r="N8944" s="42"/>
      <c r="O8944" s="42"/>
      <c r="P8944" s="42">
        <v>1.2501464234994857</v>
      </c>
      <c r="Q8944" s="42">
        <v>1.6663564292687043</v>
      </c>
      <c r="R8944" s="42"/>
      <c r="S8944" s="42"/>
      <c r="T8944" s="42">
        <v>1.2772461939621125</v>
      </c>
      <c r="U8944" s="42">
        <v>1.4893083224626191</v>
      </c>
      <c r="V8944" s="42"/>
      <c r="W8944" s="42"/>
      <c r="X8944" s="42">
        <v>1.9384432488188776</v>
      </c>
      <c r="Y8944" s="42">
        <v>1.5889401327900057</v>
      </c>
      <c r="Z8944" s="42"/>
      <c r="AA8944" s="42"/>
      <c r="AB8944" s="42">
        <v>0.9089738822663147</v>
      </c>
      <c r="AC8944" s="42">
        <v>1.1301450787829197</v>
      </c>
      <c r="AD8944" s="1139"/>
      <c r="AM8944" s="615"/>
      <c r="AN8944" s="1115" t="s">
        <v>0</v>
      </c>
      <c r="AO8944" s="615"/>
      <c r="AP8944" s="615"/>
      <c r="AQ8944" s="615"/>
      <c r="AR8944" s="615"/>
      <c r="AS8944" s="615"/>
      <c r="AT8944" s="615"/>
      <c r="AU8944" s="615"/>
      <c r="AV8944" s="615"/>
      <c r="AW8944" s="615"/>
      <c r="AX8944" s="615"/>
      <c r="AY8944" s="615"/>
      <c r="AZ8944" s="615"/>
      <c r="BA8944" s="615"/>
      <c r="BB8944" s="615"/>
      <c r="BC8944" s="615"/>
      <c r="BD8944" s="615"/>
      <c r="BE8944" s="615"/>
      <c r="BF8944" s="615"/>
      <c r="BG8944" s="615"/>
      <c r="BH8944" s="615"/>
      <c r="BI8944" s="615"/>
      <c r="BJ8944" s="615"/>
      <c r="BK8944" s="615"/>
      <c r="BL8944" s="615"/>
    </row>
    <row r="8945" spans="2:64">
      <c r="B8945" s="172">
        <v>8861</v>
      </c>
      <c r="C8945" s="42">
        <v>4.6233523479952646E-2</v>
      </c>
      <c r="D8945" s="42"/>
      <c r="E8945" s="42">
        <v>1.2642352522152986</v>
      </c>
      <c r="F8945" s="42"/>
      <c r="G8945" s="42">
        <v>8.6004981757170265E-2</v>
      </c>
      <c r="H8945" s="42"/>
      <c r="I8945" s="42">
        <v>0.11861005930504706</v>
      </c>
      <c r="J8945" s="42"/>
      <c r="K8945" s="42"/>
      <c r="L8945" s="42">
        <v>0.29915212942811714</v>
      </c>
      <c r="M8945" s="42">
        <v>1.2674138503080028</v>
      </c>
      <c r="N8945" s="42"/>
      <c r="O8945" s="42">
        <v>1.4239621811791043</v>
      </c>
      <c r="P8945" s="42"/>
      <c r="Q8945" s="42">
        <v>0.71531825012394334</v>
      </c>
      <c r="R8945" s="42"/>
      <c r="S8945" s="42">
        <v>0.65272409449194724</v>
      </c>
      <c r="T8945" s="42"/>
      <c r="U8945" s="42"/>
      <c r="V8945" s="42">
        <v>0.31095472283663111</v>
      </c>
      <c r="W8945" s="42">
        <v>0.21128716068352377</v>
      </c>
      <c r="X8945" s="42"/>
      <c r="Y8945" s="42">
        <v>0.71961795110132065</v>
      </c>
      <c r="Z8945" s="42"/>
      <c r="AA8945" s="42">
        <v>0.50160610912828341</v>
      </c>
      <c r="AB8945" s="42"/>
      <c r="AC8945" s="42">
        <v>1.0774341514587344</v>
      </c>
      <c r="AD8945" s="1139"/>
      <c r="AM8945" s="615"/>
      <c r="AN8945" s="1115" t="s">
        <v>0</v>
      </c>
      <c r="AO8945" s="615"/>
      <c r="AP8945" s="615"/>
      <c r="AQ8945" s="615"/>
      <c r="AR8945" s="615"/>
      <c r="AS8945" s="615"/>
      <c r="AT8945" s="615"/>
      <c r="AU8945" s="615"/>
      <c r="AV8945" s="615"/>
      <c r="AW8945" s="615"/>
      <c r="AX8945" s="615"/>
      <c r="AY8945" s="615"/>
      <c r="AZ8945" s="615"/>
      <c r="BA8945" s="615"/>
      <c r="BB8945" s="615"/>
      <c r="BC8945" s="615"/>
      <c r="BD8945" s="615"/>
      <c r="BE8945" s="615"/>
      <c r="BF8945" s="615"/>
      <c r="BG8945" s="615"/>
      <c r="BH8945" s="615"/>
      <c r="BI8945" s="615"/>
      <c r="BJ8945" s="615"/>
      <c r="BK8945" s="615"/>
      <c r="BL8945" s="615"/>
    </row>
    <row r="8946" spans="2:64">
      <c r="B8946" s="172">
        <v>8862</v>
      </c>
      <c r="C8946" s="42">
        <v>2.4677202227761597</v>
      </c>
      <c r="D8946" s="42"/>
      <c r="E8946" s="42"/>
      <c r="F8946" s="42">
        <v>0.2692943763078216</v>
      </c>
      <c r="G8946" s="42">
        <v>1.1461948031653564</v>
      </c>
      <c r="H8946" s="42"/>
      <c r="I8946" s="42"/>
      <c r="J8946" s="42">
        <v>0.96770838947757298</v>
      </c>
      <c r="K8946" s="42">
        <v>2.0240361759306311</v>
      </c>
      <c r="L8946" s="42"/>
      <c r="M8946" s="42"/>
      <c r="N8946" s="42">
        <v>0.36362542883875887</v>
      </c>
      <c r="O8946" s="42">
        <v>1.7662350525476944</v>
      </c>
      <c r="P8946" s="42"/>
      <c r="Q8946" s="42"/>
      <c r="R8946" s="42">
        <v>0.54268323753967651</v>
      </c>
      <c r="S8946" s="42">
        <v>1.6988259136508095</v>
      </c>
      <c r="T8946" s="42"/>
      <c r="U8946" s="42"/>
      <c r="V8946" s="42">
        <v>0.60573992295443213</v>
      </c>
      <c r="W8946" s="42">
        <v>1.4765693831567037</v>
      </c>
      <c r="X8946" s="42"/>
      <c r="Y8946" s="42"/>
      <c r="Z8946" s="42">
        <v>1.0983792641280425</v>
      </c>
      <c r="AA8946" s="42">
        <v>1.6887577694089797</v>
      </c>
      <c r="AB8946" s="42"/>
      <c r="AC8946" s="42"/>
      <c r="AD8946" s="1139">
        <v>1.0297731104307006</v>
      </c>
      <c r="AM8946" s="615"/>
      <c r="AN8946" s="1115" t="s">
        <v>0</v>
      </c>
      <c r="AO8946" s="615"/>
      <c r="AP8946" s="615"/>
      <c r="AQ8946" s="615"/>
      <c r="AR8946" s="615"/>
      <c r="AS8946" s="615"/>
      <c r="AT8946" s="615"/>
      <c r="AU8946" s="615"/>
      <c r="AV8946" s="615"/>
      <c r="AW8946" s="615"/>
      <c r="AX8946" s="615"/>
      <c r="AY8946" s="615"/>
      <c r="AZ8946" s="615"/>
      <c r="BA8946" s="615"/>
      <c r="BB8946" s="615"/>
      <c r="BC8946" s="615"/>
      <c r="BD8946" s="615"/>
      <c r="BE8946" s="615"/>
      <c r="BF8946" s="615"/>
      <c r="BG8946" s="615"/>
      <c r="BH8946" s="615"/>
      <c r="BI8946" s="615"/>
      <c r="BJ8946" s="615"/>
      <c r="BK8946" s="615"/>
      <c r="BL8946" s="615"/>
    </row>
    <row r="8947" spans="2:64">
      <c r="B8947" s="172">
        <v>8863</v>
      </c>
      <c r="C8947" s="42"/>
      <c r="D8947" s="42">
        <v>0.77110859808386822</v>
      </c>
      <c r="E8947" s="42"/>
      <c r="F8947" s="42">
        <v>0.25542110919189098</v>
      </c>
      <c r="G8947" s="42"/>
      <c r="H8947" s="42">
        <v>2.1807311634477275</v>
      </c>
      <c r="I8947" s="42"/>
      <c r="J8947" s="42">
        <v>0.44854621139790779</v>
      </c>
      <c r="K8947" s="42"/>
      <c r="L8947" s="42">
        <v>2.1738197946652806</v>
      </c>
      <c r="M8947" s="42"/>
      <c r="N8947" s="42">
        <v>0.85431594500600594</v>
      </c>
      <c r="O8947" s="42"/>
      <c r="P8947" s="42">
        <v>2.1378009851174165</v>
      </c>
      <c r="Q8947" s="42">
        <v>8.1157261840040643E-2</v>
      </c>
      <c r="R8947" s="42"/>
      <c r="S8947" s="42"/>
      <c r="T8947" s="42">
        <v>2.3445691313850094</v>
      </c>
      <c r="U8947" s="42"/>
      <c r="V8947" s="42">
        <v>0.20256707718576614</v>
      </c>
      <c r="W8947" s="42"/>
      <c r="X8947" s="42">
        <v>1.8625848972286549</v>
      </c>
      <c r="Y8947" s="42">
        <v>8.2718271409195729E-2</v>
      </c>
      <c r="Z8947" s="42"/>
      <c r="AA8947" s="42"/>
      <c r="AB8947" s="42">
        <v>1.3022166722827622</v>
      </c>
      <c r="AC8947" s="42"/>
      <c r="AD8947" s="1139">
        <v>0.57734017900783896</v>
      </c>
      <c r="AM8947" s="615"/>
      <c r="AN8947" s="1115" t="s">
        <v>0</v>
      </c>
      <c r="AO8947" s="615"/>
      <c r="AP8947" s="615"/>
      <c r="AQ8947" s="615"/>
      <c r="AR8947" s="615"/>
      <c r="AS8947" s="615"/>
      <c r="AT8947" s="615"/>
      <c r="AU8947" s="615"/>
      <c r="AV8947" s="615"/>
      <c r="AW8947" s="615"/>
      <c r="AX8947" s="615"/>
      <c r="AY8947" s="615"/>
      <c r="AZ8947" s="615"/>
      <c r="BA8947" s="615"/>
      <c r="BB8947" s="615"/>
      <c r="BC8947" s="615"/>
      <c r="BD8947" s="615"/>
      <c r="BE8947" s="615"/>
      <c r="BF8947" s="615"/>
      <c r="BG8947" s="615"/>
      <c r="BH8947" s="615"/>
      <c r="BI8947" s="615"/>
      <c r="BJ8947" s="615"/>
      <c r="BK8947" s="615"/>
      <c r="BL8947" s="615"/>
    </row>
    <row r="8948" spans="2:64">
      <c r="B8948" s="172">
        <v>8864</v>
      </c>
      <c r="C8948" s="42">
        <v>0.24208182477970736</v>
      </c>
      <c r="D8948" s="42"/>
      <c r="E8948" s="42"/>
      <c r="F8948" s="42">
        <v>0.32021485735624727</v>
      </c>
      <c r="G8948" s="42"/>
      <c r="H8948" s="42">
        <v>0.57861165867645048</v>
      </c>
      <c r="I8948" s="42"/>
      <c r="J8948" s="42">
        <v>0.41556283231913177</v>
      </c>
      <c r="K8948" s="42"/>
      <c r="L8948" s="42">
        <v>0.61865162178048516</v>
      </c>
      <c r="M8948" s="42"/>
      <c r="N8948" s="42">
        <v>0.65733221938385744</v>
      </c>
      <c r="O8948" s="42">
        <v>0.68331683979459956</v>
      </c>
      <c r="P8948" s="42"/>
      <c r="Q8948" s="42"/>
      <c r="R8948" s="42">
        <v>0.39580016216150105</v>
      </c>
      <c r="S8948" s="42"/>
      <c r="T8948" s="42">
        <v>6.5176582016753193E-2</v>
      </c>
      <c r="U8948" s="42">
        <v>0.4667058744362752</v>
      </c>
      <c r="V8948" s="42"/>
      <c r="W8948" s="42"/>
      <c r="X8948" s="42">
        <v>0.65126212247565873</v>
      </c>
      <c r="Y8948" s="42">
        <v>0.33184105623240273</v>
      </c>
      <c r="Z8948" s="42"/>
      <c r="AA8948" s="42"/>
      <c r="AB8948" s="42">
        <v>0.47984784364516891</v>
      </c>
      <c r="AC8948" s="42">
        <v>0.79323377865619205</v>
      </c>
      <c r="AD8948" s="1139"/>
      <c r="AM8948" s="615"/>
      <c r="AN8948" s="1115" t="s">
        <v>0</v>
      </c>
      <c r="AO8948" s="615"/>
      <c r="AP8948" s="615"/>
      <c r="AQ8948" s="615"/>
      <c r="AR8948" s="615"/>
      <c r="AS8948" s="615"/>
      <c r="AT8948" s="615"/>
      <c r="AU8948" s="615"/>
      <c r="AV8948" s="615"/>
      <c r="AW8948" s="615"/>
      <c r="AX8948" s="615"/>
      <c r="AY8948" s="615"/>
      <c r="AZ8948" s="615"/>
      <c r="BA8948" s="615"/>
      <c r="BB8948" s="615"/>
      <c r="BC8948" s="615"/>
      <c r="BD8948" s="615"/>
      <c r="BE8948" s="615"/>
      <c r="BF8948" s="615"/>
      <c r="BG8948" s="615"/>
      <c r="BH8948" s="615"/>
      <c r="BI8948" s="615"/>
      <c r="BJ8948" s="615"/>
      <c r="BK8948" s="615"/>
      <c r="BL8948" s="615"/>
    </row>
    <row r="8949" spans="2:64">
      <c r="B8949" s="172">
        <v>8865</v>
      </c>
      <c r="C8949" s="42"/>
      <c r="D8949" s="42">
        <v>0.7596643807056801</v>
      </c>
      <c r="E8949" s="42">
        <v>0.39110396856973983</v>
      </c>
      <c r="F8949" s="42"/>
      <c r="G8949" s="42"/>
      <c r="H8949" s="42">
        <v>0.50051812733948231</v>
      </c>
      <c r="I8949" s="42">
        <v>0.14353474719615009</v>
      </c>
      <c r="J8949" s="42"/>
      <c r="K8949" s="42"/>
      <c r="L8949" s="42">
        <v>0.25144568354851116</v>
      </c>
      <c r="M8949" s="42">
        <v>0.13564360979739631</v>
      </c>
      <c r="N8949" s="42"/>
      <c r="O8949" s="42"/>
      <c r="P8949" s="42">
        <v>0.60329090288977283</v>
      </c>
      <c r="Q8949" s="42">
        <v>1.0183296562773159E-2</v>
      </c>
      <c r="R8949" s="42"/>
      <c r="S8949" s="42"/>
      <c r="T8949" s="42">
        <v>0.96280481041751931</v>
      </c>
      <c r="U8949" s="42"/>
      <c r="V8949" s="42">
        <v>1.346142811585054</v>
      </c>
      <c r="W8949" s="42"/>
      <c r="X8949" s="42">
        <v>8.2088310612603507E-3</v>
      </c>
      <c r="Y8949" s="42"/>
      <c r="Z8949" s="42">
        <v>0.16676303466519971</v>
      </c>
      <c r="AA8949" s="42"/>
      <c r="AB8949" s="42">
        <v>0.33002605479344338</v>
      </c>
      <c r="AC8949" s="42">
        <v>0.68366668229603433</v>
      </c>
      <c r="AD8949" s="1139"/>
      <c r="AM8949" s="615"/>
      <c r="AN8949" s="1115" t="s">
        <v>0</v>
      </c>
      <c r="AO8949" s="615"/>
      <c r="AP8949" s="615"/>
      <c r="AQ8949" s="615"/>
      <c r="AR8949" s="615"/>
      <c r="AS8949" s="615"/>
      <c r="AT8949" s="615"/>
      <c r="AU8949" s="615"/>
      <c r="AV8949" s="615"/>
      <c r="AW8949" s="615"/>
      <c r="AX8949" s="615"/>
      <c r="AY8949" s="615"/>
      <c r="AZ8949" s="615"/>
      <c r="BA8949" s="615"/>
      <c r="BB8949" s="615"/>
      <c r="BC8949" s="615"/>
      <c r="BD8949" s="615"/>
      <c r="BE8949" s="615"/>
      <c r="BF8949" s="615"/>
      <c r="BG8949" s="615"/>
      <c r="BH8949" s="615"/>
      <c r="BI8949" s="615"/>
      <c r="BJ8949" s="615"/>
      <c r="BK8949" s="615"/>
      <c r="BL8949" s="615"/>
    </row>
    <row r="8950" spans="2:64">
      <c r="B8950" s="172">
        <v>8866</v>
      </c>
      <c r="C8950" s="42">
        <v>0.15426749236975965</v>
      </c>
      <c r="D8950" s="42"/>
      <c r="E8950" s="42"/>
      <c r="F8950" s="42">
        <v>0.67405454893595373</v>
      </c>
      <c r="G8950" s="42"/>
      <c r="H8950" s="42">
        <v>0.29318772976402874</v>
      </c>
      <c r="I8950" s="42">
        <v>0.18150810284461055</v>
      </c>
      <c r="J8950" s="42"/>
      <c r="K8950" s="42"/>
      <c r="L8950" s="42">
        <v>1.4416087012167669</v>
      </c>
      <c r="M8950" s="42"/>
      <c r="N8950" s="42">
        <v>8.2940422520796281E-2</v>
      </c>
      <c r="O8950" s="42">
        <v>0.11824774554593175</v>
      </c>
      <c r="P8950" s="42"/>
      <c r="Q8950" s="42">
        <v>9.2214580918152184E-2</v>
      </c>
      <c r="R8950" s="42"/>
      <c r="S8950" s="42">
        <v>0.24000856993887579</v>
      </c>
      <c r="T8950" s="42"/>
      <c r="U8950" s="42"/>
      <c r="V8950" s="42">
        <v>7.8463442765407287E-2</v>
      </c>
      <c r="W8950" s="42"/>
      <c r="X8950" s="42">
        <v>0.51287283120366711</v>
      </c>
      <c r="Y8950" s="42">
        <v>0.66885292280122066</v>
      </c>
      <c r="Z8950" s="42"/>
      <c r="AA8950" s="42"/>
      <c r="AB8950" s="42">
        <v>0.85323162584554901</v>
      </c>
      <c r="AC8950" s="42"/>
      <c r="AD8950" s="1139">
        <v>0.26400309457204202</v>
      </c>
      <c r="AM8950" s="615"/>
      <c r="AN8950" s="1115" t="s">
        <v>0</v>
      </c>
      <c r="AO8950" s="615"/>
      <c r="AP8950" s="615"/>
      <c r="AQ8950" s="615"/>
      <c r="AR8950" s="615"/>
      <c r="AS8950" s="615"/>
      <c r="AT8950" s="615"/>
      <c r="AU8950" s="615"/>
      <c r="AV8950" s="615"/>
      <c r="AW8950" s="615"/>
      <c r="AX8950" s="615"/>
      <c r="AY8950" s="615"/>
      <c r="AZ8950" s="615"/>
      <c r="BA8950" s="615"/>
      <c r="BB8950" s="615"/>
      <c r="BC8950" s="615"/>
      <c r="BD8950" s="615"/>
      <c r="BE8950" s="615"/>
      <c r="BF8950" s="615"/>
      <c r="BG8950" s="615"/>
      <c r="BH8950" s="615"/>
      <c r="BI8950" s="615"/>
      <c r="BJ8950" s="615"/>
      <c r="BK8950" s="615"/>
      <c r="BL8950" s="615"/>
    </row>
    <row r="8951" spans="2:64">
      <c r="B8951" s="172">
        <v>8867</v>
      </c>
      <c r="C8951" s="42"/>
      <c r="D8951" s="42">
        <v>0.41302540972593421</v>
      </c>
      <c r="E8951" s="42">
        <v>0.43097895716981877</v>
      </c>
      <c r="F8951" s="42"/>
      <c r="G8951" s="42"/>
      <c r="H8951" s="42">
        <v>0.13823011230165613</v>
      </c>
      <c r="I8951" s="42"/>
      <c r="J8951" s="42">
        <v>0.3397193294020372</v>
      </c>
      <c r="K8951" s="42"/>
      <c r="L8951" s="42">
        <v>0.15100055789800859</v>
      </c>
      <c r="M8951" s="42">
        <v>2.6390227487837158E-2</v>
      </c>
      <c r="N8951" s="42"/>
      <c r="O8951" s="42"/>
      <c r="P8951" s="42">
        <v>0.29158892392565983</v>
      </c>
      <c r="Q8951" s="42"/>
      <c r="R8951" s="42">
        <v>5.718727008600507E-2</v>
      </c>
      <c r="S8951" s="42">
        <v>9.7875932669337598E-2</v>
      </c>
      <c r="T8951" s="42"/>
      <c r="U8951" s="42">
        <v>0.85970737473474335</v>
      </c>
      <c r="V8951" s="42"/>
      <c r="W8951" s="42"/>
      <c r="X8951" s="42">
        <v>0.23506056257728658</v>
      </c>
      <c r="Y8951" s="42">
        <v>0.18113209868368174</v>
      </c>
      <c r="Z8951" s="42"/>
      <c r="AA8951" s="42">
        <v>0.44257316626678084</v>
      </c>
      <c r="AB8951" s="42"/>
      <c r="AC8951" s="42">
        <v>0.33045433075689606</v>
      </c>
      <c r="AD8951" s="1139"/>
      <c r="AM8951" s="615"/>
      <c r="AN8951" s="1115" t="s">
        <v>0</v>
      </c>
      <c r="AO8951" s="615"/>
      <c r="AP8951" s="615"/>
      <c r="AQ8951" s="615"/>
      <c r="AR8951" s="615"/>
      <c r="AS8951" s="615"/>
      <c r="AT8951" s="615"/>
      <c r="AU8951" s="615"/>
      <c r="AV8951" s="615"/>
      <c r="AW8951" s="615"/>
      <c r="AX8951" s="615"/>
      <c r="AY8951" s="615"/>
      <c r="AZ8951" s="615"/>
      <c r="BA8951" s="615"/>
      <c r="BB8951" s="615"/>
      <c r="BC8951" s="615"/>
      <c r="BD8951" s="615"/>
      <c r="BE8951" s="615"/>
      <c r="BF8951" s="615"/>
      <c r="BG8951" s="615"/>
      <c r="BH8951" s="615"/>
      <c r="BI8951" s="615"/>
      <c r="BJ8951" s="615"/>
      <c r="BK8951" s="615"/>
      <c r="BL8951" s="615"/>
    </row>
    <row r="8952" spans="2:64">
      <c r="B8952" s="172">
        <v>8868</v>
      </c>
      <c r="C8952" s="42"/>
      <c r="D8952" s="42">
        <v>0.49779830336632547</v>
      </c>
      <c r="E8952" s="42">
        <v>0.80084686049154874</v>
      </c>
      <c r="F8952" s="42"/>
      <c r="G8952" s="42"/>
      <c r="H8952" s="42">
        <v>1.8954318087091875</v>
      </c>
      <c r="I8952" s="42">
        <v>0.40195889570806187</v>
      </c>
      <c r="J8952" s="42"/>
      <c r="K8952" s="42"/>
      <c r="L8952" s="42">
        <v>2.098074195110144</v>
      </c>
      <c r="M8952" s="42">
        <v>0.35340909306080115</v>
      </c>
      <c r="N8952" s="42"/>
      <c r="O8952" s="42"/>
      <c r="P8952" s="42">
        <v>1.1005140340784998</v>
      </c>
      <c r="Q8952" s="42">
        <v>0.43025853518009094</v>
      </c>
      <c r="R8952" s="42"/>
      <c r="S8952" s="42"/>
      <c r="T8952" s="42">
        <v>1.5195725097640373</v>
      </c>
      <c r="U8952" s="42"/>
      <c r="V8952" s="42">
        <v>0.34589595547007179</v>
      </c>
      <c r="W8952" s="42"/>
      <c r="X8952" s="42">
        <v>1.5710603047135385</v>
      </c>
      <c r="Y8952" s="42">
        <v>0.38061200146129059</v>
      </c>
      <c r="Z8952" s="42"/>
      <c r="AA8952" s="42"/>
      <c r="AB8952" s="42">
        <v>1.3967275852244059</v>
      </c>
      <c r="AC8952" s="42">
        <v>1.1175357735601132</v>
      </c>
      <c r="AD8952" s="1139"/>
      <c r="AM8952" s="615"/>
      <c r="AN8952" s="1115" t="s">
        <v>0</v>
      </c>
      <c r="AO8952" s="615"/>
      <c r="AP8952" s="615"/>
      <c r="AQ8952" s="615"/>
      <c r="AR8952" s="615"/>
      <c r="AS8952" s="615"/>
      <c r="AT8952" s="615"/>
      <c r="AU8952" s="615"/>
      <c r="AV8952" s="615"/>
      <c r="AW8952" s="615"/>
      <c r="AX8952" s="615"/>
      <c r="AY8952" s="615"/>
      <c r="AZ8952" s="615"/>
      <c r="BA8952" s="615"/>
      <c r="BB8952" s="615"/>
      <c r="BC8952" s="615"/>
      <c r="BD8952" s="615"/>
      <c r="BE8952" s="615"/>
      <c r="BF8952" s="615"/>
      <c r="BG8952" s="615"/>
      <c r="BH8952" s="615"/>
      <c r="BI8952" s="615"/>
      <c r="BJ8952" s="615"/>
      <c r="BK8952" s="615"/>
      <c r="BL8952" s="615"/>
    </row>
    <row r="8953" spans="2:64">
      <c r="B8953" s="172">
        <v>8869</v>
      </c>
      <c r="C8953" s="42">
        <v>1.2667981694757955</v>
      </c>
      <c r="D8953" s="42"/>
      <c r="E8953" s="42">
        <v>1.2767303851954106</v>
      </c>
      <c r="F8953" s="42"/>
      <c r="G8953" s="42">
        <v>0.78510100271087258</v>
      </c>
      <c r="H8953" s="42"/>
      <c r="I8953" s="42">
        <v>1.3196229030135123</v>
      </c>
      <c r="J8953" s="42"/>
      <c r="K8953" s="42">
        <v>1.2671480830651358</v>
      </c>
      <c r="L8953" s="42"/>
      <c r="M8953" s="42">
        <v>0.64346188285854788</v>
      </c>
      <c r="N8953" s="42"/>
      <c r="O8953" s="42">
        <v>0.491656879608869</v>
      </c>
      <c r="P8953" s="42"/>
      <c r="Q8953" s="42">
        <v>1.5982853856510109</v>
      </c>
      <c r="R8953" s="42"/>
      <c r="S8953" s="42">
        <v>1.0584441603000783</v>
      </c>
      <c r="T8953" s="42"/>
      <c r="U8953" s="42">
        <v>1.2053722444585246</v>
      </c>
      <c r="V8953" s="42"/>
      <c r="W8953" s="42">
        <v>1.3201582513964327</v>
      </c>
      <c r="X8953" s="42"/>
      <c r="Y8953" s="42">
        <v>1.1961866129179222</v>
      </c>
      <c r="Z8953" s="42"/>
      <c r="AA8953" s="42">
        <v>0.7294454231302453</v>
      </c>
      <c r="AB8953" s="42"/>
      <c r="AC8953" s="42">
        <v>0.62675627625504582</v>
      </c>
      <c r="AD8953" s="1139"/>
      <c r="AM8953" s="615"/>
      <c r="AN8953" s="1115" t="s">
        <v>0</v>
      </c>
      <c r="AO8953" s="615"/>
      <c r="AP8953" s="615"/>
      <c r="AQ8953" s="615"/>
      <c r="AR8953" s="615"/>
      <c r="AS8953" s="615"/>
      <c r="AT8953" s="615"/>
      <c r="AU8953" s="615"/>
      <c r="AV8953" s="615"/>
      <c r="AW8953" s="615"/>
      <c r="AX8953" s="615"/>
      <c r="AY8953" s="615"/>
      <c r="AZ8953" s="615"/>
      <c r="BA8953" s="615"/>
      <c r="BB8953" s="615"/>
      <c r="BC8953" s="615"/>
      <c r="BD8953" s="615"/>
      <c r="BE8953" s="615"/>
      <c r="BF8953" s="615"/>
      <c r="BG8953" s="615"/>
      <c r="BH8953" s="615"/>
      <c r="BI8953" s="615"/>
      <c r="BJ8953" s="615"/>
      <c r="BK8953" s="615"/>
      <c r="BL8953" s="615"/>
    </row>
    <row r="8954" spans="2:64">
      <c r="B8954" s="172">
        <v>8870</v>
      </c>
      <c r="C8954" s="42"/>
      <c r="D8954" s="42">
        <v>1.1091289534965989</v>
      </c>
      <c r="E8954" s="42"/>
      <c r="F8954" s="42">
        <v>0.3306866970939078</v>
      </c>
      <c r="G8954" s="42"/>
      <c r="H8954" s="42">
        <v>1.6492190818100314</v>
      </c>
      <c r="I8954" s="42"/>
      <c r="J8954" s="42">
        <v>6.3877975833889017E-2</v>
      </c>
      <c r="K8954" s="42"/>
      <c r="L8954" s="42">
        <v>0.3662459578401227</v>
      </c>
      <c r="M8954" s="42">
        <v>0.65453924829779131</v>
      </c>
      <c r="N8954" s="42"/>
      <c r="O8954" s="42"/>
      <c r="P8954" s="42">
        <v>0.1480496012859063</v>
      </c>
      <c r="Q8954" s="42"/>
      <c r="R8954" s="42">
        <v>0.47868408240250887</v>
      </c>
      <c r="S8954" s="42"/>
      <c r="T8954" s="42">
        <v>1.4968111795961463</v>
      </c>
      <c r="U8954" s="42"/>
      <c r="V8954" s="42">
        <v>0.38714640535360084</v>
      </c>
      <c r="W8954" s="42"/>
      <c r="X8954" s="42">
        <v>1.2123590541169564</v>
      </c>
      <c r="Y8954" s="42"/>
      <c r="Z8954" s="42">
        <v>0.26239206344388205</v>
      </c>
      <c r="AA8954" s="42"/>
      <c r="AB8954" s="42">
        <v>0.65000322670432076</v>
      </c>
      <c r="AC8954" s="42"/>
      <c r="AD8954" s="1139">
        <v>0.25009442149692551</v>
      </c>
      <c r="AM8954" s="615"/>
      <c r="AN8954" s="1115" t="s">
        <v>0</v>
      </c>
      <c r="AO8954" s="615"/>
      <c r="AP8954" s="615"/>
      <c r="AQ8954" s="615"/>
      <c r="AR8954" s="615"/>
      <c r="AS8954" s="615"/>
      <c r="AT8954" s="615"/>
      <c r="AU8954" s="615"/>
      <c r="AV8954" s="615"/>
      <c r="AW8954" s="615"/>
      <c r="AX8954" s="615"/>
      <c r="AY8954" s="615"/>
      <c r="AZ8954" s="615"/>
      <c r="BA8954" s="615"/>
      <c r="BB8954" s="615"/>
      <c r="BC8954" s="615"/>
      <c r="BD8954" s="615"/>
      <c r="BE8954" s="615"/>
      <c r="BF8954" s="615"/>
      <c r="BG8954" s="615"/>
      <c r="BH8954" s="615"/>
      <c r="BI8954" s="615"/>
      <c r="BJ8954" s="615"/>
      <c r="BK8954" s="615"/>
      <c r="BL8954" s="615"/>
    </row>
    <row r="8955" spans="2:64">
      <c r="B8955" s="172">
        <v>8871</v>
      </c>
      <c r="C8955" s="42"/>
      <c r="D8955" s="42">
        <v>0.77568249133355527</v>
      </c>
      <c r="E8955" s="42">
        <v>0.29694213873200592</v>
      </c>
      <c r="F8955" s="42"/>
      <c r="G8955" s="42">
        <v>0.37263568843358136</v>
      </c>
      <c r="H8955" s="42"/>
      <c r="I8955" s="42">
        <v>1.5788481652091473</v>
      </c>
      <c r="J8955" s="42"/>
      <c r="K8955" s="42"/>
      <c r="L8955" s="42">
        <v>1.00117236290811E-2</v>
      </c>
      <c r="M8955" s="42">
        <v>0.99423941435771235</v>
      </c>
      <c r="N8955" s="42"/>
      <c r="O8955" s="42">
        <v>0.14248392912113492</v>
      </c>
      <c r="P8955" s="42"/>
      <c r="Q8955" s="42">
        <v>1.2514690947851219</v>
      </c>
      <c r="R8955" s="42"/>
      <c r="S8955" s="42"/>
      <c r="T8955" s="42">
        <v>0.5016043773452874</v>
      </c>
      <c r="U8955" s="42">
        <v>0.84087818965108685</v>
      </c>
      <c r="V8955" s="42"/>
      <c r="W8955" s="42"/>
      <c r="X8955" s="42">
        <v>0.34490667402702546</v>
      </c>
      <c r="Y8955" s="42">
        <v>0.48723512749512005</v>
      </c>
      <c r="Z8955" s="42"/>
      <c r="AA8955" s="42"/>
      <c r="AB8955" s="42">
        <v>0.86938579340931321</v>
      </c>
      <c r="AC8955" s="42">
        <v>0.53641504188031996</v>
      </c>
      <c r="AD8955" s="1139"/>
      <c r="AM8955" s="615"/>
      <c r="AN8955" s="1115" t="s">
        <v>0</v>
      </c>
      <c r="AO8955" s="615"/>
      <c r="AP8955" s="615"/>
      <c r="AQ8955" s="615"/>
      <c r="AR8955" s="615"/>
      <c r="AS8955" s="615"/>
      <c r="AT8955" s="615"/>
      <c r="AU8955" s="615"/>
      <c r="AV8955" s="615"/>
      <c r="AW8955" s="615"/>
      <c r="AX8955" s="615"/>
      <c r="AY8955" s="615"/>
      <c r="AZ8955" s="615"/>
      <c r="BA8955" s="615"/>
      <c r="BB8955" s="615"/>
      <c r="BC8955" s="615"/>
      <c r="BD8955" s="615"/>
      <c r="BE8955" s="615"/>
      <c r="BF8955" s="615"/>
      <c r="BG8955" s="615"/>
      <c r="BH8955" s="615"/>
      <c r="BI8955" s="615"/>
      <c r="BJ8955" s="615"/>
      <c r="BK8955" s="615"/>
      <c r="BL8955" s="615"/>
    </row>
    <row r="8956" spans="2:64">
      <c r="B8956" s="172">
        <v>8872</v>
      </c>
      <c r="C8956" s="42">
        <v>0.40298413085258539</v>
      </c>
      <c r="D8956" s="42"/>
      <c r="E8956" s="42">
        <v>0.42350779196214905</v>
      </c>
      <c r="F8956" s="42"/>
      <c r="G8956" s="42">
        <v>0.83730477850949403</v>
      </c>
      <c r="H8956" s="42"/>
      <c r="I8956" s="42"/>
      <c r="J8956" s="42">
        <v>0.27231342005435272</v>
      </c>
      <c r="K8956" s="42">
        <v>0.3698848744814483</v>
      </c>
      <c r="L8956" s="42"/>
      <c r="M8956" s="42"/>
      <c r="N8956" s="42">
        <v>0.11920266761095177</v>
      </c>
      <c r="O8956" s="42">
        <v>1.0345453151727073</v>
      </c>
      <c r="P8956" s="42"/>
      <c r="Q8956" s="42">
        <v>0.76270935910148518</v>
      </c>
      <c r="R8956" s="42"/>
      <c r="S8956" s="42">
        <v>0.95513380517228563</v>
      </c>
      <c r="T8956" s="42"/>
      <c r="U8956" s="42">
        <v>0.54032958031872302</v>
      </c>
      <c r="V8956" s="42"/>
      <c r="W8956" s="42">
        <v>1.3163515847115173</v>
      </c>
      <c r="X8956" s="42"/>
      <c r="Y8956" s="42"/>
      <c r="Z8956" s="42">
        <v>0.57213429243566838</v>
      </c>
      <c r="AA8956" s="42">
        <v>1.6182200297934373</v>
      </c>
      <c r="AB8956" s="42"/>
      <c r="AC8956" s="42"/>
      <c r="AD8956" s="1139">
        <v>0.15768338103243565</v>
      </c>
      <c r="AM8956" s="615"/>
      <c r="AN8956" s="1115" t="s">
        <v>0</v>
      </c>
      <c r="AO8956" s="615"/>
      <c r="AP8956" s="615"/>
      <c r="AQ8956" s="615"/>
      <c r="AR8956" s="615"/>
      <c r="AS8956" s="615"/>
      <c r="AT8956" s="615"/>
      <c r="AU8956" s="615"/>
      <c r="AV8956" s="615"/>
      <c r="AW8956" s="615"/>
      <c r="AX8956" s="615"/>
      <c r="AY8956" s="615"/>
      <c r="AZ8956" s="615"/>
      <c r="BA8956" s="615"/>
      <c r="BB8956" s="615"/>
      <c r="BC8956" s="615"/>
      <c r="BD8956" s="615"/>
      <c r="BE8956" s="615"/>
      <c r="BF8956" s="615"/>
      <c r="BG8956" s="615"/>
      <c r="BH8956" s="615"/>
      <c r="BI8956" s="615"/>
      <c r="BJ8956" s="615"/>
      <c r="BK8956" s="615"/>
      <c r="BL8956" s="615"/>
    </row>
    <row r="8957" spans="2:64">
      <c r="B8957" s="172">
        <v>8873</v>
      </c>
      <c r="C8957" s="42">
        <v>0.6776044368124845</v>
      </c>
      <c r="D8957" s="42"/>
      <c r="E8957" s="42"/>
      <c r="F8957" s="42">
        <v>0.16388493009328067</v>
      </c>
      <c r="G8957" s="42">
        <v>0.90410699864541333</v>
      </c>
      <c r="H8957" s="42"/>
      <c r="I8957" s="42">
        <v>0.45733433944961049</v>
      </c>
      <c r="J8957" s="42"/>
      <c r="K8957" s="42"/>
      <c r="L8957" s="42">
        <v>3.1669733186068236E-2</v>
      </c>
      <c r="M8957" s="42">
        <v>3.199615161352673E-2</v>
      </c>
      <c r="N8957" s="42"/>
      <c r="O8957" s="42">
        <v>0.80791593909135673</v>
      </c>
      <c r="P8957" s="42"/>
      <c r="Q8957" s="42"/>
      <c r="R8957" s="42">
        <v>0.96543427043033681</v>
      </c>
      <c r="S8957" s="42">
        <v>6.9622264360901701E-2</v>
      </c>
      <c r="T8957" s="42"/>
      <c r="U8957" s="42"/>
      <c r="V8957" s="42">
        <v>0.19983773173567954</v>
      </c>
      <c r="W8957" s="42">
        <v>1.1835959356648524</v>
      </c>
      <c r="X8957" s="42"/>
      <c r="Y8957" s="42">
        <v>0.11297765362463173</v>
      </c>
      <c r="Z8957" s="42"/>
      <c r="AA8957" s="42">
        <v>0.68468484908730975</v>
      </c>
      <c r="AB8957" s="42"/>
      <c r="AC8957" s="42"/>
      <c r="AD8957" s="1139">
        <v>0.39501241459897468</v>
      </c>
      <c r="AM8957" s="615"/>
      <c r="AN8957" s="1115" t="s">
        <v>0</v>
      </c>
      <c r="AO8957" s="615"/>
      <c r="AP8957" s="615"/>
      <c r="AQ8957" s="615"/>
      <c r="AR8957" s="615"/>
      <c r="AS8957" s="615"/>
      <c r="AT8957" s="615"/>
      <c r="AU8957" s="615"/>
      <c r="AV8957" s="615"/>
      <c r="AW8957" s="615"/>
      <c r="AX8957" s="615"/>
      <c r="AY8957" s="615"/>
      <c r="AZ8957" s="615"/>
      <c r="BA8957" s="615"/>
      <c r="BB8957" s="615"/>
      <c r="BC8957" s="615"/>
      <c r="BD8957" s="615"/>
      <c r="BE8957" s="615"/>
      <c r="BF8957" s="615"/>
      <c r="BG8957" s="615"/>
      <c r="BH8957" s="615"/>
      <c r="BI8957" s="615"/>
      <c r="BJ8957" s="615"/>
      <c r="BK8957" s="615"/>
      <c r="BL8957" s="615"/>
    </row>
    <row r="8958" spans="2:64">
      <c r="B8958" s="172">
        <v>8874</v>
      </c>
      <c r="C8958" s="42">
        <v>0.69341726683207006</v>
      </c>
      <c r="D8958" s="42"/>
      <c r="E8958" s="42"/>
      <c r="F8958" s="42">
        <v>0.71496127481472349</v>
      </c>
      <c r="G8958" s="42">
        <v>0.95445916276234555</v>
      </c>
      <c r="H8958" s="42"/>
      <c r="I8958" s="42"/>
      <c r="J8958" s="42">
        <v>1.2510528385160755</v>
      </c>
      <c r="K8958" s="42">
        <v>0.67976255092669002</v>
      </c>
      <c r="L8958" s="42"/>
      <c r="M8958" s="42"/>
      <c r="N8958" s="42">
        <v>0.73510368781622815</v>
      </c>
      <c r="O8958" s="42">
        <v>0.81538050445078336</v>
      </c>
      <c r="P8958" s="42"/>
      <c r="Q8958" s="42"/>
      <c r="R8958" s="42">
        <v>1.2358954484504077</v>
      </c>
      <c r="S8958" s="42">
        <v>1.5554116335139996</v>
      </c>
      <c r="T8958" s="42"/>
      <c r="U8958" s="42"/>
      <c r="V8958" s="42">
        <v>1.0088406526003535</v>
      </c>
      <c r="W8958" s="42">
        <v>0.4875982496055164</v>
      </c>
      <c r="X8958" s="42"/>
      <c r="Y8958" s="42"/>
      <c r="Z8958" s="42">
        <v>2.2932028499589859E-2</v>
      </c>
      <c r="AA8958" s="42">
        <v>0.24670092571561023</v>
      </c>
      <c r="AB8958" s="42"/>
      <c r="AC8958" s="42"/>
      <c r="AD8958" s="1139">
        <v>0.4432203442358047</v>
      </c>
      <c r="AM8958" s="615"/>
      <c r="AN8958" s="1115" t="s">
        <v>0</v>
      </c>
      <c r="AO8958" s="615"/>
      <c r="AP8958" s="615"/>
      <c r="AQ8958" s="615"/>
      <c r="AR8958" s="615"/>
      <c r="AS8958" s="615"/>
      <c r="AT8958" s="615"/>
      <c r="AU8958" s="615"/>
      <c r="AV8958" s="615"/>
      <c r="AW8958" s="615"/>
      <c r="AX8958" s="615"/>
      <c r="AY8958" s="615"/>
      <c r="AZ8958" s="615"/>
      <c r="BA8958" s="615"/>
      <c r="BB8958" s="615"/>
      <c r="BC8958" s="615"/>
      <c r="BD8958" s="615"/>
      <c r="BE8958" s="615"/>
      <c r="BF8958" s="615"/>
      <c r="BG8958" s="615"/>
      <c r="BH8958" s="615"/>
      <c r="BI8958" s="615"/>
      <c r="BJ8958" s="615"/>
      <c r="BK8958" s="615"/>
      <c r="BL8958" s="615"/>
    </row>
    <row r="8959" spans="2:64">
      <c r="B8959" s="172">
        <v>8875</v>
      </c>
      <c r="C8959" s="42"/>
      <c r="D8959" s="42">
        <v>0.97619263166457759</v>
      </c>
      <c r="E8959" s="42">
        <v>0.24895896163576828</v>
      </c>
      <c r="F8959" s="42"/>
      <c r="G8959" s="42"/>
      <c r="H8959" s="42">
        <v>0.68490253801668854</v>
      </c>
      <c r="I8959" s="42"/>
      <c r="J8959" s="42">
        <v>0.55167971714639408</v>
      </c>
      <c r="K8959" s="42"/>
      <c r="L8959" s="42">
        <v>0.70564915122286909</v>
      </c>
      <c r="M8959" s="42"/>
      <c r="N8959" s="42">
        <v>0.47682768428073935</v>
      </c>
      <c r="O8959" s="42"/>
      <c r="P8959" s="42">
        <v>4.8529255900597104E-2</v>
      </c>
      <c r="Q8959" s="42"/>
      <c r="R8959" s="42">
        <v>0.42867087894609396</v>
      </c>
      <c r="S8959" s="42"/>
      <c r="T8959" s="42">
        <v>0.97045919721071927</v>
      </c>
      <c r="U8959" s="42">
        <v>0.24074849635892917</v>
      </c>
      <c r="V8959" s="42"/>
      <c r="W8959" s="42"/>
      <c r="X8959" s="42">
        <v>0.69690323659779041</v>
      </c>
      <c r="Y8959" s="42">
        <v>0.51615529929960868</v>
      </c>
      <c r="Z8959" s="42"/>
      <c r="AA8959" s="42"/>
      <c r="AB8959" s="42">
        <v>1.353007430951235</v>
      </c>
      <c r="AC8959" s="42"/>
      <c r="AD8959" s="1139">
        <v>0.56422584913180529</v>
      </c>
      <c r="AM8959" s="615"/>
      <c r="AN8959" s="1115" t="s">
        <v>0</v>
      </c>
      <c r="AO8959" s="615"/>
      <c r="AP8959" s="615"/>
      <c r="AQ8959" s="615"/>
      <c r="AR8959" s="615"/>
      <c r="AS8959" s="615"/>
      <c r="AT8959" s="615"/>
      <c r="AU8959" s="615"/>
      <c r="AV8959" s="615"/>
      <c r="AW8959" s="615"/>
      <c r="AX8959" s="615"/>
      <c r="AY8959" s="615"/>
      <c r="AZ8959" s="615"/>
      <c r="BA8959" s="615"/>
      <c r="BB8959" s="615"/>
      <c r="BC8959" s="615"/>
      <c r="BD8959" s="615"/>
      <c r="BE8959" s="615"/>
      <c r="BF8959" s="615"/>
      <c r="BG8959" s="615"/>
      <c r="BH8959" s="615"/>
      <c r="BI8959" s="615"/>
      <c r="BJ8959" s="615"/>
      <c r="BK8959" s="615"/>
      <c r="BL8959" s="615"/>
    </row>
    <row r="8960" spans="2:64">
      <c r="B8960" s="172">
        <v>8876</v>
      </c>
      <c r="C8960" s="42">
        <v>0.95176798195551626</v>
      </c>
      <c r="D8960" s="42"/>
      <c r="E8960" s="42">
        <v>0.92431219489708993</v>
      </c>
      <c r="F8960" s="42"/>
      <c r="G8960" s="42"/>
      <c r="H8960" s="42">
        <v>0.16418220964919195</v>
      </c>
      <c r="I8960" s="42">
        <v>1.89319187504952</v>
      </c>
      <c r="J8960" s="42"/>
      <c r="K8960" s="42">
        <v>0.17987252924937971</v>
      </c>
      <c r="L8960" s="42"/>
      <c r="M8960" s="42">
        <v>0.79299741062003792</v>
      </c>
      <c r="N8960" s="42"/>
      <c r="O8960" s="42"/>
      <c r="P8960" s="42">
        <v>5.503622868671286E-2</v>
      </c>
      <c r="Q8960" s="42">
        <v>0.78350202286677784</v>
      </c>
      <c r="R8960" s="42"/>
      <c r="S8960" s="42">
        <v>9.7056992704785364E-2</v>
      </c>
      <c r="T8960" s="42"/>
      <c r="U8960" s="42">
        <v>1.1308094974956724</v>
      </c>
      <c r="V8960" s="42"/>
      <c r="W8960" s="42">
        <v>0.57631015571812272</v>
      </c>
      <c r="X8960" s="42"/>
      <c r="Y8960" s="42">
        <v>1.3281370537842432</v>
      </c>
      <c r="Z8960" s="42"/>
      <c r="AA8960" s="42">
        <v>1.0813526121642953</v>
      </c>
      <c r="AB8960" s="42"/>
      <c r="AC8960" s="42"/>
      <c r="AD8960" s="1139">
        <v>4.8670111580766166E-2</v>
      </c>
      <c r="AM8960" s="615"/>
      <c r="AN8960" s="1115" t="s">
        <v>0</v>
      </c>
      <c r="AO8960" s="615"/>
      <c r="AP8960" s="615"/>
      <c r="AQ8960" s="615"/>
      <c r="AR8960" s="615"/>
      <c r="AS8960" s="615"/>
      <c r="AT8960" s="615"/>
      <c r="AU8960" s="615"/>
      <c r="AV8960" s="615"/>
      <c r="AW8960" s="615"/>
      <c r="AX8960" s="615"/>
      <c r="AY8960" s="615"/>
      <c r="AZ8960" s="615"/>
      <c r="BA8960" s="615"/>
      <c r="BB8960" s="615"/>
      <c r="BC8960" s="615"/>
      <c r="BD8960" s="615"/>
      <c r="BE8960" s="615"/>
      <c r="BF8960" s="615"/>
      <c r="BG8960" s="615"/>
      <c r="BH8960" s="615"/>
      <c r="BI8960" s="615"/>
      <c r="BJ8960" s="615"/>
      <c r="BK8960" s="615"/>
      <c r="BL8960" s="615"/>
    </row>
    <row r="8961" spans="2:64">
      <c r="B8961" s="172">
        <v>8877</v>
      </c>
      <c r="C8961" s="42">
        <v>0.20223759434163252</v>
      </c>
      <c r="D8961" s="42"/>
      <c r="E8961" s="42"/>
      <c r="F8961" s="42">
        <v>0.87583785972784267</v>
      </c>
      <c r="G8961" s="42">
        <v>0.41990315364882808</v>
      </c>
      <c r="H8961" s="42"/>
      <c r="I8961" s="42"/>
      <c r="J8961" s="42">
        <v>0.4786080363601643</v>
      </c>
      <c r="K8961" s="42">
        <v>0.20274967066321156</v>
      </c>
      <c r="L8961" s="42"/>
      <c r="M8961" s="42"/>
      <c r="N8961" s="42">
        <v>0.97548918030495024</v>
      </c>
      <c r="O8961" s="42"/>
      <c r="P8961" s="42">
        <v>0.58449130801078408</v>
      </c>
      <c r="Q8961" s="42"/>
      <c r="R8961" s="42">
        <v>1.2255243217842746</v>
      </c>
      <c r="S8961" s="42">
        <v>0.19636885892276923</v>
      </c>
      <c r="T8961" s="42"/>
      <c r="U8961" s="42"/>
      <c r="V8961" s="42">
        <v>1.066541751374636</v>
      </c>
      <c r="W8961" s="42"/>
      <c r="X8961" s="42">
        <v>0.29683411930451364</v>
      </c>
      <c r="Y8961" s="42"/>
      <c r="Z8961" s="42">
        <v>0.30712974929519454</v>
      </c>
      <c r="AA8961" s="42"/>
      <c r="AB8961" s="42">
        <v>0.49047849704411745</v>
      </c>
      <c r="AC8961" s="42"/>
      <c r="AD8961" s="1139">
        <v>0.37028279947520992</v>
      </c>
      <c r="AM8961" s="615"/>
      <c r="AN8961" s="1115" t="s">
        <v>0</v>
      </c>
      <c r="AO8961" s="615"/>
      <c r="AP8961" s="615"/>
      <c r="AQ8961" s="615"/>
      <c r="AR8961" s="615"/>
      <c r="AS8961" s="615"/>
      <c r="AT8961" s="615"/>
      <c r="AU8961" s="615"/>
      <c r="AV8961" s="615"/>
      <c r="AW8961" s="615"/>
      <c r="AX8961" s="615"/>
      <c r="AY8961" s="615"/>
      <c r="AZ8961" s="615"/>
      <c r="BA8961" s="615"/>
      <c r="BB8961" s="615"/>
      <c r="BC8961" s="615"/>
      <c r="BD8961" s="615"/>
      <c r="BE8961" s="615"/>
      <c r="BF8961" s="615"/>
      <c r="BG8961" s="615"/>
      <c r="BH8961" s="615"/>
      <c r="BI8961" s="615"/>
      <c r="BJ8961" s="615"/>
      <c r="BK8961" s="615"/>
      <c r="BL8961" s="615"/>
    </row>
    <row r="8962" spans="2:64">
      <c r="B8962" s="172">
        <v>8878</v>
      </c>
      <c r="C8962" s="42"/>
      <c r="D8962" s="42">
        <v>1.7675059599188516</v>
      </c>
      <c r="E8962" s="42">
        <v>0.81013615772220382</v>
      </c>
      <c r="F8962" s="42"/>
      <c r="G8962" s="42"/>
      <c r="H8962" s="42">
        <v>1.4341606213660925</v>
      </c>
      <c r="I8962" s="42">
        <v>0.23579161445635544</v>
      </c>
      <c r="J8962" s="42"/>
      <c r="K8962" s="42"/>
      <c r="L8962" s="42">
        <v>0.67845858049579233</v>
      </c>
      <c r="M8962" s="42">
        <v>0.25235305028525784</v>
      </c>
      <c r="N8962" s="42"/>
      <c r="O8962" s="42"/>
      <c r="P8962" s="42">
        <v>0.47073617631281367</v>
      </c>
      <c r="Q8962" s="42">
        <v>0.58358651822577079</v>
      </c>
      <c r="R8962" s="42"/>
      <c r="S8962" s="42"/>
      <c r="T8962" s="42">
        <v>0.80008484870518304</v>
      </c>
      <c r="U8962" s="42">
        <v>2.0585105836062549</v>
      </c>
      <c r="V8962" s="42"/>
      <c r="W8962" s="42"/>
      <c r="X8962" s="42">
        <v>0.81380921721019372</v>
      </c>
      <c r="Y8962" s="42">
        <v>0.72792259916036195</v>
      </c>
      <c r="Z8962" s="42"/>
      <c r="AA8962" s="42"/>
      <c r="AB8962" s="42">
        <v>0.91191325184523009</v>
      </c>
      <c r="AC8962" s="42">
        <v>0.32678995071772804</v>
      </c>
      <c r="AD8962" s="1139"/>
      <c r="AM8962" s="615"/>
      <c r="AN8962" s="1115" t="s">
        <v>0</v>
      </c>
      <c r="AO8962" s="615"/>
      <c r="AP8962" s="615"/>
      <c r="AQ8962" s="615"/>
      <c r="AR8962" s="615"/>
      <c r="AS8962" s="615"/>
      <c r="AT8962" s="615"/>
      <c r="AU8962" s="615"/>
      <c r="AV8962" s="615"/>
      <c r="AW8962" s="615"/>
      <c r="AX8962" s="615"/>
      <c r="AY8962" s="615"/>
      <c r="AZ8962" s="615"/>
      <c r="BA8962" s="615"/>
      <c r="BB8962" s="615"/>
      <c r="BC8962" s="615"/>
      <c r="BD8962" s="615"/>
      <c r="BE8962" s="615"/>
      <c r="BF8962" s="615"/>
      <c r="BG8962" s="615"/>
      <c r="BH8962" s="615"/>
      <c r="BI8962" s="615"/>
      <c r="BJ8962" s="615"/>
      <c r="BK8962" s="615"/>
      <c r="BL8962" s="615"/>
    </row>
    <row r="8963" spans="2:64">
      <c r="B8963" s="172">
        <v>8879</v>
      </c>
      <c r="C8963" s="42"/>
      <c r="D8963" s="42">
        <v>0.78049517919100786</v>
      </c>
      <c r="E8963" s="42">
        <v>0.28923576520045952</v>
      </c>
      <c r="F8963" s="42"/>
      <c r="G8963" s="42"/>
      <c r="H8963" s="42">
        <v>0.31373654956989094</v>
      </c>
      <c r="I8963" s="42">
        <v>0.36374209541802499</v>
      </c>
      <c r="J8963" s="42"/>
      <c r="K8963" s="42"/>
      <c r="L8963" s="42">
        <v>0.87575275990827084</v>
      </c>
      <c r="M8963" s="42">
        <v>0.28644438150516432</v>
      </c>
      <c r="N8963" s="42"/>
      <c r="O8963" s="42"/>
      <c r="P8963" s="42">
        <v>1.0486270849197061</v>
      </c>
      <c r="Q8963" s="42"/>
      <c r="R8963" s="42">
        <v>0.49565836740594171</v>
      </c>
      <c r="S8963" s="42"/>
      <c r="T8963" s="42">
        <v>1.5580007442599417</v>
      </c>
      <c r="U8963" s="42"/>
      <c r="V8963" s="42">
        <v>0.72206037613877072</v>
      </c>
      <c r="W8963" s="42"/>
      <c r="X8963" s="42">
        <v>0.83945063658756647</v>
      </c>
      <c r="Y8963" s="42"/>
      <c r="Z8963" s="42">
        <v>0.93335615139903116</v>
      </c>
      <c r="AA8963" s="42"/>
      <c r="AB8963" s="42">
        <v>1.8436724851222792</v>
      </c>
      <c r="AC8963" s="42"/>
      <c r="AD8963" s="1139">
        <v>0.70101681522921744</v>
      </c>
      <c r="AM8963" s="615"/>
      <c r="AN8963" s="1115" t="s">
        <v>0</v>
      </c>
      <c r="AO8963" s="615"/>
      <c r="AP8963" s="615"/>
      <c r="AQ8963" s="615"/>
      <c r="AR8963" s="615"/>
      <c r="AS8963" s="615"/>
      <c r="AT8963" s="615"/>
      <c r="AU8963" s="615"/>
      <c r="AV8963" s="615"/>
      <c r="AW8963" s="615"/>
      <c r="AX8963" s="615"/>
      <c r="AY8963" s="615"/>
      <c r="AZ8963" s="615"/>
      <c r="BA8963" s="615"/>
      <c r="BB8963" s="615"/>
      <c r="BC8963" s="615"/>
      <c r="BD8963" s="615"/>
      <c r="BE8963" s="615"/>
      <c r="BF8963" s="615"/>
      <c r="BG8963" s="615"/>
      <c r="BH8963" s="615"/>
      <c r="BI8963" s="615"/>
      <c r="BJ8963" s="615"/>
      <c r="BK8963" s="615"/>
      <c r="BL8963" s="615"/>
    </row>
    <row r="8964" spans="2:64">
      <c r="B8964" s="172">
        <v>8880</v>
      </c>
      <c r="C8964" s="42">
        <v>1.2221177549794533</v>
      </c>
      <c r="D8964" s="42"/>
      <c r="E8964" s="42"/>
      <c r="F8964" s="42">
        <v>7.3782490964592815E-2</v>
      </c>
      <c r="G8964" s="42">
        <v>0.88844166188896145</v>
      </c>
      <c r="H8964" s="42"/>
      <c r="I8964" s="42"/>
      <c r="J8964" s="42">
        <v>2.811641005337069E-3</v>
      </c>
      <c r="K8964" s="42">
        <v>1.0527419218248917</v>
      </c>
      <c r="L8964" s="42"/>
      <c r="M8964" s="42"/>
      <c r="N8964" s="42">
        <v>9.8042014120430621E-2</v>
      </c>
      <c r="O8964" s="42">
        <v>0.5929782707253326</v>
      </c>
      <c r="P8964" s="42"/>
      <c r="Q8964" s="42"/>
      <c r="R8964" s="42">
        <v>1.3845435540299811</v>
      </c>
      <c r="S8964" s="42">
        <v>0.8615093255654086</v>
      </c>
      <c r="T8964" s="42"/>
      <c r="U8964" s="42"/>
      <c r="V8964" s="42">
        <v>0.17430104838752214</v>
      </c>
      <c r="W8964" s="42">
        <v>0.90272066215108859</v>
      </c>
      <c r="X8964" s="42"/>
      <c r="Y8964" s="42"/>
      <c r="Z8964" s="42">
        <v>1.2443695690666203</v>
      </c>
      <c r="AA8964" s="42">
        <v>0.58760047854093045</v>
      </c>
      <c r="AB8964" s="42"/>
      <c r="AC8964" s="42"/>
      <c r="AD8964" s="1139">
        <v>0.13715547647453485</v>
      </c>
      <c r="AM8964" s="615"/>
      <c r="AN8964" s="1115" t="s">
        <v>0</v>
      </c>
      <c r="AO8964" s="615"/>
      <c r="AP8964" s="615"/>
      <c r="AQ8964" s="615"/>
      <c r="AR8964" s="615"/>
      <c r="AS8964" s="615"/>
      <c r="AT8964" s="615"/>
      <c r="AU8964" s="615"/>
      <c r="AV8964" s="615"/>
      <c r="AW8964" s="615"/>
      <c r="AX8964" s="615"/>
      <c r="AY8964" s="615"/>
      <c r="AZ8964" s="615"/>
      <c r="BA8964" s="615"/>
      <c r="BB8964" s="615"/>
      <c r="BC8964" s="615"/>
      <c r="BD8964" s="615"/>
      <c r="BE8964" s="615"/>
      <c r="BF8964" s="615"/>
      <c r="BG8964" s="615"/>
      <c r="BH8964" s="615"/>
      <c r="BI8964" s="615"/>
      <c r="BJ8964" s="615"/>
      <c r="BK8964" s="615"/>
      <c r="BL8964" s="615"/>
    </row>
    <row r="8965" spans="2:64">
      <c r="B8965" s="172">
        <v>8881</v>
      </c>
      <c r="C8965" s="42">
        <v>0.11660231744048011</v>
      </c>
      <c r="D8965" s="42"/>
      <c r="E8965" s="42"/>
      <c r="F8965" s="42">
        <v>0.6796128188284104</v>
      </c>
      <c r="G8965" s="42"/>
      <c r="H8965" s="42">
        <v>0.15376818263370062</v>
      </c>
      <c r="I8965" s="42"/>
      <c r="J8965" s="42">
        <v>0.97945895073868106</v>
      </c>
      <c r="K8965" s="42"/>
      <c r="L8965" s="42">
        <v>1.1355187622026917</v>
      </c>
      <c r="M8965" s="42"/>
      <c r="N8965" s="42">
        <v>2.836694518588186E-2</v>
      </c>
      <c r="O8965" s="42"/>
      <c r="P8965" s="42">
        <v>0.60142080796702935</v>
      </c>
      <c r="Q8965" s="42"/>
      <c r="R8965" s="42">
        <v>0.5451396861193738</v>
      </c>
      <c r="S8965" s="42"/>
      <c r="T8965" s="42">
        <v>0.72899044357264575</v>
      </c>
      <c r="U8965" s="42"/>
      <c r="V8965" s="42">
        <v>0.71274588929246263</v>
      </c>
      <c r="W8965" s="42"/>
      <c r="X8965" s="42">
        <v>7.5584245106730147E-2</v>
      </c>
      <c r="Y8965" s="42"/>
      <c r="Z8965" s="42">
        <v>0.72904186649207747</v>
      </c>
      <c r="AA8965" s="42"/>
      <c r="AB8965" s="42">
        <v>0.35415936639322571</v>
      </c>
      <c r="AC8965" s="42"/>
      <c r="AD8965" s="1139">
        <v>1.3358573695651641</v>
      </c>
      <c r="AM8965" s="615"/>
      <c r="AN8965" s="1115" t="s">
        <v>0</v>
      </c>
      <c r="AO8965" s="615"/>
      <c r="AP8965" s="615"/>
      <c r="AQ8965" s="615"/>
      <c r="AR8965" s="615"/>
      <c r="AS8965" s="615"/>
      <c r="AT8965" s="615"/>
      <c r="AU8965" s="615"/>
      <c r="AV8965" s="615"/>
      <c r="AW8965" s="615"/>
      <c r="AX8965" s="615"/>
      <c r="AY8965" s="615"/>
      <c r="AZ8965" s="615"/>
      <c r="BA8965" s="615"/>
      <c r="BB8965" s="615"/>
      <c r="BC8965" s="615"/>
      <c r="BD8965" s="615"/>
      <c r="BE8965" s="615"/>
      <c r="BF8965" s="615"/>
      <c r="BG8965" s="615"/>
      <c r="BH8965" s="615"/>
      <c r="BI8965" s="615"/>
      <c r="BJ8965" s="615"/>
      <c r="BK8965" s="615"/>
      <c r="BL8965" s="615"/>
    </row>
    <row r="8966" spans="2:64">
      <c r="B8966" s="172">
        <v>8882</v>
      </c>
      <c r="C8966" s="42"/>
      <c r="D8966" s="42">
        <v>0.36806462980776911</v>
      </c>
      <c r="E8966" s="42"/>
      <c r="F8966" s="42">
        <v>0.68666201810692429</v>
      </c>
      <c r="G8966" s="42">
        <v>0.13918993478876754</v>
      </c>
      <c r="H8966" s="42"/>
      <c r="I8966" s="42"/>
      <c r="J8966" s="42">
        <v>0.85755969309385505</v>
      </c>
      <c r="K8966" s="42">
        <v>0.24765353501577103</v>
      </c>
      <c r="L8966" s="42"/>
      <c r="M8966" s="42"/>
      <c r="N8966" s="42">
        <v>1.8533485707498736</v>
      </c>
      <c r="O8966" s="42"/>
      <c r="P8966" s="42">
        <v>0.10242775913589461</v>
      </c>
      <c r="Q8966" s="42"/>
      <c r="R8966" s="42">
        <v>2.2927858275222488</v>
      </c>
      <c r="S8966" s="42">
        <v>0.30023710622536898</v>
      </c>
      <c r="T8966" s="42"/>
      <c r="U8966" s="42"/>
      <c r="V8966" s="42">
        <v>2.276232759006549</v>
      </c>
      <c r="W8966" s="42"/>
      <c r="X8966" s="42">
        <v>0.17389024975658798</v>
      </c>
      <c r="Y8966" s="42"/>
      <c r="Z8966" s="42">
        <v>2.9989386261128081</v>
      </c>
      <c r="AA8966" s="42">
        <v>9.7001589214805589E-2</v>
      </c>
      <c r="AB8966" s="42"/>
      <c r="AC8966" s="42"/>
      <c r="AD8966" s="1139">
        <v>0.7944376179680388</v>
      </c>
      <c r="AM8966" s="615"/>
      <c r="AN8966" s="1115" t="s">
        <v>0</v>
      </c>
      <c r="AO8966" s="615"/>
      <c r="AP8966" s="615"/>
      <c r="AQ8966" s="615"/>
      <c r="AR8966" s="615"/>
      <c r="AS8966" s="615"/>
      <c r="AT8966" s="615"/>
      <c r="AU8966" s="615"/>
      <c r="AV8966" s="615"/>
      <c r="AW8966" s="615"/>
      <c r="AX8966" s="615"/>
      <c r="AY8966" s="615"/>
      <c r="AZ8966" s="615"/>
      <c r="BA8966" s="615"/>
      <c r="BB8966" s="615"/>
      <c r="BC8966" s="615"/>
      <c r="BD8966" s="615"/>
      <c r="BE8966" s="615"/>
      <c r="BF8966" s="615"/>
      <c r="BG8966" s="615"/>
      <c r="BH8966" s="615"/>
      <c r="BI8966" s="615"/>
      <c r="BJ8966" s="615"/>
      <c r="BK8966" s="615"/>
      <c r="BL8966" s="615"/>
    </row>
    <row r="8967" spans="2:64">
      <c r="B8967" s="172">
        <v>8883</v>
      </c>
      <c r="C8967" s="42"/>
      <c r="D8967" s="42">
        <v>2.1094559102702797</v>
      </c>
      <c r="E8967" s="42"/>
      <c r="F8967" s="42">
        <v>0.83681562643261154</v>
      </c>
      <c r="G8967" s="42"/>
      <c r="H8967" s="42">
        <v>1.0141475445520354</v>
      </c>
      <c r="I8967" s="42"/>
      <c r="J8967" s="42">
        <v>0.75650835077421341</v>
      </c>
      <c r="K8967" s="42"/>
      <c r="L8967" s="42">
        <v>0.7680827398594533</v>
      </c>
      <c r="M8967" s="42"/>
      <c r="N8967" s="42">
        <v>0.27939442860566688</v>
      </c>
      <c r="O8967" s="42"/>
      <c r="P8967" s="42">
        <v>1.7786943101470398</v>
      </c>
      <c r="Q8967" s="42">
        <v>0.22921024224713715</v>
      </c>
      <c r="R8967" s="42"/>
      <c r="S8967" s="42"/>
      <c r="T8967" s="42">
        <v>0.3659122456260564</v>
      </c>
      <c r="U8967" s="42"/>
      <c r="V8967" s="42">
        <v>0.35663826288284073</v>
      </c>
      <c r="W8967" s="42">
        <v>1.0175792310265967E-2</v>
      </c>
      <c r="X8967" s="42"/>
      <c r="Y8967" s="42">
        <v>0.1263276035830842</v>
      </c>
      <c r="Z8967" s="42"/>
      <c r="AA8967" s="42"/>
      <c r="AB8967" s="42">
        <v>1.3964027168166533</v>
      </c>
      <c r="AC8967" s="42">
        <v>0.11621305803235726</v>
      </c>
      <c r="AD8967" s="1139"/>
      <c r="AM8967" s="615"/>
      <c r="AN8967" s="1115" t="s">
        <v>0</v>
      </c>
      <c r="AO8967" s="615"/>
      <c r="AP8967" s="615"/>
      <c r="AQ8967" s="615"/>
      <c r="AR8967" s="615"/>
      <c r="AS8967" s="615"/>
      <c r="AT8967" s="615"/>
      <c r="AU8967" s="615"/>
      <c r="AV8967" s="615"/>
      <c r="AW8967" s="615"/>
      <c r="AX8967" s="615"/>
      <c r="AY8967" s="615"/>
      <c r="AZ8967" s="615"/>
      <c r="BA8967" s="615"/>
      <c r="BB8967" s="615"/>
      <c r="BC8967" s="615"/>
      <c r="BD8967" s="615"/>
      <c r="BE8967" s="615"/>
      <c r="BF8967" s="615"/>
      <c r="BG8967" s="615"/>
      <c r="BH8967" s="615"/>
      <c r="BI8967" s="615"/>
      <c r="BJ8967" s="615"/>
      <c r="BK8967" s="615"/>
      <c r="BL8967" s="615"/>
    </row>
    <row r="8968" spans="2:64">
      <c r="B8968" s="172">
        <v>8884</v>
      </c>
      <c r="C8968" s="42"/>
      <c r="D8968" s="42">
        <v>0.120777252602637</v>
      </c>
      <c r="E8968" s="42"/>
      <c r="F8968" s="42">
        <v>1.5230073645827034</v>
      </c>
      <c r="G8968" s="42">
        <v>0.27485309951939879</v>
      </c>
      <c r="H8968" s="42"/>
      <c r="I8968" s="42"/>
      <c r="J8968" s="42">
        <v>2.3708268618225254</v>
      </c>
      <c r="K8968" s="42">
        <v>1.1187694272510509</v>
      </c>
      <c r="L8968" s="42"/>
      <c r="M8968" s="42"/>
      <c r="N8968" s="42">
        <v>2.1188665205075576</v>
      </c>
      <c r="O8968" s="42">
        <v>0.54330601278072177</v>
      </c>
      <c r="P8968" s="42"/>
      <c r="Q8968" s="42"/>
      <c r="R8968" s="42">
        <v>1.9573332022614154</v>
      </c>
      <c r="S8968" s="42">
        <v>1.1494295436927318</v>
      </c>
      <c r="T8968" s="42"/>
      <c r="U8968" s="42"/>
      <c r="V8968" s="42">
        <v>2.1173401960412268</v>
      </c>
      <c r="W8968" s="42">
        <v>0.21169319166772355</v>
      </c>
      <c r="X8968" s="42"/>
      <c r="Y8968" s="42"/>
      <c r="Z8968" s="42">
        <v>0.89114059026954051</v>
      </c>
      <c r="AA8968" s="42"/>
      <c r="AB8968" s="42">
        <v>0.13473314866554889</v>
      </c>
      <c r="AC8968" s="42"/>
      <c r="AD8968" s="1139">
        <v>1.5449793994331573</v>
      </c>
      <c r="AM8968" s="615"/>
      <c r="AN8968" s="1115" t="s">
        <v>0</v>
      </c>
      <c r="AO8968" s="615"/>
      <c r="AP8968" s="615"/>
      <c r="AQ8968" s="615"/>
      <c r="AR8968" s="615"/>
      <c r="AS8968" s="615"/>
      <c r="AT8968" s="615"/>
      <c r="AU8968" s="615"/>
      <c r="AV8968" s="615"/>
      <c r="AW8968" s="615"/>
      <c r="AX8968" s="615"/>
      <c r="AY8968" s="615"/>
      <c r="AZ8968" s="615"/>
      <c r="BA8968" s="615"/>
      <c r="BB8968" s="615"/>
      <c r="BC8968" s="615"/>
      <c r="BD8968" s="615"/>
      <c r="BE8968" s="615"/>
      <c r="BF8968" s="615"/>
      <c r="BG8968" s="615"/>
      <c r="BH8968" s="615"/>
      <c r="BI8968" s="615"/>
      <c r="BJ8968" s="615"/>
      <c r="BK8968" s="615"/>
      <c r="BL8968" s="615"/>
    </row>
    <row r="8969" spans="2:64">
      <c r="B8969" s="172">
        <v>8885</v>
      </c>
      <c r="C8969" s="42"/>
      <c r="D8969" s="42">
        <v>6.3851918204737748E-2</v>
      </c>
      <c r="E8969" s="42"/>
      <c r="F8969" s="42">
        <v>1.2429601020368333</v>
      </c>
      <c r="G8969" s="42">
        <v>0.84766284072912967</v>
      </c>
      <c r="H8969" s="42"/>
      <c r="I8969" s="42"/>
      <c r="J8969" s="42">
        <v>1.8079201601657207</v>
      </c>
      <c r="K8969" s="42">
        <v>0.56318940159444186</v>
      </c>
      <c r="L8969" s="42"/>
      <c r="M8969" s="42"/>
      <c r="N8969" s="42">
        <v>1.6963459866850092</v>
      </c>
      <c r="O8969" s="42">
        <v>0.28235821785495269</v>
      </c>
      <c r="P8969" s="42"/>
      <c r="Q8969" s="42"/>
      <c r="R8969" s="42">
        <v>1.9856248268770371</v>
      </c>
      <c r="S8969" s="42">
        <v>0.5301309013206188</v>
      </c>
      <c r="T8969" s="42"/>
      <c r="U8969" s="42"/>
      <c r="V8969" s="42">
        <v>1.328520183311517</v>
      </c>
      <c r="W8969" s="42"/>
      <c r="X8969" s="42">
        <v>7.7754765969468009E-2</v>
      </c>
      <c r="Y8969" s="42"/>
      <c r="Z8969" s="42">
        <v>0.5993538441538564</v>
      </c>
      <c r="AA8969" s="42">
        <v>0.49346488487426571</v>
      </c>
      <c r="AB8969" s="42"/>
      <c r="AC8969" s="42"/>
      <c r="AD8969" s="1139">
        <v>0.78721394487288976</v>
      </c>
      <c r="AM8969" s="615"/>
      <c r="AN8969" s="1115" t="s">
        <v>0</v>
      </c>
      <c r="AO8969" s="615"/>
      <c r="AP8969" s="615"/>
      <c r="AQ8969" s="615"/>
      <c r="AR8969" s="615"/>
      <c r="AS8969" s="615"/>
      <c r="AT8969" s="615"/>
      <c r="AU8969" s="615"/>
      <c r="AV8969" s="615"/>
      <c r="AW8969" s="615"/>
      <c r="AX8969" s="615"/>
      <c r="AY8969" s="615"/>
      <c r="AZ8969" s="615"/>
      <c r="BA8969" s="615"/>
      <c r="BB8969" s="615"/>
      <c r="BC8969" s="615"/>
      <c r="BD8969" s="615"/>
      <c r="BE8969" s="615"/>
      <c r="BF8969" s="615"/>
      <c r="BG8969" s="615"/>
      <c r="BH8969" s="615"/>
      <c r="BI8969" s="615"/>
      <c r="BJ8969" s="615"/>
      <c r="BK8969" s="615"/>
      <c r="BL8969" s="615"/>
    </row>
    <row r="8970" spans="2:64">
      <c r="B8970" s="172">
        <v>8886</v>
      </c>
      <c r="C8970" s="42">
        <v>1.3745663922605331</v>
      </c>
      <c r="D8970" s="42"/>
      <c r="E8970" s="42">
        <v>0.64639337680082964</v>
      </c>
      <c r="F8970" s="42"/>
      <c r="G8970" s="42">
        <v>0.11270319754117721</v>
      </c>
      <c r="H8970" s="42"/>
      <c r="I8970" s="42">
        <v>0.82109576133033813</v>
      </c>
      <c r="J8970" s="42"/>
      <c r="K8970" s="42">
        <v>1.5876326971645984</v>
      </c>
      <c r="L8970" s="42"/>
      <c r="M8970" s="42">
        <v>0.24662149262738112</v>
      </c>
      <c r="N8970" s="42"/>
      <c r="O8970" s="42">
        <v>0.42419145116093504</v>
      </c>
      <c r="P8970" s="42"/>
      <c r="Q8970" s="42"/>
      <c r="R8970" s="42">
        <v>3.2556661595272193E-2</v>
      </c>
      <c r="S8970" s="42">
        <v>0.4533171247341094</v>
      </c>
      <c r="T8970" s="42"/>
      <c r="U8970" s="42">
        <v>0.55222997430143972</v>
      </c>
      <c r="V8970" s="42"/>
      <c r="W8970" s="42">
        <v>0.89971379478392965</v>
      </c>
      <c r="X8970" s="42"/>
      <c r="Y8970" s="42">
        <v>7.4936816845865726E-3</v>
      </c>
      <c r="Z8970" s="42"/>
      <c r="AA8970" s="42">
        <v>1.2663502174422219</v>
      </c>
      <c r="AB8970" s="42"/>
      <c r="AC8970" s="42"/>
      <c r="AD8970" s="1139">
        <v>0.27797969719724258</v>
      </c>
      <c r="AM8970" s="615"/>
      <c r="AN8970" s="1115" t="s">
        <v>0</v>
      </c>
      <c r="AO8970" s="615"/>
      <c r="AP8970" s="615"/>
      <c r="AQ8970" s="615"/>
      <c r="AR8970" s="615"/>
      <c r="AS8970" s="615"/>
      <c r="AT8970" s="615"/>
      <c r="AU8970" s="615"/>
      <c r="AV8970" s="615"/>
      <c r="AW8970" s="615"/>
      <c r="AX8970" s="615"/>
      <c r="AY8970" s="615"/>
      <c r="AZ8970" s="615"/>
      <c r="BA8970" s="615"/>
      <c r="BB8970" s="615"/>
      <c r="BC8970" s="615"/>
      <c r="BD8970" s="615"/>
      <c r="BE8970" s="615"/>
      <c r="BF8970" s="615"/>
      <c r="BG8970" s="615"/>
      <c r="BH8970" s="615"/>
      <c r="BI8970" s="615"/>
      <c r="BJ8970" s="615"/>
      <c r="BK8970" s="615"/>
      <c r="BL8970" s="615"/>
    </row>
    <row r="8971" spans="2:64">
      <c r="B8971" s="172">
        <v>8887</v>
      </c>
      <c r="C8971" s="42"/>
      <c r="D8971" s="42">
        <v>0.47252359308706426</v>
      </c>
      <c r="E8971" s="42"/>
      <c r="F8971" s="42">
        <v>0.20567965060720375</v>
      </c>
      <c r="G8971" s="42">
        <v>0.48325760279538255</v>
      </c>
      <c r="H8971" s="42"/>
      <c r="I8971" s="42">
        <v>0.13722884900792393</v>
      </c>
      <c r="J8971" s="42"/>
      <c r="K8971" s="42"/>
      <c r="L8971" s="42">
        <v>0.5562212195570303</v>
      </c>
      <c r="M8971" s="42">
        <v>0.97535151601095627</v>
      </c>
      <c r="N8971" s="42"/>
      <c r="O8971" s="42">
        <v>0.25814277957542081</v>
      </c>
      <c r="P8971" s="42"/>
      <c r="Q8971" s="42">
        <v>0.67767985557047461</v>
      </c>
      <c r="R8971" s="42"/>
      <c r="S8971" s="42">
        <v>0.39209413117116382</v>
      </c>
      <c r="T8971" s="42"/>
      <c r="U8971" s="42"/>
      <c r="V8971" s="42">
        <v>3.1158577135139951E-2</v>
      </c>
      <c r="W8971" s="42"/>
      <c r="X8971" s="42">
        <v>0.20805151508416658</v>
      </c>
      <c r="Y8971" s="42"/>
      <c r="Z8971" s="42">
        <v>0.1145265868906353</v>
      </c>
      <c r="AA8971" s="42">
        <v>0.23530324295727756</v>
      </c>
      <c r="AB8971" s="42"/>
      <c r="AC8971" s="42">
        <v>0.2695436559770148</v>
      </c>
      <c r="AD8971" s="1139"/>
      <c r="AM8971" s="615"/>
      <c r="AN8971" s="1115" t="s">
        <v>0</v>
      </c>
      <c r="AO8971" s="615"/>
      <c r="AP8971" s="615"/>
      <c r="AQ8971" s="615"/>
      <c r="AR8971" s="615"/>
      <c r="AS8971" s="615"/>
      <c r="AT8971" s="615"/>
      <c r="AU8971" s="615"/>
      <c r="AV8971" s="615"/>
      <c r="AW8971" s="615"/>
      <c r="AX8971" s="615"/>
      <c r="AY8971" s="615"/>
      <c r="AZ8971" s="615"/>
      <c r="BA8971" s="615"/>
      <c r="BB8971" s="615"/>
      <c r="BC8971" s="615"/>
      <c r="BD8971" s="615"/>
      <c r="BE8971" s="615"/>
      <c r="BF8971" s="615"/>
      <c r="BG8971" s="615"/>
      <c r="BH8971" s="615"/>
      <c r="BI8971" s="615"/>
      <c r="BJ8971" s="615"/>
      <c r="BK8971" s="615"/>
      <c r="BL8971" s="615"/>
    </row>
    <row r="8972" spans="2:64">
      <c r="B8972" s="172">
        <v>8888</v>
      </c>
      <c r="C8972" s="42"/>
      <c r="D8972" s="42">
        <v>0.15475870382275517</v>
      </c>
      <c r="E8972" s="42">
        <v>0.68041395431459006</v>
      </c>
      <c r="F8972" s="42"/>
      <c r="G8972" s="42"/>
      <c r="H8972" s="42">
        <v>0.57689467161431329</v>
      </c>
      <c r="I8972" s="42"/>
      <c r="J8972" s="42">
        <v>0.41158813107607878</v>
      </c>
      <c r="K8972" s="42">
        <v>0.20151063754064791</v>
      </c>
      <c r="L8972" s="42"/>
      <c r="M8972" s="42">
        <v>5.0661227315317817E-2</v>
      </c>
      <c r="N8972" s="42"/>
      <c r="O8972" s="42"/>
      <c r="P8972" s="42">
        <v>0.68910194443931116</v>
      </c>
      <c r="Q8972" s="42">
        <v>0.2945759067632388</v>
      </c>
      <c r="R8972" s="42"/>
      <c r="S8972" s="42">
        <v>3.3814003800307607E-2</v>
      </c>
      <c r="T8972" s="42"/>
      <c r="U8972" s="42">
        <v>0.22484113746828666</v>
      </c>
      <c r="V8972" s="42"/>
      <c r="W8972" s="42">
        <v>0.21249991289990974</v>
      </c>
      <c r="X8972" s="42"/>
      <c r="Y8972" s="42"/>
      <c r="Z8972" s="42">
        <v>0.10916103263375218</v>
      </c>
      <c r="AA8972" s="42">
        <v>0.16170539300201209</v>
      </c>
      <c r="AB8972" s="42"/>
      <c r="AC8972" s="42"/>
      <c r="AD8972" s="1139">
        <v>0.50481665352560634</v>
      </c>
      <c r="AM8972" s="615"/>
      <c r="AN8972" s="1115" t="s">
        <v>0</v>
      </c>
      <c r="AO8972" s="615"/>
      <c r="AP8972" s="615"/>
      <c r="AQ8972" s="615"/>
      <c r="AR8972" s="615"/>
      <c r="AS8972" s="615"/>
      <c r="AT8972" s="615"/>
      <c r="AU8972" s="615"/>
      <c r="AV8972" s="615"/>
      <c r="AW8972" s="615"/>
      <c r="AX8972" s="615"/>
      <c r="AY8972" s="615"/>
      <c r="AZ8972" s="615"/>
      <c r="BA8972" s="615"/>
      <c r="BB8972" s="615"/>
      <c r="BC8972" s="615"/>
      <c r="BD8972" s="615"/>
      <c r="BE8972" s="615"/>
      <c r="BF8972" s="615"/>
      <c r="BG8972" s="615"/>
      <c r="BH8972" s="615"/>
      <c r="BI8972" s="615"/>
      <c r="BJ8972" s="615"/>
      <c r="BK8972" s="615"/>
      <c r="BL8972" s="615"/>
    </row>
    <row r="8973" spans="2:64">
      <c r="B8973" s="172">
        <v>8889</v>
      </c>
      <c r="C8973" s="42"/>
      <c r="D8973" s="42">
        <v>0.41799524224859741</v>
      </c>
      <c r="E8973" s="42"/>
      <c r="F8973" s="42">
        <v>0.39173608494690237</v>
      </c>
      <c r="G8973" s="42"/>
      <c r="H8973" s="42">
        <v>1.6591828893703098</v>
      </c>
      <c r="I8973" s="42">
        <v>0.82399399979654087</v>
      </c>
      <c r="J8973" s="42"/>
      <c r="K8973" s="42"/>
      <c r="L8973" s="42">
        <v>0.61838980826743162</v>
      </c>
      <c r="M8973" s="42">
        <v>1.0646296893551819</v>
      </c>
      <c r="N8973" s="42"/>
      <c r="O8973" s="42"/>
      <c r="P8973" s="42">
        <v>0.87053226498639069</v>
      </c>
      <c r="Q8973" s="42">
        <v>0.27218760968420697</v>
      </c>
      <c r="R8973" s="42"/>
      <c r="S8973" s="42"/>
      <c r="T8973" s="42">
        <v>0.40564320494909217</v>
      </c>
      <c r="U8973" s="42">
        <v>1.2503153612117335</v>
      </c>
      <c r="V8973" s="42"/>
      <c r="W8973" s="42"/>
      <c r="X8973" s="42">
        <v>0.43329027189524733</v>
      </c>
      <c r="Y8973" s="42">
        <v>0.26349387019929449</v>
      </c>
      <c r="Z8973" s="42"/>
      <c r="AA8973" s="42"/>
      <c r="AB8973" s="42">
        <v>0.90432201665856637</v>
      </c>
      <c r="AC8973" s="42">
        <v>0.61021329206538</v>
      </c>
      <c r="AD8973" s="1139"/>
      <c r="AM8973" s="615"/>
      <c r="AN8973" s="1115" t="s">
        <v>0</v>
      </c>
      <c r="AO8973" s="615"/>
      <c r="AP8973" s="615"/>
      <c r="AQ8973" s="615"/>
      <c r="AR8973" s="615"/>
      <c r="AS8973" s="615"/>
      <c r="AT8973" s="615"/>
      <c r="AU8973" s="615"/>
      <c r="AV8973" s="615"/>
      <c r="AW8973" s="615"/>
      <c r="AX8973" s="615"/>
      <c r="AY8973" s="615"/>
      <c r="AZ8973" s="615"/>
      <c r="BA8973" s="615"/>
      <c r="BB8973" s="615"/>
      <c r="BC8973" s="615"/>
      <c r="BD8973" s="615"/>
      <c r="BE8973" s="615"/>
      <c r="BF8973" s="615"/>
      <c r="BG8973" s="615"/>
      <c r="BH8973" s="615"/>
      <c r="BI8973" s="615"/>
      <c r="BJ8973" s="615"/>
      <c r="BK8973" s="615"/>
      <c r="BL8973" s="615"/>
    </row>
    <row r="8974" spans="2:64">
      <c r="B8974" s="172">
        <v>8890</v>
      </c>
      <c r="C8974" s="42"/>
      <c r="D8974" s="42">
        <v>0.2725924882957802</v>
      </c>
      <c r="E8974" s="42"/>
      <c r="F8974" s="42">
        <v>0.24919464868113378</v>
      </c>
      <c r="G8974" s="42">
        <v>0.18797912195322886</v>
      </c>
      <c r="H8974" s="42"/>
      <c r="I8974" s="42">
        <v>0.81812065013041413</v>
      </c>
      <c r="J8974" s="42"/>
      <c r="K8974" s="42">
        <v>0.22810235202853743</v>
      </c>
      <c r="L8974" s="42"/>
      <c r="M8974" s="42">
        <v>3.6658180073019193E-2</v>
      </c>
      <c r="N8974" s="42"/>
      <c r="O8974" s="42">
        <v>1.0290702234829046</v>
      </c>
      <c r="P8974" s="42"/>
      <c r="Q8974" s="42">
        <v>0.12066596868701406</v>
      </c>
      <c r="R8974" s="42"/>
      <c r="S8974" s="42">
        <v>1.1911378143750877</v>
      </c>
      <c r="T8974" s="42"/>
      <c r="U8974" s="42"/>
      <c r="V8974" s="42">
        <v>0.3785377425365874</v>
      </c>
      <c r="W8974" s="42">
        <v>0.54469350616718104</v>
      </c>
      <c r="X8974" s="42"/>
      <c r="Y8974" s="42">
        <v>0.26066075092210589</v>
      </c>
      <c r="Z8974" s="42"/>
      <c r="AA8974" s="42">
        <v>1.409627658985344</v>
      </c>
      <c r="AB8974" s="42"/>
      <c r="AC8974" s="42"/>
      <c r="AD8974" s="1139">
        <v>0.22462195203486574</v>
      </c>
      <c r="AM8974" s="615"/>
      <c r="AN8974" s="1115" t="s">
        <v>0</v>
      </c>
      <c r="AO8974" s="615"/>
      <c r="AP8974" s="615"/>
      <c r="AQ8974" s="615"/>
      <c r="AR8974" s="615"/>
      <c r="AS8974" s="615"/>
      <c r="AT8974" s="615"/>
      <c r="AU8974" s="615"/>
      <c r="AV8974" s="615"/>
      <c r="AW8974" s="615"/>
      <c r="AX8974" s="615"/>
      <c r="AY8974" s="615"/>
      <c r="AZ8974" s="615"/>
      <c r="BA8974" s="615"/>
      <c r="BB8974" s="615"/>
      <c r="BC8974" s="615"/>
      <c r="BD8974" s="615"/>
      <c r="BE8974" s="615"/>
      <c r="BF8974" s="615"/>
      <c r="BG8974" s="615"/>
      <c r="BH8974" s="615"/>
      <c r="BI8974" s="615"/>
      <c r="BJ8974" s="615"/>
      <c r="BK8974" s="615"/>
      <c r="BL8974" s="615"/>
    </row>
    <row r="8975" spans="2:64">
      <c r="B8975" s="172">
        <v>8891</v>
      </c>
      <c r="C8975" s="42"/>
      <c r="D8975" s="42">
        <v>0.7823884218479924</v>
      </c>
      <c r="E8975" s="42"/>
      <c r="F8975" s="42">
        <v>1.0221954235912989</v>
      </c>
      <c r="G8975" s="42"/>
      <c r="H8975" s="42">
        <v>0.99628537871596956</v>
      </c>
      <c r="I8975" s="42"/>
      <c r="J8975" s="42">
        <v>0.86704097878609965</v>
      </c>
      <c r="K8975" s="42"/>
      <c r="L8975" s="42">
        <v>1.3448623356813509</v>
      </c>
      <c r="M8975" s="42"/>
      <c r="N8975" s="42">
        <v>0.29408809152526233</v>
      </c>
      <c r="O8975" s="42">
        <v>0.20660013895758655</v>
      </c>
      <c r="P8975" s="42"/>
      <c r="Q8975" s="42"/>
      <c r="R8975" s="42">
        <v>0.66803993563446296</v>
      </c>
      <c r="S8975" s="42"/>
      <c r="T8975" s="42">
        <v>1.3059283049766186</v>
      </c>
      <c r="U8975" s="42">
        <v>0.22813342574519871</v>
      </c>
      <c r="V8975" s="42"/>
      <c r="W8975" s="42"/>
      <c r="X8975" s="42">
        <v>1.4189324572025133</v>
      </c>
      <c r="Y8975" s="42"/>
      <c r="Z8975" s="42">
        <v>1.1728967516506321</v>
      </c>
      <c r="AA8975" s="42">
        <v>0.17798771053020726</v>
      </c>
      <c r="AB8975" s="42"/>
      <c r="AC8975" s="42"/>
      <c r="AD8975" s="1139">
        <v>0.98272318462409936</v>
      </c>
      <c r="AM8975" s="615"/>
      <c r="AN8975" s="1115" t="s">
        <v>0</v>
      </c>
      <c r="AO8975" s="615"/>
      <c r="AP8975" s="615"/>
      <c r="AQ8975" s="615"/>
      <c r="AR8975" s="615"/>
      <c r="AS8975" s="615"/>
      <c r="AT8975" s="615"/>
      <c r="AU8975" s="615"/>
      <c r="AV8975" s="615"/>
      <c r="AW8975" s="615"/>
      <c r="AX8975" s="615"/>
      <c r="AY8975" s="615"/>
      <c r="AZ8975" s="615"/>
      <c r="BA8975" s="615"/>
      <c r="BB8975" s="615"/>
      <c r="BC8975" s="615"/>
      <c r="BD8975" s="615"/>
      <c r="BE8975" s="615"/>
      <c r="BF8975" s="615"/>
      <c r="BG8975" s="615"/>
      <c r="BH8975" s="615"/>
      <c r="BI8975" s="615"/>
      <c r="BJ8975" s="615"/>
      <c r="BK8975" s="615"/>
      <c r="BL8975" s="615"/>
    </row>
    <row r="8976" spans="2:64">
      <c r="B8976" s="172">
        <v>8892</v>
      </c>
      <c r="C8976" s="42"/>
      <c r="D8976" s="42">
        <v>0.30886579250244617</v>
      </c>
      <c r="E8976" s="42">
        <v>0.50825753706524845</v>
      </c>
      <c r="F8976" s="42"/>
      <c r="G8976" s="42">
        <v>0.51822668944980521</v>
      </c>
      <c r="H8976" s="42"/>
      <c r="I8976" s="42">
        <v>0.87815134367485437</v>
      </c>
      <c r="J8976" s="42"/>
      <c r="K8976" s="42">
        <v>0.99814552728333839</v>
      </c>
      <c r="L8976" s="42"/>
      <c r="M8976" s="42">
        <v>0.73256186581308047</v>
      </c>
      <c r="N8976" s="42"/>
      <c r="O8976" s="42">
        <v>0.45404562909877683</v>
      </c>
      <c r="P8976" s="42"/>
      <c r="Q8976" s="42">
        <v>0.57408595160856701</v>
      </c>
      <c r="R8976" s="42"/>
      <c r="S8976" s="42">
        <v>2.5308155834961665E-2</v>
      </c>
      <c r="T8976" s="42"/>
      <c r="U8976" s="42">
        <v>1.5213544246634823</v>
      </c>
      <c r="V8976" s="42"/>
      <c r="W8976" s="42">
        <v>0.27097275252805314</v>
      </c>
      <c r="X8976" s="42"/>
      <c r="Y8976" s="42">
        <v>0.96058075497886408</v>
      </c>
      <c r="Z8976" s="42"/>
      <c r="AA8976" s="42">
        <v>0.8008946882814364</v>
      </c>
      <c r="AB8976" s="42"/>
      <c r="AC8976" s="42">
        <v>0.26375945669653361</v>
      </c>
      <c r="AD8976" s="1139"/>
      <c r="AM8976" s="615"/>
      <c r="AN8976" s="1115" t="s">
        <v>0</v>
      </c>
      <c r="AO8976" s="615"/>
      <c r="AP8976" s="615"/>
      <c r="AQ8976" s="615"/>
      <c r="AR8976" s="615"/>
      <c r="AS8976" s="615"/>
      <c r="AT8976" s="615"/>
      <c r="AU8976" s="615"/>
      <c r="AV8976" s="615"/>
      <c r="AW8976" s="615"/>
      <c r="AX8976" s="615"/>
      <c r="AY8976" s="615"/>
      <c r="AZ8976" s="615"/>
      <c r="BA8976" s="615"/>
      <c r="BB8976" s="615"/>
      <c r="BC8976" s="615"/>
      <c r="BD8976" s="615"/>
      <c r="BE8976" s="615"/>
      <c r="BF8976" s="615"/>
      <c r="BG8976" s="615"/>
      <c r="BH8976" s="615"/>
      <c r="BI8976" s="615"/>
      <c r="BJ8976" s="615"/>
      <c r="BK8976" s="615"/>
      <c r="BL8976" s="615"/>
    </row>
    <row r="8977" spans="2:64">
      <c r="B8977" s="172">
        <v>8893</v>
      </c>
      <c r="C8977" s="42"/>
      <c r="D8977" s="42">
        <v>0.86092917797035406</v>
      </c>
      <c r="E8977" s="42"/>
      <c r="F8977" s="42">
        <v>0.58519069813364299</v>
      </c>
      <c r="G8977" s="42"/>
      <c r="H8977" s="42">
        <v>0.10855259848553353</v>
      </c>
      <c r="I8977" s="42"/>
      <c r="J8977" s="42">
        <v>0.15769766469974453</v>
      </c>
      <c r="K8977" s="42"/>
      <c r="L8977" s="42">
        <v>0.54098597473804055</v>
      </c>
      <c r="M8977" s="42"/>
      <c r="N8977" s="42">
        <v>0.72833182282140452</v>
      </c>
      <c r="O8977" s="42"/>
      <c r="P8977" s="42">
        <v>1.6496611895260818</v>
      </c>
      <c r="Q8977" s="42"/>
      <c r="R8977" s="42">
        <v>0.33248827274428028</v>
      </c>
      <c r="S8977" s="42">
        <v>5.8888847554764749E-2</v>
      </c>
      <c r="T8977" s="42"/>
      <c r="U8977" s="42"/>
      <c r="V8977" s="42">
        <v>1.0043546754390797</v>
      </c>
      <c r="W8977" s="42"/>
      <c r="X8977" s="42">
        <v>0.97081456849974745</v>
      </c>
      <c r="Y8977" s="42"/>
      <c r="Z8977" s="42">
        <v>0.54107018879476354</v>
      </c>
      <c r="AA8977" s="42"/>
      <c r="AB8977" s="42">
        <v>0.34779774110550227</v>
      </c>
      <c r="AC8977" s="42"/>
      <c r="AD8977" s="1139">
        <v>0.57480741638929655</v>
      </c>
      <c r="AM8977" s="615"/>
      <c r="AN8977" s="1115" t="s">
        <v>0</v>
      </c>
      <c r="AO8977" s="615"/>
      <c r="AP8977" s="615"/>
      <c r="AQ8977" s="615"/>
      <c r="AR8977" s="615"/>
      <c r="AS8977" s="615"/>
      <c r="AT8977" s="615"/>
      <c r="AU8977" s="615"/>
      <c r="AV8977" s="615"/>
      <c r="AW8977" s="615"/>
      <c r="AX8977" s="615"/>
      <c r="AY8977" s="615"/>
      <c r="AZ8977" s="615"/>
      <c r="BA8977" s="615"/>
      <c r="BB8977" s="615"/>
      <c r="BC8977" s="615"/>
      <c r="BD8977" s="615"/>
      <c r="BE8977" s="615"/>
      <c r="BF8977" s="615"/>
      <c r="BG8977" s="615"/>
      <c r="BH8977" s="615"/>
      <c r="BI8977" s="615"/>
      <c r="BJ8977" s="615"/>
      <c r="BK8977" s="615"/>
      <c r="BL8977" s="615"/>
    </row>
    <row r="8978" spans="2:64">
      <c r="B8978" s="172">
        <v>8894</v>
      </c>
      <c r="C8978" s="42">
        <v>1.1462880432151512</v>
      </c>
      <c r="D8978" s="42"/>
      <c r="E8978" s="42">
        <v>2.8345062578368765</v>
      </c>
      <c r="F8978" s="42"/>
      <c r="G8978" s="42">
        <v>1.3253493309881037</v>
      </c>
      <c r="H8978" s="42"/>
      <c r="I8978" s="42">
        <v>2.7280850262402851</v>
      </c>
      <c r="J8978" s="42"/>
      <c r="K8978" s="42">
        <v>0.27718301963349301</v>
      </c>
      <c r="L8978" s="42"/>
      <c r="M8978" s="42">
        <v>1.8151583568933021</v>
      </c>
      <c r="N8978" s="42"/>
      <c r="O8978" s="42">
        <v>0.35607674665917688</v>
      </c>
      <c r="P8978" s="42"/>
      <c r="Q8978" s="42">
        <v>2.4884643001873967</v>
      </c>
      <c r="R8978" s="42"/>
      <c r="S8978" s="42"/>
      <c r="T8978" s="42">
        <v>0.62524552351702034</v>
      </c>
      <c r="U8978" s="42">
        <v>1.6302904615459359</v>
      </c>
      <c r="V8978" s="42"/>
      <c r="W8978" s="42">
        <v>0.70667256197138217</v>
      </c>
      <c r="X8978" s="42"/>
      <c r="Y8978" s="42">
        <v>2.3643371245866018</v>
      </c>
      <c r="Z8978" s="42"/>
      <c r="AA8978" s="42"/>
      <c r="AB8978" s="42">
        <v>0.30534429621527376</v>
      </c>
      <c r="AC8978" s="42">
        <v>2.1462057795158085</v>
      </c>
      <c r="AD8978" s="1139"/>
      <c r="AM8978" s="615"/>
      <c r="AN8978" s="1115" t="s">
        <v>0</v>
      </c>
      <c r="AO8978" s="615"/>
      <c r="AP8978" s="615"/>
      <c r="AQ8978" s="615"/>
      <c r="AR8978" s="615"/>
      <c r="AS8978" s="615"/>
      <c r="AT8978" s="615"/>
      <c r="AU8978" s="615"/>
      <c r="AV8978" s="615"/>
      <c r="AW8978" s="615"/>
      <c r="AX8978" s="615"/>
      <c r="AY8978" s="615"/>
      <c r="AZ8978" s="615"/>
      <c r="BA8978" s="615"/>
      <c r="BB8978" s="615"/>
      <c r="BC8978" s="615"/>
      <c r="BD8978" s="615"/>
      <c r="BE8978" s="615"/>
      <c r="BF8978" s="615"/>
      <c r="BG8978" s="615"/>
      <c r="BH8978" s="615"/>
      <c r="BI8978" s="615"/>
      <c r="BJ8978" s="615"/>
      <c r="BK8978" s="615"/>
      <c r="BL8978" s="615"/>
    </row>
    <row r="8979" spans="2:64">
      <c r="B8979" s="172">
        <v>8895</v>
      </c>
      <c r="C8979" s="42">
        <v>1.1307713273199975</v>
      </c>
      <c r="D8979" s="42"/>
      <c r="E8979" s="42">
        <v>9.62773624269069E-3</v>
      </c>
      <c r="F8979" s="42"/>
      <c r="G8979" s="42">
        <v>0.20288872499730459</v>
      </c>
      <c r="H8979" s="42"/>
      <c r="I8979" s="42"/>
      <c r="J8979" s="42">
        <v>0.20026733735927094</v>
      </c>
      <c r="K8979" s="42">
        <v>2.3280938157162881E-2</v>
      </c>
      <c r="L8979" s="42"/>
      <c r="M8979" s="42"/>
      <c r="N8979" s="42">
        <v>1.0612008951812604</v>
      </c>
      <c r="O8979" s="42">
        <v>0.29095954242152494</v>
      </c>
      <c r="P8979" s="42"/>
      <c r="Q8979" s="42"/>
      <c r="R8979" s="42">
        <v>0.42267257765800048</v>
      </c>
      <c r="S8979" s="42">
        <v>0.13635322880263318</v>
      </c>
      <c r="T8979" s="42"/>
      <c r="U8979" s="42"/>
      <c r="V8979" s="42">
        <v>0.41815413836634435</v>
      </c>
      <c r="W8979" s="42">
        <v>0.6424595558281696</v>
      </c>
      <c r="X8979" s="42"/>
      <c r="Y8979" s="42"/>
      <c r="Z8979" s="42">
        <v>0.52274484759287365</v>
      </c>
      <c r="AA8979" s="42">
        <v>0.52532185933276299</v>
      </c>
      <c r="AB8979" s="42"/>
      <c r="AC8979" s="42"/>
      <c r="AD8979" s="1139">
        <v>0.45661785654362957</v>
      </c>
      <c r="AM8979" s="615"/>
      <c r="AN8979" s="1115" t="s">
        <v>0</v>
      </c>
      <c r="AO8979" s="615"/>
      <c r="AP8979" s="615"/>
      <c r="AQ8979" s="615"/>
      <c r="AR8979" s="615"/>
      <c r="AS8979" s="615"/>
      <c r="AT8979" s="615"/>
      <c r="AU8979" s="615"/>
      <c r="AV8979" s="615"/>
      <c r="AW8979" s="615"/>
      <c r="AX8979" s="615"/>
      <c r="AY8979" s="615"/>
      <c r="AZ8979" s="615"/>
      <c r="BA8979" s="615"/>
      <c r="BB8979" s="615"/>
      <c r="BC8979" s="615"/>
      <c r="BD8979" s="615"/>
      <c r="BE8979" s="615"/>
      <c r="BF8979" s="615"/>
      <c r="BG8979" s="615"/>
      <c r="BH8979" s="615"/>
      <c r="BI8979" s="615"/>
      <c r="BJ8979" s="615"/>
      <c r="BK8979" s="615"/>
      <c r="BL8979" s="615"/>
    </row>
    <row r="8980" spans="2:64">
      <c r="B8980" s="172">
        <v>8896</v>
      </c>
      <c r="C8980" s="42">
        <v>1.5006637383617347</v>
      </c>
      <c r="D8980" s="42"/>
      <c r="E8980" s="42"/>
      <c r="F8980" s="42">
        <v>1.6012639368764154</v>
      </c>
      <c r="G8980" s="42">
        <v>1.3323926321403006</v>
      </c>
      <c r="H8980" s="42"/>
      <c r="I8980" s="42"/>
      <c r="J8980" s="42">
        <v>1.9501401318972578</v>
      </c>
      <c r="K8980" s="42"/>
      <c r="L8980" s="42">
        <v>6.0056941375107413E-2</v>
      </c>
      <c r="M8980" s="42"/>
      <c r="N8980" s="42">
        <v>0.76930971177513052</v>
      </c>
      <c r="O8980" s="42">
        <v>0.44024865837708416</v>
      </c>
      <c r="P8980" s="42"/>
      <c r="Q8980" s="42"/>
      <c r="R8980" s="42">
        <v>2.2778916504945923</v>
      </c>
      <c r="S8980" s="42">
        <v>0.79957026085533667</v>
      </c>
      <c r="T8980" s="42"/>
      <c r="U8980" s="42"/>
      <c r="V8980" s="42">
        <v>1.503060437628992</v>
      </c>
      <c r="W8980" s="42">
        <v>0.26698013567036188</v>
      </c>
      <c r="X8980" s="42"/>
      <c r="Y8980" s="42"/>
      <c r="Z8980" s="42">
        <v>1.7039361645126798</v>
      </c>
      <c r="AA8980" s="42">
        <v>0.24494032620999787</v>
      </c>
      <c r="AB8980" s="42"/>
      <c r="AC8980" s="42"/>
      <c r="AD8980" s="1139">
        <v>1.7433919207857393</v>
      </c>
      <c r="AM8980" s="615"/>
      <c r="AN8980" s="1115" t="s">
        <v>0</v>
      </c>
      <c r="AO8980" s="615"/>
      <c r="AP8980" s="615"/>
      <c r="AQ8980" s="615"/>
      <c r="AR8980" s="615"/>
      <c r="AS8980" s="615"/>
      <c r="AT8980" s="615"/>
      <c r="AU8980" s="615"/>
      <c r="AV8980" s="615"/>
      <c r="AW8980" s="615"/>
      <c r="AX8980" s="615"/>
      <c r="AY8980" s="615"/>
      <c r="AZ8980" s="615"/>
      <c r="BA8980" s="615"/>
      <c r="BB8980" s="615"/>
      <c r="BC8980" s="615"/>
      <c r="BD8980" s="615"/>
      <c r="BE8980" s="615"/>
      <c r="BF8980" s="615"/>
      <c r="BG8980" s="615"/>
      <c r="BH8980" s="615"/>
      <c r="BI8980" s="615"/>
      <c r="BJ8980" s="615"/>
      <c r="BK8980" s="615"/>
      <c r="BL8980" s="615"/>
    </row>
    <row r="8981" spans="2:64">
      <c r="B8981" s="172">
        <v>8897</v>
      </c>
      <c r="C8981" s="42"/>
      <c r="D8981" s="42">
        <v>0.1700580650252104</v>
      </c>
      <c r="E8981" s="42">
        <v>0.18274864430900206</v>
      </c>
      <c r="F8981" s="42"/>
      <c r="G8981" s="42"/>
      <c r="H8981" s="42">
        <v>0.14536063516079636</v>
      </c>
      <c r="I8981" s="42">
        <v>1.0483992388408758</v>
      </c>
      <c r="J8981" s="42"/>
      <c r="K8981" s="42">
        <v>0.16765348186495319</v>
      </c>
      <c r="L8981" s="42"/>
      <c r="M8981" s="42">
        <v>0.60121453409618342</v>
      </c>
      <c r="N8981" s="42"/>
      <c r="O8981" s="42">
        <v>0.70747519295347827</v>
      </c>
      <c r="P8981" s="42"/>
      <c r="Q8981" s="42"/>
      <c r="R8981" s="42">
        <v>0.53659467808822281</v>
      </c>
      <c r="S8981" s="42">
        <v>0.36627035138491443</v>
      </c>
      <c r="T8981" s="42"/>
      <c r="U8981" s="42">
        <v>0.94484606664235993</v>
      </c>
      <c r="V8981" s="42"/>
      <c r="W8981" s="42"/>
      <c r="X8981" s="42">
        <v>0.15850248605261258</v>
      </c>
      <c r="Y8981" s="42"/>
      <c r="Z8981" s="42">
        <v>5.0347931067495057E-2</v>
      </c>
      <c r="AA8981" s="42">
        <v>1.3584477711206564</v>
      </c>
      <c r="AB8981" s="42"/>
      <c r="AC8981" s="42">
        <v>1.3754101477159619</v>
      </c>
      <c r="AD8981" s="1139"/>
      <c r="AM8981" s="615"/>
      <c r="AN8981" s="1115" t="s">
        <v>0</v>
      </c>
      <c r="AO8981" s="615"/>
      <c r="AP8981" s="615"/>
      <c r="AQ8981" s="615"/>
      <c r="AR8981" s="615"/>
      <c r="AS8981" s="615"/>
      <c r="AT8981" s="615"/>
      <c r="AU8981" s="615"/>
      <c r="AV8981" s="615"/>
      <c r="AW8981" s="615"/>
      <c r="AX8981" s="615"/>
      <c r="AY8981" s="615"/>
      <c r="AZ8981" s="615"/>
      <c r="BA8981" s="615"/>
      <c r="BB8981" s="615"/>
      <c r="BC8981" s="615"/>
      <c r="BD8981" s="615"/>
      <c r="BE8981" s="615"/>
      <c r="BF8981" s="615"/>
      <c r="BG8981" s="615"/>
      <c r="BH8981" s="615"/>
      <c r="BI8981" s="615"/>
      <c r="BJ8981" s="615"/>
      <c r="BK8981" s="615"/>
      <c r="BL8981" s="615"/>
    </row>
    <row r="8982" spans="2:64">
      <c r="B8982" s="172">
        <v>8898</v>
      </c>
      <c r="C8982" s="42">
        <v>0.52175812278352007</v>
      </c>
      <c r="D8982" s="42"/>
      <c r="E8982" s="42"/>
      <c r="F8982" s="42">
        <v>9.1635795647443397E-2</v>
      </c>
      <c r="G8982" s="42">
        <v>0.2623914085522141</v>
      </c>
      <c r="H8982" s="42"/>
      <c r="I8982" s="42">
        <v>0.90565845873006645</v>
      </c>
      <c r="J8982" s="42"/>
      <c r="K8982" s="42">
        <v>0.20157980610821702</v>
      </c>
      <c r="L8982" s="42"/>
      <c r="M8982" s="42">
        <v>0.83132481833065541</v>
      </c>
      <c r="N8982" s="42"/>
      <c r="O8982" s="42">
        <v>0.45033499325691734</v>
      </c>
      <c r="P8982" s="42"/>
      <c r="Q8982" s="42"/>
      <c r="R8982" s="42">
        <v>4.2990941381296902E-2</v>
      </c>
      <c r="S8982" s="42"/>
      <c r="T8982" s="42">
        <v>0.59802440390924216</v>
      </c>
      <c r="U8982" s="42">
        <v>0.96688017684978655</v>
      </c>
      <c r="V8982" s="42"/>
      <c r="W8982" s="42">
        <v>0.43393528351016536</v>
      </c>
      <c r="X8982" s="42"/>
      <c r="Y8982" s="42">
        <v>0.76962992459901514</v>
      </c>
      <c r="Z8982" s="42"/>
      <c r="AA8982" s="42">
        <v>0.15672873639761906</v>
      </c>
      <c r="AB8982" s="42"/>
      <c r="AC8982" s="42">
        <v>0.64803971454073817</v>
      </c>
      <c r="AD8982" s="1139"/>
      <c r="AM8982" s="615"/>
      <c r="AN8982" s="1115" t="s">
        <v>0</v>
      </c>
      <c r="AO8982" s="615"/>
      <c r="AP8982" s="615"/>
      <c r="AQ8982" s="615"/>
      <c r="AR8982" s="615"/>
      <c r="AS8982" s="615"/>
      <c r="AT8982" s="615"/>
      <c r="AU8982" s="615"/>
      <c r="AV8982" s="615"/>
      <c r="AW8982" s="615"/>
      <c r="AX8982" s="615"/>
      <c r="AY8982" s="615"/>
      <c r="AZ8982" s="615"/>
      <c r="BA8982" s="615"/>
      <c r="BB8982" s="615"/>
      <c r="BC8982" s="615"/>
      <c r="BD8982" s="615"/>
      <c r="BE8982" s="615"/>
      <c r="BF8982" s="615"/>
      <c r="BG8982" s="615"/>
      <c r="BH8982" s="615"/>
      <c r="BI8982" s="615"/>
      <c r="BJ8982" s="615"/>
      <c r="BK8982" s="615"/>
      <c r="BL8982" s="615"/>
    </row>
    <row r="8983" spans="2:64">
      <c r="B8983" s="172">
        <v>8899</v>
      </c>
      <c r="C8983" s="42"/>
      <c r="D8983" s="42">
        <v>1.1458181895210962</v>
      </c>
      <c r="E8983" s="42"/>
      <c r="F8983" s="42">
        <v>2.3657451692529299</v>
      </c>
      <c r="G8983" s="42"/>
      <c r="H8983" s="42">
        <v>1.4927801685302833</v>
      </c>
      <c r="I8983" s="42"/>
      <c r="J8983" s="42">
        <v>1.883914611934363</v>
      </c>
      <c r="K8983" s="42"/>
      <c r="L8983" s="42">
        <v>0.80824592912053217</v>
      </c>
      <c r="M8983" s="42"/>
      <c r="N8983" s="42">
        <v>1.4494685936067531</v>
      </c>
      <c r="O8983" s="42"/>
      <c r="P8983" s="42">
        <v>1.0942138141519278</v>
      </c>
      <c r="Q8983" s="42"/>
      <c r="R8983" s="42">
        <v>1.8728285556408595</v>
      </c>
      <c r="S8983" s="42"/>
      <c r="T8983" s="42">
        <v>7.5732292159779321E-2</v>
      </c>
      <c r="U8983" s="42"/>
      <c r="V8983" s="42">
        <v>1.2416093839518638</v>
      </c>
      <c r="W8983" s="42"/>
      <c r="X8983" s="42">
        <v>1.5445429147107828</v>
      </c>
      <c r="Y8983" s="42"/>
      <c r="Z8983" s="42">
        <v>2.1381186159754897</v>
      </c>
      <c r="AA8983" s="42"/>
      <c r="AB8983" s="42">
        <v>0.58046708368642852</v>
      </c>
      <c r="AC8983" s="42"/>
      <c r="AD8983" s="1139">
        <v>1.801646825401868</v>
      </c>
      <c r="AM8983" s="615"/>
      <c r="AN8983" s="1115" t="s">
        <v>0</v>
      </c>
      <c r="AO8983" s="615"/>
      <c r="AP8983" s="615"/>
      <c r="AQ8983" s="615"/>
      <c r="AR8983" s="615"/>
      <c r="AS8983" s="615"/>
      <c r="AT8983" s="615"/>
      <c r="AU8983" s="615"/>
      <c r="AV8983" s="615"/>
      <c r="AW8983" s="615"/>
      <c r="AX8983" s="615"/>
      <c r="AY8983" s="615"/>
      <c r="AZ8983" s="615"/>
      <c r="BA8983" s="615"/>
      <c r="BB8983" s="615"/>
      <c r="BC8983" s="615"/>
      <c r="BD8983" s="615"/>
      <c r="BE8983" s="615"/>
      <c r="BF8983" s="615"/>
      <c r="BG8983" s="615"/>
      <c r="BH8983" s="615"/>
      <c r="BI8983" s="615"/>
      <c r="BJ8983" s="615"/>
      <c r="BK8983" s="615"/>
      <c r="BL8983" s="615"/>
    </row>
    <row r="8984" spans="2:64">
      <c r="B8984" s="172">
        <v>8900</v>
      </c>
      <c r="C8984" s="42"/>
      <c r="D8984" s="42">
        <v>1.435276826896992</v>
      </c>
      <c r="E8984" s="42">
        <v>1.1182570000764513</v>
      </c>
      <c r="F8984" s="42"/>
      <c r="G8984" s="42"/>
      <c r="H8984" s="42">
        <v>2.0964083492871497</v>
      </c>
      <c r="I8984" s="42">
        <v>1.4248197153695996</v>
      </c>
      <c r="J8984" s="42"/>
      <c r="K8984" s="42"/>
      <c r="L8984" s="42">
        <v>1.6797884536898784</v>
      </c>
      <c r="M8984" s="42">
        <v>1.1460982491469263</v>
      </c>
      <c r="N8984" s="42"/>
      <c r="O8984" s="42"/>
      <c r="P8984" s="42">
        <v>1.0372318424538647</v>
      </c>
      <c r="Q8984" s="42">
        <v>1.131088294555701</v>
      </c>
      <c r="R8984" s="42"/>
      <c r="S8984" s="42"/>
      <c r="T8984" s="42">
        <v>1.9539089340947648</v>
      </c>
      <c r="U8984" s="42">
        <v>0.46305732984073383</v>
      </c>
      <c r="V8984" s="42"/>
      <c r="W8984" s="42"/>
      <c r="X8984" s="42">
        <v>1.615004276038736</v>
      </c>
      <c r="Y8984" s="42">
        <v>0.67422007429499264</v>
      </c>
      <c r="Z8984" s="42"/>
      <c r="AA8984" s="42"/>
      <c r="AB8984" s="42">
        <v>1.647205151651874</v>
      </c>
      <c r="AC8984" s="42">
        <v>0.20167349714376348</v>
      </c>
      <c r="AD8984" s="1139"/>
      <c r="AM8984" s="615"/>
      <c r="AN8984" s="1115" t="s">
        <v>0</v>
      </c>
      <c r="AO8984" s="615"/>
      <c r="AP8984" s="615"/>
      <c r="AQ8984" s="615"/>
      <c r="AR8984" s="615"/>
      <c r="AS8984" s="615"/>
      <c r="AT8984" s="615"/>
      <c r="AU8984" s="615"/>
      <c r="AV8984" s="615"/>
      <c r="AW8984" s="615"/>
      <c r="AX8984" s="615"/>
      <c r="AY8984" s="615"/>
      <c r="AZ8984" s="615"/>
      <c r="BA8984" s="615"/>
      <c r="BB8984" s="615"/>
      <c r="BC8984" s="615"/>
      <c r="BD8984" s="615"/>
      <c r="BE8984" s="615"/>
      <c r="BF8984" s="615"/>
      <c r="BG8984" s="615"/>
      <c r="BH8984" s="615"/>
      <c r="BI8984" s="615"/>
      <c r="BJ8984" s="615"/>
      <c r="BK8984" s="615"/>
      <c r="BL8984" s="615"/>
    </row>
    <row r="8985" spans="2:64">
      <c r="B8985" s="172">
        <v>8901</v>
      </c>
      <c r="C8985" s="42"/>
      <c r="D8985" s="42">
        <v>0.27977353352888751</v>
      </c>
      <c r="E8985" s="42"/>
      <c r="F8985" s="42">
        <v>0.21632702289596478</v>
      </c>
      <c r="G8985" s="42"/>
      <c r="H8985" s="42">
        <v>0.26192606005115388</v>
      </c>
      <c r="I8985" s="42"/>
      <c r="J8985" s="42">
        <v>0.19960431543949786</v>
      </c>
      <c r="K8985" s="42"/>
      <c r="L8985" s="42">
        <v>0.39502284482459971</v>
      </c>
      <c r="M8985" s="42">
        <v>6.7968810398814847E-2</v>
      </c>
      <c r="N8985" s="42"/>
      <c r="O8985" s="42"/>
      <c r="P8985" s="42">
        <v>0.15850292897470927</v>
      </c>
      <c r="Q8985" s="42"/>
      <c r="R8985" s="42">
        <v>0.76839913276310301</v>
      </c>
      <c r="S8985" s="42"/>
      <c r="T8985" s="42">
        <v>0.14012732002313283</v>
      </c>
      <c r="U8985" s="42">
        <v>0.63515639405534541</v>
      </c>
      <c r="V8985" s="42"/>
      <c r="W8985" s="42"/>
      <c r="X8985" s="42">
        <v>0.69279529553396935</v>
      </c>
      <c r="Y8985" s="42">
        <v>0.1699476493884701</v>
      </c>
      <c r="Z8985" s="42"/>
      <c r="AA8985" s="42">
        <v>0.22206452920525249</v>
      </c>
      <c r="AB8985" s="42"/>
      <c r="AC8985" s="42">
        <v>1.1877181603592926</v>
      </c>
      <c r="AD8985" s="1139"/>
      <c r="AM8985" s="615"/>
      <c r="AN8985" s="1115" t="s">
        <v>0</v>
      </c>
      <c r="AO8985" s="615"/>
      <c r="AP8985" s="615"/>
      <c r="AQ8985" s="615"/>
      <c r="AR8985" s="615"/>
      <c r="AS8985" s="615"/>
      <c r="AT8985" s="615"/>
      <c r="AU8985" s="615"/>
      <c r="AV8985" s="615"/>
      <c r="AW8985" s="615"/>
      <c r="AX8985" s="615"/>
      <c r="AY8985" s="615"/>
      <c r="AZ8985" s="615"/>
      <c r="BA8985" s="615"/>
      <c r="BB8985" s="615"/>
      <c r="BC8985" s="615"/>
      <c r="BD8985" s="615"/>
      <c r="BE8985" s="615"/>
      <c r="BF8985" s="615"/>
      <c r="BG8985" s="615"/>
      <c r="BH8985" s="615"/>
      <c r="BI8985" s="615"/>
      <c r="BJ8985" s="615"/>
      <c r="BK8985" s="615"/>
      <c r="BL8985" s="615"/>
    </row>
    <row r="8986" spans="2:64">
      <c r="B8986" s="172">
        <v>8902</v>
      </c>
      <c r="C8986" s="42"/>
      <c r="D8986" s="42">
        <v>7.7566067619053602E-2</v>
      </c>
      <c r="E8986" s="42">
        <v>1.8311501557018957</v>
      </c>
      <c r="F8986" s="42"/>
      <c r="G8986" s="42"/>
      <c r="H8986" s="42">
        <v>0.29223666804436849</v>
      </c>
      <c r="I8986" s="42">
        <v>2.7259706807201143</v>
      </c>
      <c r="J8986" s="42"/>
      <c r="K8986" s="42">
        <v>0.21924097608539217</v>
      </c>
      <c r="L8986" s="42"/>
      <c r="M8986" s="42">
        <v>1.5786253749039465</v>
      </c>
      <c r="N8986" s="42"/>
      <c r="O8986" s="42"/>
      <c r="P8986" s="42">
        <v>0.37887997046649979</v>
      </c>
      <c r="Q8986" s="42">
        <v>1.42928046859564</v>
      </c>
      <c r="R8986" s="42"/>
      <c r="S8986" s="42"/>
      <c r="T8986" s="42">
        <v>1.0308087084692614</v>
      </c>
      <c r="U8986" s="42">
        <v>1.68061545323547</v>
      </c>
      <c r="V8986" s="42"/>
      <c r="W8986" s="42">
        <v>0.15348112506122275</v>
      </c>
      <c r="X8986" s="42"/>
      <c r="Y8986" s="42">
        <v>0.88568019722353952</v>
      </c>
      <c r="Z8986" s="42"/>
      <c r="AA8986" s="42"/>
      <c r="AB8986" s="42">
        <v>0.44257860111163616</v>
      </c>
      <c r="AC8986" s="42">
        <v>2.4644197727507238</v>
      </c>
      <c r="AD8986" s="1139"/>
      <c r="AM8986" s="615"/>
      <c r="AN8986" s="1115" t="s">
        <v>0</v>
      </c>
      <c r="AO8986" s="615"/>
      <c r="AP8986" s="615"/>
      <c r="AQ8986" s="615"/>
      <c r="AR8986" s="615"/>
      <c r="AS8986" s="615"/>
      <c r="AT8986" s="615"/>
      <c r="AU8986" s="615"/>
      <c r="AV8986" s="615"/>
      <c r="AW8986" s="615"/>
      <c r="AX8986" s="615"/>
      <c r="AY8986" s="615"/>
      <c r="AZ8986" s="615"/>
      <c r="BA8986" s="615"/>
      <c r="BB8986" s="615"/>
      <c r="BC8986" s="615"/>
      <c r="BD8986" s="615"/>
      <c r="BE8986" s="615"/>
      <c r="BF8986" s="615"/>
      <c r="BG8986" s="615"/>
      <c r="BH8986" s="615"/>
      <c r="BI8986" s="615"/>
      <c r="BJ8986" s="615"/>
      <c r="BK8986" s="615"/>
      <c r="BL8986" s="615"/>
    </row>
    <row r="8987" spans="2:64">
      <c r="B8987" s="172">
        <v>8903</v>
      </c>
      <c r="C8987" s="42">
        <v>0.92904862759539697</v>
      </c>
      <c r="D8987" s="42"/>
      <c r="E8987" s="42">
        <v>1.2588929762555845</v>
      </c>
      <c r="F8987" s="42"/>
      <c r="G8987" s="42">
        <v>1.8493424136166656</v>
      </c>
      <c r="H8987" s="42"/>
      <c r="I8987" s="42">
        <v>1.7451548274603952</v>
      </c>
      <c r="J8987" s="42"/>
      <c r="K8987" s="42">
        <v>1.2779767557831436</v>
      </c>
      <c r="L8987" s="42"/>
      <c r="M8987" s="42">
        <v>2.436702598409477</v>
      </c>
      <c r="N8987" s="42"/>
      <c r="O8987" s="42">
        <v>2.4304121391312461</v>
      </c>
      <c r="P8987" s="42"/>
      <c r="Q8987" s="42">
        <v>1.8097174074370459</v>
      </c>
      <c r="R8987" s="42"/>
      <c r="S8987" s="42">
        <v>1.0506450240791534</v>
      </c>
      <c r="T8987" s="42"/>
      <c r="U8987" s="42">
        <v>1.0193358130131016</v>
      </c>
      <c r="V8987" s="42"/>
      <c r="W8987" s="42">
        <v>1.2806277514419599</v>
      </c>
      <c r="X8987" s="42"/>
      <c r="Y8987" s="42">
        <v>2.6374733089570377</v>
      </c>
      <c r="Z8987" s="42"/>
      <c r="AA8987" s="42">
        <v>1.4431657114152139</v>
      </c>
      <c r="AB8987" s="42"/>
      <c r="AC8987" s="42">
        <v>2.2235938969175599</v>
      </c>
      <c r="AD8987" s="1139"/>
      <c r="AM8987" s="615"/>
      <c r="AN8987" s="1115" t="s">
        <v>0</v>
      </c>
      <c r="AO8987" s="615"/>
      <c r="AP8987" s="615"/>
      <c r="AQ8987" s="615"/>
      <c r="AR8987" s="615"/>
      <c r="AS8987" s="615"/>
      <c r="AT8987" s="615"/>
      <c r="AU8987" s="615"/>
      <c r="AV8987" s="615"/>
      <c r="AW8987" s="615"/>
      <c r="AX8987" s="615"/>
      <c r="AY8987" s="615"/>
      <c r="AZ8987" s="615"/>
      <c r="BA8987" s="615"/>
      <c r="BB8987" s="615"/>
      <c r="BC8987" s="615"/>
      <c r="BD8987" s="615"/>
      <c r="BE8987" s="615"/>
      <c r="BF8987" s="615"/>
      <c r="BG8987" s="615"/>
      <c r="BH8987" s="615"/>
      <c r="BI8987" s="615"/>
      <c r="BJ8987" s="615"/>
      <c r="BK8987" s="615"/>
      <c r="BL8987" s="615"/>
    </row>
    <row r="8988" spans="2:64">
      <c r="B8988" s="172">
        <v>8904</v>
      </c>
      <c r="C8988" s="42">
        <v>1.4871688865117649</v>
      </c>
      <c r="D8988" s="42"/>
      <c r="E8988" s="42">
        <v>0.84948314708607198</v>
      </c>
      <c r="F8988" s="42"/>
      <c r="G8988" s="42">
        <v>0.58350833237418787</v>
      </c>
      <c r="H8988" s="42"/>
      <c r="I8988" s="42">
        <v>2.1039912554590154</v>
      </c>
      <c r="J8988" s="42"/>
      <c r="K8988" s="42">
        <v>1.3488410407761018</v>
      </c>
      <c r="L8988" s="42"/>
      <c r="M8988" s="42">
        <v>1.5201722669338862</v>
      </c>
      <c r="N8988" s="42"/>
      <c r="O8988" s="42">
        <v>0.96455406665634036</v>
      </c>
      <c r="P8988" s="42"/>
      <c r="Q8988" s="42">
        <v>1.0581703376843619</v>
      </c>
      <c r="R8988" s="42"/>
      <c r="S8988" s="42">
        <v>1.0404007190575122</v>
      </c>
      <c r="T8988" s="42"/>
      <c r="U8988" s="42">
        <v>0.38632119248233793</v>
      </c>
      <c r="V8988" s="42"/>
      <c r="W8988" s="42">
        <v>1.5642976155286694</v>
      </c>
      <c r="X8988" s="42"/>
      <c r="Y8988" s="42">
        <v>1.0071419820308889</v>
      </c>
      <c r="Z8988" s="42"/>
      <c r="AA8988" s="42">
        <v>1.1550998765527543</v>
      </c>
      <c r="AB8988" s="42"/>
      <c r="AC8988" s="42">
        <v>0.18631118934808721</v>
      </c>
      <c r="AD8988" s="1139"/>
      <c r="AM8988" s="615"/>
      <c r="AN8988" s="1115" t="s">
        <v>0</v>
      </c>
      <c r="AO8988" s="615"/>
      <c r="AP8988" s="615"/>
      <c r="AQ8988" s="615"/>
      <c r="AR8988" s="615"/>
      <c r="AS8988" s="615"/>
      <c r="AT8988" s="615"/>
      <c r="AU8988" s="615"/>
      <c r="AV8988" s="615"/>
      <c r="AW8988" s="615"/>
      <c r="AX8988" s="615"/>
      <c r="AY8988" s="615"/>
      <c r="AZ8988" s="615"/>
      <c r="BA8988" s="615"/>
      <c r="BB8988" s="615"/>
      <c r="BC8988" s="615"/>
      <c r="BD8988" s="615"/>
      <c r="BE8988" s="615"/>
      <c r="BF8988" s="615"/>
      <c r="BG8988" s="615"/>
      <c r="BH8988" s="615"/>
      <c r="BI8988" s="615"/>
      <c r="BJ8988" s="615"/>
      <c r="BK8988" s="615"/>
      <c r="BL8988" s="615"/>
    </row>
    <row r="8989" spans="2:64">
      <c r="B8989" s="172">
        <v>8905</v>
      </c>
      <c r="C8989" s="42">
        <v>0.85385804605445348</v>
      </c>
      <c r="D8989" s="42"/>
      <c r="E8989" s="42"/>
      <c r="F8989" s="42">
        <v>0.18739893942038122</v>
      </c>
      <c r="G8989" s="42">
        <v>1.0217205775177052</v>
      </c>
      <c r="H8989" s="42"/>
      <c r="I8989" s="42"/>
      <c r="J8989" s="42">
        <v>1.2341761302617857</v>
      </c>
      <c r="K8989" s="42">
        <v>1.4178122313773953</v>
      </c>
      <c r="L8989" s="42"/>
      <c r="M8989" s="42"/>
      <c r="N8989" s="42">
        <v>0.47573411465823123</v>
      </c>
      <c r="O8989" s="42">
        <v>0.96525912687532711</v>
      </c>
      <c r="P8989" s="42"/>
      <c r="Q8989" s="42"/>
      <c r="R8989" s="42">
        <v>8.5929995633361612E-3</v>
      </c>
      <c r="S8989" s="42">
        <v>2.0658579168049243</v>
      </c>
      <c r="T8989" s="42"/>
      <c r="U8989" s="42"/>
      <c r="V8989" s="42">
        <v>0.77446976132845191</v>
      </c>
      <c r="W8989" s="42">
        <v>0.69715088899173172</v>
      </c>
      <c r="X8989" s="42"/>
      <c r="Y8989" s="42"/>
      <c r="Z8989" s="42">
        <v>1.1777484173417152</v>
      </c>
      <c r="AA8989" s="42">
        <v>1.8380695510265301</v>
      </c>
      <c r="AB8989" s="42"/>
      <c r="AC8989" s="42">
        <v>0.25941714143453071</v>
      </c>
      <c r="AD8989" s="1139"/>
      <c r="AM8989" s="615"/>
      <c r="AN8989" s="1115" t="s">
        <v>0</v>
      </c>
      <c r="AO8989" s="615"/>
      <c r="AP8989" s="615"/>
      <c r="AQ8989" s="615"/>
      <c r="AR8989" s="615"/>
      <c r="AS8989" s="615"/>
      <c r="AT8989" s="615"/>
      <c r="AU8989" s="615"/>
      <c r="AV8989" s="615"/>
      <c r="AW8989" s="615"/>
      <c r="AX8989" s="615"/>
      <c r="AY8989" s="615"/>
      <c r="AZ8989" s="615"/>
      <c r="BA8989" s="615"/>
      <c r="BB8989" s="615"/>
      <c r="BC8989" s="615"/>
      <c r="BD8989" s="615"/>
      <c r="BE8989" s="615"/>
      <c r="BF8989" s="615"/>
      <c r="BG8989" s="615"/>
      <c r="BH8989" s="615"/>
      <c r="BI8989" s="615"/>
      <c r="BJ8989" s="615"/>
      <c r="BK8989" s="615"/>
      <c r="BL8989" s="615"/>
    </row>
    <row r="8990" spans="2:64">
      <c r="B8990" s="172">
        <v>8906</v>
      </c>
      <c r="C8990" s="42"/>
      <c r="D8990" s="42">
        <v>0.1755154581513797</v>
      </c>
      <c r="E8990" s="42">
        <v>0.4368384598734612</v>
      </c>
      <c r="F8990" s="42"/>
      <c r="G8990" s="42"/>
      <c r="H8990" s="42">
        <v>0.38705536394792012</v>
      </c>
      <c r="I8990" s="42">
        <v>0.9889481539828332</v>
      </c>
      <c r="J8990" s="42"/>
      <c r="K8990" s="42">
        <v>0.63523640984551133</v>
      </c>
      <c r="L8990" s="42"/>
      <c r="M8990" s="42">
        <v>0.77776295160361986</v>
      </c>
      <c r="N8990" s="42"/>
      <c r="O8990" s="42">
        <v>2.7487386480684634E-2</v>
      </c>
      <c r="P8990" s="42"/>
      <c r="Q8990" s="42">
        <v>0.95019876215050592</v>
      </c>
      <c r="R8990" s="42"/>
      <c r="S8990" s="42">
        <v>4.0890791705894609E-2</v>
      </c>
      <c r="T8990" s="42"/>
      <c r="U8990" s="42">
        <v>0.20370285371679497</v>
      </c>
      <c r="V8990" s="42"/>
      <c r="W8990" s="42"/>
      <c r="X8990" s="42">
        <v>0.47604271971521056</v>
      </c>
      <c r="Y8990" s="42">
        <v>0.70256146582305379</v>
      </c>
      <c r="Z8990" s="42"/>
      <c r="AA8990" s="42">
        <v>6.2304955397550259E-2</v>
      </c>
      <c r="AB8990" s="42"/>
      <c r="AC8990" s="42">
        <v>1.3673987313144373</v>
      </c>
      <c r="AD8990" s="1139"/>
      <c r="AM8990" s="615"/>
      <c r="AN8990" s="1115" t="s">
        <v>0</v>
      </c>
      <c r="AO8990" s="615"/>
      <c r="AP8990" s="615"/>
      <c r="AQ8990" s="615"/>
      <c r="AR8990" s="615"/>
      <c r="AS8990" s="615"/>
      <c r="AT8990" s="615"/>
      <c r="AU8990" s="615"/>
      <c r="AV8990" s="615"/>
      <c r="AW8990" s="615"/>
      <c r="AX8990" s="615"/>
      <c r="AY8990" s="615"/>
      <c r="AZ8990" s="615"/>
      <c r="BA8990" s="615"/>
      <c r="BB8990" s="615"/>
      <c r="BC8990" s="615"/>
      <c r="BD8990" s="615"/>
      <c r="BE8990" s="615"/>
      <c r="BF8990" s="615"/>
      <c r="BG8990" s="615"/>
      <c r="BH8990" s="615"/>
      <c r="BI8990" s="615"/>
      <c r="BJ8990" s="615"/>
      <c r="BK8990" s="615"/>
      <c r="BL8990" s="615"/>
    </row>
    <row r="8991" spans="2:64">
      <c r="B8991" s="172">
        <v>8907</v>
      </c>
      <c r="C8991" s="42"/>
      <c r="D8991" s="42">
        <v>0.42207833661365457</v>
      </c>
      <c r="E8991" s="42"/>
      <c r="F8991" s="42">
        <v>3.962939546034449E-2</v>
      </c>
      <c r="G8991" s="42"/>
      <c r="H8991" s="42">
        <v>0.44534753152284395</v>
      </c>
      <c r="I8991" s="42">
        <v>7.0523644669711946E-3</v>
      </c>
      <c r="J8991" s="42"/>
      <c r="K8991" s="42">
        <v>0.38750208222135019</v>
      </c>
      <c r="L8991" s="42"/>
      <c r="M8991" s="42"/>
      <c r="N8991" s="42">
        <v>0.22072348911091577</v>
      </c>
      <c r="O8991" s="42"/>
      <c r="P8991" s="42">
        <v>0.42395922155255122</v>
      </c>
      <c r="Q8991" s="42"/>
      <c r="R8991" s="42">
        <v>8.8965670749745096E-2</v>
      </c>
      <c r="S8991" s="42">
        <v>4.5135667993376642E-2</v>
      </c>
      <c r="T8991" s="42"/>
      <c r="U8991" s="42"/>
      <c r="V8991" s="42">
        <v>0.42122120470468527</v>
      </c>
      <c r="W8991" s="42">
        <v>0.23973367559205194</v>
      </c>
      <c r="X8991" s="42"/>
      <c r="Y8991" s="42">
        <v>0.191666340400487</v>
      </c>
      <c r="Z8991" s="42"/>
      <c r="AA8991" s="42">
        <v>0.49495220585618738</v>
      </c>
      <c r="AB8991" s="42"/>
      <c r="AC8991" s="42"/>
      <c r="AD8991" s="1139">
        <v>0.20054365219355205</v>
      </c>
      <c r="AM8991" s="615"/>
      <c r="AN8991" s="1115" t="s">
        <v>0</v>
      </c>
      <c r="AO8991" s="615"/>
      <c r="AP8991" s="615"/>
      <c r="AQ8991" s="615"/>
      <c r="AR8991" s="615"/>
      <c r="AS8991" s="615"/>
      <c r="AT8991" s="615"/>
      <c r="AU8991" s="615"/>
      <c r="AV8991" s="615"/>
      <c r="AW8991" s="615"/>
      <c r="AX8991" s="615"/>
      <c r="AY8991" s="615"/>
      <c r="AZ8991" s="615"/>
      <c r="BA8991" s="615"/>
      <c r="BB8991" s="615"/>
      <c r="BC8991" s="615"/>
      <c r="BD8991" s="615"/>
      <c r="BE8991" s="615"/>
      <c r="BF8991" s="615"/>
      <c r="BG8991" s="615"/>
      <c r="BH8991" s="615"/>
      <c r="BI8991" s="615"/>
      <c r="BJ8991" s="615"/>
      <c r="BK8991" s="615"/>
      <c r="BL8991" s="615"/>
    </row>
    <row r="8992" spans="2:64">
      <c r="B8992" s="172">
        <v>8908</v>
      </c>
      <c r="C8992" s="42">
        <v>1.9595782656763767</v>
      </c>
      <c r="D8992" s="42"/>
      <c r="E8992" s="42"/>
      <c r="F8992" s="42">
        <v>0.86781174169675801</v>
      </c>
      <c r="G8992" s="42">
        <v>1.0794010052832501</v>
      </c>
      <c r="H8992" s="42"/>
      <c r="I8992" s="42"/>
      <c r="J8992" s="42">
        <v>1.6434201481270025</v>
      </c>
      <c r="K8992" s="42">
        <v>2.6410801733583922</v>
      </c>
      <c r="L8992" s="42"/>
      <c r="M8992" s="42"/>
      <c r="N8992" s="42">
        <v>0.56781082793577087</v>
      </c>
      <c r="O8992" s="42">
        <v>2.2975091735162438</v>
      </c>
      <c r="P8992" s="42"/>
      <c r="Q8992" s="42"/>
      <c r="R8992" s="42">
        <v>0.28121700100252828</v>
      </c>
      <c r="S8992" s="42">
        <v>2.6144040838407339</v>
      </c>
      <c r="T8992" s="42"/>
      <c r="U8992" s="42"/>
      <c r="V8992" s="42">
        <v>1.0451918746303397</v>
      </c>
      <c r="W8992" s="42">
        <v>1.4539031590108142</v>
      </c>
      <c r="X8992" s="42"/>
      <c r="Y8992" s="42"/>
      <c r="Z8992" s="42">
        <v>1.4336752186886104</v>
      </c>
      <c r="AA8992" s="42">
        <v>2.2010025272806932</v>
      </c>
      <c r="AB8992" s="42"/>
      <c r="AC8992" s="42"/>
      <c r="AD8992" s="1139">
        <v>0.90282542157148116</v>
      </c>
      <c r="AM8992" s="615"/>
      <c r="AN8992" s="1115" t="s">
        <v>0</v>
      </c>
      <c r="AO8992" s="615"/>
      <c r="AP8992" s="615"/>
      <c r="AQ8992" s="615"/>
      <c r="AR8992" s="615"/>
      <c r="AS8992" s="615"/>
      <c r="AT8992" s="615"/>
      <c r="AU8992" s="615"/>
      <c r="AV8992" s="615"/>
      <c r="AW8992" s="615"/>
      <c r="AX8992" s="615"/>
      <c r="AY8992" s="615"/>
      <c r="AZ8992" s="615"/>
      <c r="BA8992" s="615"/>
      <c r="BB8992" s="615"/>
      <c r="BC8992" s="615"/>
      <c r="BD8992" s="615"/>
      <c r="BE8992" s="615"/>
      <c r="BF8992" s="615"/>
      <c r="BG8992" s="615"/>
      <c r="BH8992" s="615"/>
      <c r="BI8992" s="615"/>
      <c r="BJ8992" s="615"/>
      <c r="BK8992" s="615"/>
      <c r="BL8992" s="615"/>
    </row>
    <row r="8993" spans="2:64">
      <c r="B8993" s="172">
        <v>8909</v>
      </c>
      <c r="C8993" s="42"/>
      <c r="D8993" s="42">
        <v>1.7013031658696127</v>
      </c>
      <c r="E8993" s="42"/>
      <c r="F8993" s="42">
        <v>0.18261154961241335</v>
      </c>
      <c r="G8993" s="42"/>
      <c r="H8993" s="42">
        <v>2.0670088605419266</v>
      </c>
      <c r="I8993" s="42"/>
      <c r="J8993" s="42">
        <v>0.2732712558062686</v>
      </c>
      <c r="K8993" s="42"/>
      <c r="L8993" s="42">
        <v>2.0895786543218091</v>
      </c>
      <c r="M8993" s="42"/>
      <c r="N8993" s="42">
        <v>0.44036812104247419</v>
      </c>
      <c r="O8993" s="42"/>
      <c r="P8993" s="42">
        <v>1.0322319851348598</v>
      </c>
      <c r="Q8993" s="42"/>
      <c r="R8993" s="42">
        <v>0.24011174016983536</v>
      </c>
      <c r="S8993" s="42"/>
      <c r="T8993" s="42">
        <v>2.163961388624807</v>
      </c>
      <c r="U8993" s="42"/>
      <c r="V8993" s="42">
        <v>1.2587032115609358</v>
      </c>
      <c r="W8993" s="42"/>
      <c r="X8993" s="42">
        <v>1.8209501561204882</v>
      </c>
      <c r="Y8993" s="42">
        <v>0.7127965659745692</v>
      </c>
      <c r="Z8993" s="42"/>
      <c r="AA8993" s="42"/>
      <c r="AB8993" s="42">
        <v>1.2924759465146836</v>
      </c>
      <c r="AC8993" s="42"/>
      <c r="AD8993" s="1139">
        <v>0.49289091376624727</v>
      </c>
      <c r="AM8993" s="615"/>
      <c r="AN8993" s="1115" t="s">
        <v>0</v>
      </c>
      <c r="AO8993" s="615"/>
      <c r="AP8993" s="615"/>
      <c r="AQ8993" s="615"/>
      <c r="AR8993" s="615"/>
      <c r="AS8993" s="615"/>
      <c r="AT8993" s="615"/>
      <c r="AU8993" s="615"/>
      <c r="AV8993" s="615"/>
      <c r="AW8993" s="615"/>
      <c r="AX8993" s="615"/>
      <c r="AY8993" s="615"/>
      <c r="AZ8993" s="615"/>
      <c r="BA8993" s="615"/>
      <c r="BB8993" s="615"/>
      <c r="BC8993" s="615"/>
      <c r="BD8993" s="615"/>
      <c r="BE8993" s="615"/>
      <c r="BF8993" s="615"/>
      <c r="BG8993" s="615"/>
      <c r="BH8993" s="615"/>
      <c r="BI8993" s="615"/>
      <c r="BJ8993" s="615"/>
      <c r="BK8993" s="615"/>
      <c r="BL8993" s="615"/>
    </row>
    <row r="8994" spans="2:64">
      <c r="B8994" s="172">
        <v>8910</v>
      </c>
      <c r="C8994" s="42">
        <v>0.35523201565013696</v>
      </c>
      <c r="D8994" s="42"/>
      <c r="E8994" s="42">
        <v>1.7003241963137468</v>
      </c>
      <c r="F8994" s="42"/>
      <c r="G8994" s="42">
        <v>0.58462150735027663</v>
      </c>
      <c r="H8994" s="42"/>
      <c r="I8994" s="42">
        <v>1.6007988394444925</v>
      </c>
      <c r="J8994" s="42"/>
      <c r="K8994" s="42">
        <v>1.03884046174477</v>
      </c>
      <c r="L8994" s="42"/>
      <c r="M8994" s="42">
        <v>2.0790905792634349</v>
      </c>
      <c r="N8994" s="42"/>
      <c r="O8994" s="42">
        <v>0.77948095707913045</v>
      </c>
      <c r="P8994" s="42"/>
      <c r="Q8994" s="42">
        <v>1.2427361416809501</v>
      </c>
      <c r="R8994" s="42"/>
      <c r="S8994" s="42">
        <v>0.16802291507938436</v>
      </c>
      <c r="T8994" s="42"/>
      <c r="U8994" s="42">
        <v>1.5979207212637883</v>
      </c>
      <c r="V8994" s="42"/>
      <c r="W8994" s="42">
        <v>0.27394258815338551</v>
      </c>
      <c r="X8994" s="42"/>
      <c r="Y8994" s="42">
        <v>1.3259936199827311</v>
      </c>
      <c r="Z8994" s="42"/>
      <c r="AA8994" s="42">
        <v>0.32020320717770834</v>
      </c>
      <c r="AB8994" s="42"/>
      <c r="AC8994" s="42">
        <v>2.4227094857644533</v>
      </c>
      <c r="AD8994" s="1139"/>
      <c r="AM8994" s="615"/>
      <c r="AN8994" s="1115" t="s">
        <v>0</v>
      </c>
      <c r="AO8994" s="615"/>
      <c r="AP8994" s="615"/>
      <c r="AQ8994" s="615"/>
      <c r="AR8994" s="615"/>
      <c r="AS8994" s="615"/>
      <c r="AT8994" s="615"/>
      <c r="AU8994" s="615"/>
      <c r="AV8994" s="615"/>
      <c r="AW8994" s="615"/>
      <c r="AX8994" s="615"/>
      <c r="AY8994" s="615"/>
      <c r="AZ8994" s="615"/>
      <c r="BA8994" s="615"/>
      <c r="BB8994" s="615"/>
      <c r="BC8994" s="615"/>
      <c r="BD8994" s="615"/>
      <c r="BE8994" s="615"/>
      <c r="BF8994" s="615"/>
      <c r="BG8994" s="615"/>
      <c r="BH8994" s="615"/>
      <c r="BI8994" s="615"/>
      <c r="BJ8994" s="615"/>
      <c r="BK8994" s="615"/>
      <c r="BL8994" s="615"/>
    </row>
    <row r="8995" spans="2:64">
      <c r="B8995" s="172">
        <v>8911</v>
      </c>
      <c r="C8995" s="42"/>
      <c r="D8995" s="42">
        <v>0.90059140122799086</v>
      </c>
      <c r="E8995" s="42"/>
      <c r="F8995" s="42">
        <v>0.63201610675520348</v>
      </c>
      <c r="G8995" s="42"/>
      <c r="H8995" s="42">
        <v>1.9714939793151431</v>
      </c>
      <c r="I8995" s="42"/>
      <c r="J8995" s="42">
        <v>0.27449373055172699</v>
      </c>
      <c r="K8995" s="42"/>
      <c r="L8995" s="42">
        <v>1.1571822407282546</v>
      </c>
      <c r="M8995" s="42"/>
      <c r="N8995" s="42">
        <v>1.0600815098522143</v>
      </c>
      <c r="O8995" s="42"/>
      <c r="P8995" s="42">
        <v>1.0082648217452383</v>
      </c>
      <c r="Q8995" s="42"/>
      <c r="R8995" s="42">
        <v>1.4247849676456694</v>
      </c>
      <c r="S8995" s="42"/>
      <c r="T8995" s="42">
        <v>1.018895762981193</v>
      </c>
      <c r="U8995" s="42"/>
      <c r="V8995" s="42">
        <v>0.37925755298521097</v>
      </c>
      <c r="W8995" s="42"/>
      <c r="X8995" s="42">
        <v>0.66533793104825867</v>
      </c>
      <c r="Y8995" s="42"/>
      <c r="Z8995" s="42">
        <v>1.293325130557589</v>
      </c>
      <c r="AA8995" s="42"/>
      <c r="AB8995" s="42">
        <v>0.61970562582365596</v>
      </c>
      <c r="AC8995" s="42"/>
      <c r="AD8995" s="1139">
        <v>0.71195075334135494</v>
      </c>
      <c r="AM8995" s="615"/>
      <c r="AN8995" s="1115" t="s">
        <v>0</v>
      </c>
      <c r="AO8995" s="615"/>
      <c r="AP8995" s="615"/>
      <c r="AQ8995" s="615"/>
      <c r="AR8995" s="615"/>
      <c r="AS8995" s="615"/>
      <c r="AT8995" s="615"/>
      <c r="AU8995" s="615"/>
      <c r="AV8995" s="615"/>
      <c r="AW8995" s="615"/>
      <c r="AX8995" s="615"/>
      <c r="AY8995" s="615"/>
      <c r="AZ8995" s="615"/>
      <c r="BA8995" s="615"/>
      <c r="BB8995" s="615"/>
      <c r="BC8995" s="615"/>
      <c r="BD8995" s="615"/>
      <c r="BE8995" s="615"/>
      <c r="BF8995" s="615"/>
      <c r="BG8995" s="615"/>
      <c r="BH8995" s="615"/>
      <c r="BI8995" s="615"/>
      <c r="BJ8995" s="615"/>
      <c r="BK8995" s="615"/>
      <c r="BL8995" s="615"/>
    </row>
    <row r="8996" spans="2:64">
      <c r="B8996" s="172">
        <v>8912</v>
      </c>
      <c r="C8996" s="42">
        <v>8.9366521288038597E-2</v>
      </c>
      <c r="D8996" s="42"/>
      <c r="E8996" s="42">
        <v>0.60479337686642776</v>
      </c>
      <c r="F8996" s="42"/>
      <c r="G8996" s="42">
        <v>0.8300351733101925</v>
      </c>
      <c r="H8996" s="42"/>
      <c r="I8996" s="42">
        <v>1.651960050125219</v>
      </c>
      <c r="J8996" s="42"/>
      <c r="K8996" s="42">
        <v>0.44787626489851845</v>
      </c>
      <c r="L8996" s="42"/>
      <c r="M8996" s="42">
        <v>1.790000637022763</v>
      </c>
      <c r="N8996" s="42"/>
      <c r="O8996" s="42"/>
      <c r="P8996" s="42">
        <v>0.15644570706676789</v>
      </c>
      <c r="Q8996" s="42">
        <v>0.73085267861890335</v>
      </c>
      <c r="R8996" s="42"/>
      <c r="S8996" s="42">
        <v>0.26534336070748432</v>
      </c>
      <c r="T8996" s="42"/>
      <c r="U8996" s="42">
        <v>1.3546872537249979</v>
      </c>
      <c r="V8996" s="42"/>
      <c r="W8996" s="42"/>
      <c r="X8996" s="42">
        <v>5.5180737765696722E-2</v>
      </c>
      <c r="Y8996" s="42">
        <v>1.66892088898838</v>
      </c>
      <c r="Z8996" s="42"/>
      <c r="AA8996" s="42">
        <v>0.43071996332635126</v>
      </c>
      <c r="AB8996" s="42"/>
      <c r="AC8996" s="42">
        <v>1.7415971395799763</v>
      </c>
      <c r="AD8996" s="1139"/>
      <c r="AM8996" s="615"/>
      <c r="AN8996" s="1115" t="s">
        <v>0</v>
      </c>
      <c r="AO8996" s="615"/>
      <c r="AP8996" s="615"/>
      <c r="AQ8996" s="615"/>
      <c r="AR8996" s="615"/>
      <c r="AS8996" s="615"/>
      <c r="AT8996" s="615"/>
      <c r="AU8996" s="615"/>
      <c r="AV8996" s="615"/>
      <c r="AW8996" s="615"/>
      <c r="AX8996" s="615"/>
      <c r="AY8996" s="615"/>
      <c r="AZ8996" s="615"/>
      <c r="BA8996" s="615"/>
      <c r="BB8996" s="615"/>
      <c r="BC8996" s="615"/>
      <c r="BD8996" s="615"/>
      <c r="BE8996" s="615"/>
      <c r="BF8996" s="615"/>
      <c r="BG8996" s="615"/>
      <c r="BH8996" s="615"/>
      <c r="BI8996" s="615"/>
      <c r="BJ8996" s="615"/>
      <c r="BK8996" s="615"/>
      <c r="BL8996" s="615"/>
    </row>
    <row r="8997" spans="2:64">
      <c r="B8997" s="172">
        <v>8913</v>
      </c>
      <c r="C8997" s="42"/>
      <c r="D8997" s="42">
        <v>2.3416367161971902E-2</v>
      </c>
      <c r="E8997" s="42">
        <v>1.0107617446747863</v>
      </c>
      <c r="F8997" s="42"/>
      <c r="G8997" s="42">
        <v>0.86274819751019705</v>
      </c>
      <c r="H8997" s="42"/>
      <c r="I8997" s="42">
        <v>0.51863222163799227</v>
      </c>
      <c r="J8997" s="42"/>
      <c r="K8997" s="42"/>
      <c r="L8997" s="42">
        <v>7.4246420090807855E-2</v>
      </c>
      <c r="M8997" s="42"/>
      <c r="N8997" s="42">
        <v>4.8465119789360085E-2</v>
      </c>
      <c r="O8997" s="42">
        <v>0.73675355076836779</v>
      </c>
      <c r="P8997" s="42"/>
      <c r="Q8997" s="42">
        <v>0.44806662548712839</v>
      </c>
      <c r="R8997" s="42"/>
      <c r="S8997" s="42">
        <v>8.7898593911039491E-2</v>
      </c>
      <c r="T8997" s="42"/>
      <c r="U8997" s="42">
        <v>0.45373627493043495</v>
      </c>
      <c r="V8997" s="42"/>
      <c r="W8997" s="42">
        <v>0.23827381235185785</v>
      </c>
      <c r="X8997" s="42"/>
      <c r="Y8997" s="42">
        <v>0.62895948595494666</v>
      </c>
      <c r="Z8997" s="42"/>
      <c r="AA8997" s="42">
        <v>0.29258042696946573</v>
      </c>
      <c r="AB8997" s="42"/>
      <c r="AC8997" s="42">
        <v>1.8849222856122276</v>
      </c>
      <c r="AD8997" s="1139"/>
      <c r="AM8997" s="615"/>
      <c r="AN8997" s="1115" t="s">
        <v>0</v>
      </c>
      <c r="AO8997" s="615"/>
      <c r="AP8997" s="615"/>
      <c r="AQ8997" s="615"/>
      <c r="AR8997" s="615"/>
      <c r="AS8997" s="615"/>
      <c r="AT8997" s="615"/>
      <c r="AU8997" s="615"/>
      <c r="AV8997" s="615"/>
      <c r="AW8997" s="615"/>
      <c r="AX8997" s="615"/>
      <c r="AY8997" s="615"/>
      <c r="AZ8997" s="615"/>
      <c r="BA8997" s="615"/>
      <c r="BB8997" s="615"/>
      <c r="BC8997" s="615"/>
      <c r="BD8997" s="615"/>
      <c r="BE8997" s="615"/>
      <c r="BF8997" s="615"/>
      <c r="BG8997" s="615"/>
      <c r="BH8997" s="615"/>
      <c r="BI8997" s="615"/>
      <c r="BJ8997" s="615"/>
      <c r="BK8997" s="615"/>
      <c r="BL8997" s="615"/>
    </row>
    <row r="8998" spans="2:64">
      <c r="B8998" s="172">
        <v>8914</v>
      </c>
      <c r="C8998" s="42">
        <v>0.2390145858649271</v>
      </c>
      <c r="D8998" s="42"/>
      <c r="E8998" s="42">
        <v>1.3599916197652424</v>
      </c>
      <c r="F8998" s="42"/>
      <c r="G8998" s="42">
        <v>0.15334540724181875</v>
      </c>
      <c r="H8998" s="42"/>
      <c r="I8998" s="42">
        <v>1.2101661247399056</v>
      </c>
      <c r="J8998" s="42"/>
      <c r="K8998" s="42">
        <v>0.19898071350679297</v>
      </c>
      <c r="L8998" s="42"/>
      <c r="M8998" s="42">
        <v>0.38314145710102165</v>
      </c>
      <c r="N8998" s="42"/>
      <c r="O8998" s="42"/>
      <c r="P8998" s="42">
        <v>0.49254620225971951</v>
      </c>
      <c r="Q8998" s="42">
        <v>1.5290443597432559</v>
      </c>
      <c r="R8998" s="42"/>
      <c r="S8998" s="42">
        <v>0.60227852478677446</v>
      </c>
      <c r="T8998" s="42"/>
      <c r="U8998" s="42"/>
      <c r="V8998" s="42">
        <v>0.33523485553556948</v>
      </c>
      <c r="W8998" s="42">
        <v>0.31383831269772411</v>
      </c>
      <c r="X8998" s="42"/>
      <c r="Y8998" s="42">
        <v>2.9031331987795627E-2</v>
      </c>
      <c r="Z8998" s="42"/>
      <c r="AA8998" s="42">
        <v>0.88192795842914418</v>
      </c>
      <c r="AB8998" s="42"/>
      <c r="AC8998" s="42">
        <v>0.29967779201942091</v>
      </c>
      <c r="AD8998" s="1139"/>
      <c r="AM8998" s="615"/>
      <c r="AN8998" s="1115" t="s">
        <v>0</v>
      </c>
      <c r="AO8998" s="615"/>
      <c r="AP8998" s="615"/>
      <c r="AQ8998" s="615"/>
      <c r="AR8998" s="615"/>
      <c r="AS8998" s="615"/>
      <c r="AT8998" s="615"/>
      <c r="AU8998" s="615"/>
      <c r="AV8998" s="615"/>
      <c r="AW8998" s="615"/>
      <c r="AX8998" s="615"/>
      <c r="AY8998" s="615"/>
      <c r="AZ8998" s="615"/>
      <c r="BA8998" s="615"/>
      <c r="BB8998" s="615"/>
      <c r="BC8998" s="615"/>
      <c r="BD8998" s="615"/>
      <c r="BE8998" s="615"/>
      <c r="BF8998" s="615"/>
      <c r="BG8998" s="615"/>
      <c r="BH8998" s="615"/>
      <c r="BI8998" s="615"/>
      <c r="BJ8998" s="615"/>
      <c r="BK8998" s="615"/>
      <c r="BL8998" s="615"/>
    </row>
    <row r="8999" spans="2:64">
      <c r="B8999" s="172">
        <v>8915</v>
      </c>
      <c r="C8999" s="42">
        <v>1.4397614739223763</v>
      </c>
      <c r="D8999" s="42"/>
      <c r="E8999" s="42"/>
      <c r="F8999" s="42">
        <v>0.22870987003466625</v>
      </c>
      <c r="G8999" s="42">
        <v>0.67967771775635832</v>
      </c>
      <c r="H8999" s="42"/>
      <c r="I8999" s="42">
        <v>1.0368288572485056</v>
      </c>
      <c r="J8999" s="42"/>
      <c r="K8999" s="42">
        <v>1.2234397908724428</v>
      </c>
      <c r="L8999" s="42"/>
      <c r="M8999" s="42">
        <v>0.94503952151417669</v>
      </c>
      <c r="N8999" s="42"/>
      <c r="O8999" s="42">
        <v>0.91046419740519646</v>
      </c>
      <c r="P8999" s="42"/>
      <c r="Q8999" s="42"/>
      <c r="R8999" s="42">
        <v>0.56018081132547226</v>
      </c>
      <c r="S8999" s="42">
        <v>1.7780029865754605</v>
      </c>
      <c r="T8999" s="42"/>
      <c r="U8999" s="42">
        <v>5.54241758516845E-2</v>
      </c>
      <c r="V8999" s="42"/>
      <c r="W8999" s="42">
        <v>0.31864426684677211</v>
      </c>
      <c r="X8999" s="42"/>
      <c r="Y8999" s="42">
        <v>0.79486313269713549</v>
      </c>
      <c r="Z8999" s="42"/>
      <c r="AA8999" s="42">
        <v>0.69209537334846438</v>
      </c>
      <c r="AB8999" s="42"/>
      <c r="AC8999" s="42">
        <v>0.44647413530425251</v>
      </c>
      <c r="AD8999" s="1139"/>
      <c r="AM8999" s="615"/>
      <c r="AN8999" s="1115" t="s">
        <v>0</v>
      </c>
      <c r="AO8999" s="615"/>
      <c r="AP8999" s="615"/>
      <c r="AQ8999" s="615"/>
      <c r="AR8999" s="615"/>
      <c r="AS8999" s="615"/>
      <c r="AT8999" s="615"/>
      <c r="AU8999" s="615"/>
      <c r="AV8999" s="615"/>
      <c r="AW8999" s="615"/>
      <c r="AX8999" s="615"/>
      <c r="AY8999" s="615"/>
      <c r="AZ8999" s="615"/>
      <c r="BA8999" s="615"/>
      <c r="BB8999" s="615"/>
      <c r="BC8999" s="615"/>
      <c r="BD8999" s="615"/>
      <c r="BE8999" s="615"/>
      <c r="BF8999" s="615"/>
      <c r="BG8999" s="615"/>
      <c r="BH8999" s="615"/>
      <c r="BI8999" s="615"/>
      <c r="BJ8999" s="615"/>
      <c r="BK8999" s="615"/>
      <c r="BL8999" s="615"/>
    </row>
    <row r="9000" spans="2:64">
      <c r="B9000" s="172">
        <v>8916</v>
      </c>
      <c r="C9000" s="42">
        <v>0.6883894617219487</v>
      </c>
      <c r="D9000" s="42"/>
      <c r="E9000" s="42">
        <v>1.3854749635113885</v>
      </c>
      <c r="F9000" s="42"/>
      <c r="G9000" s="42">
        <v>1.3372658776824617</v>
      </c>
      <c r="H9000" s="42"/>
      <c r="I9000" s="42">
        <v>0.27835623570720081</v>
      </c>
      <c r="J9000" s="42"/>
      <c r="K9000" s="42">
        <v>0.7736159133543401</v>
      </c>
      <c r="L9000" s="42"/>
      <c r="M9000" s="42">
        <v>1.7493978074071692</v>
      </c>
      <c r="N9000" s="42"/>
      <c r="O9000" s="42">
        <v>0.84687988727635888</v>
      </c>
      <c r="P9000" s="42"/>
      <c r="Q9000" s="42">
        <v>0.57355669776522966</v>
      </c>
      <c r="R9000" s="42"/>
      <c r="S9000" s="42">
        <v>0.39167262940846054</v>
      </c>
      <c r="T9000" s="42"/>
      <c r="U9000" s="42">
        <v>1.5768949814813231</v>
      </c>
      <c r="V9000" s="42"/>
      <c r="W9000" s="42">
        <v>0.35630849017389349</v>
      </c>
      <c r="X9000" s="42"/>
      <c r="Y9000" s="42">
        <v>1.1678127937737184</v>
      </c>
      <c r="Z9000" s="42"/>
      <c r="AA9000" s="42">
        <v>1.1961471897465976</v>
      </c>
      <c r="AB9000" s="42"/>
      <c r="AC9000" s="42">
        <v>0.97519506843808257</v>
      </c>
      <c r="AD9000" s="1139"/>
      <c r="AM9000" s="615"/>
      <c r="AN9000" s="1115" t="s">
        <v>0</v>
      </c>
      <c r="AO9000" s="615"/>
      <c r="AP9000" s="615"/>
      <c r="AQ9000" s="615"/>
      <c r="AR9000" s="615"/>
      <c r="AS9000" s="615"/>
      <c r="AT9000" s="615"/>
      <c r="AU9000" s="615"/>
      <c r="AV9000" s="615"/>
      <c r="AW9000" s="615"/>
      <c r="AX9000" s="615"/>
      <c r="AY9000" s="615"/>
      <c r="AZ9000" s="615"/>
      <c r="BA9000" s="615"/>
      <c r="BB9000" s="615"/>
      <c r="BC9000" s="615"/>
      <c r="BD9000" s="615"/>
      <c r="BE9000" s="615"/>
      <c r="BF9000" s="615"/>
      <c r="BG9000" s="615"/>
      <c r="BH9000" s="615"/>
      <c r="BI9000" s="615"/>
      <c r="BJ9000" s="615"/>
      <c r="BK9000" s="615"/>
      <c r="BL9000" s="615"/>
    </row>
    <row r="9001" spans="2:64">
      <c r="B9001" s="172">
        <v>8917</v>
      </c>
      <c r="C9001" s="42">
        <v>1.81200278629622</v>
      </c>
      <c r="D9001" s="42"/>
      <c r="E9001" s="42">
        <v>0.71511202674625651</v>
      </c>
      <c r="F9001" s="42"/>
      <c r="G9001" s="42">
        <v>1.809618423479693</v>
      </c>
      <c r="H9001" s="42"/>
      <c r="I9001" s="42">
        <v>0.70064037689509218</v>
      </c>
      <c r="J9001" s="42"/>
      <c r="K9001" s="42">
        <v>0.34547951694180495</v>
      </c>
      <c r="L9001" s="42"/>
      <c r="M9001" s="42">
        <v>0.38691814711197003</v>
      </c>
      <c r="N9001" s="42"/>
      <c r="O9001" s="42">
        <v>1.58673045549961</v>
      </c>
      <c r="P9001" s="42"/>
      <c r="Q9001" s="42"/>
      <c r="R9001" s="42">
        <v>0.15630120228082975</v>
      </c>
      <c r="S9001" s="42">
        <v>0.85797338040196514</v>
      </c>
      <c r="T9001" s="42"/>
      <c r="U9001" s="42">
        <v>0.71901945277523682</v>
      </c>
      <c r="V9001" s="42"/>
      <c r="W9001" s="42">
        <v>1.4069967129501442</v>
      </c>
      <c r="X9001" s="42"/>
      <c r="Y9001" s="42">
        <v>0.53668015735714747</v>
      </c>
      <c r="Z9001" s="42"/>
      <c r="AA9001" s="42">
        <v>1.7925655216562477</v>
      </c>
      <c r="AB9001" s="42"/>
      <c r="AC9001" s="42">
        <v>0.95227665383905569</v>
      </c>
      <c r="AD9001" s="1139"/>
      <c r="AM9001" s="615"/>
      <c r="AN9001" s="1115" t="s">
        <v>0</v>
      </c>
      <c r="AO9001" s="615"/>
      <c r="AP9001" s="615"/>
      <c r="AQ9001" s="615"/>
      <c r="AR9001" s="615"/>
      <c r="AS9001" s="615"/>
      <c r="AT9001" s="615"/>
      <c r="AU9001" s="615"/>
      <c r="AV9001" s="615"/>
      <c r="AW9001" s="615"/>
      <c r="AX9001" s="615"/>
      <c r="AY9001" s="615"/>
      <c r="AZ9001" s="615"/>
      <c r="BA9001" s="615"/>
      <c r="BB9001" s="615"/>
      <c r="BC9001" s="615"/>
      <c r="BD9001" s="615"/>
      <c r="BE9001" s="615"/>
      <c r="BF9001" s="615"/>
      <c r="BG9001" s="615"/>
      <c r="BH9001" s="615"/>
      <c r="BI9001" s="615"/>
      <c r="BJ9001" s="615"/>
      <c r="BK9001" s="615"/>
      <c r="BL9001" s="615"/>
    </row>
    <row r="9002" spans="2:64">
      <c r="B9002" s="172">
        <v>8918</v>
      </c>
      <c r="C9002" s="42">
        <v>0.14988472907262856</v>
      </c>
      <c r="D9002" s="42"/>
      <c r="E9002" s="42">
        <v>4.1285841850487087E-2</v>
      </c>
      <c r="F9002" s="42"/>
      <c r="G9002" s="42"/>
      <c r="H9002" s="42">
        <v>0.44835792905735689</v>
      </c>
      <c r="I9002" s="42">
        <v>2.8679293160224679E-2</v>
      </c>
      <c r="J9002" s="42"/>
      <c r="K9002" s="42"/>
      <c r="L9002" s="42">
        <v>0.27929045208366504</v>
      </c>
      <c r="M9002" s="42">
        <v>0.8674905901599943</v>
      </c>
      <c r="N9002" s="42"/>
      <c r="O9002" s="42"/>
      <c r="P9002" s="42">
        <v>0.31836905118618131</v>
      </c>
      <c r="Q9002" s="42"/>
      <c r="R9002" s="42">
        <v>0.30557265373857689</v>
      </c>
      <c r="S9002" s="42"/>
      <c r="T9002" s="42">
        <v>3.887348486836497E-2</v>
      </c>
      <c r="U9002" s="42"/>
      <c r="V9002" s="42">
        <v>0.5913264788096364</v>
      </c>
      <c r="W9002" s="42">
        <v>0.66660518736169294</v>
      </c>
      <c r="X9002" s="42"/>
      <c r="Y9002" s="42"/>
      <c r="Z9002" s="42">
        <v>0.98780732440623009</v>
      </c>
      <c r="AA9002" s="42"/>
      <c r="AB9002" s="42">
        <v>0.74447513772304152</v>
      </c>
      <c r="AC9002" s="42">
        <v>6.4728512089189436E-2</v>
      </c>
      <c r="AD9002" s="1139"/>
      <c r="AM9002" s="615"/>
      <c r="AN9002" s="1115" t="s">
        <v>0</v>
      </c>
      <c r="AO9002" s="615"/>
      <c r="AP9002" s="615"/>
      <c r="AQ9002" s="615"/>
      <c r="AR9002" s="615"/>
      <c r="AS9002" s="615"/>
      <c r="AT9002" s="615"/>
      <c r="AU9002" s="615"/>
      <c r="AV9002" s="615"/>
      <c r="AW9002" s="615"/>
      <c r="AX9002" s="615"/>
      <c r="AY9002" s="615"/>
      <c r="AZ9002" s="615"/>
      <c r="BA9002" s="615"/>
      <c r="BB9002" s="615"/>
      <c r="BC9002" s="615"/>
      <c r="BD9002" s="615"/>
      <c r="BE9002" s="615"/>
      <c r="BF9002" s="615"/>
      <c r="BG9002" s="615"/>
      <c r="BH9002" s="615"/>
      <c r="BI9002" s="615"/>
      <c r="BJ9002" s="615"/>
      <c r="BK9002" s="615"/>
      <c r="BL9002" s="615"/>
    </row>
    <row r="9003" spans="2:64">
      <c r="B9003" s="172">
        <v>8919</v>
      </c>
      <c r="C9003" s="42"/>
      <c r="D9003" s="42">
        <v>0.84148442984978489</v>
      </c>
      <c r="E9003" s="42"/>
      <c r="F9003" s="42">
        <v>0.62712250928795177</v>
      </c>
      <c r="G9003" s="42"/>
      <c r="H9003" s="42">
        <v>0.71265540484186729</v>
      </c>
      <c r="I9003" s="42"/>
      <c r="J9003" s="42">
        <v>2.3151611178907534</v>
      </c>
      <c r="K9003" s="42"/>
      <c r="L9003" s="42">
        <v>0.42466110727699241</v>
      </c>
      <c r="M9003" s="42"/>
      <c r="N9003" s="42">
        <v>1.401135556036853</v>
      </c>
      <c r="O9003" s="42">
        <v>5.8568667262615379E-2</v>
      </c>
      <c r="P9003" s="42"/>
      <c r="Q9003" s="42"/>
      <c r="R9003" s="42">
        <v>0.62783381014692874</v>
      </c>
      <c r="S9003" s="42"/>
      <c r="T9003" s="42">
        <v>1.0366048988551975</v>
      </c>
      <c r="U9003" s="42"/>
      <c r="V9003" s="42">
        <v>1.0970377279656349</v>
      </c>
      <c r="W9003" s="42"/>
      <c r="X9003" s="42">
        <v>0.91175486970899067</v>
      </c>
      <c r="Y9003" s="42"/>
      <c r="Z9003" s="42">
        <v>1.1323598115562408</v>
      </c>
      <c r="AA9003" s="42">
        <v>0.27839083951680815</v>
      </c>
      <c r="AB9003" s="42"/>
      <c r="AC9003" s="42"/>
      <c r="AD9003" s="1139">
        <v>2.0928644704256749</v>
      </c>
      <c r="AM9003" s="615"/>
      <c r="AN9003" s="1115" t="s">
        <v>0</v>
      </c>
      <c r="AO9003" s="615"/>
      <c r="AP9003" s="615"/>
      <c r="AQ9003" s="615"/>
      <c r="AR9003" s="615"/>
      <c r="AS9003" s="615"/>
      <c r="AT9003" s="615"/>
      <c r="AU9003" s="615"/>
      <c r="AV9003" s="615"/>
      <c r="AW9003" s="615"/>
      <c r="AX9003" s="615"/>
      <c r="AY9003" s="615"/>
      <c r="AZ9003" s="615"/>
      <c r="BA9003" s="615"/>
      <c r="BB9003" s="615"/>
      <c r="BC9003" s="615"/>
      <c r="BD9003" s="615"/>
      <c r="BE9003" s="615"/>
      <c r="BF9003" s="615"/>
      <c r="BG9003" s="615"/>
      <c r="BH9003" s="615"/>
      <c r="BI9003" s="615"/>
      <c r="BJ9003" s="615"/>
      <c r="BK9003" s="615"/>
      <c r="BL9003" s="615"/>
    </row>
    <row r="9004" spans="2:64">
      <c r="B9004" s="172">
        <v>8920</v>
      </c>
      <c r="C9004" s="42"/>
      <c r="D9004" s="42">
        <v>1.000767600782549</v>
      </c>
      <c r="E9004" s="42">
        <v>0.99890267161998147</v>
      </c>
      <c r="F9004" s="42"/>
      <c r="G9004" s="42">
        <v>0.2779795991604172</v>
      </c>
      <c r="H9004" s="42"/>
      <c r="I9004" s="42">
        <v>0.27579034362725596</v>
      </c>
      <c r="J9004" s="42"/>
      <c r="K9004" s="42"/>
      <c r="L9004" s="42">
        <v>0.32821708314723763</v>
      </c>
      <c r="M9004" s="42">
        <v>0.29161287805855651</v>
      </c>
      <c r="N9004" s="42"/>
      <c r="O9004" s="42"/>
      <c r="P9004" s="42">
        <v>0.37915036670008728</v>
      </c>
      <c r="Q9004" s="42">
        <v>1.0836782664901834</v>
      </c>
      <c r="R9004" s="42"/>
      <c r="S9004" s="42"/>
      <c r="T9004" s="42">
        <v>0.45381874252902676</v>
      </c>
      <c r="U9004" s="42">
        <v>0.90232531944747008</v>
      </c>
      <c r="V9004" s="42"/>
      <c r="W9004" s="42">
        <v>0.23094363551323541</v>
      </c>
      <c r="X9004" s="42"/>
      <c r="Y9004" s="42">
        <v>0.97387503583143398</v>
      </c>
      <c r="Z9004" s="42"/>
      <c r="AA9004" s="42"/>
      <c r="AB9004" s="42">
        <v>0.37010239454241278</v>
      </c>
      <c r="AC9004" s="42">
        <v>0.77219497253446845</v>
      </c>
      <c r="AD9004" s="1139"/>
      <c r="AM9004" s="615"/>
      <c r="AN9004" s="1115" t="s">
        <v>0</v>
      </c>
      <c r="AO9004" s="615"/>
      <c r="AP9004" s="615"/>
      <c r="AQ9004" s="615"/>
      <c r="AR9004" s="615"/>
      <c r="AS9004" s="615"/>
      <c r="AT9004" s="615"/>
      <c r="AU9004" s="615"/>
      <c r="AV9004" s="615"/>
      <c r="AW9004" s="615"/>
      <c r="AX9004" s="615"/>
      <c r="AY9004" s="615"/>
      <c r="AZ9004" s="615"/>
      <c r="BA9004" s="615"/>
      <c r="BB9004" s="615"/>
      <c r="BC9004" s="615"/>
      <c r="BD9004" s="615"/>
      <c r="BE9004" s="615"/>
      <c r="BF9004" s="615"/>
      <c r="BG9004" s="615"/>
      <c r="BH9004" s="615"/>
      <c r="BI9004" s="615"/>
      <c r="BJ9004" s="615"/>
      <c r="BK9004" s="615"/>
      <c r="BL9004" s="615"/>
    </row>
    <row r="9005" spans="2:64">
      <c r="B9005" s="172">
        <v>8921</v>
      </c>
      <c r="C9005" s="42">
        <v>0.49228158680629003</v>
      </c>
      <c r="D9005" s="42"/>
      <c r="E9005" s="42"/>
      <c r="F9005" s="42">
        <v>1.378856993004274</v>
      </c>
      <c r="G9005" s="42">
        <v>1.7010642987126705</v>
      </c>
      <c r="H9005" s="42"/>
      <c r="I9005" s="42"/>
      <c r="J9005" s="42">
        <v>1.7686847263488819</v>
      </c>
      <c r="K9005" s="42">
        <v>0.46998757230680116</v>
      </c>
      <c r="L9005" s="42"/>
      <c r="M9005" s="42">
        <v>0.10205176670386161</v>
      </c>
      <c r="N9005" s="42"/>
      <c r="O9005" s="42">
        <v>0.79601588540281354</v>
      </c>
      <c r="P9005" s="42"/>
      <c r="Q9005" s="42"/>
      <c r="R9005" s="42">
        <v>0.85611692214432589</v>
      </c>
      <c r="S9005" s="42">
        <v>1.4066964721065298</v>
      </c>
      <c r="T9005" s="42"/>
      <c r="U9005" s="42"/>
      <c r="V9005" s="42">
        <v>0.20865652518229819</v>
      </c>
      <c r="W9005" s="42">
        <v>0.5165128135461351</v>
      </c>
      <c r="X9005" s="42"/>
      <c r="Y9005" s="42"/>
      <c r="Z9005" s="42">
        <v>0.20419582144507828</v>
      </c>
      <c r="AA9005" s="42">
        <v>1.366223904097718</v>
      </c>
      <c r="AB9005" s="42"/>
      <c r="AC9005" s="42"/>
      <c r="AD9005" s="1139">
        <v>0.53051723320848065</v>
      </c>
      <c r="AM9005" s="615"/>
      <c r="AN9005" s="1115" t="s">
        <v>0</v>
      </c>
      <c r="AO9005" s="615"/>
      <c r="AP9005" s="615"/>
      <c r="AQ9005" s="615"/>
      <c r="AR9005" s="615"/>
      <c r="AS9005" s="615"/>
      <c r="AT9005" s="615"/>
      <c r="AU9005" s="615"/>
      <c r="AV9005" s="615"/>
      <c r="AW9005" s="615"/>
      <c r="AX9005" s="615"/>
      <c r="AY9005" s="615"/>
      <c r="AZ9005" s="615"/>
      <c r="BA9005" s="615"/>
      <c r="BB9005" s="615"/>
      <c r="BC9005" s="615"/>
      <c r="BD9005" s="615"/>
      <c r="BE9005" s="615"/>
      <c r="BF9005" s="615"/>
      <c r="BG9005" s="615"/>
      <c r="BH9005" s="615"/>
      <c r="BI9005" s="615"/>
      <c r="BJ9005" s="615"/>
      <c r="BK9005" s="615"/>
      <c r="BL9005" s="615"/>
    </row>
    <row r="9006" spans="2:64">
      <c r="B9006" s="172">
        <v>8922</v>
      </c>
      <c r="C9006" s="42">
        <v>0.1376365971497884</v>
      </c>
      <c r="D9006" s="42"/>
      <c r="E9006" s="42"/>
      <c r="F9006" s="42">
        <v>0.47318349936179294</v>
      </c>
      <c r="G9006" s="42"/>
      <c r="H9006" s="42">
        <v>0.29459205217954659</v>
      </c>
      <c r="I9006" s="42"/>
      <c r="J9006" s="42">
        <v>1.0841058140984372</v>
      </c>
      <c r="K9006" s="42">
        <v>4.8374922809068341E-2</v>
      </c>
      <c r="L9006" s="42"/>
      <c r="M9006" s="42"/>
      <c r="N9006" s="42">
        <v>0.60663861044952883</v>
      </c>
      <c r="O9006" s="42"/>
      <c r="P9006" s="42">
        <v>0.30995647889762723</v>
      </c>
      <c r="Q9006" s="42">
        <v>0.41815490197569138</v>
      </c>
      <c r="R9006" s="42"/>
      <c r="S9006" s="42"/>
      <c r="T9006" s="42">
        <v>0.48148285039173538</v>
      </c>
      <c r="U9006" s="42">
        <v>8.0922073963152555E-3</v>
      </c>
      <c r="V9006" s="42"/>
      <c r="W9006" s="42"/>
      <c r="X9006" s="42">
        <v>0.71915802891948444</v>
      </c>
      <c r="Y9006" s="42"/>
      <c r="Z9006" s="42">
        <v>8.8675571317741973E-3</v>
      </c>
      <c r="AA9006" s="42"/>
      <c r="AB9006" s="42">
        <v>0.41025750357039381</v>
      </c>
      <c r="AC9006" s="42">
        <v>0.54373789803520378</v>
      </c>
      <c r="AD9006" s="1139"/>
      <c r="AM9006" s="615"/>
      <c r="AN9006" s="1115" t="s">
        <v>0</v>
      </c>
      <c r="AO9006" s="615"/>
      <c r="AP9006" s="615"/>
      <c r="AQ9006" s="615"/>
      <c r="AR9006" s="615"/>
      <c r="AS9006" s="615"/>
      <c r="AT9006" s="615"/>
      <c r="AU9006" s="615"/>
      <c r="AV9006" s="615"/>
      <c r="AW9006" s="615"/>
      <c r="AX9006" s="615"/>
      <c r="AY9006" s="615"/>
      <c r="AZ9006" s="615"/>
      <c r="BA9006" s="615"/>
      <c r="BB9006" s="615"/>
      <c r="BC9006" s="615"/>
      <c r="BD9006" s="615"/>
      <c r="BE9006" s="615"/>
      <c r="BF9006" s="615"/>
      <c r="BG9006" s="615"/>
      <c r="BH9006" s="615"/>
      <c r="BI9006" s="615"/>
      <c r="BJ9006" s="615"/>
      <c r="BK9006" s="615"/>
      <c r="BL9006" s="615"/>
    </row>
    <row r="9007" spans="2:64">
      <c r="B9007" s="172">
        <v>8923</v>
      </c>
      <c r="C9007" s="42"/>
      <c r="D9007" s="42">
        <v>0.23296322133932523</v>
      </c>
      <c r="E9007" s="42"/>
      <c r="F9007" s="42">
        <v>0.68090651892967702</v>
      </c>
      <c r="G9007" s="42"/>
      <c r="H9007" s="42">
        <v>2.5646802467061201E-3</v>
      </c>
      <c r="I9007" s="42"/>
      <c r="J9007" s="42">
        <v>1.3992729239808466</v>
      </c>
      <c r="K9007" s="42"/>
      <c r="L9007" s="42">
        <v>1.0632188416727311</v>
      </c>
      <c r="M9007" s="42"/>
      <c r="N9007" s="42">
        <v>0.97037950263992734</v>
      </c>
      <c r="O9007" s="42"/>
      <c r="P9007" s="42">
        <v>1.3881497572357655</v>
      </c>
      <c r="Q9007" s="42"/>
      <c r="R9007" s="42">
        <v>0.46266235626554664</v>
      </c>
      <c r="S9007" s="42"/>
      <c r="T9007" s="42">
        <v>0.56503856845541212</v>
      </c>
      <c r="U9007" s="42"/>
      <c r="V9007" s="42">
        <v>1.0280928405004588</v>
      </c>
      <c r="W9007" s="42"/>
      <c r="X9007" s="42">
        <v>0.4999079749604039</v>
      </c>
      <c r="Y9007" s="42"/>
      <c r="Z9007" s="42">
        <v>1.130173504632431</v>
      </c>
      <c r="AA9007" s="42"/>
      <c r="AB9007" s="42">
        <v>1.1354943263417563</v>
      </c>
      <c r="AC9007" s="42"/>
      <c r="AD9007" s="1139">
        <v>0.77809388140798585</v>
      </c>
      <c r="AM9007" s="615"/>
      <c r="AN9007" s="1115" t="s">
        <v>0</v>
      </c>
      <c r="AO9007" s="615"/>
      <c r="AP9007" s="615"/>
      <c r="AQ9007" s="615"/>
      <c r="AR9007" s="615"/>
      <c r="AS9007" s="615"/>
      <c r="AT9007" s="615"/>
      <c r="AU9007" s="615"/>
      <c r="AV9007" s="615"/>
      <c r="AW9007" s="615"/>
      <c r="AX9007" s="615"/>
      <c r="AY9007" s="615"/>
      <c r="AZ9007" s="615"/>
      <c r="BA9007" s="615"/>
      <c r="BB9007" s="615"/>
      <c r="BC9007" s="615"/>
      <c r="BD9007" s="615"/>
      <c r="BE9007" s="615"/>
      <c r="BF9007" s="615"/>
      <c r="BG9007" s="615"/>
      <c r="BH9007" s="615"/>
      <c r="BI9007" s="615"/>
      <c r="BJ9007" s="615"/>
      <c r="BK9007" s="615"/>
      <c r="BL9007" s="615"/>
    </row>
    <row r="9008" spans="2:64">
      <c r="B9008" s="172">
        <v>8924</v>
      </c>
      <c r="C9008" s="42"/>
      <c r="D9008" s="42">
        <v>0.18064300081249654</v>
      </c>
      <c r="E9008" s="42">
        <v>0.46454930565970071</v>
      </c>
      <c r="F9008" s="42"/>
      <c r="G9008" s="42"/>
      <c r="H9008" s="42">
        <v>1.2415532696549079</v>
      </c>
      <c r="I9008" s="42">
        <v>1.1964079272508825</v>
      </c>
      <c r="J9008" s="42"/>
      <c r="K9008" s="42"/>
      <c r="L9008" s="42">
        <v>0.41532810340381388</v>
      </c>
      <c r="M9008" s="42">
        <v>3.6268680002431643E-2</v>
      </c>
      <c r="N9008" s="42"/>
      <c r="O9008" s="42">
        <v>0.17506844699605217</v>
      </c>
      <c r="P9008" s="42"/>
      <c r="Q9008" s="42">
        <v>1.688938590603928</v>
      </c>
      <c r="R9008" s="42"/>
      <c r="S9008" s="42"/>
      <c r="T9008" s="42">
        <v>1.0074479983497528</v>
      </c>
      <c r="U9008" s="42">
        <v>0.48674779746398117</v>
      </c>
      <c r="V9008" s="42"/>
      <c r="W9008" s="42"/>
      <c r="X9008" s="42">
        <v>1.9238590522106924</v>
      </c>
      <c r="Y9008" s="42">
        <v>0.57480926252877673</v>
      </c>
      <c r="Z9008" s="42"/>
      <c r="AA9008" s="42">
        <v>0.27884977859761373</v>
      </c>
      <c r="AB9008" s="42"/>
      <c r="AC9008" s="42">
        <v>0.37975113402514166</v>
      </c>
      <c r="AD9008" s="1139"/>
      <c r="AM9008" s="615"/>
      <c r="AN9008" s="1115" t="s">
        <v>0</v>
      </c>
      <c r="AO9008" s="615"/>
      <c r="AP9008" s="615"/>
      <c r="AQ9008" s="615"/>
      <c r="AR9008" s="615"/>
      <c r="AS9008" s="615"/>
      <c r="AT9008" s="615"/>
      <c r="AU9008" s="615"/>
      <c r="AV9008" s="615"/>
      <c r="AW9008" s="615"/>
      <c r="AX9008" s="615"/>
      <c r="AY9008" s="615"/>
      <c r="AZ9008" s="615"/>
      <c r="BA9008" s="615"/>
      <c r="BB9008" s="615"/>
      <c r="BC9008" s="615"/>
      <c r="BD9008" s="615"/>
      <c r="BE9008" s="615"/>
      <c r="BF9008" s="615"/>
      <c r="BG9008" s="615"/>
      <c r="BH9008" s="615"/>
      <c r="BI9008" s="615"/>
      <c r="BJ9008" s="615"/>
      <c r="BK9008" s="615"/>
      <c r="BL9008" s="615"/>
    </row>
    <row r="9009" spans="2:64">
      <c r="B9009" s="172">
        <v>8925</v>
      </c>
      <c r="C9009" s="42"/>
      <c r="D9009" s="42">
        <v>1.3313789070888031</v>
      </c>
      <c r="E9009" s="42">
        <v>0.81443604058476216</v>
      </c>
      <c r="F9009" s="42"/>
      <c r="G9009" s="42"/>
      <c r="H9009" s="42">
        <v>0.93687035876119573</v>
      </c>
      <c r="I9009" s="42">
        <v>1.2091314223797809</v>
      </c>
      <c r="J9009" s="42"/>
      <c r="K9009" s="42"/>
      <c r="L9009" s="42">
        <v>0.99068105901782222</v>
      </c>
      <c r="M9009" s="42">
        <v>0.81677563168815515</v>
      </c>
      <c r="N9009" s="42"/>
      <c r="O9009" s="42"/>
      <c r="P9009" s="42">
        <v>0.97200904201183946</v>
      </c>
      <c r="Q9009" s="42">
        <v>1.2946373048596214</v>
      </c>
      <c r="R9009" s="42"/>
      <c r="S9009" s="42"/>
      <c r="T9009" s="42">
        <v>1.3735039040608665</v>
      </c>
      <c r="U9009" s="42">
        <v>1.739665761332946</v>
      </c>
      <c r="V9009" s="42"/>
      <c r="W9009" s="42"/>
      <c r="X9009" s="42">
        <v>1.1082305878641467</v>
      </c>
      <c r="Y9009" s="42">
        <v>0.83775440756955877</v>
      </c>
      <c r="Z9009" s="42"/>
      <c r="AA9009" s="42"/>
      <c r="AB9009" s="42">
        <v>0.99898562079987663</v>
      </c>
      <c r="AC9009" s="42">
        <v>0.32044047872050108</v>
      </c>
      <c r="AD9009" s="1139"/>
      <c r="AM9009" s="615"/>
      <c r="AN9009" s="1115" t="s">
        <v>0</v>
      </c>
      <c r="AO9009" s="615"/>
      <c r="AP9009" s="615"/>
      <c r="AQ9009" s="615"/>
      <c r="AR9009" s="615"/>
      <c r="AS9009" s="615"/>
      <c r="AT9009" s="615"/>
      <c r="AU9009" s="615"/>
      <c r="AV9009" s="615"/>
      <c r="AW9009" s="615"/>
      <c r="AX9009" s="615"/>
      <c r="AY9009" s="615"/>
      <c r="AZ9009" s="615"/>
      <c r="BA9009" s="615"/>
      <c r="BB9009" s="615"/>
      <c r="BC9009" s="615"/>
      <c r="BD9009" s="615"/>
      <c r="BE9009" s="615"/>
      <c r="BF9009" s="615"/>
      <c r="BG9009" s="615"/>
      <c r="BH9009" s="615"/>
      <c r="BI9009" s="615"/>
      <c r="BJ9009" s="615"/>
      <c r="BK9009" s="615"/>
      <c r="BL9009" s="615"/>
    </row>
    <row r="9010" spans="2:64">
      <c r="B9010" s="172">
        <v>8926</v>
      </c>
      <c r="C9010" s="42"/>
      <c r="D9010" s="42">
        <v>0.87706897571466913</v>
      </c>
      <c r="E9010" s="42">
        <v>0.21249119989883941</v>
      </c>
      <c r="F9010" s="42"/>
      <c r="G9010" s="42"/>
      <c r="H9010" s="42">
        <v>0.8953446418393336</v>
      </c>
      <c r="I9010" s="42">
        <v>0.19823976290227235</v>
      </c>
      <c r="J9010" s="42"/>
      <c r="K9010" s="42"/>
      <c r="L9010" s="42">
        <v>0.84600070048062748</v>
      </c>
      <c r="M9010" s="42">
        <v>1.5384649150767558</v>
      </c>
      <c r="N9010" s="42"/>
      <c r="O9010" s="42"/>
      <c r="P9010" s="42">
        <v>1.5360023147600244</v>
      </c>
      <c r="Q9010" s="42">
        <v>0.71083049339287574</v>
      </c>
      <c r="R9010" s="42"/>
      <c r="S9010" s="42"/>
      <c r="T9010" s="42">
        <v>0.13060893865811773</v>
      </c>
      <c r="U9010" s="42">
        <v>0.44581368517166969</v>
      </c>
      <c r="V9010" s="42"/>
      <c r="W9010" s="42"/>
      <c r="X9010" s="42">
        <v>1.2819736275489857</v>
      </c>
      <c r="Y9010" s="42"/>
      <c r="Z9010" s="42">
        <v>0.30432191501975164</v>
      </c>
      <c r="AA9010" s="42"/>
      <c r="AB9010" s="42">
        <v>0.78545395865287382</v>
      </c>
      <c r="AC9010" s="42">
        <v>0.13100819461090432</v>
      </c>
      <c r="AD9010" s="1139"/>
      <c r="AM9010" s="615"/>
      <c r="AN9010" s="1115" t="s">
        <v>0</v>
      </c>
      <c r="AO9010" s="615"/>
      <c r="AP9010" s="615"/>
      <c r="AQ9010" s="615"/>
      <c r="AR9010" s="615"/>
      <c r="AS9010" s="615"/>
      <c r="AT9010" s="615"/>
      <c r="AU9010" s="615"/>
      <c r="AV9010" s="615"/>
      <c r="AW9010" s="615"/>
      <c r="AX9010" s="615"/>
      <c r="AY9010" s="615"/>
      <c r="AZ9010" s="615"/>
      <c r="BA9010" s="615"/>
      <c r="BB9010" s="615"/>
      <c r="BC9010" s="615"/>
      <c r="BD9010" s="615"/>
      <c r="BE9010" s="615"/>
      <c r="BF9010" s="615"/>
      <c r="BG9010" s="615"/>
      <c r="BH9010" s="615"/>
      <c r="BI9010" s="615"/>
      <c r="BJ9010" s="615"/>
      <c r="BK9010" s="615"/>
      <c r="BL9010" s="615"/>
    </row>
    <row r="9011" spans="2:64">
      <c r="B9011" s="172">
        <v>8927</v>
      </c>
      <c r="C9011" s="42"/>
      <c r="D9011" s="42">
        <v>0.9874175805943971</v>
      </c>
      <c r="E9011" s="42">
        <v>0.83329098289623849</v>
      </c>
      <c r="F9011" s="42"/>
      <c r="G9011" s="42"/>
      <c r="H9011" s="42">
        <v>0.58743934578513879</v>
      </c>
      <c r="I9011" s="42">
        <v>4.8370401456397025E-3</v>
      </c>
      <c r="J9011" s="42"/>
      <c r="K9011" s="42">
        <v>0.59668813677833088</v>
      </c>
      <c r="L9011" s="42"/>
      <c r="M9011" s="42">
        <v>0.61356501969295896</v>
      </c>
      <c r="N9011" s="42"/>
      <c r="O9011" s="42">
        <v>0.46426361816325601</v>
      </c>
      <c r="P9011" s="42"/>
      <c r="Q9011" s="42">
        <v>0.32509195923792505</v>
      </c>
      <c r="R9011" s="42"/>
      <c r="S9011" s="42">
        <v>0.37730689142959078</v>
      </c>
      <c r="T9011" s="42"/>
      <c r="U9011" s="42"/>
      <c r="V9011" s="42">
        <v>0.26601101976492791</v>
      </c>
      <c r="W9011" s="42">
        <v>0.79825481049416913</v>
      </c>
      <c r="X9011" s="42"/>
      <c r="Y9011" s="42">
        <v>0.13557673374019963</v>
      </c>
      <c r="Z9011" s="42"/>
      <c r="AA9011" s="42"/>
      <c r="AB9011" s="42">
        <v>0.82013762446117255</v>
      </c>
      <c r="AC9011" s="42"/>
      <c r="AD9011" s="1139">
        <v>0.63977543453409269</v>
      </c>
      <c r="AM9011" s="615"/>
      <c r="AN9011" s="1115" t="s">
        <v>0</v>
      </c>
      <c r="AO9011" s="615"/>
      <c r="AP9011" s="615"/>
      <c r="AQ9011" s="615"/>
      <c r="AR9011" s="615"/>
      <c r="AS9011" s="615"/>
      <c r="AT9011" s="615"/>
      <c r="AU9011" s="615"/>
      <c r="AV9011" s="615"/>
      <c r="AW9011" s="615"/>
      <c r="AX9011" s="615"/>
      <c r="AY9011" s="615"/>
      <c r="AZ9011" s="615"/>
      <c r="BA9011" s="615"/>
      <c r="BB9011" s="615"/>
      <c r="BC9011" s="615"/>
      <c r="BD9011" s="615"/>
      <c r="BE9011" s="615"/>
      <c r="BF9011" s="615"/>
      <c r="BG9011" s="615"/>
      <c r="BH9011" s="615"/>
      <c r="BI9011" s="615"/>
      <c r="BJ9011" s="615"/>
      <c r="BK9011" s="615"/>
      <c r="BL9011" s="615"/>
    </row>
    <row r="9012" spans="2:64">
      <c r="B9012" s="172">
        <v>8928</v>
      </c>
      <c r="C9012" s="42"/>
      <c r="D9012" s="42">
        <v>0.18838628874313434</v>
      </c>
      <c r="E9012" s="42"/>
      <c r="F9012" s="42">
        <v>0.62260228523351113</v>
      </c>
      <c r="G9012" s="42"/>
      <c r="H9012" s="42">
        <v>0.17394181734519681</v>
      </c>
      <c r="I9012" s="42"/>
      <c r="J9012" s="42">
        <v>0.37235515851896789</v>
      </c>
      <c r="K9012" s="42">
        <v>0.17147721952589409</v>
      </c>
      <c r="L9012" s="42"/>
      <c r="M9012" s="42"/>
      <c r="N9012" s="42">
        <v>7.4065764599752837E-2</v>
      </c>
      <c r="O9012" s="42"/>
      <c r="P9012" s="42">
        <v>0.13881487688121114</v>
      </c>
      <c r="Q9012" s="42"/>
      <c r="R9012" s="42">
        <v>0.31662730851396442</v>
      </c>
      <c r="S9012" s="42">
        <v>1.0548809997585058</v>
      </c>
      <c r="T9012" s="42"/>
      <c r="U9012" s="42"/>
      <c r="V9012" s="42">
        <v>0.20590050103167556</v>
      </c>
      <c r="W9012" s="42"/>
      <c r="X9012" s="42">
        <v>0.61589900432672751</v>
      </c>
      <c r="Y9012" s="42">
        <v>0.68648423861183538</v>
      </c>
      <c r="Z9012" s="42"/>
      <c r="AA9012" s="42"/>
      <c r="AB9012" s="42">
        <v>0.46296357238412866</v>
      </c>
      <c r="AC9012" s="42">
        <v>0.32028691779175483</v>
      </c>
      <c r="AD9012" s="1139"/>
      <c r="AM9012" s="615"/>
      <c r="AN9012" s="1115" t="s">
        <v>0</v>
      </c>
      <c r="AO9012" s="615"/>
      <c r="AP9012" s="615"/>
      <c r="AQ9012" s="615"/>
      <c r="AR9012" s="615"/>
      <c r="AS9012" s="615"/>
      <c r="AT9012" s="615"/>
      <c r="AU9012" s="615"/>
      <c r="AV9012" s="615"/>
      <c r="AW9012" s="615"/>
      <c r="AX9012" s="615"/>
      <c r="AY9012" s="615"/>
      <c r="AZ9012" s="615"/>
      <c r="BA9012" s="615"/>
      <c r="BB9012" s="615"/>
      <c r="BC9012" s="615"/>
      <c r="BD9012" s="615"/>
      <c r="BE9012" s="615"/>
      <c r="BF9012" s="615"/>
      <c r="BG9012" s="615"/>
      <c r="BH9012" s="615"/>
      <c r="BI9012" s="615"/>
      <c r="BJ9012" s="615"/>
      <c r="BK9012" s="615"/>
      <c r="BL9012" s="615"/>
    </row>
    <row r="9013" spans="2:64">
      <c r="B9013" s="172">
        <v>8929</v>
      </c>
      <c r="C9013" s="42">
        <v>1.1094027846964223</v>
      </c>
      <c r="D9013" s="42"/>
      <c r="E9013" s="42"/>
      <c r="F9013" s="42">
        <v>1.7266122777265114</v>
      </c>
      <c r="G9013" s="42">
        <v>0.74335116448737326</v>
      </c>
      <c r="H9013" s="42"/>
      <c r="I9013" s="42"/>
      <c r="J9013" s="42">
        <v>0.26285525207176214</v>
      </c>
      <c r="K9013" s="42">
        <v>1.326694826548227</v>
      </c>
      <c r="L9013" s="42"/>
      <c r="M9013" s="42"/>
      <c r="N9013" s="42">
        <v>1.3238785578517409</v>
      </c>
      <c r="O9013" s="42">
        <v>1.9251451592317104</v>
      </c>
      <c r="P9013" s="42"/>
      <c r="Q9013" s="42"/>
      <c r="R9013" s="42">
        <v>1.365859899881797</v>
      </c>
      <c r="S9013" s="42">
        <v>2.2461177022912118</v>
      </c>
      <c r="T9013" s="42"/>
      <c r="U9013" s="42"/>
      <c r="V9013" s="42">
        <v>0.83924561080646964</v>
      </c>
      <c r="W9013" s="42">
        <v>1.9547659755054319</v>
      </c>
      <c r="X9013" s="42"/>
      <c r="Y9013" s="42"/>
      <c r="Z9013" s="42">
        <v>0.84418900997942614</v>
      </c>
      <c r="AA9013" s="42">
        <v>0.40218787766544511</v>
      </c>
      <c r="AB9013" s="42"/>
      <c r="AC9013" s="42"/>
      <c r="AD9013" s="1139">
        <v>0.80570405046912696</v>
      </c>
      <c r="AM9013" s="615"/>
      <c r="AN9013" s="1115" t="s">
        <v>0</v>
      </c>
      <c r="AO9013" s="615"/>
      <c r="AP9013" s="615"/>
      <c r="AQ9013" s="615"/>
      <c r="AR9013" s="615"/>
      <c r="AS9013" s="615"/>
      <c r="AT9013" s="615"/>
      <c r="AU9013" s="615"/>
      <c r="AV9013" s="615"/>
      <c r="AW9013" s="615"/>
      <c r="AX9013" s="615"/>
      <c r="AY9013" s="615"/>
      <c r="AZ9013" s="615"/>
      <c r="BA9013" s="615"/>
      <c r="BB9013" s="615"/>
      <c r="BC9013" s="615"/>
      <c r="BD9013" s="615"/>
      <c r="BE9013" s="615"/>
      <c r="BF9013" s="615"/>
      <c r="BG9013" s="615"/>
      <c r="BH9013" s="615"/>
      <c r="BI9013" s="615"/>
      <c r="BJ9013" s="615"/>
      <c r="BK9013" s="615"/>
      <c r="BL9013" s="615"/>
    </row>
    <row r="9014" spans="2:64">
      <c r="B9014" s="172">
        <v>8930</v>
      </c>
      <c r="C9014" s="42">
        <v>0.30903390010735682</v>
      </c>
      <c r="D9014" s="42"/>
      <c r="E9014" s="42">
        <v>0.17447366881312504</v>
      </c>
      <c r="F9014" s="42"/>
      <c r="G9014" s="42">
        <v>0.2399516360362319</v>
      </c>
      <c r="H9014" s="42"/>
      <c r="I9014" s="42"/>
      <c r="J9014" s="42">
        <v>1.4486584345823833E-3</v>
      </c>
      <c r="K9014" s="42">
        <v>1.1266124640677295</v>
      </c>
      <c r="L9014" s="42"/>
      <c r="M9014" s="42">
        <v>0.70006001948257468</v>
      </c>
      <c r="N9014" s="42"/>
      <c r="O9014" s="42">
        <v>0.18642288267882254</v>
      </c>
      <c r="P9014" s="42"/>
      <c r="Q9014" s="42"/>
      <c r="R9014" s="42">
        <v>5.7056381801776648E-2</v>
      </c>
      <c r="S9014" s="42">
        <v>0.8113517662699693</v>
      </c>
      <c r="T9014" s="42"/>
      <c r="U9014" s="42"/>
      <c r="V9014" s="42">
        <v>0.56179950729374006</v>
      </c>
      <c r="W9014" s="42">
        <v>0.17088601558509989</v>
      </c>
      <c r="X9014" s="42"/>
      <c r="Y9014" s="42">
        <v>6.0389089826687935E-3</v>
      </c>
      <c r="Z9014" s="42"/>
      <c r="AA9014" s="42">
        <v>0.66893641590847386</v>
      </c>
      <c r="AB9014" s="42"/>
      <c r="AC9014" s="42">
        <v>0.50795696334079499</v>
      </c>
      <c r="AD9014" s="1139"/>
      <c r="AM9014" s="615"/>
      <c r="AN9014" s="1115" t="s">
        <v>0</v>
      </c>
      <c r="AO9014" s="615"/>
      <c r="AP9014" s="615"/>
      <c r="AQ9014" s="615"/>
      <c r="AR9014" s="615"/>
      <c r="AS9014" s="615"/>
      <c r="AT9014" s="615"/>
      <c r="AU9014" s="615"/>
      <c r="AV9014" s="615"/>
      <c r="AW9014" s="615"/>
      <c r="AX9014" s="615"/>
      <c r="AY9014" s="615"/>
      <c r="AZ9014" s="615"/>
      <c r="BA9014" s="615"/>
      <c r="BB9014" s="615"/>
      <c r="BC9014" s="615"/>
      <c r="BD9014" s="615"/>
      <c r="BE9014" s="615"/>
      <c r="BF9014" s="615"/>
      <c r="BG9014" s="615"/>
      <c r="BH9014" s="615"/>
      <c r="BI9014" s="615"/>
      <c r="BJ9014" s="615"/>
      <c r="BK9014" s="615"/>
      <c r="BL9014" s="615"/>
    </row>
    <row r="9015" spans="2:64">
      <c r="B9015" s="172">
        <v>8931</v>
      </c>
      <c r="C9015" s="42"/>
      <c r="D9015" s="42">
        <v>1.0348149579629831</v>
      </c>
      <c r="E9015" s="42"/>
      <c r="F9015" s="42">
        <v>0.47887743457022475</v>
      </c>
      <c r="G9015" s="42"/>
      <c r="H9015" s="42">
        <v>0.5065520056112891</v>
      </c>
      <c r="I9015" s="42">
        <v>0.46435339658756031</v>
      </c>
      <c r="J9015" s="42"/>
      <c r="K9015" s="42"/>
      <c r="L9015" s="42">
        <v>0.20245083402597772</v>
      </c>
      <c r="M9015" s="42">
        <v>0.75948552589740559</v>
      </c>
      <c r="N9015" s="42"/>
      <c r="O9015" s="42"/>
      <c r="P9015" s="42">
        <v>7.8718957486393366E-3</v>
      </c>
      <c r="Q9015" s="42">
        <v>0.76361270495923228</v>
      </c>
      <c r="R9015" s="42"/>
      <c r="S9015" s="42"/>
      <c r="T9015" s="42">
        <v>1.5757787585284146</v>
      </c>
      <c r="U9015" s="42">
        <v>0.86989255414586053</v>
      </c>
      <c r="V9015" s="42"/>
      <c r="W9015" s="42"/>
      <c r="X9015" s="42">
        <v>0.68407559680253982</v>
      </c>
      <c r="Y9015" s="42"/>
      <c r="Z9015" s="42">
        <v>0.37522148586509207</v>
      </c>
      <c r="AA9015" s="42"/>
      <c r="AB9015" s="42">
        <v>0.31667125026937232</v>
      </c>
      <c r="AC9015" s="42">
        <v>0.39294392117438914</v>
      </c>
      <c r="AD9015" s="1139"/>
      <c r="AM9015" s="615"/>
      <c r="AN9015" s="1115" t="s">
        <v>0</v>
      </c>
      <c r="AO9015" s="615"/>
      <c r="AP9015" s="615"/>
      <c r="AQ9015" s="615"/>
      <c r="AR9015" s="615"/>
      <c r="AS9015" s="615"/>
      <c r="AT9015" s="615"/>
      <c r="AU9015" s="615"/>
      <c r="AV9015" s="615"/>
      <c r="AW9015" s="615"/>
      <c r="AX9015" s="615"/>
      <c r="AY9015" s="615"/>
      <c r="AZ9015" s="615"/>
      <c r="BA9015" s="615"/>
      <c r="BB9015" s="615"/>
      <c r="BC9015" s="615"/>
      <c r="BD9015" s="615"/>
      <c r="BE9015" s="615"/>
      <c r="BF9015" s="615"/>
      <c r="BG9015" s="615"/>
      <c r="BH9015" s="615"/>
      <c r="BI9015" s="615"/>
      <c r="BJ9015" s="615"/>
      <c r="BK9015" s="615"/>
      <c r="BL9015" s="615"/>
    </row>
    <row r="9016" spans="2:64">
      <c r="B9016" s="172">
        <v>8932</v>
      </c>
      <c r="C9016" s="42"/>
      <c r="D9016" s="42">
        <v>0.58273129161431114</v>
      </c>
      <c r="E9016" s="42"/>
      <c r="F9016" s="42">
        <v>1.9074968608072747</v>
      </c>
      <c r="G9016" s="42"/>
      <c r="H9016" s="42">
        <v>1.420481630432552</v>
      </c>
      <c r="I9016" s="42"/>
      <c r="J9016" s="42">
        <v>2.405512202393838</v>
      </c>
      <c r="K9016" s="42"/>
      <c r="L9016" s="42">
        <v>1.3060271002924357</v>
      </c>
      <c r="M9016" s="42"/>
      <c r="N9016" s="42">
        <v>2.4220178274749218</v>
      </c>
      <c r="O9016" s="42"/>
      <c r="P9016" s="42">
        <v>0.83382802086009133</v>
      </c>
      <c r="Q9016" s="42"/>
      <c r="R9016" s="42">
        <v>1.8494383814406901</v>
      </c>
      <c r="S9016" s="42"/>
      <c r="T9016" s="42">
        <v>0.96295831511570196</v>
      </c>
      <c r="U9016" s="42"/>
      <c r="V9016" s="42">
        <v>1.2926796818987507</v>
      </c>
      <c r="W9016" s="42"/>
      <c r="X9016" s="42">
        <v>1.6820992969235289</v>
      </c>
      <c r="Y9016" s="42"/>
      <c r="Z9016" s="42">
        <v>2.4575670581393649</v>
      </c>
      <c r="AA9016" s="42"/>
      <c r="AB9016" s="42">
        <v>0.88119657118661066</v>
      </c>
      <c r="AC9016" s="42"/>
      <c r="AD9016" s="1139">
        <v>2.5332600150558582</v>
      </c>
      <c r="AM9016" s="615"/>
      <c r="AN9016" s="1115" t="s">
        <v>0</v>
      </c>
      <c r="AO9016" s="615"/>
      <c r="AP9016" s="615"/>
      <c r="AQ9016" s="615"/>
      <c r="AR9016" s="615"/>
      <c r="AS9016" s="615"/>
      <c r="AT9016" s="615"/>
      <c r="AU9016" s="615"/>
      <c r="AV9016" s="615"/>
      <c r="AW9016" s="615"/>
      <c r="AX9016" s="615"/>
      <c r="AY9016" s="615"/>
      <c r="AZ9016" s="615"/>
      <c r="BA9016" s="615"/>
      <c r="BB9016" s="615"/>
      <c r="BC9016" s="615"/>
      <c r="BD9016" s="615"/>
      <c r="BE9016" s="615"/>
      <c r="BF9016" s="615"/>
      <c r="BG9016" s="615"/>
      <c r="BH9016" s="615"/>
      <c r="BI9016" s="615"/>
      <c r="BJ9016" s="615"/>
      <c r="BK9016" s="615"/>
      <c r="BL9016" s="615"/>
    </row>
    <row r="9017" spans="2:64">
      <c r="B9017" s="172">
        <v>8933</v>
      </c>
      <c r="C9017" s="42"/>
      <c r="D9017" s="42">
        <v>1.580311252969792</v>
      </c>
      <c r="E9017" s="42"/>
      <c r="F9017" s="42">
        <v>0.54162529407170701</v>
      </c>
      <c r="G9017" s="42"/>
      <c r="H9017" s="42">
        <v>0.81282115439805203</v>
      </c>
      <c r="I9017" s="42"/>
      <c r="J9017" s="42">
        <v>0.56783256093220413</v>
      </c>
      <c r="K9017" s="42"/>
      <c r="L9017" s="42">
        <v>0.6032963423643305</v>
      </c>
      <c r="M9017" s="42"/>
      <c r="N9017" s="42">
        <v>1.0722910090852014</v>
      </c>
      <c r="O9017" s="42"/>
      <c r="P9017" s="42">
        <v>1.5229631912487593</v>
      </c>
      <c r="Q9017" s="42"/>
      <c r="R9017" s="42">
        <v>1.0244345490601714</v>
      </c>
      <c r="S9017" s="42"/>
      <c r="T9017" s="42">
        <v>0.68004113685503298</v>
      </c>
      <c r="U9017" s="42"/>
      <c r="V9017" s="42">
        <v>0.87939170148252777</v>
      </c>
      <c r="W9017" s="42"/>
      <c r="X9017" s="42">
        <v>0.3778135561695678</v>
      </c>
      <c r="Y9017" s="42"/>
      <c r="Z9017" s="42">
        <v>1.2477019099526705</v>
      </c>
      <c r="AA9017" s="42"/>
      <c r="AB9017" s="42">
        <v>1.2157656008903417</v>
      </c>
      <c r="AC9017" s="42"/>
      <c r="AD9017" s="1139">
        <v>0.93857376035560447</v>
      </c>
      <c r="AM9017" s="615"/>
      <c r="AN9017" s="1115" t="s">
        <v>0</v>
      </c>
      <c r="AO9017" s="615"/>
      <c r="AP9017" s="615"/>
      <c r="AQ9017" s="615"/>
      <c r="AR9017" s="615"/>
      <c r="AS9017" s="615"/>
      <c r="AT9017" s="615"/>
      <c r="AU9017" s="615"/>
      <c r="AV9017" s="615"/>
      <c r="AW9017" s="615"/>
      <c r="AX9017" s="615"/>
      <c r="AY9017" s="615"/>
      <c r="AZ9017" s="615"/>
      <c r="BA9017" s="615"/>
      <c r="BB9017" s="615"/>
      <c r="BC9017" s="615"/>
      <c r="BD9017" s="615"/>
      <c r="BE9017" s="615"/>
      <c r="BF9017" s="615"/>
      <c r="BG9017" s="615"/>
      <c r="BH9017" s="615"/>
      <c r="BI9017" s="615"/>
      <c r="BJ9017" s="615"/>
      <c r="BK9017" s="615"/>
      <c r="BL9017" s="615"/>
    </row>
    <row r="9018" spans="2:64">
      <c r="B9018" s="172">
        <v>8934</v>
      </c>
      <c r="C9018" s="42"/>
      <c r="D9018" s="42">
        <v>1.1206354661660503</v>
      </c>
      <c r="E9018" s="42"/>
      <c r="F9018" s="42">
        <v>0.37209770947774545</v>
      </c>
      <c r="G9018" s="42"/>
      <c r="H9018" s="42">
        <v>1.2804513847322281</v>
      </c>
      <c r="I9018" s="42"/>
      <c r="J9018" s="42">
        <v>0.97440765644938265</v>
      </c>
      <c r="K9018" s="42"/>
      <c r="L9018" s="42">
        <v>1.3450186135409896</v>
      </c>
      <c r="M9018" s="42"/>
      <c r="N9018" s="42">
        <v>1.0273430273930486</v>
      </c>
      <c r="O9018" s="42"/>
      <c r="P9018" s="42">
        <v>0.65307520779727601</v>
      </c>
      <c r="Q9018" s="42"/>
      <c r="R9018" s="42">
        <v>1.4043627682393431</v>
      </c>
      <c r="S9018" s="42">
        <v>0.27313462649638515</v>
      </c>
      <c r="T9018" s="42"/>
      <c r="U9018" s="42"/>
      <c r="V9018" s="42">
        <v>0.93306174079887461</v>
      </c>
      <c r="W9018" s="42">
        <v>0.32922330312139586</v>
      </c>
      <c r="X9018" s="42"/>
      <c r="Y9018" s="42"/>
      <c r="Z9018" s="42">
        <v>0.67446111309232304</v>
      </c>
      <c r="AA9018" s="42">
        <v>6.7326710825940606E-2</v>
      </c>
      <c r="AB9018" s="42"/>
      <c r="AC9018" s="42"/>
      <c r="AD9018" s="1139">
        <v>0.8525473497931465</v>
      </c>
      <c r="AM9018" s="615"/>
      <c r="AN9018" s="1115" t="s">
        <v>0</v>
      </c>
      <c r="AO9018" s="615"/>
      <c r="AP9018" s="615"/>
      <c r="AQ9018" s="615"/>
      <c r="AR9018" s="615"/>
      <c r="AS9018" s="615"/>
      <c r="AT9018" s="615"/>
      <c r="AU9018" s="615"/>
      <c r="AV9018" s="615"/>
      <c r="AW9018" s="615"/>
      <c r="AX9018" s="615"/>
      <c r="AY9018" s="615"/>
      <c r="AZ9018" s="615"/>
      <c r="BA9018" s="615"/>
      <c r="BB9018" s="615"/>
      <c r="BC9018" s="615"/>
      <c r="BD9018" s="615"/>
      <c r="BE9018" s="615"/>
      <c r="BF9018" s="615"/>
      <c r="BG9018" s="615"/>
      <c r="BH9018" s="615"/>
      <c r="BI9018" s="615"/>
      <c r="BJ9018" s="615"/>
      <c r="BK9018" s="615"/>
      <c r="BL9018" s="615"/>
    </row>
    <row r="9019" spans="2:64">
      <c r="B9019" s="172">
        <v>8935</v>
      </c>
      <c r="C9019" s="42"/>
      <c r="D9019" s="42">
        <v>0.53555171452341277</v>
      </c>
      <c r="E9019" s="42">
        <v>0.63738099317877306</v>
      </c>
      <c r="F9019" s="42"/>
      <c r="G9019" s="42">
        <v>0.56307493281025056</v>
      </c>
      <c r="H9019" s="42"/>
      <c r="I9019" s="42"/>
      <c r="J9019" s="42">
        <v>4.2493767899802859E-2</v>
      </c>
      <c r="K9019" s="42"/>
      <c r="L9019" s="42">
        <v>0.84212183066920354</v>
      </c>
      <c r="M9019" s="42">
        <v>0.70793909615747597</v>
      </c>
      <c r="N9019" s="42"/>
      <c r="O9019" s="42"/>
      <c r="P9019" s="42">
        <v>0.83898571465480842</v>
      </c>
      <c r="Q9019" s="42">
        <v>1.0046845996159797</v>
      </c>
      <c r="R9019" s="42"/>
      <c r="S9019" s="42">
        <v>0.52468570713458718</v>
      </c>
      <c r="T9019" s="42"/>
      <c r="U9019" s="42">
        <v>0.20611039298844966</v>
      </c>
      <c r="V9019" s="42"/>
      <c r="W9019" s="42">
        <v>0.38444992093345276</v>
      </c>
      <c r="X9019" s="42"/>
      <c r="Y9019" s="42">
        <v>0.16146601064591432</v>
      </c>
      <c r="Z9019" s="42"/>
      <c r="AA9019" s="42"/>
      <c r="AB9019" s="42">
        <v>1.1449259182498324</v>
      </c>
      <c r="AC9019" s="42">
        <v>0.48923213892654654</v>
      </c>
      <c r="AD9019" s="1139"/>
      <c r="AM9019" s="615"/>
      <c r="AN9019" s="1115" t="s">
        <v>0</v>
      </c>
      <c r="AO9019" s="615"/>
      <c r="AP9019" s="615"/>
      <c r="AQ9019" s="615"/>
      <c r="AR9019" s="615"/>
      <c r="AS9019" s="615"/>
      <c r="AT9019" s="615"/>
      <c r="AU9019" s="615"/>
      <c r="AV9019" s="615"/>
      <c r="AW9019" s="615"/>
      <c r="AX9019" s="615"/>
      <c r="AY9019" s="615"/>
      <c r="AZ9019" s="615"/>
      <c r="BA9019" s="615"/>
      <c r="BB9019" s="615"/>
      <c r="BC9019" s="615"/>
      <c r="BD9019" s="615"/>
      <c r="BE9019" s="615"/>
      <c r="BF9019" s="615"/>
      <c r="BG9019" s="615"/>
      <c r="BH9019" s="615"/>
      <c r="BI9019" s="615"/>
      <c r="BJ9019" s="615"/>
      <c r="BK9019" s="615"/>
      <c r="BL9019" s="615"/>
    </row>
    <row r="9020" spans="2:64">
      <c r="B9020" s="172">
        <v>8936</v>
      </c>
      <c r="C9020" s="42"/>
      <c r="D9020" s="42">
        <v>1.3310788854257762</v>
      </c>
      <c r="E9020" s="42"/>
      <c r="F9020" s="42">
        <v>1.1669884871158467</v>
      </c>
      <c r="G9020" s="42"/>
      <c r="H9020" s="42">
        <v>1.182820848446412</v>
      </c>
      <c r="I9020" s="42"/>
      <c r="J9020" s="42">
        <v>2.3592626134845083</v>
      </c>
      <c r="K9020" s="42"/>
      <c r="L9020" s="42">
        <v>1.1603818697272943</v>
      </c>
      <c r="M9020" s="42"/>
      <c r="N9020" s="42">
        <v>0.49534054529068317</v>
      </c>
      <c r="O9020" s="42"/>
      <c r="P9020" s="42">
        <v>1.2350011681393827</v>
      </c>
      <c r="Q9020" s="42"/>
      <c r="R9020" s="42">
        <v>0.54436507195377448</v>
      </c>
      <c r="S9020" s="42"/>
      <c r="T9020" s="42">
        <v>0.87903207767737934</v>
      </c>
      <c r="U9020" s="42"/>
      <c r="V9020" s="42">
        <v>0.81693715196542827</v>
      </c>
      <c r="W9020" s="42"/>
      <c r="X9020" s="42">
        <v>0.64570363435759759</v>
      </c>
      <c r="Y9020" s="42"/>
      <c r="Z9020" s="42">
        <v>0.64684768273975013</v>
      </c>
      <c r="AA9020" s="42"/>
      <c r="AB9020" s="42">
        <v>1.9560432147810434</v>
      </c>
      <c r="AC9020" s="42"/>
      <c r="AD9020" s="1139">
        <v>1.3524504440827665</v>
      </c>
      <c r="AM9020" s="615"/>
      <c r="AN9020" s="1115" t="s">
        <v>0</v>
      </c>
      <c r="AO9020" s="615"/>
      <c r="AP9020" s="615"/>
      <c r="AQ9020" s="615"/>
      <c r="AR9020" s="615"/>
      <c r="AS9020" s="615"/>
      <c r="AT9020" s="615"/>
      <c r="AU9020" s="615"/>
      <c r="AV9020" s="615"/>
      <c r="AW9020" s="615"/>
      <c r="AX9020" s="615"/>
      <c r="AY9020" s="615"/>
      <c r="AZ9020" s="615"/>
      <c r="BA9020" s="615"/>
      <c r="BB9020" s="615"/>
      <c r="BC9020" s="615"/>
      <c r="BD9020" s="615"/>
      <c r="BE9020" s="615"/>
      <c r="BF9020" s="615"/>
      <c r="BG9020" s="615"/>
      <c r="BH9020" s="615"/>
      <c r="BI9020" s="615"/>
      <c r="BJ9020" s="615"/>
      <c r="BK9020" s="615"/>
      <c r="BL9020" s="615"/>
    </row>
    <row r="9021" spans="2:64">
      <c r="B9021" s="172">
        <v>8937</v>
      </c>
      <c r="C9021" s="42">
        <v>2.3450644476492961</v>
      </c>
      <c r="D9021" s="42"/>
      <c r="E9021" s="42">
        <v>1.2069578731309223</v>
      </c>
      <c r="F9021" s="42"/>
      <c r="G9021" s="42">
        <v>1.6458403917320641</v>
      </c>
      <c r="H9021" s="42"/>
      <c r="I9021" s="42">
        <v>0.13780232657207878</v>
      </c>
      <c r="J9021" s="42"/>
      <c r="K9021" s="42">
        <v>2.0961711274246855</v>
      </c>
      <c r="L9021" s="42"/>
      <c r="M9021" s="42">
        <v>1.1432629252009265</v>
      </c>
      <c r="N9021" s="42"/>
      <c r="O9021" s="42">
        <v>1.8377991765369206</v>
      </c>
      <c r="P9021" s="42"/>
      <c r="Q9021" s="42">
        <v>0.97911748725701553</v>
      </c>
      <c r="R9021" s="42"/>
      <c r="S9021" s="42">
        <v>2.0853524224213613</v>
      </c>
      <c r="T9021" s="42"/>
      <c r="U9021" s="42">
        <v>0.20589707538217289</v>
      </c>
      <c r="V9021" s="42"/>
      <c r="W9021" s="42">
        <v>1.4734640837247517</v>
      </c>
      <c r="X9021" s="42"/>
      <c r="Y9021" s="42">
        <v>1.4649681617042005</v>
      </c>
      <c r="Z9021" s="42"/>
      <c r="AA9021" s="42">
        <v>1.5879742557668759</v>
      </c>
      <c r="AB9021" s="42"/>
      <c r="AC9021" s="42">
        <v>0.75784572860735</v>
      </c>
      <c r="AD9021" s="1139"/>
      <c r="AM9021" s="615"/>
      <c r="AN9021" s="1115" t="s">
        <v>0</v>
      </c>
      <c r="AO9021" s="615"/>
      <c r="AP9021" s="615"/>
      <c r="AQ9021" s="615"/>
      <c r="AR9021" s="615"/>
      <c r="AS9021" s="615"/>
      <c r="AT9021" s="615"/>
      <c r="AU9021" s="615"/>
      <c r="AV9021" s="615"/>
      <c r="AW9021" s="615"/>
      <c r="AX9021" s="615"/>
      <c r="AY9021" s="615"/>
      <c r="AZ9021" s="615"/>
      <c r="BA9021" s="615"/>
      <c r="BB9021" s="615"/>
      <c r="BC9021" s="615"/>
      <c r="BD9021" s="615"/>
      <c r="BE9021" s="615"/>
      <c r="BF9021" s="615"/>
      <c r="BG9021" s="615"/>
      <c r="BH9021" s="615"/>
      <c r="BI9021" s="615"/>
      <c r="BJ9021" s="615"/>
      <c r="BK9021" s="615"/>
      <c r="BL9021" s="615"/>
    </row>
    <row r="9022" spans="2:64">
      <c r="B9022" s="172">
        <v>8938</v>
      </c>
      <c r="C9022" s="42"/>
      <c r="D9022" s="42">
        <v>1.5557412562898256</v>
      </c>
      <c r="E9022" s="42">
        <v>0.43288704685031859</v>
      </c>
      <c r="F9022" s="42"/>
      <c r="G9022" s="42"/>
      <c r="H9022" s="42">
        <v>1.1658938125398093</v>
      </c>
      <c r="I9022" s="42">
        <v>0.48138862957360906</v>
      </c>
      <c r="J9022" s="42"/>
      <c r="K9022" s="42"/>
      <c r="L9022" s="42">
        <v>1.6887837499608145</v>
      </c>
      <c r="M9022" s="42"/>
      <c r="N9022" s="42">
        <v>5.3802601030016044E-2</v>
      </c>
      <c r="O9022" s="42"/>
      <c r="P9022" s="42">
        <v>1.7518730274007486</v>
      </c>
      <c r="Q9022" s="42"/>
      <c r="R9022" s="42">
        <v>0.74121753577159843</v>
      </c>
      <c r="S9022" s="42"/>
      <c r="T9022" s="42">
        <v>1.6427397860963497</v>
      </c>
      <c r="U9022" s="42">
        <v>6.1282297110090256E-2</v>
      </c>
      <c r="V9022" s="42"/>
      <c r="W9022" s="42"/>
      <c r="X9022" s="42">
        <v>1.1840389796081261</v>
      </c>
      <c r="Y9022" s="42">
        <v>0.65076625498440344</v>
      </c>
      <c r="Z9022" s="42"/>
      <c r="AA9022" s="42"/>
      <c r="AB9022" s="42">
        <v>1.3384175663995947</v>
      </c>
      <c r="AC9022" s="42">
        <v>2.5636614999807301E-3</v>
      </c>
      <c r="AD9022" s="1139"/>
      <c r="AM9022" s="615"/>
      <c r="AN9022" s="1115" t="s">
        <v>0</v>
      </c>
      <c r="AO9022" s="615"/>
      <c r="AP9022" s="615"/>
      <c r="AQ9022" s="615"/>
      <c r="AR9022" s="615"/>
      <c r="AS9022" s="615"/>
      <c r="AT9022" s="615"/>
      <c r="AU9022" s="615"/>
      <c r="AV9022" s="615"/>
      <c r="AW9022" s="615"/>
      <c r="AX9022" s="615"/>
      <c r="AY9022" s="615"/>
      <c r="AZ9022" s="615"/>
      <c r="BA9022" s="615"/>
      <c r="BB9022" s="615"/>
      <c r="BC9022" s="615"/>
      <c r="BD9022" s="615"/>
      <c r="BE9022" s="615"/>
      <c r="BF9022" s="615"/>
      <c r="BG9022" s="615"/>
      <c r="BH9022" s="615"/>
      <c r="BI9022" s="615"/>
      <c r="BJ9022" s="615"/>
      <c r="BK9022" s="615"/>
      <c r="BL9022" s="615"/>
    </row>
    <row r="9023" spans="2:64">
      <c r="B9023" s="172">
        <v>8939</v>
      </c>
      <c r="C9023" s="42"/>
      <c r="D9023" s="42">
        <v>7.2015310181136105E-2</v>
      </c>
      <c r="E9023" s="42">
        <v>1.209545674993924</v>
      </c>
      <c r="F9023" s="42"/>
      <c r="G9023" s="42"/>
      <c r="H9023" s="42">
        <v>0.61743599257420967</v>
      </c>
      <c r="I9023" s="42">
        <v>0.29017147891932105</v>
      </c>
      <c r="J9023" s="42"/>
      <c r="K9023" s="42"/>
      <c r="L9023" s="42">
        <v>0.81072092694215103</v>
      </c>
      <c r="M9023" s="42"/>
      <c r="N9023" s="42">
        <v>7.0204266785103336E-3</v>
      </c>
      <c r="O9023" s="42"/>
      <c r="P9023" s="42">
        <v>0.77259013749408334</v>
      </c>
      <c r="Q9023" s="42">
        <v>0.65616192766640968</v>
      </c>
      <c r="R9023" s="42"/>
      <c r="S9023" s="42"/>
      <c r="T9023" s="42">
        <v>1.220007480517721</v>
      </c>
      <c r="U9023" s="42">
        <v>0.21164525918000002</v>
      </c>
      <c r="V9023" s="42"/>
      <c r="W9023" s="42"/>
      <c r="X9023" s="42">
        <v>1.1682075431913794</v>
      </c>
      <c r="Y9023" s="42">
        <v>1.3706166375957756</v>
      </c>
      <c r="Z9023" s="42"/>
      <c r="AA9023" s="42"/>
      <c r="AB9023" s="42">
        <v>8.300953274038432E-2</v>
      </c>
      <c r="AC9023" s="42">
        <v>0.27213739080798</v>
      </c>
      <c r="AD9023" s="1139"/>
      <c r="AM9023" s="615"/>
      <c r="AN9023" s="1115" t="s">
        <v>0</v>
      </c>
      <c r="AO9023" s="615"/>
      <c r="AP9023" s="615"/>
      <c r="AQ9023" s="615"/>
      <c r="AR9023" s="615"/>
      <c r="AS9023" s="615"/>
      <c r="AT9023" s="615"/>
      <c r="AU9023" s="615"/>
      <c r="AV9023" s="615"/>
      <c r="AW9023" s="615"/>
      <c r="AX9023" s="615"/>
      <c r="AY9023" s="615"/>
      <c r="AZ9023" s="615"/>
      <c r="BA9023" s="615"/>
      <c r="BB9023" s="615"/>
      <c r="BC9023" s="615"/>
      <c r="BD9023" s="615"/>
      <c r="BE9023" s="615"/>
      <c r="BF9023" s="615"/>
      <c r="BG9023" s="615"/>
      <c r="BH9023" s="615"/>
      <c r="BI9023" s="615"/>
      <c r="BJ9023" s="615"/>
      <c r="BK9023" s="615"/>
      <c r="BL9023" s="615"/>
    </row>
    <row r="9024" spans="2:64">
      <c r="B9024" s="172">
        <v>8940</v>
      </c>
      <c r="C9024" s="42"/>
      <c r="D9024" s="42">
        <v>0.48488761632895466</v>
      </c>
      <c r="E9024" s="42"/>
      <c r="F9024" s="42">
        <v>6.2879817200566721E-2</v>
      </c>
      <c r="G9024" s="42"/>
      <c r="H9024" s="42">
        <v>2.1202353342987581</v>
      </c>
      <c r="I9024" s="42"/>
      <c r="J9024" s="42">
        <v>0.1954833939217491</v>
      </c>
      <c r="K9024" s="42"/>
      <c r="L9024" s="42">
        <v>0.67384144664392143</v>
      </c>
      <c r="M9024" s="42"/>
      <c r="N9024" s="42">
        <v>0.92689702762151527</v>
      </c>
      <c r="O9024" s="42"/>
      <c r="P9024" s="42">
        <v>0.98139755260837169</v>
      </c>
      <c r="Q9024" s="42"/>
      <c r="R9024" s="42">
        <v>0.68714052330844289</v>
      </c>
      <c r="S9024" s="42"/>
      <c r="T9024" s="42">
        <v>0.40857657480087123</v>
      </c>
      <c r="U9024" s="42"/>
      <c r="V9024" s="42">
        <v>0.38455559737030504</v>
      </c>
      <c r="W9024" s="42"/>
      <c r="X9024" s="42">
        <v>0.39149683000386815</v>
      </c>
      <c r="Y9024" s="42"/>
      <c r="Z9024" s="42">
        <v>1.5853971789695616</v>
      </c>
      <c r="AA9024" s="42"/>
      <c r="AB9024" s="42">
        <v>0.57875310427718463</v>
      </c>
      <c r="AC9024" s="42"/>
      <c r="AD9024" s="1139">
        <v>0.49679691012132765</v>
      </c>
      <c r="AM9024" s="615"/>
      <c r="AN9024" s="1115" t="s">
        <v>0</v>
      </c>
      <c r="AO9024" s="615"/>
      <c r="AP9024" s="615"/>
      <c r="AQ9024" s="615"/>
      <c r="AR9024" s="615"/>
      <c r="AS9024" s="615"/>
      <c r="AT9024" s="615"/>
      <c r="AU9024" s="615"/>
      <c r="AV9024" s="615"/>
      <c r="AW9024" s="615"/>
      <c r="AX9024" s="615"/>
      <c r="AY9024" s="615"/>
      <c r="AZ9024" s="615"/>
      <c r="BA9024" s="615"/>
      <c r="BB9024" s="615"/>
      <c r="BC9024" s="615"/>
      <c r="BD9024" s="615"/>
      <c r="BE9024" s="615"/>
      <c r="BF9024" s="615"/>
      <c r="BG9024" s="615"/>
      <c r="BH9024" s="615"/>
      <c r="BI9024" s="615"/>
      <c r="BJ9024" s="615"/>
      <c r="BK9024" s="615"/>
      <c r="BL9024" s="615"/>
    </row>
    <row r="9025" spans="2:64">
      <c r="B9025" s="172">
        <v>8941</v>
      </c>
      <c r="C9025" s="42">
        <v>0.75303089937068446</v>
      </c>
      <c r="D9025" s="42"/>
      <c r="E9025" s="42">
        <v>0.78209443046977367</v>
      </c>
      <c r="F9025" s="42"/>
      <c r="G9025" s="42">
        <v>0.73530524288587706</v>
      </c>
      <c r="H9025" s="42"/>
      <c r="I9025" s="42">
        <v>0.38064461204819772</v>
      </c>
      <c r="J9025" s="42"/>
      <c r="K9025" s="42"/>
      <c r="L9025" s="42">
        <v>0.35100932285934477</v>
      </c>
      <c r="M9025" s="42">
        <v>0.57506081579244228</v>
      </c>
      <c r="N9025" s="42"/>
      <c r="O9025" s="42">
        <v>0.36149026344988977</v>
      </c>
      <c r="P9025" s="42"/>
      <c r="Q9025" s="42">
        <v>0.47390949083842532</v>
      </c>
      <c r="R9025" s="42"/>
      <c r="S9025" s="42">
        <v>0.57470298126451325</v>
      </c>
      <c r="T9025" s="42"/>
      <c r="U9025" s="42">
        <v>0.35698809027165862</v>
      </c>
      <c r="V9025" s="42"/>
      <c r="W9025" s="42"/>
      <c r="X9025" s="42">
        <v>0.16063946929769404</v>
      </c>
      <c r="Y9025" s="42">
        <v>0.71442798428299881</v>
      </c>
      <c r="Z9025" s="42"/>
      <c r="AA9025" s="42">
        <v>0.54868795499987089</v>
      </c>
      <c r="AB9025" s="42"/>
      <c r="AC9025" s="42">
        <v>1.762418394693912</v>
      </c>
      <c r="AD9025" s="1139"/>
      <c r="AM9025" s="615"/>
      <c r="AN9025" s="1115" t="s">
        <v>0</v>
      </c>
      <c r="AO9025" s="615"/>
      <c r="AP9025" s="615"/>
      <c r="AQ9025" s="615"/>
      <c r="AR9025" s="615"/>
      <c r="AS9025" s="615"/>
      <c r="AT9025" s="615"/>
      <c r="AU9025" s="615"/>
      <c r="AV9025" s="615"/>
      <c r="AW9025" s="615"/>
      <c r="AX9025" s="615"/>
      <c r="AY9025" s="615"/>
      <c r="AZ9025" s="615"/>
      <c r="BA9025" s="615"/>
      <c r="BB9025" s="615"/>
      <c r="BC9025" s="615"/>
      <c r="BD9025" s="615"/>
      <c r="BE9025" s="615"/>
      <c r="BF9025" s="615"/>
      <c r="BG9025" s="615"/>
      <c r="BH9025" s="615"/>
      <c r="BI9025" s="615"/>
      <c r="BJ9025" s="615"/>
      <c r="BK9025" s="615"/>
      <c r="BL9025" s="615"/>
    </row>
    <row r="9026" spans="2:64">
      <c r="B9026" s="172">
        <v>8942</v>
      </c>
      <c r="C9026" s="42">
        <v>0.6043446212828596</v>
      </c>
      <c r="D9026" s="42"/>
      <c r="E9026" s="42">
        <v>0.12680571186050271</v>
      </c>
      <c r="F9026" s="42"/>
      <c r="G9026" s="42"/>
      <c r="H9026" s="42">
        <v>0.21632034344837464</v>
      </c>
      <c r="I9026" s="42"/>
      <c r="J9026" s="42">
        <v>0.36623983931719067</v>
      </c>
      <c r="K9026" s="42">
        <v>0.44545749286715586</v>
      </c>
      <c r="L9026" s="42"/>
      <c r="M9026" s="42">
        <v>0.54293334930854475</v>
      </c>
      <c r="N9026" s="42"/>
      <c r="O9026" s="42"/>
      <c r="P9026" s="42">
        <v>0.25229001836708331</v>
      </c>
      <c r="Q9026" s="42">
        <v>0.92161714135562967</v>
      </c>
      <c r="R9026" s="42"/>
      <c r="S9026" s="42">
        <v>0.51070250640649328</v>
      </c>
      <c r="T9026" s="42"/>
      <c r="U9026" s="42"/>
      <c r="V9026" s="42">
        <v>2.1526717813716154E-2</v>
      </c>
      <c r="W9026" s="42"/>
      <c r="X9026" s="42">
        <v>0.15881737897863049</v>
      </c>
      <c r="Y9026" s="42">
        <v>0.93093905022769674</v>
      </c>
      <c r="Z9026" s="42"/>
      <c r="AA9026" s="42"/>
      <c r="AB9026" s="42">
        <v>0.41936777681807408</v>
      </c>
      <c r="AC9026" s="42"/>
      <c r="AD9026" s="1139">
        <v>9.743304671891162E-2</v>
      </c>
      <c r="AM9026" s="615"/>
      <c r="AN9026" s="1115" t="s">
        <v>0</v>
      </c>
      <c r="AO9026" s="615"/>
      <c r="AP9026" s="615"/>
      <c r="AQ9026" s="615"/>
      <c r="AR9026" s="615"/>
      <c r="AS9026" s="615"/>
      <c r="AT9026" s="615"/>
      <c r="AU9026" s="615"/>
      <c r="AV9026" s="615"/>
      <c r="AW9026" s="615"/>
      <c r="AX9026" s="615"/>
      <c r="AY9026" s="615"/>
      <c r="AZ9026" s="615"/>
      <c r="BA9026" s="615"/>
      <c r="BB9026" s="615"/>
      <c r="BC9026" s="615"/>
      <c r="BD9026" s="615"/>
      <c r="BE9026" s="615"/>
      <c r="BF9026" s="615"/>
      <c r="BG9026" s="615"/>
      <c r="BH9026" s="615"/>
      <c r="BI9026" s="615"/>
      <c r="BJ9026" s="615"/>
      <c r="BK9026" s="615"/>
      <c r="BL9026" s="615"/>
    </row>
    <row r="9027" spans="2:64">
      <c r="B9027" s="172">
        <v>8943</v>
      </c>
      <c r="C9027" s="42"/>
      <c r="D9027" s="42">
        <v>0.16449516202315551</v>
      </c>
      <c r="E9027" s="42"/>
      <c r="F9027" s="42">
        <v>0.21351870232411208</v>
      </c>
      <c r="G9027" s="42">
        <v>0.31285592765163267</v>
      </c>
      <c r="H9027" s="42"/>
      <c r="I9027" s="42"/>
      <c r="J9027" s="42">
        <v>0.91653137700628307</v>
      </c>
      <c r="K9027" s="42">
        <v>0.94850061450556145</v>
      </c>
      <c r="L9027" s="42"/>
      <c r="M9027" s="42"/>
      <c r="N9027" s="42">
        <v>1.8169685806818565</v>
      </c>
      <c r="O9027" s="42">
        <v>1.5205606417513788</v>
      </c>
      <c r="P9027" s="42"/>
      <c r="Q9027" s="42"/>
      <c r="R9027" s="42">
        <v>1.1633725959275691</v>
      </c>
      <c r="S9027" s="42">
        <v>0.32247292739021527</v>
      </c>
      <c r="T9027" s="42"/>
      <c r="U9027" s="42"/>
      <c r="V9027" s="42">
        <v>7.6872127722698205E-2</v>
      </c>
      <c r="W9027" s="42">
        <v>1.2512100706463756</v>
      </c>
      <c r="X9027" s="42"/>
      <c r="Y9027" s="42"/>
      <c r="Z9027" s="42">
        <v>1.21481917553079</v>
      </c>
      <c r="AA9027" s="42">
        <v>1.2447303665317577</v>
      </c>
      <c r="AB9027" s="42"/>
      <c r="AC9027" s="42"/>
      <c r="AD9027" s="1139">
        <v>0.85301933266653318</v>
      </c>
      <c r="AM9027" s="615"/>
      <c r="AN9027" s="1115" t="s">
        <v>0</v>
      </c>
      <c r="AO9027" s="615"/>
      <c r="AP9027" s="615"/>
      <c r="AQ9027" s="615"/>
      <c r="AR9027" s="615"/>
      <c r="AS9027" s="615"/>
      <c r="AT9027" s="615"/>
      <c r="AU9027" s="615"/>
      <c r="AV9027" s="615"/>
      <c r="AW9027" s="615"/>
      <c r="AX9027" s="615"/>
      <c r="AY9027" s="615"/>
      <c r="AZ9027" s="615"/>
      <c r="BA9027" s="615"/>
      <c r="BB9027" s="615"/>
      <c r="BC9027" s="615"/>
      <c r="BD9027" s="615"/>
      <c r="BE9027" s="615"/>
      <c r="BF9027" s="615"/>
      <c r="BG9027" s="615"/>
      <c r="BH9027" s="615"/>
      <c r="BI9027" s="615"/>
      <c r="BJ9027" s="615"/>
      <c r="BK9027" s="615"/>
      <c r="BL9027" s="615"/>
    </row>
    <row r="9028" spans="2:64">
      <c r="B9028" s="172">
        <v>8944</v>
      </c>
      <c r="C9028" s="42"/>
      <c r="D9028" s="42">
        <v>2.2175565877448391</v>
      </c>
      <c r="E9028" s="42"/>
      <c r="F9028" s="42">
        <v>0.72879404752988619</v>
      </c>
      <c r="G9028" s="42">
        <v>0.41179941075281995</v>
      </c>
      <c r="H9028" s="42"/>
      <c r="I9028" s="42"/>
      <c r="J9028" s="42">
        <v>0.44879255694734543</v>
      </c>
      <c r="K9028" s="42"/>
      <c r="L9028" s="42">
        <v>1.0326369579993797</v>
      </c>
      <c r="M9028" s="42"/>
      <c r="N9028" s="42">
        <v>3.3333851401805142E-2</v>
      </c>
      <c r="O9028" s="42"/>
      <c r="P9028" s="42">
        <v>1.1481906291775412</v>
      </c>
      <c r="Q9028" s="42"/>
      <c r="R9028" s="42">
        <v>0.57524795099642523</v>
      </c>
      <c r="S9028" s="42"/>
      <c r="T9028" s="42">
        <v>3.6168176727296809E-2</v>
      </c>
      <c r="U9028" s="42">
        <v>0.97843759877091829</v>
      </c>
      <c r="V9028" s="42"/>
      <c r="W9028" s="42"/>
      <c r="X9028" s="42">
        <v>1.9220561952117263</v>
      </c>
      <c r="Y9028" s="42">
        <v>0.14934573487842095</v>
      </c>
      <c r="Z9028" s="42"/>
      <c r="AA9028" s="42"/>
      <c r="AB9028" s="42">
        <v>1.4395804614885042</v>
      </c>
      <c r="AC9028" s="42">
        <v>0.43476873833514418</v>
      </c>
      <c r="AD9028" s="1139"/>
      <c r="AM9028" s="615"/>
      <c r="AN9028" s="1115" t="s">
        <v>0</v>
      </c>
      <c r="AO9028" s="615"/>
      <c r="AP9028" s="615"/>
      <c r="AQ9028" s="615"/>
      <c r="AR9028" s="615"/>
      <c r="AS9028" s="615"/>
      <c r="AT9028" s="615"/>
      <c r="AU9028" s="615"/>
      <c r="AV9028" s="615"/>
      <c r="AW9028" s="615"/>
      <c r="AX9028" s="615"/>
      <c r="AY9028" s="615"/>
      <c r="AZ9028" s="615"/>
      <c r="BA9028" s="615"/>
      <c r="BB9028" s="615"/>
      <c r="BC9028" s="615"/>
      <c r="BD9028" s="615"/>
      <c r="BE9028" s="615"/>
      <c r="BF9028" s="615"/>
      <c r="BG9028" s="615"/>
      <c r="BH9028" s="615"/>
      <c r="BI9028" s="615"/>
      <c r="BJ9028" s="615"/>
      <c r="BK9028" s="615"/>
      <c r="BL9028" s="615"/>
    </row>
    <row r="9029" spans="2:64">
      <c r="B9029" s="172">
        <v>8945</v>
      </c>
      <c r="C9029" s="42"/>
      <c r="D9029" s="42">
        <v>1.0335539378014156</v>
      </c>
      <c r="E9029" s="42">
        <v>0.33443146585422512</v>
      </c>
      <c r="F9029" s="42"/>
      <c r="G9029" s="42"/>
      <c r="H9029" s="42">
        <v>0.68552568431407856</v>
      </c>
      <c r="I9029" s="42"/>
      <c r="J9029" s="42">
        <v>6.9337646798302274E-2</v>
      </c>
      <c r="K9029" s="42"/>
      <c r="L9029" s="42">
        <v>0.63417859192198578</v>
      </c>
      <c r="M9029" s="42">
        <v>1.057291585489134</v>
      </c>
      <c r="N9029" s="42"/>
      <c r="O9029" s="42"/>
      <c r="P9029" s="42">
        <v>1.1943767856430858</v>
      </c>
      <c r="Q9029" s="42">
        <v>1.4065704413067246</v>
      </c>
      <c r="R9029" s="42"/>
      <c r="S9029" s="42"/>
      <c r="T9029" s="42">
        <v>0.83119413167097878</v>
      </c>
      <c r="U9029" s="42">
        <v>0.44566567532300994</v>
      </c>
      <c r="V9029" s="42"/>
      <c r="W9029" s="42"/>
      <c r="X9029" s="42">
        <v>0.44998743445587452</v>
      </c>
      <c r="Y9029" s="42">
        <v>1.0071194124838156</v>
      </c>
      <c r="Z9029" s="42"/>
      <c r="AA9029" s="42"/>
      <c r="AB9029" s="42">
        <v>0.51316594486481137</v>
      </c>
      <c r="AC9029" s="42">
        <v>0.56309280550349694</v>
      </c>
      <c r="AD9029" s="1139"/>
      <c r="AM9029" s="615"/>
      <c r="AN9029" s="1115" t="s">
        <v>0</v>
      </c>
      <c r="AO9029" s="615"/>
      <c r="AP9029" s="615"/>
      <c r="AQ9029" s="615"/>
      <c r="AR9029" s="615"/>
      <c r="AS9029" s="615"/>
      <c r="AT9029" s="615"/>
      <c r="AU9029" s="615"/>
      <c r="AV9029" s="615"/>
      <c r="AW9029" s="615"/>
      <c r="AX9029" s="615"/>
      <c r="AY9029" s="615"/>
      <c r="AZ9029" s="615"/>
      <c r="BA9029" s="615"/>
      <c r="BB9029" s="615"/>
      <c r="BC9029" s="615"/>
      <c r="BD9029" s="615"/>
      <c r="BE9029" s="615"/>
      <c r="BF9029" s="615"/>
      <c r="BG9029" s="615"/>
      <c r="BH9029" s="615"/>
      <c r="BI9029" s="615"/>
      <c r="BJ9029" s="615"/>
      <c r="BK9029" s="615"/>
      <c r="BL9029" s="615"/>
    </row>
    <row r="9030" spans="2:64">
      <c r="B9030" s="172">
        <v>8946</v>
      </c>
      <c r="C9030" s="42">
        <v>0.77997618805908953</v>
      </c>
      <c r="D9030" s="42"/>
      <c r="E9030" s="42"/>
      <c r="F9030" s="42">
        <v>0.88412594147944124</v>
      </c>
      <c r="G9030" s="42">
        <v>5.326109803481513E-2</v>
      </c>
      <c r="H9030" s="42"/>
      <c r="I9030" s="42"/>
      <c r="J9030" s="42">
        <v>0.5617616285411976</v>
      </c>
      <c r="K9030" s="42">
        <v>0.31478340306866665</v>
      </c>
      <c r="L9030" s="42"/>
      <c r="M9030" s="42"/>
      <c r="N9030" s="42">
        <v>0.18550466030776019</v>
      </c>
      <c r="O9030" s="42"/>
      <c r="P9030" s="42">
        <v>0.15763489964943617</v>
      </c>
      <c r="Q9030" s="42"/>
      <c r="R9030" s="42">
        <v>0.35884494742526113</v>
      </c>
      <c r="S9030" s="42">
        <v>0.26588452438942484</v>
      </c>
      <c r="T9030" s="42"/>
      <c r="U9030" s="42"/>
      <c r="V9030" s="42">
        <v>1.370496849800364</v>
      </c>
      <c r="W9030" s="42">
        <v>5.6258763382289169E-2</v>
      </c>
      <c r="X9030" s="42"/>
      <c r="Y9030" s="42"/>
      <c r="Z9030" s="42">
        <v>1.1175303141803803</v>
      </c>
      <c r="AA9030" s="42"/>
      <c r="AB9030" s="42">
        <v>0.2523792737432729</v>
      </c>
      <c r="AC9030" s="42"/>
      <c r="AD9030" s="1139">
        <v>0.56846836769061093</v>
      </c>
      <c r="AM9030" s="615"/>
      <c r="AN9030" s="1115" t="s">
        <v>0</v>
      </c>
      <c r="AO9030" s="615"/>
      <c r="AP9030" s="615"/>
      <c r="AQ9030" s="615"/>
      <c r="AR9030" s="615"/>
      <c r="AS9030" s="615"/>
      <c r="AT9030" s="615"/>
      <c r="AU9030" s="615"/>
      <c r="AV9030" s="615"/>
      <c r="AW9030" s="615"/>
      <c r="AX9030" s="615"/>
      <c r="AY9030" s="615"/>
      <c r="AZ9030" s="615"/>
      <c r="BA9030" s="615"/>
      <c r="BB9030" s="615"/>
      <c r="BC9030" s="615"/>
      <c r="BD9030" s="615"/>
      <c r="BE9030" s="615"/>
      <c r="BF9030" s="615"/>
      <c r="BG9030" s="615"/>
      <c r="BH9030" s="615"/>
      <c r="BI9030" s="615"/>
      <c r="BJ9030" s="615"/>
      <c r="BK9030" s="615"/>
      <c r="BL9030" s="615"/>
    </row>
    <row r="9031" spans="2:64">
      <c r="B9031" s="172">
        <v>8947</v>
      </c>
      <c r="C9031" s="42"/>
      <c r="D9031" s="42">
        <v>0.17698876255179261</v>
      </c>
      <c r="E9031" s="42"/>
      <c r="F9031" s="42">
        <v>0.46220758983030841</v>
      </c>
      <c r="G9031" s="42"/>
      <c r="H9031" s="42">
        <v>0.18701377191346957</v>
      </c>
      <c r="I9031" s="42">
        <v>0.35073817377764321</v>
      </c>
      <c r="J9031" s="42"/>
      <c r="K9031" s="42"/>
      <c r="L9031" s="42">
        <v>0.39455466115332904</v>
      </c>
      <c r="M9031" s="42"/>
      <c r="N9031" s="42">
        <v>0.41750218936665678</v>
      </c>
      <c r="O9031" s="42"/>
      <c r="P9031" s="42">
        <v>0.73824534764760918</v>
      </c>
      <c r="Q9031" s="42"/>
      <c r="R9031" s="42">
        <v>0.14052527439075516</v>
      </c>
      <c r="S9031" s="42"/>
      <c r="T9031" s="42">
        <v>0.44125191929864244</v>
      </c>
      <c r="U9031" s="42"/>
      <c r="V9031" s="42">
        <v>0.2110907581174189</v>
      </c>
      <c r="W9031" s="42">
        <v>0.6018806497569853</v>
      </c>
      <c r="X9031" s="42"/>
      <c r="Y9031" s="42"/>
      <c r="Z9031" s="42">
        <v>0.57777086441300607</v>
      </c>
      <c r="AA9031" s="42">
        <v>0.40464635488609441</v>
      </c>
      <c r="AB9031" s="42"/>
      <c r="AC9031" s="42"/>
      <c r="AD9031" s="1139">
        <v>0.71727195393993515</v>
      </c>
      <c r="AM9031" s="615"/>
      <c r="AN9031" s="1115" t="s">
        <v>0</v>
      </c>
      <c r="AO9031" s="615"/>
      <c r="AP9031" s="615"/>
      <c r="AQ9031" s="615"/>
      <c r="AR9031" s="615"/>
      <c r="AS9031" s="615"/>
      <c r="AT9031" s="615"/>
      <c r="AU9031" s="615"/>
      <c r="AV9031" s="615"/>
      <c r="AW9031" s="615"/>
      <c r="AX9031" s="615"/>
      <c r="AY9031" s="615"/>
      <c r="AZ9031" s="615"/>
      <c r="BA9031" s="615"/>
      <c r="BB9031" s="615"/>
      <c r="BC9031" s="615"/>
      <c r="BD9031" s="615"/>
      <c r="BE9031" s="615"/>
      <c r="BF9031" s="615"/>
      <c r="BG9031" s="615"/>
      <c r="BH9031" s="615"/>
      <c r="BI9031" s="615"/>
      <c r="BJ9031" s="615"/>
      <c r="BK9031" s="615"/>
      <c r="BL9031" s="615"/>
    </row>
    <row r="9032" spans="2:64">
      <c r="B9032" s="172">
        <v>8948</v>
      </c>
      <c r="C9032" s="42">
        <v>0.9047010717748889</v>
      </c>
      <c r="D9032" s="42"/>
      <c r="E9032" s="42">
        <v>1.0255285725374639</v>
      </c>
      <c r="F9032" s="42"/>
      <c r="G9032" s="42">
        <v>2.1013071688608767</v>
      </c>
      <c r="H9032" s="42"/>
      <c r="I9032" s="42">
        <v>0.62119057487474882</v>
      </c>
      <c r="J9032" s="42"/>
      <c r="K9032" s="42">
        <v>1.5306507334883905</v>
      </c>
      <c r="L9032" s="42"/>
      <c r="M9032" s="42"/>
      <c r="N9032" s="42">
        <v>0.13632972671634799</v>
      </c>
      <c r="O9032" s="42">
        <v>2.2732399559313294</v>
      </c>
      <c r="P9032" s="42"/>
      <c r="Q9032" s="42">
        <v>6.9166220463682593E-2</v>
      </c>
      <c r="R9032" s="42"/>
      <c r="S9032" s="42">
        <v>1.1579168160111628</v>
      </c>
      <c r="T9032" s="42"/>
      <c r="U9032" s="42"/>
      <c r="V9032" s="42">
        <v>0.73376569512713985</v>
      </c>
      <c r="W9032" s="42">
        <v>2.3368677778730285</v>
      </c>
      <c r="X9032" s="42"/>
      <c r="Y9032" s="42"/>
      <c r="Z9032" s="42">
        <v>0.2556359811462095</v>
      </c>
      <c r="AA9032" s="42">
        <v>2.3250726776215966</v>
      </c>
      <c r="AB9032" s="42"/>
      <c r="AC9032" s="42">
        <v>0.16297356478472103</v>
      </c>
      <c r="AD9032" s="1139"/>
      <c r="AM9032" s="615"/>
      <c r="AN9032" s="1115" t="s">
        <v>0</v>
      </c>
      <c r="AO9032" s="615"/>
      <c r="AP9032" s="615"/>
      <c r="AQ9032" s="615"/>
      <c r="AR9032" s="615"/>
      <c r="AS9032" s="615"/>
      <c r="AT9032" s="615"/>
      <c r="AU9032" s="615"/>
      <c r="AV9032" s="615"/>
      <c r="AW9032" s="615"/>
      <c r="AX9032" s="615"/>
      <c r="AY9032" s="615"/>
      <c r="AZ9032" s="615"/>
      <c r="BA9032" s="615"/>
      <c r="BB9032" s="615"/>
      <c r="BC9032" s="615"/>
      <c r="BD9032" s="615"/>
      <c r="BE9032" s="615"/>
      <c r="BF9032" s="615"/>
      <c r="BG9032" s="615"/>
      <c r="BH9032" s="615"/>
      <c r="BI9032" s="615"/>
      <c r="BJ9032" s="615"/>
      <c r="BK9032" s="615"/>
      <c r="BL9032" s="615"/>
    </row>
    <row r="9033" spans="2:64">
      <c r="B9033" s="172">
        <v>8949</v>
      </c>
      <c r="C9033" s="42">
        <v>0.54418034766895251</v>
      </c>
      <c r="D9033" s="42"/>
      <c r="E9033" s="42">
        <v>0.3599067769138023</v>
      </c>
      <c r="F9033" s="42"/>
      <c r="G9033" s="42">
        <v>1.0684594591916197</v>
      </c>
      <c r="H9033" s="42"/>
      <c r="I9033" s="42"/>
      <c r="J9033" s="42">
        <v>0.11334523538369305</v>
      </c>
      <c r="K9033" s="42"/>
      <c r="L9033" s="42">
        <v>0.46454487527387905</v>
      </c>
      <c r="M9033" s="42"/>
      <c r="N9033" s="42">
        <v>1.031933142869488</v>
      </c>
      <c r="O9033" s="42"/>
      <c r="P9033" s="42">
        <v>0.81180988474468863</v>
      </c>
      <c r="Q9033" s="42"/>
      <c r="R9033" s="42">
        <v>0.27678425288523928</v>
      </c>
      <c r="S9033" s="42">
        <v>0.59441608203247287</v>
      </c>
      <c r="T9033" s="42"/>
      <c r="U9033" s="42">
        <v>0.16648709104984111</v>
      </c>
      <c r="V9033" s="42"/>
      <c r="W9033" s="42">
        <v>0.3061137084039986</v>
      </c>
      <c r="X9033" s="42"/>
      <c r="Y9033" s="42">
        <v>0.64368695354166827</v>
      </c>
      <c r="Z9033" s="42"/>
      <c r="AA9033" s="42">
        <v>0.57711115041372085</v>
      </c>
      <c r="AB9033" s="42"/>
      <c r="AC9033" s="42">
        <v>0.5665269437525684</v>
      </c>
      <c r="AD9033" s="1139"/>
      <c r="AM9033" s="615"/>
      <c r="AN9033" s="1115" t="s">
        <v>0</v>
      </c>
      <c r="AO9033" s="615"/>
      <c r="AP9033" s="615"/>
      <c r="AQ9033" s="615"/>
      <c r="AR9033" s="615"/>
      <c r="AS9033" s="615"/>
      <c r="AT9033" s="615"/>
      <c r="AU9033" s="615"/>
      <c r="AV9033" s="615"/>
      <c r="AW9033" s="615"/>
      <c r="AX9033" s="615"/>
      <c r="AY9033" s="615"/>
      <c r="AZ9033" s="615"/>
      <c r="BA9033" s="615"/>
      <c r="BB9033" s="615"/>
      <c r="BC9033" s="615"/>
      <c r="BD9033" s="615"/>
      <c r="BE9033" s="615"/>
      <c r="BF9033" s="615"/>
      <c r="BG9033" s="615"/>
      <c r="BH9033" s="615"/>
      <c r="BI9033" s="615"/>
      <c r="BJ9033" s="615"/>
      <c r="BK9033" s="615"/>
      <c r="BL9033" s="615"/>
    </row>
    <row r="9034" spans="2:64">
      <c r="B9034" s="172">
        <v>8950</v>
      </c>
      <c r="C9034" s="42">
        <v>0.43809701821553509</v>
      </c>
      <c r="D9034" s="42"/>
      <c r="E9034" s="42">
        <v>0.64577298944315831</v>
      </c>
      <c r="F9034" s="42"/>
      <c r="G9034" s="42"/>
      <c r="H9034" s="42">
        <v>5.442990857108021E-2</v>
      </c>
      <c r="I9034" s="42">
        <v>0.31353147731999642</v>
      </c>
      <c r="J9034" s="42"/>
      <c r="K9034" s="42">
        <v>0.29375022624515101</v>
      </c>
      <c r="L9034" s="42"/>
      <c r="M9034" s="42">
        <v>0.52897482242722527</v>
      </c>
      <c r="N9034" s="42"/>
      <c r="O9034" s="42">
        <v>0.78353519103546765</v>
      </c>
      <c r="P9034" s="42"/>
      <c r="Q9034" s="42">
        <v>1.1723177421920672E-2</v>
      </c>
      <c r="R9034" s="42"/>
      <c r="S9034" s="42">
        <v>1.0703396437139741</v>
      </c>
      <c r="T9034" s="42"/>
      <c r="U9034" s="42"/>
      <c r="V9034" s="42">
        <v>7.1546344619974639E-2</v>
      </c>
      <c r="W9034" s="42">
        <v>0.92486061441779421</v>
      </c>
      <c r="X9034" s="42"/>
      <c r="Y9034" s="42">
        <v>1.0736873502637623</v>
      </c>
      <c r="Z9034" s="42"/>
      <c r="AA9034" s="42"/>
      <c r="AB9034" s="42">
        <v>0.16277100591425817</v>
      </c>
      <c r="AC9034" s="42">
        <v>0.38992775587186701</v>
      </c>
      <c r="AD9034" s="1139"/>
      <c r="AM9034" s="615"/>
      <c r="AN9034" s="1115" t="s">
        <v>0</v>
      </c>
      <c r="AO9034" s="615"/>
      <c r="AP9034" s="615"/>
      <c r="AQ9034" s="615"/>
      <c r="AR9034" s="615"/>
      <c r="AS9034" s="615"/>
      <c r="AT9034" s="615"/>
      <c r="AU9034" s="615"/>
      <c r="AV9034" s="615"/>
      <c r="AW9034" s="615"/>
      <c r="AX9034" s="615"/>
      <c r="AY9034" s="615"/>
      <c r="AZ9034" s="615"/>
      <c r="BA9034" s="615"/>
      <c r="BB9034" s="615"/>
      <c r="BC9034" s="615"/>
      <c r="BD9034" s="615"/>
      <c r="BE9034" s="615"/>
      <c r="BF9034" s="615"/>
      <c r="BG9034" s="615"/>
      <c r="BH9034" s="615"/>
      <c r="BI9034" s="615"/>
      <c r="BJ9034" s="615"/>
      <c r="BK9034" s="615"/>
      <c r="BL9034" s="615"/>
    </row>
    <row r="9035" spans="2:64">
      <c r="B9035" s="172">
        <v>8951</v>
      </c>
      <c r="C9035" s="42">
        <v>1.0925414602650216</v>
      </c>
      <c r="D9035" s="42"/>
      <c r="E9035" s="42">
        <v>0.48579416084038329</v>
      </c>
      <c r="F9035" s="42"/>
      <c r="G9035" s="42">
        <v>0.28409164894010602</v>
      </c>
      <c r="H9035" s="42"/>
      <c r="I9035" s="42">
        <v>1.3473605320045261</v>
      </c>
      <c r="J9035" s="42"/>
      <c r="K9035" s="42">
        <v>0.61826515064388898</v>
      </c>
      <c r="L9035" s="42"/>
      <c r="M9035" s="42">
        <v>1.6779370772765605</v>
      </c>
      <c r="N9035" s="42"/>
      <c r="O9035" s="42"/>
      <c r="P9035" s="42">
        <v>0.73127221441648937</v>
      </c>
      <c r="Q9035" s="42">
        <v>1.0346520550193441</v>
      </c>
      <c r="R9035" s="42"/>
      <c r="S9035" s="42">
        <v>0.2675000992348982</v>
      </c>
      <c r="T9035" s="42"/>
      <c r="U9035" s="42">
        <v>0.9059177712666644</v>
      </c>
      <c r="V9035" s="42"/>
      <c r="W9035" s="42">
        <v>0.21038467941344655</v>
      </c>
      <c r="X9035" s="42"/>
      <c r="Y9035" s="42">
        <v>0.75291603074512092</v>
      </c>
      <c r="Z9035" s="42"/>
      <c r="AA9035" s="42">
        <v>0.97166066447851107</v>
      </c>
      <c r="AB9035" s="42"/>
      <c r="AC9035" s="42">
        <v>0.26976318907484104</v>
      </c>
      <c r="AD9035" s="1139"/>
      <c r="AM9035" s="615"/>
      <c r="AN9035" s="1115" t="s">
        <v>0</v>
      </c>
      <c r="AO9035" s="615"/>
      <c r="AP9035" s="615"/>
      <c r="AQ9035" s="615"/>
      <c r="AR9035" s="615"/>
      <c r="AS9035" s="615"/>
      <c r="AT9035" s="615"/>
      <c r="AU9035" s="615"/>
      <c r="AV9035" s="615"/>
      <c r="AW9035" s="615"/>
      <c r="AX9035" s="615"/>
      <c r="AY9035" s="615"/>
      <c r="AZ9035" s="615"/>
      <c r="BA9035" s="615"/>
      <c r="BB9035" s="615"/>
      <c r="BC9035" s="615"/>
      <c r="BD9035" s="615"/>
      <c r="BE9035" s="615"/>
      <c r="BF9035" s="615"/>
      <c r="BG9035" s="615"/>
      <c r="BH9035" s="615"/>
      <c r="BI9035" s="615"/>
      <c r="BJ9035" s="615"/>
      <c r="BK9035" s="615"/>
      <c r="BL9035" s="615"/>
    </row>
    <row r="9036" spans="2:64">
      <c r="B9036" s="172">
        <v>8952</v>
      </c>
      <c r="C9036" s="42">
        <v>1.600526109146668</v>
      </c>
      <c r="D9036" s="42"/>
      <c r="E9036" s="42"/>
      <c r="F9036" s="42">
        <v>0.50892873312744535</v>
      </c>
      <c r="G9036" s="42">
        <v>2.3076654670005925</v>
      </c>
      <c r="H9036" s="42"/>
      <c r="I9036" s="42"/>
      <c r="J9036" s="42">
        <v>0.44710157687180835</v>
      </c>
      <c r="K9036" s="42">
        <v>2.2501269452637747</v>
      </c>
      <c r="L9036" s="42"/>
      <c r="M9036" s="42">
        <v>0.3747542010735545</v>
      </c>
      <c r="N9036" s="42"/>
      <c r="O9036" s="42">
        <v>1.9554464856251617</v>
      </c>
      <c r="P9036" s="42"/>
      <c r="Q9036" s="42"/>
      <c r="R9036" s="42">
        <v>2.2276025499411739E-2</v>
      </c>
      <c r="S9036" s="42">
        <v>1.5918954949654276</v>
      </c>
      <c r="T9036" s="42"/>
      <c r="U9036" s="42"/>
      <c r="V9036" s="42">
        <v>0.34856377093036467</v>
      </c>
      <c r="W9036" s="42">
        <v>2.790434955797882</v>
      </c>
      <c r="X9036" s="42"/>
      <c r="Y9036" s="42"/>
      <c r="Z9036" s="42">
        <v>0.63203769989019742</v>
      </c>
      <c r="AA9036" s="42">
        <v>2.1332382069807871</v>
      </c>
      <c r="AB9036" s="42"/>
      <c r="AC9036" s="42">
        <v>6.9462838219241901E-2</v>
      </c>
      <c r="AD9036" s="1139"/>
      <c r="AM9036" s="615"/>
      <c r="AN9036" s="1115" t="s">
        <v>0</v>
      </c>
      <c r="AO9036" s="615"/>
      <c r="AP9036" s="615"/>
      <c r="AQ9036" s="615"/>
      <c r="AR9036" s="615"/>
      <c r="AS9036" s="615"/>
      <c r="AT9036" s="615"/>
      <c r="AU9036" s="615"/>
      <c r="AV9036" s="615"/>
      <c r="AW9036" s="615"/>
      <c r="AX9036" s="615"/>
      <c r="AY9036" s="615"/>
      <c r="AZ9036" s="615"/>
      <c r="BA9036" s="615"/>
      <c r="BB9036" s="615"/>
      <c r="BC9036" s="615"/>
      <c r="BD9036" s="615"/>
      <c r="BE9036" s="615"/>
      <c r="BF9036" s="615"/>
      <c r="BG9036" s="615"/>
      <c r="BH9036" s="615"/>
      <c r="BI9036" s="615"/>
      <c r="BJ9036" s="615"/>
      <c r="BK9036" s="615"/>
      <c r="BL9036" s="615"/>
    </row>
    <row r="9037" spans="2:64">
      <c r="B9037" s="172">
        <v>8953</v>
      </c>
      <c r="C9037" s="42">
        <v>1.1780051732627876</v>
      </c>
      <c r="D9037" s="42"/>
      <c r="E9037" s="42">
        <v>0.91523334869919259</v>
      </c>
      <c r="F9037" s="42"/>
      <c r="G9037" s="42">
        <v>1.9139940721033863</v>
      </c>
      <c r="H9037" s="42"/>
      <c r="I9037" s="42"/>
      <c r="J9037" s="42">
        <v>0.20677893299169289</v>
      </c>
      <c r="K9037" s="42"/>
      <c r="L9037" s="42">
        <v>0.24531174728328589</v>
      </c>
      <c r="M9037" s="42">
        <v>0.15919864648943038</v>
      </c>
      <c r="N9037" s="42"/>
      <c r="O9037" s="42">
        <v>0.90929721785003115</v>
      </c>
      <c r="P9037" s="42"/>
      <c r="Q9037" s="42">
        <v>0.65108200948607908</v>
      </c>
      <c r="R9037" s="42"/>
      <c r="S9037" s="42">
        <v>0.81085399134807445</v>
      </c>
      <c r="T9037" s="42"/>
      <c r="U9037" s="42"/>
      <c r="V9037" s="42">
        <v>3.6687478430470362E-3</v>
      </c>
      <c r="W9037" s="42">
        <v>0.99836871882315825</v>
      </c>
      <c r="X9037" s="42"/>
      <c r="Y9037" s="42">
        <v>1.3325901644503118</v>
      </c>
      <c r="Z9037" s="42"/>
      <c r="AA9037" s="42">
        <v>1.4367742342483523</v>
      </c>
      <c r="AB9037" s="42"/>
      <c r="AC9037" s="42">
        <v>0.41195703715217119</v>
      </c>
      <c r="AD9037" s="1139"/>
      <c r="AM9037" s="615"/>
      <c r="AN9037" s="1115" t="s">
        <v>0</v>
      </c>
      <c r="AO9037" s="615"/>
      <c r="AP9037" s="615"/>
      <c r="AQ9037" s="615"/>
      <c r="AR9037" s="615"/>
      <c r="AS9037" s="615"/>
      <c r="AT9037" s="615"/>
      <c r="AU9037" s="615"/>
      <c r="AV9037" s="615"/>
      <c r="AW9037" s="615"/>
      <c r="AX9037" s="615"/>
      <c r="AY9037" s="615"/>
      <c r="AZ9037" s="615"/>
      <c r="BA9037" s="615"/>
      <c r="BB9037" s="615"/>
      <c r="BC9037" s="615"/>
      <c r="BD9037" s="615"/>
      <c r="BE9037" s="615"/>
      <c r="BF9037" s="615"/>
      <c r="BG9037" s="615"/>
      <c r="BH9037" s="615"/>
      <c r="BI9037" s="615"/>
      <c r="BJ9037" s="615"/>
      <c r="BK9037" s="615"/>
      <c r="BL9037" s="615"/>
    </row>
    <row r="9038" spans="2:64">
      <c r="B9038" s="172">
        <v>8954</v>
      </c>
      <c r="C9038" s="42">
        <v>1.0460478314206283</v>
      </c>
      <c r="D9038" s="42"/>
      <c r="E9038" s="42"/>
      <c r="F9038" s="42">
        <v>0.24573671499720465</v>
      </c>
      <c r="G9038" s="42">
        <v>1.3864854921390695</v>
      </c>
      <c r="H9038" s="42"/>
      <c r="I9038" s="42"/>
      <c r="J9038" s="42">
        <v>0.77423471952989653</v>
      </c>
      <c r="K9038" s="42">
        <v>1.6924562274445849</v>
      </c>
      <c r="L9038" s="42"/>
      <c r="M9038" s="42">
        <v>0.48309955912940072</v>
      </c>
      <c r="N9038" s="42"/>
      <c r="O9038" s="42">
        <v>1.952521550937121</v>
      </c>
      <c r="P9038" s="42"/>
      <c r="Q9038" s="42">
        <v>0.94479181455519112</v>
      </c>
      <c r="R9038" s="42"/>
      <c r="S9038" s="42">
        <v>2.07116356894295</v>
      </c>
      <c r="T9038" s="42"/>
      <c r="U9038" s="42">
        <v>6.6533894678870845E-2</v>
      </c>
      <c r="V9038" s="42"/>
      <c r="W9038" s="42">
        <v>1.7715566314043329</v>
      </c>
      <c r="X9038" s="42"/>
      <c r="Y9038" s="42">
        <v>0.57512688252480326</v>
      </c>
      <c r="Z9038" s="42"/>
      <c r="AA9038" s="42">
        <v>1.4644464677599458</v>
      </c>
      <c r="AB9038" s="42"/>
      <c r="AC9038" s="42"/>
      <c r="AD9038" s="1139">
        <v>0.33706519464468904</v>
      </c>
      <c r="AM9038" s="615"/>
      <c r="AN9038" s="1115" t="s">
        <v>0</v>
      </c>
      <c r="AO9038" s="615"/>
      <c r="AP9038" s="615"/>
      <c r="AQ9038" s="615"/>
      <c r="AR9038" s="615"/>
      <c r="AS9038" s="615"/>
      <c r="AT9038" s="615"/>
      <c r="AU9038" s="615"/>
      <c r="AV9038" s="615"/>
      <c r="AW9038" s="615"/>
      <c r="AX9038" s="615"/>
      <c r="AY9038" s="615"/>
      <c r="AZ9038" s="615"/>
      <c r="BA9038" s="615"/>
      <c r="BB9038" s="615"/>
      <c r="BC9038" s="615"/>
      <c r="BD9038" s="615"/>
      <c r="BE9038" s="615"/>
      <c r="BF9038" s="615"/>
      <c r="BG9038" s="615"/>
      <c r="BH9038" s="615"/>
      <c r="BI9038" s="615"/>
      <c r="BJ9038" s="615"/>
      <c r="BK9038" s="615"/>
      <c r="BL9038" s="615"/>
    </row>
    <row r="9039" spans="2:64">
      <c r="B9039" s="172">
        <v>8955</v>
      </c>
      <c r="C9039" s="42"/>
      <c r="D9039" s="42">
        <v>0.37403324906141777</v>
      </c>
      <c r="E9039" s="42"/>
      <c r="F9039" s="42">
        <v>0.58563032334532739</v>
      </c>
      <c r="G9039" s="42">
        <v>0.38854225184507535</v>
      </c>
      <c r="H9039" s="42"/>
      <c r="I9039" s="42">
        <v>0.25439542023257694</v>
      </c>
      <c r="J9039" s="42"/>
      <c r="K9039" s="42"/>
      <c r="L9039" s="42">
        <v>0.71178755933020743</v>
      </c>
      <c r="M9039" s="42">
        <v>0.51094337495679254</v>
      </c>
      <c r="N9039" s="42"/>
      <c r="O9039" s="42">
        <v>0.7955734128918287</v>
      </c>
      <c r="P9039" s="42"/>
      <c r="Q9039" s="42"/>
      <c r="R9039" s="42">
        <v>7.1771332921453143E-2</v>
      </c>
      <c r="S9039" s="42">
        <v>0.30007448557561783</v>
      </c>
      <c r="T9039" s="42"/>
      <c r="U9039" s="42">
        <v>0.24347200278190623</v>
      </c>
      <c r="V9039" s="42"/>
      <c r="W9039" s="42">
        <v>1.5209118843224564E-2</v>
      </c>
      <c r="X9039" s="42"/>
      <c r="Y9039" s="42">
        <v>0.13124952357388484</v>
      </c>
      <c r="Z9039" s="42"/>
      <c r="AA9039" s="42"/>
      <c r="AB9039" s="42">
        <v>0.26419867311683026</v>
      </c>
      <c r="AC9039" s="42">
        <v>0.47391696088951563</v>
      </c>
      <c r="AD9039" s="1139"/>
      <c r="AM9039" s="615"/>
      <c r="AN9039" s="1115" t="s">
        <v>0</v>
      </c>
      <c r="AO9039" s="615"/>
      <c r="AP9039" s="615"/>
      <c r="AQ9039" s="615"/>
      <c r="AR9039" s="615"/>
      <c r="AS9039" s="615"/>
      <c r="AT9039" s="615"/>
      <c r="AU9039" s="615"/>
      <c r="AV9039" s="615"/>
      <c r="AW9039" s="615"/>
      <c r="AX9039" s="615"/>
      <c r="AY9039" s="615"/>
      <c r="AZ9039" s="615"/>
      <c r="BA9039" s="615"/>
      <c r="BB9039" s="615"/>
      <c r="BC9039" s="615"/>
      <c r="BD9039" s="615"/>
      <c r="BE9039" s="615"/>
      <c r="BF9039" s="615"/>
      <c r="BG9039" s="615"/>
      <c r="BH9039" s="615"/>
      <c r="BI9039" s="615"/>
      <c r="BJ9039" s="615"/>
      <c r="BK9039" s="615"/>
      <c r="BL9039" s="615"/>
    </row>
    <row r="9040" spans="2:64">
      <c r="B9040" s="172">
        <v>8956</v>
      </c>
      <c r="C9040" s="42"/>
      <c r="D9040" s="42">
        <v>0.32655001605103029</v>
      </c>
      <c r="E9040" s="42">
        <v>0.47787637295305396</v>
      </c>
      <c r="F9040" s="42"/>
      <c r="G9040" s="42"/>
      <c r="H9040" s="42">
        <v>0.40116264431163501</v>
      </c>
      <c r="I9040" s="42"/>
      <c r="J9040" s="42">
        <v>0.63280799069543758</v>
      </c>
      <c r="K9040" s="42"/>
      <c r="L9040" s="42">
        <v>0.1527126864981127</v>
      </c>
      <c r="M9040" s="42"/>
      <c r="N9040" s="42">
        <v>0.67646685120217431</v>
      </c>
      <c r="O9040" s="42"/>
      <c r="P9040" s="42">
        <v>0.7290995279465261</v>
      </c>
      <c r="Q9040" s="42"/>
      <c r="R9040" s="42">
        <v>9.4342387580799756E-5</v>
      </c>
      <c r="S9040" s="42"/>
      <c r="T9040" s="42">
        <v>0.36125798539841308</v>
      </c>
      <c r="U9040" s="42"/>
      <c r="V9040" s="42">
        <v>0.10796618628041027</v>
      </c>
      <c r="W9040" s="42"/>
      <c r="X9040" s="42">
        <v>0.71791831088610725</v>
      </c>
      <c r="Y9040" s="42"/>
      <c r="Z9040" s="42">
        <v>0.55738916434822727</v>
      </c>
      <c r="AA9040" s="42">
        <v>0.94423197248901181</v>
      </c>
      <c r="AB9040" s="42"/>
      <c r="AC9040" s="42"/>
      <c r="AD9040" s="1139">
        <v>0.56794562836016993</v>
      </c>
      <c r="AM9040" s="615"/>
      <c r="AN9040" s="1115" t="s">
        <v>0</v>
      </c>
      <c r="AO9040" s="615"/>
      <c r="AP9040" s="615"/>
      <c r="AQ9040" s="615"/>
      <c r="AR9040" s="615"/>
      <c r="AS9040" s="615"/>
      <c r="AT9040" s="615"/>
      <c r="AU9040" s="615"/>
      <c r="AV9040" s="615"/>
      <c r="AW9040" s="615"/>
      <c r="AX9040" s="615"/>
      <c r="AY9040" s="615"/>
      <c r="AZ9040" s="615"/>
      <c r="BA9040" s="615"/>
      <c r="BB9040" s="615"/>
      <c r="BC9040" s="615"/>
      <c r="BD9040" s="615"/>
      <c r="BE9040" s="615"/>
      <c r="BF9040" s="615"/>
      <c r="BG9040" s="615"/>
      <c r="BH9040" s="615"/>
      <c r="BI9040" s="615"/>
      <c r="BJ9040" s="615"/>
      <c r="BK9040" s="615"/>
      <c r="BL9040" s="615"/>
    </row>
    <row r="9041" spans="2:64">
      <c r="B9041" s="172">
        <v>8957</v>
      </c>
      <c r="C9041" s="42">
        <v>1.0536163365296582</v>
      </c>
      <c r="D9041" s="42"/>
      <c r="E9041" s="42"/>
      <c r="F9041" s="42">
        <v>0.63090053400160528</v>
      </c>
      <c r="G9041" s="42">
        <v>0.87944089940815329</v>
      </c>
      <c r="H9041" s="42"/>
      <c r="I9041" s="42">
        <v>1.9329103490023043E-2</v>
      </c>
      <c r="J9041" s="42"/>
      <c r="K9041" s="42">
        <v>1.5945067009851264</v>
      </c>
      <c r="L9041" s="42"/>
      <c r="M9041" s="42">
        <v>0.90631235020922185</v>
      </c>
      <c r="N9041" s="42"/>
      <c r="O9041" s="42">
        <v>1.6593881203228908</v>
      </c>
      <c r="P9041" s="42"/>
      <c r="Q9041" s="42">
        <v>0.14977608691286459</v>
      </c>
      <c r="R9041" s="42"/>
      <c r="S9041" s="42">
        <v>0.53664381965008356</v>
      </c>
      <c r="T9041" s="42"/>
      <c r="U9041" s="42">
        <v>0.5358614465913728</v>
      </c>
      <c r="V9041" s="42"/>
      <c r="W9041" s="42">
        <v>1.1399283492842538</v>
      </c>
      <c r="X9041" s="42"/>
      <c r="Y9041" s="42"/>
      <c r="Z9041" s="42">
        <v>0.30412922892597249</v>
      </c>
      <c r="AA9041" s="42">
        <v>1.4984683222670894</v>
      </c>
      <c r="AB9041" s="42"/>
      <c r="AC9041" s="42">
        <v>0.49135690361609935</v>
      </c>
      <c r="AD9041" s="1139"/>
      <c r="AM9041" s="615"/>
      <c r="AN9041" s="1115" t="s">
        <v>0</v>
      </c>
      <c r="AO9041" s="615"/>
      <c r="AP9041" s="615"/>
      <c r="AQ9041" s="615"/>
      <c r="AR9041" s="615"/>
      <c r="AS9041" s="615"/>
      <c r="AT9041" s="615"/>
      <c r="AU9041" s="615"/>
      <c r="AV9041" s="615"/>
      <c r="AW9041" s="615"/>
      <c r="AX9041" s="615"/>
      <c r="AY9041" s="615"/>
      <c r="AZ9041" s="615"/>
      <c r="BA9041" s="615"/>
      <c r="BB9041" s="615"/>
      <c r="BC9041" s="615"/>
      <c r="BD9041" s="615"/>
      <c r="BE9041" s="615"/>
      <c r="BF9041" s="615"/>
      <c r="BG9041" s="615"/>
      <c r="BH9041" s="615"/>
      <c r="BI9041" s="615"/>
      <c r="BJ9041" s="615"/>
      <c r="BK9041" s="615"/>
      <c r="BL9041" s="615"/>
    </row>
    <row r="9042" spans="2:64">
      <c r="B9042" s="172">
        <v>8958</v>
      </c>
      <c r="C9042" s="42"/>
      <c r="D9042" s="42">
        <v>2.4297981768641232</v>
      </c>
      <c r="E9042" s="42"/>
      <c r="F9042" s="42">
        <v>6.8314377575654187E-2</v>
      </c>
      <c r="G9042" s="42"/>
      <c r="H9042" s="42">
        <v>1.450183790263063</v>
      </c>
      <c r="I9042" s="42"/>
      <c r="J9042" s="42">
        <v>0.36116358559853373</v>
      </c>
      <c r="K9042" s="42"/>
      <c r="L9042" s="42">
        <v>1.5889275477468805</v>
      </c>
      <c r="M9042" s="42"/>
      <c r="N9042" s="42">
        <v>1.0435941364695658</v>
      </c>
      <c r="O9042" s="42"/>
      <c r="P9042" s="42">
        <v>1.5060895764184403</v>
      </c>
      <c r="Q9042" s="42"/>
      <c r="R9042" s="42">
        <v>0.6522111617155355</v>
      </c>
      <c r="S9042" s="42"/>
      <c r="T9042" s="42">
        <v>1.4618091457114706</v>
      </c>
      <c r="U9042" s="42"/>
      <c r="V9042" s="42">
        <v>0.63395111926314029</v>
      </c>
      <c r="W9042" s="42"/>
      <c r="X9042" s="42">
        <v>1.3069547892749684</v>
      </c>
      <c r="Y9042" s="42"/>
      <c r="Z9042" s="42">
        <v>0.54757764673928833</v>
      </c>
      <c r="AA9042" s="42"/>
      <c r="AB9042" s="42">
        <v>2.0666935990208271</v>
      </c>
      <c r="AC9042" s="42"/>
      <c r="AD9042" s="1139">
        <v>0.11608542476984893</v>
      </c>
      <c r="AM9042" s="615"/>
      <c r="AN9042" s="1115" t="s">
        <v>0</v>
      </c>
      <c r="AO9042" s="615"/>
      <c r="AP9042" s="615"/>
      <c r="AQ9042" s="615"/>
      <c r="AR9042" s="615"/>
      <c r="AS9042" s="615"/>
      <c r="AT9042" s="615"/>
      <c r="AU9042" s="615"/>
      <c r="AV9042" s="615"/>
      <c r="AW9042" s="615"/>
      <c r="AX9042" s="615"/>
      <c r="AY9042" s="615"/>
      <c r="AZ9042" s="615"/>
      <c r="BA9042" s="615"/>
      <c r="BB9042" s="615"/>
      <c r="BC9042" s="615"/>
      <c r="BD9042" s="615"/>
      <c r="BE9042" s="615"/>
      <c r="BF9042" s="615"/>
      <c r="BG9042" s="615"/>
      <c r="BH9042" s="615"/>
      <c r="BI9042" s="615"/>
      <c r="BJ9042" s="615"/>
      <c r="BK9042" s="615"/>
      <c r="BL9042" s="615"/>
    </row>
    <row r="9043" spans="2:64">
      <c r="B9043" s="172">
        <v>8959</v>
      </c>
      <c r="C9043" s="42">
        <v>0.76500763172095476</v>
      </c>
      <c r="D9043" s="42"/>
      <c r="E9043" s="42"/>
      <c r="F9043" s="42">
        <v>0.65118743116742783</v>
      </c>
      <c r="G9043" s="42">
        <v>0.58293719920905396</v>
      </c>
      <c r="H9043" s="42"/>
      <c r="I9043" s="42"/>
      <c r="J9043" s="42">
        <v>1.1021978731901751</v>
      </c>
      <c r="K9043" s="42">
        <v>0.99829970535686297</v>
      </c>
      <c r="L9043" s="42"/>
      <c r="M9043" s="42"/>
      <c r="N9043" s="42">
        <v>1.0459329498615493</v>
      </c>
      <c r="O9043" s="42">
        <v>1.0237778490648317</v>
      </c>
      <c r="P9043" s="42"/>
      <c r="Q9043" s="42"/>
      <c r="R9043" s="42">
        <v>1.1304623224707755</v>
      </c>
      <c r="S9043" s="42">
        <v>1.3706492236072478</v>
      </c>
      <c r="T9043" s="42"/>
      <c r="U9043" s="42"/>
      <c r="V9043" s="42">
        <v>0.87494689194814801</v>
      </c>
      <c r="W9043" s="42">
        <v>1.3541485667707509</v>
      </c>
      <c r="X9043" s="42"/>
      <c r="Y9043" s="42"/>
      <c r="Z9043" s="42">
        <v>0.89489310192502514</v>
      </c>
      <c r="AA9043" s="42"/>
      <c r="AB9043" s="42">
        <v>0.61997462878899345</v>
      </c>
      <c r="AC9043" s="42"/>
      <c r="AD9043" s="1139">
        <v>1.2410043455416766</v>
      </c>
      <c r="AM9043" s="615"/>
      <c r="AN9043" s="1115" t="s">
        <v>0</v>
      </c>
      <c r="AO9043" s="615"/>
      <c r="AP9043" s="615"/>
      <c r="AQ9043" s="615"/>
      <c r="AR9043" s="615"/>
      <c r="AS9043" s="615"/>
      <c r="AT9043" s="615"/>
      <c r="AU9043" s="615"/>
      <c r="AV9043" s="615"/>
      <c r="AW9043" s="615"/>
      <c r="AX9043" s="615"/>
      <c r="AY9043" s="615"/>
      <c r="AZ9043" s="615"/>
      <c r="BA9043" s="615"/>
      <c r="BB9043" s="615"/>
      <c r="BC9043" s="615"/>
      <c r="BD9043" s="615"/>
      <c r="BE9043" s="615"/>
      <c r="BF9043" s="615"/>
      <c r="BG9043" s="615"/>
      <c r="BH9043" s="615"/>
      <c r="BI9043" s="615"/>
      <c r="BJ9043" s="615"/>
      <c r="BK9043" s="615"/>
      <c r="BL9043" s="615"/>
    </row>
    <row r="9044" spans="2:64">
      <c r="B9044" s="172">
        <v>8960</v>
      </c>
      <c r="C9044" s="42">
        <v>0.45362831710060003</v>
      </c>
      <c r="D9044" s="42"/>
      <c r="E9044" s="42">
        <v>0.36855068025576709</v>
      </c>
      <c r="F9044" s="42"/>
      <c r="G9044" s="42">
        <v>0.28389294750172228</v>
      </c>
      <c r="H9044" s="42"/>
      <c r="I9044" s="42">
        <v>0.18027431911179151</v>
      </c>
      <c r="J9044" s="42"/>
      <c r="K9044" s="42">
        <v>0.35217713486786911</v>
      </c>
      <c r="L9044" s="42"/>
      <c r="M9044" s="42"/>
      <c r="N9044" s="42">
        <v>0.61477797205984419</v>
      </c>
      <c r="O9044" s="42">
        <v>0.34737514292004262</v>
      </c>
      <c r="P9044" s="42"/>
      <c r="Q9044" s="42"/>
      <c r="R9044" s="42">
        <v>0.28038109932676081</v>
      </c>
      <c r="S9044" s="42">
        <v>0.26682823272485112</v>
      </c>
      <c r="T9044" s="42"/>
      <c r="U9044" s="42"/>
      <c r="V9044" s="42">
        <v>0.28209385706360507</v>
      </c>
      <c r="W9044" s="42">
        <v>0.65322664093742044</v>
      </c>
      <c r="X9044" s="42"/>
      <c r="Y9044" s="42">
        <v>0.3552730299675419</v>
      </c>
      <c r="Z9044" s="42"/>
      <c r="AA9044" s="42">
        <v>0.15316240253649879</v>
      </c>
      <c r="AB9044" s="42"/>
      <c r="AC9044" s="42">
        <v>0.8695559879058925</v>
      </c>
      <c r="AD9044" s="1139"/>
      <c r="AM9044" s="615"/>
      <c r="AN9044" s="1115" t="s">
        <v>0</v>
      </c>
      <c r="AO9044" s="615"/>
      <c r="AP9044" s="615"/>
      <c r="AQ9044" s="615"/>
      <c r="AR9044" s="615"/>
      <c r="AS9044" s="615"/>
      <c r="AT9044" s="615"/>
      <c r="AU9044" s="615"/>
      <c r="AV9044" s="615"/>
      <c r="AW9044" s="615"/>
      <c r="AX9044" s="615"/>
      <c r="AY9044" s="615"/>
      <c r="AZ9044" s="615"/>
      <c r="BA9044" s="615"/>
      <c r="BB9044" s="615"/>
      <c r="BC9044" s="615"/>
      <c r="BD9044" s="615"/>
      <c r="BE9044" s="615"/>
      <c r="BF9044" s="615"/>
      <c r="BG9044" s="615"/>
      <c r="BH9044" s="615"/>
      <c r="BI9044" s="615"/>
      <c r="BJ9044" s="615"/>
      <c r="BK9044" s="615"/>
      <c r="BL9044" s="615"/>
    </row>
    <row r="9045" spans="2:64">
      <c r="B9045" s="172">
        <v>8961</v>
      </c>
      <c r="C9045" s="42"/>
      <c r="D9045" s="42">
        <v>0.26347902258574735</v>
      </c>
      <c r="E9045" s="42">
        <v>0.35525298330190863</v>
      </c>
      <c r="F9045" s="42"/>
      <c r="G9045" s="42"/>
      <c r="H9045" s="42">
        <v>0.10063479038633687</v>
      </c>
      <c r="I9045" s="42">
        <v>0.26956118382021993</v>
      </c>
      <c r="J9045" s="42"/>
      <c r="K9045" s="42"/>
      <c r="L9045" s="42">
        <v>0.40817626078278024</v>
      </c>
      <c r="M9045" s="42">
        <v>1.0645903363955538</v>
      </c>
      <c r="N9045" s="42"/>
      <c r="O9045" s="42"/>
      <c r="P9045" s="42">
        <v>0.47241745792851947</v>
      </c>
      <c r="Q9045" s="42">
        <v>0.25904046965645089</v>
      </c>
      <c r="R9045" s="42"/>
      <c r="S9045" s="42"/>
      <c r="T9045" s="42">
        <v>0.47931540863818617</v>
      </c>
      <c r="U9045" s="42"/>
      <c r="V9045" s="42">
        <v>0.28404648051238485</v>
      </c>
      <c r="W9045" s="42">
        <v>0.27544575873378568</v>
      </c>
      <c r="X9045" s="42"/>
      <c r="Y9045" s="42"/>
      <c r="Z9045" s="42">
        <v>6.7349075197914374E-2</v>
      </c>
      <c r="AA9045" s="42"/>
      <c r="AB9045" s="42">
        <v>0.47887559357036447</v>
      </c>
      <c r="AC9045" s="42">
        <v>0.28348584066969845</v>
      </c>
      <c r="AD9045" s="1139"/>
      <c r="AM9045" s="615"/>
      <c r="AN9045" s="1115" t="s">
        <v>0</v>
      </c>
      <c r="AO9045" s="615"/>
      <c r="AP9045" s="615"/>
      <c r="AQ9045" s="615"/>
      <c r="AR9045" s="615"/>
      <c r="AS9045" s="615"/>
      <c r="AT9045" s="615"/>
      <c r="AU9045" s="615"/>
      <c r="AV9045" s="615"/>
      <c r="AW9045" s="615"/>
      <c r="AX9045" s="615"/>
      <c r="AY9045" s="615"/>
      <c r="AZ9045" s="615"/>
      <c r="BA9045" s="615"/>
      <c r="BB9045" s="615"/>
      <c r="BC9045" s="615"/>
      <c r="BD9045" s="615"/>
      <c r="BE9045" s="615"/>
      <c r="BF9045" s="615"/>
      <c r="BG9045" s="615"/>
      <c r="BH9045" s="615"/>
      <c r="BI9045" s="615"/>
      <c r="BJ9045" s="615"/>
      <c r="BK9045" s="615"/>
      <c r="BL9045" s="615"/>
    </row>
    <row r="9046" spans="2:64">
      <c r="B9046" s="172">
        <v>8962</v>
      </c>
      <c r="C9046" s="42"/>
      <c r="D9046" s="42">
        <v>0.70903294332877054</v>
      </c>
      <c r="E9046" s="42"/>
      <c r="F9046" s="42">
        <v>0.89796893734855321</v>
      </c>
      <c r="G9046" s="42"/>
      <c r="H9046" s="42">
        <v>0.20115368180663745</v>
      </c>
      <c r="I9046" s="42"/>
      <c r="J9046" s="42">
        <v>0.35569865710865417</v>
      </c>
      <c r="K9046" s="42"/>
      <c r="L9046" s="42">
        <v>0.3821203290385064</v>
      </c>
      <c r="M9046" s="42"/>
      <c r="N9046" s="42">
        <v>0.6005043553501862</v>
      </c>
      <c r="O9046" s="42"/>
      <c r="P9046" s="42">
        <v>1.0367990620057179</v>
      </c>
      <c r="Q9046" s="42">
        <v>0.23965258492252969</v>
      </c>
      <c r="R9046" s="42"/>
      <c r="S9046" s="42"/>
      <c r="T9046" s="42">
        <v>1.1977099729773022</v>
      </c>
      <c r="U9046" s="42"/>
      <c r="V9046" s="42">
        <v>0.66136430841946692</v>
      </c>
      <c r="W9046" s="42"/>
      <c r="X9046" s="42">
        <v>0.26915694919264627</v>
      </c>
      <c r="Y9046" s="42"/>
      <c r="Z9046" s="42">
        <v>0.54068413913936331</v>
      </c>
      <c r="AA9046" s="42"/>
      <c r="AB9046" s="42">
        <v>1.228933385263659</v>
      </c>
      <c r="AC9046" s="42"/>
      <c r="AD9046" s="1139">
        <v>1.4973082254457513</v>
      </c>
      <c r="AM9046" s="615"/>
      <c r="AN9046" s="1115" t="s">
        <v>0</v>
      </c>
      <c r="AO9046" s="615"/>
      <c r="AP9046" s="615"/>
      <c r="AQ9046" s="615"/>
      <c r="AR9046" s="615"/>
      <c r="AS9046" s="615"/>
      <c r="AT9046" s="615"/>
      <c r="AU9046" s="615"/>
      <c r="AV9046" s="615"/>
      <c r="AW9046" s="615"/>
      <c r="AX9046" s="615"/>
      <c r="AY9046" s="615"/>
      <c r="AZ9046" s="615"/>
      <c r="BA9046" s="615"/>
      <c r="BB9046" s="615"/>
      <c r="BC9046" s="615"/>
      <c r="BD9046" s="615"/>
      <c r="BE9046" s="615"/>
      <c r="BF9046" s="615"/>
      <c r="BG9046" s="615"/>
      <c r="BH9046" s="615"/>
      <c r="BI9046" s="615"/>
      <c r="BJ9046" s="615"/>
      <c r="BK9046" s="615"/>
      <c r="BL9046" s="615"/>
    </row>
    <row r="9047" spans="2:64">
      <c r="B9047" s="172">
        <v>8963</v>
      </c>
      <c r="C9047" s="42">
        <v>0.12115295299993321</v>
      </c>
      <c r="D9047" s="42"/>
      <c r="E9047" s="42"/>
      <c r="F9047" s="42">
        <v>1.0203555770708761</v>
      </c>
      <c r="G9047" s="42">
        <v>0.50014923514761178</v>
      </c>
      <c r="H9047" s="42"/>
      <c r="I9047" s="42"/>
      <c r="J9047" s="42">
        <v>0.17944242901711699</v>
      </c>
      <c r="K9047" s="42">
        <v>0.41044868848588906</v>
      </c>
      <c r="L9047" s="42"/>
      <c r="M9047" s="42"/>
      <c r="N9047" s="42">
        <v>0.27223914888908479</v>
      </c>
      <c r="O9047" s="42">
        <v>0.14653757300608675</v>
      </c>
      <c r="P9047" s="42"/>
      <c r="Q9047" s="42">
        <v>0.69392897047100366</v>
      </c>
      <c r="R9047" s="42"/>
      <c r="S9047" s="42">
        <v>0.67537446576792903</v>
      </c>
      <c r="T9047" s="42"/>
      <c r="U9047" s="42">
        <v>0.29050870713048388</v>
      </c>
      <c r="V9047" s="42"/>
      <c r="W9047" s="42"/>
      <c r="X9047" s="42">
        <v>0.15124544595671044</v>
      </c>
      <c r="Y9047" s="42"/>
      <c r="Z9047" s="42">
        <v>0.76831134621071795</v>
      </c>
      <c r="AA9047" s="42"/>
      <c r="AB9047" s="42">
        <v>4.9772094323806824E-2</v>
      </c>
      <c r="AC9047" s="42"/>
      <c r="AD9047" s="1139">
        <v>0.22897429994210663</v>
      </c>
      <c r="AM9047" s="615"/>
      <c r="AN9047" s="1115" t="s">
        <v>0</v>
      </c>
      <c r="AO9047" s="615"/>
      <c r="AP9047" s="615"/>
      <c r="AQ9047" s="615"/>
      <c r="AR9047" s="615"/>
      <c r="AS9047" s="615"/>
      <c r="AT9047" s="615"/>
      <c r="AU9047" s="615"/>
      <c r="AV9047" s="615"/>
      <c r="AW9047" s="615"/>
      <c r="AX9047" s="615"/>
      <c r="AY9047" s="615"/>
      <c r="AZ9047" s="615"/>
      <c r="BA9047" s="615"/>
      <c r="BB9047" s="615"/>
      <c r="BC9047" s="615"/>
      <c r="BD9047" s="615"/>
      <c r="BE9047" s="615"/>
      <c r="BF9047" s="615"/>
      <c r="BG9047" s="615"/>
      <c r="BH9047" s="615"/>
      <c r="BI9047" s="615"/>
      <c r="BJ9047" s="615"/>
      <c r="BK9047" s="615"/>
      <c r="BL9047" s="615"/>
    </row>
    <row r="9048" spans="2:64">
      <c r="B9048" s="172">
        <v>8964</v>
      </c>
      <c r="C9048" s="42">
        <v>0.10734885589662015</v>
      </c>
      <c r="D9048" s="42"/>
      <c r="E9048" s="42">
        <v>1.0425575471875195</v>
      </c>
      <c r="F9048" s="42"/>
      <c r="G9048" s="42">
        <v>0.67866327528310322</v>
      </c>
      <c r="H9048" s="42"/>
      <c r="I9048" s="42">
        <v>1.5632145975500897</v>
      </c>
      <c r="J9048" s="42"/>
      <c r="K9048" s="42">
        <v>0.66787286109111288</v>
      </c>
      <c r="L9048" s="42"/>
      <c r="M9048" s="42">
        <v>0.10477674165105036</v>
      </c>
      <c r="N9048" s="42"/>
      <c r="O9048" s="42">
        <v>0.83955393832102232</v>
      </c>
      <c r="P9048" s="42"/>
      <c r="Q9048" s="42">
        <v>0.97983326135292526</v>
      </c>
      <c r="R9048" s="42"/>
      <c r="S9048" s="42"/>
      <c r="T9048" s="42">
        <v>0.10453148648662008</v>
      </c>
      <c r="U9048" s="42">
        <v>0.20621276347157413</v>
      </c>
      <c r="V9048" s="42"/>
      <c r="W9048" s="42">
        <v>0.81453781174959838</v>
      </c>
      <c r="X9048" s="42"/>
      <c r="Y9048" s="42">
        <v>0.51709992550518746</v>
      </c>
      <c r="Z9048" s="42"/>
      <c r="AA9048" s="42">
        <v>5.5420796742953859E-2</v>
      </c>
      <c r="AB9048" s="42"/>
      <c r="AC9048" s="42">
        <v>0.34060929594517825</v>
      </c>
      <c r="AD9048" s="1139"/>
      <c r="AM9048" s="615"/>
      <c r="AN9048" s="1115" t="s">
        <v>0</v>
      </c>
      <c r="AO9048" s="615"/>
      <c r="AP9048" s="615"/>
      <c r="AQ9048" s="615"/>
      <c r="AR9048" s="615"/>
      <c r="AS9048" s="615"/>
      <c r="AT9048" s="615"/>
      <c r="AU9048" s="615"/>
      <c r="AV9048" s="615"/>
      <c r="AW9048" s="615"/>
      <c r="AX9048" s="615"/>
      <c r="AY9048" s="615"/>
      <c r="AZ9048" s="615"/>
      <c r="BA9048" s="615"/>
      <c r="BB9048" s="615"/>
      <c r="BC9048" s="615"/>
      <c r="BD9048" s="615"/>
      <c r="BE9048" s="615"/>
      <c r="BF9048" s="615"/>
      <c r="BG9048" s="615"/>
      <c r="BH9048" s="615"/>
      <c r="BI9048" s="615"/>
      <c r="BJ9048" s="615"/>
      <c r="BK9048" s="615"/>
      <c r="BL9048" s="615"/>
    </row>
    <row r="9049" spans="2:64">
      <c r="B9049" s="172">
        <v>8965</v>
      </c>
      <c r="C9049" s="42">
        <v>0.71469633377478425</v>
      </c>
      <c r="D9049" s="42"/>
      <c r="E9049" s="42">
        <v>0.18445095708833281</v>
      </c>
      <c r="F9049" s="42"/>
      <c r="G9049" s="42"/>
      <c r="H9049" s="42">
        <v>0.27715605325166992</v>
      </c>
      <c r="I9049" s="42">
        <v>0.39764811564920621</v>
      </c>
      <c r="J9049" s="42"/>
      <c r="K9049" s="42">
        <v>0.14612012676275216</v>
      </c>
      <c r="L9049" s="42"/>
      <c r="M9049" s="42"/>
      <c r="N9049" s="42">
        <v>5.3488586826655059E-4</v>
      </c>
      <c r="O9049" s="42">
        <v>0.96947957908699767</v>
      </c>
      <c r="P9049" s="42"/>
      <c r="Q9049" s="42"/>
      <c r="R9049" s="42">
        <v>7.3017086932556929E-2</v>
      </c>
      <c r="S9049" s="42"/>
      <c r="T9049" s="42">
        <v>0.19407316716957876</v>
      </c>
      <c r="U9049" s="42">
        <v>0.3840241080394512</v>
      </c>
      <c r="V9049" s="42"/>
      <c r="W9049" s="42">
        <v>1.3691695351595005E-2</v>
      </c>
      <c r="X9049" s="42"/>
      <c r="Y9049" s="42">
        <v>0.57215936368616527</v>
      </c>
      <c r="Z9049" s="42"/>
      <c r="AA9049" s="42">
        <v>6.4405301582398156E-2</v>
      </c>
      <c r="AB9049" s="42"/>
      <c r="AC9049" s="42"/>
      <c r="AD9049" s="1139">
        <v>0.72225945169198835</v>
      </c>
      <c r="AM9049" s="615"/>
      <c r="AN9049" s="1115" t="s">
        <v>0</v>
      </c>
      <c r="AO9049" s="615"/>
      <c r="AP9049" s="615"/>
      <c r="AQ9049" s="615"/>
      <c r="AR9049" s="615"/>
      <c r="AS9049" s="615"/>
      <c r="AT9049" s="615"/>
      <c r="AU9049" s="615"/>
      <c r="AV9049" s="615"/>
      <c r="AW9049" s="615"/>
      <c r="AX9049" s="615"/>
      <c r="AY9049" s="615"/>
      <c r="AZ9049" s="615"/>
      <c r="BA9049" s="615"/>
      <c r="BB9049" s="615"/>
      <c r="BC9049" s="615"/>
      <c r="BD9049" s="615"/>
      <c r="BE9049" s="615"/>
      <c r="BF9049" s="615"/>
      <c r="BG9049" s="615"/>
      <c r="BH9049" s="615"/>
      <c r="BI9049" s="615"/>
      <c r="BJ9049" s="615"/>
      <c r="BK9049" s="615"/>
      <c r="BL9049" s="615"/>
    </row>
    <row r="9050" spans="2:64">
      <c r="B9050" s="172">
        <v>8966</v>
      </c>
      <c r="C9050" s="42">
        <v>0.47715131271112354</v>
      </c>
      <c r="D9050" s="42"/>
      <c r="E9050" s="42"/>
      <c r="F9050" s="42">
        <v>5.4516328641934862E-2</v>
      </c>
      <c r="G9050" s="42">
        <v>0.105138598047102</v>
      </c>
      <c r="H9050" s="42"/>
      <c r="I9050" s="42">
        <v>1.4128748604237051</v>
      </c>
      <c r="J9050" s="42"/>
      <c r="K9050" s="42"/>
      <c r="L9050" s="42">
        <v>1.2063712735182184</v>
      </c>
      <c r="M9050" s="42">
        <v>0.64170194841316908</v>
      </c>
      <c r="N9050" s="42"/>
      <c r="O9050" s="42"/>
      <c r="P9050" s="42">
        <v>0.26650579915529365</v>
      </c>
      <c r="Q9050" s="42">
        <v>6.7510351815568748E-2</v>
      </c>
      <c r="R9050" s="42"/>
      <c r="S9050" s="42"/>
      <c r="T9050" s="42">
        <v>0.63828602787701094</v>
      </c>
      <c r="U9050" s="42">
        <v>0.35286318363573715</v>
      </c>
      <c r="V9050" s="42"/>
      <c r="W9050" s="42"/>
      <c r="X9050" s="42">
        <v>0.40359381618625018</v>
      </c>
      <c r="Y9050" s="42">
        <v>1.2494418479185589</v>
      </c>
      <c r="Z9050" s="42"/>
      <c r="AA9050" s="42"/>
      <c r="AB9050" s="42">
        <v>1.3380062309292127</v>
      </c>
      <c r="AC9050" s="42">
        <v>0.13678051708189293</v>
      </c>
      <c r="AD9050" s="1139"/>
      <c r="AM9050" s="615"/>
      <c r="AN9050" s="1115" t="s">
        <v>0</v>
      </c>
      <c r="AO9050" s="615"/>
      <c r="AP9050" s="615"/>
      <c r="AQ9050" s="615"/>
      <c r="AR9050" s="615"/>
      <c r="AS9050" s="615"/>
      <c r="AT9050" s="615"/>
      <c r="AU9050" s="615"/>
      <c r="AV9050" s="615"/>
      <c r="AW9050" s="615"/>
      <c r="AX9050" s="615"/>
      <c r="AY9050" s="615"/>
      <c r="AZ9050" s="615"/>
      <c r="BA9050" s="615"/>
      <c r="BB9050" s="615"/>
      <c r="BC9050" s="615"/>
      <c r="BD9050" s="615"/>
      <c r="BE9050" s="615"/>
      <c r="BF9050" s="615"/>
      <c r="BG9050" s="615"/>
      <c r="BH9050" s="615"/>
      <c r="BI9050" s="615"/>
      <c r="BJ9050" s="615"/>
      <c r="BK9050" s="615"/>
      <c r="BL9050" s="615"/>
    </row>
    <row r="9051" spans="2:64">
      <c r="B9051" s="172">
        <v>8967</v>
      </c>
      <c r="C9051" s="42">
        <v>1.175606715968238</v>
      </c>
      <c r="D9051" s="42"/>
      <c r="E9051" s="42">
        <v>0.52822141364761432</v>
      </c>
      <c r="F9051" s="42"/>
      <c r="G9051" s="42">
        <v>5.1705320976921008E-2</v>
      </c>
      <c r="H9051" s="42"/>
      <c r="I9051" s="42">
        <v>1.265168022151905</v>
      </c>
      <c r="J9051" s="42"/>
      <c r="K9051" s="42"/>
      <c r="L9051" s="42">
        <v>0.31867809393973134</v>
      </c>
      <c r="M9051" s="42"/>
      <c r="N9051" s="42">
        <v>0.60380424888384909</v>
      </c>
      <c r="O9051" s="42">
        <v>0.99150974527961855</v>
      </c>
      <c r="P9051" s="42"/>
      <c r="Q9051" s="42">
        <v>0.56931895426675072</v>
      </c>
      <c r="R9051" s="42"/>
      <c r="S9051" s="42">
        <v>0.76133627758354006</v>
      </c>
      <c r="T9051" s="42"/>
      <c r="U9051" s="42">
        <v>0.48090565427816501</v>
      </c>
      <c r="V9051" s="42"/>
      <c r="W9051" s="42">
        <v>0.98857762096391155</v>
      </c>
      <c r="X9051" s="42"/>
      <c r="Y9051" s="42">
        <v>0.90291779789400017</v>
      </c>
      <c r="Z9051" s="42"/>
      <c r="AA9051" s="42">
        <v>0.8928976392974648</v>
      </c>
      <c r="AB9051" s="42"/>
      <c r="AC9051" s="42"/>
      <c r="AD9051" s="1139">
        <v>0.19141599618761926</v>
      </c>
      <c r="AM9051" s="615"/>
      <c r="AN9051" s="1115" t="s">
        <v>0</v>
      </c>
      <c r="AO9051" s="615"/>
      <c r="AP9051" s="615"/>
      <c r="AQ9051" s="615"/>
      <c r="AR9051" s="615"/>
      <c r="AS9051" s="615"/>
      <c r="AT9051" s="615"/>
      <c r="AU9051" s="615"/>
      <c r="AV9051" s="615"/>
      <c r="AW9051" s="615"/>
      <c r="AX9051" s="615"/>
      <c r="AY9051" s="615"/>
      <c r="AZ9051" s="615"/>
      <c r="BA9051" s="615"/>
      <c r="BB9051" s="615"/>
      <c r="BC9051" s="615"/>
      <c r="BD9051" s="615"/>
      <c r="BE9051" s="615"/>
      <c r="BF9051" s="615"/>
      <c r="BG9051" s="615"/>
      <c r="BH9051" s="615"/>
      <c r="BI9051" s="615"/>
      <c r="BJ9051" s="615"/>
      <c r="BK9051" s="615"/>
      <c r="BL9051" s="615"/>
    </row>
    <row r="9052" spans="2:64">
      <c r="B9052" s="172">
        <v>8968</v>
      </c>
      <c r="C9052" s="42">
        <v>1.2931934748865856</v>
      </c>
      <c r="D9052" s="42"/>
      <c r="E9052" s="42">
        <v>0.86147335114154677</v>
      </c>
      <c r="F9052" s="42"/>
      <c r="G9052" s="42"/>
      <c r="H9052" s="42">
        <v>0.49870139459399354</v>
      </c>
      <c r="I9052" s="42">
        <v>0.57711953383729175</v>
      </c>
      <c r="J9052" s="42"/>
      <c r="K9052" s="42">
        <v>0.24996014292925586</v>
      </c>
      <c r="L9052" s="42"/>
      <c r="M9052" s="42"/>
      <c r="N9052" s="42">
        <v>0.53171254950300306</v>
      </c>
      <c r="O9052" s="42">
        <v>0.30001002013509764</v>
      </c>
      <c r="P9052" s="42"/>
      <c r="Q9052" s="42"/>
      <c r="R9052" s="42">
        <v>0.13433631006889868</v>
      </c>
      <c r="S9052" s="42"/>
      <c r="T9052" s="42">
        <v>0.58954075470000333</v>
      </c>
      <c r="U9052" s="42">
        <v>0.15064908661888857</v>
      </c>
      <c r="V9052" s="42"/>
      <c r="W9052" s="42">
        <v>0.18709836937107938</v>
      </c>
      <c r="X9052" s="42"/>
      <c r="Y9052" s="42"/>
      <c r="Z9052" s="42">
        <v>0.10866201878101309</v>
      </c>
      <c r="AA9052" s="42">
        <v>0.75521389288987573</v>
      </c>
      <c r="AB9052" s="42"/>
      <c r="AC9052" s="42">
        <v>0.60545823802288246</v>
      </c>
      <c r="AD9052" s="1139"/>
      <c r="AM9052" s="615"/>
      <c r="AN9052" s="1115" t="s">
        <v>0</v>
      </c>
      <c r="AO9052" s="615"/>
      <c r="AP9052" s="615"/>
      <c r="AQ9052" s="615"/>
      <c r="AR9052" s="615"/>
      <c r="AS9052" s="615"/>
      <c r="AT9052" s="615"/>
      <c r="AU9052" s="615"/>
      <c r="AV9052" s="615"/>
      <c r="AW9052" s="615"/>
      <c r="AX9052" s="615"/>
      <c r="AY9052" s="615"/>
      <c r="AZ9052" s="615"/>
      <c r="BA9052" s="615"/>
      <c r="BB9052" s="615"/>
      <c r="BC9052" s="615"/>
      <c r="BD9052" s="615"/>
      <c r="BE9052" s="615"/>
      <c r="BF9052" s="615"/>
      <c r="BG9052" s="615"/>
      <c r="BH9052" s="615"/>
      <c r="BI9052" s="615"/>
      <c r="BJ9052" s="615"/>
      <c r="BK9052" s="615"/>
      <c r="BL9052" s="615"/>
    </row>
    <row r="9053" spans="2:64">
      <c r="B9053" s="172">
        <v>8969</v>
      </c>
      <c r="C9053" s="42">
        <v>1.1071165972011729</v>
      </c>
      <c r="D9053" s="42"/>
      <c r="E9053" s="42">
        <v>0.66069966470451846</v>
      </c>
      <c r="F9053" s="42"/>
      <c r="G9053" s="42">
        <v>1.0055850505465396</v>
      </c>
      <c r="H9053" s="42"/>
      <c r="I9053" s="42">
        <v>0.82014412942273585</v>
      </c>
      <c r="J9053" s="42"/>
      <c r="K9053" s="42">
        <v>1.2869145456992999</v>
      </c>
      <c r="L9053" s="42"/>
      <c r="M9053" s="42">
        <v>0.86018610442240406</v>
      </c>
      <c r="N9053" s="42"/>
      <c r="O9053" s="42">
        <v>0.81854489525249874</v>
      </c>
      <c r="P9053" s="42"/>
      <c r="Q9053" s="42">
        <v>1.328786556711691</v>
      </c>
      <c r="R9053" s="42"/>
      <c r="S9053" s="42">
        <v>0.50861889060319232</v>
      </c>
      <c r="T9053" s="42"/>
      <c r="U9053" s="42">
        <v>1.3667924399194196</v>
      </c>
      <c r="V9053" s="42"/>
      <c r="W9053" s="42">
        <v>1.4012062932292364</v>
      </c>
      <c r="X9053" s="42"/>
      <c r="Y9053" s="42"/>
      <c r="Z9053" s="42">
        <v>0.10330908594674953</v>
      </c>
      <c r="AA9053" s="42">
        <v>0.64201364356752699</v>
      </c>
      <c r="AB9053" s="42"/>
      <c r="AC9053" s="42"/>
      <c r="AD9053" s="1139">
        <v>0.10151497225595273</v>
      </c>
      <c r="AM9053" s="615"/>
      <c r="AN9053" s="1115" t="s">
        <v>0</v>
      </c>
      <c r="AO9053" s="615"/>
      <c r="AP9053" s="615"/>
      <c r="AQ9053" s="615"/>
      <c r="AR9053" s="615"/>
      <c r="AS9053" s="615"/>
      <c r="AT9053" s="615"/>
      <c r="AU9053" s="615"/>
      <c r="AV9053" s="615"/>
      <c r="AW9053" s="615"/>
      <c r="AX9053" s="615"/>
      <c r="AY9053" s="615"/>
      <c r="AZ9053" s="615"/>
      <c r="BA9053" s="615"/>
      <c r="BB9053" s="615"/>
      <c r="BC9053" s="615"/>
      <c r="BD9053" s="615"/>
      <c r="BE9053" s="615"/>
      <c r="BF9053" s="615"/>
      <c r="BG9053" s="615"/>
      <c r="BH9053" s="615"/>
      <c r="BI9053" s="615"/>
      <c r="BJ9053" s="615"/>
      <c r="BK9053" s="615"/>
      <c r="BL9053" s="615"/>
    </row>
    <row r="9054" spans="2:64">
      <c r="B9054" s="172">
        <v>8970</v>
      </c>
      <c r="C9054" s="42">
        <v>0.43231689878665602</v>
      </c>
      <c r="D9054" s="42"/>
      <c r="E9054" s="42"/>
      <c r="F9054" s="42">
        <v>0.31788829881416542</v>
      </c>
      <c r="G9054" s="42"/>
      <c r="H9054" s="42">
        <v>0.22780105855132393</v>
      </c>
      <c r="I9054" s="42">
        <v>0.11807572849537404</v>
      </c>
      <c r="J9054" s="42"/>
      <c r="K9054" s="42">
        <v>0.70487046357789529</v>
      </c>
      <c r="L9054" s="42"/>
      <c r="M9054" s="42">
        <v>0.67559320390007227</v>
      </c>
      <c r="N9054" s="42"/>
      <c r="O9054" s="42">
        <v>0.25214320153111469</v>
      </c>
      <c r="P9054" s="42"/>
      <c r="Q9054" s="42">
        <v>0.86896785368853868</v>
      </c>
      <c r="R9054" s="42"/>
      <c r="S9054" s="42">
        <v>0.23073506391873408</v>
      </c>
      <c r="T9054" s="42"/>
      <c r="U9054" s="42">
        <v>0.33488548878870017</v>
      </c>
      <c r="V9054" s="42"/>
      <c r="W9054" s="42">
        <v>0.54495398761288871</v>
      </c>
      <c r="X9054" s="42"/>
      <c r="Y9054" s="42"/>
      <c r="Z9054" s="42">
        <v>0.25626216698899051</v>
      </c>
      <c r="AA9054" s="42">
        <v>0.72867869732621582</v>
      </c>
      <c r="AB9054" s="42"/>
      <c r="AC9054" s="42">
        <v>0.1380019398276161</v>
      </c>
      <c r="AD9054" s="1139"/>
      <c r="AM9054" s="615"/>
      <c r="AN9054" s="1115" t="s">
        <v>0</v>
      </c>
      <c r="AO9054" s="615"/>
      <c r="AP9054" s="615"/>
      <c r="AQ9054" s="615"/>
      <c r="AR9054" s="615"/>
      <c r="AS9054" s="615"/>
      <c r="AT9054" s="615"/>
      <c r="AU9054" s="615"/>
      <c r="AV9054" s="615"/>
      <c r="AW9054" s="615"/>
      <c r="AX9054" s="615"/>
      <c r="AY9054" s="615"/>
      <c r="AZ9054" s="615"/>
      <c r="BA9054" s="615"/>
      <c r="BB9054" s="615"/>
      <c r="BC9054" s="615"/>
      <c r="BD9054" s="615"/>
      <c r="BE9054" s="615"/>
      <c r="BF9054" s="615"/>
      <c r="BG9054" s="615"/>
      <c r="BH9054" s="615"/>
      <c r="BI9054" s="615"/>
      <c r="BJ9054" s="615"/>
      <c r="BK9054" s="615"/>
      <c r="BL9054" s="615"/>
    </row>
    <row r="9055" spans="2:64">
      <c r="B9055" s="172">
        <v>8971</v>
      </c>
      <c r="C9055" s="42">
        <v>1.9403552297201954</v>
      </c>
      <c r="D9055" s="42"/>
      <c r="E9055" s="42">
        <v>1.4590562836966201</v>
      </c>
      <c r="F9055" s="42"/>
      <c r="G9055" s="42">
        <v>1.1948008088079525</v>
      </c>
      <c r="H9055" s="42"/>
      <c r="I9055" s="42">
        <v>1.0325902311996351</v>
      </c>
      <c r="J9055" s="42"/>
      <c r="K9055" s="42">
        <v>1.0935398501487532</v>
      </c>
      <c r="L9055" s="42"/>
      <c r="M9055" s="42">
        <v>1.7794181830530562</v>
      </c>
      <c r="N9055" s="42"/>
      <c r="O9055" s="42">
        <v>0.96921087358047098</v>
      </c>
      <c r="P9055" s="42"/>
      <c r="Q9055" s="42">
        <v>1.3355696226558669</v>
      </c>
      <c r="R9055" s="42"/>
      <c r="S9055" s="42">
        <v>1.3872656276104602</v>
      </c>
      <c r="T9055" s="42"/>
      <c r="U9055" s="42">
        <v>1.9645552289146537</v>
      </c>
      <c r="V9055" s="42"/>
      <c r="W9055" s="42">
        <v>2.316606669576506</v>
      </c>
      <c r="X9055" s="42"/>
      <c r="Y9055" s="42">
        <v>1.0709825704996829</v>
      </c>
      <c r="Z9055" s="42"/>
      <c r="AA9055" s="42">
        <v>1.4717132358232918</v>
      </c>
      <c r="AB9055" s="42"/>
      <c r="AC9055" s="42">
        <v>0.69868054902466958</v>
      </c>
      <c r="AD9055" s="1139"/>
      <c r="AM9055" s="615"/>
      <c r="AN9055" s="1115" t="s">
        <v>0</v>
      </c>
      <c r="AO9055" s="615"/>
      <c r="AP9055" s="615"/>
      <c r="AQ9055" s="615"/>
      <c r="AR9055" s="615"/>
      <c r="AS9055" s="615"/>
      <c r="AT9055" s="615"/>
      <c r="AU9055" s="615"/>
      <c r="AV9055" s="615"/>
      <c r="AW9055" s="615"/>
      <c r="AX9055" s="615"/>
      <c r="AY9055" s="615"/>
      <c r="AZ9055" s="615"/>
      <c r="BA9055" s="615"/>
      <c r="BB9055" s="615"/>
      <c r="BC9055" s="615"/>
      <c r="BD9055" s="615"/>
      <c r="BE9055" s="615"/>
      <c r="BF9055" s="615"/>
      <c r="BG9055" s="615"/>
      <c r="BH9055" s="615"/>
      <c r="BI9055" s="615"/>
      <c r="BJ9055" s="615"/>
      <c r="BK9055" s="615"/>
      <c r="BL9055" s="615"/>
    </row>
    <row r="9056" spans="2:64">
      <c r="B9056" s="172">
        <v>8972</v>
      </c>
      <c r="C9056" s="42"/>
      <c r="D9056" s="42">
        <v>0.35975408131047437</v>
      </c>
      <c r="E9056" s="42">
        <v>1.3401302646727911</v>
      </c>
      <c r="F9056" s="42"/>
      <c r="G9056" s="42"/>
      <c r="H9056" s="42">
        <v>0.1736299193763631</v>
      </c>
      <c r="I9056" s="42">
        <v>2.0429834686949957</v>
      </c>
      <c r="J9056" s="42"/>
      <c r="K9056" s="42"/>
      <c r="L9056" s="42">
        <v>0.81707123708723672</v>
      </c>
      <c r="M9056" s="42">
        <v>0.38543825820325039</v>
      </c>
      <c r="N9056" s="42"/>
      <c r="O9056" s="42"/>
      <c r="P9056" s="42">
        <v>0.30208105523929019</v>
      </c>
      <c r="Q9056" s="42">
        <v>0.91286550372848174</v>
      </c>
      <c r="R9056" s="42"/>
      <c r="S9056" s="42"/>
      <c r="T9056" s="42">
        <v>1.3152164146666081</v>
      </c>
      <c r="U9056" s="42">
        <v>0.99638369959098949</v>
      </c>
      <c r="V9056" s="42"/>
      <c r="W9056" s="42">
        <v>0.18010329928392599</v>
      </c>
      <c r="X9056" s="42"/>
      <c r="Y9056" s="42">
        <v>0.95790014962247938</v>
      </c>
      <c r="Z9056" s="42"/>
      <c r="AA9056" s="42"/>
      <c r="AB9056" s="42">
        <v>1.6182693798723471E-2</v>
      </c>
      <c r="AC9056" s="42">
        <v>0.35546508493783829</v>
      </c>
      <c r="AD9056" s="1139"/>
      <c r="AM9056" s="615"/>
      <c r="AN9056" s="1115" t="s">
        <v>0</v>
      </c>
      <c r="AO9056" s="615"/>
      <c r="AP9056" s="615"/>
      <c r="AQ9056" s="615"/>
      <c r="AR9056" s="615"/>
      <c r="AS9056" s="615"/>
      <c r="AT9056" s="615"/>
      <c r="AU9056" s="615"/>
      <c r="AV9056" s="615"/>
      <c r="AW9056" s="615"/>
      <c r="AX9056" s="615"/>
      <c r="AY9056" s="615"/>
      <c r="AZ9056" s="615"/>
      <c r="BA9056" s="615"/>
      <c r="BB9056" s="615"/>
      <c r="BC9056" s="615"/>
      <c r="BD9056" s="615"/>
      <c r="BE9056" s="615"/>
      <c r="BF9056" s="615"/>
      <c r="BG9056" s="615"/>
      <c r="BH9056" s="615"/>
      <c r="BI9056" s="615"/>
      <c r="BJ9056" s="615"/>
      <c r="BK9056" s="615"/>
      <c r="BL9056" s="615"/>
    </row>
    <row r="9057" spans="2:64">
      <c r="B9057" s="172">
        <v>8973</v>
      </c>
      <c r="C9057" s="42">
        <v>3.1990026231493142E-2</v>
      </c>
      <c r="D9057" s="42"/>
      <c r="E9057" s="42">
        <v>0.1538006882854358</v>
      </c>
      <c r="F9057" s="42"/>
      <c r="G9057" s="42">
        <v>0.40471866955988023</v>
      </c>
      <c r="H9057" s="42"/>
      <c r="I9057" s="42">
        <v>0.17626287979236549</v>
      </c>
      <c r="J9057" s="42"/>
      <c r="K9057" s="42">
        <v>0.29591292579279338</v>
      </c>
      <c r="L9057" s="42"/>
      <c r="M9057" s="42">
        <v>0.16967922353900664</v>
      </c>
      <c r="N9057" s="42"/>
      <c r="O9057" s="42"/>
      <c r="P9057" s="42">
        <v>0.73085655268134375</v>
      </c>
      <c r="Q9057" s="42"/>
      <c r="R9057" s="42">
        <v>0.35099208617803901</v>
      </c>
      <c r="S9057" s="42"/>
      <c r="T9057" s="42">
        <v>7.9703797465431034E-2</v>
      </c>
      <c r="U9057" s="42"/>
      <c r="V9057" s="42">
        <v>0.21629296383677377</v>
      </c>
      <c r="W9057" s="42">
        <v>0.59448620552099452</v>
      </c>
      <c r="X9057" s="42"/>
      <c r="Y9057" s="42">
        <v>0.14429554425557584</v>
      </c>
      <c r="Z9057" s="42"/>
      <c r="AA9057" s="42">
        <v>0.38350890237851804</v>
      </c>
      <c r="AB9057" s="42"/>
      <c r="AC9057" s="42">
        <v>7.2605473153392969E-2</v>
      </c>
      <c r="AD9057" s="1139"/>
      <c r="AM9057" s="615"/>
      <c r="AN9057" s="1115" t="s">
        <v>0</v>
      </c>
      <c r="AO9057" s="615"/>
      <c r="AP9057" s="615"/>
      <c r="AQ9057" s="615"/>
      <c r="AR9057" s="615"/>
      <c r="AS9057" s="615"/>
      <c r="AT9057" s="615"/>
      <c r="AU9057" s="615"/>
      <c r="AV9057" s="615"/>
      <c r="AW9057" s="615"/>
      <c r="AX9057" s="615"/>
      <c r="AY9057" s="615"/>
      <c r="AZ9057" s="615"/>
      <c r="BA9057" s="615"/>
      <c r="BB9057" s="615"/>
      <c r="BC9057" s="615"/>
      <c r="BD9057" s="615"/>
      <c r="BE9057" s="615"/>
      <c r="BF9057" s="615"/>
      <c r="BG9057" s="615"/>
      <c r="BH9057" s="615"/>
      <c r="BI9057" s="615"/>
      <c r="BJ9057" s="615"/>
      <c r="BK9057" s="615"/>
      <c r="BL9057" s="615"/>
    </row>
    <row r="9058" spans="2:64">
      <c r="B9058" s="172">
        <v>8974</v>
      </c>
      <c r="C9058" s="42"/>
      <c r="D9058" s="42">
        <v>1.1283762871259806</v>
      </c>
      <c r="E9058" s="42">
        <v>1.086925635597509</v>
      </c>
      <c r="F9058" s="42"/>
      <c r="G9058" s="42"/>
      <c r="H9058" s="42">
        <v>0.44360868794115438</v>
      </c>
      <c r="I9058" s="42">
        <v>1.4960833309034571</v>
      </c>
      <c r="J9058" s="42"/>
      <c r="K9058" s="42"/>
      <c r="L9058" s="42">
        <v>0.61791851479696924</v>
      </c>
      <c r="M9058" s="42">
        <v>0.56796271464944981</v>
      </c>
      <c r="N9058" s="42"/>
      <c r="O9058" s="42"/>
      <c r="P9058" s="42">
        <v>1.5549553511843019</v>
      </c>
      <c r="Q9058" s="42">
        <v>1.8482779255762651</v>
      </c>
      <c r="R9058" s="42"/>
      <c r="S9058" s="42"/>
      <c r="T9058" s="42">
        <v>0.94519041131427994</v>
      </c>
      <c r="U9058" s="42">
        <v>0.59756304871927235</v>
      </c>
      <c r="V9058" s="42"/>
      <c r="W9058" s="42"/>
      <c r="X9058" s="42">
        <v>1.0274483149686375</v>
      </c>
      <c r="Y9058" s="42">
        <v>1.1158602554400512</v>
      </c>
      <c r="Z9058" s="42"/>
      <c r="AA9058" s="42"/>
      <c r="AB9058" s="42">
        <v>0.67613232422208036</v>
      </c>
      <c r="AC9058" s="42">
        <v>0.8966856737966189</v>
      </c>
      <c r="AD9058" s="1139"/>
      <c r="AM9058" s="615"/>
      <c r="AN9058" s="1115" t="s">
        <v>0</v>
      </c>
      <c r="AO9058" s="615"/>
      <c r="AP9058" s="615"/>
      <c r="AQ9058" s="615"/>
      <c r="AR9058" s="615"/>
      <c r="AS9058" s="615"/>
      <c r="AT9058" s="615"/>
      <c r="AU9058" s="615"/>
      <c r="AV9058" s="615"/>
      <c r="AW9058" s="615"/>
      <c r="AX9058" s="615"/>
      <c r="AY9058" s="615"/>
      <c r="AZ9058" s="615"/>
      <c r="BA9058" s="615"/>
      <c r="BB9058" s="615"/>
      <c r="BC9058" s="615"/>
      <c r="BD9058" s="615"/>
      <c r="BE9058" s="615"/>
      <c r="BF9058" s="615"/>
      <c r="BG9058" s="615"/>
      <c r="BH9058" s="615"/>
      <c r="BI9058" s="615"/>
      <c r="BJ9058" s="615"/>
      <c r="BK9058" s="615"/>
      <c r="BL9058" s="615"/>
    </row>
    <row r="9059" spans="2:64">
      <c r="B9059" s="172">
        <v>8975</v>
      </c>
      <c r="C9059" s="42"/>
      <c r="D9059" s="42">
        <v>0.81441446573916687</v>
      </c>
      <c r="E9059" s="42">
        <v>0.78597650260663299</v>
      </c>
      <c r="F9059" s="42"/>
      <c r="G9059" s="42"/>
      <c r="H9059" s="42">
        <v>0.57309289005472941</v>
      </c>
      <c r="I9059" s="42"/>
      <c r="J9059" s="42">
        <v>0.10202310524724793</v>
      </c>
      <c r="K9059" s="42"/>
      <c r="L9059" s="42">
        <v>9.0143142236855073E-2</v>
      </c>
      <c r="M9059" s="42">
        <v>0.94059880598797008</v>
      </c>
      <c r="N9059" s="42"/>
      <c r="O9059" s="42"/>
      <c r="P9059" s="42">
        <v>0.86559912657607685</v>
      </c>
      <c r="Q9059" s="42">
        <v>1.4028420467416256</v>
      </c>
      <c r="R9059" s="42"/>
      <c r="S9059" s="42"/>
      <c r="T9059" s="42">
        <v>0.80294566528165312</v>
      </c>
      <c r="U9059" s="42">
        <v>0.19598184722342885</v>
      </c>
      <c r="V9059" s="42"/>
      <c r="W9059" s="42"/>
      <c r="X9059" s="42">
        <v>0.38424935241834068</v>
      </c>
      <c r="Y9059" s="42">
        <v>0.10605488337245977</v>
      </c>
      <c r="Z9059" s="42"/>
      <c r="AA9059" s="42"/>
      <c r="AB9059" s="42">
        <v>0.45433733595901832</v>
      </c>
      <c r="AC9059" s="42">
        <v>0.808402459413052</v>
      </c>
      <c r="AD9059" s="1139"/>
      <c r="AM9059" s="615"/>
      <c r="AN9059" s="1115" t="s">
        <v>0</v>
      </c>
      <c r="AO9059" s="615"/>
      <c r="AP9059" s="615"/>
      <c r="AQ9059" s="615"/>
      <c r="AR9059" s="615"/>
      <c r="AS9059" s="615"/>
      <c r="AT9059" s="615"/>
      <c r="AU9059" s="615"/>
      <c r="AV9059" s="615"/>
      <c r="AW9059" s="615"/>
      <c r="AX9059" s="615"/>
      <c r="AY9059" s="615"/>
      <c r="AZ9059" s="615"/>
      <c r="BA9059" s="615"/>
      <c r="BB9059" s="615"/>
      <c r="BC9059" s="615"/>
      <c r="BD9059" s="615"/>
      <c r="BE9059" s="615"/>
      <c r="BF9059" s="615"/>
      <c r="BG9059" s="615"/>
      <c r="BH9059" s="615"/>
      <c r="BI9059" s="615"/>
      <c r="BJ9059" s="615"/>
      <c r="BK9059" s="615"/>
      <c r="BL9059" s="615"/>
    </row>
    <row r="9060" spans="2:64">
      <c r="B9060" s="172">
        <v>8976</v>
      </c>
      <c r="C9060" s="42"/>
      <c r="D9060" s="42">
        <v>0.2166455178905741</v>
      </c>
      <c r="E9060" s="42">
        <v>0.52129030848393276</v>
      </c>
      <c r="F9060" s="42"/>
      <c r="G9060" s="42"/>
      <c r="H9060" s="42">
        <v>0.33982592551958662</v>
      </c>
      <c r="I9060" s="42"/>
      <c r="J9060" s="42">
        <v>0.22115136255298376</v>
      </c>
      <c r="K9060" s="42"/>
      <c r="L9060" s="42">
        <v>0.78735674907545095</v>
      </c>
      <c r="M9060" s="42"/>
      <c r="N9060" s="42">
        <v>0.19286366993195644</v>
      </c>
      <c r="O9060" s="42"/>
      <c r="P9060" s="42">
        <v>0.66598482693405803</v>
      </c>
      <c r="Q9060" s="42">
        <v>1.0725828571766594</v>
      </c>
      <c r="R9060" s="42"/>
      <c r="S9060" s="42"/>
      <c r="T9060" s="42">
        <v>0.67363054772784237</v>
      </c>
      <c r="U9060" s="42">
        <v>0.66030467529271863</v>
      </c>
      <c r="V9060" s="42"/>
      <c r="W9060" s="42"/>
      <c r="X9060" s="42">
        <v>0.80957207549047994</v>
      </c>
      <c r="Y9060" s="42">
        <v>0.42730662254502566</v>
      </c>
      <c r="Z9060" s="42"/>
      <c r="AA9060" s="42">
        <v>0.20839638864331617</v>
      </c>
      <c r="AB9060" s="42"/>
      <c r="AC9060" s="42"/>
      <c r="AD9060" s="1139">
        <v>0.10024399605325571</v>
      </c>
      <c r="AM9060" s="615"/>
      <c r="AN9060" s="1115" t="s">
        <v>0</v>
      </c>
      <c r="AO9060" s="615"/>
      <c r="AP9060" s="615"/>
      <c r="AQ9060" s="615"/>
      <c r="AR9060" s="615"/>
      <c r="AS9060" s="615"/>
      <c r="AT9060" s="615"/>
      <c r="AU9060" s="615"/>
      <c r="AV9060" s="615"/>
      <c r="AW9060" s="615"/>
      <c r="AX9060" s="615"/>
      <c r="AY9060" s="615"/>
      <c r="AZ9060" s="615"/>
      <c r="BA9060" s="615"/>
      <c r="BB9060" s="615"/>
      <c r="BC9060" s="615"/>
      <c r="BD9060" s="615"/>
      <c r="BE9060" s="615"/>
      <c r="BF9060" s="615"/>
      <c r="BG9060" s="615"/>
      <c r="BH9060" s="615"/>
      <c r="BI9060" s="615"/>
      <c r="BJ9060" s="615"/>
      <c r="BK9060" s="615"/>
      <c r="BL9060" s="615"/>
    </row>
    <row r="9061" spans="2:64">
      <c r="B9061" s="172">
        <v>8977</v>
      </c>
      <c r="C9061" s="42"/>
      <c r="D9061" s="42">
        <v>1.6979593731666431</v>
      </c>
      <c r="E9061" s="42"/>
      <c r="F9061" s="42">
        <v>1.0822541233152119</v>
      </c>
      <c r="G9061" s="42"/>
      <c r="H9061" s="42">
        <v>1.22963407315275</v>
      </c>
      <c r="I9061" s="42"/>
      <c r="J9061" s="42">
        <v>1.1252283290385212</v>
      </c>
      <c r="K9061" s="42"/>
      <c r="L9061" s="42">
        <v>1.1571958603390242</v>
      </c>
      <c r="M9061" s="42"/>
      <c r="N9061" s="42">
        <v>0.917096466556516</v>
      </c>
      <c r="O9061" s="42"/>
      <c r="P9061" s="42">
        <v>1.2027135056783003</v>
      </c>
      <c r="Q9061" s="42"/>
      <c r="R9061" s="42">
        <v>1.5685984869296066</v>
      </c>
      <c r="S9061" s="42"/>
      <c r="T9061" s="42">
        <v>0.86929259447024454</v>
      </c>
      <c r="U9061" s="42"/>
      <c r="V9061" s="42">
        <v>1.2807520714027045</v>
      </c>
      <c r="W9061" s="42"/>
      <c r="X9061" s="42">
        <v>0.11126180512398585</v>
      </c>
      <c r="Y9061" s="42"/>
      <c r="Z9061" s="42">
        <v>0.89125420495024099</v>
      </c>
      <c r="AA9061" s="42"/>
      <c r="AB9061" s="42">
        <v>0.86144604363458621</v>
      </c>
      <c r="AC9061" s="42"/>
      <c r="AD9061" s="1139">
        <v>1.3074638507385159</v>
      </c>
      <c r="AM9061" s="615"/>
      <c r="AN9061" s="1115" t="s">
        <v>0</v>
      </c>
      <c r="AO9061" s="615"/>
      <c r="AP9061" s="615"/>
      <c r="AQ9061" s="615"/>
      <c r="AR9061" s="615"/>
      <c r="AS9061" s="615"/>
      <c r="AT9061" s="615"/>
      <c r="AU9061" s="615"/>
      <c r="AV9061" s="615"/>
      <c r="AW9061" s="615"/>
      <c r="AX9061" s="615"/>
      <c r="AY9061" s="615"/>
      <c r="AZ9061" s="615"/>
      <c r="BA9061" s="615"/>
      <c r="BB9061" s="615"/>
      <c r="BC9061" s="615"/>
      <c r="BD9061" s="615"/>
      <c r="BE9061" s="615"/>
      <c r="BF9061" s="615"/>
      <c r="BG9061" s="615"/>
      <c r="BH9061" s="615"/>
      <c r="BI9061" s="615"/>
      <c r="BJ9061" s="615"/>
      <c r="BK9061" s="615"/>
      <c r="BL9061" s="615"/>
    </row>
    <row r="9062" spans="2:64">
      <c r="B9062" s="172">
        <v>8978</v>
      </c>
      <c r="C9062" s="42">
        <v>0.90381303477248442</v>
      </c>
      <c r="D9062" s="42"/>
      <c r="E9062" s="42"/>
      <c r="F9062" s="42">
        <v>0.80715823922579844</v>
      </c>
      <c r="G9062" s="42"/>
      <c r="H9062" s="42">
        <v>0.31758714794403231</v>
      </c>
      <c r="I9062" s="42">
        <v>4.8376829528212179E-2</v>
      </c>
      <c r="J9062" s="42"/>
      <c r="K9062" s="42"/>
      <c r="L9062" s="42">
        <v>0.686275379051561</v>
      </c>
      <c r="M9062" s="42"/>
      <c r="N9062" s="42">
        <v>0.3635233066607137</v>
      </c>
      <c r="O9062" s="42"/>
      <c r="P9062" s="42">
        <v>0.21379883272439895</v>
      </c>
      <c r="Q9062" s="42"/>
      <c r="R9062" s="42">
        <v>1.0424688559114814</v>
      </c>
      <c r="S9062" s="42"/>
      <c r="T9062" s="42">
        <v>3.6561280703140152E-2</v>
      </c>
      <c r="U9062" s="42"/>
      <c r="V9062" s="42">
        <v>0.51826187104180321</v>
      </c>
      <c r="W9062" s="42"/>
      <c r="X9062" s="42">
        <v>7.6526078497706526E-2</v>
      </c>
      <c r="Y9062" s="42"/>
      <c r="Z9062" s="42">
        <v>1.8148330121157668</v>
      </c>
      <c r="AA9062" s="42"/>
      <c r="AB9062" s="42">
        <v>0.33178530509641641</v>
      </c>
      <c r="AC9062" s="42"/>
      <c r="AD9062" s="1139">
        <v>0.88918719048452177</v>
      </c>
      <c r="AM9062" s="615"/>
      <c r="AN9062" s="1115" t="s">
        <v>0</v>
      </c>
      <c r="AO9062" s="615"/>
      <c r="AP9062" s="615"/>
      <c r="AQ9062" s="615"/>
      <c r="AR9062" s="615"/>
      <c r="AS9062" s="615"/>
      <c r="AT9062" s="615"/>
      <c r="AU9062" s="615"/>
      <c r="AV9062" s="615"/>
      <c r="AW9062" s="615"/>
      <c r="AX9062" s="615"/>
      <c r="AY9062" s="615"/>
      <c r="AZ9062" s="615"/>
      <c r="BA9062" s="615"/>
      <c r="BB9062" s="615"/>
      <c r="BC9062" s="615"/>
      <c r="BD9062" s="615"/>
      <c r="BE9062" s="615"/>
      <c r="BF9062" s="615"/>
      <c r="BG9062" s="615"/>
      <c r="BH9062" s="615"/>
      <c r="BI9062" s="615"/>
      <c r="BJ9062" s="615"/>
      <c r="BK9062" s="615"/>
      <c r="BL9062" s="615"/>
    </row>
    <row r="9063" spans="2:64">
      <c r="B9063" s="172">
        <v>8979</v>
      </c>
      <c r="C9063" s="42">
        <v>0.47257337025516583</v>
      </c>
      <c r="D9063" s="42"/>
      <c r="E9063" s="42">
        <v>2.062224788512896E-2</v>
      </c>
      <c r="F9063" s="42"/>
      <c r="G9063" s="42">
        <v>0.1814372305453999</v>
      </c>
      <c r="H9063" s="42"/>
      <c r="I9063" s="42">
        <v>0.35817601167050056</v>
      </c>
      <c r="J9063" s="42"/>
      <c r="K9063" s="42">
        <v>1.8380266721084204</v>
      </c>
      <c r="L9063" s="42"/>
      <c r="M9063" s="42">
        <v>0.23674015018912942</v>
      </c>
      <c r="N9063" s="42"/>
      <c r="O9063" s="42">
        <v>1.0078578500227509</v>
      </c>
      <c r="P9063" s="42"/>
      <c r="Q9063" s="42">
        <v>1.2152432281169894</v>
      </c>
      <c r="R9063" s="42"/>
      <c r="S9063" s="42">
        <v>0.69993451136223961</v>
      </c>
      <c r="T9063" s="42"/>
      <c r="U9063" s="42">
        <v>0.36544938032183338</v>
      </c>
      <c r="V9063" s="42"/>
      <c r="W9063" s="42">
        <v>0.58070562697541772</v>
      </c>
      <c r="X9063" s="42"/>
      <c r="Y9063" s="42">
        <v>0.12647688281989033</v>
      </c>
      <c r="Z9063" s="42"/>
      <c r="AA9063" s="42">
        <v>0.52655268370179509</v>
      </c>
      <c r="AB9063" s="42"/>
      <c r="AC9063" s="42"/>
      <c r="AD9063" s="1139">
        <v>0.35926540442296784</v>
      </c>
      <c r="AM9063" s="615"/>
      <c r="AN9063" s="1115" t="s">
        <v>0</v>
      </c>
      <c r="AO9063" s="615"/>
      <c r="AP9063" s="615"/>
      <c r="AQ9063" s="615"/>
      <c r="AR9063" s="615"/>
      <c r="AS9063" s="615"/>
      <c r="AT9063" s="615"/>
      <c r="AU9063" s="615"/>
      <c r="AV9063" s="615"/>
      <c r="AW9063" s="615"/>
      <c r="AX9063" s="615"/>
      <c r="AY9063" s="615"/>
      <c r="AZ9063" s="615"/>
      <c r="BA9063" s="615"/>
      <c r="BB9063" s="615"/>
      <c r="BC9063" s="615"/>
      <c r="BD9063" s="615"/>
      <c r="BE9063" s="615"/>
      <c r="BF9063" s="615"/>
      <c r="BG9063" s="615"/>
      <c r="BH9063" s="615"/>
      <c r="BI9063" s="615"/>
      <c r="BJ9063" s="615"/>
      <c r="BK9063" s="615"/>
      <c r="BL9063" s="615"/>
    </row>
    <row r="9064" spans="2:64">
      <c r="B9064" s="172">
        <v>8980</v>
      </c>
      <c r="C9064" s="42"/>
      <c r="D9064" s="42">
        <v>1.2439984667044708</v>
      </c>
      <c r="E9064" s="42"/>
      <c r="F9064" s="42">
        <v>0.67336361913195764</v>
      </c>
      <c r="G9064" s="42"/>
      <c r="H9064" s="42">
        <v>0.27300560169723515</v>
      </c>
      <c r="I9064" s="42"/>
      <c r="J9064" s="42">
        <v>0.61763344124908204</v>
      </c>
      <c r="K9064" s="42">
        <v>0.61066772789989221</v>
      </c>
      <c r="L9064" s="42"/>
      <c r="M9064" s="42"/>
      <c r="N9064" s="42">
        <v>1.019444651630304</v>
      </c>
      <c r="O9064" s="42">
        <v>2.0314699072237725E-2</v>
      </c>
      <c r="P9064" s="42"/>
      <c r="Q9064" s="42"/>
      <c r="R9064" s="42">
        <v>0.59388104990000679</v>
      </c>
      <c r="S9064" s="42"/>
      <c r="T9064" s="42">
        <v>0.49777309946629361</v>
      </c>
      <c r="U9064" s="42"/>
      <c r="V9064" s="42">
        <v>1.0326625796845423</v>
      </c>
      <c r="W9064" s="42"/>
      <c r="X9064" s="42">
        <v>1.2700064346005462</v>
      </c>
      <c r="Y9064" s="42">
        <v>0.27519720430479039</v>
      </c>
      <c r="Z9064" s="42"/>
      <c r="AA9064" s="42"/>
      <c r="AB9064" s="42">
        <v>0.21388105255398471</v>
      </c>
      <c r="AC9064" s="42"/>
      <c r="AD9064" s="1139">
        <v>0.69478664860792971</v>
      </c>
      <c r="AM9064" s="615"/>
      <c r="AN9064" s="1115" t="s">
        <v>0</v>
      </c>
      <c r="AO9064" s="615"/>
      <c r="AP9064" s="615"/>
      <c r="AQ9064" s="615"/>
      <c r="AR9064" s="615"/>
      <c r="AS9064" s="615"/>
      <c r="AT9064" s="615"/>
      <c r="AU9064" s="615"/>
      <c r="AV9064" s="615"/>
      <c r="AW9064" s="615"/>
      <c r="AX9064" s="615"/>
      <c r="AY9064" s="615"/>
      <c r="AZ9064" s="615"/>
      <c r="BA9064" s="615"/>
      <c r="BB9064" s="615"/>
      <c r="BC9064" s="615"/>
      <c r="BD9064" s="615"/>
      <c r="BE9064" s="615"/>
      <c r="BF9064" s="615"/>
      <c r="BG9064" s="615"/>
      <c r="BH9064" s="615"/>
      <c r="BI9064" s="615"/>
      <c r="BJ9064" s="615"/>
      <c r="BK9064" s="615"/>
      <c r="BL9064" s="615"/>
    </row>
    <row r="9065" spans="2:64">
      <c r="B9065" s="172">
        <v>8981</v>
      </c>
      <c r="C9065" s="42">
        <v>0.12519413365344687</v>
      </c>
      <c r="D9065" s="42"/>
      <c r="E9065" s="42"/>
      <c r="F9065" s="42">
        <v>1.1740071375925814</v>
      </c>
      <c r="G9065" s="42"/>
      <c r="H9065" s="42">
        <v>0.23453071665800521</v>
      </c>
      <c r="I9065" s="42"/>
      <c r="J9065" s="42">
        <v>0.59241750087933442</v>
      </c>
      <c r="K9065" s="42">
        <v>3.9393615689277753E-2</v>
      </c>
      <c r="L9065" s="42"/>
      <c r="M9065" s="42">
        <v>0.32032030654842347</v>
      </c>
      <c r="N9065" s="42"/>
      <c r="O9065" s="42">
        <v>0.21156258789789043</v>
      </c>
      <c r="P9065" s="42"/>
      <c r="Q9065" s="42"/>
      <c r="R9065" s="42">
        <v>1.1274711907133352</v>
      </c>
      <c r="S9065" s="42">
        <v>0.87258247686442192</v>
      </c>
      <c r="T9065" s="42"/>
      <c r="U9065" s="42"/>
      <c r="V9065" s="42">
        <v>0.79600454245301211</v>
      </c>
      <c r="W9065" s="42">
        <v>0.44008775211266493</v>
      </c>
      <c r="X9065" s="42"/>
      <c r="Y9065" s="42"/>
      <c r="Z9065" s="42">
        <v>0.67797857075942813</v>
      </c>
      <c r="AA9065" s="42">
        <v>1.0147511038199752</v>
      </c>
      <c r="AB9065" s="42"/>
      <c r="AC9065" s="42">
        <v>0.22469588565837603</v>
      </c>
      <c r="AD9065" s="1139"/>
      <c r="AM9065" s="615"/>
      <c r="AN9065" s="1115" t="s">
        <v>0</v>
      </c>
      <c r="AO9065" s="615"/>
      <c r="AP9065" s="615"/>
      <c r="AQ9065" s="615"/>
      <c r="AR9065" s="615"/>
      <c r="AS9065" s="615"/>
      <c r="AT9065" s="615"/>
      <c r="AU9065" s="615"/>
      <c r="AV9065" s="615"/>
      <c r="AW9065" s="615"/>
      <c r="AX9065" s="615"/>
      <c r="AY9065" s="615"/>
      <c r="AZ9065" s="615"/>
      <c r="BA9065" s="615"/>
      <c r="BB9065" s="615"/>
      <c r="BC9065" s="615"/>
      <c r="BD9065" s="615"/>
      <c r="BE9065" s="615"/>
      <c r="BF9065" s="615"/>
      <c r="BG9065" s="615"/>
      <c r="BH9065" s="615"/>
      <c r="BI9065" s="615"/>
      <c r="BJ9065" s="615"/>
      <c r="BK9065" s="615"/>
      <c r="BL9065" s="615"/>
    </row>
    <row r="9066" spans="2:64">
      <c r="B9066" s="172">
        <v>8982</v>
      </c>
      <c r="C9066" s="42">
        <v>1.3208001709088675</v>
      </c>
      <c r="D9066" s="42"/>
      <c r="E9066" s="42"/>
      <c r="F9066" s="42">
        <v>0.47402571802424837</v>
      </c>
      <c r="G9066" s="42">
        <v>0.32159172889218035</v>
      </c>
      <c r="H9066" s="42"/>
      <c r="I9066" s="42"/>
      <c r="J9066" s="42">
        <v>1.0388956358220047</v>
      </c>
      <c r="K9066" s="42">
        <v>0.5910713846341149</v>
      </c>
      <c r="L9066" s="42"/>
      <c r="M9066" s="42"/>
      <c r="N9066" s="42">
        <v>0.81927624915620179</v>
      </c>
      <c r="O9066" s="42">
        <v>0.60468150750856986</v>
      </c>
      <c r="P9066" s="42"/>
      <c r="Q9066" s="42"/>
      <c r="R9066" s="42">
        <v>0.3797194688234965</v>
      </c>
      <c r="S9066" s="42"/>
      <c r="T9066" s="42">
        <v>0.21699324753148902</v>
      </c>
      <c r="U9066" s="42"/>
      <c r="V9066" s="42">
        <v>0.94458825318209327</v>
      </c>
      <c r="W9066" s="42">
        <v>0.67341582851372772</v>
      </c>
      <c r="X9066" s="42"/>
      <c r="Y9066" s="42"/>
      <c r="Z9066" s="42">
        <v>2.27571863840749E-3</v>
      </c>
      <c r="AA9066" s="42">
        <v>0.75049589435328867</v>
      </c>
      <c r="AB9066" s="42"/>
      <c r="AC9066" s="42"/>
      <c r="AD9066" s="1139">
        <v>0.94580214847525668</v>
      </c>
      <c r="AM9066" s="615"/>
      <c r="AN9066" s="1115" t="s">
        <v>0</v>
      </c>
      <c r="AO9066" s="615"/>
      <c r="AP9066" s="615"/>
      <c r="AQ9066" s="615"/>
      <c r="AR9066" s="615"/>
      <c r="AS9066" s="615"/>
      <c r="AT9066" s="615"/>
      <c r="AU9066" s="615"/>
      <c r="AV9066" s="615"/>
      <c r="AW9066" s="615"/>
      <c r="AX9066" s="615"/>
      <c r="AY9066" s="615"/>
      <c r="AZ9066" s="615"/>
      <c r="BA9066" s="615"/>
      <c r="BB9066" s="615"/>
      <c r="BC9066" s="615"/>
      <c r="BD9066" s="615"/>
      <c r="BE9066" s="615"/>
      <c r="BF9066" s="615"/>
      <c r="BG9066" s="615"/>
      <c r="BH9066" s="615"/>
      <c r="BI9066" s="615"/>
      <c r="BJ9066" s="615"/>
      <c r="BK9066" s="615"/>
      <c r="BL9066" s="615"/>
    </row>
    <row r="9067" spans="2:64">
      <c r="B9067" s="172">
        <v>8983</v>
      </c>
      <c r="C9067" s="42"/>
      <c r="D9067" s="42">
        <v>0.32266549010413043</v>
      </c>
      <c r="E9067" s="42">
        <v>1.1342978708738884</v>
      </c>
      <c r="F9067" s="42"/>
      <c r="G9067" s="42"/>
      <c r="H9067" s="42">
        <v>0.31578227015798188</v>
      </c>
      <c r="I9067" s="42">
        <v>0.52791643282202871</v>
      </c>
      <c r="J9067" s="42"/>
      <c r="K9067" s="42">
        <v>0.79602279654496488</v>
      </c>
      <c r="L9067" s="42"/>
      <c r="M9067" s="42">
        <v>0.44620876058557696</v>
      </c>
      <c r="N9067" s="42"/>
      <c r="O9067" s="42"/>
      <c r="P9067" s="42">
        <v>1.4078165481842167E-2</v>
      </c>
      <c r="Q9067" s="42"/>
      <c r="R9067" s="42">
        <v>0.32251018979547957</v>
      </c>
      <c r="S9067" s="42"/>
      <c r="T9067" s="42">
        <v>0.90293457504137331</v>
      </c>
      <c r="U9067" s="42">
        <v>1.1661031502216672</v>
      </c>
      <c r="V9067" s="42"/>
      <c r="W9067" s="42"/>
      <c r="X9067" s="42">
        <v>0.29835771497023827</v>
      </c>
      <c r="Y9067" s="42">
        <v>0.94142212877343368</v>
      </c>
      <c r="Z9067" s="42"/>
      <c r="AA9067" s="42">
        <v>6.7348317378213868E-2</v>
      </c>
      <c r="AB9067" s="42"/>
      <c r="AC9067" s="42">
        <v>0.53473604235336514</v>
      </c>
      <c r="AD9067" s="1139"/>
      <c r="AM9067" s="615"/>
      <c r="AN9067" s="1115" t="s">
        <v>0</v>
      </c>
      <c r="AO9067" s="615"/>
      <c r="AP9067" s="615"/>
      <c r="AQ9067" s="615"/>
      <c r="AR9067" s="615"/>
      <c r="AS9067" s="615"/>
      <c r="AT9067" s="615"/>
      <c r="AU9067" s="615"/>
      <c r="AV9067" s="615"/>
      <c r="AW9067" s="615"/>
      <c r="AX9067" s="615"/>
      <c r="AY9067" s="615"/>
      <c r="AZ9067" s="615"/>
      <c r="BA9067" s="615"/>
      <c r="BB9067" s="615"/>
      <c r="BC9067" s="615"/>
      <c r="BD9067" s="615"/>
      <c r="BE9067" s="615"/>
      <c r="BF9067" s="615"/>
      <c r="BG9067" s="615"/>
      <c r="BH9067" s="615"/>
      <c r="BI9067" s="615"/>
      <c r="BJ9067" s="615"/>
      <c r="BK9067" s="615"/>
      <c r="BL9067" s="615"/>
    </row>
    <row r="9068" spans="2:64">
      <c r="B9068" s="172">
        <v>8984</v>
      </c>
      <c r="C9068" s="42"/>
      <c r="D9068" s="42">
        <v>0.42233537053114639</v>
      </c>
      <c r="E9068" s="42"/>
      <c r="F9068" s="42">
        <v>1.5107981976564671</v>
      </c>
      <c r="G9068" s="42"/>
      <c r="H9068" s="42">
        <v>0.37906398997525947</v>
      </c>
      <c r="I9068" s="42"/>
      <c r="J9068" s="42">
        <v>0.2409303342803312</v>
      </c>
      <c r="K9068" s="42"/>
      <c r="L9068" s="42">
        <v>1.4814109709262167</v>
      </c>
      <c r="M9068" s="42"/>
      <c r="N9068" s="42">
        <v>0.89651962840937227</v>
      </c>
      <c r="O9068" s="42"/>
      <c r="P9068" s="42">
        <v>0.18135434474669726</v>
      </c>
      <c r="Q9068" s="42">
        <v>0.37784419742556236</v>
      </c>
      <c r="R9068" s="42"/>
      <c r="S9068" s="42"/>
      <c r="T9068" s="42">
        <v>1.3070267347108271</v>
      </c>
      <c r="U9068" s="42"/>
      <c r="V9068" s="42">
        <v>1.0828212482805799</v>
      </c>
      <c r="W9068" s="42"/>
      <c r="X9068" s="42">
        <v>0.70554384815058635</v>
      </c>
      <c r="Y9068" s="42"/>
      <c r="Z9068" s="42">
        <v>0.23224056995257483</v>
      </c>
      <c r="AA9068" s="42"/>
      <c r="AB9068" s="42">
        <v>1.5025235570337465</v>
      </c>
      <c r="AC9068" s="42"/>
      <c r="AD9068" s="1139">
        <v>1.6577261327843098</v>
      </c>
      <c r="AM9068" s="615"/>
      <c r="AN9068" s="1115" t="s">
        <v>0</v>
      </c>
      <c r="AO9068" s="615"/>
      <c r="AP9068" s="615"/>
      <c r="AQ9068" s="615"/>
      <c r="AR9068" s="615"/>
      <c r="AS9068" s="615"/>
      <c r="AT9068" s="615"/>
      <c r="AU9068" s="615"/>
      <c r="AV9068" s="615"/>
      <c r="AW9068" s="615"/>
      <c r="AX9068" s="615"/>
      <c r="AY9068" s="615"/>
      <c r="AZ9068" s="615"/>
      <c r="BA9068" s="615"/>
      <c r="BB9068" s="615"/>
      <c r="BC9068" s="615"/>
      <c r="BD9068" s="615"/>
      <c r="BE9068" s="615"/>
      <c r="BF9068" s="615"/>
      <c r="BG9068" s="615"/>
      <c r="BH9068" s="615"/>
      <c r="BI9068" s="615"/>
      <c r="BJ9068" s="615"/>
      <c r="BK9068" s="615"/>
      <c r="BL9068" s="615"/>
    </row>
    <row r="9069" spans="2:64">
      <c r="B9069" s="172">
        <v>8985</v>
      </c>
      <c r="C9069" s="42">
        <v>2.5132076146003785E-2</v>
      </c>
      <c r="D9069" s="42"/>
      <c r="E9069" s="42">
        <v>0.27543954859465347</v>
      </c>
      <c r="F9069" s="42"/>
      <c r="G9069" s="42"/>
      <c r="H9069" s="42">
        <v>0.73682667338956465</v>
      </c>
      <c r="I9069" s="42"/>
      <c r="J9069" s="42">
        <v>0.37293819919058341</v>
      </c>
      <c r="K9069" s="42"/>
      <c r="L9069" s="42">
        <v>0.43688749424889362</v>
      </c>
      <c r="M9069" s="42"/>
      <c r="N9069" s="42">
        <v>0.47135381241440055</v>
      </c>
      <c r="O9069" s="42"/>
      <c r="P9069" s="42">
        <v>0.62276122865839878</v>
      </c>
      <c r="Q9069" s="42"/>
      <c r="R9069" s="42">
        <v>0.38407847389995631</v>
      </c>
      <c r="S9069" s="42"/>
      <c r="T9069" s="42">
        <v>1.294289584459978</v>
      </c>
      <c r="U9069" s="42"/>
      <c r="V9069" s="42">
        <v>0.43359966866704613</v>
      </c>
      <c r="W9069" s="42">
        <v>0.38279160428306597</v>
      </c>
      <c r="X9069" s="42"/>
      <c r="Y9069" s="42"/>
      <c r="Z9069" s="42">
        <v>0.34247461667242196</v>
      </c>
      <c r="AA9069" s="42">
        <v>0.4917866496528383</v>
      </c>
      <c r="AB9069" s="42"/>
      <c r="AC9069" s="42"/>
      <c r="AD9069" s="1139">
        <v>0.18356077072311475</v>
      </c>
      <c r="AM9069" s="615"/>
      <c r="AN9069" s="1115" t="s">
        <v>0</v>
      </c>
      <c r="AO9069" s="615"/>
      <c r="AP9069" s="615"/>
      <c r="AQ9069" s="615"/>
      <c r="AR9069" s="615"/>
      <c r="AS9069" s="615"/>
      <c r="AT9069" s="615"/>
      <c r="AU9069" s="615"/>
      <c r="AV9069" s="615"/>
      <c r="AW9069" s="615"/>
      <c r="AX9069" s="615"/>
      <c r="AY9069" s="615"/>
      <c r="AZ9069" s="615"/>
      <c r="BA9069" s="615"/>
      <c r="BB9069" s="615"/>
      <c r="BC9069" s="615"/>
      <c r="BD9069" s="615"/>
      <c r="BE9069" s="615"/>
      <c r="BF9069" s="615"/>
      <c r="BG9069" s="615"/>
      <c r="BH9069" s="615"/>
      <c r="BI9069" s="615"/>
      <c r="BJ9069" s="615"/>
      <c r="BK9069" s="615"/>
      <c r="BL9069" s="615"/>
    </row>
    <row r="9070" spans="2:64">
      <c r="B9070" s="172">
        <v>8986</v>
      </c>
      <c r="C9070" s="42"/>
      <c r="D9070" s="42">
        <v>0.67566421377237107</v>
      </c>
      <c r="E9070" s="42">
        <v>0.59974181037472896</v>
      </c>
      <c r="F9070" s="42"/>
      <c r="G9070" s="42"/>
      <c r="H9070" s="42">
        <v>0.4385147634773619</v>
      </c>
      <c r="I9070" s="42">
        <v>1.4158225098337425</v>
      </c>
      <c r="J9070" s="42"/>
      <c r="K9070" s="42">
        <v>0.11521550440716698</v>
      </c>
      <c r="L9070" s="42"/>
      <c r="M9070" s="42">
        <v>0.27660411963364023</v>
      </c>
      <c r="N9070" s="42"/>
      <c r="O9070" s="42"/>
      <c r="P9070" s="42">
        <v>0.31786868227299092</v>
      </c>
      <c r="Q9070" s="42">
        <v>0.64044871869439701</v>
      </c>
      <c r="R9070" s="42"/>
      <c r="S9070" s="42"/>
      <c r="T9070" s="42">
        <v>0.36006770510423497</v>
      </c>
      <c r="U9070" s="42">
        <v>0.89959393889438366</v>
      </c>
      <c r="V9070" s="42"/>
      <c r="W9070" s="42"/>
      <c r="X9070" s="42">
        <v>0.51732930002700361</v>
      </c>
      <c r="Y9070" s="42">
        <v>1.4779791968174352</v>
      </c>
      <c r="Z9070" s="42"/>
      <c r="AA9070" s="42">
        <v>0.17661390678298686</v>
      </c>
      <c r="AB9070" s="42"/>
      <c r="AC9070" s="42">
        <v>1.0731028767840323</v>
      </c>
      <c r="AD9070" s="1139"/>
      <c r="AM9070" s="615"/>
      <c r="AN9070" s="1115" t="s">
        <v>0</v>
      </c>
      <c r="AO9070" s="615"/>
      <c r="AP9070" s="615"/>
      <c r="AQ9070" s="615"/>
      <c r="AR9070" s="615"/>
      <c r="AS9070" s="615"/>
      <c r="AT9070" s="615"/>
      <c r="AU9070" s="615"/>
      <c r="AV9070" s="615"/>
      <c r="AW9070" s="615"/>
      <c r="AX9070" s="615"/>
      <c r="AY9070" s="615"/>
      <c r="AZ9070" s="615"/>
      <c r="BA9070" s="615"/>
      <c r="BB9070" s="615"/>
      <c r="BC9070" s="615"/>
      <c r="BD9070" s="615"/>
      <c r="BE9070" s="615"/>
      <c r="BF9070" s="615"/>
      <c r="BG9070" s="615"/>
      <c r="BH9070" s="615"/>
      <c r="BI9070" s="615"/>
      <c r="BJ9070" s="615"/>
      <c r="BK9070" s="615"/>
      <c r="BL9070" s="615"/>
    </row>
    <row r="9071" spans="2:64">
      <c r="B9071" s="172">
        <v>8987</v>
      </c>
      <c r="C9071" s="42">
        <v>0.52961799258002662</v>
      </c>
      <c r="D9071" s="42"/>
      <c r="E9071" s="42"/>
      <c r="F9071" s="42">
        <v>6.4388791365072404E-2</v>
      </c>
      <c r="G9071" s="42"/>
      <c r="H9071" s="42">
        <v>0.47487241471993163</v>
      </c>
      <c r="I9071" s="42">
        <v>0.55240201556716662</v>
      </c>
      <c r="J9071" s="42"/>
      <c r="K9071" s="42"/>
      <c r="L9071" s="42">
        <v>0.53483073038725448</v>
      </c>
      <c r="M9071" s="42"/>
      <c r="N9071" s="42">
        <v>0.22137796278830224</v>
      </c>
      <c r="O9071" s="42"/>
      <c r="P9071" s="42">
        <v>0.79321855984112088</v>
      </c>
      <c r="Q9071" s="42">
        <v>0.37194630995655453</v>
      </c>
      <c r="R9071" s="42"/>
      <c r="S9071" s="42"/>
      <c r="T9071" s="42">
        <v>0.32206011822695452</v>
      </c>
      <c r="U9071" s="42">
        <v>0.16131907436114395</v>
      </c>
      <c r="V9071" s="42"/>
      <c r="W9071" s="42">
        <v>0.32479988601484233</v>
      </c>
      <c r="X9071" s="42"/>
      <c r="Y9071" s="42"/>
      <c r="Z9071" s="42">
        <v>4.2364041249974796E-2</v>
      </c>
      <c r="AA9071" s="42">
        <v>2.4547281135855933E-4</v>
      </c>
      <c r="AB9071" s="42"/>
      <c r="AC9071" s="42"/>
      <c r="AD9071" s="1139">
        <v>0.51995500530048977</v>
      </c>
      <c r="AM9071" s="615"/>
      <c r="AN9071" s="1115" t="s">
        <v>0</v>
      </c>
      <c r="AO9071" s="615"/>
      <c r="AP9071" s="615"/>
      <c r="AQ9071" s="615"/>
      <c r="AR9071" s="615"/>
      <c r="AS9071" s="615"/>
      <c r="AT9071" s="615"/>
      <c r="AU9071" s="615"/>
      <c r="AV9071" s="615"/>
      <c r="AW9071" s="615"/>
      <c r="AX9071" s="615"/>
      <c r="AY9071" s="615"/>
      <c r="AZ9071" s="615"/>
      <c r="BA9071" s="615"/>
      <c r="BB9071" s="615"/>
      <c r="BC9071" s="615"/>
      <c r="BD9071" s="615"/>
      <c r="BE9071" s="615"/>
      <c r="BF9071" s="615"/>
      <c r="BG9071" s="615"/>
      <c r="BH9071" s="615"/>
      <c r="BI9071" s="615"/>
      <c r="BJ9071" s="615"/>
      <c r="BK9071" s="615"/>
      <c r="BL9071" s="615"/>
    </row>
    <row r="9072" spans="2:64">
      <c r="B9072" s="172">
        <v>8988</v>
      </c>
      <c r="C9072" s="42">
        <v>1.4597336897683497</v>
      </c>
      <c r="D9072" s="42"/>
      <c r="E9072" s="42"/>
      <c r="F9072" s="42">
        <v>0.79409679708102565</v>
      </c>
      <c r="G9072" s="42">
        <v>0.1864983124115332</v>
      </c>
      <c r="H9072" s="42"/>
      <c r="I9072" s="42"/>
      <c r="J9072" s="42">
        <v>2.1790147191021658</v>
      </c>
      <c r="K9072" s="42">
        <v>1.7141689220313101</v>
      </c>
      <c r="L9072" s="42"/>
      <c r="M9072" s="42"/>
      <c r="N9072" s="42">
        <v>2.040001576914364</v>
      </c>
      <c r="O9072" s="42">
        <v>1.6866853535577295</v>
      </c>
      <c r="P9072" s="42"/>
      <c r="Q9072" s="42"/>
      <c r="R9072" s="42">
        <v>0.94744809073080216</v>
      </c>
      <c r="S9072" s="42">
        <v>1.3173470388810284</v>
      </c>
      <c r="T9072" s="42"/>
      <c r="U9072" s="42"/>
      <c r="V9072" s="42">
        <v>0.45602533867263756</v>
      </c>
      <c r="W9072" s="42">
        <v>1.0810619683626406</v>
      </c>
      <c r="X9072" s="42"/>
      <c r="Y9072" s="42"/>
      <c r="Z9072" s="42">
        <v>2.0844999369643129</v>
      </c>
      <c r="AA9072" s="42">
        <v>0.46240231535020393</v>
      </c>
      <c r="AB9072" s="42"/>
      <c r="AC9072" s="42"/>
      <c r="AD9072" s="1139">
        <v>0.65556803750567549</v>
      </c>
      <c r="AM9072" s="615"/>
      <c r="AN9072" s="1115" t="s">
        <v>0</v>
      </c>
      <c r="AO9072" s="615"/>
      <c r="AP9072" s="615"/>
      <c r="AQ9072" s="615"/>
      <c r="AR9072" s="615"/>
      <c r="AS9072" s="615"/>
      <c r="AT9072" s="615"/>
      <c r="AU9072" s="615"/>
      <c r="AV9072" s="615"/>
      <c r="AW9072" s="615"/>
      <c r="AX9072" s="615"/>
      <c r="AY9072" s="615"/>
      <c r="AZ9072" s="615"/>
      <c r="BA9072" s="615"/>
      <c r="BB9072" s="615"/>
      <c r="BC9072" s="615"/>
      <c r="BD9072" s="615"/>
      <c r="BE9072" s="615"/>
      <c r="BF9072" s="615"/>
      <c r="BG9072" s="615"/>
      <c r="BH9072" s="615"/>
      <c r="BI9072" s="615"/>
      <c r="BJ9072" s="615"/>
      <c r="BK9072" s="615"/>
      <c r="BL9072" s="615"/>
    </row>
    <row r="9073" spans="2:64">
      <c r="B9073" s="172">
        <v>8989</v>
      </c>
      <c r="C9073" s="42"/>
      <c r="D9073" s="42">
        <v>1.7511782533683058</v>
      </c>
      <c r="E9073" s="42"/>
      <c r="F9073" s="42">
        <v>1.5088756786020681</v>
      </c>
      <c r="G9073" s="42"/>
      <c r="H9073" s="42">
        <v>1.6225486843934642</v>
      </c>
      <c r="I9073" s="42"/>
      <c r="J9073" s="42">
        <v>1.7930922221815973</v>
      </c>
      <c r="K9073" s="42"/>
      <c r="L9073" s="42">
        <v>1.3630410736546639</v>
      </c>
      <c r="M9073" s="42"/>
      <c r="N9073" s="42">
        <v>0.58465148814805368</v>
      </c>
      <c r="O9073" s="42"/>
      <c r="P9073" s="42">
        <v>1.0503130900227406</v>
      </c>
      <c r="Q9073" s="42"/>
      <c r="R9073" s="42">
        <v>1.8225352704002762</v>
      </c>
      <c r="S9073" s="42"/>
      <c r="T9073" s="42">
        <v>0.72403152576236796</v>
      </c>
      <c r="U9073" s="42"/>
      <c r="V9073" s="42">
        <v>1.4277614249937187</v>
      </c>
      <c r="W9073" s="42"/>
      <c r="X9073" s="42">
        <v>1.4661419231831174</v>
      </c>
      <c r="Y9073" s="42"/>
      <c r="Z9073" s="42">
        <v>1.7891831349160958</v>
      </c>
      <c r="AA9073" s="42"/>
      <c r="AB9073" s="42">
        <v>1.0898642380831045</v>
      </c>
      <c r="AC9073" s="42"/>
      <c r="AD9073" s="1139">
        <v>1.5919057519612818</v>
      </c>
      <c r="AM9073" s="615"/>
      <c r="AN9073" s="1115" t="s">
        <v>0</v>
      </c>
      <c r="AO9073" s="615"/>
      <c r="AP9073" s="615"/>
      <c r="AQ9073" s="615"/>
      <c r="AR9073" s="615"/>
      <c r="AS9073" s="615"/>
      <c r="AT9073" s="615"/>
      <c r="AU9073" s="615"/>
      <c r="AV9073" s="615"/>
      <c r="AW9073" s="615"/>
      <c r="AX9073" s="615"/>
      <c r="AY9073" s="615"/>
      <c r="AZ9073" s="615"/>
      <c r="BA9073" s="615"/>
      <c r="BB9073" s="615"/>
      <c r="BC9073" s="615"/>
      <c r="BD9073" s="615"/>
      <c r="BE9073" s="615"/>
      <c r="BF9073" s="615"/>
      <c r="BG9073" s="615"/>
      <c r="BH9073" s="615"/>
      <c r="BI9073" s="615"/>
      <c r="BJ9073" s="615"/>
      <c r="BK9073" s="615"/>
      <c r="BL9073" s="615"/>
    </row>
    <row r="9074" spans="2:64">
      <c r="B9074" s="172">
        <v>8990</v>
      </c>
      <c r="C9074" s="42">
        <v>0.17144357750179834</v>
      </c>
      <c r="D9074" s="42"/>
      <c r="E9074" s="42"/>
      <c r="F9074" s="42">
        <v>1.1505119827540671</v>
      </c>
      <c r="G9074" s="42"/>
      <c r="H9074" s="42">
        <v>0.90057216369015602</v>
      </c>
      <c r="I9074" s="42"/>
      <c r="J9074" s="42">
        <v>1.3181848013872473</v>
      </c>
      <c r="K9074" s="42"/>
      <c r="L9074" s="42">
        <v>1.501712595078587</v>
      </c>
      <c r="M9074" s="42"/>
      <c r="N9074" s="42">
        <v>1.3282085415514284</v>
      </c>
      <c r="O9074" s="42"/>
      <c r="P9074" s="42">
        <v>0.59944252235592976</v>
      </c>
      <c r="Q9074" s="42"/>
      <c r="R9074" s="42">
        <v>0.94004596474483082</v>
      </c>
      <c r="S9074" s="42"/>
      <c r="T9074" s="42">
        <v>0.97265419589526658</v>
      </c>
      <c r="U9074" s="42"/>
      <c r="V9074" s="42">
        <v>1.8622176290689771</v>
      </c>
      <c r="W9074" s="42">
        <v>0.2877407068958997</v>
      </c>
      <c r="X9074" s="42"/>
      <c r="Y9074" s="42"/>
      <c r="Z9074" s="42">
        <v>0.79075373362690404</v>
      </c>
      <c r="AA9074" s="42"/>
      <c r="AB9074" s="42">
        <v>0.6077479825418407</v>
      </c>
      <c r="AC9074" s="42"/>
      <c r="AD9074" s="1139">
        <v>0.79119624746714023</v>
      </c>
      <c r="AM9074" s="615"/>
      <c r="AN9074" s="1115" t="s">
        <v>0</v>
      </c>
      <c r="AO9074" s="615"/>
      <c r="AP9074" s="615"/>
      <c r="AQ9074" s="615"/>
      <c r="AR9074" s="615"/>
      <c r="AS9074" s="615"/>
      <c r="AT9074" s="615"/>
      <c r="AU9074" s="615"/>
      <c r="AV9074" s="615"/>
      <c r="AW9074" s="615"/>
      <c r="AX9074" s="615"/>
      <c r="AY9074" s="615"/>
      <c r="AZ9074" s="615"/>
      <c r="BA9074" s="615"/>
      <c r="BB9074" s="615"/>
      <c r="BC9074" s="615"/>
      <c r="BD9074" s="615"/>
      <c r="BE9074" s="615"/>
      <c r="BF9074" s="615"/>
      <c r="BG9074" s="615"/>
      <c r="BH9074" s="615"/>
      <c r="BI9074" s="615"/>
      <c r="BJ9074" s="615"/>
      <c r="BK9074" s="615"/>
      <c r="BL9074" s="615"/>
    </row>
    <row r="9075" spans="2:64">
      <c r="B9075" s="172">
        <v>8991</v>
      </c>
      <c r="C9075" s="42"/>
      <c r="D9075" s="42">
        <v>0.54952411136309898</v>
      </c>
      <c r="E9075" s="42"/>
      <c r="F9075" s="42">
        <v>0.67324596305552831</v>
      </c>
      <c r="G9075" s="42"/>
      <c r="H9075" s="42">
        <v>0.71666990133535879</v>
      </c>
      <c r="I9075" s="42">
        <v>0.69754718749340983</v>
      </c>
      <c r="J9075" s="42"/>
      <c r="K9075" s="42"/>
      <c r="L9075" s="42">
        <v>0.4709958153620783</v>
      </c>
      <c r="M9075" s="42">
        <v>0.4525481541597689</v>
      </c>
      <c r="N9075" s="42"/>
      <c r="O9075" s="42"/>
      <c r="P9075" s="42">
        <v>0.47283769675881443</v>
      </c>
      <c r="Q9075" s="42">
        <v>1.071337118960435</v>
      </c>
      <c r="R9075" s="42"/>
      <c r="S9075" s="42"/>
      <c r="T9075" s="42">
        <v>0.54292450602932762</v>
      </c>
      <c r="U9075" s="42">
        <v>0.79707625865832266</v>
      </c>
      <c r="V9075" s="42"/>
      <c r="W9075" s="42"/>
      <c r="X9075" s="42">
        <v>1.3825956994281408</v>
      </c>
      <c r="Y9075" s="42"/>
      <c r="Z9075" s="42">
        <v>0.32708464924432434</v>
      </c>
      <c r="AA9075" s="42"/>
      <c r="AB9075" s="42">
        <v>1.0244997473203989</v>
      </c>
      <c r="AC9075" s="42"/>
      <c r="AD9075" s="1139">
        <v>1.140236663771091</v>
      </c>
      <c r="AM9075" s="615"/>
      <c r="AN9075" s="1115" t="s">
        <v>0</v>
      </c>
      <c r="AO9075" s="615"/>
      <c r="AP9075" s="615"/>
      <c r="AQ9075" s="615"/>
      <c r="AR9075" s="615"/>
      <c r="AS9075" s="615"/>
      <c r="AT9075" s="615"/>
      <c r="AU9075" s="615"/>
      <c r="AV9075" s="615"/>
      <c r="AW9075" s="615"/>
      <c r="AX9075" s="615"/>
      <c r="AY9075" s="615"/>
      <c r="AZ9075" s="615"/>
      <c r="BA9075" s="615"/>
      <c r="BB9075" s="615"/>
      <c r="BC9075" s="615"/>
      <c r="BD9075" s="615"/>
      <c r="BE9075" s="615"/>
      <c r="BF9075" s="615"/>
      <c r="BG9075" s="615"/>
      <c r="BH9075" s="615"/>
      <c r="BI9075" s="615"/>
      <c r="BJ9075" s="615"/>
      <c r="BK9075" s="615"/>
      <c r="BL9075" s="615"/>
    </row>
    <row r="9076" spans="2:64">
      <c r="B9076" s="172">
        <v>8992</v>
      </c>
      <c r="C9076" s="42">
        <v>4.4239443374244028E-2</v>
      </c>
      <c r="D9076" s="42"/>
      <c r="E9076" s="42">
        <v>0.23009597752822677</v>
      </c>
      <c r="F9076" s="42"/>
      <c r="G9076" s="42">
        <v>0.32638614494064339</v>
      </c>
      <c r="H9076" s="42"/>
      <c r="I9076" s="42"/>
      <c r="J9076" s="42">
        <v>8.2610212639473768E-2</v>
      </c>
      <c r="K9076" s="42">
        <v>1.8718247562837287</v>
      </c>
      <c r="L9076" s="42"/>
      <c r="M9076" s="42"/>
      <c r="N9076" s="42">
        <v>0.50937185249781169</v>
      </c>
      <c r="O9076" s="42">
        <v>0.94662815456657023</v>
      </c>
      <c r="P9076" s="42"/>
      <c r="Q9076" s="42">
        <v>8.6208308366003447E-2</v>
      </c>
      <c r="R9076" s="42"/>
      <c r="S9076" s="42">
        <v>0.34856261708134556</v>
      </c>
      <c r="T9076" s="42"/>
      <c r="U9076" s="42">
        <v>1.010324181664543</v>
      </c>
      <c r="V9076" s="42"/>
      <c r="W9076" s="42">
        <v>0.64252065721510399</v>
      </c>
      <c r="X9076" s="42"/>
      <c r="Y9076" s="42"/>
      <c r="Z9076" s="42">
        <v>0.23035448351998014</v>
      </c>
      <c r="AA9076" s="42">
        <v>7.4156421687768204E-2</v>
      </c>
      <c r="AB9076" s="42"/>
      <c r="AC9076" s="42">
        <v>0.63822831434839966</v>
      </c>
      <c r="AD9076" s="1139"/>
      <c r="AM9076" s="615"/>
      <c r="AN9076" s="1115" t="s">
        <v>0</v>
      </c>
      <c r="AO9076" s="615"/>
      <c r="AP9076" s="615"/>
      <c r="AQ9076" s="615"/>
      <c r="AR9076" s="615"/>
      <c r="AS9076" s="615"/>
      <c r="AT9076" s="615"/>
      <c r="AU9076" s="615"/>
      <c r="AV9076" s="615"/>
      <c r="AW9076" s="615"/>
      <c r="AX9076" s="615"/>
      <c r="AY9076" s="615"/>
      <c r="AZ9076" s="615"/>
      <c r="BA9076" s="615"/>
      <c r="BB9076" s="615"/>
      <c r="BC9076" s="615"/>
      <c r="BD9076" s="615"/>
      <c r="BE9076" s="615"/>
      <c r="BF9076" s="615"/>
      <c r="BG9076" s="615"/>
      <c r="BH9076" s="615"/>
      <c r="BI9076" s="615"/>
      <c r="BJ9076" s="615"/>
      <c r="BK9076" s="615"/>
      <c r="BL9076" s="615"/>
    </row>
    <row r="9077" spans="2:64">
      <c r="B9077" s="172">
        <v>8993</v>
      </c>
      <c r="C9077" s="42">
        <v>1.4741903260673534E-2</v>
      </c>
      <c r="D9077" s="42"/>
      <c r="E9077" s="42"/>
      <c r="F9077" s="42">
        <v>0.49427969067561844</v>
      </c>
      <c r="G9077" s="42"/>
      <c r="H9077" s="42">
        <v>0.29407703553071912</v>
      </c>
      <c r="I9077" s="42"/>
      <c r="J9077" s="42">
        <v>0.35814949894253489</v>
      </c>
      <c r="K9077" s="42"/>
      <c r="L9077" s="42">
        <v>0.83336256471228098</v>
      </c>
      <c r="M9077" s="42"/>
      <c r="N9077" s="42">
        <v>1.2701154058812028</v>
      </c>
      <c r="O9077" s="42"/>
      <c r="P9077" s="42">
        <v>0.73156177055950244</v>
      </c>
      <c r="Q9077" s="42">
        <v>0.15817377423678641</v>
      </c>
      <c r="R9077" s="42"/>
      <c r="S9077" s="42"/>
      <c r="T9077" s="42">
        <v>0.92937955453985188</v>
      </c>
      <c r="U9077" s="42"/>
      <c r="V9077" s="42">
        <v>0.70750264585632949</v>
      </c>
      <c r="W9077" s="42"/>
      <c r="X9077" s="42">
        <v>1.5501939603632864</v>
      </c>
      <c r="Y9077" s="42"/>
      <c r="Z9077" s="42">
        <v>0.80842586157902718</v>
      </c>
      <c r="AA9077" s="42"/>
      <c r="AB9077" s="42">
        <v>1.0227750402895075</v>
      </c>
      <c r="AC9077" s="42"/>
      <c r="AD9077" s="1139">
        <v>0.27511011965108167</v>
      </c>
      <c r="AM9077" s="615"/>
      <c r="AN9077" s="1115" t="s">
        <v>0</v>
      </c>
      <c r="AO9077" s="615"/>
      <c r="AP9077" s="615"/>
      <c r="AQ9077" s="615"/>
      <c r="AR9077" s="615"/>
      <c r="AS9077" s="615"/>
      <c r="AT9077" s="615"/>
      <c r="AU9077" s="615"/>
      <c r="AV9077" s="615"/>
      <c r="AW9077" s="615"/>
      <c r="AX9077" s="615"/>
      <c r="AY9077" s="615"/>
      <c r="AZ9077" s="615"/>
      <c r="BA9077" s="615"/>
      <c r="BB9077" s="615"/>
      <c r="BC9077" s="615"/>
      <c r="BD9077" s="615"/>
      <c r="BE9077" s="615"/>
      <c r="BF9077" s="615"/>
      <c r="BG9077" s="615"/>
      <c r="BH9077" s="615"/>
      <c r="BI9077" s="615"/>
      <c r="BJ9077" s="615"/>
      <c r="BK9077" s="615"/>
      <c r="BL9077" s="615"/>
    </row>
    <row r="9078" spans="2:64">
      <c r="B9078" s="172">
        <v>8994</v>
      </c>
      <c r="C9078" s="42"/>
      <c r="D9078" s="42">
        <v>2.5842179025007739</v>
      </c>
      <c r="E9078" s="42"/>
      <c r="F9078" s="42">
        <v>0.66729942124482433</v>
      </c>
      <c r="G9078" s="42"/>
      <c r="H9078" s="42">
        <v>1.280761588371079</v>
      </c>
      <c r="I9078" s="42"/>
      <c r="J9078" s="42">
        <v>1.7537191682131765</v>
      </c>
      <c r="K9078" s="42"/>
      <c r="L9078" s="42">
        <v>1.1589000183949485</v>
      </c>
      <c r="M9078" s="42"/>
      <c r="N9078" s="42">
        <v>0.55508223773261656</v>
      </c>
      <c r="O9078" s="42"/>
      <c r="P9078" s="42">
        <v>2.2658737084737473</v>
      </c>
      <c r="Q9078" s="42"/>
      <c r="R9078" s="42">
        <v>1.1242856716259979</v>
      </c>
      <c r="S9078" s="42"/>
      <c r="T9078" s="42">
        <v>0.69024729145370156</v>
      </c>
      <c r="U9078" s="42"/>
      <c r="V9078" s="42">
        <v>1.0165094273616955</v>
      </c>
      <c r="W9078" s="42"/>
      <c r="X9078" s="42">
        <v>0.72406827887985203</v>
      </c>
      <c r="Y9078" s="42"/>
      <c r="Z9078" s="42">
        <v>0.63676696766577789</v>
      </c>
      <c r="AA9078" s="42"/>
      <c r="AB9078" s="42">
        <v>1.2018317626050481</v>
      </c>
      <c r="AC9078" s="42"/>
      <c r="AD9078" s="1139">
        <v>0.91133258117673943</v>
      </c>
      <c r="AM9078" s="615"/>
      <c r="AN9078" s="1115" t="s">
        <v>0</v>
      </c>
      <c r="AO9078" s="615"/>
      <c r="AP9078" s="615"/>
      <c r="AQ9078" s="615"/>
      <c r="AR9078" s="615"/>
      <c r="AS9078" s="615"/>
      <c r="AT9078" s="615"/>
      <c r="AU9078" s="615"/>
      <c r="AV9078" s="615"/>
      <c r="AW9078" s="615"/>
      <c r="AX9078" s="615"/>
      <c r="AY9078" s="615"/>
      <c r="AZ9078" s="615"/>
      <c r="BA9078" s="615"/>
      <c r="BB9078" s="615"/>
      <c r="BC9078" s="615"/>
      <c r="BD9078" s="615"/>
      <c r="BE9078" s="615"/>
      <c r="BF9078" s="615"/>
      <c r="BG9078" s="615"/>
      <c r="BH9078" s="615"/>
      <c r="BI9078" s="615"/>
      <c r="BJ9078" s="615"/>
      <c r="BK9078" s="615"/>
      <c r="BL9078" s="615"/>
    </row>
    <row r="9079" spans="2:64">
      <c r="B9079" s="172">
        <v>8995</v>
      </c>
      <c r="C9079" s="42">
        <v>1.8933797599338713</v>
      </c>
      <c r="D9079" s="42"/>
      <c r="E9079" s="42">
        <v>0.4514240838855399</v>
      </c>
      <c r="F9079" s="42"/>
      <c r="G9079" s="42">
        <v>1.9127135660773715</v>
      </c>
      <c r="H9079" s="42"/>
      <c r="I9079" s="42">
        <v>1.0953385647985043</v>
      </c>
      <c r="J9079" s="42"/>
      <c r="K9079" s="42">
        <v>1.2526021268602447</v>
      </c>
      <c r="L9079" s="42"/>
      <c r="M9079" s="42">
        <v>0.82385900835461445</v>
      </c>
      <c r="N9079" s="42"/>
      <c r="O9079" s="42">
        <v>2.2200691915089688</v>
      </c>
      <c r="P9079" s="42"/>
      <c r="Q9079" s="42">
        <v>0.77612643120625069</v>
      </c>
      <c r="R9079" s="42"/>
      <c r="S9079" s="42">
        <v>1.9028402672288331</v>
      </c>
      <c r="T9079" s="42"/>
      <c r="U9079" s="42">
        <v>0.87465868337876262</v>
      </c>
      <c r="V9079" s="42"/>
      <c r="W9079" s="42">
        <v>1.7431406767798738</v>
      </c>
      <c r="X9079" s="42"/>
      <c r="Y9079" s="42">
        <v>1.5405933239716731</v>
      </c>
      <c r="Z9079" s="42"/>
      <c r="AA9079" s="42">
        <v>1.8754817006258242</v>
      </c>
      <c r="AB9079" s="42"/>
      <c r="AC9079" s="42">
        <v>1.7131344445315217</v>
      </c>
      <c r="AD9079" s="1139"/>
      <c r="AM9079" s="615"/>
      <c r="AN9079" s="1115" t="s">
        <v>0</v>
      </c>
      <c r="AO9079" s="615"/>
      <c r="AP9079" s="615"/>
      <c r="AQ9079" s="615"/>
      <c r="AR9079" s="615"/>
      <c r="AS9079" s="615"/>
      <c r="AT9079" s="615"/>
      <c r="AU9079" s="615"/>
      <c r="AV9079" s="615"/>
      <c r="AW9079" s="615"/>
      <c r="AX9079" s="615"/>
      <c r="AY9079" s="615"/>
      <c r="AZ9079" s="615"/>
      <c r="BA9079" s="615"/>
      <c r="BB9079" s="615"/>
      <c r="BC9079" s="615"/>
      <c r="BD9079" s="615"/>
      <c r="BE9079" s="615"/>
      <c r="BF9079" s="615"/>
      <c r="BG9079" s="615"/>
      <c r="BH9079" s="615"/>
      <c r="BI9079" s="615"/>
      <c r="BJ9079" s="615"/>
      <c r="BK9079" s="615"/>
      <c r="BL9079" s="615"/>
    </row>
    <row r="9080" spans="2:64">
      <c r="B9080" s="172">
        <v>8996</v>
      </c>
      <c r="C9080" s="42"/>
      <c r="D9080" s="42">
        <v>0.58829798932713762</v>
      </c>
      <c r="E9080" s="42">
        <v>1.2741585158741651</v>
      </c>
      <c r="F9080" s="42"/>
      <c r="G9080" s="42">
        <v>0.26344838705315438</v>
      </c>
      <c r="H9080" s="42"/>
      <c r="I9080" s="42">
        <v>1.0026870053826549</v>
      </c>
      <c r="J9080" s="42"/>
      <c r="K9080" s="42">
        <v>1.2365401763320932E-2</v>
      </c>
      <c r="L9080" s="42"/>
      <c r="M9080" s="42">
        <v>2.4139391075217391</v>
      </c>
      <c r="N9080" s="42"/>
      <c r="O9080" s="42">
        <v>3.4522951879771842E-2</v>
      </c>
      <c r="P9080" s="42"/>
      <c r="Q9080" s="42">
        <v>1.6406623060065724</v>
      </c>
      <c r="R9080" s="42"/>
      <c r="S9080" s="42"/>
      <c r="T9080" s="42">
        <v>0.45568745284508799</v>
      </c>
      <c r="U9080" s="42">
        <v>1.3875379620346309</v>
      </c>
      <c r="V9080" s="42"/>
      <c r="W9080" s="42"/>
      <c r="X9080" s="42">
        <v>0.42585407746669196</v>
      </c>
      <c r="Y9080" s="42">
        <v>0.93933233688495554</v>
      </c>
      <c r="Z9080" s="42"/>
      <c r="AA9080" s="42"/>
      <c r="AB9080" s="42">
        <v>0.46276703123143509</v>
      </c>
      <c r="AC9080" s="42">
        <v>2.3053598458553979</v>
      </c>
      <c r="AD9080" s="1139"/>
      <c r="AM9080" s="615"/>
      <c r="AN9080" s="1115" t="s">
        <v>0</v>
      </c>
      <c r="AO9080" s="615"/>
      <c r="AP9080" s="615"/>
      <c r="AQ9080" s="615"/>
      <c r="AR9080" s="615"/>
      <c r="AS9080" s="615"/>
      <c r="AT9080" s="615"/>
      <c r="AU9080" s="615"/>
      <c r="AV9080" s="615"/>
      <c r="AW9080" s="615"/>
      <c r="AX9080" s="615"/>
      <c r="AY9080" s="615"/>
      <c r="AZ9080" s="615"/>
      <c r="BA9080" s="615"/>
      <c r="BB9080" s="615"/>
      <c r="BC9080" s="615"/>
      <c r="BD9080" s="615"/>
      <c r="BE9080" s="615"/>
      <c r="BF9080" s="615"/>
      <c r="BG9080" s="615"/>
      <c r="BH9080" s="615"/>
      <c r="BI9080" s="615"/>
      <c r="BJ9080" s="615"/>
      <c r="BK9080" s="615"/>
      <c r="BL9080" s="615"/>
    </row>
    <row r="9081" spans="2:64">
      <c r="B9081" s="172">
        <v>8997</v>
      </c>
      <c r="C9081" s="42"/>
      <c r="D9081" s="42">
        <v>2.2558364578701556E-2</v>
      </c>
      <c r="E9081" s="42">
        <v>0.58719159263301746</v>
      </c>
      <c r="F9081" s="42"/>
      <c r="G9081" s="42"/>
      <c r="H9081" s="42">
        <v>0.88109315644127295</v>
      </c>
      <c r="I9081" s="42">
        <v>0.44106922108232349</v>
      </c>
      <c r="J9081" s="42"/>
      <c r="K9081" s="42"/>
      <c r="L9081" s="42">
        <v>1.1391623976996366</v>
      </c>
      <c r="M9081" s="42">
        <v>0.93275899424277842</v>
      </c>
      <c r="N9081" s="42"/>
      <c r="O9081" s="42"/>
      <c r="P9081" s="42">
        <v>0.2950526276660731</v>
      </c>
      <c r="Q9081" s="42">
        <v>0.40222873361413103</v>
      </c>
      <c r="R9081" s="42"/>
      <c r="S9081" s="42"/>
      <c r="T9081" s="42">
        <v>0.68371860945117735</v>
      </c>
      <c r="U9081" s="42">
        <v>1.0410126477253281</v>
      </c>
      <c r="V9081" s="42"/>
      <c r="W9081" s="42">
        <v>0.37377896232953001</v>
      </c>
      <c r="X9081" s="42"/>
      <c r="Y9081" s="42"/>
      <c r="Z9081" s="42">
        <v>0.72754051994194613</v>
      </c>
      <c r="AA9081" s="42"/>
      <c r="AB9081" s="42">
        <v>0.80047215419725415</v>
      </c>
      <c r="AC9081" s="42"/>
      <c r="AD9081" s="1139">
        <v>0.11698758266726139</v>
      </c>
      <c r="AM9081" s="615"/>
      <c r="AN9081" s="1115" t="s">
        <v>0</v>
      </c>
      <c r="AO9081" s="615"/>
      <c r="AP9081" s="615"/>
      <c r="AQ9081" s="615"/>
      <c r="AR9081" s="615"/>
      <c r="AS9081" s="615"/>
      <c r="AT9081" s="615"/>
      <c r="AU9081" s="615"/>
      <c r="AV9081" s="615"/>
      <c r="AW9081" s="615"/>
      <c r="AX9081" s="615"/>
      <c r="AY9081" s="615"/>
      <c r="AZ9081" s="615"/>
      <c r="BA9081" s="615"/>
      <c r="BB9081" s="615"/>
      <c r="BC9081" s="615"/>
      <c r="BD9081" s="615"/>
      <c r="BE9081" s="615"/>
      <c r="BF9081" s="615"/>
      <c r="BG9081" s="615"/>
      <c r="BH9081" s="615"/>
      <c r="BI9081" s="615"/>
      <c r="BJ9081" s="615"/>
      <c r="BK9081" s="615"/>
      <c r="BL9081" s="615"/>
    </row>
    <row r="9082" spans="2:64">
      <c r="B9082" s="172">
        <v>8998</v>
      </c>
      <c r="C9082" s="42"/>
      <c r="D9082" s="42">
        <v>1.3814272024239207</v>
      </c>
      <c r="E9082" s="42"/>
      <c r="F9082" s="42">
        <v>0.34475953285739813</v>
      </c>
      <c r="G9082" s="42"/>
      <c r="H9082" s="42">
        <v>1.4091549916300814</v>
      </c>
      <c r="I9082" s="42"/>
      <c r="J9082" s="42">
        <v>0.29224581342960226</v>
      </c>
      <c r="K9082" s="42"/>
      <c r="L9082" s="42">
        <v>1.4413822943158547</v>
      </c>
      <c r="M9082" s="42"/>
      <c r="N9082" s="42">
        <v>0.56135102418804939</v>
      </c>
      <c r="O9082" s="42"/>
      <c r="P9082" s="42">
        <v>1.4103166852874522</v>
      </c>
      <c r="Q9082" s="42"/>
      <c r="R9082" s="42">
        <v>6.5944621417980381E-2</v>
      </c>
      <c r="S9082" s="42"/>
      <c r="T9082" s="42">
        <v>1.4006205433591621</v>
      </c>
      <c r="U9082" s="42"/>
      <c r="V9082" s="42">
        <v>0.41091204642501172</v>
      </c>
      <c r="W9082" s="42"/>
      <c r="X9082" s="42">
        <v>1.1361693459353541</v>
      </c>
      <c r="Y9082" s="42"/>
      <c r="Z9082" s="42">
        <v>0.84150428830025803</v>
      </c>
      <c r="AA9082" s="42"/>
      <c r="AB9082" s="42">
        <v>1.5954638716209804</v>
      </c>
      <c r="AC9082" s="42"/>
      <c r="AD9082" s="1139">
        <v>0.48252127591673438</v>
      </c>
      <c r="AM9082" s="615"/>
      <c r="AN9082" s="1115" t="s">
        <v>0</v>
      </c>
      <c r="AO9082" s="615"/>
      <c r="AP9082" s="615"/>
      <c r="AQ9082" s="615"/>
      <c r="AR9082" s="615"/>
      <c r="AS9082" s="615"/>
      <c r="AT9082" s="615"/>
      <c r="AU9082" s="615"/>
      <c r="AV9082" s="615"/>
      <c r="AW9082" s="615"/>
      <c r="AX9082" s="615"/>
      <c r="AY9082" s="615"/>
      <c r="AZ9082" s="615"/>
      <c r="BA9082" s="615"/>
      <c r="BB9082" s="615"/>
      <c r="BC9082" s="615"/>
      <c r="BD9082" s="615"/>
      <c r="BE9082" s="615"/>
      <c r="BF9082" s="615"/>
      <c r="BG9082" s="615"/>
      <c r="BH9082" s="615"/>
      <c r="BI9082" s="615"/>
      <c r="BJ9082" s="615"/>
      <c r="BK9082" s="615"/>
      <c r="BL9082" s="615"/>
    </row>
    <row r="9083" spans="2:64">
      <c r="B9083" s="172">
        <v>8999</v>
      </c>
      <c r="C9083" s="42"/>
      <c r="D9083" s="42">
        <v>0.21878285143284784</v>
      </c>
      <c r="E9083" s="42"/>
      <c r="F9083" s="42">
        <v>1.5202086311631389</v>
      </c>
      <c r="G9083" s="42">
        <v>0.26187920588608893</v>
      </c>
      <c r="H9083" s="42"/>
      <c r="I9083" s="42"/>
      <c r="J9083" s="42">
        <v>4.8644203431160556E-2</v>
      </c>
      <c r="K9083" s="42">
        <v>0.43214435120225225</v>
      </c>
      <c r="L9083" s="42"/>
      <c r="M9083" s="42"/>
      <c r="N9083" s="42">
        <v>1.272131202466199</v>
      </c>
      <c r="O9083" s="42"/>
      <c r="P9083" s="42">
        <v>0.40721774709056441</v>
      </c>
      <c r="Q9083" s="42"/>
      <c r="R9083" s="42">
        <v>1.5929168240553429</v>
      </c>
      <c r="S9083" s="42">
        <v>0.36439416254756246</v>
      </c>
      <c r="T9083" s="42"/>
      <c r="U9083" s="42"/>
      <c r="V9083" s="42">
        <v>0.96839747891320538</v>
      </c>
      <c r="W9083" s="42">
        <v>6.1633558113405429E-2</v>
      </c>
      <c r="X9083" s="42"/>
      <c r="Y9083" s="42"/>
      <c r="Z9083" s="42">
        <v>1.4743303958042779</v>
      </c>
      <c r="AA9083" s="42"/>
      <c r="AB9083" s="42">
        <v>0.44205583231721396</v>
      </c>
      <c r="AC9083" s="42"/>
      <c r="AD9083" s="1139">
        <v>1.2641158207977921</v>
      </c>
      <c r="AM9083" s="615"/>
      <c r="AN9083" s="1115" t="s">
        <v>0</v>
      </c>
      <c r="AO9083" s="615"/>
      <c r="AP9083" s="615"/>
      <c r="AQ9083" s="615"/>
      <c r="AR9083" s="615"/>
      <c r="AS9083" s="615"/>
      <c r="AT9083" s="615"/>
      <c r="AU9083" s="615"/>
      <c r="AV9083" s="615"/>
      <c r="AW9083" s="615"/>
      <c r="AX9083" s="615"/>
      <c r="AY9083" s="615"/>
      <c r="AZ9083" s="615"/>
      <c r="BA9083" s="615"/>
      <c r="BB9083" s="615"/>
      <c r="BC9083" s="615"/>
      <c r="BD9083" s="615"/>
      <c r="BE9083" s="615"/>
      <c r="BF9083" s="615"/>
      <c r="BG9083" s="615"/>
      <c r="BH9083" s="615"/>
      <c r="BI9083" s="615"/>
      <c r="BJ9083" s="615"/>
      <c r="BK9083" s="615"/>
      <c r="BL9083" s="615"/>
    </row>
    <row r="9084" spans="2:64">
      <c r="B9084" s="172">
        <v>9000</v>
      </c>
      <c r="C9084" s="42">
        <v>0.7157578952105127</v>
      </c>
      <c r="D9084" s="42"/>
      <c r="E9084" s="42">
        <v>0.65439425180917166</v>
      </c>
      <c r="F9084" s="42"/>
      <c r="G9084" s="42">
        <v>0.26846694820942651</v>
      </c>
      <c r="H9084" s="42"/>
      <c r="I9084" s="42">
        <v>0.37872817088019989</v>
      </c>
      <c r="J9084" s="42"/>
      <c r="K9084" s="42"/>
      <c r="L9084" s="42">
        <v>1.1962927396563941E-2</v>
      </c>
      <c r="M9084" s="42">
        <v>0.50162382687237195</v>
      </c>
      <c r="N9084" s="42"/>
      <c r="O9084" s="42"/>
      <c r="P9084" s="42">
        <v>2.9011240570072764E-2</v>
      </c>
      <c r="Q9084" s="42">
        <v>0.67016289187224409</v>
      </c>
      <c r="R9084" s="42"/>
      <c r="S9084" s="42">
        <v>0.1192258612833125</v>
      </c>
      <c r="T9084" s="42"/>
      <c r="U9084" s="42">
        <v>0.54466326672770149</v>
      </c>
      <c r="V9084" s="42"/>
      <c r="W9084" s="42">
        <v>0.89675931372312956</v>
      </c>
      <c r="X9084" s="42"/>
      <c r="Y9084" s="42">
        <v>0.43555233782370728</v>
      </c>
      <c r="Z9084" s="42"/>
      <c r="AA9084" s="42">
        <v>0.56247348196336855</v>
      </c>
      <c r="AB9084" s="42"/>
      <c r="AC9084" s="42">
        <v>0.82617844016330932</v>
      </c>
      <c r="AD9084" s="1139"/>
      <c r="AM9084" s="615"/>
      <c r="AN9084" s="1115" t="s">
        <v>0</v>
      </c>
      <c r="AO9084" s="615"/>
      <c r="AP9084" s="615"/>
      <c r="AQ9084" s="615"/>
      <c r="AR9084" s="615"/>
      <c r="AS9084" s="615"/>
      <c r="AT9084" s="615"/>
      <c r="AU9084" s="615"/>
      <c r="AV9084" s="615"/>
      <c r="AW9084" s="615"/>
      <c r="AX9084" s="615"/>
      <c r="AY9084" s="615"/>
      <c r="AZ9084" s="615"/>
      <c r="BA9084" s="615"/>
      <c r="BB9084" s="615"/>
      <c r="BC9084" s="615"/>
      <c r="BD9084" s="615"/>
      <c r="BE9084" s="615"/>
      <c r="BF9084" s="615"/>
      <c r="BG9084" s="615"/>
      <c r="BH9084" s="615"/>
      <c r="BI9084" s="615"/>
      <c r="BJ9084" s="615"/>
      <c r="BK9084" s="615"/>
      <c r="BL9084" s="615"/>
    </row>
    <row r="9085" spans="2:64">
      <c r="B9085" s="172">
        <v>9001</v>
      </c>
      <c r="C9085" s="42"/>
      <c r="D9085" s="42">
        <v>0.61902951028994901</v>
      </c>
      <c r="E9085" s="42"/>
      <c r="F9085" s="42">
        <v>0.88560158456178595</v>
      </c>
      <c r="G9085" s="42"/>
      <c r="H9085" s="42">
        <v>0.12329937066900767</v>
      </c>
      <c r="I9085" s="42"/>
      <c r="J9085" s="42">
        <v>2.4537523503435927E-2</v>
      </c>
      <c r="K9085" s="42"/>
      <c r="L9085" s="42">
        <v>0.38853937115460546</v>
      </c>
      <c r="M9085" s="42"/>
      <c r="N9085" s="42">
        <v>0.26846329400596497</v>
      </c>
      <c r="O9085" s="42">
        <v>0.23721504556987855</v>
      </c>
      <c r="P9085" s="42"/>
      <c r="Q9085" s="42"/>
      <c r="R9085" s="42">
        <v>0.65374240856415422</v>
      </c>
      <c r="S9085" s="42"/>
      <c r="T9085" s="42">
        <v>0.47132199466220015</v>
      </c>
      <c r="U9085" s="42"/>
      <c r="V9085" s="42">
        <v>0.90596457762627591</v>
      </c>
      <c r="W9085" s="42"/>
      <c r="X9085" s="42">
        <v>0.40163275769260592</v>
      </c>
      <c r="Y9085" s="42"/>
      <c r="Z9085" s="42">
        <v>0.39498245119502828</v>
      </c>
      <c r="AA9085" s="42"/>
      <c r="AB9085" s="42">
        <v>0.40757962251745805</v>
      </c>
      <c r="AC9085" s="42"/>
      <c r="AD9085" s="1139">
        <v>0.59074653715957615</v>
      </c>
      <c r="AM9085" s="615"/>
      <c r="AN9085" s="1115" t="s">
        <v>0</v>
      </c>
      <c r="AO9085" s="615"/>
      <c r="AP9085" s="615"/>
      <c r="AQ9085" s="615"/>
      <c r="AR9085" s="615"/>
      <c r="AS9085" s="615"/>
      <c r="AT9085" s="615"/>
      <c r="AU9085" s="615"/>
      <c r="AV9085" s="615"/>
      <c r="AW9085" s="615"/>
      <c r="AX9085" s="615"/>
      <c r="AY9085" s="615"/>
      <c r="AZ9085" s="615"/>
      <c r="BA9085" s="615"/>
      <c r="BB9085" s="615"/>
      <c r="BC9085" s="615"/>
      <c r="BD9085" s="615"/>
      <c r="BE9085" s="615"/>
      <c r="BF9085" s="615"/>
      <c r="BG9085" s="615"/>
      <c r="BH9085" s="615"/>
      <c r="BI9085" s="615"/>
      <c r="BJ9085" s="615"/>
      <c r="BK9085" s="615"/>
      <c r="BL9085" s="615"/>
    </row>
    <row r="9086" spans="2:64">
      <c r="B9086" s="172">
        <v>9002</v>
      </c>
      <c r="C9086" s="42"/>
      <c r="D9086" s="42">
        <v>0.1852606472950232</v>
      </c>
      <c r="E9086" s="42">
        <v>6.3198525001765662E-2</v>
      </c>
      <c r="F9086" s="42"/>
      <c r="G9086" s="42"/>
      <c r="H9086" s="42">
        <v>0.15024481647805332</v>
      </c>
      <c r="I9086" s="42"/>
      <c r="J9086" s="42">
        <v>0.67731150786318828</v>
      </c>
      <c r="K9086" s="42"/>
      <c r="L9086" s="42">
        <v>0.30986217899381274</v>
      </c>
      <c r="M9086" s="42"/>
      <c r="N9086" s="42">
        <v>0.72514269094559169</v>
      </c>
      <c r="O9086" s="42"/>
      <c r="P9086" s="42">
        <v>1.3419552265132026</v>
      </c>
      <c r="Q9086" s="42"/>
      <c r="R9086" s="42">
        <v>0.4908617505182436</v>
      </c>
      <c r="S9086" s="42"/>
      <c r="T9086" s="42">
        <v>1.118232823495529</v>
      </c>
      <c r="U9086" s="42">
        <v>8.3464628001326702E-2</v>
      </c>
      <c r="V9086" s="42"/>
      <c r="W9086" s="42"/>
      <c r="X9086" s="42">
        <v>0.84479868300875327</v>
      </c>
      <c r="Y9086" s="42"/>
      <c r="Z9086" s="42">
        <v>0.52347928796629151</v>
      </c>
      <c r="AA9086" s="42"/>
      <c r="AB9086" s="42">
        <v>0.77632742529690224</v>
      </c>
      <c r="AC9086" s="42"/>
      <c r="AD9086" s="1139">
        <v>6.916549697464415E-2</v>
      </c>
      <c r="AM9086" s="615"/>
      <c r="AN9086" s="1115" t="s">
        <v>0</v>
      </c>
      <c r="AO9086" s="615"/>
      <c r="AP9086" s="615"/>
      <c r="AQ9086" s="615"/>
      <c r="AR9086" s="615"/>
      <c r="AS9086" s="615"/>
      <c r="AT9086" s="615"/>
      <c r="AU9086" s="615"/>
      <c r="AV9086" s="615"/>
      <c r="AW9086" s="615"/>
      <c r="AX9086" s="615"/>
      <c r="AY9086" s="615"/>
      <c r="AZ9086" s="615"/>
      <c r="BA9086" s="615"/>
      <c r="BB9086" s="615"/>
      <c r="BC9086" s="615"/>
      <c r="BD9086" s="615"/>
      <c r="BE9086" s="615"/>
      <c r="BF9086" s="615"/>
      <c r="BG9086" s="615"/>
      <c r="BH9086" s="615"/>
      <c r="BI9086" s="615"/>
      <c r="BJ9086" s="615"/>
      <c r="BK9086" s="615"/>
      <c r="BL9086" s="615"/>
    </row>
    <row r="9087" spans="2:64">
      <c r="B9087" s="172">
        <v>9003</v>
      </c>
      <c r="C9087" s="42"/>
      <c r="D9087" s="42">
        <v>0.57594843003994456</v>
      </c>
      <c r="E9087" s="42"/>
      <c r="F9087" s="42">
        <v>0.11872918550569309</v>
      </c>
      <c r="G9087" s="42"/>
      <c r="H9087" s="42">
        <v>0.19394961193500468</v>
      </c>
      <c r="I9087" s="42">
        <v>1.0760768907192968</v>
      </c>
      <c r="J9087" s="42"/>
      <c r="K9087" s="42"/>
      <c r="L9087" s="42">
        <v>0.11999270926440143</v>
      </c>
      <c r="M9087" s="42">
        <v>0.60176481946827498</v>
      </c>
      <c r="N9087" s="42"/>
      <c r="O9087" s="42"/>
      <c r="P9087" s="42">
        <v>0.84713551197913206</v>
      </c>
      <c r="Q9087" s="42"/>
      <c r="R9087" s="42">
        <v>0.33440035420838771</v>
      </c>
      <c r="S9087" s="42"/>
      <c r="T9087" s="42">
        <v>1.352252483525221</v>
      </c>
      <c r="U9087" s="42">
        <v>1.37071579956179</v>
      </c>
      <c r="V9087" s="42"/>
      <c r="W9087" s="42"/>
      <c r="X9087" s="42">
        <v>0.82032980540573841</v>
      </c>
      <c r="Y9087" s="42">
        <v>0.91994890160128839</v>
      </c>
      <c r="Z9087" s="42"/>
      <c r="AA9087" s="42"/>
      <c r="AB9087" s="42">
        <v>0.80016128553701449</v>
      </c>
      <c r="AC9087" s="42">
        <v>0.36459753191257488</v>
      </c>
      <c r="AD9087" s="1139"/>
      <c r="AM9087" s="615"/>
      <c r="AN9087" s="1115" t="s">
        <v>0</v>
      </c>
      <c r="AO9087" s="615"/>
      <c r="AP9087" s="615"/>
      <c r="AQ9087" s="615"/>
      <c r="AR9087" s="615"/>
      <c r="AS9087" s="615"/>
      <c r="AT9087" s="615"/>
      <c r="AU9087" s="615"/>
      <c r="AV9087" s="615"/>
      <c r="AW9087" s="615"/>
      <c r="AX9087" s="615"/>
      <c r="AY9087" s="615"/>
      <c r="AZ9087" s="615"/>
      <c r="BA9087" s="615"/>
      <c r="BB9087" s="615"/>
      <c r="BC9087" s="615"/>
      <c r="BD9087" s="615"/>
      <c r="BE9087" s="615"/>
      <c r="BF9087" s="615"/>
      <c r="BG9087" s="615"/>
      <c r="BH9087" s="615"/>
      <c r="BI9087" s="615"/>
      <c r="BJ9087" s="615"/>
      <c r="BK9087" s="615"/>
      <c r="BL9087" s="615"/>
    </row>
    <row r="9088" spans="2:64">
      <c r="B9088" s="172">
        <v>9004</v>
      </c>
      <c r="C9088" s="42"/>
      <c r="D9088" s="42">
        <v>6.6555461551332434E-2</v>
      </c>
      <c r="E9088" s="42">
        <v>0.4948146689777328</v>
      </c>
      <c r="F9088" s="42"/>
      <c r="G9088" s="42"/>
      <c r="H9088" s="42">
        <v>0.29236525462890656</v>
      </c>
      <c r="I9088" s="42">
        <v>0.91971844651478574</v>
      </c>
      <c r="J9088" s="42"/>
      <c r="K9088" s="42">
        <v>0.31755504894389858</v>
      </c>
      <c r="L9088" s="42"/>
      <c r="M9088" s="42">
        <v>0.51167594759863977</v>
      </c>
      <c r="N9088" s="42"/>
      <c r="O9088" s="42"/>
      <c r="P9088" s="42">
        <v>0.16463388256963499</v>
      </c>
      <c r="Q9088" s="42">
        <v>1.8996294197493255</v>
      </c>
      <c r="R9088" s="42"/>
      <c r="S9088" s="42">
        <v>2.5859490264962131E-2</v>
      </c>
      <c r="T9088" s="42"/>
      <c r="U9088" s="42">
        <v>0.7974101897356447</v>
      </c>
      <c r="V9088" s="42"/>
      <c r="W9088" s="42"/>
      <c r="X9088" s="42">
        <v>0.13408505421455766</v>
      </c>
      <c r="Y9088" s="42">
        <v>1.5840857886344626</v>
      </c>
      <c r="Z9088" s="42"/>
      <c r="AA9088" s="42">
        <v>4.8914798420148807E-2</v>
      </c>
      <c r="AB9088" s="42"/>
      <c r="AC9088" s="42">
        <v>0.78780581527707727</v>
      </c>
      <c r="AD9088" s="1139"/>
      <c r="AM9088" s="615"/>
      <c r="AN9088" s="1115" t="s">
        <v>0</v>
      </c>
      <c r="AO9088" s="615"/>
      <c r="AP9088" s="615"/>
      <c r="AQ9088" s="615"/>
      <c r="AR9088" s="615"/>
      <c r="AS9088" s="615"/>
      <c r="AT9088" s="615"/>
      <c r="AU9088" s="615"/>
      <c r="AV9088" s="615"/>
      <c r="AW9088" s="615"/>
      <c r="AX9088" s="615"/>
      <c r="AY9088" s="615"/>
      <c r="AZ9088" s="615"/>
      <c r="BA9088" s="615"/>
      <c r="BB9088" s="615"/>
      <c r="BC9088" s="615"/>
      <c r="BD9088" s="615"/>
      <c r="BE9088" s="615"/>
      <c r="BF9088" s="615"/>
      <c r="BG9088" s="615"/>
      <c r="BH9088" s="615"/>
      <c r="BI9088" s="615"/>
      <c r="BJ9088" s="615"/>
      <c r="BK9088" s="615"/>
      <c r="BL9088" s="615"/>
    </row>
    <row r="9089" spans="2:64">
      <c r="B9089" s="172">
        <v>9005</v>
      </c>
      <c r="C9089" s="42">
        <v>1.0630014822778711</v>
      </c>
      <c r="D9089" s="42"/>
      <c r="E9089" s="42">
        <v>0.65397336924827587</v>
      </c>
      <c r="F9089" s="42"/>
      <c r="G9089" s="42">
        <v>0.77579239267687039</v>
      </c>
      <c r="H9089" s="42"/>
      <c r="I9089" s="42">
        <v>0.72181528269277428</v>
      </c>
      <c r="J9089" s="42"/>
      <c r="K9089" s="42">
        <v>0.66412546556471685</v>
      </c>
      <c r="L9089" s="42"/>
      <c r="M9089" s="42">
        <v>1.7156886771532405</v>
      </c>
      <c r="N9089" s="42"/>
      <c r="O9089" s="42">
        <v>0.85963743571026441</v>
      </c>
      <c r="P9089" s="42"/>
      <c r="Q9089" s="42">
        <v>0.65311948351180649</v>
      </c>
      <c r="R9089" s="42"/>
      <c r="S9089" s="42">
        <v>0.16752957692356002</v>
      </c>
      <c r="T9089" s="42"/>
      <c r="U9089" s="42">
        <v>0.79683285385725844</v>
      </c>
      <c r="V9089" s="42"/>
      <c r="W9089" s="42">
        <v>0.39899922436023127</v>
      </c>
      <c r="X9089" s="42"/>
      <c r="Y9089" s="42">
        <v>0.50201613834652992</v>
      </c>
      <c r="Z9089" s="42"/>
      <c r="AA9089" s="42"/>
      <c r="AB9089" s="42">
        <v>0.55592097960096976</v>
      </c>
      <c r="AC9089" s="42">
        <v>1.3131905288963071</v>
      </c>
      <c r="AD9089" s="1139"/>
      <c r="AM9089" s="615"/>
      <c r="AN9089" s="1115" t="s">
        <v>0</v>
      </c>
      <c r="AO9089" s="615"/>
      <c r="AP9089" s="615"/>
      <c r="AQ9089" s="615"/>
      <c r="AR9089" s="615"/>
      <c r="AS9089" s="615"/>
      <c r="AT9089" s="615"/>
      <c r="AU9089" s="615"/>
      <c r="AV9089" s="615"/>
      <c r="AW9089" s="615"/>
      <c r="AX9089" s="615"/>
      <c r="AY9089" s="615"/>
      <c r="AZ9089" s="615"/>
      <c r="BA9089" s="615"/>
      <c r="BB9089" s="615"/>
      <c r="BC9089" s="615"/>
      <c r="BD9089" s="615"/>
      <c r="BE9089" s="615"/>
      <c r="BF9089" s="615"/>
      <c r="BG9089" s="615"/>
      <c r="BH9089" s="615"/>
      <c r="BI9089" s="615"/>
      <c r="BJ9089" s="615"/>
      <c r="BK9089" s="615"/>
      <c r="BL9089" s="615"/>
    </row>
    <row r="9090" spans="2:64">
      <c r="B9090" s="172">
        <v>9006</v>
      </c>
      <c r="C9090" s="42"/>
      <c r="D9090" s="42">
        <v>0.20619893828834474</v>
      </c>
      <c r="E9090" s="42"/>
      <c r="F9090" s="42">
        <v>1.1543212064219708</v>
      </c>
      <c r="G9090" s="42"/>
      <c r="H9090" s="42">
        <v>6.3577950704877206E-2</v>
      </c>
      <c r="I9090" s="42"/>
      <c r="J9090" s="42">
        <v>1.6404929625007465</v>
      </c>
      <c r="K9090" s="42">
        <v>0.46158113218303665</v>
      </c>
      <c r="L9090" s="42"/>
      <c r="M9090" s="42"/>
      <c r="N9090" s="42">
        <v>0.5685107182547896</v>
      </c>
      <c r="O9090" s="42">
        <v>3.6968412424818894E-2</v>
      </c>
      <c r="P9090" s="42"/>
      <c r="Q9090" s="42"/>
      <c r="R9090" s="42">
        <v>0.63511145107351963</v>
      </c>
      <c r="S9090" s="42"/>
      <c r="T9090" s="42">
        <v>0.98706617274463082</v>
      </c>
      <c r="U9090" s="42"/>
      <c r="V9090" s="42">
        <v>1.3831836073859101</v>
      </c>
      <c r="W9090" s="42"/>
      <c r="X9090" s="42">
        <v>0.90276752333516241</v>
      </c>
      <c r="Y9090" s="42"/>
      <c r="Z9090" s="42">
        <v>1.2305259957776764</v>
      </c>
      <c r="AA9090" s="42">
        <v>0.40228357563578937</v>
      </c>
      <c r="AB9090" s="42"/>
      <c r="AC9090" s="42"/>
      <c r="AD9090" s="1139">
        <v>1.0337752178159174</v>
      </c>
      <c r="AM9090" s="615"/>
      <c r="AN9090" s="1115" t="s">
        <v>0</v>
      </c>
      <c r="AO9090" s="615"/>
      <c r="AP9090" s="615"/>
      <c r="AQ9090" s="615"/>
      <c r="AR9090" s="615"/>
      <c r="AS9090" s="615"/>
      <c r="AT9090" s="615"/>
      <c r="AU9090" s="615"/>
      <c r="AV9090" s="615"/>
      <c r="AW9090" s="615"/>
      <c r="AX9090" s="615"/>
      <c r="AY9090" s="615"/>
      <c r="AZ9090" s="615"/>
      <c r="BA9090" s="615"/>
      <c r="BB9090" s="615"/>
      <c r="BC9090" s="615"/>
      <c r="BD9090" s="615"/>
      <c r="BE9090" s="615"/>
      <c r="BF9090" s="615"/>
      <c r="BG9090" s="615"/>
      <c r="BH9090" s="615"/>
      <c r="BI9090" s="615"/>
      <c r="BJ9090" s="615"/>
      <c r="BK9090" s="615"/>
      <c r="BL9090" s="615"/>
    </row>
    <row r="9091" spans="2:64">
      <c r="B9091" s="172">
        <v>9007</v>
      </c>
      <c r="C9091" s="42">
        <v>0.90660723084711492</v>
      </c>
      <c r="D9091" s="42"/>
      <c r="E9091" s="42">
        <v>0.35980797031790718</v>
      </c>
      <c r="F9091" s="42"/>
      <c r="G9091" s="42">
        <v>1.1485593870753281</v>
      </c>
      <c r="H9091" s="42"/>
      <c r="I9091" s="42">
        <v>0.27041963137625541</v>
      </c>
      <c r="J9091" s="42"/>
      <c r="K9091" s="42">
        <v>0.15582794896459481</v>
      </c>
      <c r="L9091" s="42"/>
      <c r="M9091" s="42">
        <v>0.37892625085390302</v>
      </c>
      <c r="N9091" s="42"/>
      <c r="O9091" s="42">
        <v>0.72165888225877994</v>
      </c>
      <c r="P9091" s="42"/>
      <c r="Q9091" s="42">
        <v>0.87538855692441209</v>
      </c>
      <c r="R9091" s="42"/>
      <c r="S9091" s="42"/>
      <c r="T9091" s="42">
        <v>0.63072617937129838</v>
      </c>
      <c r="U9091" s="42">
        <v>0.23277431449300537</v>
      </c>
      <c r="V9091" s="42"/>
      <c r="W9091" s="42"/>
      <c r="X9091" s="42">
        <v>0.65483455538296265</v>
      </c>
      <c r="Y9091" s="42">
        <v>0.26216125902779902</v>
      </c>
      <c r="Z9091" s="42"/>
      <c r="AA9091" s="42">
        <v>6.9585094194591746E-2</v>
      </c>
      <c r="AB9091" s="42"/>
      <c r="AC9091" s="42"/>
      <c r="AD9091" s="1139">
        <v>0.3098603170723051</v>
      </c>
      <c r="AM9091" s="615"/>
      <c r="AN9091" s="1115" t="s">
        <v>0</v>
      </c>
      <c r="AO9091" s="615"/>
      <c r="AP9091" s="615"/>
      <c r="AQ9091" s="615"/>
      <c r="AR9091" s="615"/>
      <c r="AS9091" s="615"/>
      <c r="AT9091" s="615"/>
      <c r="AU9091" s="615"/>
      <c r="AV9091" s="615"/>
      <c r="AW9091" s="615"/>
      <c r="AX9091" s="615"/>
      <c r="AY9091" s="615"/>
      <c r="AZ9091" s="615"/>
      <c r="BA9091" s="615"/>
      <c r="BB9091" s="615"/>
      <c r="BC9091" s="615"/>
      <c r="BD9091" s="615"/>
      <c r="BE9091" s="615"/>
      <c r="BF9091" s="615"/>
      <c r="BG9091" s="615"/>
      <c r="BH9091" s="615"/>
      <c r="BI9091" s="615"/>
      <c r="BJ9091" s="615"/>
      <c r="BK9091" s="615"/>
      <c r="BL9091" s="615"/>
    </row>
    <row r="9092" spans="2:64">
      <c r="B9092" s="172">
        <v>9008</v>
      </c>
      <c r="C9092" s="42"/>
      <c r="D9092" s="42">
        <v>1.5214598411710736</v>
      </c>
      <c r="E9092" s="42"/>
      <c r="F9092" s="42">
        <v>1.808477708322207</v>
      </c>
      <c r="G9092" s="42"/>
      <c r="H9092" s="42">
        <v>1.5546713939429249</v>
      </c>
      <c r="I9092" s="42"/>
      <c r="J9092" s="42">
        <v>1.2018372880763806</v>
      </c>
      <c r="K9092" s="42"/>
      <c r="L9092" s="42">
        <v>1.3103438783646555</v>
      </c>
      <c r="M9092" s="42"/>
      <c r="N9092" s="42">
        <v>0.94143092475394119</v>
      </c>
      <c r="O9092" s="42"/>
      <c r="P9092" s="42">
        <v>2.5893754315384263</v>
      </c>
      <c r="Q9092" s="42"/>
      <c r="R9092" s="42">
        <v>4.3583757330877514E-2</v>
      </c>
      <c r="S9092" s="42"/>
      <c r="T9092" s="42">
        <v>1.6000576654407548</v>
      </c>
      <c r="U9092" s="42"/>
      <c r="V9092" s="42">
        <v>1.203117892369735</v>
      </c>
      <c r="W9092" s="42"/>
      <c r="X9092" s="42">
        <v>1.7688288337930345</v>
      </c>
      <c r="Y9092" s="42"/>
      <c r="Z9092" s="42">
        <v>1.7835318485971081</v>
      </c>
      <c r="AA9092" s="42"/>
      <c r="AB9092" s="42">
        <v>1.5786560540961572</v>
      </c>
      <c r="AC9092" s="42"/>
      <c r="AD9092" s="1139">
        <v>0.77043421291578718</v>
      </c>
      <c r="AM9092" s="615"/>
      <c r="AN9092" s="1115" t="s">
        <v>0</v>
      </c>
      <c r="AO9092" s="615"/>
      <c r="AP9092" s="615"/>
      <c r="AQ9092" s="615"/>
      <c r="AR9092" s="615"/>
      <c r="AS9092" s="615"/>
      <c r="AT9092" s="615"/>
      <c r="AU9092" s="615"/>
      <c r="AV9092" s="615"/>
      <c r="AW9092" s="615"/>
      <c r="AX9092" s="615"/>
      <c r="AY9092" s="615"/>
      <c r="AZ9092" s="615"/>
      <c r="BA9092" s="615"/>
      <c r="BB9092" s="615"/>
      <c r="BC9092" s="615"/>
      <c r="BD9092" s="615"/>
      <c r="BE9092" s="615"/>
      <c r="BF9092" s="615"/>
      <c r="BG9092" s="615"/>
      <c r="BH9092" s="615"/>
      <c r="BI9092" s="615"/>
      <c r="BJ9092" s="615"/>
      <c r="BK9092" s="615"/>
      <c r="BL9092" s="615"/>
    </row>
    <row r="9093" spans="2:64">
      <c r="B9093" s="172">
        <v>9009</v>
      </c>
      <c r="C9093" s="42"/>
      <c r="D9093" s="42">
        <v>1.1082504944121028</v>
      </c>
      <c r="E9093" s="42"/>
      <c r="F9093" s="42">
        <v>1.1197432119645636</v>
      </c>
      <c r="G9093" s="42"/>
      <c r="H9093" s="42">
        <v>0.31601363645144259</v>
      </c>
      <c r="I9093" s="42"/>
      <c r="J9093" s="42">
        <v>0.72172662790686448</v>
      </c>
      <c r="K9093" s="42"/>
      <c r="L9093" s="42">
        <v>1.165856838508267</v>
      </c>
      <c r="M9093" s="42">
        <v>0.15108155812882329</v>
      </c>
      <c r="N9093" s="42"/>
      <c r="O9093" s="42"/>
      <c r="P9093" s="42">
        <v>1.5667126917976659</v>
      </c>
      <c r="Q9093" s="42">
        <v>0.344096270123465</v>
      </c>
      <c r="R9093" s="42"/>
      <c r="S9093" s="42"/>
      <c r="T9093" s="42">
        <v>0.79995748423784641</v>
      </c>
      <c r="U9093" s="42">
        <v>0.23080108851235456</v>
      </c>
      <c r="V9093" s="42"/>
      <c r="W9093" s="42"/>
      <c r="X9093" s="42">
        <v>2.4355435915951303E-2</v>
      </c>
      <c r="Y9093" s="42">
        <v>0.45893559692905306</v>
      </c>
      <c r="Z9093" s="42"/>
      <c r="AA9093" s="42"/>
      <c r="AB9093" s="42">
        <v>0.6505369437290679</v>
      </c>
      <c r="AC9093" s="42">
        <v>0.19706734080462324</v>
      </c>
      <c r="AD9093" s="1139"/>
      <c r="AM9093" s="615"/>
      <c r="AN9093" s="1115" t="s">
        <v>0</v>
      </c>
      <c r="AO9093" s="615"/>
      <c r="AP9093" s="615"/>
      <c r="AQ9093" s="615"/>
      <c r="AR9093" s="615"/>
      <c r="AS9093" s="615"/>
      <c r="AT9093" s="615"/>
      <c r="AU9093" s="615"/>
      <c r="AV9093" s="615"/>
      <c r="AW9093" s="615"/>
      <c r="AX9093" s="615"/>
      <c r="AY9093" s="615"/>
      <c r="AZ9093" s="615"/>
      <c r="BA9093" s="615"/>
      <c r="BB9093" s="615"/>
      <c r="BC9093" s="615"/>
      <c r="BD9093" s="615"/>
      <c r="BE9093" s="615"/>
      <c r="BF9093" s="615"/>
      <c r="BG9093" s="615"/>
      <c r="BH9093" s="615"/>
      <c r="BI9093" s="615"/>
      <c r="BJ9093" s="615"/>
      <c r="BK9093" s="615"/>
      <c r="BL9093" s="615"/>
    </row>
    <row r="9094" spans="2:64">
      <c r="B9094" s="172">
        <v>9010</v>
      </c>
      <c r="C9094" s="42">
        <v>0.77206572849450006</v>
      </c>
      <c r="D9094" s="42"/>
      <c r="E9094" s="42">
        <v>1.0623541657658855</v>
      </c>
      <c r="F9094" s="42"/>
      <c r="G9094" s="42">
        <v>1.4865567618992008</v>
      </c>
      <c r="H9094" s="42"/>
      <c r="I9094" s="42">
        <v>1.6600691351778238</v>
      </c>
      <c r="J9094" s="42"/>
      <c r="K9094" s="42">
        <v>1.2971982937496613</v>
      </c>
      <c r="L9094" s="42"/>
      <c r="M9094" s="42">
        <v>1.3650529276058299</v>
      </c>
      <c r="N9094" s="42"/>
      <c r="O9094" s="42">
        <v>1.4014143623001802</v>
      </c>
      <c r="P9094" s="42"/>
      <c r="Q9094" s="42">
        <v>0.89699121000059556</v>
      </c>
      <c r="R9094" s="42"/>
      <c r="S9094" s="42">
        <v>1.2847537858317644</v>
      </c>
      <c r="T9094" s="42"/>
      <c r="U9094" s="42">
        <v>1.6868208719351352</v>
      </c>
      <c r="V9094" s="42"/>
      <c r="W9094" s="42">
        <v>2.2019356973882753</v>
      </c>
      <c r="X9094" s="42"/>
      <c r="Y9094" s="42">
        <v>0.53952776879260644</v>
      </c>
      <c r="Z9094" s="42"/>
      <c r="AA9094" s="42">
        <v>1.4233596640719741</v>
      </c>
      <c r="AB9094" s="42"/>
      <c r="AC9094" s="42">
        <v>0.55014453865943158</v>
      </c>
      <c r="AD9094" s="1139"/>
      <c r="AM9094" s="615"/>
      <c r="AN9094" s="1115" t="s">
        <v>0</v>
      </c>
      <c r="AO9094" s="615"/>
      <c r="AP9094" s="615"/>
      <c r="AQ9094" s="615"/>
      <c r="AR9094" s="615"/>
      <c r="AS9094" s="615"/>
      <c r="AT9094" s="615"/>
      <c r="AU9094" s="615"/>
      <c r="AV9094" s="615"/>
      <c r="AW9094" s="615"/>
      <c r="AX9094" s="615"/>
      <c r="AY9094" s="615"/>
      <c r="AZ9094" s="615"/>
      <c r="BA9094" s="615"/>
      <c r="BB9094" s="615"/>
      <c r="BC9094" s="615"/>
      <c r="BD9094" s="615"/>
      <c r="BE9094" s="615"/>
      <c r="BF9094" s="615"/>
      <c r="BG9094" s="615"/>
      <c r="BH9094" s="615"/>
      <c r="BI9094" s="615"/>
      <c r="BJ9094" s="615"/>
      <c r="BK9094" s="615"/>
      <c r="BL9094" s="615"/>
    </row>
    <row r="9095" spans="2:64">
      <c r="B9095" s="172">
        <v>9011</v>
      </c>
      <c r="C9095" s="42">
        <v>0.72496114344718499</v>
      </c>
      <c r="D9095" s="42"/>
      <c r="E9095" s="42">
        <v>0.20828504716410484</v>
      </c>
      <c r="F9095" s="42"/>
      <c r="G9095" s="42">
        <v>0.95865284968319375</v>
      </c>
      <c r="H9095" s="42"/>
      <c r="I9095" s="42"/>
      <c r="J9095" s="42">
        <v>1.2387680982062157</v>
      </c>
      <c r="K9095" s="42">
        <v>0.90342390303760511</v>
      </c>
      <c r="L9095" s="42"/>
      <c r="M9095" s="42"/>
      <c r="N9095" s="42">
        <v>3.9199796378799473E-2</v>
      </c>
      <c r="O9095" s="42">
        <v>0.81141777483571687</v>
      </c>
      <c r="P9095" s="42"/>
      <c r="Q9095" s="42"/>
      <c r="R9095" s="42">
        <v>0.9748676545128383</v>
      </c>
      <c r="S9095" s="42">
        <v>0.74648890513039645</v>
      </c>
      <c r="T9095" s="42"/>
      <c r="U9095" s="42"/>
      <c r="V9095" s="42">
        <v>0.89957370923044988</v>
      </c>
      <c r="W9095" s="42">
        <v>0.86578510790811314</v>
      </c>
      <c r="X9095" s="42"/>
      <c r="Y9095" s="42"/>
      <c r="Z9095" s="42">
        <v>1.1736921414739609</v>
      </c>
      <c r="AA9095" s="42">
        <v>0.96828445675555941</v>
      </c>
      <c r="AB9095" s="42"/>
      <c r="AC9095" s="42"/>
      <c r="AD9095" s="1139">
        <v>0.14265429618741718</v>
      </c>
      <c r="AM9095" s="615"/>
      <c r="AN9095" s="1115" t="s">
        <v>0</v>
      </c>
      <c r="AO9095" s="615"/>
      <c r="AP9095" s="615"/>
      <c r="AQ9095" s="615"/>
      <c r="AR9095" s="615"/>
      <c r="AS9095" s="615"/>
      <c r="AT9095" s="615"/>
      <c r="AU9095" s="615"/>
      <c r="AV9095" s="615"/>
      <c r="AW9095" s="615"/>
      <c r="AX9095" s="615"/>
      <c r="AY9095" s="615"/>
      <c r="AZ9095" s="615"/>
      <c r="BA9095" s="615"/>
      <c r="BB9095" s="615"/>
      <c r="BC9095" s="615"/>
      <c r="BD9095" s="615"/>
      <c r="BE9095" s="615"/>
      <c r="BF9095" s="615"/>
      <c r="BG9095" s="615"/>
      <c r="BH9095" s="615"/>
      <c r="BI9095" s="615"/>
      <c r="BJ9095" s="615"/>
      <c r="BK9095" s="615"/>
      <c r="BL9095" s="615"/>
    </row>
    <row r="9096" spans="2:64">
      <c r="B9096" s="172">
        <v>9012</v>
      </c>
      <c r="C9096" s="42"/>
      <c r="D9096" s="42">
        <v>0.49246257851179409</v>
      </c>
      <c r="E9096" s="42"/>
      <c r="F9096" s="42">
        <v>0.24334485266893974</v>
      </c>
      <c r="G9096" s="42">
        <v>0.38091427925417065</v>
      </c>
      <c r="H9096" s="42"/>
      <c r="I9096" s="42">
        <v>0.13543575620122106</v>
      </c>
      <c r="J9096" s="42"/>
      <c r="K9096" s="42"/>
      <c r="L9096" s="42">
        <v>0.85879921999227016</v>
      </c>
      <c r="M9096" s="42">
        <v>0.33265396528377505</v>
      </c>
      <c r="N9096" s="42"/>
      <c r="O9096" s="42"/>
      <c r="P9096" s="42">
        <v>0.46101089258635441</v>
      </c>
      <c r="Q9096" s="42"/>
      <c r="R9096" s="42">
        <v>0.44664581555609745</v>
      </c>
      <c r="S9096" s="42"/>
      <c r="T9096" s="42">
        <v>0.52018697736426145</v>
      </c>
      <c r="U9096" s="42"/>
      <c r="V9096" s="42">
        <v>0.58385548812177979</v>
      </c>
      <c r="W9096" s="42"/>
      <c r="X9096" s="42">
        <v>0.8218720992586499</v>
      </c>
      <c r="Y9096" s="42"/>
      <c r="Z9096" s="42">
        <v>0.24161453918696707</v>
      </c>
      <c r="AA9096" s="42"/>
      <c r="AB9096" s="42">
        <v>0.35374555217084946</v>
      </c>
      <c r="AC9096" s="42">
        <v>1.1353451772911645</v>
      </c>
      <c r="AD9096" s="1139"/>
      <c r="AM9096" s="615"/>
      <c r="AN9096" s="1115" t="s">
        <v>0</v>
      </c>
      <c r="AO9096" s="615"/>
      <c r="AP9096" s="615"/>
      <c r="AQ9096" s="615"/>
      <c r="AR9096" s="615"/>
      <c r="AS9096" s="615"/>
      <c r="AT9096" s="615"/>
      <c r="AU9096" s="615"/>
      <c r="AV9096" s="615"/>
      <c r="AW9096" s="615"/>
      <c r="AX9096" s="615"/>
      <c r="AY9096" s="615"/>
      <c r="AZ9096" s="615"/>
      <c r="BA9096" s="615"/>
      <c r="BB9096" s="615"/>
      <c r="BC9096" s="615"/>
      <c r="BD9096" s="615"/>
      <c r="BE9096" s="615"/>
      <c r="BF9096" s="615"/>
      <c r="BG9096" s="615"/>
      <c r="BH9096" s="615"/>
      <c r="BI9096" s="615"/>
      <c r="BJ9096" s="615"/>
      <c r="BK9096" s="615"/>
      <c r="BL9096" s="615"/>
    </row>
    <row r="9097" spans="2:64">
      <c r="B9097" s="172">
        <v>9013</v>
      </c>
      <c r="C9097" s="42"/>
      <c r="D9097" s="42">
        <v>0.19084357476522484</v>
      </c>
      <c r="E9097" s="42">
        <v>0.88964556005009343</v>
      </c>
      <c r="F9097" s="42"/>
      <c r="G9097" s="42">
        <v>0.16420863678594297</v>
      </c>
      <c r="H9097" s="42"/>
      <c r="I9097" s="42"/>
      <c r="J9097" s="42">
        <v>0.10760686888990366</v>
      </c>
      <c r="K9097" s="42">
        <v>8.2792571703260209E-2</v>
      </c>
      <c r="L9097" s="42"/>
      <c r="M9097" s="42">
        <v>0.79854107101386962</v>
      </c>
      <c r="N9097" s="42"/>
      <c r="O9097" s="42">
        <v>0.22698373044056094</v>
      </c>
      <c r="P9097" s="42"/>
      <c r="Q9097" s="42"/>
      <c r="R9097" s="42">
        <v>0.62657352490661644</v>
      </c>
      <c r="S9097" s="42"/>
      <c r="T9097" s="42">
        <v>0.47932504145191585</v>
      </c>
      <c r="U9097" s="42">
        <v>2.1856630918091889E-2</v>
      </c>
      <c r="V9097" s="42"/>
      <c r="W9097" s="42"/>
      <c r="X9097" s="42">
        <v>3.0251042448988651E-2</v>
      </c>
      <c r="Y9097" s="42">
        <v>0.86321880623972469</v>
      </c>
      <c r="Z9097" s="42"/>
      <c r="AA9097" s="42">
        <v>0.30908076733220141</v>
      </c>
      <c r="AB9097" s="42"/>
      <c r="AC9097" s="42">
        <v>0.35376553858169207</v>
      </c>
      <c r="AD9097" s="1139"/>
      <c r="AM9097" s="615"/>
      <c r="AN9097" s="1115" t="s">
        <v>0</v>
      </c>
      <c r="AO9097" s="615"/>
      <c r="AP9097" s="615"/>
      <c r="AQ9097" s="615"/>
      <c r="AR9097" s="615"/>
      <c r="AS9097" s="615"/>
      <c r="AT9097" s="615"/>
      <c r="AU9097" s="615"/>
      <c r="AV9097" s="615"/>
      <c r="AW9097" s="615"/>
      <c r="AX9097" s="615"/>
      <c r="AY9097" s="615"/>
      <c r="AZ9097" s="615"/>
      <c r="BA9097" s="615"/>
      <c r="BB9097" s="615"/>
      <c r="BC9097" s="615"/>
      <c r="BD9097" s="615"/>
      <c r="BE9097" s="615"/>
      <c r="BF9097" s="615"/>
      <c r="BG9097" s="615"/>
      <c r="BH9097" s="615"/>
      <c r="BI9097" s="615"/>
      <c r="BJ9097" s="615"/>
      <c r="BK9097" s="615"/>
      <c r="BL9097" s="615"/>
    </row>
    <row r="9098" spans="2:64">
      <c r="B9098" s="172">
        <v>9014</v>
      </c>
      <c r="C9098" s="42"/>
      <c r="D9098" s="42">
        <v>1.2657287397365453</v>
      </c>
      <c r="E9098" s="42">
        <v>0.53956028811743373</v>
      </c>
      <c r="F9098" s="42"/>
      <c r="G9098" s="42"/>
      <c r="H9098" s="42">
        <v>1.0866996648501339</v>
      </c>
      <c r="I9098" s="42">
        <v>1.7553231447748043</v>
      </c>
      <c r="J9098" s="42"/>
      <c r="K9098" s="42"/>
      <c r="L9098" s="42">
        <v>0.7980548159386941</v>
      </c>
      <c r="M9098" s="42">
        <v>1.095669154332841</v>
      </c>
      <c r="N9098" s="42"/>
      <c r="O9098" s="42"/>
      <c r="P9098" s="42">
        <v>1.6605756653472592</v>
      </c>
      <c r="Q9098" s="42">
        <v>9.3676254549281246E-2</v>
      </c>
      <c r="R9098" s="42"/>
      <c r="S9098" s="42"/>
      <c r="T9098" s="42">
        <v>0.77303051468367379</v>
      </c>
      <c r="U9098" s="42">
        <v>1.5705763888976412</v>
      </c>
      <c r="V9098" s="42"/>
      <c r="W9098" s="42"/>
      <c r="X9098" s="42">
        <v>0.86935726245211198</v>
      </c>
      <c r="Y9098" s="42">
        <v>0.4712641401103434</v>
      </c>
      <c r="Z9098" s="42"/>
      <c r="AA9098" s="42"/>
      <c r="AB9098" s="42">
        <v>0.1750793905287171</v>
      </c>
      <c r="AC9098" s="42">
        <v>7.1678869918514646E-2</v>
      </c>
      <c r="AD9098" s="1139"/>
      <c r="AM9098" s="615"/>
      <c r="AN9098" s="1115" t="s">
        <v>0</v>
      </c>
      <c r="AO9098" s="615"/>
      <c r="AP9098" s="615"/>
      <c r="AQ9098" s="615"/>
      <c r="AR9098" s="615"/>
      <c r="AS9098" s="615"/>
      <c r="AT9098" s="615"/>
      <c r="AU9098" s="615"/>
      <c r="AV9098" s="615"/>
      <c r="AW9098" s="615"/>
      <c r="AX9098" s="615"/>
      <c r="AY9098" s="615"/>
      <c r="AZ9098" s="615"/>
      <c r="BA9098" s="615"/>
      <c r="BB9098" s="615"/>
      <c r="BC9098" s="615"/>
      <c r="BD9098" s="615"/>
      <c r="BE9098" s="615"/>
      <c r="BF9098" s="615"/>
      <c r="BG9098" s="615"/>
      <c r="BH9098" s="615"/>
      <c r="BI9098" s="615"/>
      <c r="BJ9098" s="615"/>
      <c r="BK9098" s="615"/>
      <c r="BL9098" s="615"/>
    </row>
    <row r="9099" spans="2:64">
      <c r="B9099" s="172">
        <v>9015</v>
      </c>
      <c r="C9099" s="42">
        <v>0.66766000177772822</v>
      </c>
      <c r="D9099" s="42"/>
      <c r="E9099" s="42"/>
      <c r="F9099" s="42">
        <v>0.58719699652297719</v>
      </c>
      <c r="G9099" s="42">
        <v>0.51912306549823573</v>
      </c>
      <c r="H9099" s="42"/>
      <c r="I9099" s="42"/>
      <c r="J9099" s="42">
        <v>0.35395587331462791</v>
      </c>
      <c r="K9099" s="42"/>
      <c r="L9099" s="42">
        <v>0.15797172528988263</v>
      </c>
      <c r="M9099" s="42"/>
      <c r="N9099" s="42">
        <v>7.0314398441676515E-2</v>
      </c>
      <c r="O9099" s="42">
        <v>0.1289639665857365</v>
      </c>
      <c r="P9099" s="42"/>
      <c r="Q9099" s="42"/>
      <c r="R9099" s="42">
        <v>0.67563356511915218</v>
      </c>
      <c r="S9099" s="42">
        <v>0.63987101173235872</v>
      </c>
      <c r="T9099" s="42"/>
      <c r="U9099" s="42"/>
      <c r="V9099" s="42">
        <v>0.90064848942446041</v>
      </c>
      <c r="W9099" s="42">
        <v>0.81368881809597826</v>
      </c>
      <c r="X9099" s="42"/>
      <c r="Y9099" s="42"/>
      <c r="Z9099" s="42">
        <v>0.14029620272251761</v>
      </c>
      <c r="AA9099" s="42">
        <v>0.27756390763211092</v>
      </c>
      <c r="AB9099" s="42"/>
      <c r="AC9099" s="42">
        <v>6.6039816063446596E-2</v>
      </c>
      <c r="AD9099" s="1139"/>
      <c r="AM9099" s="615"/>
      <c r="AN9099" s="1115" t="s">
        <v>0</v>
      </c>
      <c r="AO9099" s="615"/>
      <c r="AP9099" s="615"/>
      <c r="AQ9099" s="615"/>
      <c r="AR9099" s="615"/>
      <c r="AS9099" s="615"/>
      <c r="AT9099" s="615"/>
      <c r="AU9099" s="615"/>
      <c r="AV9099" s="615"/>
      <c r="AW9099" s="615"/>
      <c r="AX9099" s="615"/>
      <c r="AY9099" s="615"/>
      <c r="AZ9099" s="615"/>
      <c r="BA9099" s="615"/>
      <c r="BB9099" s="615"/>
      <c r="BC9099" s="615"/>
      <c r="BD9099" s="615"/>
      <c r="BE9099" s="615"/>
      <c r="BF9099" s="615"/>
      <c r="BG9099" s="615"/>
      <c r="BH9099" s="615"/>
      <c r="BI9099" s="615"/>
      <c r="BJ9099" s="615"/>
      <c r="BK9099" s="615"/>
      <c r="BL9099" s="615"/>
    </row>
    <row r="9100" spans="2:64">
      <c r="B9100" s="172">
        <v>9016</v>
      </c>
      <c r="C9100" s="42">
        <v>0.40600919910614619</v>
      </c>
      <c r="D9100" s="42"/>
      <c r="E9100" s="42"/>
      <c r="F9100" s="42">
        <v>0.32022554165663958</v>
      </c>
      <c r="G9100" s="42">
        <v>0.68343673461159093</v>
      </c>
      <c r="H9100" s="42"/>
      <c r="I9100" s="42">
        <v>0.29444435803328023</v>
      </c>
      <c r="J9100" s="42"/>
      <c r="K9100" s="42">
        <v>0.97003973375576913</v>
      </c>
      <c r="L9100" s="42"/>
      <c r="M9100" s="42">
        <v>0.81516113685303682</v>
      </c>
      <c r="N9100" s="42"/>
      <c r="O9100" s="42">
        <v>0.49128381917138902</v>
      </c>
      <c r="P9100" s="42"/>
      <c r="Q9100" s="42"/>
      <c r="R9100" s="42">
        <v>0.1529815614315343</v>
      </c>
      <c r="S9100" s="42"/>
      <c r="T9100" s="42">
        <v>0.1454967032459982</v>
      </c>
      <c r="U9100" s="42">
        <v>0.95954894418552683</v>
      </c>
      <c r="V9100" s="42"/>
      <c r="W9100" s="42">
        <v>0.62889561362198143</v>
      </c>
      <c r="X9100" s="42"/>
      <c r="Y9100" s="42"/>
      <c r="Z9100" s="42">
        <v>0.8422068934016157</v>
      </c>
      <c r="AA9100" s="42"/>
      <c r="AB9100" s="42">
        <v>0.23209197426915681</v>
      </c>
      <c r="AC9100" s="42"/>
      <c r="AD9100" s="1139">
        <v>3.4595642343102653E-2</v>
      </c>
      <c r="AM9100" s="615"/>
      <c r="AN9100" s="1115" t="s">
        <v>0</v>
      </c>
      <c r="AO9100" s="615"/>
      <c r="AP9100" s="615"/>
      <c r="AQ9100" s="615"/>
      <c r="AR9100" s="615"/>
      <c r="AS9100" s="615"/>
      <c r="AT9100" s="615"/>
      <c r="AU9100" s="615"/>
      <c r="AV9100" s="615"/>
      <c r="AW9100" s="615"/>
      <c r="AX9100" s="615"/>
      <c r="AY9100" s="615"/>
      <c r="AZ9100" s="615"/>
      <c r="BA9100" s="615"/>
      <c r="BB9100" s="615"/>
      <c r="BC9100" s="615"/>
      <c r="BD9100" s="615"/>
      <c r="BE9100" s="615"/>
      <c r="BF9100" s="615"/>
      <c r="BG9100" s="615"/>
      <c r="BH9100" s="615"/>
      <c r="BI9100" s="615"/>
      <c r="BJ9100" s="615"/>
      <c r="BK9100" s="615"/>
      <c r="BL9100" s="615"/>
    </row>
    <row r="9101" spans="2:64">
      <c r="B9101" s="172">
        <v>9017</v>
      </c>
      <c r="C9101" s="42">
        <v>0.31200459550285436</v>
      </c>
      <c r="D9101" s="42"/>
      <c r="E9101" s="42">
        <v>1.8888613298640196</v>
      </c>
      <c r="F9101" s="42"/>
      <c r="G9101" s="42"/>
      <c r="H9101" s="42">
        <v>0.78438532754959889</v>
      </c>
      <c r="I9101" s="42">
        <v>0.81091346530999875</v>
      </c>
      <c r="J9101" s="42"/>
      <c r="K9101" s="42"/>
      <c r="L9101" s="42">
        <v>0.55352621421068238</v>
      </c>
      <c r="M9101" s="42">
        <v>1.328894202076764</v>
      </c>
      <c r="N9101" s="42"/>
      <c r="O9101" s="42"/>
      <c r="P9101" s="42">
        <v>0.95106176062783021</v>
      </c>
      <c r="Q9101" s="42">
        <v>0.32316057005244997</v>
      </c>
      <c r="R9101" s="42"/>
      <c r="S9101" s="42"/>
      <c r="T9101" s="42">
        <v>0.21416306252403389</v>
      </c>
      <c r="U9101" s="42">
        <v>0.7575814238287838</v>
      </c>
      <c r="V9101" s="42"/>
      <c r="W9101" s="42"/>
      <c r="X9101" s="42">
        <v>0.24004658218589101</v>
      </c>
      <c r="Y9101" s="42">
        <v>0.83560513178975515</v>
      </c>
      <c r="Z9101" s="42"/>
      <c r="AA9101" s="42"/>
      <c r="AB9101" s="42">
        <v>1.9181705052307943E-2</v>
      </c>
      <c r="AC9101" s="42">
        <v>0.70629988209017158</v>
      </c>
      <c r="AD9101" s="1139"/>
      <c r="AM9101" s="615"/>
      <c r="AN9101" s="1115" t="s">
        <v>0</v>
      </c>
      <c r="AO9101" s="615"/>
      <c r="AP9101" s="615"/>
      <c r="AQ9101" s="615"/>
      <c r="AR9101" s="615"/>
      <c r="AS9101" s="615"/>
      <c r="AT9101" s="615"/>
      <c r="AU9101" s="615"/>
      <c r="AV9101" s="615"/>
      <c r="AW9101" s="615"/>
      <c r="AX9101" s="615"/>
      <c r="AY9101" s="615"/>
      <c r="AZ9101" s="615"/>
      <c r="BA9101" s="615"/>
      <c r="BB9101" s="615"/>
      <c r="BC9101" s="615"/>
      <c r="BD9101" s="615"/>
      <c r="BE9101" s="615"/>
      <c r="BF9101" s="615"/>
      <c r="BG9101" s="615"/>
      <c r="BH9101" s="615"/>
      <c r="BI9101" s="615"/>
      <c r="BJ9101" s="615"/>
      <c r="BK9101" s="615"/>
      <c r="BL9101" s="615"/>
    </row>
    <row r="9102" spans="2:64">
      <c r="B9102" s="172">
        <v>9018</v>
      </c>
      <c r="C9102" s="42">
        <v>0.25813355601882365</v>
      </c>
      <c r="D9102" s="42"/>
      <c r="E9102" s="42">
        <v>2.4231492928686409</v>
      </c>
      <c r="F9102" s="42"/>
      <c r="G9102" s="42">
        <v>1.2543632658253687</v>
      </c>
      <c r="H9102" s="42"/>
      <c r="I9102" s="42">
        <v>1.3766020705003308</v>
      </c>
      <c r="J9102" s="42"/>
      <c r="K9102" s="42">
        <v>2.1771536761999926</v>
      </c>
      <c r="L9102" s="42"/>
      <c r="M9102" s="42">
        <v>0.64801263151602861</v>
      </c>
      <c r="N9102" s="42"/>
      <c r="O9102" s="42">
        <v>1.1191083861577369</v>
      </c>
      <c r="P9102" s="42"/>
      <c r="Q9102" s="42">
        <v>2.7064772297133364</v>
      </c>
      <c r="R9102" s="42"/>
      <c r="S9102" s="42">
        <v>0.60184831670290784</v>
      </c>
      <c r="T9102" s="42"/>
      <c r="U9102" s="42">
        <v>3.4059423841445664</v>
      </c>
      <c r="V9102" s="42"/>
      <c r="W9102" s="42">
        <v>2.3423085738770202</v>
      </c>
      <c r="X9102" s="42"/>
      <c r="Y9102" s="42">
        <v>2.0415834832933113</v>
      </c>
      <c r="Z9102" s="42"/>
      <c r="AA9102" s="42">
        <v>1.4080363632039927</v>
      </c>
      <c r="AB9102" s="42"/>
      <c r="AC9102" s="42">
        <v>1.7312658187471939</v>
      </c>
      <c r="AD9102" s="1139"/>
      <c r="AM9102" s="615"/>
      <c r="AN9102" s="1115" t="s">
        <v>0</v>
      </c>
      <c r="AO9102" s="615"/>
      <c r="AP9102" s="615"/>
      <c r="AQ9102" s="615"/>
      <c r="AR9102" s="615"/>
      <c r="AS9102" s="615"/>
      <c r="AT9102" s="615"/>
      <c r="AU9102" s="615"/>
      <c r="AV9102" s="615"/>
      <c r="AW9102" s="615"/>
      <c r="AX9102" s="615"/>
      <c r="AY9102" s="615"/>
      <c r="AZ9102" s="615"/>
      <c r="BA9102" s="615"/>
      <c r="BB9102" s="615"/>
      <c r="BC9102" s="615"/>
      <c r="BD9102" s="615"/>
      <c r="BE9102" s="615"/>
      <c r="BF9102" s="615"/>
      <c r="BG9102" s="615"/>
      <c r="BH9102" s="615"/>
      <c r="BI9102" s="615"/>
      <c r="BJ9102" s="615"/>
      <c r="BK9102" s="615"/>
      <c r="BL9102" s="615"/>
    </row>
    <row r="9103" spans="2:64">
      <c r="B9103" s="172">
        <v>9019</v>
      </c>
      <c r="C9103" s="42"/>
      <c r="D9103" s="42">
        <v>0.18196055253205828</v>
      </c>
      <c r="E9103" s="42">
        <v>1.0516581018810633</v>
      </c>
      <c r="F9103" s="42"/>
      <c r="G9103" s="42">
        <v>5.5549141585774939E-2</v>
      </c>
      <c r="H9103" s="42"/>
      <c r="I9103" s="42">
        <v>1.5633928383559255</v>
      </c>
      <c r="J9103" s="42"/>
      <c r="K9103" s="42">
        <v>0.14314171917008098</v>
      </c>
      <c r="L9103" s="42"/>
      <c r="M9103" s="42">
        <v>1.9263236465704126</v>
      </c>
      <c r="N9103" s="42"/>
      <c r="O9103" s="42">
        <v>1.6542341437303938</v>
      </c>
      <c r="P9103" s="42"/>
      <c r="Q9103" s="42">
        <v>1.6558635919306972</v>
      </c>
      <c r="R9103" s="42"/>
      <c r="S9103" s="42">
        <v>0.27817455504551009</v>
      </c>
      <c r="T9103" s="42"/>
      <c r="U9103" s="42">
        <v>1.6625434133767381</v>
      </c>
      <c r="V9103" s="42"/>
      <c r="W9103" s="42">
        <v>1.4909589004593442</v>
      </c>
      <c r="X9103" s="42"/>
      <c r="Y9103" s="42">
        <v>1.8762179056019734</v>
      </c>
      <c r="Z9103" s="42"/>
      <c r="AA9103" s="42">
        <v>0.87393702473343682</v>
      </c>
      <c r="AB9103" s="42"/>
      <c r="AC9103" s="42">
        <v>1.7798741016161685</v>
      </c>
      <c r="AD9103" s="1139"/>
      <c r="AM9103" s="615"/>
      <c r="AN9103" s="1115" t="s">
        <v>0</v>
      </c>
      <c r="AO9103" s="615"/>
      <c r="AP9103" s="615"/>
      <c r="AQ9103" s="615"/>
      <c r="AR9103" s="615"/>
      <c r="AS9103" s="615"/>
      <c r="AT9103" s="615"/>
      <c r="AU9103" s="615"/>
      <c r="AV9103" s="615"/>
      <c r="AW9103" s="615"/>
      <c r="AX9103" s="615"/>
      <c r="AY9103" s="615"/>
      <c r="AZ9103" s="615"/>
      <c r="BA9103" s="615"/>
      <c r="BB9103" s="615"/>
      <c r="BC9103" s="615"/>
      <c r="BD9103" s="615"/>
      <c r="BE9103" s="615"/>
      <c r="BF9103" s="615"/>
      <c r="BG9103" s="615"/>
      <c r="BH9103" s="615"/>
      <c r="BI9103" s="615"/>
      <c r="BJ9103" s="615"/>
      <c r="BK9103" s="615"/>
      <c r="BL9103" s="615"/>
    </row>
    <row r="9104" spans="2:64">
      <c r="B9104" s="172">
        <v>9020</v>
      </c>
      <c r="C9104" s="42">
        <v>3.2832606502635399E-2</v>
      </c>
      <c r="D9104" s="42"/>
      <c r="E9104" s="42">
        <v>0.4728301765328029</v>
      </c>
      <c r="F9104" s="42"/>
      <c r="G9104" s="42">
        <v>6.9103423739277593E-3</v>
      </c>
      <c r="H9104" s="42"/>
      <c r="I9104" s="42"/>
      <c r="J9104" s="42">
        <v>0.14258531691844156</v>
      </c>
      <c r="K9104" s="42"/>
      <c r="L9104" s="42">
        <v>7.3462935320822098E-2</v>
      </c>
      <c r="M9104" s="42"/>
      <c r="N9104" s="42">
        <v>0.49751045929887844</v>
      </c>
      <c r="O9104" s="42">
        <v>0.91956845734021508</v>
      </c>
      <c r="P9104" s="42"/>
      <c r="Q9104" s="42">
        <v>9.8838978375645592E-2</v>
      </c>
      <c r="R9104" s="42"/>
      <c r="S9104" s="42">
        <v>0.94048804354623872</v>
      </c>
      <c r="T9104" s="42"/>
      <c r="U9104" s="42">
        <v>1.564658631887389</v>
      </c>
      <c r="V9104" s="42"/>
      <c r="W9104" s="42">
        <v>0.57736196084912383</v>
      </c>
      <c r="X9104" s="42"/>
      <c r="Y9104" s="42"/>
      <c r="Z9104" s="42">
        <v>0.1392770463179967</v>
      </c>
      <c r="AA9104" s="42">
        <v>0.43141569910815708</v>
      </c>
      <c r="AB9104" s="42"/>
      <c r="AC9104" s="42">
        <v>0.40324173021736603</v>
      </c>
      <c r="AD9104" s="1139"/>
      <c r="AM9104" s="615"/>
      <c r="AN9104" s="1115" t="s">
        <v>0</v>
      </c>
      <c r="AO9104" s="615"/>
      <c r="AP9104" s="615"/>
      <c r="AQ9104" s="615"/>
      <c r="AR9104" s="615"/>
      <c r="AS9104" s="615"/>
      <c r="AT9104" s="615"/>
      <c r="AU9104" s="615"/>
      <c r="AV9104" s="615"/>
      <c r="AW9104" s="615"/>
      <c r="AX9104" s="615"/>
      <c r="AY9104" s="615"/>
      <c r="AZ9104" s="615"/>
      <c r="BA9104" s="615"/>
      <c r="BB9104" s="615"/>
      <c r="BC9104" s="615"/>
      <c r="BD9104" s="615"/>
      <c r="BE9104" s="615"/>
      <c r="BF9104" s="615"/>
      <c r="BG9104" s="615"/>
      <c r="BH9104" s="615"/>
      <c r="BI9104" s="615"/>
      <c r="BJ9104" s="615"/>
      <c r="BK9104" s="615"/>
      <c r="BL9104" s="615"/>
    </row>
    <row r="9105" spans="2:64">
      <c r="B9105" s="172">
        <v>9021</v>
      </c>
      <c r="C9105" s="42"/>
      <c r="D9105" s="42">
        <v>0.73787876545259135</v>
      </c>
      <c r="E9105" s="42"/>
      <c r="F9105" s="42">
        <v>0.24124507356962932</v>
      </c>
      <c r="G9105" s="42"/>
      <c r="H9105" s="42">
        <v>0.27236181922456165</v>
      </c>
      <c r="I9105" s="42"/>
      <c r="J9105" s="42">
        <v>2.5467825924468724E-3</v>
      </c>
      <c r="K9105" s="42"/>
      <c r="L9105" s="42">
        <v>0.57435341973650722</v>
      </c>
      <c r="M9105" s="42">
        <v>0.43359524496633906</v>
      </c>
      <c r="N9105" s="42"/>
      <c r="O9105" s="42"/>
      <c r="P9105" s="42">
        <v>0.13964370462716438</v>
      </c>
      <c r="Q9105" s="42">
        <v>0.72588968119770036</v>
      </c>
      <c r="R9105" s="42"/>
      <c r="S9105" s="42">
        <v>4.1923648622533755E-2</v>
      </c>
      <c r="T9105" s="42"/>
      <c r="U9105" s="42">
        <v>0.3429003630744713</v>
      </c>
      <c r="V9105" s="42"/>
      <c r="W9105" s="42"/>
      <c r="X9105" s="42">
        <v>0.16995875222989057</v>
      </c>
      <c r="Y9105" s="42"/>
      <c r="Z9105" s="42">
        <v>6.1914401344659468E-2</v>
      </c>
      <c r="AA9105" s="42"/>
      <c r="AB9105" s="42">
        <v>4.2683067865285945E-2</v>
      </c>
      <c r="AC9105" s="42"/>
      <c r="AD9105" s="1139">
        <v>0.374868659767989</v>
      </c>
      <c r="AM9105" s="615"/>
      <c r="AN9105" s="1115" t="s">
        <v>0</v>
      </c>
      <c r="AO9105" s="615"/>
      <c r="AP9105" s="615"/>
      <c r="AQ9105" s="615"/>
      <c r="AR9105" s="615"/>
      <c r="AS9105" s="615"/>
      <c r="AT9105" s="615"/>
      <c r="AU9105" s="615"/>
      <c r="AV9105" s="615"/>
      <c r="AW9105" s="615"/>
      <c r="AX9105" s="615"/>
      <c r="AY9105" s="615"/>
      <c r="AZ9105" s="615"/>
      <c r="BA9105" s="615"/>
      <c r="BB9105" s="615"/>
      <c r="BC9105" s="615"/>
      <c r="BD9105" s="615"/>
      <c r="BE9105" s="615"/>
      <c r="BF9105" s="615"/>
      <c r="BG9105" s="615"/>
      <c r="BH9105" s="615"/>
      <c r="BI9105" s="615"/>
      <c r="BJ9105" s="615"/>
      <c r="BK9105" s="615"/>
      <c r="BL9105" s="615"/>
    </row>
    <row r="9106" spans="2:64">
      <c r="B9106" s="172">
        <v>9022</v>
      </c>
      <c r="C9106" s="42"/>
      <c r="D9106" s="42">
        <v>0.12215794282569502</v>
      </c>
      <c r="E9106" s="42">
        <v>0.54071896487156779</v>
      </c>
      <c r="F9106" s="42"/>
      <c r="G9106" s="42">
        <v>1.1145489808865578</v>
      </c>
      <c r="H9106" s="42"/>
      <c r="I9106" s="42">
        <v>0.99209212898930577</v>
      </c>
      <c r="J9106" s="42"/>
      <c r="K9106" s="42">
        <v>0.89145834233080123</v>
      </c>
      <c r="L9106" s="42"/>
      <c r="M9106" s="42">
        <v>0.6461506165990204</v>
      </c>
      <c r="N9106" s="42"/>
      <c r="O9106" s="42">
        <v>0.46499400560070597</v>
      </c>
      <c r="P9106" s="42"/>
      <c r="Q9106" s="42">
        <v>1.3711557612313612</v>
      </c>
      <c r="R9106" s="42"/>
      <c r="S9106" s="42">
        <v>1.2234391959814892</v>
      </c>
      <c r="T9106" s="42"/>
      <c r="U9106" s="42">
        <v>1.0676710123249396</v>
      </c>
      <c r="V9106" s="42"/>
      <c r="W9106" s="42"/>
      <c r="X9106" s="42">
        <v>0.11584967646791043</v>
      </c>
      <c r="Y9106" s="42">
        <v>0.1605231203683416</v>
      </c>
      <c r="Z9106" s="42"/>
      <c r="AA9106" s="42">
        <v>0.33682157924951645</v>
      </c>
      <c r="AB9106" s="42"/>
      <c r="AC9106" s="42">
        <v>9.3205099865037597E-2</v>
      </c>
      <c r="AD9106" s="1139"/>
      <c r="AM9106" s="615"/>
      <c r="AN9106" s="1115" t="s">
        <v>0</v>
      </c>
      <c r="AO9106" s="615"/>
      <c r="AP9106" s="615"/>
      <c r="AQ9106" s="615"/>
      <c r="AR9106" s="615"/>
      <c r="AS9106" s="615"/>
      <c r="AT9106" s="615"/>
      <c r="AU9106" s="615"/>
      <c r="AV9106" s="615"/>
      <c r="AW9106" s="615"/>
      <c r="AX9106" s="615"/>
      <c r="AY9106" s="615"/>
      <c r="AZ9106" s="615"/>
      <c r="BA9106" s="615"/>
      <c r="BB9106" s="615"/>
      <c r="BC9106" s="615"/>
      <c r="BD9106" s="615"/>
      <c r="BE9106" s="615"/>
      <c r="BF9106" s="615"/>
      <c r="BG9106" s="615"/>
      <c r="BH9106" s="615"/>
      <c r="BI9106" s="615"/>
      <c r="BJ9106" s="615"/>
      <c r="BK9106" s="615"/>
      <c r="BL9106" s="615"/>
    </row>
    <row r="9107" spans="2:64">
      <c r="B9107" s="172">
        <v>9023</v>
      </c>
      <c r="C9107" s="42"/>
      <c r="D9107" s="42">
        <v>1.4297045410006526</v>
      </c>
      <c r="E9107" s="42">
        <v>2.4723218757466525</v>
      </c>
      <c r="F9107" s="42"/>
      <c r="G9107" s="42"/>
      <c r="H9107" s="42">
        <v>0.28109304817463387</v>
      </c>
      <c r="I9107" s="42">
        <v>2.0440157462908943</v>
      </c>
      <c r="J9107" s="42"/>
      <c r="K9107" s="42"/>
      <c r="L9107" s="42">
        <v>1.7370801696318547</v>
      </c>
      <c r="M9107" s="42">
        <v>1.0951341085817499</v>
      </c>
      <c r="N9107" s="42"/>
      <c r="O9107" s="42"/>
      <c r="P9107" s="42">
        <v>1.4553187909066509</v>
      </c>
      <c r="Q9107" s="42">
        <v>2.0157023582157874</v>
      </c>
      <c r="R9107" s="42"/>
      <c r="S9107" s="42"/>
      <c r="T9107" s="42">
        <v>0.45692112244021765</v>
      </c>
      <c r="U9107" s="42">
        <v>1.2483391762387344</v>
      </c>
      <c r="V9107" s="42"/>
      <c r="W9107" s="42"/>
      <c r="X9107" s="42">
        <v>0.86752352233371921</v>
      </c>
      <c r="Y9107" s="42">
        <v>1.3185686816358351</v>
      </c>
      <c r="Z9107" s="42"/>
      <c r="AA9107" s="42"/>
      <c r="AB9107" s="42">
        <v>1.3162141486206034</v>
      </c>
      <c r="AC9107" s="42">
        <v>1.8084081142715325</v>
      </c>
      <c r="AD9107" s="1139"/>
      <c r="AM9107" s="615"/>
      <c r="AN9107" s="1115" t="s">
        <v>0</v>
      </c>
      <c r="AO9107" s="615"/>
      <c r="AP9107" s="615"/>
      <c r="AQ9107" s="615"/>
      <c r="AR9107" s="615"/>
      <c r="AS9107" s="615"/>
      <c r="AT9107" s="615"/>
      <c r="AU9107" s="615"/>
      <c r="AV9107" s="615"/>
      <c r="AW9107" s="615"/>
      <c r="AX9107" s="615"/>
      <c r="AY9107" s="615"/>
      <c r="AZ9107" s="615"/>
      <c r="BA9107" s="615"/>
      <c r="BB9107" s="615"/>
      <c r="BC9107" s="615"/>
      <c r="BD9107" s="615"/>
      <c r="BE9107" s="615"/>
      <c r="BF9107" s="615"/>
      <c r="BG9107" s="615"/>
      <c r="BH9107" s="615"/>
      <c r="BI9107" s="615"/>
      <c r="BJ9107" s="615"/>
      <c r="BK9107" s="615"/>
      <c r="BL9107" s="615"/>
    </row>
    <row r="9108" spans="2:64">
      <c r="B9108" s="172">
        <v>9024</v>
      </c>
      <c r="C9108" s="42"/>
      <c r="D9108" s="42">
        <v>0.52675674973938058</v>
      </c>
      <c r="E9108" s="42">
        <v>3.7846790231812387E-2</v>
      </c>
      <c r="F9108" s="42"/>
      <c r="G9108" s="42"/>
      <c r="H9108" s="42">
        <v>0.24952979908038414</v>
      </c>
      <c r="I9108" s="42"/>
      <c r="J9108" s="42">
        <v>0.15879270486665739</v>
      </c>
      <c r="K9108" s="42"/>
      <c r="L9108" s="42">
        <v>0.68460867027673689</v>
      </c>
      <c r="M9108" s="42">
        <v>1.1734280702015079</v>
      </c>
      <c r="N9108" s="42"/>
      <c r="O9108" s="42">
        <v>0.59274827834513066</v>
      </c>
      <c r="P9108" s="42"/>
      <c r="Q9108" s="42">
        <v>0.75377841928025135</v>
      </c>
      <c r="R9108" s="42"/>
      <c r="S9108" s="42"/>
      <c r="T9108" s="42">
        <v>0.91974005160851224</v>
      </c>
      <c r="U9108" s="42">
        <v>0.75478486185829163</v>
      </c>
      <c r="V9108" s="42"/>
      <c r="W9108" s="42">
        <v>0.93086940322541833</v>
      </c>
      <c r="X9108" s="42"/>
      <c r="Y9108" s="42">
        <v>1.1790041549430992</v>
      </c>
      <c r="Z9108" s="42"/>
      <c r="AA9108" s="42"/>
      <c r="AB9108" s="42">
        <v>0.11027015095241098</v>
      </c>
      <c r="AC9108" s="42">
        <v>0.54064739528599348</v>
      </c>
      <c r="AD9108" s="1139"/>
      <c r="AM9108" s="615"/>
      <c r="AN9108" s="1115" t="s">
        <v>0</v>
      </c>
      <c r="AO9108" s="615"/>
      <c r="AP9108" s="615"/>
      <c r="AQ9108" s="615"/>
      <c r="AR9108" s="615"/>
      <c r="AS9108" s="615"/>
      <c r="AT9108" s="615"/>
      <c r="AU9108" s="615"/>
      <c r="AV9108" s="615"/>
      <c r="AW9108" s="615"/>
      <c r="AX9108" s="615"/>
      <c r="AY9108" s="615"/>
      <c r="AZ9108" s="615"/>
      <c r="BA9108" s="615"/>
      <c r="BB9108" s="615"/>
      <c r="BC9108" s="615"/>
      <c r="BD9108" s="615"/>
      <c r="BE9108" s="615"/>
      <c r="BF9108" s="615"/>
      <c r="BG9108" s="615"/>
      <c r="BH9108" s="615"/>
      <c r="BI9108" s="615"/>
      <c r="BJ9108" s="615"/>
      <c r="BK9108" s="615"/>
      <c r="BL9108" s="615"/>
    </row>
    <row r="9109" spans="2:64">
      <c r="B9109" s="172">
        <v>9025</v>
      </c>
      <c r="C9109" s="42">
        <v>0.15033153783790371</v>
      </c>
      <c r="D9109" s="42"/>
      <c r="E9109" s="42"/>
      <c r="F9109" s="42">
        <v>0.42164282941433617</v>
      </c>
      <c r="G9109" s="42">
        <v>0.7429055911173581</v>
      </c>
      <c r="H9109" s="42"/>
      <c r="I9109" s="42"/>
      <c r="J9109" s="42">
        <v>9.2630827895123655E-2</v>
      </c>
      <c r="K9109" s="42">
        <v>0.15339737345528584</v>
      </c>
      <c r="L9109" s="42"/>
      <c r="M9109" s="42"/>
      <c r="N9109" s="42">
        <v>1.0216403636871825</v>
      </c>
      <c r="O9109" s="42"/>
      <c r="P9109" s="42">
        <v>3.4664892489849011E-2</v>
      </c>
      <c r="Q9109" s="42"/>
      <c r="R9109" s="42">
        <v>1.7557717024749897</v>
      </c>
      <c r="S9109" s="42">
        <v>4.0959339305701413E-2</v>
      </c>
      <c r="T9109" s="42"/>
      <c r="U9109" s="42"/>
      <c r="V9109" s="42">
        <v>0.7654827251845705</v>
      </c>
      <c r="W9109" s="42">
        <v>0.20766323032428824</v>
      </c>
      <c r="X9109" s="42"/>
      <c r="Y9109" s="42"/>
      <c r="Z9109" s="42">
        <v>1.0098983239901851</v>
      </c>
      <c r="AA9109" s="42">
        <v>0.41475877281890899</v>
      </c>
      <c r="AB9109" s="42"/>
      <c r="AC9109" s="42"/>
      <c r="AD9109" s="1139">
        <v>0.63993396870504082</v>
      </c>
      <c r="AM9109" s="615"/>
      <c r="AN9109" s="1115" t="s">
        <v>0</v>
      </c>
      <c r="AO9109" s="615"/>
      <c r="AP9109" s="615"/>
      <c r="AQ9109" s="615"/>
      <c r="AR9109" s="615"/>
      <c r="AS9109" s="615"/>
      <c r="AT9109" s="615"/>
      <c r="AU9109" s="615"/>
      <c r="AV9109" s="615"/>
      <c r="AW9109" s="615"/>
      <c r="AX9109" s="615"/>
      <c r="AY9109" s="615"/>
      <c r="AZ9109" s="615"/>
      <c r="BA9109" s="615"/>
      <c r="BB9109" s="615"/>
      <c r="BC9109" s="615"/>
      <c r="BD9109" s="615"/>
      <c r="BE9109" s="615"/>
      <c r="BF9109" s="615"/>
      <c r="BG9109" s="615"/>
      <c r="BH9109" s="615"/>
      <c r="BI9109" s="615"/>
      <c r="BJ9109" s="615"/>
      <c r="BK9109" s="615"/>
      <c r="BL9109" s="615"/>
    </row>
    <row r="9110" spans="2:64">
      <c r="B9110" s="172">
        <v>9026</v>
      </c>
      <c r="C9110" s="42"/>
      <c r="D9110" s="42">
        <v>0.61710947049462717</v>
      </c>
      <c r="E9110" s="42"/>
      <c r="F9110" s="42">
        <v>1.1937335684869557</v>
      </c>
      <c r="G9110" s="42"/>
      <c r="H9110" s="42">
        <v>1.0967134108747265</v>
      </c>
      <c r="I9110" s="42"/>
      <c r="J9110" s="42">
        <v>0.61048082333794296</v>
      </c>
      <c r="K9110" s="42"/>
      <c r="L9110" s="42">
        <v>0.6490209507291923</v>
      </c>
      <c r="M9110" s="42"/>
      <c r="N9110" s="42">
        <v>1.7917804390130105</v>
      </c>
      <c r="O9110" s="42"/>
      <c r="P9110" s="42">
        <v>1.1351300470445769</v>
      </c>
      <c r="Q9110" s="42">
        <v>0.10312733371349204</v>
      </c>
      <c r="R9110" s="42"/>
      <c r="S9110" s="42">
        <v>0.48527464272638099</v>
      </c>
      <c r="T9110" s="42"/>
      <c r="U9110" s="42"/>
      <c r="V9110" s="42">
        <v>0.36486843417304693</v>
      </c>
      <c r="W9110" s="42">
        <v>0.41097111840880146</v>
      </c>
      <c r="X9110" s="42"/>
      <c r="Y9110" s="42"/>
      <c r="Z9110" s="42">
        <v>0.79683663645267533</v>
      </c>
      <c r="AA9110" s="42"/>
      <c r="AB9110" s="42">
        <v>0.48899921983863731</v>
      </c>
      <c r="AC9110" s="42">
        <v>0.16707639550901024</v>
      </c>
      <c r="AD9110" s="1139"/>
      <c r="AM9110" s="615"/>
      <c r="AN9110" s="1115" t="s">
        <v>0</v>
      </c>
      <c r="AO9110" s="615"/>
      <c r="AP9110" s="615"/>
      <c r="AQ9110" s="615"/>
      <c r="AR9110" s="615"/>
      <c r="AS9110" s="615"/>
      <c r="AT9110" s="615"/>
      <c r="AU9110" s="615"/>
      <c r="AV9110" s="615"/>
      <c r="AW9110" s="615"/>
      <c r="AX9110" s="615"/>
      <c r="AY9110" s="615"/>
      <c r="AZ9110" s="615"/>
      <c r="BA9110" s="615"/>
      <c r="BB9110" s="615"/>
      <c r="BC9110" s="615"/>
      <c r="BD9110" s="615"/>
      <c r="BE9110" s="615"/>
      <c r="BF9110" s="615"/>
      <c r="BG9110" s="615"/>
      <c r="BH9110" s="615"/>
      <c r="BI9110" s="615"/>
      <c r="BJ9110" s="615"/>
      <c r="BK9110" s="615"/>
      <c r="BL9110" s="615"/>
    </row>
    <row r="9111" spans="2:64">
      <c r="B9111" s="172">
        <v>9027</v>
      </c>
      <c r="C9111" s="42">
        <v>5.9607850556157908E-2</v>
      </c>
      <c r="D9111" s="42"/>
      <c r="E9111" s="42">
        <v>1.79788107405695</v>
      </c>
      <c r="F9111" s="42"/>
      <c r="G9111" s="42">
        <v>0.93249003295350041</v>
      </c>
      <c r="H9111" s="42"/>
      <c r="I9111" s="42">
        <v>0.7915196719307912</v>
      </c>
      <c r="J9111" s="42"/>
      <c r="K9111" s="42">
        <v>0.57902799473031585</v>
      </c>
      <c r="L9111" s="42"/>
      <c r="M9111" s="42">
        <v>0.97369621658745242</v>
      </c>
      <c r="N9111" s="42"/>
      <c r="O9111" s="42">
        <v>0.38887749586014558</v>
      </c>
      <c r="P9111" s="42"/>
      <c r="Q9111" s="42">
        <v>2.3902566787099779</v>
      </c>
      <c r="R9111" s="42"/>
      <c r="S9111" s="42"/>
      <c r="T9111" s="42">
        <v>0.12624340586891766</v>
      </c>
      <c r="U9111" s="42">
        <v>1.2198846708199096</v>
      </c>
      <c r="V9111" s="42"/>
      <c r="W9111" s="42"/>
      <c r="X9111" s="42">
        <v>0.54786392358415548</v>
      </c>
      <c r="Y9111" s="42">
        <v>0.69814046415318687</v>
      </c>
      <c r="Z9111" s="42"/>
      <c r="AA9111" s="42"/>
      <c r="AB9111" s="42">
        <v>5.8023574444664092E-2</v>
      </c>
      <c r="AC9111" s="42">
        <v>1.4631436945967782</v>
      </c>
      <c r="AD9111" s="1139"/>
      <c r="AM9111" s="615"/>
      <c r="AN9111" s="1115" t="s">
        <v>0</v>
      </c>
      <c r="AO9111" s="615"/>
      <c r="AP9111" s="615"/>
      <c r="AQ9111" s="615"/>
      <c r="AR9111" s="615"/>
      <c r="AS9111" s="615"/>
      <c r="AT9111" s="615"/>
      <c r="AU9111" s="615"/>
      <c r="AV9111" s="615"/>
      <c r="AW9111" s="615"/>
      <c r="AX9111" s="615"/>
      <c r="AY9111" s="615"/>
      <c r="AZ9111" s="615"/>
      <c r="BA9111" s="615"/>
      <c r="BB9111" s="615"/>
      <c r="BC9111" s="615"/>
      <c r="BD9111" s="615"/>
      <c r="BE9111" s="615"/>
      <c r="BF9111" s="615"/>
      <c r="BG9111" s="615"/>
      <c r="BH9111" s="615"/>
      <c r="BI9111" s="615"/>
      <c r="BJ9111" s="615"/>
      <c r="BK9111" s="615"/>
      <c r="BL9111" s="615"/>
    </row>
    <row r="9112" spans="2:64">
      <c r="B9112" s="172">
        <v>9028</v>
      </c>
      <c r="C9112" s="42"/>
      <c r="D9112" s="42">
        <v>0.28747836843638941</v>
      </c>
      <c r="E9112" s="42">
        <v>5.1484823503407835E-2</v>
      </c>
      <c r="F9112" s="42"/>
      <c r="G9112" s="42"/>
      <c r="H9112" s="42">
        <v>1.8610218912312838E-2</v>
      </c>
      <c r="I9112" s="42"/>
      <c r="J9112" s="42">
        <v>1.1909412993176298</v>
      </c>
      <c r="K9112" s="42">
        <v>1.6773740777033483</v>
      </c>
      <c r="L9112" s="42"/>
      <c r="M9112" s="42"/>
      <c r="N9112" s="42">
        <v>0.99873008296275034</v>
      </c>
      <c r="O9112" s="42">
        <v>0.16587514715760376</v>
      </c>
      <c r="P9112" s="42"/>
      <c r="Q9112" s="42"/>
      <c r="R9112" s="42">
        <v>0.44236745685332785</v>
      </c>
      <c r="S9112" s="42">
        <v>0.58795364192838173</v>
      </c>
      <c r="T9112" s="42"/>
      <c r="U9112" s="42"/>
      <c r="V9112" s="42">
        <v>1.2757521289467062</v>
      </c>
      <c r="W9112" s="42">
        <v>0.77503383413387028</v>
      </c>
      <c r="X9112" s="42"/>
      <c r="Y9112" s="42"/>
      <c r="Z9112" s="42">
        <v>0.55693649228776221</v>
      </c>
      <c r="AA9112" s="42">
        <v>0.36584830477002689</v>
      </c>
      <c r="AB9112" s="42"/>
      <c r="AC9112" s="42"/>
      <c r="AD9112" s="1139">
        <v>1.1675798507006041</v>
      </c>
      <c r="AM9112" s="615"/>
      <c r="AN9112" s="1115" t="s">
        <v>0</v>
      </c>
      <c r="AO9112" s="615"/>
      <c r="AP9112" s="615"/>
      <c r="AQ9112" s="615"/>
      <c r="AR9112" s="615"/>
      <c r="AS9112" s="615"/>
      <c r="AT9112" s="615"/>
      <c r="AU9112" s="615"/>
      <c r="AV9112" s="615"/>
      <c r="AW9112" s="615"/>
      <c r="AX9112" s="615"/>
      <c r="AY9112" s="615"/>
      <c r="AZ9112" s="615"/>
      <c r="BA9112" s="615"/>
      <c r="BB9112" s="615"/>
      <c r="BC9112" s="615"/>
      <c r="BD9112" s="615"/>
      <c r="BE9112" s="615"/>
      <c r="BF9112" s="615"/>
      <c r="BG9112" s="615"/>
      <c r="BH9112" s="615"/>
      <c r="BI9112" s="615"/>
      <c r="BJ9112" s="615"/>
      <c r="BK9112" s="615"/>
      <c r="BL9112" s="615"/>
    </row>
    <row r="9113" spans="2:64">
      <c r="B9113" s="172">
        <v>9029</v>
      </c>
      <c r="C9113" s="42"/>
      <c r="D9113" s="42">
        <v>4.5629942135438114E-4</v>
      </c>
      <c r="E9113" s="42">
        <v>0.18204039590483087</v>
      </c>
      <c r="F9113" s="42"/>
      <c r="G9113" s="42"/>
      <c r="H9113" s="42">
        <v>0.72899770074631887</v>
      </c>
      <c r="I9113" s="42"/>
      <c r="J9113" s="42">
        <v>1.1561697647662437E-2</v>
      </c>
      <c r="K9113" s="42"/>
      <c r="L9113" s="42">
        <v>1.3021525600692063</v>
      </c>
      <c r="M9113" s="42"/>
      <c r="N9113" s="42">
        <v>0.16238736710368631</v>
      </c>
      <c r="O9113" s="42">
        <v>0.21310531780541486</v>
      </c>
      <c r="P9113" s="42"/>
      <c r="Q9113" s="42">
        <v>0.71985961275279742</v>
      </c>
      <c r="R9113" s="42"/>
      <c r="S9113" s="42">
        <v>0.14282656909977565</v>
      </c>
      <c r="T9113" s="42"/>
      <c r="U9113" s="42"/>
      <c r="V9113" s="42">
        <v>5.825579997293405E-2</v>
      </c>
      <c r="W9113" s="42">
        <v>0.14704789963907128</v>
      </c>
      <c r="X9113" s="42"/>
      <c r="Y9113" s="42">
        <v>0.62304537840250995</v>
      </c>
      <c r="Z9113" s="42"/>
      <c r="AA9113" s="42">
        <v>0.56831098774723154</v>
      </c>
      <c r="AB9113" s="42"/>
      <c r="AC9113" s="42"/>
      <c r="AD9113" s="1139">
        <v>0.21101144437611255</v>
      </c>
      <c r="AM9113" s="615"/>
      <c r="AN9113" s="1115" t="s">
        <v>0</v>
      </c>
      <c r="AO9113" s="615"/>
      <c r="AP9113" s="615"/>
      <c r="AQ9113" s="615"/>
      <c r="AR9113" s="615"/>
      <c r="AS9113" s="615"/>
      <c r="AT9113" s="615"/>
      <c r="AU9113" s="615"/>
      <c r="AV9113" s="615"/>
      <c r="AW9113" s="615"/>
      <c r="AX9113" s="615"/>
      <c r="AY9113" s="615"/>
      <c r="AZ9113" s="615"/>
      <c r="BA9113" s="615"/>
      <c r="BB9113" s="615"/>
      <c r="BC9113" s="615"/>
      <c r="BD9113" s="615"/>
      <c r="BE9113" s="615"/>
      <c r="BF9113" s="615"/>
      <c r="BG9113" s="615"/>
      <c r="BH9113" s="615"/>
      <c r="BI9113" s="615"/>
      <c r="BJ9113" s="615"/>
      <c r="BK9113" s="615"/>
      <c r="BL9113" s="615"/>
    </row>
    <row r="9114" spans="2:64">
      <c r="B9114" s="172">
        <v>9030</v>
      </c>
      <c r="C9114" s="42"/>
      <c r="D9114" s="42">
        <v>0.65035135904935826</v>
      </c>
      <c r="E9114" s="42">
        <v>0.16958728371155685</v>
      </c>
      <c r="F9114" s="42"/>
      <c r="G9114" s="42"/>
      <c r="H9114" s="42">
        <v>0.1000246530729289</v>
      </c>
      <c r="I9114" s="42">
        <v>0.38456554156334133</v>
      </c>
      <c r="J9114" s="42"/>
      <c r="K9114" s="42"/>
      <c r="L9114" s="42">
        <v>1.1320975775651656</v>
      </c>
      <c r="M9114" s="42">
        <v>0.61768531478896471</v>
      </c>
      <c r="N9114" s="42"/>
      <c r="O9114" s="42"/>
      <c r="P9114" s="42">
        <v>0.42417857096158457</v>
      </c>
      <c r="Q9114" s="42">
        <v>0.57826406337138769</v>
      </c>
      <c r="R9114" s="42"/>
      <c r="S9114" s="42"/>
      <c r="T9114" s="42">
        <v>0.12723807077868052</v>
      </c>
      <c r="U9114" s="42">
        <v>0.87465344390333344</v>
      </c>
      <c r="V9114" s="42"/>
      <c r="W9114" s="42"/>
      <c r="X9114" s="42">
        <v>0.923854237965819</v>
      </c>
      <c r="Y9114" s="42">
        <v>0.96969032632923391</v>
      </c>
      <c r="Z9114" s="42"/>
      <c r="AA9114" s="42">
        <v>0.19556190853790578</v>
      </c>
      <c r="AB9114" s="42"/>
      <c r="AC9114" s="42">
        <v>1.7159102231291505</v>
      </c>
      <c r="AD9114" s="1139"/>
      <c r="AM9114" s="615"/>
      <c r="AN9114" s="1115" t="s">
        <v>0</v>
      </c>
      <c r="AO9114" s="615"/>
      <c r="AP9114" s="615"/>
      <c r="AQ9114" s="615"/>
      <c r="AR9114" s="615"/>
      <c r="AS9114" s="615"/>
      <c r="AT9114" s="615"/>
      <c r="AU9114" s="615"/>
      <c r="AV9114" s="615"/>
      <c r="AW9114" s="615"/>
      <c r="AX9114" s="615"/>
      <c r="AY9114" s="615"/>
      <c r="AZ9114" s="615"/>
      <c r="BA9114" s="615"/>
      <c r="BB9114" s="615"/>
      <c r="BC9114" s="615"/>
      <c r="BD9114" s="615"/>
      <c r="BE9114" s="615"/>
      <c r="BF9114" s="615"/>
      <c r="BG9114" s="615"/>
      <c r="BH9114" s="615"/>
      <c r="BI9114" s="615"/>
      <c r="BJ9114" s="615"/>
      <c r="BK9114" s="615"/>
      <c r="BL9114" s="615"/>
    </row>
    <row r="9115" spans="2:64">
      <c r="B9115" s="172">
        <v>9031</v>
      </c>
      <c r="C9115" s="42"/>
      <c r="D9115" s="42">
        <v>0.93954743161854193</v>
      </c>
      <c r="E9115" s="42">
        <v>6.746593936014382E-2</v>
      </c>
      <c r="F9115" s="42"/>
      <c r="G9115" s="42"/>
      <c r="H9115" s="42">
        <v>1.1164994520913838</v>
      </c>
      <c r="I9115" s="42">
        <v>0.84517616415603969</v>
      </c>
      <c r="J9115" s="42"/>
      <c r="K9115" s="42"/>
      <c r="L9115" s="42">
        <v>1.0863499068287568</v>
      </c>
      <c r="M9115" s="42">
        <v>0.74635788269866132</v>
      </c>
      <c r="N9115" s="42"/>
      <c r="O9115" s="42"/>
      <c r="P9115" s="42">
        <v>0.25921909928330727</v>
      </c>
      <c r="Q9115" s="42">
        <v>0.72860126374503675</v>
      </c>
      <c r="R9115" s="42"/>
      <c r="S9115" s="42"/>
      <c r="T9115" s="42">
        <v>0.90461179791216906</v>
      </c>
      <c r="U9115" s="42">
        <v>0.66730750632599434</v>
      </c>
      <c r="V9115" s="42"/>
      <c r="W9115" s="42"/>
      <c r="X9115" s="42">
        <v>1.3294466070219171</v>
      </c>
      <c r="Y9115" s="42"/>
      <c r="Z9115" s="42">
        <v>0.68377362171385403</v>
      </c>
      <c r="AA9115" s="42"/>
      <c r="AB9115" s="42">
        <v>1.8465004240007181</v>
      </c>
      <c r="AC9115" s="42">
        <v>0.12472529310619025</v>
      </c>
      <c r="AD9115" s="1139"/>
      <c r="AM9115" s="615"/>
      <c r="AN9115" s="1115" t="s">
        <v>0</v>
      </c>
      <c r="AO9115" s="615"/>
      <c r="AP9115" s="615"/>
      <c r="AQ9115" s="615"/>
      <c r="AR9115" s="615"/>
      <c r="AS9115" s="615"/>
      <c r="AT9115" s="615"/>
      <c r="AU9115" s="615"/>
      <c r="AV9115" s="615"/>
      <c r="AW9115" s="615"/>
      <c r="AX9115" s="615"/>
      <c r="AY9115" s="615"/>
      <c r="AZ9115" s="615"/>
      <c r="BA9115" s="615"/>
      <c r="BB9115" s="615"/>
      <c r="BC9115" s="615"/>
      <c r="BD9115" s="615"/>
      <c r="BE9115" s="615"/>
      <c r="BF9115" s="615"/>
      <c r="BG9115" s="615"/>
      <c r="BH9115" s="615"/>
      <c r="BI9115" s="615"/>
      <c r="BJ9115" s="615"/>
      <c r="BK9115" s="615"/>
      <c r="BL9115" s="615"/>
    </row>
    <row r="9116" spans="2:64">
      <c r="B9116" s="172">
        <v>9032</v>
      </c>
      <c r="C9116" s="42"/>
      <c r="D9116" s="42">
        <v>1.5601228178319009</v>
      </c>
      <c r="E9116" s="42"/>
      <c r="F9116" s="42">
        <v>0.27273320677831731</v>
      </c>
      <c r="G9116" s="42"/>
      <c r="H9116" s="42">
        <v>0.95655606500246648</v>
      </c>
      <c r="I9116" s="42"/>
      <c r="J9116" s="42">
        <v>0.52194444853389732</v>
      </c>
      <c r="K9116" s="42"/>
      <c r="L9116" s="42">
        <v>1.0361659727285344</v>
      </c>
      <c r="M9116" s="42"/>
      <c r="N9116" s="42">
        <v>0.72424023685407701</v>
      </c>
      <c r="O9116" s="42">
        <v>0.63197277164893451</v>
      </c>
      <c r="P9116" s="42"/>
      <c r="Q9116" s="42"/>
      <c r="R9116" s="42">
        <v>1.0144961726923998</v>
      </c>
      <c r="S9116" s="42"/>
      <c r="T9116" s="42">
        <v>0.15651805155964568</v>
      </c>
      <c r="U9116" s="42"/>
      <c r="V9116" s="42">
        <v>0.58608783231766459</v>
      </c>
      <c r="W9116" s="42"/>
      <c r="X9116" s="42">
        <v>0.2019345596449498</v>
      </c>
      <c r="Y9116" s="42"/>
      <c r="Z9116" s="42">
        <v>0.42368965777456818</v>
      </c>
      <c r="AA9116" s="42"/>
      <c r="AB9116" s="42">
        <v>9.9238243224289216E-2</v>
      </c>
      <c r="AC9116" s="42"/>
      <c r="AD9116" s="1139">
        <v>1.0331162990834082</v>
      </c>
      <c r="AM9116" s="615"/>
      <c r="AN9116" s="1115" t="s">
        <v>0</v>
      </c>
      <c r="AO9116" s="615"/>
      <c r="AP9116" s="615"/>
      <c r="AQ9116" s="615"/>
      <c r="AR9116" s="615"/>
      <c r="AS9116" s="615"/>
      <c r="AT9116" s="615"/>
      <c r="AU9116" s="615"/>
      <c r="AV9116" s="615"/>
      <c r="AW9116" s="615"/>
      <c r="AX9116" s="615"/>
      <c r="AY9116" s="615"/>
      <c r="AZ9116" s="615"/>
      <c r="BA9116" s="615"/>
      <c r="BB9116" s="615"/>
      <c r="BC9116" s="615"/>
      <c r="BD9116" s="615"/>
      <c r="BE9116" s="615"/>
      <c r="BF9116" s="615"/>
      <c r="BG9116" s="615"/>
      <c r="BH9116" s="615"/>
      <c r="BI9116" s="615"/>
      <c r="BJ9116" s="615"/>
      <c r="BK9116" s="615"/>
      <c r="BL9116" s="615"/>
    </row>
    <row r="9117" spans="2:64">
      <c r="B9117" s="172">
        <v>9033</v>
      </c>
      <c r="C9117" s="42"/>
      <c r="D9117" s="42">
        <v>1.4485855036280071</v>
      </c>
      <c r="E9117" s="42"/>
      <c r="F9117" s="42">
        <v>1.0560463272244283</v>
      </c>
      <c r="G9117" s="42"/>
      <c r="H9117" s="42">
        <v>1.2005381003543192</v>
      </c>
      <c r="I9117" s="42"/>
      <c r="J9117" s="42">
        <v>0.44320100434459375</v>
      </c>
      <c r="K9117" s="42"/>
      <c r="L9117" s="42">
        <v>0.84249526906479522</v>
      </c>
      <c r="M9117" s="42">
        <v>0.23078485141516764</v>
      </c>
      <c r="N9117" s="42"/>
      <c r="O9117" s="42"/>
      <c r="P9117" s="42">
        <v>1.4224652133898819</v>
      </c>
      <c r="Q9117" s="42"/>
      <c r="R9117" s="42">
        <v>0.96035239107925563</v>
      </c>
      <c r="S9117" s="42"/>
      <c r="T9117" s="42">
        <v>1.1016664794950319</v>
      </c>
      <c r="U9117" s="42"/>
      <c r="V9117" s="42">
        <v>0.46464795378211488</v>
      </c>
      <c r="W9117" s="42"/>
      <c r="X9117" s="42">
        <v>1.0061736621334567</v>
      </c>
      <c r="Y9117" s="42"/>
      <c r="Z9117" s="42">
        <v>1.2494176891558293</v>
      </c>
      <c r="AA9117" s="42"/>
      <c r="AB9117" s="42">
        <v>1.7570194703200548</v>
      </c>
      <c r="AC9117" s="42"/>
      <c r="AD9117" s="1139">
        <v>0.44441789851572344</v>
      </c>
      <c r="AM9117" s="615"/>
      <c r="AN9117" s="1115" t="s">
        <v>0</v>
      </c>
      <c r="AO9117" s="615"/>
      <c r="AP9117" s="615"/>
      <c r="AQ9117" s="615"/>
      <c r="AR9117" s="615"/>
      <c r="AS9117" s="615"/>
      <c r="AT9117" s="615"/>
      <c r="AU9117" s="615"/>
      <c r="AV9117" s="615"/>
      <c r="AW9117" s="615"/>
      <c r="AX9117" s="615"/>
      <c r="AY9117" s="615"/>
      <c r="AZ9117" s="615"/>
      <c r="BA9117" s="615"/>
      <c r="BB9117" s="615"/>
      <c r="BC9117" s="615"/>
      <c r="BD9117" s="615"/>
      <c r="BE9117" s="615"/>
      <c r="BF9117" s="615"/>
      <c r="BG9117" s="615"/>
      <c r="BH9117" s="615"/>
      <c r="BI9117" s="615"/>
      <c r="BJ9117" s="615"/>
      <c r="BK9117" s="615"/>
      <c r="BL9117" s="615"/>
    </row>
    <row r="9118" spans="2:64">
      <c r="B9118" s="172">
        <v>9034</v>
      </c>
      <c r="C9118" s="42"/>
      <c r="D9118" s="42">
        <v>0.6958875374451885</v>
      </c>
      <c r="E9118" s="42">
        <v>0.39445531296256625</v>
      </c>
      <c r="F9118" s="42"/>
      <c r="G9118" s="42"/>
      <c r="H9118" s="42">
        <v>0.8938755975541387</v>
      </c>
      <c r="I9118" s="42">
        <v>0.44664016383888633</v>
      </c>
      <c r="J9118" s="42"/>
      <c r="K9118" s="42"/>
      <c r="L9118" s="42">
        <v>1.1662766840873087</v>
      </c>
      <c r="M9118" s="42"/>
      <c r="N9118" s="42">
        <v>8.7524055835872958E-2</v>
      </c>
      <c r="O9118" s="42"/>
      <c r="P9118" s="42">
        <v>0.78618386815373131</v>
      </c>
      <c r="Q9118" s="42">
        <v>1.3780876662817567</v>
      </c>
      <c r="R9118" s="42"/>
      <c r="S9118" s="42"/>
      <c r="T9118" s="42">
        <v>1.8666940065651569</v>
      </c>
      <c r="U9118" s="42">
        <v>0.17546588939231203</v>
      </c>
      <c r="V9118" s="42"/>
      <c r="W9118" s="42"/>
      <c r="X9118" s="42">
        <v>2.0566301551042772</v>
      </c>
      <c r="Y9118" s="42">
        <v>0.1447928338743793</v>
      </c>
      <c r="Z9118" s="42"/>
      <c r="AA9118" s="42"/>
      <c r="AB9118" s="42">
        <v>0.82513714543297101</v>
      </c>
      <c r="AC9118" s="42">
        <v>1.297746981416916</v>
      </c>
      <c r="AD9118" s="1139"/>
      <c r="AM9118" s="615"/>
      <c r="AN9118" s="1115" t="s">
        <v>0</v>
      </c>
      <c r="AO9118" s="615"/>
      <c r="AP9118" s="615"/>
      <c r="AQ9118" s="615"/>
      <c r="AR9118" s="615"/>
      <c r="AS9118" s="615"/>
      <c r="AT9118" s="615"/>
      <c r="AU9118" s="615"/>
      <c r="AV9118" s="615"/>
      <c r="AW9118" s="615"/>
      <c r="AX9118" s="615"/>
      <c r="AY9118" s="615"/>
      <c r="AZ9118" s="615"/>
      <c r="BA9118" s="615"/>
      <c r="BB9118" s="615"/>
      <c r="BC9118" s="615"/>
      <c r="BD9118" s="615"/>
      <c r="BE9118" s="615"/>
      <c r="BF9118" s="615"/>
      <c r="BG9118" s="615"/>
      <c r="BH9118" s="615"/>
      <c r="BI9118" s="615"/>
      <c r="BJ9118" s="615"/>
      <c r="BK9118" s="615"/>
      <c r="BL9118" s="615"/>
    </row>
    <row r="9119" spans="2:64">
      <c r="B9119" s="172">
        <v>9035</v>
      </c>
      <c r="C9119" s="42"/>
      <c r="D9119" s="42">
        <v>0.71625452115740351</v>
      </c>
      <c r="E9119" s="42"/>
      <c r="F9119" s="42">
        <v>0.73466595748029739</v>
      </c>
      <c r="G9119" s="42"/>
      <c r="H9119" s="42">
        <v>1.1390329268379145</v>
      </c>
      <c r="I9119" s="42"/>
      <c r="J9119" s="42">
        <v>0.57554023274702915</v>
      </c>
      <c r="K9119" s="42"/>
      <c r="L9119" s="42">
        <v>1.0120750330311541</v>
      </c>
      <c r="M9119" s="42">
        <v>0.11460774502621118</v>
      </c>
      <c r="N9119" s="42"/>
      <c r="O9119" s="42"/>
      <c r="P9119" s="42">
        <v>3.0221047414758472E-2</v>
      </c>
      <c r="Q9119" s="42"/>
      <c r="R9119" s="42">
        <v>0.76689168898180848</v>
      </c>
      <c r="S9119" s="42">
        <v>1.1611534803313242</v>
      </c>
      <c r="T9119" s="42"/>
      <c r="U9119" s="42"/>
      <c r="V9119" s="42">
        <v>1.3651955249504164</v>
      </c>
      <c r="W9119" s="42"/>
      <c r="X9119" s="42">
        <v>0.69348441667287819</v>
      </c>
      <c r="Y9119" s="42"/>
      <c r="Z9119" s="42">
        <v>0.85359382249480276</v>
      </c>
      <c r="AA9119" s="42"/>
      <c r="AB9119" s="42">
        <v>0.41662388602000971</v>
      </c>
      <c r="AC9119" s="42"/>
      <c r="AD9119" s="1139">
        <v>1.3451707663701964</v>
      </c>
      <c r="AM9119" s="615"/>
      <c r="AN9119" s="1115" t="s">
        <v>0</v>
      </c>
      <c r="AO9119" s="615"/>
      <c r="AP9119" s="615"/>
      <c r="AQ9119" s="615"/>
      <c r="AR9119" s="615"/>
      <c r="AS9119" s="615"/>
      <c r="AT9119" s="615"/>
      <c r="AU9119" s="615"/>
      <c r="AV9119" s="615"/>
      <c r="AW9119" s="615"/>
      <c r="AX9119" s="615"/>
      <c r="AY9119" s="615"/>
      <c r="AZ9119" s="615"/>
      <c r="BA9119" s="615"/>
      <c r="BB9119" s="615"/>
      <c r="BC9119" s="615"/>
      <c r="BD9119" s="615"/>
      <c r="BE9119" s="615"/>
      <c r="BF9119" s="615"/>
      <c r="BG9119" s="615"/>
      <c r="BH9119" s="615"/>
      <c r="BI9119" s="615"/>
      <c r="BJ9119" s="615"/>
      <c r="BK9119" s="615"/>
      <c r="BL9119" s="615"/>
    </row>
    <row r="9120" spans="2:64">
      <c r="B9120" s="172">
        <v>9036</v>
      </c>
      <c r="C9120" s="42"/>
      <c r="D9120" s="42">
        <v>0.16143226674510947</v>
      </c>
      <c r="E9120" s="42"/>
      <c r="F9120" s="42">
        <v>1.0820954523980582</v>
      </c>
      <c r="G9120" s="42">
        <v>0.55266084986379327</v>
      </c>
      <c r="H9120" s="42"/>
      <c r="I9120" s="42"/>
      <c r="J9120" s="42">
        <v>2.5787086940591499</v>
      </c>
      <c r="K9120" s="42">
        <v>0.5247371784319943</v>
      </c>
      <c r="L9120" s="42"/>
      <c r="M9120" s="42"/>
      <c r="N9120" s="42">
        <v>2.6523080019090348</v>
      </c>
      <c r="O9120" s="42">
        <v>6.75156384923222E-2</v>
      </c>
      <c r="P9120" s="42"/>
      <c r="Q9120" s="42"/>
      <c r="R9120" s="42">
        <v>0.87883946155820569</v>
      </c>
      <c r="S9120" s="42">
        <v>0.11821063260597284</v>
      </c>
      <c r="T9120" s="42"/>
      <c r="U9120" s="42">
        <v>0.28864544429093919</v>
      </c>
      <c r="V9120" s="42"/>
      <c r="W9120" s="42">
        <v>0.46773218204415029</v>
      </c>
      <c r="X9120" s="42"/>
      <c r="Y9120" s="42"/>
      <c r="Z9120" s="42">
        <v>0.4719017560771574</v>
      </c>
      <c r="AA9120" s="42">
        <v>1.1902312920985003</v>
      </c>
      <c r="AB9120" s="42"/>
      <c r="AC9120" s="42"/>
      <c r="AD9120" s="1139">
        <v>0.8876139598811521</v>
      </c>
      <c r="AM9120" s="615"/>
      <c r="AN9120" s="1115" t="s">
        <v>0</v>
      </c>
      <c r="AO9120" s="615"/>
      <c r="AP9120" s="615"/>
      <c r="AQ9120" s="615"/>
      <c r="AR9120" s="615"/>
      <c r="AS9120" s="615"/>
      <c r="AT9120" s="615"/>
      <c r="AU9120" s="615"/>
      <c r="AV9120" s="615"/>
      <c r="AW9120" s="615"/>
      <c r="AX9120" s="615"/>
      <c r="AY9120" s="615"/>
      <c r="AZ9120" s="615"/>
      <c r="BA9120" s="615"/>
      <c r="BB9120" s="615"/>
      <c r="BC9120" s="615"/>
      <c r="BD9120" s="615"/>
      <c r="BE9120" s="615"/>
      <c r="BF9120" s="615"/>
      <c r="BG9120" s="615"/>
      <c r="BH9120" s="615"/>
      <c r="BI9120" s="615"/>
      <c r="BJ9120" s="615"/>
      <c r="BK9120" s="615"/>
      <c r="BL9120" s="615"/>
    </row>
    <row r="9121" spans="2:64">
      <c r="B9121" s="172">
        <v>9037</v>
      </c>
      <c r="C9121" s="42"/>
      <c r="D9121" s="42">
        <v>0.22799402884402142</v>
      </c>
      <c r="E9121" s="42"/>
      <c r="F9121" s="42">
        <v>0.40492651522586209</v>
      </c>
      <c r="G9121" s="42">
        <v>2.423282506971685E-2</v>
      </c>
      <c r="H9121" s="42"/>
      <c r="I9121" s="42"/>
      <c r="J9121" s="42">
        <v>0.77838533803830279</v>
      </c>
      <c r="K9121" s="42"/>
      <c r="L9121" s="42">
        <v>0.22264871988681564</v>
      </c>
      <c r="M9121" s="42"/>
      <c r="N9121" s="42">
        <v>1.5287517713173477</v>
      </c>
      <c r="O9121" s="42">
        <v>0.63656353818648437</v>
      </c>
      <c r="P9121" s="42"/>
      <c r="Q9121" s="42"/>
      <c r="R9121" s="42">
        <v>0.57683495660773465</v>
      </c>
      <c r="S9121" s="42">
        <v>1.1035339192323803</v>
      </c>
      <c r="T9121" s="42"/>
      <c r="U9121" s="42"/>
      <c r="V9121" s="42">
        <v>0.8639990223563131</v>
      </c>
      <c r="W9121" s="42"/>
      <c r="X9121" s="42">
        <v>0.39554076403194993</v>
      </c>
      <c r="Y9121" s="42"/>
      <c r="Z9121" s="42">
        <v>0.88996362926857375</v>
      </c>
      <c r="AA9121" s="42"/>
      <c r="AB9121" s="42">
        <v>0.23829045621925751</v>
      </c>
      <c r="AC9121" s="42"/>
      <c r="AD9121" s="1139">
        <v>1.1083168355524111</v>
      </c>
      <c r="AM9121" s="615"/>
      <c r="AN9121" s="1115" t="s">
        <v>0</v>
      </c>
      <c r="AO9121" s="615"/>
      <c r="AP9121" s="615"/>
      <c r="AQ9121" s="615"/>
      <c r="AR9121" s="615"/>
      <c r="AS9121" s="615"/>
      <c r="AT9121" s="615"/>
      <c r="AU9121" s="615"/>
      <c r="AV9121" s="615"/>
      <c r="AW9121" s="615"/>
      <c r="AX9121" s="615"/>
      <c r="AY9121" s="615"/>
      <c r="AZ9121" s="615"/>
      <c r="BA9121" s="615"/>
      <c r="BB9121" s="615"/>
      <c r="BC9121" s="615"/>
      <c r="BD9121" s="615"/>
      <c r="BE9121" s="615"/>
      <c r="BF9121" s="615"/>
      <c r="BG9121" s="615"/>
      <c r="BH9121" s="615"/>
      <c r="BI9121" s="615"/>
      <c r="BJ9121" s="615"/>
      <c r="BK9121" s="615"/>
      <c r="BL9121" s="615"/>
    </row>
    <row r="9122" spans="2:64">
      <c r="B9122" s="172">
        <v>9038</v>
      </c>
      <c r="C9122" s="42">
        <v>0.66122215732862022</v>
      </c>
      <c r="D9122" s="42"/>
      <c r="E9122" s="42">
        <v>1.1629532268701475</v>
      </c>
      <c r="F9122" s="42"/>
      <c r="G9122" s="42"/>
      <c r="H9122" s="42">
        <v>9.2814249882854485E-2</v>
      </c>
      <c r="I9122" s="42">
        <v>1.7412504656637451</v>
      </c>
      <c r="J9122" s="42"/>
      <c r="K9122" s="42">
        <v>6.8258937311745468E-2</v>
      </c>
      <c r="L9122" s="42"/>
      <c r="M9122" s="42">
        <v>0.62655474454365856</v>
      </c>
      <c r="N9122" s="42"/>
      <c r="O9122" s="42"/>
      <c r="P9122" s="42">
        <v>0.7331942349877606</v>
      </c>
      <c r="Q9122" s="42">
        <v>1.3906034806954399</v>
      </c>
      <c r="R9122" s="42"/>
      <c r="S9122" s="42"/>
      <c r="T9122" s="42">
        <v>0.3352387897018192</v>
      </c>
      <c r="U9122" s="42">
        <v>1.1146926296358994</v>
      </c>
      <c r="V9122" s="42"/>
      <c r="W9122" s="42">
        <v>0.50331046424239489</v>
      </c>
      <c r="X9122" s="42"/>
      <c r="Y9122" s="42">
        <v>1.5912925175968657</v>
      </c>
      <c r="Z9122" s="42"/>
      <c r="AA9122" s="42"/>
      <c r="AB9122" s="42">
        <v>0.71509540015068429</v>
      </c>
      <c r="AC9122" s="42">
        <v>1.0526540602323324</v>
      </c>
      <c r="AD9122" s="1139"/>
      <c r="AM9122" s="615"/>
      <c r="AN9122" s="1115" t="s">
        <v>0</v>
      </c>
      <c r="AO9122" s="615"/>
      <c r="AP9122" s="615"/>
      <c r="AQ9122" s="615"/>
      <c r="AR9122" s="615"/>
      <c r="AS9122" s="615"/>
      <c r="AT9122" s="615"/>
      <c r="AU9122" s="615"/>
      <c r="AV9122" s="615"/>
      <c r="AW9122" s="615"/>
      <c r="AX9122" s="615"/>
      <c r="AY9122" s="615"/>
      <c r="AZ9122" s="615"/>
      <c r="BA9122" s="615"/>
      <c r="BB9122" s="615"/>
      <c r="BC9122" s="615"/>
      <c r="BD9122" s="615"/>
      <c r="BE9122" s="615"/>
      <c r="BF9122" s="615"/>
      <c r="BG9122" s="615"/>
      <c r="BH9122" s="615"/>
      <c r="BI9122" s="615"/>
      <c r="BJ9122" s="615"/>
      <c r="BK9122" s="615"/>
      <c r="BL9122" s="615"/>
    </row>
    <row r="9123" spans="2:64">
      <c r="B9123" s="172">
        <v>9039</v>
      </c>
      <c r="C9123" s="42">
        <v>1.1196371496044333</v>
      </c>
      <c r="D9123" s="42"/>
      <c r="E9123" s="42"/>
      <c r="F9123" s="42">
        <v>0.57783579636446447</v>
      </c>
      <c r="G9123" s="42">
        <v>2.4689382605655736</v>
      </c>
      <c r="H9123" s="42"/>
      <c r="I9123" s="42"/>
      <c r="J9123" s="42">
        <v>1.4758870032705034</v>
      </c>
      <c r="K9123" s="42">
        <v>2.5316323930965186</v>
      </c>
      <c r="L9123" s="42"/>
      <c r="M9123" s="42">
        <v>2.5287407267856478E-2</v>
      </c>
      <c r="N9123" s="42"/>
      <c r="O9123" s="42">
        <v>1.1786601482550509</v>
      </c>
      <c r="P9123" s="42"/>
      <c r="Q9123" s="42">
        <v>0.32574341311347488</v>
      </c>
      <c r="R9123" s="42"/>
      <c r="S9123" s="42">
        <v>1.414048069983961</v>
      </c>
      <c r="T9123" s="42"/>
      <c r="U9123" s="42"/>
      <c r="V9123" s="42">
        <v>0.77695264462929425</v>
      </c>
      <c r="W9123" s="42">
        <v>1.8381063417238428</v>
      </c>
      <c r="X9123" s="42"/>
      <c r="Y9123" s="42"/>
      <c r="Z9123" s="42">
        <v>0.59276983064949729</v>
      </c>
      <c r="AA9123" s="42">
        <v>1.8045536799895392</v>
      </c>
      <c r="AB9123" s="42"/>
      <c r="AC9123" s="42"/>
      <c r="AD9123" s="1139">
        <v>7.6104116244178566E-2</v>
      </c>
      <c r="AM9123" s="615"/>
      <c r="AN9123" s="1115" t="s">
        <v>0</v>
      </c>
      <c r="AO9123" s="615"/>
      <c r="AP9123" s="615"/>
      <c r="AQ9123" s="615"/>
      <c r="AR9123" s="615"/>
      <c r="AS9123" s="615"/>
      <c r="AT9123" s="615"/>
      <c r="AU9123" s="615"/>
      <c r="AV9123" s="615"/>
      <c r="AW9123" s="615"/>
      <c r="AX9123" s="615"/>
      <c r="AY9123" s="615"/>
      <c r="AZ9123" s="615"/>
      <c r="BA9123" s="615"/>
      <c r="BB9123" s="615"/>
      <c r="BC9123" s="615"/>
      <c r="BD9123" s="615"/>
      <c r="BE9123" s="615"/>
      <c r="BF9123" s="615"/>
      <c r="BG9123" s="615"/>
      <c r="BH9123" s="615"/>
      <c r="BI9123" s="615"/>
      <c r="BJ9123" s="615"/>
      <c r="BK9123" s="615"/>
      <c r="BL9123" s="615"/>
    </row>
    <row r="9124" spans="2:64">
      <c r="B9124" s="172">
        <v>9040</v>
      </c>
      <c r="C9124" s="42">
        <v>1.7213067185259014</v>
      </c>
      <c r="D9124" s="42"/>
      <c r="E9124" s="42"/>
      <c r="F9124" s="42">
        <v>1.4583779913826134</v>
      </c>
      <c r="G9124" s="42"/>
      <c r="H9124" s="42">
        <v>0.15692484833248507</v>
      </c>
      <c r="I9124" s="42"/>
      <c r="J9124" s="42">
        <v>0.76103330897877408</v>
      </c>
      <c r="K9124" s="42">
        <v>1.7377592045847858</v>
      </c>
      <c r="L9124" s="42"/>
      <c r="M9124" s="42"/>
      <c r="N9124" s="42">
        <v>1.2165062495374408</v>
      </c>
      <c r="O9124" s="42">
        <v>1.1907695801818965</v>
      </c>
      <c r="P9124" s="42"/>
      <c r="Q9124" s="42"/>
      <c r="R9124" s="42">
        <v>1.1718251042517671</v>
      </c>
      <c r="S9124" s="42"/>
      <c r="T9124" s="42">
        <v>0.30137031546489179</v>
      </c>
      <c r="U9124" s="42"/>
      <c r="V9124" s="42">
        <v>0.46054984873642935</v>
      </c>
      <c r="W9124" s="42">
        <v>0.28416999384770264</v>
      </c>
      <c r="X9124" s="42"/>
      <c r="Y9124" s="42"/>
      <c r="Z9124" s="42">
        <v>0.89040608292050205</v>
      </c>
      <c r="AA9124" s="42">
        <v>0.45689837731613742</v>
      </c>
      <c r="AB9124" s="42"/>
      <c r="AC9124" s="42"/>
      <c r="AD9124" s="1139">
        <v>1.0897949917732415</v>
      </c>
      <c r="AM9124" s="615"/>
      <c r="AN9124" s="1115" t="s">
        <v>0</v>
      </c>
      <c r="AO9124" s="615"/>
      <c r="AP9124" s="615"/>
      <c r="AQ9124" s="615"/>
      <c r="AR9124" s="615"/>
      <c r="AS9124" s="615"/>
      <c r="AT9124" s="615"/>
      <c r="AU9124" s="615"/>
      <c r="AV9124" s="615"/>
      <c r="AW9124" s="615"/>
      <c r="AX9124" s="615"/>
      <c r="AY9124" s="615"/>
      <c r="AZ9124" s="615"/>
      <c r="BA9124" s="615"/>
      <c r="BB9124" s="615"/>
      <c r="BC9124" s="615"/>
      <c r="BD9124" s="615"/>
      <c r="BE9124" s="615"/>
      <c r="BF9124" s="615"/>
      <c r="BG9124" s="615"/>
      <c r="BH9124" s="615"/>
      <c r="BI9124" s="615"/>
      <c r="BJ9124" s="615"/>
      <c r="BK9124" s="615"/>
      <c r="BL9124" s="615"/>
    </row>
    <row r="9125" spans="2:64">
      <c r="B9125" s="172">
        <v>9041</v>
      </c>
      <c r="C9125" s="42"/>
      <c r="D9125" s="42">
        <v>2.0984230203513952</v>
      </c>
      <c r="E9125" s="42">
        <v>1.3341347286530387</v>
      </c>
      <c r="F9125" s="42"/>
      <c r="G9125" s="42"/>
      <c r="H9125" s="42">
        <v>2.456890575047967</v>
      </c>
      <c r="I9125" s="42">
        <v>1.6474552164853502</v>
      </c>
      <c r="J9125" s="42"/>
      <c r="K9125" s="42"/>
      <c r="L9125" s="42">
        <v>2.5150490309591689</v>
      </c>
      <c r="M9125" s="42">
        <v>1.1731292550798251</v>
      </c>
      <c r="N9125" s="42"/>
      <c r="O9125" s="42"/>
      <c r="P9125" s="42">
        <v>3.0984361740670487</v>
      </c>
      <c r="Q9125" s="42">
        <v>0.98388711735514311</v>
      </c>
      <c r="R9125" s="42"/>
      <c r="S9125" s="42"/>
      <c r="T9125" s="42">
        <v>1.9951623344341571</v>
      </c>
      <c r="U9125" s="42"/>
      <c r="V9125" s="42">
        <v>0.14852938375497485</v>
      </c>
      <c r="W9125" s="42"/>
      <c r="X9125" s="42">
        <v>2.259532750602752</v>
      </c>
      <c r="Y9125" s="42">
        <v>1.75380860852714</v>
      </c>
      <c r="Z9125" s="42"/>
      <c r="AA9125" s="42"/>
      <c r="AB9125" s="42">
        <v>2.8580775908117442</v>
      </c>
      <c r="AC9125" s="42">
        <v>1.429990162149233</v>
      </c>
      <c r="AD9125" s="1139"/>
      <c r="AM9125" s="615"/>
      <c r="AN9125" s="1115" t="s">
        <v>0</v>
      </c>
      <c r="AO9125" s="615"/>
      <c r="AP9125" s="615"/>
      <c r="AQ9125" s="615"/>
      <c r="AR9125" s="615"/>
      <c r="AS9125" s="615"/>
      <c r="AT9125" s="615"/>
      <c r="AU9125" s="615"/>
      <c r="AV9125" s="615"/>
      <c r="AW9125" s="615"/>
      <c r="AX9125" s="615"/>
      <c r="AY9125" s="615"/>
      <c r="AZ9125" s="615"/>
      <c r="BA9125" s="615"/>
      <c r="BB9125" s="615"/>
      <c r="BC9125" s="615"/>
      <c r="BD9125" s="615"/>
      <c r="BE9125" s="615"/>
      <c r="BF9125" s="615"/>
      <c r="BG9125" s="615"/>
      <c r="BH9125" s="615"/>
      <c r="BI9125" s="615"/>
      <c r="BJ9125" s="615"/>
      <c r="BK9125" s="615"/>
      <c r="BL9125" s="615"/>
    </row>
    <row r="9126" spans="2:64">
      <c r="B9126" s="172">
        <v>9042</v>
      </c>
      <c r="C9126" s="42"/>
      <c r="D9126" s="42">
        <v>1.9410530247769595</v>
      </c>
      <c r="E9126" s="42"/>
      <c r="F9126" s="42">
        <v>0.8584158629477332</v>
      </c>
      <c r="G9126" s="42"/>
      <c r="H9126" s="42">
        <v>1.7178590471592554</v>
      </c>
      <c r="I9126" s="42"/>
      <c r="J9126" s="42">
        <v>0.30931154401636418</v>
      </c>
      <c r="K9126" s="42"/>
      <c r="L9126" s="42">
        <v>1.2493598001211341</v>
      </c>
      <c r="M9126" s="42"/>
      <c r="N9126" s="42">
        <v>0.6356356364010084</v>
      </c>
      <c r="O9126" s="42"/>
      <c r="P9126" s="42">
        <v>2.1589853534037537</v>
      </c>
      <c r="Q9126" s="42"/>
      <c r="R9126" s="42">
        <v>0.61535237985022984</v>
      </c>
      <c r="S9126" s="42"/>
      <c r="T9126" s="42">
        <v>0.69512579573243993</v>
      </c>
      <c r="U9126" s="42">
        <v>0.15041466264992845</v>
      </c>
      <c r="V9126" s="42"/>
      <c r="W9126" s="42"/>
      <c r="X9126" s="42">
        <v>1.5863729629397465</v>
      </c>
      <c r="Y9126" s="42">
        <v>0.24453355680564015</v>
      </c>
      <c r="Z9126" s="42"/>
      <c r="AA9126" s="42"/>
      <c r="AB9126" s="42">
        <v>0.44397753022860886</v>
      </c>
      <c r="AC9126" s="42"/>
      <c r="AD9126" s="1139">
        <v>0.21869324817449171</v>
      </c>
      <c r="AM9126" s="615"/>
      <c r="AN9126" s="1115" t="s">
        <v>0</v>
      </c>
      <c r="AO9126" s="615"/>
      <c r="AP9126" s="615"/>
      <c r="AQ9126" s="615"/>
      <c r="AR9126" s="615"/>
      <c r="AS9126" s="615"/>
      <c r="AT9126" s="615"/>
      <c r="AU9126" s="615"/>
      <c r="AV9126" s="615"/>
      <c r="AW9126" s="615"/>
      <c r="AX9126" s="615"/>
      <c r="AY9126" s="615"/>
      <c r="AZ9126" s="615"/>
      <c r="BA9126" s="615"/>
      <c r="BB9126" s="615"/>
      <c r="BC9126" s="615"/>
      <c r="BD9126" s="615"/>
      <c r="BE9126" s="615"/>
      <c r="BF9126" s="615"/>
      <c r="BG9126" s="615"/>
      <c r="BH9126" s="615"/>
      <c r="BI9126" s="615"/>
      <c r="BJ9126" s="615"/>
      <c r="BK9126" s="615"/>
      <c r="BL9126" s="615"/>
    </row>
    <row r="9127" spans="2:64">
      <c r="B9127" s="172">
        <v>9043</v>
      </c>
      <c r="C9127" s="42">
        <v>0.89721172786599734</v>
      </c>
      <c r="D9127" s="42"/>
      <c r="E9127" s="42"/>
      <c r="F9127" s="42">
        <v>7.4229201303801312E-2</v>
      </c>
      <c r="G9127" s="42">
        <v>0.26279035979445448</v>
      </c>
      <c r="H9127" s="42"/>
      <c r="I9127" s="42">
        <v>0.29893934931833321</v>
      </c>
      <c r="J9127" s="42"/>
      <c r="K9127" s="42">
        <v>1.7437426499281703</v>
      </c>
      <c r="L9127" s="42"/>
      <c r="M9127" s="42"/>
      <c r="N9127" s="42">
        <v>1.0466474121148854</v>
      </c>
      <c r="O9127" s="42">
        <v>0.32360325508272336</v>
      </c>
      <c r="P9127" s="42"/>
      <c r="Q9127" s="42"/>
      <c r="R9127" s="42">
        <v>0.22250802428441155</v>
      </c>
      <c r="S9127" s="42">
        <v>1.2035254076652853</v>
      </c>
      <c r="T9127" s="42"/>
      <c r="U9127" s="42">
        <v>0.74809397848562265</v>
      </c>
      <c r="V9127" s="42"/>
      <c r="W9127" s="42"/>
      <c r="X9127" s="42">
        <v>0.17324464954387395</v>
      </c>
      <c r="Y9127" s="42">
        <v>0.26286821563915114</v>
      </c>
      <c r="Z9127" s="42"/>
      <c r="AA9127" s="42"/>
      <c r="AB9127" s="42">
        <v>8.0288497021526753E-2</v>
      </c>
      <c r="AC9127" s="42">
        <v>0.20934262334664813</v>
      </c>
      <c r="AD9127" s="1139"/>
      <c r="AM9127" s="615"/>
      <c r="AN9127" s="1115" t="s">
        <v>0</v>
      </c>
      <c r="AO9127" s="615"/>
      <c r="AP9127" s="615"/>
      <c r="AQ9127" s="615"/>
      <c r="AR9127" s="615"/>
      <c r="AS9127" s="615"/>
      <c r="AT9127" s="615"/>
      <c r="AU9127" s="615"/>
      <c r="AV9127" s="615"/>
      <c r="AW9127" s="615"/>
      <c r="AX9127" s="615"/>
      <c r="AY9127" s="615"/>
      <c r="AZ9127" s="615"/>
      <c r="BA9127" s="615"/>
      <c r="BB9127" s="615"/>
      <c r="BC9127" s="615"/>
      <c r="BD9127" s="615"/>
      <c r="BE9127" s="615"/>
      <c r="BF9127" s="615"/>
      <c r="BG9127" s="615"/>
      <c r="BH9127" s="615"/>
      <c r="BI9127" s="615"/>
      <c r="BJ9127" s="615"/>
      <c r="BK9127" s="615"/>
      <c r="BL9127" s="615"/>
    </row>
    <row r="9128" spans="2:64">
      <c r="B9128" s="172">
        <v>9044</v>
      </c>
      <c r="C9128" s="42">
        <v>1.2774126426741776</v>
      </c>
      <c r="D9128" s="42"/>
      <c r="E9128" s="42">
        <v>1.0369138644043778</v>
      </c>
      <c r="F9128" s="42"/>
      <c r="G9128" s="42">
        <v>1.2366506994513287</v>
      </c>
      <c r="H9128" s="42"/>
      <c r="I9128" s="42">
        <v>1.2222820190942729</v>
      </c>
      <c r="J9128" s="42"/>
      <c r="K9128" s="42">
        <v>0.77182005009431431</v>
      </c>
      <c r="L9128" s="42"/>
      <c r="M9128" s="42">
        <v>0.50592525456428195</v>
      </c>
      <c r="N9128" s="42"/>
      <c r="O9128" s="42">
        <v>0.74592321086255375</v>
      </c>
      <c r="P9128" s="42"/>
      <c r="Q9128" s="42">
        <v>0.31694592268439964</v>
      </c>
      <c r="R9128" s="42"/>
      <c r="S9128" s="42"/>
      <c r="T9128" s="42">
        <v>0.17080931053376325</v>
      </c>
      <c r="U9128" s="42">
        <v>0.38317246645942138</v>
      </c>
      <c r="V9128" s="42"/>
      <c r="W9128" s="42">
        <v>1.3519902510919939</v>
      </c>
      <c r="X9128" s="42"/>
      <c r="Y9128" s="42">
        <v>0.25500409399472623</v>
      </c>
      <c r="Z9128" s="42"/>
      <c r="AA9128" s="42">
        <v>1.1992433054627341</v>
      </c>
      <c r="AB9128" s="42"/>
      <c r="AC9128" s="42">
        <v>0.17761745471277901</v>
      </c>
      <c r="AD9128" s="1139"/>
      <c r="AM9128" s="615"/>
      <c r="AN9128" s="1115" t="s">
        <v>0</v>
      </c>
      <c r="AO9128" s="615"/>
      <c r="AP9128" s="615"/>
      <c r="AQ9128" s="615"/>
      <c r="AR9128" s="615"/>
      <c r="AS9128" s="615"/>
      <c r="AT9128" s="615"/>
      <c r="AU9128" s="615"/>
      <c r="AV9128" s="615"/>
      <c r="AW9128" s="615"/>
      <c r="AX9128" s="615"/>
      <c r="AY9128" s="615"/>
      <c r="AZ9128" s="615"/>
      <c r="BA9128" s="615"/>
      <c r="BB9128" s="615"/>
      <c r="BC9128" s="615"/>
      <c r="BD9128" s="615"/>
      <c r="BE9128" s="615"/>
      <c r="BF9128" s="615"/>
      <c r="BG9128" s="615"/>
      <c r="BH9128" s="615"/>
      <c r="BI9128" s="615"/>
      <c r="BJ9128" s="615"/>
      <c r="BK9128" s="615"/>
      <c r="BL9128" s="615"/>
    </row>
    <row r="9129" spans="2:64">
      <c r="B9129" s="172">
        <v>9045</v>
      </c>
      <c r="C9129" s="42"/>
      <c r="D9129" s="42">
        <v>0.85877863321564984</v>
      </c>
      <c r="E9129" s="42">
        <v>0.91172845818567883</v>
      </c>
      <c r="F9129" s="42"/>
      <c r="G9129" s="42"/>
      <c r="H9129" s="42">
        <v>0.76800366041238244</v>
      </c>
      <c r="I9129" s="42"/>
      <c r="J9129" s="42">
        <v>9.0099707204120458E-2</v>
      </c>
      <c r="K9129" s="42"/>
      <c r="L9129" s="42">
        <v>0.98212182086946953</v>
      </c>
      <c r="M9129" s="42">
        <v>1.1564891255865373</v>
      </c>
      <c r="N9129" s="42"/>
      <c r="O9129" s="42"/>
      <c r="P9129" s="42">
        <v>0.45088882641171085</v>
      </c>
      <c r="Q9129" s="42">
        <v>0.73386192486311919</v>
      </c>
      <c r="R9129" s="42"/>
      <c r="S9129" s="42"/>
      <c r="T9129" s="42">
        <v>1.3170598931749746</v>
      </c>
      <c r="U9129" s="42">
        <v>0.31272946288724746</v>
      </c>
      <c r="V9129" s="42"/>
      <c r="W9129" s="42"/>
      <c r="X9129" s="42">
        <v>0.50349949459405308</v>
      </c>
      <c r="Y9129" s="42">
        <v>0.18532612694018755</v>
      </c>
      <c r="Z9129" s="42"/>
      <c r="AA9129" s="42"/>
      <c r="AB9129" s="42">
        <v>9.2792442540640743E-2</v>
      </c>
      <c r="AC9129" s="42">
        <v>0.21265608164039004</v>
      </c>
      <c r="AD9129" s="1139"/>
      <c r="AM9129" s="615"/>
      <c r="AN9129" s="1115" t="s">
        <v>0</v>
      </c>
      <c r="AO9129" s="615"/>
      <c r="AP9129" s="615"/>
      <c r="AQ9129" s="615"/>
      <c r="AR9129" s="615"/>
      <c r="AS9129" s="615"/>
      <c r="AT9129" s="615"/>
      <c r="AU9129" s="615"/>
      <c r="AV9129" s="615"/>
      <c r="AW9129" s="615"/>
      <c r="AX9129" s="615"/>
      <c r="AY9129" s="615"/>
      <c r="AZ9129" s="615"/>
      <c r="BA9129" s="615"/>
      <c r="BB9129" s="615"/>
      <c r="BC9129" s="615"/>
      <c r="BD9129" s="615"/>
      <c r="BE9129" s="615"/>
      <c r="BF9129" s="615"/>
      <c r="BG9129" s="615"/>
      <c r="BH9129" s="615"/>
      <c r="BI9129" s="615"/>
      <c r="BJ9129" s="615"/>
      <c r="BK9129" s="615"/>
      <c r="BL9129" s="615"/>
    </row>
    <row r="9130" spans="2:64">
      <c r="B9130" s="172">
        <v>9046</v>
      </c>
      <c r="C9130" s="42"/>
      <c r="D9130" s="42">
        <v>0.13803473365389543</v>
      </c>
      <c r="E9130" s="42"/>
      <c r="F9130" s="42">
        <v>0.25655469704643374</v>
      </c>
      <c r="G9130" s="42"/>
      <c r="H9130" s="42">
        <v>0.17565463777097726</v>
      </c>
      <c r="I9130" s="42"/>
      <c r="J9130" s="42">
        <v>0.34768503280195173</v>
      </c>
      <c r="K9130" s="42">
        <v>0.1313177027132264</v>
      </c>
      <c r="L9130" s="42"/>
      <c r="M9130" s="42"/>
      <c r="N9130" s="42">
        <v>0.77985842612695999</v>
      </c>
      <c r="O9130" s="42"/>
      <c r="P9130" s="42">
        <v>0.22692435338996406</v>
      </c>
      <c r="Q9130" s="42"/>
      <c r="R9130" s="42">
        <v>0.60439980365750456</v>
      </c>
      <c r="S9130" s="42"/>
      <c r="T9130" s="42">
        <v>0.75474368612978004</v>
      </c>
      <c r="U9130" s="42"/>
      <c r="V9130" s="42">
        <v>0.45557195944325335</v>
      </c>
      <c r="W9130" s="42"/>
      <c r="X9130" s="42">
        <v>4.7369358060549385E-2</v>
      </c>
      <c r="Y9130" s="42"/>
      <c r="Z9130" s="42">
        <v>1.0641309149474041</v>
      </c>
      <c r="AA9130" s="42"/>
      <c r="AB9130" s="42">
        <v>1.2030177953290635</v>
      </c>
      <c r="AC9130" s="42"/>
      <c r="AD9130" s="1139">
        <v>0.9567781795827941</v>
      </c>
      <c r="AM9130" s="615"/>
      <c r="AN9130" s="1115" t="s">
        <v>0</v>
      </c>
      <c r="AO9130" s="615"/>
      <c r="AP9130" s="615"/>
      <c r="AQ9130" s="615"/>
      <c r="AR9130" s="615"/>
      <c r="AS9130" s="615"/>
      <c r="AT9130" s="615"/>
      <c r="AU9130" s="615"/>
      <c r="AV9130" s="615"/>
      <c r="AW9130" s="615"/>
      <c r="AX9130" s="615"/>
      <c r="AY9130" s="615"/>
      <c r="AZ9130" s="615"/>
      <c r="BA9130" s="615"/>
      <c r="BB9130" s="615"/>
      <c r="BC9130" s="615"/>
      <c r="BD9130" s="615"/>
      <c r="BE9130" s="615"/>
      <c r="BF9130" s="615"/>
      <c r="BG9130" s="615"/>
      <c r="BH9130" s="615"/>
      <c r="BI9130" s="615"/>
      <c r="BJ9130" s="615"/>
      <c r="BK9130" s="615"/>
      <c r="BL9130" s="615"/>
    </row>
    <row r="9131" spans="2:64">
      <c r="B9131" s="172">
        <v>9047</v>
      </c>
      <c r="C9131" s="42">
        <v>0.86720433308751244</v>
      </c>
      <c r="D9131" s="42"/>
      <c r="E9131" s="42">
        <v>0.742157788478509</v>
      </c>
      <c r="F9131" s="42"/>
      <c r="G9131" s="42">
        <v>1.4719144904349202</v>
      </c>
      <c r="H9131" s="42"/>
      <c r="I9131" s="42"/>
      <c r="J9131" s="42">
        <v>2.500186227868359E-2</v>
      </c>
      <c r="K9131" s="42">
        <v>1.559252667723684</v>
      </c>
      <c r="L9131" s="42"/>
      <c r="M9131" s="42">
        <v>0.30606545755493159</v>
      </c>
      <c r="N9131" s="42"/>
      <c r="O9131" s="42">
        <v>1.0815004482526107</v>
      </c>
      <c r="P9131" s="42"/>
      <c r="Q9131" s="42">
        <v>0.40338305473045888</v>
      </c>
      <c r="R9131" s="42"/>
      <c r="S9131" s="42"/>
      <c r="T9131" s="42">
        <v>0.32794245109987002</v>
      </c>
      <c r="U9131" s="42">
        <v>0.82865222072015854</v>
      </c>
      <c r="V9131" s="42"/>
      <c r="W9131" s="42">
        <v>1.1446006492469507</v>
      </c>
      <c r="X9131" s="42"/>
      <c r="Y9131" s="42">
        <v>0.90543598461477282</v>
      </c>
      <c r="Z9131" s="42"/>
      <c r="AA9131" s="42">
        <v>1.3802624432505415</v>
      </c>
      <c r="AB9131" s="42"/>
      <c r="AC9131" s="42">
        <v>0.36361252507861397</v>
      </c>
      <c r="AD9131" s="1139"/>
      <c r="AM9131" s="615"/>
      <c r="AN9131" s="1115" t="s">
        <v>0</v>
      </c>
      <c r="AO9131" s="615"/>
      <c r="AP9131" s="615"/>
      <c r="AQ9131" s="615"/>
      <c r="AR9131" s="615"/>
      <c r="AS9131" s="615"/>
      <c r="AT9131" s="615"/>
      <c r="AU9131" s="615"/>
      <c r="AV9131" s="615"/>
      <c r="AW9131" s="615"/>
      <c r="AX9131" s="615"/>
      <c r="AY9131" s="615"/>
      <c r="AZ9131" s="615"/>
      <c r="BA9131" s="615"/>
      <c r="BB9131" s="615"/>
      <c r="BC9131" s="615"/>
      <c r="BD9131" s="615"/>
      <c r="BE9131" s="615"/>
      <c r="BF9131" s="615"/>
      <c r="BG9131" s="615"/>
      <c r="BH9131" s="615"/>
      <c r="BI9131" s="615"/>
      <c r="BJ9131" s="615"/>
      <c r="BK9131" s="615"/>
      <c r="BL9131" s="615"/>
    </row>
    <row r="9132" spans="2:64">
      <c r="B9132" s="172">
        <v>9048</v>
      </c>
      <c r="C9132" s="42">
        <v>1.1684678359547058</v>
      </c>
      <c r="D9132" s="42"/>
      <c r="E9132" s="42">
        <v>0.31538067250846696</v>
      </c>
      <c r="F9132" s="42"/>
      <c r="G9132" s="42">
        <v>1.0795572905215278</v>
      </c>
      <c r="H9132" s="42"/>
      <c r="I9132" s="42"/>
      <c r="J9132" s="42">
        <v>2.2218549500918325E-2</v>
      </c>
      <c r="K9132" s="42">
        <v>0.14890383053080561</v>
      </c>
      <c r="L9132" s="42"/>
      <c r="M9132" s="42"/>
      <c r="N9132" s="42">
        <v>9.624453175806591E-2</v>
      </c>
      <c r="O9132" s="42">
        <v>0.82319349618259718</v>
      </c>
      <c r="P9132" s="42"/>
      <c r="Q9132" s="42"/>
      <c r="R9132" s="42">
        <v>1.1962101471145437</v>
      </c>
      <c r="S9132" s="42">
        <v>1.9640937139158365</v>
      </c>
      <c r="T9132" s="42"/>
      <c r="U9132" s="42">
        <v>0.1356916930835072</v>
      </c>
      <c r="V9132" s="42"/>
      <c r="W9132" s="42">
        <v>0.18404468288076117</v>
      </c>
      <c r="X9132" s="42"/>
      <c r="Y9132" s="42"/>
      <c r="Z9132" s="42">
        <v>0.94595664843523186</v>
      </c>
      <c r="AA9132" s="42">
        <v>1.0572542322031833</v>
      </c>
      <c r="AB9132" s="42"/>
      <c r="AC9132" s="42">
        <v>0.25600612231013464</v>
      </c>
      <c r="AD9132" s="1139"/>
      <c r="AM9132" s="615"/>
      <c r="AN9132" s="1115" t="s">
        <v>0</v>
      </c>
      <c r="AO9132" s="615"/>
      <c r="AP9132" s="615"/>
      <c r="AQ9132" s="615"/>
      <c r="AR9132" s="615"/>
      <c r="AS9132" s="615"/>
      <c r="AT9132" s="615"/>
      <c r="AU9132" s="615"/>
      <c r="AV9132" s="615"/>
      <c r="AW9132" s="615"/>
      <c r="AX9132" s="615"/>
      <c r="AY9132" s="615"/>
      <c r="AZ9132" s="615"/>
      <c r="BA9132" s="615"/>
      <c r="BB9132" s="615"/>
      <c r="BC9132" s="615"/>
      <c r="BD9132" s="615"/>
      <c r="BE9132" s="615"/>
      <c r="BF9132" s="615"/>
      <c r="BG9132" s="615"/>
      <c r="BH9132" s="615"/>
      <c r="BI9132" s="615"/>
      <c r="BJ9132" s="615"/>
      <c r="BK9132" s="615"/>
      <c r="BL9132" s="615"/>
    </row>
    <row r="9133" spans="2:64">
      <c r="B9133" s="172">
        <v>9049</v>
      </c>
      <c r="C9133" s="42">
        <v>0.23806127009091399</v>
      </c>
      <c r="D9133" s="42"/>
      <c r="E9133" s="42"/>
      <c r="F9133" s="42">
        <v>0.89366774513815805</v>
      </c>
      <c r="G9133" s="42"/>
      <c r="H9133" s="42">
        <v>0.66748120864946148</v>
      </c>
      <c r="I9133" s="42">
        <v>2.9722862146174894E-2</v>
      </c>
      <c r="J9133" s="42"/>
      <c r="K9133" s="42">
        <v>1.2980464031876446</v>
      </c>
      <c r="L9133" s="42"/>
      <c r="M9133" s="42"/>
      <c r="N9133" s="42">
        <v>1.3386448981634231</v>
      </c>
      <c r="O9133" s="42">
        <v>2.6851863928891363E-2</v>
      </c>
      <c r="P9133" s="42"/>
      <c r="Q9133" s="42"/>
      <c r="R9133" s="42">
        <v>0.4009958493024261</v>
      </c>
      <c r="S9133" s="42">
        <v>0.99954544456768235</v>
      </c>
      <c r="T9133" s="42"/>
      <c r="U9133" s="42"/>
      <c r="V9133" s="42">
        <v>0.85428106717744712</v>
      </c>
      <c r="W9133" s="42">
        <v>0.48338297570634681</v>
      </c>
      <c r="X9133" s="42"/>
      <c r="Y9133" s="42"/>
      <c r="Z9133" s="42">
        <v>0.5146164721246439</v>
      </c>
      <c r="AA9133" s="42"/>
      <c r="AB9133" s="42">
        <v>0.45056326920466583</v>
      </c>
      <c r="AC9133" s="42"/>
      <c r="AD9133" s="1139">
        <v>0.51657681625319141</v>
      </c>
      <c r="AM9133" s="615"/>
      <c r="AN9133" s="1115" t="s">
        <v>0</v>
      </c>
      <c r="AO9133" s="615"/>
      <c r="AP9133" s="615"/>
      <c r="AQ9133" s="615"/>
      <c r="AR9133" s="615"/>
      <c r="AS9133" s="615"/>
      <c r="AT9133" s="615"/>
      <c r="AU9133" s="615"/>
      <c r="AV9133" s="615"/>
      <c r="AW9133" s="615"/>
      <c r="AX9133" s="615"/>
      <c r="AY9133" s="615"/>
      <c r="AZ9133" s="615"/>
      <c r="BA9133" s="615"/>
      <c r="BB9133" s="615"/>
      <c r="BC9133" s="615"/>
      <c r="BD9133" s="615"/>
      <c r="BE9133" s="615"/>
      <c r="BF9133" s="615"/>
      <c r="BG9133" s="615"/>
      <c r="BH9133" s="615"/>
      <c r="BI9133" s="615"/>
      <c r="BJ9133" s="615"/>
      <c r="BK9133" s="615"/>
      <c r="BL9133" s="615"/>
    </row>
    <row r="9134" spans="2:64">
      <c r="B9134" s="172">
        <v>9050</v>
      </c>
      <c r="C9134" s="42">
        <v>0.32184719936309292</v>
      </c>
      <c r="D9134" s="42"/>
      <c r="E9134" s="42">
        <v>0.21105902768109247</v>
      </c>
      <c r="F9134" s="42"/>
      <c r="G9134" s="42"/>
      <c r="H9134" s="42">
        <v>0.50022592979965586</v>
      </c>
      <c r="I9134" s="42">
        <v>2.0781346077012399E-2</v>
      </c>
      <c r="J9134" s="42"/>
      <c r="K9134" s="42"/>
      <c r="L9134" s="42">
        <v>0.65725132276677545</v>
      </c>
      <c r="M9134" s="42">
        <v>0.50354384704492694</v>
      </c>
      <c r="N9134" s="42"/>
      <c r="O9134" s="42">
        <v>0.22148617086566866</v>
      </c>
      <c r="P9134" s="42"/>
      <c r="Q9134" s="42">
        <v>0.94160128393732512</v>
      </c>
      <c r="R9134" s="42"/>
      <c r="S9134" s="42">
        <v>0.16219799115682951</v>
      </c>
      <c r="T9134" s="42"/>
      <c r="U9134" s="42"/>
      <c r="V9134" s="42">
        <v>0.39495360830800408</v>
      </c>
      <c r="W9134" s="42">
        <v>0.26155629105873174</v>
      </c>
      <c r="X9134" s="42"/>
      <c r="Y9134" s="42"/>
      <c r="Z9134" s="42">
        <v>2.2795433554242083E-2</v>
      </c>
      <c r="AA9134" s="42"/>
      <c r="AB9134" s="42">
        <v>0.39480187196749034</v>
      </c>
      <c r="AC9134" s="42">
        <v>0.5968233677452226</v>
      </c>
      <c r="AD9134" s="1139"/>
      <c r="AM9134" s="615"/>
      <c r="AN9134" s="1115" t="s">
        <v>0</v>
      </c>
      <c r="AO9134" s="615"/>
      <c r="AP9134" s="615"/>
      <c r="AQ9134" s="615"/>
      <c r="AR9134" s="615"/>
      <c r="AS9134" s="615"/>
      <c r="AT9134" s="615"/>
      <c r="AU9134" s="615"/>
      <c r="AV9134" s="615"/>
      <c r="AW9134" s="615"/>
      <c r="AX9134" s="615"/>
      <c r="AY9134" s="615"/>
      <c r="AZ9134" s="615"/>
      <c r="BA9134" s="615"/>
      <c r="BB9134" s="615"/>
      <c r="BC9134" s="615"/>
      <c r="BD9134" s="615"/>
      <c r="BE9134" s="615"/>
      <c r="BF9134" s="615"/>
      <c r="BG9134" s="615"/>
      <c r="BH9134" s="615"/>
      <c r="BI9134" s="615"/>
      <c r="BJ9134" s="615"/>
      <c r="BK9134" s="615"/>
      <c r="BL9134" s="615"/>
    </row>
    <row r="9135" spans="2:64">
      <c r="B9135" s="172">
        <v>9051</v>
      </c>
      <c r="C9135" s="42"/>
      <c r="D9135" s="42">
        <v>1.3391215400584124</v>
      </c>
      <c r="E9135" s="42">
        <v>1.1787020553059497</v>
      </c>
      <c r="F9135" s="42"/>
      <c r="G9135" s="42"/>
      <c r="H9135" s="42">
        <v>0.65295408799500509</v>
      </c>
      <c r="I9135" s="42">
        <v>1.3007862276739466</v>
      </c>
      <c r="J9135" s="42"/>
      <c r="K9135" s="42"/>
      <c r="L9135" s="42">
        <v>0.78869060906327326</v>
      </c>
      <c r="M9135" s="42">
        <v>0.71139244752180841</v>
      </c>
      <c r="N9135" s="42"/>
      <c r="O9135" s="42"/>
      <c r="P9135" s="42">
        <v>0.31654126011549605</v>
      </c>
      <c r="Q9135" s="42">
        <v>7.8849694159278713E-2</v>
      </c>
      <c r="R9135" s="42"/>
      <c r="S9135" s="42"/>
      <c r="T9135" s="42">
        <v>1.0671663125705197</v>
      </c>
      <c r="U9135" s="42">
        <v>0.23812448920821369</v>
      </c>
      <c r="V9135" s="42"/>
      <c r="W9135" s="42"/>
      <c r="X9135" s="42">
        <v>1.0040551254285166</v>
      </c>
      <c r="Y9135" s="42">
        <v>2.6110005558500848</v>
      </c>
      <c r="Z9135" s="42"/>
      <c r="AA9135" s="42">
        <v>7.6614162784144055E-2</v>
      </c>
      <c r="AB9135" s="42"/>
      <c r="AC9135" s="42">
        <v>0.44871920748246169</v>
      </c>
      <c r="AD9135" s="1139"/>
      <c r="AM9135" s="615"/>
      <c r="AN9135" s="1115" t="s">
        <v>0</v>
      </c>
      <c r="AO9135" s="615"/>
      <c r="AP9135" s="615"/>
      <c r="AQ9135" s="615"/>
      <c r="AR9135" s="615"/>
      <c r="AS9135" s="615"/>
      <c r="AT9135" s="615"/>
      <c r="AU9135" s="615"/>
      <c r="AV9135" s="615"/>
      <c r="AW9135" s="615"/>
      <c r="AX9135" s="615"/>
      <c r="AY9135" s="615"/>
      <c r="AZ9135" s="615"/>
      <c r="BA9135" s="615"/>
      <c r="BB9135" s="615"/>
      <c r="BC9135" s="615"/>
      <c r="BD9135" s="615"/>
      <c r="BE9135" s="615"/>
      <c r="BF9135" s="615"/>
      <c r="BG9135" s="615"/>
      <c r="BH9135" s="615"/>
      <c r="BI9135" s="615"/>
      <c r="BJ9135" s="615"/>
      <c r="BK9135" s="615"/>
      <c r="BL9135" s="615"/>
    </row>
    <row r="9136" spans="2:64">
      <c r="B9136" s="172">
        <v>9052</v>
      </c>
      <c r="C9136" s="42">
        <v>0.1216550445036568</v>
      </c>
      <c r="D9136" s="42"/>
      <c r="E9136" s="42">
        <v>1.6486872658030236</v>
      </c>
      <c r="F9136" s="42"/>
      <c r="G9136" s="42">
        <v>0.59843670689685968</v>
      </c>
      <c r="H9136" s="42"/>
      <c r="I9136" s="42">
        <v>1.3048487524145116</v>
      </c>
      <c r="J9136" s="42"/>
      <c r="K9136" s="42"/>
      <c r="L9136" s="42">
        <v>0.33820711609411946</v>
      </c>
      <c r="M9136" s="42">
        <v>1.2681896381659226</v>
      </c>
      <c r="N9136" s="42"/>
      <c r="O9136" s="42"/>
      <c r="P9136" s="42">
        <v>0.64541639697393594</v>
      </c>
      <c r="Q9136" s="42">
        <v>0.41003393476461092</v>
      </c>
      <c r="R9136" s="42"/>
      <c r="S9136" s="42">
        <v>0.17128774470324845</v>
      </c>
      <c r="T9136" s="42"/>
      <c r="U9136" s="42">
        <v>0.43871848678954506</v>
      </c>
      <c r="V9136" s="42"/>
      <c r="W9136" s="42"/>
      <c r="X9136" s="42">
        <v>0.99154228875189232</v>
      </c>
      <c r="Y9136" s="42">
        <v>1.0221750398179168</v>
      </c>
      <c r="Z9136" s="42"/>
      <c r="AA9136" s="42">
        <v>3.2152098007847005E-2</v>
      </c>
      <c r="AB9136" s="42"/>
      <c r="AC9136" s="42">
        <v>0.51185095801263425</v>
      </c>
      <c r="AD9136" s="1139"/>
      <c r="AM9136" s="615"/>
      <c r="AN9136" s="1115" t="s">
        <v>0</v>
      </c>
      <c r="AO9136" s="615"/>
      <c r="AP9136" s="615"/>
      <c r="AQ9136" s="615"/>
      <c r="AR9136" s="615"/>
      <c r="AS9136" s="615"/>
      <c r="AT9136" s="615"/>
      <c r="AU9136" s="615"/>
      <c r="AV9136" s="615"/>
      <c r="AW9136" s="615"/>
      <c r="AX9136" s="615"/>
      <c r="AY9136" s="615"/>
      <c r="AZ9136" s="615"/>
      <c r="BA9136" s="615"/>
      <c r="BB9136" s="615"/>
      <c r="BC9136" s="615"/>
      <c r="BD9136" s="615"/>
      <c r="BE9136" s="615"/>
      <c r="BF9136" s="615"/>
      <c r="BG9136" s="615"/>
      <c r="BH9136" s="615"/>
      <c r="BI9136" s="615"/>
      <c r="BJ9136" s="615"/>
      <c r="BK9136" s="615"/>
      <c r="BL9136" s="615"/>
    </row>
    <row r="9137" spans="2:64">
      <c r="B9137" s="172">
        <v>9053</v>
      </c>
      <c r="C9137" s="42">
        <v>1.2858683228361416</v>
      </c>
      <c r="D9137" s="42"/>
      <c r="E9137" s="42"/>
      <c r="F9137" s="42">
        <v>0.54062364352850745</v>
      </c>
      <c r="G9137" s="42"/>
      <c r="H9137" s="42">
        <v>1.1267001602422337</v>
      </c>
      <c r="I9137" s="42"/>
      <c r="J9137" s="42">
        <v>1.1076165793141399</v>
      </c>
      <c r="K9137" s="42"/>
      <c r="L9137" s="42">
        <v>1.3612444195022968</v>
      </c>
      <c r="M9137" s="42"/>
      <c r="N9137" s="42">
        <v>1.932186705404088</v>
      </c>
      <c r="O9137" s="42"/>
      <c r="P9137" s="42">
        <v>0.27129330381990036</v>
      </c>
      <c r="Q9137" s="42"/>
      <c r="R9137" s="42">
        <v>0.64728329892747816</v>
      </c>
      <c r="S9137" s="42"/>
      <c r="T9137" s="42">
        <v>0.96413786874529595</v>
      </c>
      <c r="U9137" s="42"/>
      <c r="V9137" s="42">
        <v>0.47315491344961896</v>
      </c>
      <c r="W9137" s="42"/>
      <c r="X9137" s="42">
        <v>0.78970921951942186</v>
      </c>
      <c r="Y9137" s="42"/>
      <c r="Z9137" s="42">
        <v>0.95374770243898066</v>
      </c>
      <c r="AA9137" s="42"/>
      <c r="AB9137" s="42">
        <v>1.0405242099917631</v>
      </c>
      <c r="AC9137" s="42"/>
      <c r="AD9137" s="1139">
        <v>0.57172148196999395</v>
      </c>
      <c r="AM9137" s="615"/>
      <c r="AN9137" s="1115" t="s">
        <v>0</v>
      </c>
      <c r="AO9137" s="615"/>
      <c r="AP9137" s="615"/>
      <c r="AQ9137" s="615"/>
      <c r="AR9137" s="615"/>
      <c r="AS9137" s="615"/>
      <c r="AT9137" s="615"/>
      <c r="AU9137" s="615"/>
      <c r="AV9137" s="615"/>
      <c r="AW9137" s="615"/>
      <c r="AX9137" s="615"/>
      <c r="AY9137" s="615"/>
      <c r="AZ9137" s="615"/>
      <c r="BA9137" s="615"/>
      <c r="BB9137" s="615"/>
      <c r="BC9137" s="615"/>
      <c r="BD9137" s="615"/>
      <c r="BE9137" s="615"/>
      <c r="BF9137" s="615"/>
      <c r="BG9137" s="615"/>
      <c r="BH9137" s="615"/>
      <c r="BI9137" s="615"/>
      <c r="BJ9137" s="615"/>
      <c r="BK9137" s="615"/>
      <c r="BL9137" s="615"/>
    </row>
    <row r="9138" spans="2:64">
      <c r="B9138" s="172">
        <v>9054</v>
      </c>
      <c r="C9138" s="42">
        <v>1.2177484840063399</v>
      </c>
      <c r="D9138" s="42"/>
      <c r="E9138" s="42"/>
      <c r="F9138" s="42">
        <v>2.2937531807860205</v>
      </c>
      <c r="G9138" s="42">
        <v>0.79525704905562944</v>
      </c>
      <c r="H9138" s="42"/>
      <c r="I9138" s="42"/>
      <c r="J9138" s="42">
        <v>2.3871769534935852</v>
      </c>
      <c r="K9138" s="42">
        <v>0.4321763515038225</v>
      </c>
      <c r="L9138" s="42"/>
      <c r="M9138" s="42"/>
      <c r="N9138" s="42">
        <v>2.0375512946486585</v>
      </c>
      <c r="O9138" s="42">
        <v>0.47992959436060528</v>
      </c>
      <c r="P9138" s="42"/>
      <c r="Q9138" s="42"/>
      <c r="R9138" s="42">
        <v>2.1000580879473878</v>
      </c>
      <c r="S9138" s="42">
        <v>0.18659767621622997</v>
      </c>
      <c r="T9138" s="42"/>
      <c r="U9138" s="42"/>
      <c r="V9138" s="42">
        <v>1.7655835552046844</v>
      </c>
      <c r="W9138" s="42">
        <v>0.20707501786820381</v>
      </c>
      <c r="X9138" s="42"/>
      <c r="Y9138" s="42"/>
      <c r="Z9138" s="42">
        <v>1.5963844850995861</v>
      </c>
      <c r="AA9138" s="42">
        <v>1.5030561466627441</v>
      </c>
      <c r="AB9138" s="42"/>
      <c r="AC9138" s="42"/>
      <c r="AD9138" s="1139">
        <v>2.9783493878564218</v>
      </c>
      <c r="AM9138" s="615"/>
      <c r="AN9138" s="1115" t="s">
        <v>0</v>
      </c>
      <c r="AO9138" s="615"/>
      <c r="AP9138" s="615"/>
      <c r="AQ9138" s="615"/>
      <c r="AR9138" s="615"/>
      <c r="AS9138" s="615"/>
      <c r="AT9138" s="615"/>
      <c r="AU9138" s="615"/>
      <c r="AV9138" s="615"/>
      <c r="AW9138" s="615"/>
      <c r="AX9138" s="615"/>
      <c r="AY9138" s="615"/>
      <c r="AZ9138" s="615"/>
      <c r="BA9138" s="615"/>
      <c r="BB9138" s="615"/>
      <c r="BC9138" s="615"/>
      <c r="BD9138" s="615"/>
      <c r="BE9138" s="615"/>
      <c r="BF9138" s="615"/>
      <c r="BG9138" s="615"/>
      <c r="BH9138" s="615"/>
      <c r="BI9138" s="615"/>
      <c r="BJ9138" s="615"/>
      <c r="BK9138" s="615"/>
      <c r="BL9138" s="615"/>
    </row>
    <row r="9139" spans="2:64">
      <c r="B9139" s="172">
        <v>9055</v>
      </c>
      <c r="C9139" s="42">
        <v>0.38501392055998224</v>
      </c>
      <c r="D9139" s="42"/>
      <c r="E9139" s="42">
        <v>1.8310162014582412</v>
      </c>
      <c r="F9139" s="42"/>
      <c r="G9139" s="42">
        <v>0.23678046329499819</v>
      </c>
      <c r="H9139" s="42"/>
      <c r="I9139" s="42">
        <v>1.3126200940852231</v>
      </c>
      <c r="J9139" s="42"/>
      <c r="K9139" s="42">
        <v>1.5613366013903818</v>
      </c>
      <c r="L9139" s="42"/>
      <c r="M9139" s="42">
        <v>0.47294625110547961</v>
      </c>
      <c r="N9139" s="42"/>
      <c r="O9139" s="42">
        <v>1.6983218953627337</v>
      </c>
      <c r="P9139" s="42"/>
      <c r="Q9139" s="42">
        <v>0.87210466940108355</v>
      </c>
      <c r="R9139" s="42"/>
      <c r="S9139" s="42">
        <v>1.9046104768611856E-2</v>
      </c>
      <c r="T9139" s="42"/>
      <c r="U9139" s="42">
        <v>0.22113621261619804</v>
      </c>
      <c r="V9139" s="42"/>
      <c r="W9139" s="42">
        <v>0.18623847648367961</v>
      </c>
      <c r="X9139" s="42"/>
      <c r="Y9139" s="42">
        <v>1.1165122704094659</v>
      </c>
      <c r="Z9139" s="42"/>
      <c r="AA9139" s="42">
        <v>1.0227056374851531</v>
      </c>
      <c r="AB9139" s="42"/>
      <c r="AC9139" s="42">
        <v>1.4297639614819444</v>
      </c>
      <c r="AD9139" s="1139"/>
      <c r="AM9139" s="615"/>
      <c r="AN9139" s="1115" t="s">
        <v>0</v>
      </c>
      <c r="AO9139" s="615"/>
      <c r="AP9139" s="615"/>
      <c r="AQ9139" s="615"/>
      <c r="AR9139" s="615"/>
      <c r="AS9139" s="615"/>
      <c r="AT9139" s="615"/>
      <c r="AU9139" s="615"/>
      <c r="AV9139" s="615"/>
      <c r="AW9139" s="615"/>
      <c r="AX9139" s="615"/>
      <c r="AY9139" s="615"/>
      <c r="AZ9139" s="615"/>
      <c r="BA9139" s="615"/>
      <c r="BB9139" s="615"/>
      <c r="BC9139" s="615"/>
      <c r="BD9139" s="615"/>
      <c r="BE9139" s="615"/>
      <c r="BF9139" s="615"/>
      <c r="BG9139" s="615"/>
      <c r="BH9139" s="615"/>
      <c r="BI9139" s="615"/>
      <c r="BJ9139" s="615"/>
      <c r="BK9139" s="615"/>
      <c r="BL9139" s="615"/>
    </row>
    <row r="9140" spans="2:64">
      <c r="B9140" s="172">
        <v>9056</v>
      </c>
      <c r="C9140" s="42"/>
      <c r="D9140" s="42">
        <v>2.0019199825767768</v>
      </c>
      <c r="E9140" s="42"/>
      <c r="F9140" s="42">
        <v>0.19533041691637418</v>
      </c>
      <c r="G9140" s="42"/>
      <c r="H9140" s="42">
        <v>1.275154313994588</v>
      </c>
      <c r="I9140" s="42">
        <v>0.49195336231177539</v>
      </c>
      <c r="J9140" s="42"/>
      <c r="K9140" s="42"/>
      <c r="L9140" s="42">
        <v>1.4799160651653045</v>
      </c>
      <c r="M9140" s="42"/>
      <c r="N9140" s="42">
        <v>0.29990644807718503</v>
      </c>
      <c r="O9140" s="42"/>
      <c r="P9140" s="42">
        <v>1.4619923428189014</v>
      </c>
      <c r="Q9140" s="42">
        <v>0.11445104233924944</v>
      </c>
      <c r="R9140" s="42"/>
      <c r="S9140" s="42"/>
      <c r="T9140" s="42">
        <v>0.71031942262706127</v>
      </c>
      <c r="U9140" s="42">
        <v>0.43017979640525689</v>
      </c>
      <c r="V9140" s="42"/>
      <c r="W9140" s="42"/>
      <c r="X9140" s="42">
        <v>1.0752844589151229</v>
      </c>
      <c r="Y9140" s="42"/>
      <c r="Z9140" s="42">
        <v>0.40421737717798373</v>
      </c>
      <c r="AA9140" s="42"/>
      <c r="AB9140" s="42">
        <v>1.9958379188883264</v>
      </c>
      <c r="AC9140" s="42"/>
      <c r="AD9140" s="1139">
        <v>0.78544858879024759</v>
      </c>
      <c r="AM9140" s="615"/>
      <c r="AN9140" s="1115" t="s">
        <v>0</v>
      </c>
      <c r="AO9140" s="615"/>
      <c r="AP9140" s="615"/>
      <c r="AQ9140" s="615"/>
      <c r="AR9140" s="615"/>
      <c r="AS9140" s="615"/>
      <c r="AT9140" s="615"/>
      <c r="AU9140" s="615"/>
      <c r="AV9140" s="615"/>
      <c r="AW9140" s="615"/>
      <c r="AX9140" s="615"/>
      <c r="AY9140" s="615"/>
      <c r="AZ9140" s="615"/>
      <c r="BA9140" s="615"/>
      <c r="BB9140" s="615"/>
      <c r="BC9140" s="615"/>
      <c r="BD9140" s="615"/>
      <c r="BE9140" s="615"/>
      <c r="BF9140" s="615"/>
      <c r="BG9140" s="615"/>
      <c r="BH9140" s="615"/>
      <c r="BI9140" s="615"/>
      <c r="BJ9140" s="615"/>
      <c r="BK9140" s="615"/>
      <c r="BL9140" s="615"/>
    </row>
    <row r="9141" spans="2:64">
      <c r="B9141" s="172">
        <v>9057</v>
      </c>
      <c r="C9141" s="42">
        <v>0.96693526011221009</v>
      </c>
      <c r="D9141" s="42"/>
      <c r="E9141" s="42">
        <v>2.375814598359046E-2</v>
      </c>
      <c r="F9141" s="42"/>
      <c r="G9141" s="42">
        <v>0.87215108789124129</v>
      </c>
      <c r="H9141" s="42"/>
      <c r="I9141" s="42"/>
      <c r="J9141" s="42">
        <v>0.16363451935804882</v>
      </c>
      <c r="K9141" s="42">
        <v>1.121319176715875</v>
      </c>
      <c r="L9141" s="42"/>
      <c r="M9141" s="42">
        <v>0.12595870204097764</v>
      </c>
      <c r="N9141" s="42"/>
      <c r="O9141" s="42"/>
      <c r="P9141" s="42">
        <v>0.10902115492123825</v>
      </c>
      <c r="Q9141" s="42"/>
      <c r="R9141" s="42">
        <v>0.15986931608863558</v>
      </c>
      <c r="S9141" s="42">
        <v>0.40032104562695858</v>
      </c>
      <c r="T9141" s="42"/>
      <c r="U9141" s="42">
        <v>0.23630610128099661</v>
      </c>
      <c r="V9141" s="42"/>
      <c r="W9141" s="42">
        <v>1.0351623990984968</v>
      </c>
      <c r="X9141" s="42"/>
      <c r="Y9141" s="42">
        <v>0.12079967466622996</v>
      </c>
      <c r="Z9141" s="42"/>
      <c r="AA9141" s="42">
        <v>0.39702760414284283</v>
      </c>
      <c r="AB9141" s="42"/>
      <c r="AC9141" s="42"/>
      <c r="AD9141" s="1139">
        <v>5.4749049190710971E-3</v>
      </c>
      <c r="AM9141" s="615"/>
      <c r="AN9141" s="1115" t="s">
        <v>0</v>
      </c>
      <c r="AO9141" s="615"/>
      <c r="AP9141" s="615"/>
      <c r="AQ9141" s="615"/>
      <c r="AR9141" s="615"/>
      <c r="AS9141" s="615"/>
      <c r="AT9141" s="615"/>
      <c r="AU9141" s="615"/>
      <c r="AV9141" s="615"/>
      <c r="AW9141" s="615"/>
      <c r="AX9141" s="615"/>
      <c r="AY9141" s="615"/>
      <c r="AZ9141" s="615"/>
      <c r="BA9141" s="615"/>
      <c r="BB9141" s="615"/>
      <c r="BC9141" s="615"/>
      <c r="BD9141" s="615"/>
      <c r="BE9141" s="615"/>
      <c r="BF9141" s="615"/>
      <c r="BG9141" s="615"/>
      <c r="BH9141" s="615"/>
      <c r="BI9141" s="615"/>
      <c r="BJ9141" s="615"/>
      <c r="BK9141" s="615"/>
      <c r="BL9141" s="615"/>
    </row>
    <row r="9142" spans="2:64">
      <c r="B9142" s="172">
        <v>9058</v>
      </c>
      <c r="C9142" s="42">
        <v>0.45666129021706076</v>
      </c>
      <c r="D9142" s="42"/>
      <c r="E9142" s="42"/>
      <c r="F9142" s="42">
        <v>0.49894769792366156</v>
      </c>
      <c r="G9142" s="42">
        <v>0.23579685161444905</v>
      </c>
      <c r="H9142" s="42"/>
      <c r="I9142" s="42"/>
      <c r="J9142" s="42">
        <v>0.94500234285806228</v>
      </c>
      <c r="K9142" s="42"/>
      <c r="L9142" s="42">
        <v>0.57692601529222043</v>
      </c>
      <c r="M9142" s="42"/>
      <c r="N9142" s="42">
        <v>1.1031473792846263</v>
      </c>
      <c r="O9142" s="42">
        <v>0.23007291246529393</v>
      </c>
      <c r="P9142" s="42"/>
      <c r="Q9142" s="42"/>
      <c r="R9142" s="42">
        <v>0.20767001719401107</v>
      </c>
      <c r="S9142" s="42"/>
      <c r="T9142" s="42">
        <v>0.12804780274712044</v>
      </c>
      <c r="U9142" s="42">
        <v>0.58984080449244125</v>
      </c>
      <c r="V9142" s="42"/>
      <c r="W9142" s="42"/>
      <c r="X9142" s="42">
        <v>6.4299603880869274E-3</v>
      </c>
      <c r="Y9142" s="42">
        <v>0.16956872163138742</v>
      </c>
      <c r="Z9142" s="42"/>
      <c r="AA9142" s="42">
        <v>0.18609680749417837</v>
      </c>
      <c r="AB9142" s="42"/>
      <c r="AC9142" s="42">
        <v>0.41890406524172719</v>
      </c>
      <c r="AD9142" s="1139"/>
      <c r="AM9142" s="615"/>
      <c r="AN9142" s="1115" t="s">
        <v>0</v>
      </c>
      <c r="AO9142" s="615"/>
      <c r="AP9142" s="615"/>
      <c r="AQ9142" s="615"/>
      <c r="AR9142" s="615"/>
      <c r="AS9142" s="615"/>
      <c r="AT9142" s="615"/>
      <c r="AU9142" s="615"/>
      <c r="AV9142" s="615"/>
      <c r="AW9142" s="615"/>
      <c r="AX9142" s="615"/>
      <c r="AY9142" s="615"/>
      <c r="AZ9142" s="615"/>
      <c r="BA9142" s="615"/>
      <c r="BB9142" s="615"/>
      <c r="BC9142" s="615"/>
      <c r="BD9142" s="615"/>
      <c r="BE9142" s="615"/>
      <c r="BF9142" s="615"/>
      <c r="BG9142" s="615"/>
      <c r="BH9142" s="615"/>
      <c r="BI9142" s="615"/>
      <c r="BJ9142" s="615"/>
      <c r="BK9142" s="615"/>
      <c r="BL9142" s="615"/>
    </row>
    <row r="9143" spans="2:64">
      <c r="B9143" s="172">
        <v>9059</v>
      </c>
      <c r="C9143" s="42"/>
      <c r="D9143" s="42">
        <v>1.2172176914541561</v>
      </c>
      <c r="E9143" s="42">
        <v>0.48281763696210567</v>
      </c>
      <c r="F9143" s="42"/>
      <c r="G9143" s="42"/>
      <c r="H9143" s="42">
        <v>0.87953579237367985</v>
      </c>
      <c r="I9143" s="42">
        <v>0.72813626559769862</v>
      </c>
      <c r="J9143" s="42"/>
      <c r="K9143" s="42"/>
      <c r="L9143" s="42">
        <v>0.76923807151348866</v>
      </c>
      <c r="M9143" s="42"/>
      <c r="N9143" s="42">
        <v>0.11754885585213685</v>
      </c>
      <c r="O9143" s="42"/>
      <c r="P9143" s="42">
        <v>0.66020825005585171</v>
      </c>
      <c r="Q9143" s="42">
        <v>0.75819079268043899</v>
      </c>
      <c r="R9143" s="42"/>
      <c r="S9143" s="42"/>
      <c r="T9143" s="42">
        <v>0.12280408701466862</v>
      </c>
      <c r="U9143" s="42">
        <v>1.0581835499438763</v>
      </c>
      <c r="V9143" s="42"/>
      <c r="W9143" s="42"/>
      <c r="X9143" s="42">
        <v>1.1752651270872871</v>
      </c>
      <c r="Y9143" s="42">
        <v>1.1054205990679249</v>
      </c>
      <c r="Z9143" s="42"/>
      <c r="AA9143" s="42"/>
      <c r="AB9143" s="42">
        <v>1.6793713711761127</v>
      </c>
      <c r="AC9143" s="42">
        <v>0.97672347643975832</v>
      </c>
      <c r="AD9143" s="1139"/>
      <c r="AM9143" s="615"/>
      <c r="AN9143" s="1115" t="s">
        <v>0</v>
      </c>
      <c r="AO9143" s="615"/>
      <c r="AP9143" s="615"/>
      <c r="AQ9143" s="615"/>
      <c r="AR9143" s="615"/>
      <c r="AS9143" s="615"/>
      <c r="AT9143" s="615"/>
      <c r="AU9143" s="615"/>
      <c r="AV9143" s="615"/>
      <c r="AW9143" s="615"/>
      <c r="AX9143" s="615"/>
      <c r="AY9143" s="615"/>
      <c r="AZ9143" s="615"/>
      <c r="BA9143" s="615"/>
      <c r="BB9143" s="615"/>
      <c r="BC9143" s="615"/>
      <c r="BD9143" s="615"/>
      <c r="BE9143" s="615"/>
      <c r="BF9143" s="615"/>
      <c r="BG9143" s="615"/>
      <c r="BH9143" s="615"/>
      <c r="BI9143" s="615"/>
      <c r="BJ9143" s="615"/>
      <c r="BK9143" s="615"/>
      <c r="BL9143" s="615"/>
    </row>
    <row r="9144" spans="2:64">
      <c r="B9144" s="172">
        <v>9060</v>
      </c>
      <c r="C9144" s="42"/>
      <c r="D9144" s="42">
        <v>0.87479554942307935</v>
      </c>
      <c r="E9144" s="42">
        <v>0.27030557851809661</v>
      </c>
      <c r="F9144" s="42"/>
      <c r="G9144" s="42">
        <v>0.37587440388318183</v>
      </c>
      <c r="H9144" s="42"/>
      <c r="I9144" s="42">
        <v>0.31501723800339809</v>
      </c>
      <c r="J9144" s="42"/>
      <c r="K9144" s="42"/>
      <c r="L9144" s="42">
        <v>1.4742740363644871</v>
      </c>
      <c r="M9144" s="42"/>
      <c r="N9144" s="42">
        <v>0.546879209527389</v>
      </c>
      <c r="O9144" s="42"/>
      <c r="P9144" s="42">
        <v>0.92770654646255013</v>
      </c>
      <c r="Q9144" s="42"/>
      <c r="R9144" s="42">
        <v>9.5334183285124233E-2</v>
      </c>
      <c r="S9144" s="42"/>
      <c r="T9144" s="42">
        <v>0.67482185933192307</v>
      </c>
      <c r="U9144" s="42"/>
      <c r="V9144" s="42">
        <v>2.2196541573670663E-2</v>
      </c>
      <c r="W9144" s="42"/>
      <c r="X9144" s="42">
        <v>0.87896168900383032</v>
      </c>
      <c r="Y9144" s="42">
        <v>0.59260437406373467</v>
      </c>
      <c r="Z9144" s="42"/>
      <c r="AA9144" s="42"/>
      <c r="AB9144" s="42">
        <v>0.85386577217747306</v>
      </c>
      <c r="AC9144" s="42">
        <v>0.64768947632860185</v>
      </c>
      <c r="AD9144" s="1139"/>
      <c r="AM9144" s="615"/>
      <c r="AN9144" s="1115" t="s">
        <v>0</v>
      </c>
      <c r="AO9144" s="615"/>
      <c r="AP9144" s="615"/>
      <c r="AQ9144" s="615"/>
      <c r="AR9144" s="615"/>
      <c r="AS9144" s="615"/>
      <c r="AT9144" s="615"/>
      <c r="AU9144" s="615"/>
      <c r="AV9144" s="615"/>
      <c r="AW9144" s="615"/>
      <c r="AX9144" s="615"/>
      <c r="AY9144" s="615"/>
      <c r="AZ9144" s="615"/>
      <c r="BA9144" s="615"/>
      <c r="BB9144" s="615"/>
      <c r="BC9144" s="615"/>
      <c r="BD9144" s="615"/>
      <c r="BE9144" s="615"/>
      <c r="BF9144" s="615"/>
      <c r="BG9144" s="615"/>
      <c r="BH9144" s="615"/>
      <c r="BI9144" s="615"/>
      <c r="BJ9144" s="615"/>
      <c r="BK9144" s="615"/>
      <c r="BL9144" s="615"/>
    </row>
    <row r="9145" spans="2:64">
      <c r="B9145" s="172">
        <v>9061</v>
      </c>
      <c r="C9145" s="42"/>
      <c r="D9145" s="42">
        <v>0.85662462784050963</v>
      </c>
      <c r="E9145" s="42"/>
      <c r="F9145" s="42">
        <v>1.1982991677024972</v>
      </c>
      <c r="G9145" s="42"/>
      <c r="H9145" s="42">
        <v>1.0966276616359751</v>
      </c>
      <c r="I9145" s="42"/>
      <c r="J9145" s="42">
        <v>0.40878666848615092</v>
      </c>
      <c r="K9145" s="42"/>
      <c r="L9145" s="42">
        <v>0.9302897991492578</v>
      </c>
      <c r="M9145" s="42">
        <v>0.14295055911821455</v>
      </c>
      <c r="N9145" s="42"/>
      <c r="O9145" s="42"/>
      <c r="P9145" s="42">
        <v>0.3999483653570951</v>
      </c>
      <c r="Q9145" s="42"/>
      <c r="R9145" s="42">
        <v>0.33179294998276587</v>
      </c>
      <c r="S9145" s="42"/>
      <c r="T9145" s="42">
        <v>0.59274592262300752</v>
      </c>
      <c r="U9145" s="42"/>
      <c r="V9145" s="42">
        <v>1.1239724802487323</v>
      </c>
      <c r="W9145" s="42">
        <v>0.41944205836442611</v>
      </c>
      <c r="X9145" s="42"/>
      <c r="Y9145" s="42"/>
      <c r="Z9145" s="42">
        <v>0.57558727488108274</v>
      </c>
      <c r="AA9145" s="42"/>
      <c r="AB9145" s="42">
        <v>0.98124056281392535</v>
      </c>
      <c r="AC9145" s="42"/>
      <c r="AD9145" s="1139">
        <v>8.5209504880874656E-2</v>
      </c>
      <c r="AM9145" s="615"/>
      <c r="AN9145" s="1115" t="s">
        <v>0</v>
      </c>
      <c r="AO9145" s="615"/>
      <c r="AP9145" s="615"/>
      <c r="AQ9145" s="615"/>
      <c r="AR9145" s="615"/>
      <c r="AS9145" s="615"/>
      <c r="AT9145" s="615"/>
      <c r="AU9145" s="615"/>
      <c r="AV9145" s="615"/>
      <c r="AW9145" s="615"/>
      <c r="AX9145" s="615"/>
      <c r="AY9145" s="615"/>
      <c r="AZ9145" s="615"/>
      <c r="BA9145" s="615"/>
      <c r="BB9145" s="615"/>
      <c r="BC9145" s="615"/>
      <c r="BD9145" s="615"/>
      <c r="BE9145" s="615"/>
      <c r="BF9145" s="615"/>
      <c r="BG9145" s="615"/>
      <c r="BH9145" s="615"/>
      <c r="BI9145" s="615"/>
      <c r="BJ9145" s="615"/>
      <c r="BK9145" s="615"/>
      <c r="BL9145" s="615"/>
    </row>
    <row r="9146" spans="2:64">
      <c r="B9146" s="172">
        <v>9062</v>
      </c>
      <c r="C9146" s="42">
        <v>1.3155423089651179</v>
      </c>
      <c r="D9146" s="42"/>
      <c r="E9146" s="42"/>
      <c r="F9146" s="42">
        <v>0.97434445969818795</v>
      </c>
      <c r="G9146" s="42">
        <v>0.40020338259254268</v>
      </c>
      <c r="H9146" s="42"/>
      <c r="I9146" s="42"/>
      <c r="J9146" s="42">
        <v>0.80197337838231031</v>
      </c>
      <c r="K9146" s="42">
        <v>1.0735457817855989</v>
      </c>
      <c r="L9146" s="42"/>
      <c r="M9146" s="42"/>
      <c r="N9146" s="42">
        <v>1.0697993127046255</v>
      </c>
      <c r="O9146" s="42">
        <v>0.61972085689808742</v>
      </c>
      <c r="P9146" s="42"/>
      <c r="Q9146" s="42"/>
      <c r="R9146" s="42">
        <v>0.63845486592483813</v>
      </c>
      <c r="S9146" s="42">
        <v>1.0785796103117833</v>
      </c>
      <c r="T9146" s="42"/>
      <c r="U9146" s="42"/>
      <c r="V9146" s="42">
        <v>9.4675557095865379E-2</v>
      </c>
      <c r="W9146" s="42">
        <v>1.4990375562489591</v>
      </c>
      <c r="X9146" s="42"/>
      <c r="Y9146" s="42"/>
      <c r="Z9146" s="42">
        <v>0.50578802822535807</v>
      </c>
      <c r="AA9146" s="42">
        <v>1.2044730833080943</v>
      </c>
      <c r="AB9146" s="42"/>
      <c r="AC9146" s="42"/>
      <c r="AD9146" s="1139">
        <v>0.50579903058807174</v>
      </c>
      <c r="AM9146" s="615"/>
      <c r="AN9146" s="1115" t="s">
        <v>0</v>
      </c>
      <c r="AO9146" s="615"/>
      <c r="AP9146" s="615"/>
      <c r="AQ9146" s="615"/>
      <c r="AR9146" s="615"/>
      <c r="AS9146" s="615"/>
      <c r="AT9146" s="615"/>
      <c r="AU9146" s="615"/>
      <c r="AV9146" s="615"/>
      <c r="AW9146" s="615"/>
      <c r="AX9146" s="615"/>
      <c r="AY9146" s="615"/>
      <c r="AZ9146" s="615"/>
      <c r="BA9146" s="615"/>
      <c r="BB9146" s="615"/>
      <c r="BC9146" s="615"/>
      <c r="BD9146" s="615"/>
      <c r="BE9146" s="615"/>
      <c r="BF9146" s="615"/>
      <c r="BG9146" s="615"/>
      <c r="BH9146" s="615"/>
      <c r="BI9146" s="615"/>
      <c r="BJ9146" s="615"/>
      <c r="BK9146" s="615"/>
      <c r="BL9146" s="615"/>
    </row>
    <row r="9147" spans="2:64">
      <c r="B9147" s="172">
        <v>9063</v>
      </c>
      <c r="C9147" s="42">
        <v>1.3767758220156243</v>
      </c>
      <c r="D9147" s="42"/>
      <c r="E9147" s="42">
        <v>1.3290013294957936</v>
      </c>
      <c r="F9147" s="42"/>
      <c r="G9147" s="42">
        <v>0.57847033166877426</v>
      </c>
      <c r="H9147" s="42"/>
      <c r="I9147" s="42">
        <v>3.1032712835707756</v>
      </c>
      <c r="J9147" s="42"/>
      <c r="K9147" s="42">
        <v>1.065389584142016</v>
      </c>
      <c r="L9147" s="42"/>
      <c r="M9147" s="42">
        <v>2.3473314065978035</v>
      </c>
      <c r="N9147" s="42"/>
      <c r="O9147" s="42">
        <v>0.67511554853375</v>
      </c>
      <c r="P9147" s="42"/>
      <c r="Q9147" s="42">
        <v>1.929172548613536</v>
      </c>
      <c r="R9147" s="42"/>
      <c r="S9147" s="42">
        <v>0.44372800187814226</v>
      </c>
      <c r="T9147" s="42"/>
      <c r="U9147" s="42">
        <v>2.1536062060152692</v>
      </c>
      <c r="V9147" s="42"/>
      <c r="W9147" s="42">
        <v>0.81101268245911484</v>
      </c>
      <c r="X9147" s="42"/>
      <c r="Y9147" s="42">
        <v>1.8747120322246367</v>
      </c>
      <c r="Z9147" s="42"/>
      <c r="AA9147" s="42"/>
      <c r="AB9147" s="42">
        <v>6.5446011663439649E-2</v>
      </c>
      <c r="AC9147" s="42">
        <v>1.1961483622836317</v>
      </c>
      <c r="AD9147" s="1139"/>
      <c r="AM9147" s="615"/>
      <c r="AN9147" s="1115" t="s">
        <v>0</v>
      </c>
      <c r="AO9147" s="615"/>
      <c r="AP9147" s="615"/>
      <c r="AQ9147" s="615"/>
      <c r="AR9147" s="615"/>
      <c r="AS9147" s="615"/>
      <c r="AT9147" s="615"/>
      <c r="AU9147" s="615"/>
      <c r="AV9147" s="615"/>
      <c r="AW9147" s="615"/>
      <c r="AX9147" s="615"/>
      <c r="AY9147" s="615"/>
      <c r="AZ9147" s="615"/>
      <c r="BA9147" s="615"/>
      <c r="BB9147" s="615"/>
      <c r="BC9147" s="615"/>
      <c r="BD9147" s="615"/>
      <c r="BE9147" s="615"/>
      <c r="BF9147" s="615"/>
      <c r="BG9147" s="615"/>
      <c r="BH9147" s="615"/>
      <c r="BI9147" s="615"/>
      <c r="BJ9147" s="615"/>
      <c r="BK9147" s="615"/>
      <c r="BL9147" s="615"/>
    </row>
    <row r="9148" spans="2:64">
      <c r="B9148" s="172">
        <v>9064</v>
      </c>
      <c r="C9148" s="42">
        <v>1.5126912517914095</v>
      </c>
      <c r="D9148" s="42"/>
      <c r="E9148" s="42">
        <v>1.491391212809188</v>
      </c>
      <c r="F9148" s="42"/>
      <c r="G9148" s="42">
        <v>2.3084146445515343</v>
      </c>
      <c r="H9148" s="42"/>
      <c r="I9148" s="42">
        <v>0.83679534917126341</v>
      </c>
      <c r="J9148" s="42"/>
      <c r="K9148" s="42">
        <v>2.40958990541754</v>
      </c>
      <c r="L9148" s="42"/>
      <c r="M9148" s="42">
        <v>1.0239738112450105</v>
      </c>
      <c r="N9148" s="42"/>
      <c r="O9148" s="42">
        <v>1.4889089318129185</v>
      </c>
      <c r="P9148" s="42"/>
      <c r="Q9148" s="42">
        <v>0.95145838532198246</v>
      </c>
      <c r="R9148" s="42"/>
      <c r="S9148" s="42">
        <v>1.8633863088796452</v>
      </c>
      <c r="T9148" s="42"/>
      <c r="U9148" s="42">
        <v>0.63833452149186554</v>
      </c>
      <c r="V9148" s="42"/>
      <c r="W9148" s="42">
        <v>2.2562269963287913</v>
      </c>
      <c r="X9148" s="42"/>
      <c r="Y9148" s="42">
        <v>0.98566755650789628</v>
      </c>
      <c r="Z9148" s="42"/>
      <c r="AA9148" s="42">
        <v>1.5479055962207997</v>
      </c>
      <c r="AB9148" s="42"/>
      <c r="AC9148" s="42">
        <v>0.46868756456759947</v>
      </c>
      <c r="AD9148" s="1139"/>
      <c r="AM9148" s="615"/>
      <c r="AN9148" s="1115" t="s">
        <v>0</v>
      </c>
      <c r="AO9148" s="615"/>
      <c r="AP9148" s="615"/>
      <c r="AQ9148" s="615"/>
      <c r="AR9148" s="615"/>
      <c r="AS9148" s="615"/>
      <c r="AT9148" s="615"/>
      <c r="AU9148" s="615"/>
      <c r="AV9148" s="615"/>
      <c r="AW9148" s="615"/>
      <c r="AX9148" s="615"/>
      <c r="AY9148" s="615"/>
      <c r="AZ9148" s="615"/>
      <c r="BA9148" s="615"/>
      <c r="BB9148" s="615"/>
      <c r="BC9148" s="615"/>
      <c r="BD9148" s="615"/>
      <c r="BE9148" s="615"/>
      <c r="BF9148" s="615"/>
      <c r="BG9148" s="615"/>
      <c r="BH9148" s="615"/>
      <c r="BI9148" s="615"/>
      <c r="BJ9148" s="615"/>
      <c r="BK9148" s="615"/>
      <c r="BL9148" s="615"/>
    </row>
    <row r="9149" spans="2:64">
      <c r="B9149" s="172">
        <v>9065</v>
      </c>
      <c r="C9149" s="42"/>
      <c r="D9149" s="42">
        <v>2.7728283661676354</v>
      </c>
      <c r="E9149" s="42"/>
      <c r="F9149" s="42">
        <v>0.21167808856081108</v>
      </c>
      <c r="G9149" s="42"/>
      <c r="H9149" s="42">
        <v>1.3811997863162087</v>
      </c>
      <c r="I9149" s="42"/>
      <c r="J9149" s="42">
        <v>0.43671885317543108</v>
      </c>
      <c r="K9149" s="42"/>
      <c r="L9149" s="42">
        <v>1.745445736492496</v>
      </c>
      <c r="M9149" s="42"/>
      <c r="N9149" s="42">
        <v>2.8370652597044223E-2</v>
      </c>
      <c r="O9149" s="42"/>
      <c r="P9149" s="42">
        <v>1.8333922730735814</v>
      </c>
      <c r="Q9149" s="42">
        <v>0.41725952859890009</v>
      </c>
      <c r="R9149" s="42"/>
      <c r="S9149" s="42"/>
      <c r="T9149" s="42">
        <v>2.1115820044674822</v>
      </c>
      <c r="U9149" s="42">
        <v>6.5039437806971967E-2</v>
      </c>
      <c r="V9149" s="42"/>
      <c r="W9149" s="42"/>
      <c r="X9149" s="42">
        <v>1.2943546620765631</v>
      </c>
      <c r="Y9149" s="42"/>
      <c r="Z9149" s="42">
        <v>4.7207089827353693E-2</v>
      </c>
      <c r="AA9149" s="42"/>
      <c r="AB9149" s="42">
        <v>1.1736274186628468</v>
      </c>
      <c r="AC9149" s="42"/>
      <c r="AD9149" s="1139">
        <v>1.146139868225619</v>
      </c>
      <c r="AM9149" s="615"/>
      <c r="AN9149" s="1115" t="s">
        <v>0</v>
      </c>
      <c r="AO9149" s="615"/>
      <c r="AP9149" s="615"/>
      <c r="AQ9149" s="615"/>
      <c r="AR9149" s="615"/>
      <c r="AS9149" s="615"/>
      <c r="AT9149" s="615"/>
      <c r="AU9149" s="615"/>
      <c r="AV9149" s="615"/>
      <c r="AW9149" s="615"/>
      <c r="AX9149" s="615"/>
      <c r="AY9149" s="615"/>
      <c r="AZ9149" s="615"/>
      <c r="BA9149" s="615"/>
      <c r="BB9149" s="615"/>
      <c r="BC9149" s="615"/>
      <c r="BD9149" s="615"/>
      <c r="BE9149" s="615"/>
      <c r="BF9149" s="615"/>
      <c r="BG9149" s="615"/>
      <c r="BH9149" s="615"/>
      <c r="BI9149" s="615"/>
      <c r="BJ9149" s="615"/>
      <c r="BK9149" s="615"/>
      <c r="BL9149" s="615"/>
    </row>
    <row r="9150" spans="2:64">
      <c r="B9150" s="172">
        <v>9066</v>
      </c>
      <c r="C9150" s="42"/>
      <c r="D9150" s="42">
        <v>0.9159599768832879</v>
      </c>
      <c r="E9150" s="42"/>
      <c r="F9150" s="42">
        <v>2.1472607569605673E-2</v>
      </c>
      <c r="G9150" s="42"/>
      <c r="H9150" s="42">
        <v>1.0131164013355682</v>
      </c>
      <c r="I9150" s="42"/>
      <c r="J9150" s="42">
        <v>1.6449118582892555</v>
      </c>
      <c r="K9150" s="42"/>
      <c r="L9150" s="42">
        <v>0.62891723459229421</v>
      </c>
      <c r="M9150" s="42">
        <v>0.48236781914439109</v>
      </c>
      <c r="N9150" s="42"/>
      <c r="O9150" s="42"/>
      <c r="P9150" s="42">
        <v>0.74171346255337611</v>
      </c>
      <c r="Q9150" s="42"/>
      <c r="R9150" s="42">
        <v>0.50666591709139541</v>
      </c>
      <c r="S9150" s="42"/>
      <c r="T9150" s="42">
        <v>1.5861029368052859</v>
      </c>
      <c r="U9150" s="42"/>
      <c r="V9150" s="42">
        <v>0.35136420220535569</v>
      </c>
      <c r="W9150" s="42"/>
      <c r="X9150" s="42">
        <v>1.0819963453284991</v>
      </c>
      <c r="Y9150" s="42">
        <v>7.0032069352200799E-2</v>
      </c>
      <c r="Z9150" s="42"/>
      <c r="AA9150" s="42"/>
      <c r="AB9150" s="42">
        <v>0.41547515666268897</v>
      </c>
      <c r="AC9150" s="42">
        <v>0.70497180667729287</v>
      </c>
      <c r="AD9150" s="1139"/>
      <c r="AM9150" s="615"/>
      <c r="AN9150" s="1115" t="s">
        <v>0</v>
      </c>
      <c r="AO9150" s="615"/>
      <c r="AP9150" s="615"/>
      <c r="AQ9150" s="615"/>
      <c r="AR9150" s="615"/>
      <c r="AS9150" s="615"/>
      <c r="AT9150" s="615"/>
      <c r="AU9150" s="615"/>
      <c r="AV9150" s="615"/>
      <c r="AW9150" s="615"/>
      <c r="AX9150" s="615"/>
      <c r="AY9150" s="615"/>
      <c r="AZ9150" s="615"/>
      <c r="BA9150" s="615"/>
      <c r="BB9150" s="615"/>
      <c r="BC9150" s="615"/>
      <c r="BD9150" s="615"/>
      <c r="BE9150" s="615"/>
      <c r="BF9150" s="615"/>
      <c r="BG9150" s="615"/>
      <c r="BH9150" s="615"/>
      <c r="BI9150" s="615"/>
      <c r="BJ9150" s="615"/>
      <c r="BK9150" s="615"/>
      <c r="BL9150" s="615"/>
    </row>
    <row r="9151" spans="2:64">
      <c r="B9151" s="172">
        <v>9067</v>
      </c>
      <c r="C9151" s="42">
        <v>0.78209617219995997</v>
      </c>
      <c r="D9151" s="42"/>
      <c r="E9151" s="42"/>
      <c r="F9151" s="42">
        <v>0.63541649567681269</v>
      </c>
      <c r="G9151" s="42">
        <v>1.0486156915632949</v>
      </c>
      <c r="H9151" s="42"/>
      <c r="I9151" s="42"/>
      <c r="J9151" s="42">
        <v>0.99219519010394663</v>
      </c>
      <c r="K9151" s="42">
        <v>0.33527158374695737</v>
      </c>
      <c r="L9151" s="42"/>
      <c r="M9151" s="42"/>
      <c r="N9151" s="42">
        <v>0.80291131433070506</v>
      </c>
      <c r="O9151" s="42">
        <v>1.0013297637493759</v>
      </c>
      <c r="P9151" s="42"/>
      <c r="Q9151" s="42"/>
      <c r="R9151" s="42">
        <v>0.24646689126504676</v>
      </c>
      <c r="S9151" s="42">
        <v>0.60417476063561593</v>
      </c>
      <c r="T9151" s="42"/>
      <c r="U9151" s="42"/>
      <c r="V9151" s="42">
        <v>0.44954676869562421</v>
      </c>
      <c r="W9151" s="42">
        <v>0.61422613517587232</v>
      </c>
      <c r="X9151" s="42"/>
      <c r="Y9151" s="42"/>
      <c r="Z9151" s="42">
        <v>1.1190968716032161</v>
      </c>
      <c r="AA9151" s="42">
        <v>1.626663630967595</v>
      </c>
      <c r="AB9151" s="42"/>
      <c r="AC9151" s="42"/>
      <c r="AD9151" s="1139">
        <v>1.3753195042126132</v>
      </c>
      <c r="AM9151" s="615"/>
      <c r="AN9151" s="1115" t="s">
        <v>0</v>
      </c>
      <c r="AO9151" s="615"/>
      <c r="AP9151" s="615"/>
      <c r="AQ9151" s="615"/>
      <c r="AR9151" s="615"/>
      <c r="AS9151" s="615"/>
      <c r="AT9151" s="615"/>
      <c r="AU9151" s="615"/>
      <c r="AV9151" s="615"/>
      <c r="AW9151" s="615"/>
      <c r="AX9151" s="615"/>
      <c r="AY9151" s="615"/>
      <c r="AZ9151" s="615"/>
      <c r="BA9151" s="615"/>
      <c r="BB9151" s="615"/>
      <c r="BC9151" s="615"/>
      <c r="BD9151" s="615"/>
      <c r="BE9151" s="615"/>
      <c r="BF9151" s="615"/>
      <c r="BG9151" s="615"/>
      <c r="BH9151" s="615"/>
      <c r="BI9151" s="615"/>
      <c r="BJ9151" s="615"/>
      <c r="BK9151" s="615"/>
      <c r="BL9151" s="615"/>
    </row>
    <row r="9152" spans="2:64">
      <c r="B9152" s="172">
        <v>9068</v>
      </c>
      <c r="C9152" s="42">
        <v>0.27661234457713874</v>
      </c>
      <c r="D9152" s="42"/>
      <c r="E9152" s="42">
        <v>0.10676163550105368</v>
      </c>
      <c r="F9152" s="42"/>
      <c r="G9152" s="42"/>
      <c r="H9152" s="42">
        <v>0.63064868328309887</v>
      </c>
      <c r="I9152" s="42"/>
      <c r="J9152" s="42">
        <v>0.21912114074171754</v>
      </c>
      <c r="K9152" s="42"/>
      <c r="L9152" s="42">
        <v>1.4426781120239789</v>
      </c>
      <c r="M9152" s="42">
        <v>0.45061177042281797</v>
      </c>
      <c r="N9152" s="42"/>
      <c r="O9152" s="42"/>
      <c r="P9152" s="42">
        <v>1.0925663010485314</v>
      </c>
      <c r="Q9152" s="42"/>
      <c r="R9152" s="42">
        <v>0.43824363765724872</v>
      </c>
      <c r="S9152" s="42"/>
      <c r="T9152" s="42">
        <v>0.81498836113569251</v>
      </c>
      <c r="U9152" s="42"/>
      <c r="V9152" s="42">
        <v>0.39601486774734423</v>
      </c>
      <c r="W9152" s="42"/>
      <c r="X9152" s="42">
        <v>0.11709949518433697</v>
      </c>
      <c r="Y9152" s="42"/>
      <c r="Z9152" s="42">
        <v>0.27182740931581156</v>
      </c>
      <c r="AA9152" s="42"/>
      <c r="AB9152" s="42">
        <v>0.37366011644677288</v>
      </c>
      <c r="AC9152" s="42"/>
      <c r="AD9152" s="1139">
        <v>0.22850935529758107</v>
      </c>
      <c r="AM9152" s="615"/>
      <c r="AN9152" s="1115" t="s">
        <v>0</v>
      </c>
      <c r="AO9152" s="615"/>
      <c r="AP9152" s="615"/>
      <c r="AQ9152" s="615"/>
      <c r="AR9152" s="615"/>
      <c r="AS9152" s="615"/>
      <c r="AT9152" s="615"/>
      <c r="AU9152" s="615"/>
      <c r="AV9152" s="615"/>
      <c r="AW9152" s="615"/>
      <c r="AX9152" s="615"/>
      <c r="AY9152" s="615"/>
      <c r="AZ9152" s="615"/>
      <c r="BA9152" s="615"/>
      <c r="BB9152" s="615"/>
      <c r="BC9152" s="615"/>
      <c r="BD9152" s="615"/>
      <c r="BE9152" s="615"/>
      <c r="BF9152" s="615"/>
      <c r="BG9152" s="615"/>
      <c r="BH9152" s="615"/>
      <c r="BI9152" s="615"/>
      <c r="BJ9152" s="615"/>
      <c r="BK9152" s="615"/>
      <c r="BL9152" s="615"/>
    </row>
    <row r="9153" spans="2:64">
      <c r="B9153" s="172">
        <v>9069</v>
      </c>
      <c r="C9153" s="42"/>
      <c r="D9153" s="42">
        <v>1.2950081368331186</v>
      </c>
      <c r="E9153" s="42"/>
      <c r="F9153" s="42">
        <v>0.17490003465238058</v>
      </c>
      <c r="G9153" s="42"/>
      <c r="H9153" s="42">
        <v>0.76903032257337633</v>
      </c>
      <c r="I9153" s="42">
        <v>1.1724591326232943</v>
      </c>
      <c r="J9153" s="42"/>
      <c r="K9153" s="42">
        <v>0.48134998186472455</v>
      </c>
      <c r="L9153" s="42"/>
      <c r="M9153" s="42">
        <v>0.49872345216228531</v>
      </c>
      <c r="N9153" s="42"/>
      <c r="O9153" s="42"/>
      <c r="P9153" s="42">
        <v>2.175309637168239</v>
      </c>
      <c r="Q9153" s="42">
        <v>3.1543065415631524E-2</v>
      </c>
      <c r="R9153" s="42"/>
      <c r="S9153" s="42"/>
      <c r="T9153" s="42">
        <v>1.3665025979673595</v>
      </c>
      <c r="U9153" s="42">
        <v>0.84137195694073053</v>
      </c>
      <c r="V9153" s="42"/>
      <c r="W9153" s="42"/>
      <c r="X9153" s="42">
        <v>1.4878621367674167</v>
      </c>
      <c r="Y9153" s="42">
        <v>0.8087918684610641</v>
      </c>
      <c r="Z9153" s="42"/>
      <c r="AA9153" s="42"/>
      <c r="AB9153" s="42">
        <v>0.45495123310530444</v>
      </c>
      <c r="AC9153" s="42"/>
      <c r="AD9153" s="1139">
        <v>8.0074766162520614E-2</v>
      </c>
      <c r="AM9153" s="615"/>
      <c r="AN9153" s="1115" t="s">
        <v>0</v>
      </c>
      <c r="AO9153" s="615"/>
      <c r="AP9153" s="615"/>
      <c r="AQ9153" s="615"/>
      <c r="AR9153" s="615"/>
      <c r="AS9153" s="615"/>
      <c r="AT9153" s="615"/>
      <c r="AU9153" s="615"/>
      <c r="AV9153" s="615"/>
      <c r="AW9153" s="615"/>
      <c r="AX9153" s="615"/>
      <c r="AY9153" s="615"/>
      <c r="AZ9153" s="615"/>
      <c r="BA9153" s="615"/>
      <c r="BB9153" s="615"/>
      <c r="BC9153" s="615"/>
      <c r="BD9153" s="615"/>
      <c r="BE9153" s="615"/>
      <c r="BF9153" s="615"/>
      <c r="BG9153" s="615"/>
      <c r="BH9153" s="615"/>
      <c r="BI9153" s="615"/>
      <c r="BJ9153" s="615"/>
      <c r="BK9153" s="615"/>
      <c r="BL9153" s="615"/>
    </row>
    <row r="9154" spans="2:64">
      <c r="B9154" s="172">
        <v>9070</v>
      </c>
      <c r="C9154" s="42"/>
      <c r="D9154" s="42">
        <v>0.71003384649124135</v>
      </c>
      <c r="E9154" s="42"/>
      <c r="F9154" s="42">
        <v>1.5004041384632798</v>
      </c>
      <c r="G9154" s="42">
        <v>0.3712618076275494</v>
      </c>
      <c r="H9154" s="42"/>
      <c r="I9154" s="42"/>
      <c r="J9154" s="42">
        <v>1.4812698993817048</v>
      </c>
      <c r="K9154" s="42"/>
      <c r="L9154" s="42">
        <v>0.70324097646979156</v>
      </c>
      <c r="M9154" s="42"/>
      <c r="N9154" s="42">
        <v>1.0270196820594493</v>
      </c>
      <c r="O9154" s="42"/>
      <c r="P9154" s="42">
        <v>1.043129902409049</v>
      </c>
      <c r="Q9154" s="42"/>
      <c r="R9154" s="42">
        <v>1.7599203013701983</v>
      </c>
      <c r="S9154" s="42"/>
      <c r="T9154" s="42">
        <v>0.3974479325089893</v>
      </c>
      <c r="U9154" s="42"/>
      <c r="V9154" s="42">
        <v>1.4662719139710445</v>
      </c>
      <c r="W9154" s="42"/>
      <c r="X9154" s="42">
        <v>1.2435700342494334</v>
      </c>
      <c r="Y9154" s="42"/>
      <c r="Z9154" s="42">
        <v>0.67073371419034977</v>
      </c>
      <c r="AA9154" s="42">
        <v>4.0194531112940406E-2</v>
      </c>
      <c r="AB9154" s="42"/>
      <c r="AC9154" s="42"/>
      <c r="AD9154" s="1139">
        <v>0.86984994211932365</v>
      </c>
      <c r="AM9154" s="615"/>
      <c r="AN9154" s="1115" t="s">
        <v>0</v>
      </c>
      <c r="AO9154" s="615"/>
      <c r="AP9154" s="615"/>
      <c r="AQ9154" s="615"/>
      <c r="AR9154" s="615"/>
      <c r="AS9154" s="615"/>
      <c r="AT9154" s="615"/>
      <c r="AU9154" s="615"/>
      <c r="AV9154" s="615"/>
      <c r="AW9154" s="615"/>
      <c r="AX9154" s="615"/>
      <c r="AY9154" s="615"/>
      <c r="AZ9154" s="615"/>
      <c r="BA9154" s="615"/>
      <c r="BB9154" s="615"/>
      <c r="BC9154" s="615"/>
      <c r="BD9154" s="615"/>
      <c r="BE9154" s="615"/>
      <c r="BF9154" s="615"/>
      <c r="BG9154" s="615"/>
      <c r="BH9154" s="615"/>
      <c r="BI9154" s="615"/>
      <c r="BJ9154" s="615"/>
      <c r="BK9154" s="615"/>
      <c r="BL9154" s="615"/>
    </row>
    <row r="9155" spans="2:64">
      <c r="B9155" s="172">
        <v>9071</v>
      </c>
      <c r="C9155" s="42">
        <v>1.4955295804600262</v>
      </c>
      <c r="D9155" s="42"/>
      <c r="E9155" s="42"/>
      <c r="F9155" s="42">
        <v>0.75714581148156979</v>
      </c>
      <c r="G9155" s="42">
        <v>1.0795234909468929</v>
      </c>
      <c r="H9155" s="42"/>
      <c r="I9155" s="42"/>
      <c r="J9155" s="42">
        <v>1.128888876178072</v>
      </c>
      <c r="K9155" s="42">
        <v>0.6845115900635117</v>
      </c>
      <c r="L9155" s="42"/>
      <c r="M9155" s="42"/>
      <c r="N9155" s="42">
        <v>0.70184358761243182</v>
      </c>
      <c r="O9155" s="42">
        <v>1.0580379622077154</v>
      </c>
      <c r="P9155" s="42"/>
      <c r="Q9155" s="42"/>
      <c r="R9155" s="42">
        <v>1.0150568227937751</v>
      </c>
      <c r="S9155" s="42">
        <v>1.8893060392473955</v>
      </c>
      <c r="T9155" s="42"/>
      <c r="U9155" s="42"/>
      <c r="V9155" s="42">
        <v>1.2659411972245589</v>
      </c>
      <c r="W9155" s="42">
        <v>0.62427579798722854</v>
      </c>
      <c r="X9155" s="42"/>
      <c r="Y9155" s="42"/>
      <c r="Z9155" s="42">
        <v>0.96491170348209077</v>
      </c>
      <c r="AA9155" s="42">
        <v>0.45863377283815032</v>
      </c>
      <c r="AB9155" s="42"/>
      <c r="AC9155" s="42"/>
      <c r="AD9155" s="1139">
        <v>0.54852145541966313</v>
      </c>
      <c r="AM9155" s="615"/>
      <c r="AN9155" s="1115" t="s">
        <v>0</v>
      </c>
      <c r="AO9155" s="615"/>
      <c r="AP9155" s="615"/>
      <c r="AQ9155" s="615"/>
      <c r="AR9155" s="615"/>
      <c r="AS9155" s="615"/>
      <c r="AT9155" s="615"/>
      <c r="AU9155" s="615"/>
      <c r="AV9155" s="615"/>
      <c r="AW9155" s="615"/>
      <c r="AX9155" s="615"/>
      <c r="AY9155" s="615"/>
      <c r="AZ9155" s="615"/>
      <c r="BA9155" s="615"/>
      <c r="BB9155" s="615"/>
      <c r="BC9155" s="615"/>
      <c r="BD9155" s="615"/>
      <c r="BE9155" s="615"/>
      <c r="BF9155" s="615"/>
      <c r="BG9155" s="615"/>
      <c r="BH9155" s="615"/>
      <c r="BI9155" s="615"/>
      <c r="BJ9155" s="615"/>
      <c r="BK9155" s="615"/>
      <c r="BL9155" s="615"/>
    </row>
    <row r="9156" spans="2:64">
      <c r="B9156" s="172">
        <v>9072</v>
      </c>
      <c r="C9156" s="42"/>
      <c r="D9156" s="42">
        <v>2.0498458686321177</v>
      </c>
      <c r="E9156" s="42"/>
      <c r="F9156" s="42">
        <v>1.8666203210484755</v>
      </c>
      <c r="G9156" s="42"/>
      <c r="H9156" s="42">
        <v>1.3436072590299624</v>
      </c>
      <c r="I9156" s="42"/>
      <c r="J9156" s="42">
        <v>0.82047119123067358</v>
      </c>
      <c r="K9156" s="42"/>
      <c r="L9156" s="42">
        <v>2.3003072162254563</v>
      </c>
      <c r="M9156" s="42"/>
      <c r="N9156" s="42">
        <v>0.73258924858933638</v>
      </c>
      <c r="O9156" s="42"/>
      <c r="P9156" s="42">
        <v>1.8393637171439505</v>
      </c>
      <c r="Q9156" s="42"/>
      <c r="R9156" s="42">
        <v>0.88864020034977875</v>
      </c>
      <c r="S9156" s="42"/>
      <c r="T9156" s="42">
        <v>0.68822160612031835</v>
      </c>
      <c r="U9156" s="42"/>
      <c r="V9156" s="42">
        <v>0.84996839734052299</v>
      </c>
      <c r="W9156" s="42"/>
      <c r="X9156" s="42">
        <v>1.4898306363326759</v>
      </c>
      <c r="Y9156" s="42"/>
      <c r="Z9156" s="42">
        <v>1.5016735690538463</v>
      </c>
      <c r="AA9156" s="42"/>
      <c r="AB9156" s="42">
        <v>1.2740790964889417</v>
      </c>
      <c r="AC9156" s="42"/>
      <c r="AD9156" s="1139">
        <v>1.2250873202991366</v>
      </c>
      <c r="AM9156" s="615"/>
      <c r="AN9156" s="1115" t="s">
        <v>0</v>
      </c>
      <c r="AO9156" s="615"/>
      <c r="AP9156" s="615"/>
      <c r="AQ9156" s="615"/>
      <c r="AR9156" s="615"/>
      <c r="AS9156" s="615"/>
      <c r="AT9156" s="615"/>
      <c r="AU9156" s="615"/>
      <c r="AV9156" s="615"/>
      <c r="AW9156" s="615"/>
      <c r="AX9156" s="615"/>
      <c r="AY9156" s="615"/>
      <c r="AZ9156" s="615"/>
      <c r="BA9156" s="615"/>
      <c r="BB9156" s="615"/>
      <c r="BC9156" s="615"/>
      <c r="BD9156" s="615"/>
      <c r="BE9156" s="615"/>
      <c r="BF9156" s="615"/>
      <c r="BG9156" s="615"/>
      <c r="BH9156" s="615"/>
      <c r="BI9156" s="615"/>
      <c r="BJ9156" s="615"/>
      <c r="BK9156" s="615"/>
      <c r="BL9156" s="615"/>
    </row>
    <row r="9157" spans="2:64">
      <c r="B9157" s="172">
        <v>9073</v>
      </c>
      <c r="C9157" s="42"/>
      <c r="D9157" s="42">
        <v>0.79618631371124016</v>
      </c>
      <c r="E9157" s="42">
        <v>1.2810140979736357E-2</v>
      </c>
      <c r="F9157" s="42"/>
      <c r="G9157" s="42"/>
      <c r="H9157" s="42">
        <v>0.35159586005540594</v>
      </c>
      <c r="I9157" s="42">
        <v>0.83811262453951485</v>
      </c>
      <c r="J9157" s="42"/>
      <c r="K9157" s="42">
        <v>0.17634732347599455</v>
      </c>
      <c r="L9157" s="42"/>
      <c r="M9157" s="42"/>
      <c r="N9157" s="42">
        <v>0.23371194102558121</v>
      </c>
      <c r="O9157" s="42">
        <v>0.56818764931839894</v>
      </c>
      <c r="P9157" s="42"/>
      <c r="Q9157" s="42">
        <v>0.84160357211225845</v>
      </c>
      <c r="R9157" s="42"/>
      <c r="S9157" s="42"/>
      <c r="T9157" s="42">
        <v>1.5858402189373522</v>
      </c>
      <c r="U9157" s="42"/>
      <c r="V9157" s="42">
        <v>0.20741987929595634</v>
      </c>
      <c r="W9157" s="42"/>
      <c r="X9157" s="42">
        <v>1.0298352791475553</v>
      </c>
      <c r="Y9157" s="42">
        <v>5.2572678554810751E-2</v>
      </c>
      <c r="Z9157" s="42"/>
      <c r="AA9157" s="42"/>
      <c r="AB9157" s="42">
        <v>0.56973387766709438</v>
      </c>
      <c r="AC9157" s="42">
        <v>0.19949456696894075</v>
      </c>
      <c r="AD9157" s="1139"/>
      <c r="AM9157" s="615"/>
      <c r="AN9157" s="1115" t="s">
        <v>0</v>
      </c>
      <c r="AO9157" s="615"/>
      <c r="AP9157" s="615"/>
      <c r="AQ9157" s="615"/>
      <c r="AR9157" s="615"/>
      <c r="AS9157" s="615"/>
      <c r="AT9157" s="615"/>
      <c r="AU9157" s="615"/>
      <c r="AV9157" s="615"/>
      <c r="AW9157" s="615"/>
      <c r="AX9157" s="615"/>
      <c r="AY9157" s="615"/>
      <c r="AZ9157" s="615"/>
      <c r="BA9157" s="615"/>
      <c r="BB9157" s="615"/>
      <c r="BC9157" s="615"/>
      <c r="BD9157" s="615"/>
      <c r="BE9157" s="615"/>
      <c r="BF9157" s="615"/>
      <c r="BG9157" s="615"/>
      <c r="BH9157" s="615"/>
      <c r="BI9157" s="615"/>
      <c r="BJ9157" s="615"/>
      <c r="BK9157" s="615"/>
      <c r="BL9157" s="615"/>
    </row>
    <row r="9158" spans="2:64">
      <c r="B9158" s="172">
        <v>9074</v>
      </c>
      <c r="C9158" s="42"/>
      <c r="D9158" s="42">
        <v>0.37353730892312753</v>
      </c>
      <c r="E9158" s="42"/>
      <c r="F9158" s="42">
        <v>0.13008353018124405</v>
      </c>
      <c r="G9158" s="42"/>
      <c r="H9158" s="42">
        <v>0.54745185927384443</v>
      </c>
      <c r="I9158" s="42"/>
      <c r="J9158" s="42">
        <v>1.1433245090945034</v>
      </c>
      <c r="K9158" s="42"/>
      <c r="L9158" s="42">
        <v>0.52252005276382696</v>
      </c>
      <c r="M9158" s="42"/>
      <c r="N9158" s="42">
        <v>3.6562633365348242E-2</v>
      </c>
      <c r="O9158" s="42"/>
      <c r="P9158" s="42">
        <v>0.92596889089365697</v>
      </c>
      <c r="Q9158" s="42"/>
      <c r="R9158" s="42">
        <v>0.56431047856734229</v>
      </c>
      <c r="S9158" s="42"/>
      <c r="T9158" s="42">
        <v>0.3425900732621518</v>
      </c>
      <c r="U9158" s="42">
        <v>0.41264065216523899</v>
      </c>
      <c r="V9158" s="42"/>
      <c r="W9158" s="42"/>
      <c r="X9158" s="42">
        <v>0.66803559533475154</v>
      </c>
      <c r="Y9158" s="42"/>
      <c r="Z9158" s="42">
        <v>0.21561507594489313</v>
      </c>
      <c r="AA9158" s="42"/>
      <c r="AB9158" s="42">
        <v>0.47431530577494524</v>
      </c>
      <c r="AC9158" s="42"/>
      <c r="AD9158" s="1139">
        <v>0.337176219957386</v>
      </c>
      <c r="AM9158" s="615"/>
      <c r="AN9158" s="1115" t="s">
        <v>0</v>
      </c>
      <c r="AO9158" s="615"/>
      <c r="AP9158" s="615"/>
      <c r="AQ9158" s="615"/>
      <c r="AR9158" s="615"/>
      <c r="AS9158" s="615"/>
      <c r="AT9158" s="615"/>
      <c r="AU9158" s="615"/>
      <c r="AV9158" s="615"/>
      <c r="AW9158" s="615"/>
      <c r="AX9158" s="615"/>
      <c r="AY9158" s="615"/>
      <c r="AZ9158" s="615"/>
      <c r="BA9158" s="615"/>
      <c r="BB9158" s="615"/>
      <c r="BC9158" s="615"/>
      <c r="BD9158" s="615"/>
      <c r="BE9158" s="615"/>
      <c r="BF9158" s="615"/>
      <c r="BG9158" s="615"/>
      <c r="BH9158" s="615"/>
      <c r="BI9158" s="615"/>
      <c r="BJ9158" s="615"/>
      <c r="BK9158" s="615"/>
      <c r="BL9158" s="615"/>
    </row>
    <row r="9159" spans="2:64">
      <c r="B9159" s="172">
        <v>9075</v>
      </c>
      <c r="C9159" s="42"/>
      <c r="D9159" s="42">
        <v>0.59385108943985787</v>
      </c>
      <c r="E9159" s="42">
        <v>1.6010048088679767</v>
      </c>
      <c r="F9159" s="42"/>
      <c r="G9159" s="42"/>
      <c r="H9159" s="42">
        <v>0.71366623496993475</v>
      </c>
      <c r="I9159" s="42">
        <v>0.61780782919333432</v>
      </c>
      <c r="J9159" s="42"/>
      <c r="K9159" s="42"/>
      <c r="L9159" s="42">
        <v>0.38653683740280997</v>
      </c>
      <c r="M9159" s="42">
        <v>0.77243496960438984</v>
      </c>
      <c r="N9159" s="42"/>
      <c r="O9159" s="42"/>
      <c r="P9159" s="42">
        <v>0.41479896525811649</v>
      </c>
      <c r="Q9159" s="42">
        <v>0.92458850224934885</v>
      </c>
      <c r="R9159" s="42"/>
      <c r="S9159" s="42"/>
      <c r="T9159" s="42">
        <v>0.62777526687825203</v>
      </c>
      <c r="U9159" s="42">
        <v>1.3161928056080394</v>
      </c>
      <c r="V9159" s="42"/>
      <c r="W9159" s="42"/>
      <c r="X9159" s="42">
        <v>0.42505463870002091</v>
      </c>
      <c r="Y9159" s="42">
        <v>0.99844861983850919</v>
      </c>
      <c r="Z9159" s="42"/>
      <c r="AA9159" s="42"/>
      <c r="AB9159" s="42">
        <v>0.72445037856466776</v>
      </c>
      <c r="AC9159" s="42">
        <v>1.3188294120894855</v>
      </c>
      <c r="AD9159" s="1139"/>
      <c r="AM9159" s="615"/>
      <c r="AN9159" s="1115" t="s">
        <v>0</v>
      </c>
      <c r="AO9159" s="615"/>
      <c r="AP9159" s="615"/>
      <c r="AQ9159" s="615"/>
      <c r="AR9159" s="615"/>
      <c r="AS9159" s="615"/>
      <c r="AT9159" s="615"/>
      <c r="AU9159" s="615"/>
      <c r="AV9159" s="615"/>
      <c r="AW9159" s="615"/>
      <c r="AX9159" s="615"/>
      <c r="AY9159" s="615"/>
      <c r="AZ9159" s="615"/>
      <c r="BA9159" s="615"/>
      <c r="BB9159" s="615"/>
      <c r="BC9159" s="615"/>
      <c r="BD9159" s="615"/>
      <c r="BE9159" s="615"/>
      <c r="BF9159" s="615"/>
      <c r="BG9159" s="615"/>
      <c r="BH9159" s="615"/>
      <c r="BI9159" s="615"/>
      <c r="BJ9159" s="615"/>
      <c r="BK9159" s="615"/>
      <c r="BL9159" s="615"/>
    </row>
    <row r="9160" spans="2:64">
      <c r="B9160" s="172">
        <v>9076</v>
      </c>
      <c r="C9160" s="42"/>
      <c r="D9160" s="42">
        <v>0.28216535892129624</v>
      </c>
      <c r="E9160" s="42">
        <v>1.5248240264630091</v>
      </c>
      <c r="F9160" s="42"/>
      <c r="G9160" s="42"/>
      <c r="H9160" s="42">
        <v>0.43132416975382326</v>
      </c>
      <c r="I9160" s="42">
        <v>1.4780155059366026E-2</v>
      </c>
      <c r="J9160" s="42"/>
      <c r="K9160" s="42"/>
      <c r="L9160" s="42">
        <v>1.3206751141843954E-2</v>
      </c>
      <c r="M9160" s="42">
        <v>1.222005714991018</v>
      </c>
      <c r="N9160" s="42"/>
      <c r="O9160" s="42">
        <v>8.568432717208286E-4</v>
      </c>
      <c r="P9160" s="42"/>
      <c r="Q9160" s="42">
        <v>1.9251780817078503</v>
      </c>
      <c r="R9160" s="42"/>
      <c r="S9160" s="42">
        <v>0.34247822448414666</v>
      </c>
      <c r="T9160" s="42"/>
      <c r="U9160" s="42">
        <v>0.98280497936035438</v>
      </c>
      <c r="V9160" s="42"/>
      <c r="W9160" s="42">
        <v>2.4293348123155364E-2</v>
      </c>
      <c r="X9160" s="42"/>
      <c r="Y9160" s="42">
        <v>0.36208553999063703</v>
      </c>
      <c r="Z9160" s="42"/>
      <c r="AA9160" s="42">
        <v>0.25775361573284805</v>
      </c>
      <c r="AB9160" s="42"/>
      <c r="AC9160" s="42">
        <v>1.2964705640723593</v>
      </c>
      <c r="AD9160" s="1139"/>
      <c r="AM9160" s="615"/>
      <c r="AN9160" s="1115" t="s">
        <v>0</v>
      </c>
      <c r="AO9160" s="615"/>
      <c r="AP9160" s="615"/>
      <c r="AQ9160" s="615"/>
      <c r="AR9160" s="615"/>
      <c r="AS9160" s="615"/>
      <c r="AT9160" s="615"/>
      <c r="AU9160" s="615"/>
      <c r="AV9160" s="615"/>
      <c r="AW9160" s="615"/>
      <c r="AX9160" s="615"/>
      <c r="AY9160" s="615"/>
      <c r="AZ9160" s="615"/>
      <c r="BA9160" s="615"/>
      <c r="BB9160" s="615"/>
      <c r="BC9160" s="615"/>
      <c r="BD9160" s="615"/>
      <c r="BE9160" s="615"/>
      <c r="BF9160" s="615"/>
      <c r="BG9160" s="615"/>
      <c r="BH9160" s="615"/>
      <c r="BI9160" s="615"/>
      <c r="BJ9160" s="615"/>
      <c r="BK9160" s="615"/>
      <c r="BL9160" s="615"/>
    </row>
    <row r="9161" spans="2:64">
      <c r="B9161" s="172">
        <v>9077</v>
      </c>
      <c r="C9161" s="42"/>
      <c r="D9161" s="42">
        <v>0.2774297319711973</v>
      </c>
      <c r="E9161" s="42"/>
      <c r="F9161" s="42">
        <v>0.99519198320806967</v>
      </c>
      <c r="G9161" s="42">
        <v>0.43809121358037606</v>
      </c>
      <c r="H9161" s="42"/>
      <c r="I9161" s="42"/>
      <c r="J9161" s="42">
        <v>3.4439325519396158E-2</v>
      </c>
      <c r="K9161" s="42"/>
      <c r="L9161" s="42">
        <v>0.60048577886314292</v>
      </c>
      <c r="M9161" s="42"/>
      <c r="N9161" s="42">
        <v>0.65579296150558242</v>
      </c>
      <c r="O9161" s="42"/>
      <c r="P9161" s="42">
        <v>0.18827064391285714</v>
      </c>
      <c r="Q9161" s="42"/>
      <c r="R9161" s="42">
        <v>1.0553244280407568</v>
      </c>
      <c r="S9161" s="42">
        <v>2.063012703563346E-2</v>
      </c>
      <c r="T9161" s="42"/>
      <c r="U9161" s="42"/>
      <c r="V9161" s="42">
        <v>0.48794319780840395</v>
      </c>
      <c r="W9161" s="42"/>
      <c r="X9161" s="42">
        <v>0.63784197800677678</v>
      </c>
      <c r="Y9161" s="42"/>
      <c r="Z9161" s="42">
        <v>0.925577336196861</v>
      </c>
      <c r="AA9161" s="42"/>
      <c r="AB9161" s="42">
        <v>0.48579158082929214</v>
      </c>
      <c r="AC9161" s="42"/>
      <c r="AD9161" s="1139">
        <v>1.3078346755594545</v>
      </c>
      <c r="AM9161" s="615"/>
      <c r="AN9161" s="1115" t="s">
        <v>0</v>
      </c>
      <c r="AO9161" s="615"/>
      <c r="AP9161" s="615"/>
      <c r="AQ9161" s="615"/>
      <c r="AR9161" s="615"/>
      <c r="AS9161" s="615"/>
      <c r="AT9161" s="615"/>
      <c r="AU9161" s="615"/>
      <c r="AV9161" s="615"/>
      <c r="AW9161" s="615"/>
      <c r="AX9161" s="615"/>
      <c r="AY9161" s="615"/>
      <c r="AZ9161" s="615"/>
      <c r="BA9161" s="615"/>
      <c r="BB9161" s="615"/>
      <c r="BC9161" s="615"/>
      <c r="BD9161" s="615"/>
      <c r="BE9161" s="615"/>
      <c r="BF9161" s="615"/>
      <c r="BG9161" s="615"/>
      <c r="BH9161" s="615"/>
      <c r="BI9161" s="615"/>
      <c r="BJ9161" s="615"/>
      <c r="BK9161" s="615"/>
      <c r="BL9161" s="615"/>
    </row>
    <row r="9162" spans="2:64">
      <c r="B9162" s="172">
        <v>9078</v>
      </c>
      <c r="C9162" s="42"/>
      <c r="D9162" s="42">
        <v>0.41355661635673513</v>
      </c>
      <c r="E9162" s="42"/>
      <c r="F9162" s="42">
        <v>2.1061890807230559</v>
      </c>
      <c r="G9162" s="42"/>
      <c r="H9162" s="42">
        <v>0.21080781544054106</v>
      </c>
      <c r="I9162" s="42"/>
      <c r="J9162" s="42">
        <v>2.4208288416635217</v>
      </c>
      <c r="K9162" s="42"/>
      <c r="L9162" s="42">
        <v>0.25686688546517883</v>
      </c>
      <c r="M9162" s="42"/>
      <c r="N9162" s="42">
        <v>1.0086309893675554</v>
      </c>
      <c r="O9162" s="42"/>
      <c r="P9162" s="42">
        <v>1.0737299576549137</v>
      </c>
      <c r="Q9162" s="42"/>
      <c r="R9162" s="42">
        <v>1.3546469137187755</v>
      </c>
      <c r="S9162" s="42"/>
      <c r="T9162" s="42">
        <v>0.71545503023419443</v>
      </c>
      <c r="U9162" s="42"/>
      <c r="V9162" s="42">
        <v>0.60939737090867951</v>
      </c>
      <c r="W9162" s="42"/>
      <c r="X9162" s="42">
        <v>0.69341169283907178</v>
      </c>
      <c r="Y9162" s="42"/>
      <c r="Z9162" s="42">
        <v>2.4453704739023046</v>
      </c>
      <c r="AA9162" s="42"/>
      <c r="AB9162" s="42">
        <v>0.59266930140891017</v>
      </c>
      <c r="AC9162" s="42"/>
      <c r="AD9162" s="1139">
        <v>1.4590205646829095</v>
      </c>
      <c r="AM9162" s="615"/>
      <c r="AN9162" s="1115" t="s">
        <v>0</v>
      </c>
      <c r="AO9162" s="615"/>
      <c r="AP9162" s="615"/>
      <c r="AQ9162" s="615"/>
      <c r="AR9162" s="615"/>
      <c r="AS9162" s="615"/>
      <c r="AT9162" s="615"/>
      <c r="AU9162" s="615"/>
      <c r="AV9162" s="615"/>
      <c r="AW9162" s="615"/>
      <c r="AX9162" s="615"/>
      <c r="AY9162" s="615"/>
      <c r="AZ9162" s="615"/>
      <c r="BA9162" s="615"/>
      <c r="BB9162" s="615"/>
      <c r="BC9162" s="615"/>
      <c r="BD9162" s="615"/>
      <c r="BE9162" s="615"/>
      <c r="BF9162" s="615"/>
      <c r="BG9162" s="615"/>
      <c r="BH9162" s="615"/>
      <c r="BI9162" s="615"/>
      <c r="BJ9162" s="615"/>
      <c r="BK9162" s="615"/>
      <c r="BL9162" s="615"/>
    </row>
    <row r="9163" spans="2:64">
      <c r="B9163" s="172">
        <v>9079</v>
      </c>
      <c r="C9163" s="42">
        <v>2.1514464299711054</v>
      </c>
      <c r="D9163" s="42"/>
      <c r="E9163" s="42"/>
      <c r="F9163" s="42">
        <v>0.91230427953729765</v>
      </c>
      <c r="G9163" s="42">
        <v>2.3212063106195888</v>
      </c>
      <c r="H9163" s="42"/>
      <c r="I9163" s="42"/>
      <c r="J9163" s="42">
        <v>2.2455824328705707</v>
      </c>
      <c r="K9163" s="42">
        <v>3.2249549458318589</v>
      </c>
      <c r="L9163" s="42"/>
      <c r="M9163" s="42"/>
      <c r="N9163" s="42">
        <v>1.0786829145574848</v>
      </c>
      <c r="O9163" s="42">
        <v>2.6147370431124544</v>
      </c>
      <c r="P9163" s="42"/>
      <c r="Q9163" s="42"/>
      <c r="R9163" s="42">
        <v>7.1348706350656738E-2</v>
      </c>
      <c r="S9163" s="42">
        <v>2.4100287240939759</v>
      </c>
      <c r="T9163" s="42"/>
      <c r="U9163" s="42"/>
      <c r="V9163" s="42">
        <v>1.5370410003035551</v>
      </c>
      <c r="W9163" s="42">
        <v>2.5377157347156025</v>
      </c>
      <c r="X9163" s="42"/>
      <c r="Y9163" s="42"/>
      <c r="Z9163" s="42">
        <v>1.4656862324659941</v>
      </c>
      <c r="AA9163" s="42">
        <v>2.7941519252233884</v>
      </c>
      <c r="AB9163" s="42"/>
      <c r="AC9163" s="42"/>
      <c r="AD9163" s="1139">
        <v>0.6465731916403219</v>
      </c>
      <c r="AM9163" s="615"/>
      <c r="AN9163" s="1115" t="s">
        <v>0</v>
      </c>
      <c r="AO9163" s="615"/>
      <c r="AP9163" s="615"/>
      <c r="AQ9163" s="615"/>
      <c r="AR9163" s="615"/>
      <c r="AS9163" s="615"/>
      <c r="AT9163" s="615"/>
      <c r="AU9163" s="615"/>
      <c r="AV9163" s="615"/>
      <c r="AW9163" s="615"/>
      <c r="AX9163" s="615"/>
      <c r="AY9163" s="615"/>
      <c r="AZ9163" s="615"/>
      <c r="BA9163" s="615"/>
      <c r="BB9163" s="615"/>
      <c r="BC9163" s="615"/>
      <c r="BD9163" s="615"/>
      <c r="BE9163" s="615"/>
      <c r="BF9163" s="615"/>
      <c r="BG9163" s="615"/>
      <c r="BH9163" s="615"/>
      <c r="BI9163" s="615"/>
      <c r="BJ9163" s="615"/>
      <c r="BK9163" s="615"/>
      <c r="BL9163" s="615"/>
    </row>
    <row r="9164" spans="2:64">
      <c r="B9164" s="172">
        <v>9080</v>
      </c>
      <c r="C9164" s="42"/>
      <c r="D9164" s="42">
        <v>0.42059037629814033</v>
      </c>
      <c r="E9164" s="42"/>
      <c r="F9164" s="42">
        <v>0.69134664722120343</v>
      </c>
      <c r="G9164" s="42"/>
      <c r="H9164" s="42">
        <v>0.46400053100739042</v>
      </c>
      <c r="I9164" s="42"/>
      <c r="J9164" s="42">
        <v>1.8168785026590246</v>
      </c>
      <c r="K9164" s="42">
        <v>0.161574940233257</v>
      </c>
      <c r="L9164" s="42"/>
      <c r="M9164" s="42"/>
      <c r="N9164" s="42">
        <v>0.94587608219489228</v>
      </c>
      <c r="O9164" s="42"/>
      <c r="P9164" s="42">
        <v>0.22611619226091326</v>
      </c>
      <c r="Q9164" s="42"/>
      <c r="R9164" s="42">
        <v>2.9674983934565451</v>
      </c>
      <c r="S9164" s="42"/>
      <c r="T9164" s="42">
        <v>5.5164474418258419E-2</v>
      </c>
      <c r="U9164" s="42"/>
      <c r="V9164" s="42">
        <v>0.81018301948899263</v>
      </c>
      <c r="W9164" s="42"/>
      <c r="X9164" s="42">
        <v>0.73094021223093153</v>
      </c>
      <c r="Y9164" s="42"/>
      <c r="Z9164" s="42">
        <v>1.1393234482414902</v>
      </c>
      <c r="AA9164" s="42">
        <v>0.88931711430740479</v>
      </c>
      <c r="AB9164" s="42"/>
      <c r="AC9164" s="42"/>
      <c r="AD9164" s="1139">
        <v>0.975930902136251</v>
      </c>
      <c r="AM9164" s="615"/>
      <c r="AN9164" s="1115" t="s">
        <v>0</v>
      </c>
      <c r="AO9164" s="615"/>
      <c r="AP9164" s="615"/>
      <c r="AQ9164" s="615"/>
      <c r="AR9164" s="615"/>
      <c r="AS9164" s="615"/>
      <c r="AT9164" s="615"/>
      <c r="AU9164" s="615"/>
      <c r="AV9164" s="615"/>
      <c r="AW9164" s="615"/>
      <c r="AX9164" s="615"/>
      <c r="AY9164" s="615"/>
      <c r="AZ9164" s="615"/>
      <c r="BA9164" s="615"/>
      <c r="BB9164" s="615"/>
      <c r="BC9164" s="615"/>
      <c r="BD9164" s="615"/>
      <c r="BE9164" s="615"/>
      <c r="BF9164" s="615"/>
      <c r="BG9164" s="615"/>
      <c r="BH9164" s="615"/>
      <c r="BI9164" s="615"/>
      <c r="BJ9164" s="615"/>
      <c r="BK9164" s="615"/>
      <c r="BL9164" s="615"/>
    </row>
    <row r="9165" spans="2:64">
      <c r="B9165" s="172">
        <v>9081</v>
      </c>
      <c r="C9165" s="42"/>
      <c r="D9165" s="42">
        <v>0.75491985658262273</v>
      </c>
      <c r="E9165" s="42">
        <v>0.13593476937869103</v>
      </c>
      <c r="F9165" s="42"/>
      <c r="G9165" s="42">
        <v>0.10823195911080181</v>
      </c>
      <c r="H9165" s="42"/>
      <c r="I9165" s="42">
        <v>0.31644270555578768</v>
      </c>
      <c r="J9165" s="42"/>
      <c r="K9165" s="42">
        <v>0.47850679484311975</v>
      </c>
      <c r="L9165" s="42"/>
      <c r="M9165" s="42"/>
      <c r="N9165" s="42">
        <v>0.78717266368564998</v>
      </c>
      <c r="O9165" s="42">
        <v>0.44119675598690228</v>
      </c>
      <c r="P9165" s="42"/>
      <c r="Q9165" s="42">
        <v>1.0463269899796146</v>
      </c>
      <c r="R9165" s="42"/>
      <c r="S9165" s="42">
        <v>0.3771580563865371</v>
      </c>
      <c r="T9165" s="42"/>
      <c r="U9165" s="42">
        <v>0.75016061290277203</v>
      </c>
      <c r="V9165" s="42"/>
      <c r="W9165" s="42"/>
      <c r="X9165" s="42">
        <v>0.87404739644762586</v>
      </c>
      <c r="Y9165" s="42">
        <v>0.4494501943184589</v>
      </c>
      <c r="Z9165" s="42"/>
      <c r="AA9165" s="42"/>
      <c r="AB9165" s="42">
        <v>8.9526479486887606E-2</v>
      </c>
      <c r="AC9165" s="42">
        <v>1.5920022798854425</v>
      </c>
      <c r="AD9165" s="1139"/>
      <c r="AM9165" s="615"/>
      <c r="AN9165" s="1115" t="s">
        <v>0</v>
      </c>
      <c r="AO9165" s="615"/>
      <c r="AP9165" s="615"/>
      <c r="AQ9165" s="615"/>
      <c r="AR9165" s="615"/>
      <c r="AS9165" s="615"/>
      <c r="AT9165" s="615"/>
      <c r="AU9165" s="615"/>
      <c r="AV9165" s="615"/>
      <c r="AW9165" s="615"/>
      <c r="AX9165" s="615"/>
      <c r="AY9165" s="615"/>
      <c r="AZ9165" s="615"/>
      <c r="BA9165" s="615"/>
      <c r="BB9165" s="615"/>
      <c r="BC9165" s="615"/>
      <c r="BD9165" s="615"/>
      <c r="BE9165" s="615"/>
      <c r="BF9165" s="615"/>
      <c r="BG9165" s="615"/>
      <c r="BH9165" s="615"/>
      <c r="BI9165" s="615"/>
      <c r="BJ9165" s="615"/>
      <c r="BK9165" s="615"/>
      <c r="BL9165" s="615"/>
    </row>
    <row r="9166" spans="2:64">
      <c r="B9166" s="172">
        <v>9082</v>
      </c>
      <c r="C9166" s="42"/>
      <c r="D9166" s="42">
        <v>0.87303905872123722</v>
      </c>
      <c r="E9166" s="42"/>
      <c r="F9166" s="42">
        <v>0.14813251772375088</v>
      </c>
      <c r="G9166" s="42"/>
      <c r="H9166" s="42">
        <v>1.3985485868722041</v>
      </c>
      <c r="I9166" s="42">
        <v>0.28102708072542459</v>
      </c>
      <c r="J9166" s="42"/>
      <c r="K9166" s="42"/>
      <c r="L9166" s="42">
        <v>1.7715334329261128</v>
      </c>
      <c r="M9166" s="42">
        <v>0.40220087159893225</v>
      </c>
      <c r="N9166" s="42"/>
      <c r="O9166" s="42"/>
      <c r="P9166" s="42">
        <v>0.81971115163439978</v>
      </c>
      <c r="Q9166" s="42"/>
      <c r="R9166" s="42">
        <v>0.50552553158291591</v>
      </c>
      <c r="S9166" s="42"/>
      <c r="T9166" s="42">
        <v>1.6386467959866193</v>
      </c>
      <c r="U9166" s="42"/>
      <c r="V9166" s="42">
        <v>0.14665949562725039</v>
      </c>
      <c r="W9166" s="42"/>
      <c r="X9166" s="42">
        <v>1.6958188958771716</v>
      </c>
      <c r="Y9166" s="42">
        <v>0.20873962485750958</v>
      </c>
      <c r="Z9166" s="42"/>
      <c r="AA9166" s="42"/>
      <c r="AB9166" s="42">
        <v>1.2972012565502891</v>
      </c>
      <c r="AC9166" s="42"/>
      <c r="AD9166" s="1139">
        <v>0.10141834365906002</v>
      </c>
      <c r="AM9166" s="615"/>
      <c r="AN9166" s="1115" t="s">
        <v>0</v>
      </c>
      <c r="AO9166" s="615"/>
      <c r="AP9166" s="615"/>
      <c r="AQ9166" s="615"/>
      <c r="AR9166" s="615"/>
      <c r="AS9166" s="615"/>
      <c r="AT9166" s="615"/>
      <c r="AU9166" s="615"/>
      <c r="AV9166" s="615"/>
      <c r="AW9166" s="615"/>
      <c r="AX9166" s="615"/>
      <c r="AY9166" s="615"/>
      <c r="AZ9166" s="615"/>
      <c r="BA9166" s="615"/>
      <c r="BB9166" s="615"/>
      <c r="BC9166" s="615"/>
      <c r="BD9166" s="615"/>
      <c r="BE9166" s="615"/>
      <c r="BF9166" s="615"/>
      <c r="BG9166" s="615"/>
      <c r="BH9166" s="615"/>
      <c r="BI9166" s="615"/>
      <c r="BJ9166" s="615"/>
      <c r="BK9166" s="615"/>
      <c r="BL9166" s="615"/>
    </row>
    <row r="9167" spans="2:64">
      <c r="B9167" s="172">
        <v>9083</v>
      </c>
      <c r="C9167" s="42">
        <v>1.367331534205575</v>
      </c>
      <c r="D9167" s="42"/>
      <c r="E9167" s="42">
        <v>0.62546584282518047</v>
      </c>
      <c r="F9167" s="42"/>
      <c r="G9167" s="42">
        <v>1.3366063894840983</v>
      </c>
      <c r="H9167" s="42"/>
      <c r="I9167" s="42"/>
      <c r="J9167" s="42">
        <v>1.0371866569592774</v>
      </c>
      <c r="K9167" s="42">
        <v>0.47130741520823516</v>
      </c>
      <c r="L9167" s="42"/>
      <c r="M9167" s="42"/>
      <c r="N9167" s="42">
        <v>0.70228067271424854</v>
      </c>
      <c r="O9167" s="42">
        <v>0.42253653265836738</v>
      </c>
      <c r="P9167" s="42"/>
      <c r="Q9167" s="42"/>
      <c r="R9167" s="42">
        <v>0.18158982812762522</v>
      </c>
      <c r="S9167" s="42">
        <v>1.3341564359180302</v>
      </c>
      <c r="T9167" s="42"/>
      <c r="U9167" s="42"/>
      <c r="V9167" s="42">
        <v>0.61532566685445278</v>
      </c>
      <c r="W9167" s="42"/>
      <c r="X9167" s="42">
        <v>0.27631032410744544</v>
      </c>
      <c r="Y9167" s="42"/>
      <c r="Z9167" s="42">
        <v>0.32861945293705219</v>
      </c>
      <c r="AA9167" s="42">
        <v>0.62030164345792005</v>
      </c>
      <c r="AB9167" s="42"/>
      <c r="AC9167" s="42"/>
      <c r="AD9167" s="1139">
        <v>0.83593874362516896</v>
      </c>
      <c r="AM9167" s="615"/>
      <c r="AN9167" s="1115" t="s">
        <v>0</v>
      </c>
      <c r="AO9167" s="615"/>
      <c r="AP9167" s="615"/>
      <c r="AQ9167" s="615"/>
      <c r="AR9167" s="615"/>
      <c r="AS9167" s="615"/>
      <c r="AT9167" s="615"/>
      <c r="AU9167" s="615"/>
      <c r="AV9167" s="615"/>
      <c r="AW9167" s="615"/>
      <c r="AX9167" s="615"/>
      <c r="AY9167" s="615"/>
      <c r="AZ9167" s="615"/>
      <c r="BA9167" s="615"/>
      <c r="BB9167" s="615"/>
      <c r="BC9167" s="615"/>
      <c r="BD9167" s="615"/>
      <c r="BE9167" s="615"/>
      <c r="BF9167" s="615"/>
      <c r="BG9167" s="615"/>
      <c r="BH9167" s="615"/>
      <c r="BI9167" s="615"/>
      <c r="BJ9167" s="615"/>
      <c r="BK9167" s="615"/>
      <c r="BL9167" s="615"/>
    </row>
    <row r="9168" spans="2:64">
      <c r="B9168" s="172">
        <v>9084</v>
      </c>
      <c r="C9168" s="42">
        <v>0.52576054255090265</v>
      </c>
      <c r="D9168" s="42"/>
      <c r="E9168" s="42">
        <v>0.78689381943405645</v>
      </c>
      <c r="F9168" s="42"/>
      <c r="G9168" s="42"/>
      <c r="H9168" s="42">
        <v>0.29562883146559621</v>
      </c>
      <c r="I9168" s="42">
        <v>0.87945403495793595</v>
      </c>
      <c r="J9168" s="42"/>
      <c r="K9168" s="42"/>
      <c r="L9168" s="42">
        <v>0.82533090161483069</v>
      </c>
      <c r="M9168" s="42">
        <v>0.97474663630732594</v>
      </c>
      <c r="N9168" s="42"/>
      <c r="O9168" s="42">
        <v>0.21780558816546272</v>
      </c>
      <c r="P9168" s="42"/>
      <c r="Q9168" s="42">
        <v>0.3458004343156077</v>
      </c>
      <c r="R9168" s="42"/>
      <c r="S9168" s="42">
        <v>0.32618632093031941</v>
      </c>
      <c r="T9168" s="42"/>
      <c r="U9168" s="42">
        <v>0.85734558825383</v>
      </c>
      <c r="V9168" s="42"/>
      <c r="W9168" s="42"/>
      <c r="X9168" s="42">
        <v>0.5932592363293141</v>
      </c>
      <c r="Y9168" s="42">
        <v>1.2029081984401768</v>
      </c>
      <c r="Z9168" s="42"/>
      <c r="AA9168" s="42"/>
      <c r="AB9168" s="42">
        <v>1.0030080040796341</v>
      </c>
      <c r="AC9168" s="42">
        <v>0.86259604325555739</v>
      </c>
      <c r="AD9168" s="1139"/>
      <c r="AM9168" s="615"/>
      <c r="AN9168" s="1115" t="s">
        <v>0</v>
      </c>
      <c r="AO9168" s="615"/>
      <c r="AP9168" s="615"/>
      <c r="AQ9168" s="615"/>
      <c r="AR9168" s="615"/>
      <c r="AS9168" s="615"/>
      <c r="AT9168" s="615"/>
      <c r="AU9168" s="615"/>
      <c r="AV9168" s="615"/>
      <c r="AW9168" s="615"/>
      <c r="AX9168" s="615"/>
      <c r="AY9168" s="615"/>
      <c r="AZ9168" s="615"/>
      <c r="BA9168" s="615"/>
      <c r="BB9168" s="615"/>
      <c r="BC9168" s="615"/>
      <c r="BD9168" s="615"/>
      <c r="BE9168" s="615"/>
      <c r="BF9168" s="615"/>
      <c r="BG9168" s="615"/>
      <c r="BH9168" s="615"/>
      <c r="BI9168" s="615"/>
      <c r="BJ9168" s="615"/>
      <c r="BK9168" s="615"/>
      <c r="BL9168" s="615"/>
    </row>
    <row r="9169" spans="2:64">
      <c r="B9169" s="172">
        <v>9085</v>
      </c>
      <c r="C9169" s="42"/>
      <c r="D9169" s="42">
        <v>0.79834426001365133</v>
      </c>
      <c r="E9169" s="42">
        <v>7.7602450095731398E-2</v>
      </c>
      <c r="F9169" s="42"/>
      <c r="G9169" s="42"/>
      <c r="H9169" s="42">
        <v>0.60725019945185121</v>
      </c>
      <c r="I9169" s="42">
        <v>0.24567745201448304</v>
      </c>
      <c r="J9169" s="42"/>
      <c r="K9169" s="42"/>
      <c r="L9169" s="42">
        <v>1.0560268403882047</v>
      </c>
      <c r="M9169" s="42">
        <v>1.0137083053069924</v>
      </c>
      <c r="N9169" s="42"/>
      <c r="O9169" s="42">
        <v>1.5416240313842892E-2</v>
      </c>
      <c r="P9169" s="42"/>
      <c r="Q9169" s="42">
        <v>0.35821567864875664</v>
      </c>
      <c r="R9169" s="42"/>
      <c r="S9169" s="42"/>
      <c r="T9169" s="42">
        <v>0.39485975915027188</v>
      </c>
      <c r="U9169" s="42">
        <v>0.95147852386460618</v>
      </c>
      <c r="V9169" s="42"/>
      <c r="W9169" s="42"/>
      <c r="X9169" s="42">
        <v>1.1528992457374574</v>
      </c>
      <c r="Y9169" s="42">
        <v>0.1625541665920433</v>
      </c>
      <c r="Z9169" s="42"/>
      <c r="AA9169" s="42"/>
      <c r="AB9169" s="42">
        <v>1.0862477870741361</v>
      </c>
      <c r="AC9169" s="42">
        <v>0.32002528665262675</v>
      </c>
      <c r="AD9169" s="1139"/>
      <c r="AM9169" s="615"/>
      <c r="AN9169" s="1115" t="s">
        <v>0</v>
      </c>
      <c r="AO9169" s="615"/>
      <c r="AP9169" s="615"/>
      <c r="AQ9169" s="615"/>
      <c r="AR9169" s="615"/>
      <c r="AS9169" s="615"/>
      <c r="AT9169" s="615"/>
      <c r="AU9169" s="615"/>
      <c r="AV9169" s="615"/>
      <c r="AW9169" s="615"/>
      <c r="AX9169" s="615"/>
      <c r="AY9169" s="615"/>
      <c r="AZ9169" s="615"/>
      <c r="BA9169" s="615"/>
      <c r="BB9169" s="615"/>
      <c r="BC9169" s="615"/>
      <c r="BD9169" s="615"/>
      <c r="BE9169" s="615"/>
      <c r="BF9169" s="615"/>
      <c r="BG9169" s="615"/>
      <c r="BH9169" s="615"/>
      <c r="BI9169" s="615"/>
      <c r="BJ9169" s="615"/>
      <c r="BK9169" s="615"/>
      <c r="BL9169" s="615"/>
    </row>
    <row r="9170" spans="2:64">
      <c r="B9170" s="172">
        <v>9086</v>
      </c>
      <c r="C9170" s="42"/>
      <c r="D9170" s="42">
        <v>1.0842191306221587</v>
      </c>
      <c r="E9170" s="42">
        <v>1.9317800168462167</v>
      </c>
      <c r="F9170" s="42"/>
      <c r="G9170" s="42"/>
      <c r="H9170" s="42">
        <v>0.75913379522738078</v>
      </c>
      <c r="I9170" s="42">
        <v>1.9653590122903821</v>
      </c>
      <c r="J9170" s="42"/>
      <c r="K9170" s="42"/>
      <c r="L9170" s="42">
        <v>0.88370062414479778</v>
      </c>
      <c r="M9170" s="42">
        <v>2.1294046213998121</v>
      </c>
      <c r="N9170" s="42"/>
      <c r="O9170" s="42"/>
      <c r="P9170" s="42">
        <v>1.4181382348922655</v>
      </c>
      <c r="Q9170" s="42">
        <v>1.2783131893697623</v>
      </c>
      <c r="R9170" s="42"/>
      <c r="S9170" s="42"/>
      <c r="T9170" s="42">
        <v>0.76664778564298097</v>
      </c>
      <c r="U9170" s="42">
        <v>1.7025912798335421</v>
      </c>
      <c r="V9170" s="42"/>
      <c r="W9170" s="42"/>
      <c r="X9170" s="42">
        <v>2.2353077026832615</v>
      </c>
      <c r="Y9170" s="42">
        <v>1.0516871181550682</v>
      </c>
      <c r="Z9170" s="42"/>
      <c r="AA9170" s="42"/>
      <c r="AB9170" s="42">
        <v>1.5555464830444441</v>
      </c>
      <c r="AC9170" s="42">
        <v>1.5094083918901791</v>
      </c>
      <c r="AD9170" s="1139"/>
      <c r="AM9170" s="615"/>
      <c r="AN9170" s="1115" t="s">
        <v>0</v>
      </c>
      <c r="AO9170" s="615"/>
      <c r="AP9170" s="615"/>
      <c r="AQ9170" s="615"/>
      <c r="AR9170" s="615"/>
      <c r="AS9170" s="615"/>
      <c r="AT9170" s="615"/>
      <c r="AU9170" s="615"/>
      <c r="AV9170" s="615"/>
      <c r="AW9170" s="615"/>
      <c r="AX9170" s="615"/>
      <c r="AY9170" s="615"/>
      <c r="AZ9170" s="615"/>
      <c r="BA9170" s="615"/>
      <c r="BB9170" s="615"/>
      <c r="BC9170" s="615"/>
      <c r="BD9170" s="615"/>
      <c r="BE9170" s="615"/>
      <c r="BF9170" s="615"/>
      <c r="BG9170" s="615"/>
      <c r="BH9170" s="615"/>
      <c r="BI9170" s="615"/>
      <c r="BJ9170" s="615"/>
      <c r="BK9170" s="615"/>
      <c r="BL9170" s="615"/>
    </row>
    <row r="9171" spans="2:64">
      <c r="B9171" s="172">
        <v>9087</v>
      </c>
      <c r="C9171" s="42">
        <v>0.20100729362171846</v>
      </c>
      <c r="D9171" s="42"/>
      <c r="E9171" s="42"/>
      <c r="F9171" s="42">
        <v>0.47283570444717199</v>
      </c>
      <c r="G9171" s="42"/>
      <c r="H9171" s="42">
        <v>0.25471051454522536</v>
      </c>
      <c r="I9171" s="42"/>
      <c r="J9171" s="42">
        <v>0.30676109559533821</v>
      </c>
      <c r="K9171" s="42"/>
      <c r="L9171" s="42">
        <v>0.2865052798164992</v>
      </c>
      <c r="M9171" s="42">
        <v>0.31108779997023861</v>
      </c>
      <c r="N9171" s="42"/>
      <c r="O9171" s="42"/>
      <c r="P9171" s="42">
        <v>0.69486572376919498</v>
      </c>
      <c r="Q9171" s="42"/>
      <c r="R9171" s="42">
        <v>0.14322612438423915</v>
      </c>
      <c r="S9171" s="42"/>
      <c r="T9171" s="42">
        <v>3.139361928889093E-3</v>
      </c>
      <c r="U9171" s="42">
        <v>3.2865951812133691E-2</v>
      </c>
      <c r="V9171" s="42"/>
      <c r="W9171" s="42"/>
      <c r="X9171" s="42">
        <v>0.17960509564462335</v>
      </c>
      <c r="Y9171" s="42"/>
      <c r="Z9171" s="42">
        <v>0.50936194149166225</v>
      </c>
      <c r="AA9171" s="42"/>
      <c r="AB9171" s="42">
        <v>0.65459386663907704</v>
      </c>
      <c r="AC9171" s="42"/>
      <c r="AD9171" s="1139">
        <v>0.1311671250158887</v>
      </c>
      <c r="AM9171" s="615"/>
      <c r="AN9171" s="1115" t="s">
        <v>0</v>
      </c>
      <c r="AO9171" s="615"/>
      <c r="AP9171" s="615"/>
      <c r="AQ9171" s="615"/>
      <c r="AR9171" s="615"/>
      <c r="AS9171" s="615"/>
      <c r="AT9171" s="615"/>
      <c r="AU9171" s="615"/>
      <c r="AV9171" s="615"/>
      <c r="AW9171" s="615"/>
      <c r="AX9171" s="615"/>
      <c r="AY9171" s="615"/>
      <c r="AZ9171" s="615"/>
      <c r="BA9171" s="615"/>
      <c r="BB9171" s="615"/>
      <c r="BC9171" s="615"/>
      <c r="BD9171" s="615"/>
      <c r="BE9171" s="615"/>
      <c r="BF9171" s="615"/>
      <c r="BG9171" s="615"/>
      <c r="BH9171" s="615"/>
      <c r="BI9171" s="615"/>
      <c r="BJ9171" s="615"/>
      <c r="BK9171" s="615"/>
      <c r="BL9171" s="615"/>
    </row>
    <row r="9172" spans="2:64">
      <c r="B9172" s="172">
        <v>9088</v>
      </c>
      <c r="C9172" s="42"/>
      <c r="D9172" s="42">
        <v>8.7258725674095844E-2</v>
      </c>
      <c r="E9172" s="42">
        <v>0.84767547863311565</v>
      </c>
      <c r="F9172" s="42"/>
      <c r="G9172" s="42">
        <v>0.67976861269328792</v>
      </c>
      <c r="H9172" s="42"/>
      <c r="I9172" s="42">
        <v>1.1370832060052984</v>
      </c>
      <c r="J9172" s="42"/>
      <c r="K9172" s="42"/>
      <c r="L9172" s="42">
        <v>4.6000532871742723E-2</v>
      </c>
      <c r="M9172" s="42">
        <v>0.4135152976185405</v>
      </c>
      <c r="N9172" s="42"/>
      <c r="O9172" s="42"/>
      <c r="P9172" s="42">
        <v>0.30190276787694836</v>
      </c>
      <c r="Q9172" s="42">
        <v>0.74255201971442242</v>
      </c>
      <c r="R9172" s="42"/>
      <c r="S9172" s="42">
        <v>0.35041523933375263</v>
      </c>
      <c r="T9172" s="42"/>
      <c r="U9172" s="42">
        <v>1.3572639935681439</v>
      </c>
      <c r="V9172" s="42"/>
      <c r="W9172" s="42">
        <v>0.1506981232077812</v>
      </c>
      <c r="X9172" s="42"/>
      <c r="Y9172" s="42">
        <v>0.92023507660284576</v>
      </c>
      <c r="Z9172" s="42"/>
      <c r="AA9172" s="42">
        <v>0.11126000491204401</v>
      </c>
      <c r="AB9172" s="42"/>
      <c r="AC9172" s="42">
        <v>0.61574651491775323</v>
      </c>
      <c r="AD9172" s="1139"/>
      <c r="AM9172" s="615"/>
      <c r="AN9172" s="1115" t="s">
        <v>0</v>
      </c>
      <c r="AO9172" s="615"/>
      <c r="AP9172" s="615"/>
      <c r="AQ9172" s="615"/>
      <c r="AR9172" s="615"/>
      <c r="AS9172" s="615"/>
      <c r="AT9172" s="615"/>
      <c r="AU9172" s="615"/>
      <c r="AV9172" s="615"/>
      <c r="AW9172" s="615"/>
      <c r="AX9172" s="615"/>
      <c r="AY9172" s="615"/>
      <c r="AZ9172" s="615"/>
      <c r="BA9172" s="615"/>
      <c r="BB9172" s="615"/>
      <c r="BC9172" s="615"/>
      <c r="BD9172" s="615"/>
      <c r="BE9172" s="615"/>
      <c r="BF9172" s="615"/>
      <c r="BG9172" s="615"/>
      <c r="BH9172" s="615"/>
      <c r="BI9172" s="615"/>
      <c r="BJ9172" s="615"/>
      <c r="BK9172" s="615"/>
      <c r="BL9172" s="615"/>
    </row>
    <row r="9173" spans="2:64">
      <c r="B9173" s="172">
        <v>9089</v>
      </c>
      <c r="C9173" s="42"/>
      <c r="D9173" s="42">
        <v>4.7490246916387507E-3</v>
      </c>
      <c r="E9173" s="42">
        <v>0.78847417901901662</v>
      </c>
      <c r="F9173" s="42"/>
      <c r="G9173" s="42">
        <v>0.17945563517716001</v>
      </c>
      <c r="H9173" s="42"/>
      <c r="I9173" s="42">
        <v>3.5528344811412038E-2</v>
      </c>
      <c r="J9173" s="42"/>
      <c r="K9173" s="42">
        <v>9.7212493922497395E-2</v>
      </c>
      <c r="L9173" s="42"/>
      <c r="M9173" s="42">
        <v>0.34531080843930273</v>
      </c>
      <c r="N9173" s="42"/>
      <c r="O9173" s="42"/>
      <c r="P9173" s="42">
        <v>0.8847092992355754</v>
      </c>
      <c r="Q9173" s="42">
        <v>8.969511419876007E-2</v>
      </c>
      <c r="R9173" s="42"/>
      <c r="S9173" s="42"/>
      <c r="T9173" s="42">
        <v>0.56349962450408564</v>
      </c>
      <c r="U9173" s="42"/>
      <c r="V9173" s="42">
        <v>8.8993989868396614E-2</v>
      </c>
      <c r="W9173" s="42">
        <v>0.24991681467222115</v>
      </c>
      <c r="X9173" s="42"/>
      <c r="Y9173" s="42"/>
      <c r="Z9173" s="42">
        <v>0.15927357298082767</v>
      </c>
      <c r="AA9173" s="42">
        <v>1.7719856714253805E-2</v>
      </c>
      <c r="AB9173" s="42"/>
      <c r="AC9173" s="42"/>
      <c r="AD9173" s="1139">
        <v>0.501951644626078</v>
      </c>
      <c r="AM9173" s="615"/>
      <c r="AN9173" s="1115" t="s">
        <v>0</v>
      </c>
      <c r="AO9173" s="615"/>
      <c r="AP9173" s="615"/>
      <c r="AQ9173" s="615"/>
      <c r="AR9173" s="615"/>
      <c r="AS9173" s="615"/>
      <c r="AT9173" s="615"/>
      <c r="AU9173" s="615"/>
      <c r="AV9173" s="615"/>
      <c r="AW9173" s="615"/>
      <c r="AX9173" s="615"/>
      <c r="AY9173" s="615"/>
      <c r="AZ9173" s="615"/>
      <c r="BA9173" s="615"/>
      <c r="BB9173" s="615"/>
      <c r="BC9173" s="615"/>
      <c r="BD9173" s="615"/>
      <c r="BE9173" s="615"/>
      <c r="BF9173" s="615"/>
      <c r="BG9173" s="615"/>
      <c r="BH9173" s="615"/>
      <c r="BI9173" s="615"/>
      <c r="BJ9173" s="615"/>
      <c r="BK9173" s="615"/>
      <c r="BL9173" s="615"/>
    </row>
    <row r="9174" spans="2:64">
      <c r="B9174" s="172">
        <v>9090</v>
      </c>
      <c r="C9174" s="42">
        <v>5.9634971675988975E-2</v>
      </c>
      <c r="D9174" s="42"/>
      <c r="E9174" s="42">
        <v>0.19782187115933911</v>
      </c>
      <c r="F9174" s="42"/>
      <c r="G9174" s="42"/>
      <c r="H9174" s="42">
        <v>0.27381713010028208</v>
      </c>
      <c r="I9174" s="42"/>
      <c r="J9174" s="42">
        <v>1.0715816702928074</v>
      </c>
      <c r="K9174" s="42">
        <v>0.25291626649127041</v>
      </c>
      <c r="L9174" s="42"/>
      <c r="M9174" s="42"/>
      <c r="N9174" s="42">
        <v>0.57075020688049782</v>
      </c>
      <c r="O9174" s="42">
        <v>0.10330232913237239</v>
      </c>
      <c r="P9174" s="42"/>
      <c r="Q9174" s="42"/>
      <c r="R9174" s="42">
        <v>0.31153964915204618</v>
      </c>
      <c r="S9174" s="42"/>
      <c r="T9174" s="42">
        <v>0.4583158938758925</v>
      </c>
      <c r="U9174" s="42"/>
      <c r="V9174" s="42">
        <v>0.36450251592616434</v>
      </c>
      <c r="W9174" s="42"/>
      <c r="X9174" s="42">
        <v>0.59376887809930423</v>
      </c>
      <c r="Y9174" s="42"/>
      <c r="Z9174" s="42">
        <v>0.69602336499022865</v>
      </c>
      <c r="AA9174" s="42"/>
      <c r="AB9174" s="42">
        <v>0.42158869200201493</v>
      </c>
      <c r="AC9174" s="42">
        <v>0.36820156490637901</v>
      </c>
      <c r="AD9174" s="1139"/>
      <c r="AM9174" s="615"/>
      <c r="AN9174" s="1115" t="s">
        <v>0</v>
      </c>
      <c r="AO9174" s="615"/>
      <c r="AP9174" s="615"/>
      <c r="AQ9174" s="615"/>
      <c r="AR9174" s="615"/>
      <c r="AS9174" s="615"/>
      <c r="AT9174" s="615"/>
      <c r="AU9174" s="615"/>
      <c r="AV9174" s="615"/>
      <c r="AW9174" s="615"/>
      <c r="AX9174" s="615"/>
      <c r="AY9174" s="615"/>
      <c r="AZ9174" s="615"/>
      <c r="BA9174" s="615"/>
      <c r="BB9174" s="615"/>
      <c r="BC9174" s="615"/>
      <c r="BD9174" s="615"/>
      <c r="BE9174" s="615"/>
      <c r="BF9174" s="615"/>
      <c r="BG9174" s="615"/>
      <c r="BH9174" s="615"/>
      <c r="BI9174" s="615"/>
      <c r="BJ9174" s="615"/>
      <c r="BK9174" s="615"/>
      <c r="BL9174" s="615"/>
    </row>
    <row r="9175" spans="2:64">
      <c r="B9175" s="172">
        <v>9091</v>
      </c>
      <c r="C9175" s="42">
        <v>1.1137495053111295</v>
      </c>
      <c r="D9175" s="42"/>
      <c r="E9175" s="42"/>
      <c r="F9175" s="42">
        <v>0.35142508256051785</v>
      </c>
      <c r="G9175" s="42"/>
      <c r="H9175" s="42">
        <v>3.8037943221954654E-2</v>
      </c>
      <c r="I9175" s="42"/>
      <c r="J9175" s="42">
        <v>0.80750303936973777</v>
      </c>
      <c r="K9175" s="42">
        <v>1.0525381965720511</v>
      </c>
      <c r="L9175" s="42"/>
      <c r="M9175" s="42">
        <v>0.22555027232780403</v>
      </c>
      <c r="N9175" s="42"/>
      <c r="O9175" s="42">
        <v>0.72199638896792984</v>
      </c>
      <c r="P9175" s="42"/>
      <c r="Q9175" s="42"/>
      <c r="R9175" s="42">
        <v>0.77316021670115564</v>
      </c>
      <c r="S9175" s="42">
        <v>0.219402451922981</v>
      </c>
      <c r="T9175" s="42"/>
      <c r="U9175" s="42"/>
      <c r="V9175" s="42">
        <v>0.79886963096135166</v>
      </c>
      <c r="W9175" s="42">
        <v>1.2837796361561109</v>
      </c>
      <c r="X9175" s="42"/>
      <c r="Y9175" s="42"/>
      <c r="Z9175" s="42">
        <v>0.83486282991627914</v>
      </c>
      <c r="AA9175" s="42">
        <v>0.53843915024122024</v>
      </c>
      <c r="AB9175" s="42"/>
      <c r="AC9175" s="42"/>
      <c r="AD9175" s="1139">
        <v>9.6861257151064098E-2</v>
      </c>
      <c r="AM9175" s="615"/>
      <c r="AN9175" s="1115" t="s">
        <v>0</v>
      </c>
      <c r="AO9175" s="615"/>
      <c r="AP9175" s="615"/>
      <c r="AQ9175" s="615"/>
      <c r="AR9175" s="615"/>
      <c r="AS9175" s="615"/>
      <c r="AT9175" s="615"/>
      <c r="AU9175" s="615"/>
      <c r="AV9175" s="615"/>
      <c r="AW9175" s="615"/>
      <c r="AX9175" s="615"/>
      <c r="AY9175" s="615"/>
      <c r="AZ9175" s="615"/>
      <c r="BA9175" s="615"/>
      <c r="BB9175" s="615"/>
      <c r="BC9175" s="615"/>
      <c r="BD9175" s="615"/>
      <c r="BE9175" s="615"/>
      <c r="BF9175" s="615"/>
      <c r="BG9175" s="615"/>
      <c r="BH9175" s="615"/>
      <c r="BI9175" s="615"/>
      <c r="BJ9175" s="615"/>
      <c r="BK9175" s="615"/>
      <c r="BL9175" s="615"/>
    </row>
    <row r="9176" spans="2:64">
      <c r="B9176" s="172">
        <v>9092</v>
      </c>
      <c r="C9176" s="42"/>
      <c r="D9176" s="42">
        <v>1.6528004317441869</v>
      </c>
      <c r="E9176" s="42">
        <v>1.1668241169862548</v>
      </c>
      <c r="F9176" s="42"/>
      <c r="G9176" s="42"/>
      <c r="H9176" s="42">
        <v>1.0536280528352664</v>
      </c>
      <c r="I9176" s="42">
        <v>0.90450758292499667</v>
      </c>
      <c r="J9176" s="42"/>
      <c r="K9176" s="42">
        <v>2.6666282861756464E-2</v>
      </c>
      <c r="L9176" s="42"/>
      <c r="M9176" s="42">
        <v>0.36272102639258941</v>
      </c>
      <c r="N9176" s="42"/>
      <c r="O9176" s="42"/>
      <c r="P9176" s="42">
        <v>0.293838977290728</v>
      </c>
      <c r="Q9176" s="42">
        <v>0.21735325791663901</v>
      </c>
      <c r="R9176" s="42"/>
      <c r="S9176" s="42"/>
      <c r="T9176" s="42">
        <v>1.151285974983149</v>
      </c>
      <c r="U9176" s="42">
        <v>0.47465265207985707</v>
      </c>
      <c r="V9176" s="42"/>
      <c r="W9176" s="42"/>
      <c r="X9176" s="42">
        <v>0.63356338650774324</v>
      </c>
      <c r="Y9176" s="42">
        <v>0.36742231474455256</v>
      </c>
      <c r="Z9176" s="42"/>
      <c r="AA9176" s="42"/>
      <c r="AB9176" s="42">
        <v>0.49867191353928136</v>
      </c>
      <c r="AC9176" s="42">
        <v>1.5271638108923302</v>
      </c>
      <c r="AD9176" s="1139"/>
      <c r="AM9176" s="615"/>
      <c r="AN9176" s="1115" t="s">
        <v>0</v>
      </c>
      <c r="AO9176" s="615"/>
      <c r="AP9176" s="615"/>
      <c r="AQ9176" s="615"/>
      <c r="AR9176" s="615"/>
      <c r="AS9176" s="615"/>
      <c r="AT9176" s="615"/>
      <c r="AU9176" s="615"/>
      <c r="AV9176" s="615"/>
      <c r="AW9176" s="615"/>
      <c r="AX9176" s="615"/>
      <c r="AY9176" s="615"/>
      <c r="AZ9176" s="615"/>
      <c r="BA9176" s="615"/>
      <c r="BB9176" s="615"/>
      <c r="BC9176" s="615"/>
      <c r="BD9176" s="615"/>
      <c r="BE9176" s="615"/>
      <c r="BF9176" s="615"/>
      <c r="BG9176" s="615"/>
      <c r="BH9176" s="615"/>
      <c r="BI9176" s="615"/>
      <c r="BJ9176" s="615"/>
      <c r="BK9176" s="615"/>
      <c r="BL9176" s="615"/>
    </row>
    <row r="9177" spans="2:64">
      <c r="B9177" s="172">
        <v>9093</v>
      </c>
      <c r="C9177" s="42"/>
      <c r="D9177" s="42">
        <v>0.11217877188419231</v>
      </c>
      <c r="E9177" s="42"/>
      <c r="F9177" s="42">
        <v>2.2457982214952842E-2</v>
      </c>
      <c r="G9177" s="42">
        <v>0.32579770966354954</v>
      </c>
      <c r="H9177" s="42"/>
      <c r="I9177" s="42">
        <v>6.3431670969468862E-2</v>
      </c>
      <c r="J9177" s="42"/>
      <c r="K9177" s="42">
        <v>0.125573932294886</v>
      </c>
      <c r="L9177" s="42"/>
      <c r="M9177" s="42"/>
      <c r="N9177" s="42">
        <v>6.9715797604670476E-2</v>
      </c>
      <c r="O9177" s="42"/>
      <c r="P9177" s="42">
        <v>0.72047038882318581</v>
      </c>
      <c r="Q9177" s="42">
        <v>1.1502553451360942</v>
      </c>
      <c r="R9177" s="42"/>
      <c r="S9177" s="42">
        <v>0.28356115938480853</v>
      </c>
      <c r="T9177" s="42"/>
      <c r="U9177" s="42">
        <v>0.88054335476207479</v>
      </c>
      <c r="V9177" s="42"/>
      <c r="W9177" s="42"/>
      <c r="X9177" s="42">
        <v>0.26160052557746216</v>
      </c>
      <c r="Y9177" s="42"/>
      <c r="Z9177" s="42">
        <v>0.25038933708484495</v>
      </c>
      <c r="AA9177" s="42">
        <v>0.74498168854942148</v>
      </c>
      <c r="AB9177" s="42"/>
      <c r="AC9177" s="42">
        <v>0.56960704742026691</v>
      </c>
      <c r="AD9177" s="1139"/>
      <c r="AM9177" s="615"/>
      <c r="AN9177" s="1115" t="s">
        <v>0</v>
      </c>
      <c r="AO9177" s="615"/>
      <c r="AP9177" s="615"/>
      <c r="AQ9177" s="615"/>
      <c r="AR9177" s="615"/>
      <c r="AS9177" s="615"/>
      <c r="AT9177" s="615"/>
      <c r="AU9177" s="615"/>
      <c r="AV9177" s="615"/>
      <c r="AW9177" s="615"/>
      <c r="AX9177" s="615"/>
      <c r="AY9177" s="615"/>
      <c r="AZ9177" s="615"/>
      <c r="BA9177" s="615"/>
      <c r="BB9177" s="615"/>
      <c r="BC9177" s="615"/>
      <c r="BD9177" s="615"/>
      <c r="BE9177" s="615"/>
      <c r="BF9177" s="615"/>
      <c r="BG9177" s="615"/>
      <c r="BH9177" s="615"/>
      <c r="BI9177" s="615"/>
      <c r="BJ9177" s="615"/>
      <c r="BK9177" s="615"/>
      <c r="BL9177" s="615"/>
    </row>
    <row r="9178" spans="2:64">
      <c r="B9178" s="172">
        <v>9094</v>
      </c>
      <c r="C9178" s="42"/>
      <c r="D9178" s="42">
        <v>0.85268294847629145</v>
      </c>
      <c r="E9178" s="42">
        <v>0.58562731177664329</v>
      </c>
      <c r="F9178" s="42"/>
      <c r="G9178" s="42"/>
      <c r="H9178" s="42">
        <v>1.0564349395712551</v>
      </c>
      <c r="I9178" s="42"/>
      <c r="J9178" s="42">
        <v>0.52474052100042401</v>
      </c>
      <c r="K9178" s="42"/>
      <c r="L9178" s="42">
        <v>1.2905383073848915</v>
      </c>
      <c r="M9178" s="42">
        <v>0.15310524234699643</v>
      </c>
      <c r="N9178" s="42"/>
      <c r="O9178" s="42"/>
      <c r="P9178" s="42">
        <v>1.0979685021539198</v>
      </c>
      <c r="Q9178" s="42">
        <v>0.73322048079714841</v>
      </c>
      <c r="R9178" s="42"/>
      <c r="S9178" s="42"/>
      <c r="T9178" s="42">
        <v>0.86107623989556514</v>
      </c>
      <c r="U9178" s="42">
        <v>0.63798268058581431</v>
      </c>
      <c r="V9178" s="42"/>
      <c r="W9178" s="42"/>
      <c r="X9178" s="42">
        <v>1.534969990343624</v>
      </c>
      <c r="Y9178" s="42">
        <v>0.42172766885571333</v>
      </c>
      <c r="Z9178" s="42"/>
      <c r="AA9178" s="42"/>
      <c r="AB9178" s="42">
        <v>1.2728424777403045</v>
      </c>
      <c r="AC9178" s="42">
        <v>0.47075755872465119</v>
      </c>
      <c r="AD9178" s="1139"/>
      <c r="AM9178" s="615"/>
      <c r="AN9178" s="1115" t="s">
        <v>0</v>
      </c>
      <c r="AO9178" s="615"/>
      <c r="AP9178" s="615"/>
      <c r="AQ9178" s="615"/>
      <c r="AR9178" s="615"/>
      <c r="AS9178" s="615"/>
      <c r="AT9178" s="615"/>
      <c r="AU9178" s="615"/>
      <c r="AV9178" s="615"/>
      <c r="AW9178" s="615"/>
      <c r="AX9178" s="615"/>
      <c r="AY9178" s="615"/>
      <c r="AZ9178" s="615"/>
      <c r="BA9178" s="615"/>
      <c r="BB9178" s="615"/>
      <c r="BC9178" s="615"/>
      <c r="BD9178" s="615"/>
      <c r="BE9178" s="615"/>
      <c r="BF9178" s="615"/>
      <c r="BG9178" s="615"/>
      <c r="BH9178" s="615"/>
      <c r="BI9178" s="615"/>
      <c r="BJ9178" s="615"/>
      <c r="BK9178" s="615"/>
      <c r="BL9178" s="615"/>
    </row>
    <row r="9179" spans="2:64">
      <c r="B9179" s="172">
        <v>9095</v>
      </c>
      <c r="C9179" s="42"/>
      <c r="D9179" s="42">
        <v>1.0480594516329982</v>
      </c>
      <c r="E9179" s="42"/>
      <c r="F9179" s="42">
        <v>0.41859663323236385</v>
      </c>
      <c r="G9179" s="42"/>
      <c r="H9179" s="42">
        <v>0.46120222517634846</v>
      </c>
      <c r="I9179" s="42"/>
      <c r="J9179" s="42">
        <v>0.81123387746316722</v>
      </c>
      <c r="K9179" s="42"/>
      <c r="L9179" s="42">
        <v>0.35733991115287411</v>
      </c>
      <c r="M9179" s="42"/>
      <c r="N9179" s="42">
        <v>0.96722470511064074</v>
      </c>
      <c r="O9179" s="42"/>
      <c r="P9179" s="42">
        <v>0.67729598878477448</v>
      </c>
      <c r="Q9179" s="42"/>
      <c r="R9179" s="42">
        <v>0.42889964699698191</v>
      </c>
      <c r="S9179" s="42"/>
      <c r="T9179" s="42">
        <v>2.6426950423007432E-2</v>
      </c>
      <c r="U9179" s="42"/>
      <c r="V9179" s="42">
        <v>1.3691186228374856</v>
      </c>
      <c r="W9179" s="42">
        <v>7.1711208040428857E-3</v>
      </c>
      <c r="X9179" s="42"/>
      <c r="Y9179" s="42"/>
      <c r="Z9179" s="42">
        <v>0.73911153299091226</v>
      </c>
      <c r="AA9179" s="42"/>
      <c r="AB9179" s="42">
        <v>0.67535874479188673</v>
      </c>
      <c r="AC9179" s="42"/>
      <c r="AD9179" s="1139">
        <v>1.0196720084047906</v>
      </c>
      <c r="AM9179" s="615"/>
      <c r="AN9179" s="1115" t="s">
        <v>0</v>
      </c>
      <c r="AO9179" s="615"/>
      <c r="AP9179" s="615"/>
      <c r="AQ9179" s="615"/>
      <c r="AR9179" s="615"/>
      <c r="AS9179" s="615"/>
      <c r="AT9179" s="615"/>
      <c r="AU9179" s="615"/>
      <c r="AV9179" s="615"/>
      <c r="AW9179" s="615"/>
      <c r="AX9179" s="615"/>
      <c r="AY9179" s="615"/>
      <c r="AZ9179" s="615"/>
      <c r="BA9179" s="615"/>
      <c r="BB9179" s="615"/>
      <c r="BC9179" s="615"/>
      <c r="BD9179" s="615"/>
      <c r="BE9179" s="615"/>
      <c r="BF9179" s="615"/>
      <c r="BG9179" s="615"/>
      <c r="BH9179" s="615"/>
      <c r="BI9179" s="615"/>
      <c r="BJ9179" s="615"/>
      <c r="BK9179" s="615"/>
      <c r="BL9179" s="615"/>
    </row>
    <row r="9180" spans="2:64">
      <c r="B9180" s="172">
        <v>9096</v>
      </c>
      <c r="C9180" s="42">
        <v>1.1080080171900453</v>
      </c>
      <c r="D9180" s="42"/>
      <c r="E9180" s="42">
        <v>0.74326223323606178</v>
      </c>
      <c r="F9180" s="42"/>
      <c r="G9180" s="42">
        <v>1.665630249979859</v>
      </c>
      <c r="H9180" s="42"/>
      <c r="I9180" s="42">
        <v>0.51408847485488507</v>
      </c>
      <c r="J9180" s="42"/>
      <c r="K9180" s="42">
        <v>1.8838231624393993</v>
      </c>
      <c r="L9180" s="42"/>
      <c r="M9180" s="42">
        <v>0.17706351433188328</v>
      </c>
      <c r="N9180" s="42"/>
      <c r="O9180" s="42">
        <v>2.0769388803328184</v>
      </c>
      <c r="P9180" s="42"/>
      <c r="Q9180" s="42">
        <v>0.49218652693076825</v>
      </c>
      <c r="R9180" s="42"/>
      <c r="S9180" s="42">
        <v>1.5480318348472604</v>
      </c>
      <c r="T9180" s="42"/>
      <c r="U9180" s="42">
        <v>1.0190260834040379</v>
      </c>
      <c r="V9180" s="42"/>
      <c r="W9180" s="42">
        <v>0.38448137887175154</v>
      </c>
      <c r="X9180" s="42"/>
      <c r="Y9180" s="42">
        <v>0.75418586194385495</v>
      </c>
      <c r="Z9180" s="42"/>
      <c r="AA9180" s="42">
        <v>1.1802139591240211</v>
      </c>
      <c r="AB9180" s="42"/>
      <c r="AC9180" s="42">
        <v>0.63212344103904117</v>
      </c>
      <c r="AD9180" s="1139"/>
      <c r="AM9180" s="615"/>
      <c r="AN9180" s="1115" t="s">
        <v>0</v>
      </c>
      <c r="AO9180" s="615"/>
      <c r="AP9180" s="615"/>
      <c r="AQ9180" s="615"/>
      <c r="AR9180" s="615"/>
      <c r="AS9180" s="615"/>
      <c r="AT9180" s="615"/>
      <c r="AU9180" s="615"/>
      <c r="AV9180" s="615"/>
      <c r="AW9180" s="615"/>
      <c r="AX9180" s="615"/>
      <c r="AY9180" s="615"/>
      <c r="AZ9180" s="615"/>
      <c r="BA9180" s="615"/>
      <c r="BB9180" s="615"/>
      <c r="BC9180" s="615"/>
      <c r="BD9180" s="615"/>
      <c r="BE9180" s="615"/>
      <c r="BF9180" s="615"/>
      <c r="BG9180" s="615"/>
      <c r="BH9180" s="615"/>
      <c r="BI9180" s="615"/>
      <c r="BJ9180" s="615"/>
      <c r="BK9180" s="615"/>
      <c r="BL9180" s="615"/>
    </row>
    <row r="9181" spans="2:64">
      <c r="B9181" s="172">
        <v>9097</v>
      </c>
      <c r="C9181" s="42"/>
      <c r="D9181" s="42">
        <v>1.1796467828555168</v>
      </c>
      <c r="E9181" s="42">
        <v>1.7476304907017668</v>
      </c>
      <c r="F9181" s="42"/>
      <c r="G9181" s="42"/>
      <c r="H9181" s="42">
        <v>0.27017132137074595</v>
      </c>
      <c r="I9181" s="42">
        <v>1.3734278030968883</v>
      </c>
      <c r="J9181" s="42"/>
      <c r="K9181" s="42">
        <v>0.30076780949039905</v>
      </c>
      <c r="L9181" s="42"/>
      <c r="M9181" s="42">
        <v>1.1644841997037587</v>
      </c>
      <c r="N9181" s="42"/>
      <c r="O9181" s="42"/>
      <c r="P9181" s="42">
        <v>5.120678734426154E-2</v>
      </c>
      <c r="Q9181" s="42">
        <v>0.7606507550417877</v>
      </c>
      <c r="R9181" s="42"/>
      <c r="S9181" s="42">
        <v>9.1336143773529915E-2</v>
      </c>
      <c r="T9181" s="42"/>
      <c r="U9181" s="42">
        <v>1.5600534769736372</v>
      </c>
      <c r="V9181" s="42"/>
      <c r="W9181" s="42"/>
      <c r="X9181" s="42">
        <v>6.3920366412063889E-2</v>
      </c>
      <c r="Y9181" s="42">
        <v>0.85055707545605652</v>
      </c>
      <c r="Z9181" s="42"/>
      <c r="AA9181" s="42">
        <v>0.57656673485053334</v>
      </c>
      <c r="AB9181" s="42"/>
      <c r="AC9181" s="42">
        <v>1.7965450686089794</v>
      </c>
      <c r="AD9181" s="1139"/>
      <c r="AM9181" s="615"/>
      <c r="AN9181" s="1115" t="s">
        <v>0</v>
      </c>
      <c r="AO9181" s="615"/>
      <c r="AP9181" s="615"/>
      <c r="AQ9181" s="615"/>
      <c r="AR9181" s="615"/>
      <c r="AS9181" s="615"/>
      <c r="AT9181" s="615"/>
      <c r="AU9181" s="615"/>
      <c r="AV9181" s="615"/>
      <c r="AW9181" s="615"/>
      <c r="AX9181" s="615"/>
      <c r="AY9181" s="615"/>
      <c r="AZ9181" s="615"/>
      <c r="BA9181" s="615"/>
      <c r="BB9181" s="615"/>
      <c r="BC9181" s="615"/>
      <c r="BD9181" s="615"/>
      <c r="BE9181" s="615"/>
      <c r="BF9181" s="615"/>
      <c r="BG9181" s="615"/>
      <c r="BH9181" s="615"/>
      <c r="BI9181" s="615"/>
      <c r="BJ9181" s="615"/>
      <c r="BK9181" s="615"/>
      <c r="BL9181" s="615"/>
    </row>
    <row r="9182" spans="2:64">
      <c r="B9182" s="172">
        <v>9098</v>
      </c>
      <c r="C9182" s="42"/>
      <c r="D9182" s="42">
        <v>0.87457303470253345</v>
      </c>
      <c r="E9182" s="42"/>
      <c r="F9182" s="42">
        <v>0.74820090746139778</v>
      </c>
      <c r="G9182" s="42"/>
      <c r="H9182" s="42">
        <v>0.42737869018931623</v>
      </c>
      <c r="I9182" s="42"/>
      <c r="J9182" s="42">
        <v>0.3998769670686379</v>
      </c>
      <c r="K9182" s="42"/>
      <c r="L9182" s="42">
        <v>1.4545299585733731</v>
      </c>
      <c r="M9182" s="42"/>
      <c r="N9182" s="42">
        <v>0.44572663848083766</v>
      </c>
      <c r="O9182" s="42"/>
      <c r="P9182" s="42">
        <v>0.70366522126857256</v>
      </c>
      <c r="Q9182" s="42">
        <v>4.536727678294547E-2</v>
      </c>
      <c r="R9182" s="42"/>
      <c r="S9182" s="42"/>
      <c r="T9182" s="42">
        <v>2.1243286033374078</v>
      </c>
      <c r="U9182" s="42"/>
      <c r="V9182" s="42">
        <v>0.68871650366046899</v>
      </c>
      <c r="W9182" s="42"/>
      <c r="X9182" s="42">
        <v>0.5980478450590162</v>
      </c>
      <c r="Y9182" s="42"/>
      <c r="Z9182" s="42">
        <v>0.41669618187681018</v>
      </c>
      <c r="AA9182" s="42"/>
      <c r="AB9182" s="42">
        <v>1.4690364290520381</v>
      </c>
      <c r="AC9182" s="42"/>
      <c r="AD9182" s="1139">
        <v>0.48482986119818072</v>
      </c>
      <c r="AM9182" s="615"/>
      <c r="AN9182" s="1115" t="s">
        <v>0</v>
      </c>
      <c r="AO9182" s="615"/>
      <c r="AP9182" s="615"/>
      <c r="AQ9182" s="615"/>
      <c r="AR9182" s="615"/>
      <c r="AS9182" s="615"/>
      <c r="AT9182" s="615"/>
      <c r="AU9182" s="615"/>
      <c r="AV9182" s="615"/>
      <c r="AW9182" s="615"/>
      <c r="AX9182" s="615"/>
      <c r="AY9182" s="615"/>
      <c r="AZ9182" s="615"/>
      <c r="BA9182" s="615"/>
      <c r="BB9182" s="615"/>
      <c r="BC9182" s="615"/>
      <c r="BD9182" s="615"/>
      <c r="BE9182" s="615"/>
      <c r="BF9182" s="615"/>
      <c r="BG9182" s="615"/>
      <c r="BH9182" s="615"/>
      <c r="BI9182" s="615"/>
      <c r="BJ9182" s="615"/>
      <c r="BK9182" s="615"/>
      <c r="BL9182" s="615"/>
    </row>
    <row r="9183" spans="2:64">
      <c r="B9183" s="172">
        <v>9099</v>
      </c>
      <c r="C9183" s="42">
        <v>1.3152861657695618</v>
      </c>
      <c r="D9183" s="42"/>
      <c r="E9183" s="42"/>
      <c r="F9183" s="42">
        <v>0.37523124405152486</v>
      </c>
      <c r="G9183" s="42">
        <v>1.5958791331753814</v>
      </c>
      <c r="H9183" s="42"/>
      <c r="I9183" s="42"/>
      <c r="J9183" s="42">
        <v>1.1372712556660967</v>
      </c>
      <c r="K9183" s="42">
        <v>0.7716662653027101</v>
      </c>
      <c r="L9183" s="42"/>
      <c r="M9183" s="42"/>
      <c r="N9183" s="42">
        <v>1.124497596252656</v>
      </c>
      <c r="O9183" s="42">
        <v>1.5629701519380741</v>
      </c>
      <c r="P9183" s="42"/>
      <c r="Q9183" s="42"/>
      <c r="R9183" s="42">
        <v>1.5264110227141265</v>
      </c>
      <c r="S9183" s="42">
        <v>1.904464585050138</v>
      </c>
      <c r="T9183" s="42"/>
      <c r="U9183" s="42"/>
      <c r="V9183" s="42">
        <v>1.6040777147603633</v>
      </c>
      <c r="W9183" s="42">
        <v>1.5148470233646898</v>
      </c>
      <c r="X9183" s="42"/>
      <c r="Y9183" s="42"/>
      <c r="Z9183" s="42">
        <v>0.79087792376450194</v>
      </c>
      <c r="AA9183" s="42">
        <v>1.353840172007938</v>
      </c>
      <c r="AB9183" s="42"/>
      <c r="AC9183" s="42"/>
      <c r="AD9183" s="1139">
        <v>0.92860624838792394</v>
      </c>
      <c r="AM9183" s="615"/>
      <c r="AN9183" s="1115" t="s">
        <v>0</v>
      </c>
      <c r="AO9183" s="615"/>
      <c r="AP9183" s="615"/>
      <c r="AQ9183" s="615"/>
      <c r="AR9183" s="615"/>
      <c r="AS9183" s="615"/>
      <c r="AT9183" s="615"/>
      <c r="AU9183" s="615"/>
      <c r="AV9183" s="615"/>
      <c r="AW9183" s="615"/>
      <c r="AX9183" s="615"/>
      <c r="AY9183" s="615"/>
      <c r="AZ9183" s="615"/>
      <c r="BA9183" s="615"/>
      <c r="BB9183" s="615"/>
      <c r="BC9183" s="615"/>
      <c r="BD9183" s="615"/>
      <c r="BE9183" s="615"/>
      <c r="BF9183" s="615"/>
      <c r="BG9183" s="615"/>
      <c r="BH9183" s="615"/>
      <c r="BI9183" s="615"/>
      <c r="BJ9183" s="615"/>
      <c r="BK9183" s="615"/>
      <c r="BL9183" s="615"/>
    </row>
    <row r="9184" spans="2:64">
      <c r="B9184" s="172">
        <v>9100</v>
      </c>
      <c r="C9184" s="42">
        <v>0.73776045014410285</v>
      </c>
      <c r="D9184" s="42"/>
      <c r="E9184" s="42">
        <v>0.53873550209506149</v>
      </c>
      <c r="F9184" s="42"/>
      <c r="G9184" s="42">
        <v>1.0249129672100465</v>
      </c>
      <c r="H9184" s="42"/>
      <c r="I9184" s="42">
        <v>0.18187938534032422</v>
      </c>
      <c r="J9184" s="42"/>
      <c r="K9184" s="42">
        <v>0.85831738760912513</v>
      </c>
      <c r="L9184" s="42"/>
      <c r="M9184" s="42">
        <v>1.1773073408207475</v>
      </c>
      <c r="N9184" s="42"/>
      <c r="O9184" s="42">
        <v>0.50003026727325273</v>
      </c>
      <c r="P9184" s="42"/>
      <c r="Q9184" s="42"/>
      <c r="R9184" s="42">
        <v>0.41767175622764591</v>
      </c>
      <c r="S9184" s="42">
        <v>0.87668133853056818</v>
      </c>
      <c r="T9184" s="42"/>
      <c r="U9184" s="42">
        <v>0.17943121894524036</v>
      </c>
      <c r="V9184" s="42"/>
      <c r="W9184" s="42">
        <v>0.84896751244458402</v>
      </c>
      <c r="X9184" s="42"/>
      <c r="Y9184" s="42">
        <v>0.25490158389617379</v>
      </c>
      <c r="Z9184" s="42"/>
      <c r="AA9184" s="42">
        <v>1.054570741243861</v>
      </c>
      <c r="AB9184" s="42"/>
      <c r="AC9184" s="42">
        <v>0.94987415026959665</v>
      </c>
      <c r="AD9184" s="1139"/>
      <c r="AM9184" s="615"/>
      <c r="AN9184" s="1115" t="s">
        <v>0</v>
      </c>
      <c r="AO9184" s="615"/>
      <c r="AP9184" s="615"/>
      <c r="AQ9184" s="615"/>
      <c r="AR9184" s="615"/>
      <c r="AS9184" s="615"/>
      <c r="AT9184" s="615"/>
      <c r="AU9184" s="615"/>
      <c r="AV9184" s="615"/>
      <c r="AW9184" s="615"/>
      <c r="AX9184" s="615"/>
      <c r="AY9184" s="615"/>
      <c r="AZ9184" s="615"/>
      <c r="BA9184" s="615"/>
      <c r="BB9184" s="615"/>
      <c r="BC9184" s="615"/>
      <c r="BD9184" s="615"/>
      <c r="BE9184" s="615"/>
      <c r="BF9184" s="615"/>
      <c r="BG9184" s="615"/>
      <c r="BH9184" s="615"/>
      <c r="BI9184" s="615"/>
      <c r="BJ9184" s="615"/>
      <c r="BK9184" s="615"/>
      <c r="BL9184" s="615"/>
    </row>
    <row r="9185" spans="2:64">
      <c r="B9185" s="172">
        <v>9101</v>
      </c>
      <c r="C9185" s="42"/>
      <c r="D9185" s="42">
        <v>1.0480517526560451</v>
      </c>
      <c r="E9185" s="42"/>
      <c r="F9185" s="42">
        <v>0.25792768911461839</v>
      </c>
      <c r="G9185" s="42"/>
      <c r="H9185" s="42">
        <v>0.3490018942216383</v>
      </c>
      <c r="I9185" s="42"/>
      <c r="J9185" s="42">
        <v>0.49115313672825822</v>
      </c>
      <c r="K9185" s="42"/>
      <c r="L9185" s="42">
        <v>7.8076332670479545E-2</v>
      </c>
      <c r="M9185" s="42"/>
      <c r="N9185" s="42">
        <v>0.47301529369262968</v>
      </c>
      <c r="O9185" s="42"/>
      <c r="P9185" s="42">
        <v>0.98524086712200165</v>
      </c>
      <c r="Q9185" s="42"/>
      <c r="R9185" s="42">
        <v>1.9535863752208268E-2</v>
      </c>
      <c r="S9185" s="42"/>
      <c r="T9185" s="42">
        <v>0.22220751024897201</v>
      </c>
      <c r="U9185" s="42"/>
      <c r="V9185" s="42">
        <v>0.67292540084918462</v>
      </c>
      <c r="W9185" s="42"/>
      <c r="X9185" s="42">
        <v>1.6547660585170237E-2</v>
      </c>
      <c r="Y9185" s="42"/>
      <c r="Z9185" s="42">
        <v>0.6867086710938809</v>
      </c>
      <c r="AA9185" s="42"/>
      <c r="AB9185" s="42">
        <v>0.93404567669504324</v>
      </c>
      <c r="AC9185" s="42"/>
      <c r="AD9185" s="1139">
        <v>1.2954500253853269</v>
      </c>
      <c r="AM9185" s="615"/>
      <c r="AN9185" s="1115" t="s">
        <v>0</v>
      </c>
      <c r="AO9185" s="615"/>
      <c r="AP9185" s="615"/>
      <c r="AQ9185" s="615"/>
      <c r="AR9185" s="615"/>
      <c r="AS9185" s="615"/>
      <c r="AT9185" s="615"/>
      <c r="AU9185" s="615"/>
      <c r="AV9185" s="615"/>
      <c r="AW9185" s="615"/>
      <c r="AX9185" s="615"/>
      <c r="AY9185" s="615"/>
      <c r="AZ9185" s="615"/>
      <c r="BA9185" s="615"/>
      <c r="BB9185" s="615"/>
      <c r="BC9185" s="615"/>
      <c r="BD9185" s="615"/>
      <c r="BE9185" s="615"/>
      <c r="BF9185" s="615"/>
      <c r="BG9185" s="615"/>
      <c r="BH9185" s="615"/>
      <c r="BI9185" s="615"/>
      <c r="BJ9185" s="615"/>
      <c r="BK9185" s="615"/>
      <c r="BL9185" s="615"/>
    </row>
    <row r="9186" spans="2:64">
      <c r="B9186" s="172">
        <v>9102</v>
      </c>
      <c r="C9186" s="42">
        <v>1.0773890497257292</v>
      </c>
      <c r="D9186" s="42"/>
      <c r="E9186" s="42"/>
      <c r="F9186" s="42">
        <v>2.0542565216968147</v>
      </c>
      <c r="G9186" s="42">
        <v>0.177769588782907</v>
      </c>
      <c r="H9186" s="42"/>
      <c r="I9186" s="42"/>
      <c r="J9186" s="42">
        <v>1.5685830360190374</v>
      </c>
      <c r="K9186" s="42">
        <v>0.29180122474845666</v>
      </c>
      <c r="L9186" s="42"/>
      <c r="M9186" s="42"/>
      <c r="N9186" s="42">
        <v>1.9326907208336506</v>
      </c>
      <c r="O9186" s="42">
        <v>0.69519720962793985</v>
      </c>
      <c r="P9186" s="42"/>
      <c r="Q9186" s="42"/>
      <c r="R9186" s="42">
        <v>1.9442890315637975</v>
      </c>
      <c r="S9186" s="42">
        <v>0.73992447300675723</v>
      </c>
      <c r="T9186" s="42"/>
      <c r="U9186" s="42"/>
      <c r="V9186" s="42">
        <v>1.8531807142569963</v>
      </c>
      <c r="W9186" s="42">
        <v>1.35545033441664</v>
      </c>
      <c r="X9186" s="42"/>
      <c r="Y9186" s="42"/>
      <c r="Z9186" s="42">
        <v>0.83351426175621135</v>
      </c>
      <c r="AA9186" s="42">
        <v>0.25564688218696358</v>
      </c>
      <c r="AB9186" s="42"/>
      <c r="AC9186" s="42"/>
      <c r="AD9186" s="1139">
        <v>0.68451257137750954</v>
      </c>
      <c r="AM9186" s="615"/>
      <c r="AN9186" s="1115" t="s">
        <v>0</v>
      </c>
      <c r="AO9186" s="615"/>
      <c r="AP9186" s="615"/>
      <c r="AQ9186" s="615"/>
      <c r="AR9186" s="615"/>
      <c r="AS9186" s="615"/>
      <c r="AT9186" s="615"/>
      <c r="AU9186" s="615"/>
      <c r="AV9186" s="615"/>
      <c r="AW9186" s="615"/>
      <c r="AX9186" s="615"/>
      <c r="AY9186" s="615"/>
      <c r="AZ9186" s="615"/>
      <c r="BA9186" s="615"/>
      <c r="BB9186" s="615"/>
      <c r="BC9186" s="615"/>
      <c r="BD9186" s="615"/>
      <c r="BE9186" s="615"/>
      <c r="BF9186" s="615"/>
      <c r="BG9186" s="615"/>
      <c r="BH9186" s="615"/>
      <c r="BI9186" s="615"/>
      <c r="BJ9186" s="615"/>
      <c r="BK9186" s="615"/>
      <c r="BL9186" s="615"/>
    </row>
    <row r="9187" spans="2:64">
      <c r="B9187" s="172">
        <v>9103</v>
      </c>
      <c r="C9187" s="42">
        <v>1.1705614377239209</v>
      </c>
      <c r="D9187" s="42"/>
      <c r="E9187" s="42"/>
      <c r="F9187" s="42">
        <v>0.63002094079718729</v>
      </c>
      <c r="G9187" s="42">
        <v>0.47596570843124703</v>
      </c>
      <c r="H9187" s="42"/>
      <c r="I9187" s="42">
        <v>0.61937580959130756</v>
      </c>
      <c r="J9187" s="42"/>
      <c r="K9187" s="42">
        <v>0.17772452395724828</v>
      </c>
      <c r="L9187" s="42"/>
      <c r="M9187" s="42"/>
      <c r="N9187" s="42">
        <v>0.64457147578713403</v>
      </c>
      <c r="O9187" s="42">
        <v>0.88896910732745682</v>
      </c>
      <c r="P9187" s="42"/>
      <c r="Q9187" s="42">
        <v>0.24621750393603728</v>
      </c>
      <c r="R9187" s="42"/>
      <c r="S9187" s="42">
        <v>0.59212975581973326</v>
      </c>
      <c r="T9187" s="42"/>
      <c r="U9187" s="42">
        <v>0.10535308608936059</v>
      </c>
      <c r="V9187" s="42"/>
      <c r="W9187" s="42">
        <v>0.75356315532100437</v>
      </c>
      <c r="X9187" s="42"/>
      <c r="Y9187" s="42">
        <v>0.90064392747560562</v>
      </c>
      <c r="Z9187" s="42"/>
      <c r="AA9187" s="42">
        <v>0.73200102102549736</v>
      </c>
      <c r="AB9187" s="42"/>
      <c r="AC9187" s="42">
        <v>0.303614214375929</v>
      </c>
      <c r="AD9187" s="1139"/>
      <c r="AM9187" s="615"/>
      <c r="AN9187" s="1115" t="s">
        <v>0</v>
      </c>
      <c r="AO9187" s="615"/>
      <c r="AP9187" s="615"/>
      <c r="AQ9187" s="615"/>
      <c r="AR9187" s="615"/>
      <c r="AS9187" s="615"/>
      <c r="AT9187" s="615"/>
      <c r="AU9187" s="615"/>
      <c r="AV9187" s="615"/>
      <c r="AW9187" s="615"/>
      <c r="AX9187" s="615"/>
      <c r="AY9187" s="615"/>
      <c r="AZ9187" s="615"/>
      <c r="BA9187" s="615"/>
      <c r="BB9187" s="615"/>
      <c r="BC9187" s="615"/>
      <c r="BD9187" s="615"/>
      <c r="BE9187" s="615"/>
      <c r="BF9187" s="615"/>
      <c r="BG9187" s="615"/>
      <c r="BH9187" s="615"/>
      <c r="BI9187" s="615"/>
      <c r="BJ9187" s="615"/>
      <c r="BK9187" s="615"/>
      <c r="BL9187" s="615"/>
    </row>
    <row r="9188" spans="2:64">
      <c r="B9188" s="172">
        <v>9104</v>
      </c>
      <c r="C9188" s="42">
        <v>0.21624697481982058</v>
      </c>
      <c r="D9188" s="42"/>
      <c r="E9188" s="42">
        <v>1.2469578439585951</v>
      </c>
      <c r="F9188" s="42"/>
      <c r="G9188" s="42">
        <v>0.52709916476291585</v>
      </c>
      <c r="H9188" s="42"/>
      <c r="I9188" s="42">
        <v>2.0633396424151158</v>
      </c>
      <c r="J9188" s="42"/>
      <c r="K9188" s="42"/>
      <c r="L9188" s="42">
        <v>0.17834767968272233</v>
      </c>
      <c r="M9188" s="42">
        <v>1.6181886748735108</v>
      </c>
      <c r="N9188" s="42"/>
      <c r="O9188" s="42">
        <v>0.44783900902931878</v>
      </c>
      <c r="P9188" s="42"/>
      <c r="Q9188" s="42">
        <v>2.0189833315364125</v>
      </c>
      <c r="R9188" s="42"/>
      <c r="S9188" s="42">
        <v>0.36621894108068359</v>
      </c>
      <c r="T9188" s="42"/>
      <c r="U9188" s="42">
        <v>1.280775164110298</v>
      </c>
      <c r="V9188" s="42"/>
      <c r="W9188" s="42">
        <v>0.4495982371151771</v>
      </c>
      <c r="X9188" s="42"/>
      <c r="Y9188" s="42">
        <v>2.6855941620563462</v>
      </c>
      <c r="Z9188" s="42"/>
      <c r="AA9188" s="42"/>
      <c r="AB9188" s="42">
        <v>0.36821869849321293</v>
      </c>
      <c r="AC9188" s="42">
        <v>2.3539307565912964</v>
      </c>
      <c r="AD9188" s="1139"/>
      <c r="AM9188" s="615"/>
      <c r="AN9188" s="1115" t="s">
        <v>0</v>
      </c>
      <c r="AO9188" s="615"/>
      <c r="AP9188" s="615"/>
      <c r="AQ9188" s="615"/>
      <c r="AR9188" s="615"/>
      <c r="AS9188" s="615"/>
      <c r="AT9188" s="615"/>
      <c r="AU9188" s="615"/>
      <c r="AV9188" s="615"/>
      <c r="AW9188" s="615"/>
      <c r="AX9188" s="615"/>
      <c r="AY9188" s="615"/>
      <c r="AZ9188" s="615"/>
      <c r="BA9188" s="615"/>
      <c r="BB9188" s="615"/>
      <c r="BC9188" s="615"/>
      <c r="BD9188" s="615"/>
      <c r="BE9188" s="615"/>
      <c r="BF9188" s="615"/>
      <c r="BG9188" s="615"/>
      <c r="BH9188" s="615"/>
      <c r="BI9188" s="615"/>
      <c r="BJ9188" s="615"/>
      <c r="BK9188" s="615"/>
      <c r="BL9188" s="615"/>
    </row>
    <row r="9189" spans="2:64">
      <c r="B9189" s="172">
        <v>9105</v>
      </c>
      <c r="C9189" s="42"/>
      <c r="D9189" s="42">
        <v>0.8803948734564423</v>
      </c>
      <c r="E9189" s="42">
        <v>0.64033185875627818</v>
      </c>
      <c r="F9189" s="42"/>
      <c r="G9189" s="42"/>
      <c r="H9189" s="42">
        <v>1.6655160938171518</v>
      </c>
      <c r="I9189" s="42">
        <v>6.0180419489803912E-2</v>
      </c>
      <c r="J9189" s="42"/>
      <c r="K9189" s="42"/>
      <c r="L9189" s="42">
        <v>1.0910563794643182</v>
      </c>
      <c r="M9189" s="42">
        <v>0.70699443054740674</v>
      </c>
      <c r="N9189" s="42"/>
      <c r="O9189" s="42"/>
      <c r="P9189" s="42">
        <v>1.3618399673602692</v>
      </c>
      <c r="Q9189" s="42">
        <v>0.2723063708944084</v>
      </c>
      <c r="R9189" s="42"/>
      <c r="S9189" s="42"/>
      <c r="T9189" s="42">
        <v>0.93926602223200828</v>
      </c>
      <c r="U9189" s="42">
        <v>0.96353782914630837</v>
      </c>
      <c r="V9189" s="42"/>
      <c r="W9189" s="42"/>
      <c r="X9189" s="42">
        <v>0.21034342130196884</v>
      </c>
      <c r="Y9189" s="42">
        <v>0.53484224264443536</v>
      </c>
      <c r="Z9189" s="42"/>
      <c r="AA9189" s="42"/>
      <c r="AB9189" s="42">
        <v>1.9281593290625496</v>
      </c>
      <c r="AC9189" s="42">
        <v>3.0841321946110244E-2</v>
      </c>
      <c r="AD9189" s="1139"/>
      <c r="AM9189" s="615"/>
      <c r="AN9189" s="1115" t="s">
        <v>0</v>
      </c>
      <c r="AO9189" s="615"/>
      <c r="AP9189" s="615"/>
      <c r="AQ9189" s="615"/>
      <c r="AR9189" s="615"/>
      <c r="AS9189" s="615"/>
      <c r="AT9189" s="615"/>
      <c r="AU9189" s="615"/>
      <c r="AV9189" s="615"/>
      <c r="AW9189" s="615"/>
      <c r="AX9189" s="615"/>
      <c r="AY9189" s="615"/>
      <c r="AZ9189" s="615"/>
      <c r="BA9189" s="615"/>
      <c r="BB9189" s="615"/>
      <c r="BC9189" s="615"/>
      <c r="BD9189" s="615"/>
      <c r="BE9189" s="615"/>
      <c r="BF9189" s="615"/>
      <c r="BG9189" s="615"/>
      <c r="BH9189" s="615"/>
      <c r="BI9189" s="615"/>
      <c r="BJ9189" s="615"/>
      <c r="BK9189" s="615"/>
      <c r="BL9189" s="615"/>
    </row>
    <row r="9190" spans="2:64">
      <c r="B9190" s="172">
        <v>9106</v>
      </c>
      <c r="C9190" s="42"/>
      <c r="D9190" s="42">
        <v>2.0639491160394128</v>
      </c>
      <c r="E9190" s="42">
        <v>0.90422651386255148</v>
      </c>
      <c r="F9190" s="42"/>
      <c r="G9190" s="42"/>
      <c r="H9190" s="42">
        <v>1.4308080524576259</v>
      </c>
      <c r="I9190" s="42">
        <v>1.3929338835167249</v>
      </c>
      <c r="J9190" s="42"/>
      <c r="K9190" s="42"/>
      <c r="L9190" s="42">
        <v>2.2298433660013179</v>
      </c>
      <c r="M9190" s="42">
        <v>0.77020875196110061</v>
      </c>
      <c r="N9190" s="42"/>
      <c r="O9190" s="42"/>
      <c r="P9190" s="42">
        <v>2.0140734547351506</v>
      </c>
      <c r="Q9190" s="42">
        <v>0.58105066961214891</v>
      </c>
      <c r="R9190" s="42"/>
      <c r="S9190" s="42"/>
      <c r="T9190" s="42">
        <v>0.52557467106594069</v>
      </c>
      <c r="U9190" s="42">
        <v>1.5198853426266996</v>
      </c>
      <c r="V9190" s="42"/>
      <c r="W9190" s="42"/>
      <c r="X9190" s="42">
        <v>1.9908815665173671</v>
      </c>
      <c r="Y9190" s="42">
        <v>1.6871289989908036</v>
      </c>
      <c r="Z9190" s="42"/>
      <c r="AA9190" s="42"/>
      <c r="AB9190" s="42">
        <v>1.9873601956914932</v>
      </c>
      <c r="AC9190" s="42">
        <v>0.58098828214509546</v>
      </c>
      <c r="AD9190" s="1139"/>
      <c r="AM9190" s="615"/>
      <c r="AN9190" s="1115" t="s">
        <v>0</v>
      </c>
      <c r="AO9190" s="615"/>
      <c r="AP9190" s="615"/>
      <c r="AQ9190" s="615"/>
      <c r="AR9190" s="615"/>
      <c r="AS9190" s="615"/>
      <c r="AT9190" s="615"/>
      <c r="AU9190" s="615"/>
      <c r="AV9190" s="615"/>
      <c r="AW9190" s="615"/>
      <c r="AX9190" s="615"/>
      <c r="AY9190" s="615"/>
      <c r="AZ9190" s="615"/>
      <c r="BA9190" s="615"/>
      <c r="BB9190" s="615"/>
      <c r="BC9190" s="615"/>
      <c r="BD9190" s="615"/>
      <c r="BE9190" s="615"/>
      <c r="BF9190" s="615"/>
      <c r="BG9190" s="615"/>
      <c r="BH9190" s="615"/>
      <c r="BI9190" s="615"/>
      <c r="BJ9190" s="615"/>
      <c r="BK9190" s="615"/>
      <c r="BL9190" s="615"/>
    </row>
    <row r="9191" spans="2:64">
      <c r="B9191" s="172">
        <v>9107</v>
      </c>
      <c r="C9191" s="42"/>
      <c r="D9191" s="42">
        <v>0.71251863898690704</v>
      </c>
      <c r="E9191" s="42">
        <v>1.9387222915751399</v>
      </c>
      <c r="F9191" s="42"/>
      <c r="G9191" s="42"/>
      <c r="H9191" s="42">
        <v>1.1709508834595495</v>
      </c>
      <c r="I9191" s="42">
        <v>0.88576605321024038</v>
      </c>
      <c r="J9191" s="42"/>
      <c r="K9191" s="42"/>
      <c r="L9191" s="42">
        <v>0.85303194892622103</v>
      </c>
      <c r="M9191" s="42">
        <v>0.56284635836808206</v>
      </c>
      <c r="N9191" s="42"/>
      <c r="O9191" s="42"/>
      <c r="P9191" s="42">
        <v>1.1304325629056315</v>
      </c>
      <c r="Q9191" s="42">
        <v>1.1718286655546684</v>
      </c>
      <c r="R9191" s="42"/>
      <c r="S9191" s="42"/>
      <c r="T9191" s="42">
        <v>6.9729402065497048E-2</v>
      </c>
      <c r="U9191" s="42">
        <v>1.2893887214010926</v>
      </c>
      <c r="V9191" s="42"/>
      <c r="W9191" s="42">
        <v>2.66353420579356E-4</v>
      </c>
      <c r="X9191" s="42"/>
      <c r="Y9191" s="42">
        <v>1.5774121476368661</v>
      </c>
      <c r="Z9191" s="42"/>
      <c r="AA9191" s="42"/>
      <c r="AB9191" s="42">
        <v>0.48400629655713562</v>
      </c>
      <c r="AC9191" s="42">
        <v>1.152106364349599</v>
      </c>
      <c r="AD9191" s="1139"/>
      <c r="AM9191" s="615"/>
      <c r="AN9191" s="1115" t="s">
        <v>0</v>
      </c>
      <c r="AO9191" s="615"/>
      <c r="AP9191" s="615"/>
      <c r="AQ9191" s="615"/>
      <c r="AR9191" s="615"/>
      <c r="AS9191" s="615"/>
      <c r="AT9191" s="615"/>
      <c r="AU9191" s="615"/>
      <c r="AV9191" s="615"/>
      <c r="AW9191" s="615"/>
      <c r="AX9191" s="615"/>
      <c r="AY9191" s="615"/>
      <c r="AZ9191" s="615"/>
      <c r="BA9191" s="615"/>
      <c r="BB9191" s="615"/>
      <c r="BC9191" s="615"/>
      <c r="BD9191" s="615"/>
      <c r="BE9191" s="615"/>
      <c r="BF9191" s="615"/>
      <c r="BG9191" s="615"/>
      <c r="BH9191" s="615"/>
      <c r="BI9191" s="615"/>
      <c r="BJ9191" s="615"/>
      <c r="BK9191" s="615"/>
      <c r="BL9191" s="615"/>
    </row>
    <row r="9192" spans="2:64">
      <c r="B9192" s="172">
        <v>9108</v>
      </c>
      <c r="C9192" s="42">
        <v>0.63857255616148456</v>
      </c>
      <c r="D9192" s="42"/>
      <c r="E9192" s="42">
        <v>1.2685378180845255</v>
      </c>
      <c r="F9192" s="42"/>
      <c r="G9192" s="42"/>
      <c r="H9192" s="42">
        <v>0.78217665809621717</v>
      </c>
      <c r="I9192" s="42">
        <v>0.99474488656480453</v>
      </c>
      <c r="J9192" s="42"/>
      <c r="K9192" s="42"/>
      <c r="L9192" s="42">
        <v>0.77082276914906489</v>
      </c>
      <c r="M9192" s="42">
        <v>1.4970289156631302</v>
      </c>
      <c r="N9192" s="42"/>
      <c r="O9192" s="42">
        <v>0.3872338718861002</v>
      </c>
      <c r="P9192" s="42"/>
      <c r="Q9192" s="42">
        <v>0.19070636427582566</v>
      </c>
      <c r="R9192" s="42"/>
      <c r="S9192" s="42">
        <v>0.1156409821409156</v>
      </c>
      <c r="T9192" s="42"/>
      <c r="U9192" s="42">
        <v>0.61129380933998689</v>
      </c>
      <c r="V9192" s="42"/>
      <c r="W9192" s="42">
        <v>0.98847862611076831</v>
      </c>
      <c r="X9192" s="42"/>
      <c r="Y9192" s="42">
        <v>0.84528786078669416</v>
      </c>
      <c r="Z9192" s="42"/>
      <c r="AA9192" s="42"/>
      <c r="AB9192" s="42">
        <v>0.12850851389040877</v>
      </c>
      <c r="AC9192" s="42">
        <v>0.1181016413858417</v>
      </c>
      <c r="AD9192" s="1139"/>
      <c r="AM9192" s="615"/>
      <c r="AN9192" s="1115" t="s">
        <v>0</v>
      </c>
      <c r="AO9192" s="615"/>
      <c r="AP9192" s="615"/>
      <c r="AQ9192" s="615"/>
      <c r="AR9192" s="615"/>
      <c r="AS9192" s="615"/>
      <c r="AT9192" s="615"/>
      <c r="AU9192" s="615"/>
      <c r="AV9192" s="615"/>
      <c r="AW9192" s="615"/>
      <c r="AX9192" s="615"/>
      <c r="AY9192" s="615"/>
      <c r="AZ9192" s="615"/>
      <c r="BA9192" s="615"/>
      <c r="BB9192" s="615"/>
      <c r="BC9192" s="615"/>
      <c r="BD9192" s="615"/>
      <c r="BE9192" s="615"/>
      <c r="BF9192" s="615"/>
      <c r="BG9192" s="615"/>
      <c r="BH9192" s="615"/>
      <c r="BI9192" s="615"/>
      <c r="BJ9192" s="615"/>
      <c r="BK9192" s="615"/>
      <c r="BL9192" s="615"/>
    </row>
    <row r="9193" spans="2:64">
      <c r="B9193" s="172">
        <v>9109</v>
      </c>
      <c r="C9193" s="42"/>
      <c r="D9193" s="42">
        <v>0.16510341882765636</v>
      </c>
      <c r="E9193" s="42"/>
      <c r="F9193" s="42">
        <v>1.3917923387615205</v>
      </c>
      <c r="G9193" s="42"/>
      <c r="H9193" s="42">
        <v>6.6369704099507945E-3</v>
      </c>
      <c r="I9193" s="42"/>
      <c r="J9193" s="42">
        <v>1.2418681455386316</v>
      </c>
      <c r="K9193" s="42"/>
      <c r="L9193" s="42">
        <v>5.7248384769015705E-2</v>
      </c>
      <c r="M9193" s="42"/>
      <c r="N9193" s="42">
        <v>2.1260195840700562</v>
      </c>
      <c r="O9193" s="42">
        <v>0.19652720201177309</v>
      </c>
      <c r="P9193" s="42"/>
      <c r="Q9193" s="42"/>
      <c r="R9193" s="42">
        <v>1.1392425150887353</v>
      </c>
      <c r="S9193" s="42">
        <v>0.61756286277346328</v>
      </c>
      <c r="T9193" s="42"/>
      <c r="U9193" s="42"/>
      <c r="V9193" s="42">
        <v>1.47063353284465</v>
      </c>
      <c r="W9193" s="42"/>
      <c r="X9193" s="42">
        <v>4.2149142878084356E-2</v>
      </c>
      <c r="Y9193" s="42"/>
      <c r="Z9193" s="42">
        <v>2.271638480513098</v>
      </c>
      <c r="AA9193" s="42"/>
      <c r="AB9193" s="42">
        <v>1.2225609477609505</v>
      </c>
      <c r="AC9193" s="42"/>
      <c r="AD9193" s="1139">
        <v>2.0339232823756004</v>
      </c>
      <c r="AM9193" s="615"/>
      <c r="AN9193" s="1115" t="s">
        <v>0</v>
      </c>
      <c r="AO9193" s="615"/>
      <c r="AP9193" s="615"/>
      <c r="AQ9193" s="615"/>
      <c r="AR9193" s="615"/>
      <c r="AS9193" s="615"/>
      <c r="AT9193" s="615"/>
      <c r="AU9193" s="615"/>
      <c r="AV9193" s="615"/>
      <c r="AW9193" s="615"/>
      <c r="AX9193" s="615"/>
      <c r="AY9193" s="615"/>
      <c r="AZ9193" s="615"/>
      <c r="BA9193" s="615"/>
      <c r="BB9193" s="615"/>
      <c r="BC9193" s="615"/>
      <c r="BD9193" s="615"/>
      <c r="BE9193" s="615"/>
      <c r="BF9193" s="615"/>
      <c r="BG9193" s="615"/>
      <c r="BH9193" s="615"/>
      <c r="BI9193" s="615"/>
      <c r="BJ9193" s="615"/>
      <c r="BK9193" s="615"/>
      <c r="BL9193" s="615"/>
    </row>
    <row r="9194" spans="2:64">
      <c r="B9194" s="172">
        <v>9110</v>
      </c>
      <c r="C9194" s="42"/>
      <c r="D9194" s="42">
        <v>0.35643832572677214</v>
      </c>
      <c r="E9194" s="42"/>
      <c r="F9194" s="42">
        <v>0.56097058326333182</v>
      </c>
      <c r="G9194" s="42">
        <v>0.3868390769210952</v>
      </c>
      <c r="H9194" s="42"/>
      <c r="I9194" s="42"/>
      <c r="J9194" s="42">
        <v>0.4021645673127407</v>
      </c>
      <c r="K9194" s="42">
        <v>0.27699763247757009</v>
      </c>
      <c r="L9194" s="42"/>
      <c r="M9194" s="42">
        <v>0.21029552068789487</v>
      </c>
      <c r="N9194" s="42"/>
      <c r="O9194" s="42"/>
      <c r="P9194" s="42">
        <v>0.28224097276017918</v>
      </c>
      <c r="Q9194" s="42"/>
      <c r="R9194" s="42">
        <v>0.23168449970058447</v>
      </c>
      <c r="S9194" s="42">
        <v>0.7291918450025876</v>
      </c>
      <c r="T9194" s="42"/>
      <c r="U9194" s="42"/>
      <c r="V9194" s="42">
        <v>1.0627323701138884</v>
      </c>
      <c r="W9194" s="42"/>
      <c r="X9194" s="42">
        <v>4.2720565939423388E-2</v>
      </c>
      <c r="Y9194" s="42"/>
      <c r="Z9194" s="42">
        <v>0.33821221756506442</v>
      </c>
      <c r="AA9194" s="42">
        <v>0.45437447459868879</v>
      </c>
      <c r="AB9194" s="42"/>
      <c r="AC9194" s="42">
        <v>0.16521102009212846</v>
      </c>
      <c r="AD9194" s="1139"/>
      <c r="AM9194" s="615"/>
      <c r="AN9194" s="1115" t="s">
        <v>0</v>
      </c>
      <c r="AO9194" s="615"/>
      <c r="AP9194" s="615"/>
      <c r="AQ9194" s="615"/>
      <c r="AR9194" s="615"/>
      <c r="AS9194" s="615"/>
      <c r="AT9194" s="615"/>
      <c r="AU9194" s="615"/>
      <c r="AV9194" s="615"/>
      <c r="AW9194" s="615"/>
      <c r="AX9194" s="615"/>
      <c r="AY9194" s="615"/>
      <c r="AZ9194" s="615"/>
      <c r="BA9194" s="615"/>
      <c r="BB9194" s="615"/>
      <c r="BC9194" s="615"/>
      <c r="BD9194" s="615"/>
      <c r="BE9194" s="615"/>
      <c r="BF9194" s="615"/>
      <c r="BG9194" s="615"/>
      <c r="BH9194" s="615"/>
      <c r="BI9194" s="615"/>
      <c r="BJ9194" s="615"/>
      <c r="BK9194" s="615"/>
      <c r="BL9194" s="615"/>
    </row>
    <row r="9195" spans="2:64">
      <c r="B9195" s="172">
        <v>9111</v>
      </c>
      <c r="C9195" s="42"/>
      <c r="D9195" s="42">
        <v>0.51577088982357489</v>
      </c>
      <c r="E9195" s="42"/>
      <c r="F9195" s="42">
        <v>0.48018053322310422</v>
      </c>
      <c r="G9195" s="42"/>
      <c r="H9195" s="42">
        <v>1.0924403072295152</v>
      </c>
      <c r="I9195" s="42"/>
      <c r="J9195" s="42">
        <v>8.0048743757529725E-2</v>
      </c>
      <c r="K9195" s="42"/>
      <c r="L9195" s="42">
        <v>0.85666585266654161</v>
      </c>
      <c r="M9195" s="42"/>
      <c r="N9195" s="42">
        <v>0.49715294306471225</v>
      </c>
      <c r="O9195" s="42"/>
      <c r="P9195" s="42">
        <v>0.79638332002112155</v>
      </c>
      <c r="Q9195" s="42"/>
      <c r="R9195" s="42">
        <v>0.30923818453058716</v>
      </c>
      <c r="S9195" s="42"/>
      <c r="T9195" s="42">
        <v>0.57572747770346355</v>
      </c>
      <c r="U9195" s="42"/>
      <c r="V9195" s="42">
        <v>1.1760142641590499</v>
      </c>
      <c r="W9195" s="42"/>
      <c r="X9195" s="42">
        <v>0.61478142632924015</v>
      </c>
      <c r="Y9195" s="42"/>
      <c r="Z9195" s="42">
        <v>0.34834545585613991</v>
      </c>
      <c r="AA9195" s="42"/>
      <c r="AB9195" s="42">
        <v>0.74197955216840616</v>
      </c>
      <c r="AC9195" s="42">
        <v>0.15737697495619993</v>
      </c>
      <c r="AD9195" s="1139"/>
      <c r="AM9195" s="615"/>
      <c r="AN9195" s="1115" t="s">
        <v>0</v>
      </c>
      <c r="AO9195" s="615"/>
      <c r="AP9195" s="615"/>
      <c r="AQ9195" s="615"/>
      <c r="AR9195" s="615"/>
      <c r="AS9195" s="615"/>
      <c r="AT9195" s="615"/>
      <c r="AU9195" s="615"/>
      <c r="AV9195" s="615"/>
      <c r="AW9195" s="615"/>
      <c r="AX9195" s="615"/>
      <c r="AY9195" s="615"/>
      <c r="AZ9195" s="615"/>
      <c r="BA9195" s="615"/>
      <c r="BB9195" s="615"/>
      <c r="BC9195" s="615"/>
      <c r="BD9195" s="615"/>
      <c r="BE9195" s="615"/>
      <c r="BF9195" s="615"/>
      <c r="BG9195" s="615"/>
      <c r="BH9195" s="615"/>
      <c r="BI9195" s="615"/>
      <c r="BJ9195" s="615"/>
      <c r="BK9195" s="615"/>
      <c r="BL9195" s="615"/>
    </row>
    <row r="9196" spans="2:64">
      <c r="B9196" s="172">
        <v>9112</v>
      </c>
      <c r="C9196" s="42"/>
      <c r="D9196" s="42">
        <v>1.3278560101689734</v>
      </c>
      <c r="E9196" s="42"/>
      <c r="F9196" s="42">
        <v>0.91538873859747594</v>
      </c>
      <c r="G9196" s="42"/>
      <c r="H9196" s="42">
        <v>1.3986249002436997</v>
      </c>
      <c r="I9196" s="42"/>
      <c r="J9196" s="42">
        <v>0.26228697317639704</v>
      </c>
      <c r="K9196" s="42"/>
      <c r="L9196" s="42">
        <v>1.7875151425258355</v>
      </c>
      <c r="M9196" s="42"/>
      <c r="N9196" s="42">
        <v>0.90989501969228259</v>
      </c>
      <c r="O9196" s="42"/>
      <c r="P9196" s="42">
        <v>2.1825685448328667</v>
      </c>
      <c r="Q9196" s="42"/>
      <c r="R9196" s="42">
        <v>0.99534155797007406</v>
      </c>
      <c r="S9196" s="42"/>
      <c r="T9196" s="42">
        <v>0.78473995579386946</v>
      </c>
      <c r="U9196" s="42"/>
      <c r="V9196" s="42">
        <v>0.43965027075960489</v>
      </c>
      <c r="W9196" s="42"/>
      <c r="X9196" s="42">
        <v>1.7309607597223697</v>
      </c>
      <c r="Y9196" s="42"/>
      <c r="Z9196" s="42">
        <v>0.50580654086563637</v>
      </c>
      <c r="AA9196" s="42"/>
      <c r="AB9196" s="42">
        <v>2.8837325970267664</v>
      </c>
      <c r="AC9196" s="42"/>
      <c r="AD9196" s="1139">
        <v>1.3916123760852483</v>
      </c>
      <c r="AM9196" s="615"/>
      <c r="AN9196" s="1115" t="s">
        <v>0</v>
      </c>
      <c r="AO9196" s="615"/>
      <c r="AP9196" s="615"/>
      <c r="AQ9196" s="615"/>
      <c r="AR9196" s="615"/>
      <c r="AS9196" s="615"/>
      <c r="AT9196" s="615"/>
      <c r="AU9196" s="615"/>
      <c r="AV9196" s="615"/>
      <c r="AW9196" s="615"/>
      <c r="AX9196" s="615"/>
      <c r="AY9196" s="615"/>
      <c r="AZ9196" s="615"/>
      <c r="BA9196" s="615"/>
      <c r="BB9196" s="615"/>
      <c r="BC9196" s="615"/>
      <c r="BD9196" s="615"/>
      <c r="BE9196" s="615"/>
      <c r="BF9196" s="615"/>
      <c r="BG9196" s="615"/>
      <c r="BH9196" s="615"/>
      <c r="BI9196" s="615"/>
      <c r="BJ9196" s="615"/>
      <c r="BK9196" s="615"/>
      <c r="BL9196" s="615"/>
    </row>
    <row r="9197" spans="2:64">
      <c r="B9197" s="172">
        <v>9113</v>
      </c>
      <c r="C9197" s="42"/>
      <c r="D9197" s="42">
        <v>5.3428065491589537E-2</v>
      </c>
      <c r="E9197" s="42"/>
      <c r="F9197" s="42">
        <v>1.2299450264476839</v>
      </c>
      <c r="G9197" s="42"/>
      <c r="H9197" s="42">
        <v>0.18221755234150402</v>
      </c>
      <c r="I9197" s="42"/>
      <c r="J9197" s="42">
        <v>1.556965032751952</v>
      </c>
      <c r="K9197" s="42"/>
      <c r="L9197" s="42">
        <v>0.56394832501848324</v>
      </c>
      <c r="M9197" s="42"/>
      <c r="N9197" s="42">
        <v>1.9009147246159588</v>
      </c>
      <c r="O9197" s="42">
        <v>0.19099941938479303</v>
      </c>
      <c r="P9197" s="42"/>
      <c r="Q9197" s="42"/>
      <c r="R9197" s="42">
        <v>0.88767018164315525</v>
      </c>
      <c r="S9197" s="42"/>
      <c r="T9197" s="42">
        <v>0.28380412151585027</v>
      </c>
      <c r="U9197" s="42"/>
      <c r="V9197" s="42">
        <v>1.1596926403399903</v>
      </c>
      <c r="W9197" s="42"/>
      <c r="X9197" s="42">
        <v>0.65778068868825057</v>
      </c>
      <c r="Y9197" s="42"/>
      <c r="Z9197" s="42">
        <v>1.9321371727010523</v>
      </c>
      <c r="AA9197" s="42"/>
      <c r="AB9197" s="42">
        <v>0.71833554122347865</v>
      </c>
      <c r="AC9197" s="42"/>
      <c r="AD9197" s="1139">
        <v>1.7023252859497247</v>
      </c>
      <c r="AM9197" s="615"/>
      <c r="AN9197" s="1115" t="s">
        <v>0</v>
      </c>
      <c r="AO9197" s="615"/>
      <c r="AP9197" s="615"/>
      <c r="AQ9197" s="615"/>
      <c r="AR9197" s="615"/>
      <c r="AS9197" s="615"/>
      <c r="AT9197" s="615"/>
      <c r="AU9197" s="615"/>
      <c r="AV9197" s="615"/>
      <c r="AW9197" s="615"/>
      <c r="AX9197" s="615"/>
      <c r="AY9197" s="615"/>
      <c r="AZ9197" s="615"/>
      <c r="BA9197" s="615"/>
      <c r="BB9197" s="615"/>
      <c r="BC9197" s="615"/>
      <c r="BD9197" s="615"/>
      <c r="BE9197" s="615"/>
      <c r="BF9197" s="615"/>
      <c r="BG9197" s="615"/>
      <c r="BH9197" s="615"/>
      <c r="BI9197" s="615"/>
      <c r="BJ9197" s="615"/>
      <c r="BK9197" s="615"/>
      <c r="BL9197" s="615"/>
    </row>
    <row r="9198" spans="2:64">
      <c r="B9198" s="172">
        <v>9114</v>
      </c>
      <c r="C9198" s="42">
        <v>0.40705078483984902</v>
      </c>
      <c r="D9198" s="42"/>
      <c r="E9198" s="42"/>
      <c r="F9198" s="42">
        <v>0.9209405576291626</v>
      </c>
      <c r="G9198" s="42">
        <v>0.52278012187330247</v>
      </c>
      <c r="H9198" s="42"/>
      <c r="I9198" s="42"/>
      <c r="J9198" s="42">
        <v>1.6075020971793015</v>
      </c>
      <c r="K9198" s="42">
        <v>0.91783133149823748</v>
      </c>
      <c r="L9198" s="42"/>
      <c r="M9198" s="42"/>
      <c r="N9198" s="42">
        <v>1.0443368216165603</v>
      </c>
      <c r="O9198" s="42">
        <v>0.84365765120603964</v>
      </c>
      <c r="P9198" s="42"/>
      <c r="Q9198" s="42"/>
      <c r="R9198" s="42">
        <v>1.630236590011866</v>
      </c>
      <c r="S9198" s="42"/>
      <c r="T9198" s="42">
        <v>4.1093968245676155E-2</v>
      </c>
      <c r="U9198" s="42"/>
      <c r="V9198" s="42">
        <v>0.63074242000767355</v>
      </c>
      <c r="W9198" s="42">
        <v>0.50142225223435244</v>
      </c>
      <c r="X9198" s="42"/>
      <c r="Y9198" s="42"/>
      <c r="Z9198" s="42">
        <v>1.0757761507602346</v>
      </c>
      <c r="AA9198" s="42">
        <v>1.1668601994220891</v>
      </c>
      <c r="AB9198" s="42"/>
      <c r="AC9198" s="42"/>
      <c r="AD9198" s="1139">
        <v>0.87668615090146151</v>
      </c>
      <c r="AM9198" s="615"/>
      <c r="AN9198" s="1115" t="s">
        <v>0</v>
      </c>
      <c r="AO9198" s="615"/>
      <c r="AP9198" s="615"/>
      <c r="AQ9198" s="615"/>
      <c r="AR9198" s="615"/>
      <c r="AS9198" s="615"/>
      <c r="AT9198" s="615"/>
      <c r="AU9198" s="615"/>
      <c r="AV9198" s="615"/>
      <c r="AW9198" s="615"/>
      <c r="AX9198" s="615"/>
      <c r="AY9198" s="615"/>
      <c r="AZ9198" s="615"/>
      <c r="BA9198" s="615"/>
      <c r="BB9198" s="615"/>
      <c r="BC9198" s="615"/>
      <c r="BD9198" s="615"/>
      <c r="BE9198" s="615"/>
      <c r="BF9198" s="615"/>
      <c r="BG9198" s="615"/>
      <c r="BH9198" s="615"/>
      <c r="BI9198" s="615"/>
      <c r="BJ9198" s="615"/>
      <c r="BK9198" s="615"/>
      <c r="BL9198" s="615"/>
    </row>
    <row r="9199" spans="2:64">
      <c r="B9199" s="172">
        <v>9115</v>
      </c>
      <c r="C9199" s="42">
        <v>0.8362690857675189</v>
      </c>
      <c r="D9199" s="42"/>
      <c r="E9199" s="42"/>
      <c r="F9199" s="42">
        <v>0.56974291859921855</v>
      </c>
      <c r="G9199" s="42">
        <v>1.1675352264975136</v>
      </c>
      <c r="H9199" s="42"/>
      <c r="I9199" s="42"/>
      <c r="J9199" s="42">
        <v>0.77042453465070648</v>
      </c>
      <c r="K9199" s="42">
        <v>0.75813682267100491</v>
      </c>
      <c r="L9199" s="42"/>
      <c r="M9199" s="42"/>
      <c r="N9199" s="42">
        <v>0.45032057932487646</v>
      </c>
      <c r="O9199" s="42">
        <v>0.28192891878563492</v>
      </c>
      <c r="P9199" s="42"/>
      <c r="Q9199" s="42"/>
      <c r="R9199" s="42">
        <v>0.1865520322151622</v>
      </c>
      <c r="S9199" s="42">
        <v>0.26972441926458651</v>
      </c>
      <c r="T9199" s="42"/>
      <c r="U9199" s="42"/>
      <c r="V9199" s="42">
        <v>0.94975981845032587</v>
      </c>
      <c r="W9199" s="42">
        <v>0.40357289992380413</v>
      </c>
      <c r="X9199" s="42"/>
      <c r="Y9199" s="42"/>
      <c r="Z9199" s="42">
        <v>0.48457166809333924</v>
      </c>
      <c r="AA9199" s="42"/>
      <c r="AB9199" s="42">
        <v>3.4270023655400606E-3</v>
      </c>
      <c r="AC9199" s="42"/>
      <c r="AD9199" s="1139">
        <v>1.6782021269196088</v>
      </c>
      <c r="AM9199" s="615"/>
      <c r="AN9199" s="1115" t="s">
        <v>0</v>
      </c>
      <c r="AO9199" s="615"/>
      <c r="AP9199" s="615"/>
      <c r="AQ9199" s="615"/>
      <c r="AR9199" s="615"/>
      <c r="AS9199" s="615"/>
      <c r="AT9199" s="615"/>
      <c r="AU9199" s="615"/>
      <c r="AV9199" s="615"/>
      <c r="AW9199" s="615"/>
      <c r="AX9199" s="615"/>
      <c r="AY9199" s="615"/>
      <c r="AZ9199" s="615"/>
      <c r="BA9199" s="615"/>
      <c r="BB9199" s="615"/>
      <c r="BC9199" s="615"/>
      <c r="BD9199" s="615"/>
      <c r="BE9199" s="615"/>
      <c r="BF9199" s="615"/>
      <c r="BG9199" s="615"/>
      <c r="BH9199" s="615"/>
      <c r="BI9199" s="615"/>
      <c r="BJ9199" s="615"/>
      <c r="BK9199" s="615"/>
      <c r="BL9199" s="615"/>
    </row>
    <row r="9200" spans="2:64">
      <c r="B9200" s="172">
        <v>9116</v>
      </c>
      <c r="C9200" s="42"/>
      <c r="D9200" s="42">
        <v>0.81104361593350371</v>
      </c>
      <c r="E9200" s="42">
        <v>1.5860553569644793</v>
      </c>
      <c r="F9200" s="42"/>
      <c r="G9200" s="42"/>
      <c r="H9200" s="42">
        <v>1.1105540120891175</v>
      </c>
      <c r="I9200" s="42">
        <v>1.5876769986976391</v>
      </c>
      <c r="J9200" s="42"/>
      <c r="K9200" s="42"/>
      <c r="L9200" s="42">
        <v>1.0711349964303636</v>
      </c>
      <c r="M9200" s="42">
        <v>1.088492282555751</v>
      </c>
      <c r="N9200" s="42"/>
      <c r="O9200" s="42"/>
      <c r="P9200" s="42">
        <v>0.9878127451175035</v>
      </c>
      <c r="Q9200" s="42">
        <v>1.8682762873380532</v>
      </c>
      <c r="R9200" s="42"/>
      <c r="S9200" s="42"/>
      <c r="T9200" s="42">
        <v>0.78775119102083069</v>
      </c>
      <c r="U9200" s="42">
        <v>1.9616985456834997</v>
      </c>
      <c r="V9200" s="42"/>
      <c r="W9200" s="42"/>
      <c r="X9200" s="42">
        <v>0.650911019530233</v>
      </c>
      <c r="Y9200" s="42">
        <v>1.4236056204161518</v>
      </c>
      <c r="Z9200" s="42"/>
      <c r="AA9200" s="42"/>
      <c r="AB9200" s="42">
        <v>8.6895153547232276E-2</v>
      </c>
      <c r="AC9200" s="42">
        <v>1.3423250708213212</v>
      </c>
      <c r="AD9200" s="1139"/>
      <c r="AM9200" s="615"/>
      <c r="AN9200" s="1115" t="s">
        <v>0</v>
      </c>
      <c r="AO9200" s="615"/>
      <c r="AP9200" s="615"/>
      <c r="AQ9200" s="615"/>
      <c r="AR9200" s="615"/>
      <c r="AS9200" s="615"/>
      <c r="AT9200" s="615"/>
      <c r="AU9200" s="615"/>
      <c r="AV9200" s="615"/>
      <c r="AW9200" s="615"/>
      <c r="AX9200" s="615"/>
      <c r="AY9200" s="615"/>
      <c r="AZ9200" s="615"/>
      <c r="BA9200" s="615"/>
      <c r="BB9200" s="615"/>
      <c r="BC9200" s="615"/>
      <c r="BD9200" s="615"/>
      <c r="BE9200" s="615"/>
      <c r="BF9200" s="615"/>
      <c r="BG9200" s="615"/>
      <c r="BH9200" s="615"/>
      <c r="BI9200" s="615"/>
      <c r="BJ9200" s="615"/>
      <c r="BK9200" s="615"/>
      <c r="BL9200" s="615"/>
    </row>
    <row r="9201" spans="2:64">
      <c r="B9201" s="172">
        <v>9117</v>
      </c>
      <c r="C9201" s="42"/>
      <c r="D9201" s="42">
        <v>1.1633584955407319</v>
      </c>
      <c r="E9201" s="42"/>
      <c r="F9201" s="42">
        <v>0.54222520198190283</v>
      </c>
      <c r="G9201" s="42"/>
      <c r="H9201" s="42">
        <v>0.45421070922121093</v>
      </c>
      <c r="I9201" s="42">
        <v>0.20337605483356458</v>
      </c>
      <c r="J9201" s="42"/>
      <c r="K9201" s="42"/>
      <c r="L9201" s="42">
        <v>0.60552208364397575</v>
      </c>
      <c r="M9201" s="42">
        <v>1.2867478262122996</v>
      </c>
      <c r="N9201" s="42"/>
      <c r="O9201" s="42"/>
      <c r="P9201" s="42">
        <v>0.49486631065762798</v>
      </c>
      <c r="Q9201" s="42">
        <v>1.4018569024059961</v>
      </c>
      <c r="R9201" s="42"/>
      <c r="S9201" s="42"/>
      <c r="T9201" s="42">
        <v>0.17007845575413688</v>
      </c>
      <c r="U9201" s="42">
        <v>1.1035826089311715</v>
      </c>
      <c r="V9201" s="42"/>
      <c r="W9201" s="42"/>
      <c r="X9201" s="42">
        <v>0.13208312790808008</v>
      </c>
      <c r="Y9201" s="42">
        <v>0.50830953315483463</v>
      </c>
      <c r="Z9201" s="42"/>
      <c r="AA9201" s="42"/>
      <c r="AB9201" s="42">
        <v>1.2872817478345471</v>
      </c>
      <c r="AC9201" s="42">
        <v>0.42562541121857234</v>
      </c>
      <c r="AD9201" s="1139"/>
      <c r="AM9201" s="615"/>
      <c r="AN9201" s="1115" t="s">
        <v>0</v>
      </c>
      <c r="AO9201" s="615"/>
      <c r="AP9201" s="615"/>
      <c r="AQ9201" s="615"/>
      <c r="AR9201" s="615"/>
      <c r="AS9201" s="615"/>
      <c r="AT9201" s="615"/>
      <c r="AU9201" s="615"/>
      <c r="AV9201" s="615"/>
      <c r="AW9201" s="615"/>
      <c r="AX9201" s="615"/>
      <c r="AY9201" s="615"/>
      <c r="AZ9201" s="615"/>
      <c r="BA9201" s="615"/>
      <c r="BB9201" s="615"/>
      <c r="BC9201" s="615"/>
      <c r="BD9201" s="615"/>
      <c r="BE9201" s="615"/>
      <c r="BF9201" s="615"/>
      <c r="BG9201" s="615"/>
      <c r="BH9201" s="615"/>
      <c r="BI9201" s="615"/>
      <c r="BJ9201" s="615"/>
      <c r="BK9201" s="615"/>
      <c r="BL9201" s="615"/>
    </row>
    <row r="9202" spans="2:64">
      <c r="B9202" s="172">
        <v>9118</v>
      </c>
      <c r="C9202" s="42"/>
      <c r="D9202" s="42">
        <v>6.3168580450334536E-2</v>
      </c>
      <c r="E9202" s="42"/>
      <c r="F9202" s="42">
        <v>9.5373941050879568E-2</v>
      </c>
      <c r="G9202" s="42"/>
      <c r="H9202" s="42">
        <v>0.57605918663889855</v>
      </c>
      <c r="I9202" s="42"/>
      <c r="J9202" s="42">
        <v>0.40086281714098004</v>
      </c>
      <c r="K9202" s="42"/>
      <c r="L9202" s="42">
        <v>0.58611960401255925</v>
      </c>
      <c r="M9202" s="42"/>
      <c r="N9202" s="42">
        <v>0.4827959380156685</v>
      </c>
      <c r="O9202" s="42"/>
      <c r="P9202" s="42">
        <v>1.0214374052218458</v>
      </c>
      <c r="Q9202" s="42"/>
      <c r="R9202" s="42">
        <v>0.38227602042125192</v>
      </c>
      <c r="S9202" s="42"/>
      <c r="T9202" s="42">
        <v>0.68571254484645749</v>
      </c>
      <c r="U9202" s="42"/>
      <c r="V9202" s="42">
        <v>0.36076267061887984</v>
      </c>
      <c r="W9202" s="42"/>
      <c r="X9202" s="42">
        <v>1.212482993055465</v>
      </c>
      <c r="Y9202" s="42"/>
      <c r="Z9202" s="42">
        <v>0.40469488241062179</v>
      </c>
      <c r="AA9202" s="42"/>
      <c r="AB9202" s="42">
        <v>0.76123261462994507</v>
      </c>
      <c r="AC9202" s="42"/>
      <c r="AD9202" s="1139">
        <v>0.22893140997038811</v>
      </c>
      <c r="AM9202" s="615"/>
      <c r="AN9202" s="1115" t="s">
        <v>0</v>
      </c>
      <c r="AO9202" s="615"/>
      <c r="AP9202" s="615"/>
      <c r="AQ9202" s="615"/>
      <c r="AR9202" s="615"/>
      <c r="AS9202" s="615"/>
      <c r="AT9202" s="615"/>
      <c r="AU9202" s="615"/>
      <c r="AV9202" s="615"/>
      <c r="AW9202" s="615"/>
      <c r="AX9202" s="615"/>
      <c r="AY9202" s="615"/>
      <c r="AZ9202" s="615"/>
      <c r="BA9202" s="615"/>
      <c r="BB9202" s="615"/>
      <c r="BC9202" s="615"/>
      <c r="BD9202" s="615"/>
      <c r="BE9202" s="615"/>
      <c r="BF9202" s="615"/>
      <c r="BG9202" s="615"/>
      <c r="BH9202" s="615"/>
      <c r="BI9202" s="615"/>
      <c r="BJ9202" s="615"/>
      <c r="BK9202" s="615"/>
      <c r="BL9202" s="615"/>
    </row>
    <row r="9203" spans="2:64">
      <c r="B9203" s="172">
        <v>9119</v>
      </c>
      <c r="C9203" s="42">
        <v>0.18129206521278377</v>
      </c>
      <c r="D9203" s="42"/>
      <c r="E9203" s="42">
        <v>0.42017255265986386</v>
      </c>
      <c r="F9203" s="42"/>
      <c r="G9203" s="42"/>
      <c r="H9203" s="42">
        <v>1.6677846845554574E-2</v>
      </c>
      <c r="I9203" s="42">
        <v>1.3535408420813999</v>
      </c>
      <c r="J9203" s="42"/>
      <c r="K9203" s="42">
        <v>1.2201128276144753</v>
      </c>
      <c r="L9203" s="42"/>
      <c r="M9203" s="42">
        <v>0.86858913157617357</v>
      </c>
      <c r="N9203" s="42"/>
      <c r="O9203" s="42"/>
      <c r="P9203" s="42">
        <v>0.1427192922723238</v>
      </c>
      <c r="Q9203" s="42">
        <v>0.90612075663965153</v>
      </c>
      <c r="R9203" s="42"/>
      <c r="S9203" s="42"/>
      <c r="T9203" s="42">
        <v>0.19385313554943318</v>
      </c>
      <c r="U9203" s="42">
        <v>0.19483206242930648</v>
      </c>
      <c r="V9203" s="42"/>
      <c r="W9203" s="42"/>
      <c r="X9203" s="42">
        <v>0.1647341748624237</v>
      </c>
      <c r="Y9203" s="42">
        <v>0.32091431915683316</v>
      </c>
      <c r="Z9203" s="42"/>
      <c r="AA9203" s="42">
        <v>0.57554895235876835</v>
      </c>
      <c r="AB9203" s="42"/>
      <c r="AC9203" s="42">
        <v>0.61730965642804236</v>
      </c>
      <c r="AD9203" s="1139"/>
      <c r="AM9203" s="615"/>
      <c r="AN9203" s="1115" t="s">
        <v>0</v>
      </c>
      <c r="AO9203" s="615"/>
      <c r="AP9203" s="615"/>
      <c r="AQ9203" s="615"/>
      <c r="AR9203" s="615"/>
      <c r="AS9203" s="615"/>
      <c r="AT9203" s="615"/>
      <c r="AU9203" s="615"/>
      <c r="AV9203" s="615"/>
      <c r="AW9203" s="615"/>
      <c r="AX9203" s="615"/>
      <c r="AY9203" s="615"/>
      <c r="AZ9203" s="615"/>
      <c r="BA9203" s="615"/>
      <c r="BB9203" s="615"/>
      <c r="BC9203" s="615"/>
      <c r="BD9203" s="615"/>
      <c r="BE9203" s="615"/>
      <c r="BF9203" s="615"/>
      <c r="BG9203" s="615"/>
      <c r="BH9203" s="615"/>
      <c r="BI9203" s="615"/>
      <c r="BJ9203" s="615"/>
      <c r="BK9203" s="615"/>
      <c r="BL9203" s="615"/>
    </row>
    <row r="9204" spans="2:64">
      <c r="B9204" s="172">
        <v>9120</v>
      </c>
      <c r="C9204" s="42">
        <v>0.88358140257995577</v>
      </c>
      <c r="D9204" s="42"/>
      <c r="E9204" s="42">
        <v>1.0305398956895762</v>
      </c>
      <c r="F9204" s="42"/>
      <c r="G9204" s="42">
        <v>0.87166665535950416</v>
      </c>
      <c r="H9204" s="42"/>
      <c r="I9204" s="42">
        <v>0.75597362572648819</v>
      </c>
      <c r="J9204" s="42"/>
      <c r="K9204" s="42">
        <v>1.2866003102587424</v>
      </c>
      <c r="L9204" s="42"/>
      <c r="M9204" s="42">
        <v>1.2806577708175062</v>
      </c>
      <c r="N9204" s="42"/>
      <c r="O9204" s="42">
        <v>0.76687063739393568</v>
      </c>
      <c r="P9204" s="42"/>
      <c r="Q9204" s="42">
        <v>0.53835014272004866</v>
      </c>
      <c r="R9204" s="42"/>
      <c r="S9204" s="42">
        <v>0.71797043389515158</v>
      </c>
      <c r="T9204" s="42"/>
      <c r="U9204" s="42"/>
      <c r="V9204" s="42">
        <v>0.14814386487185538</v>
      </c>
      <c r="W9204" s="42">
        <v>0.93093409425169893</v>
      </c>
      <c r="X9204" s="42"/>
      <c r="Y9204" s="42">
        <v>0.77244569272099661</v>
      </c>
      <c r="Z9204" s="42"/>
      <c r="AA9204" s="42">
        <v>0.63434913954555627</v>
      </c>
      <c r="AB9204" s="42"/>
      <c r="AC9204" s="42">
        <v>1.8941838874296983</v>
      </c>
      <c r="AD9204" s="1139"/>
      <c r="AM9204" s="615"/>
      <c r="AN9204" s="1115" t="s">
        <v>0</v>
      </c>
      <c r="AO9204" s="615"/>
      <c r="AP9204" s="615"/>
      <c r="AQ9204" s="615"/>
      <c r="AR9204" s="615"/>
      <c r="AS9204" s="615"/>
      <c r="AT9204" s="615"/>
      <c r="AU9204" s="615"/>
      <c r="AV9204" s="615"/>
      <c r="AW9204" s="615"/>
      <c r="AX9204" s="615"/>
      <c r="AY9204" s="615"/>
      <c r="AZ9204" s="615"/>
      <c r="BA9204" s="615"/>
      <c r="BB9204" s="615"/>
      <c r="BC9204" s="615"/>
      <c r="BD9204" s="615"/>
      <c r="BE9204" s="615"/>
      <c r="BF9204" s="615"/>
      <c r="BG9204" s="615"/>
      <c r="BH9204" s="615"/>
      <c r="BI9204" s="615"/>
      <c r="BJ9204" s="615"/>
      <c r="BK9204" s="615"/>
      <c r="BL9204" s="615"/>
    </row>
    <row r="9205" spans="2:64">
      <c r="B9205" s="172">
        <v>9121</v>
      </c>
      <c r="C9205" s="42"/>
      <c r="D9205" s="42">
        <v>0.25384547595099755</v>
      </c>
      <c r="E9205" s="42">
        <v>1.4541053773936257</v>
      </c>
      <c r="F9205" s="42"/>
      <c r="G9205" s="42">
        <v>0.14360070100839611</v>
      </c>
      <c r="H9205" s="42"/>
      <c r="I9205" s="42">
        <v>0.68387416089279063</v>
      </c>
      <c r="J9205" s="42"/>
      <c r="K9205" s="42"/>
      <c r="L9205" s="42">
        <v>0.73794661887587509</v>
      </c>
      <c r="M9205" s="42">
        <v>1.1549237689164464</v>
      </c>
      <c r="N9205" s="42"/>
      <c r="O9205" s="42">
        <v>1.1016821399124304</v>
      </c>
      <c r="P9205" s="42"/>
      <c r="Q9205" s="42">
        <v>1.7865316826157707</v>
      </c>
      <c r="R9205" s="42"/>
      <c r="S9205" s="42">
        <v>0.59232069984621161</v>
      </c>
      <c r="T9205" s="42"/>
      <c r="U9205" s="42">
        <v>1.8529084900333876</v>
      </c>
      <c r="V9205" s="42"/>
      <c r="W9205" s="42">
        <v>0.24323675176286455</v>
      </c>
      <c r="X9205" s="42"/>
      <c r="Y9205" s="42">
        <v>1.0092703021785792</v>
      </c>
      <c r="Z9205" s="42"/>
      <c r="AA9205" s="42"/>
      <c r="AB9205" s="42">
        <v>0.571950630689669</v>
      </c>
      <c r="AC9205" s="42">
        <v>1.3603018806282032</v>
      </c>
      <c r="AD9205" s="1139"/>
      <c r="AM9205" s="615"/>
      <c r="AN9205" s="1115" t="s">
        <v>0</v>
      </c>
      <c r="AO9205" s="615"/>
      <c r="AP9205" s="615"/>
      <c r="AQ9205" s="615"/>
      <c r="AR9205" s="615"/>
      <c r="AS9205" s="615"/>
      <c r="AT9205" s="615"/>
      <c r="AU9205" s="615"/>
      <c r="AV9205" s="615"/>
      <c r="AW9205" s="615"/>
      <c r="AX9205" s="615"/>
      <c r="AY9205" s="615"/>
      <c r="AZ9205" s="615"/>
      <c r="BA9205" s="615"/>
      <c r="BB9205" s="615"/>
      <c r="BC9205" s="615"/>
      <c r="BD9205" s="615"/>
      <c r="BE9205" s="615"/>
      <c r="BF9205" s="615"/>
      <c r="BG9205" s="615"/>
      <c r="BH9205" s="615"/>
      <c r="BI9205" s="615"/>
      <c r="BJ9205" s="615"/>
      <c r="BK9205" s="615"/>
      <c r="BL9205" s="615"/>
    </row>
    <row r="9206" spans="2:64">
      <c r="B9206" s="172">
        <v>9122</v>
      </c>
      <c r="C9206" s="42">
        <v>0.59912027919862632</v>
      </c>
      <c r="D9206" s="42"/>
      <c r="E9206" s="42"/>
      <c r="F9206" s="42">
        <v>0.57601333399277899</v>
      </c>
      <c r="G9206" s="42">
        <v>1.3247955086950067</v>
      </c>
      <c r="H9206" s="42"/>
      <c r="I9206" s="42"/>
      <c r="J9206" s="42">
        <v>6.5309859479295837E-2</v>
      </c>
      <c r="K9206" s="42">
        <v>0.60865390634438488</v>
      </c>
      <c r="L9206" s="42"/>
      <c r="M9206" s="42">
        <v>0.44032066100137401</v>
      </c>
      <c r="N9206" s="42"/>
      <c r="O9206" s="42"/>
      <c r="P9206" s="42">
        <v>5.7238358224346822E-2</v>
      </c>
      <c r="Q9206" s="42">
        <v>0.79680204633944329</v>
      </c>
      <c r="R9206" s="42"/>
      <c r="S9206" s="42">
        <v>0.53557057506944361</v>
      </c>
      <c r="T9206" s="42"/>
      <c r="U9206" s="42"/>
      <c r="V9206" s="42">
        <v>5.0492720760941766E-2</v>
      </c>
      <c r="W9206" s="42">
        <v>0.68938018929644784</v>
      </c>
      <c r="X9206" s="42"/>
      <c r="Y9206" s="42">
        <v>0.82275668149929448</v>
      </c>
      <c r="Z9206" s="42"/>
      <c r="AA9206" s="42">
        <v>0.83115145024419412</v>
      </c>
      <c r="AB9206" s="42"/>
      <c r="AC9206" s="42">
        <v>7.1015521065584397E-2</v>
      </c>
      <c r="AD9206" s="1139"/>
      <c r="AM9206" s="615"/>
      <c r="AN9206" s="1115" t="s">
        <v>0</v>
      </c>
      <c r="AO9206" s="615"/>
      <c r="AP9206" s="615"/>
      <c r="AQ9206" s="615"/>
      <c r="AR9206" s="615"/>
      <c r="AS9206" s="615"/>
      <c r="AT9206" s="615"/>
      <c r="AU9206" s="615"/>
      <c r="AV9206" s="615"/>
      <c r="AW9206" s="615"/>
      <c r="AX9206" s="615"/>
      <c r="AY9206" s="615"/>
      <c r="AZ9206" s="615"/>
      <c r="BA9206" s="615"/>
      <c r="BB9206" s="615"/>
      <c r="BC9206" s="615"/>
      <c r="BD9206" s="615"/>
      <c r="BE9206" s="615"/>
      <c r="BF9206" s="615"/>
      <c r="BG9206" s="615"/>
      <c r="BH9206" s="615"/>
      <c r="BI9206" s="615"/>
      <c r="BJ9206" s="615"/>
      <c r="BK9206" s="615"/>
      <c r="BL9206" s="615"/>
    </row>
    <row r="9207" spans="2:64">
      <c r="B9207" s="172">
        <v>9123</v>
      </c>
      <c r="C9207" s="42"/>
      <c r="D9207" s="42">
        <v>0.62478912257699071</v>
      </c>
      <c r="E9207" s="42">
        <v>1.166982800206521</v>
      </c>
      <c r="F9207" s="42"/>
      <c r="G9207" s="42"/>
      <c r="H9207" s="42">
        <v>0.86819349933545431</v>
      </c>
      <c r="I9207" s="42">
        <v>0.84465234611812468</v>
      </c>
      <c r="J9207" s="42"/>
      <c r="K9207" s="42"/>
      <c r="L9207" s="42">
        <v>1.4403781099175688</v>
      </c>
      <c r="M9207" s="42"/>
      <c r="N9207" s="42">
        <v>0.24463523151363695</v>
      </c>
      <c r="O9207" s="42"/>
      <c r="P9207" s="42">
        <v>0.47356840041826465</v>
      </c>
      <c r="Q9207" s="42">
        <v>0.11495272598779258</v>
      </c>
      <c r="R9207" s="42"/>
      <c r="S9207" s="42">
        <v>1.310797490430583</v>
      </c>
      <c r="T9207" s="42"/>
      <c r="U9207" s="42">
        <v>1.1556161410410104</v>
      </c>
      <c r="V9207" s="42"/>
      <c r="W9207" s="42">
        <v>0.30023306823659424</v>
      </c>
      <c r="X9207" s="42"/>
      <c r="Y9207" s="42">
        <v>0.64744739163444354</v>
      </c>
      <c r="Z9207" s="42"/>
      <c r="AA9207" s="42">
        <v>6.1118485759670757E-2</v>
      </c>
      <c r="AB9207" s="42"/>
      <c r="AC9207" s="42">
        <v>0.36789426859535962</v>
      </c>
      <c r="AD9207" s="1139"/>
      <c r="AM9207" s="615"/>
      <c r="AN9207" s="1115" t="s">
        <v>0</v>
      </c>
      <c r="AO9207" s="615"/>
      <c r="AP9207" s="615"/>
      <c r="AQ9207" s="615"/>
      <c r="AR9207" s="615"/>
      <c r="AS9207" s="615"/>
      <c r="AT9207" s="615"/>
      <c r="AU9207" s="615"/>
      <c r="AV9207" s="615"/>
      <c r="AW9207" s="615"/>
      <c r="AX9207" s="615"/>
      <c r="AY9207" s="615"/>
      <c r="AZ9207" s="615"/>
      <c r="BA9207" s="615"/>
      <c r="BB9207" s="615"/>
      <c r="BC9207" s="615"/>
      <c r="BD9207" s="615"/>
      <c r="BE9207" s="615"/>
      <c r="BF9207" s="615"/>
      <c r="BG9207" s="615"/>
      <c r="BH9207" s="615"/>
      <c r="BI9207" s="615"/>
      <c r="BJ9207" s="615"/>
      <c r="BK9207" s="615"/>
      <c r="BL9207" s="615"/>
    </row>
    <row r="9208" spans="2:64">
      <c r="B9208" s="172">
        <v>9124</v>
      </c>
      <c r="C9208" s="42">
        <v>1.1868872787197526</v>
      </c>
      <c r="D9208" s="42"/>
      <c r="E9208" s="42"/>
      <c r="F9208" s="42">
        <v>1.3827500449673715</v>
      </c>
      <c r="G9208" s="42">
        <v>1.5520739405673387</v>
      </c>
      <c r="H9208" s="42"/>
      <c r="I9208" s="42"/>
      <c r="J9208" s="42">
        <v>1.0642128973687259</v>
      </c>
      <c r="K9208" s="42">
        <v>0.69489375098168837</v>
      </c>
      <c r="L9208" s="42"/>
      <c r="M9208" s="42"/>
      <c r="N9208" s="42">
        <v>1.0024441048617556</v>
      </c>
      <c r="O9208" s="42">
        <v>0.11657288624124708</v>
      </c>
      <c r="P9208" s="42"/>
      <c r="Q9208" s="42">
        <v>0.14440038301168337</v>
      </c>
      <c r="R9208" s="42"/>
      <c r="S9208" s="42">
        <v>0.39662772851797595</v>
      </c>
      <c r="T9208" s="42"/>
      <c r="U9208" s="42"/>
      <c r="V9208" s="42">
        <v>1.1401075513873695</v>
      </c>
      <c r="W9208" s="42"/>
      <c r="X9208" s="42">
        <v>3.5213784345454996E-2</v>
      </c>
      <c r="Y9208" s="42"/>
      <c r="Z9208" s="42">
        <v>1.3161942444764005</v>
      </c>
      <c r="AA9208" s="42">
        <v>0.31073803433014474</v>
      </c>
      <c r="AB9208" s="42"/>
      <c r="AC9208" s="42"/>
      <c r="AD9208" s="1139">
        <v>1.7275629353769615</v>
      </c>
      <c r="AM9208" s="615"/>
      <c r="AN9208" s="1115" t="s">
        <v>0</v>
      </c>
      <c r="AO9208" s="615"/>
      <c r="AP9208" s="615"/>
      <c r="AQ9208" s="615"/>
      <c r="AR9208" s="615"/>
      <c r="AS9208" s="615"/>
      <c r="AT9208" s="615"/>
      <c r="AU9208" s="615"/>
      <c r="AV9208" s="615"/>
      <c r="AW9208" s="615"/>
      <c r="AX9208" s="615"/>
      <c r="AY9208" s="615"/>
      <c r="AZ9208" s="615"/>
      <c r="BA9208" s="615"/>
      <c r="BB9208" s="615"/>
      <c r="BC9208" s="615"/>
      <c r="BD9208" s="615"/>
      <c r="BE9208" s="615"/>
      <c r="BF9208" s="615"/>
      <c r="BG9208" s="615"/>
      <c r="BH9208" s="615"/>
      <c r="BI9208" s="615"/>
      <c r="BJ9208" s="615"/>
      <c r="BK9208" s="615"/>
      <c r="BL9208" s="615"/>
    </row>
    <row r="9209" spans="2:64">
      <c r="B9209" s="172">
        <v>9125</v>
      </c>
      <c r="C9209" s="42"/>
      <c r="D9209" s="42">
        <v>1.9012686989395899</v>
      </c>
      <c r="E9209" s="42">
        <v>1.4672329212625013</v>
      </c>
      <c r="F9209" s="42"/>
      <c r="G9209" s="42"/>
      <c r="H9209" s="42">
        <v>1.1167520230737498</v>
      </c>
      <c r="I9209" s="42">
        <v>2.6518894289802992E-2</v>
      </c>
      <c r="J9209" s="42"/>
      <c r="K9209" s="42"/>
      <c r="L9209" s="42">
        <v>2.0481440723489999</v>
      </c>
      <c r="M9209" s="42">
        <v>0.12248897653295887</v>
      </c>
      <c r="N9209" s="42"/>
      <c r="O9209" s="42"/>
      <c r="P9209" s="42">
        <v>1.430627646895819</v>
      </c>
      <c r="Q9209" s="42">
        <v>0.27098097488778727</v>
      </c>
      <c r="R9209" s="42"/>
      <c r="S9209" s="42"/>
      <c r="T9209" s="42">
        <v>1.9122846984398685</v>
      </c>
      <c r="U9209" s="42">
        <v>0.301248697197884</v>
      </c>
      <c r="V9209" s="42"/>
      <c r="W9209" s="42"/>
      <c r="X9209" s="42">
        <v>1.7744437002866436</v>
      </c>
      <c r="Y9209" s="42"/>
      <c r="Z9209" s="42">
        <v>8.281127312246972E-2</v>
      </c>
      <c r="AA9209" s="42"/>
      <c r="AB9209" s="42">
        <v>1.5688748099821739</v>
      </c>
      <c r="AC9209" s="42">
        <v>0.61484131033478573</v>
      </c>
      <c r="AD9209" s="1139"/>
      <c r="AM9209" s="615"/>
      <c r="AN9209" s="1115" t="s">
        <v>0</v>
      </c>
      <c r="AO9209" s="615"/>
      <c r="AP9209" s="615"/>
      <c r="AQ9209" s="615"/>
      <c r="AR9209" s="615"/>
      <c r="AS9209" s="615"/>
      <c r="AT9209" s="615"/>
      <c r="AU9209" s="615"/>
      <c r="AV9209" s="615"/>
      <c r="AW9209" s="615"/>
      <c r="AX9209" s="615"/>
      <c r="AY9209" s="615"/>
      <c r="AZ9209" s="615"/>
      <c r="BA9209" s="615"/>
      <c r="BB9209" s="615"/>
      <c r="BC9209" s="615"/>
      <c r="BD9209" s="615"/>
      <c r="BE9209" s="615"/>
      <c r="BF9209" s="615"/>
      <c r="BG9209" s="615"/>
      <c r="BH9209" s="615"/>
      <c r="BI9209" s="615"/>
      <c r="BJ9209" s="615"/>
      <c r="BK9209" s="615"/>
      <c r="BL9209" s="615"/>
    </row>
    <row r="9210" spans="2:64">
      <c r="B9210" s="172">
        <v>9126</v>
      </c>
      <c r="C9210" s="42">
        <v>0.98704399746234539</v>
      </c>
      <c r="D9210" s="42"/>
      <c r="E9210" s="42"/>
      <c r="F9210" s="42">
        <v>0.79728871395918133</v>
      </c>
      <c r="G9210" s="42">
        <v>1.4049333442966507</v>
      </c>
      <c r="H9210" s="42"/>
      <c r="I9210" s="42"/>
      <c r="J9210" s="42">
        <v>0.32263164928153221</v>
      </c>
      <c r="K9210" s="42">
        <v>0.74668491040808826</v>
      </c>
      <c r="L9210" s="42"/>
      <c r="M9210" s="42"/>
      <c r="N9210" s="42">
        <v>1.2072752875440382</v>
      </c>
      <c r="O9210" s="42">
        <v>1.1723630072626565</v>
      </c>
      <c r="P9210" s="42"/>
      <c r="Q9210" s="42"/>
      <c r="R9210" s="42">
        <v>2.9356173348891026E-2</v>
      </c>
      <c r="S9210" s="42">
        <v>1.5721671033412075</v>
      </c>
      <c r="T9210" s="42"/>
      <c r="U9210" s="42"/>
      <c r="V9210" s="42">
        <v>0.61733495336630884</v>
      </c>
      <c r="W9210" s="42">
        <v>1.2151617629116205</v>
      </c>
      <c r="X9210" s="42"/>
      <c r="Y9210" s="42">
        <v>7.1207644050297961E-2</v>
      </c>
      <c r="Z9210" s="42"/>
      <c r="AA9210" s="42">
        <v>0.86865348366373607</v>
      </c>
      <c r="AB9210" s="42"/>
      <c r="AC9210" s="42"/>
      <c r="AD9210" s="1139">
        <v>0.73095974541370412</v>
      </c>
      <c r="AM9210" s="615"/>
      <c r="AN9210" s="1115" t="s">
        <v>0</v>
      </c>
      <c r="AO9210" s="615"/>
      <c r="AP9210" s="615"/>
      <c r="AQ9210" s="615"/>
      <c r="AR9210" s="615"/>
      <c r="AS9210" s="615"/>
      <c r="AT9210" s="615"/>
      <c r="AU9210" s="615"/>
      <c r="AV9210" s="615"/>
      <c r="AW9210" s="615"/>
      <c r="AX9210" s="615"/>
      <c r="AY9210" s="615"/>
      <c r="AZ9210" s="615"/>
      <c r="BA9210" s="615"/>
      <c r="BB9210" s="615"/>
      <c r="BC9210" s="615"/>
      <c r="BD9210" s="615"/>
      <c r="BE9210" s="615"/>
      <c r="BF9210" s="615"/>
      <c r="BG9210" s="615"/>
      <c r="BH9210" s="615"/>
      <c r="BI9210" s="615"/>
      <c r="BJ9210" s="615"/>
      <c r="BK9210" s="615"/>
      <c r="BL9210" s="615"/>
    </row>
    <row r="9211" spans="2:64">
      <c r="B9211" s="172">
        <v>9127</v>
      </c>
      <c r="C9211" s="42"/>
      <c r="D9211" s="42">
        <v>0.74033842702946484</v>
      </c>
      <c r="E9211" s="42">
        <v>9.6517844141652612E-2</v>
      </c>
      <c r="F9211" s="42"/>
      <c r="G9211" s="42"/>
      <c r="H9211" s="42">
        <v>0.73749834565495409</v>
      </c>
      <c r="I9211" s="42">
        <v>0.84896217098728122</v>
      </c>
      <c r="J9211" s="42"/>
      <c r="K9211" s="42"/>
      <c r="L9211" s="42">
        <v>0.42743262557278305</v>
      </c>
      <c r="M9211" s="42">
        <v>0.57159826536329794</v>
      </c>
      <c r="N9211" s="42"/>
      <c r="O9211" s="42"/>
      <c r="P9211" s="42">
        <v>0.61996352134727162</v>
      </c>
      <c r="Q9211" s="42">
        <v>0.80746334680907561</v>
      </c>
      <c r="R9211" s="42"/>
      <c r="S9211" s="42"/>
      <c r="T9211" s="42">
        <v>0.84467017897205354</v>
      </c>
      <c r="U9211" s="42">
        <v>0.35598348186018114</v>
      </c>
      <c r="V9211" s="42"/>
      <c r="W9211" s="42"/>
      <c r="X9211" s="42">
        <v>1.9606130638153396</v>
      </c>
      <c r="Y9211" s="42">
        <v>0.62451750778443327</v>
      </c>
      <c r="Z9211" s="42"/>
      <c r="AA9211" s="42"/>
      <c r="AB9211" s="42">
        <v>1.0136255017633231</v>
      </c>
      <c r="AC9211" s="42">
        <v>0.68880681590891712</v>
      </c>
      <c r="AD9211" s="1139"/>
      <c r="AM9211" s="615"/>
      <c r="AN9211" s="1115" t="s">
        <v>0</v>
      </c>
      <c r="AO9211" s="615"/>
      <c r="AP9211" s="615"/>
      <c r="AQ9211" s="615"/>
      <c r="AR9211" s="615"/>
      <c r="AS9211" s="615"/>
      <c r="AT9211" s="615"/>
      <c r="AU9211" s="615"/>
      <c r="AV9211" s="615"/>
      <c r="AW9211" s="615"/>
      <c r="AX9211" s="615"/>
      <c r="AY9211" s="615"/>
      <c r="AZ9211" s="615"/>
      <c r="BA9211" s="615"/>
      <c r="BB9211" s="615"/>
      <c r="BC9211" s="615"/>
      <c r="BD9211" s="615"/>
      <c r="BE9211" s="615"/>
      <c r="BF9211" s="615"/>
      <c r="BG9211" s="615"/>
      <c r="BH9211" s="615"/>
      <c r="BI9211" s="615"/>
      <c r="BJ9211" s="615"/>
      <c r="BK9211" s="615"/>
      <c r="BL9211" s="615"/>
    </row>
    <row r="9212" spans="2:64">
      <c r="B9212" s="172">
        <v>9128</v>
      </c>
      <c r="C9212" s="42"/>
      <c r="D9212" s="42">
        <v>0.66750078083106079</v>
      </c>
      <c r="E9212" s="42"/>
      <c r="F9212" s="42">
        <v>1.9865627240032273</v>
      </c>
      <c r="G9212" s="42">
        <v>0.86962130649180003</v>
      </c>
      <c r="H9212" s="42"/>
      <c r="I9212" s="42"/>
      <c r="J9212" s="42">
        <v>1.4275311943296489</v>
      </c>
      <c r="K9212" s="42"/>
      <c r="L9212" s="42">
        <v>0.49796196734188081</v>
      </c>
      <c r="M9212" s="42"/>
      <c r="N9212" s="42">
        <v>1.2347608150761953</v>
      </c>
      <c r="O9212" s="42">
        <v>0.67450085903207591</v>
      </c>
      <c r="P9212" s="42"/>
      <c r="Q9212" s="42"/>
      <c r="R9212" s="42">
        <v>1.6901769007748768</v>
      </c>
      <c r="S9212" s="42">
        <v>8.6191634690249E-2</v>
      </c>
      <c r="T9212" s="42"/>
      <c r="U9212" s="42"/>
      <c r="V9212" s="42">
        <v>1.8366785963409873</v>
      </c>
      <c r="W9212" s="42">
        <v>0.14736954898121599</v>
      </c>
      <c r="X9212" s="42"/>
      <c r="Y9212" s="42"/>
      <c r="Z9212" s="42">
        <v>1.575440440026175</v>
      </c>
      <c r="AA9212" s="42">
        <v>0.26234126962038501</v>
      </c>
      <c r="AB9212" s="42"/>
      <c r="AC9212" s="42"/>
      <c r="AD9212" s="1139">
        <v>0.81718305925188883</v>
      </c>
      <c r="AM9212" s="615"/>
      <c r="AN9212" s="1115" t="s">
        <v>0</v>
      </c>
      <c r="AO9212" s="615"/>
      <c r="AP9212" s="615"/>
      <c r="AQ9212" s="615"/>
      <c r="AR9212" s="615"/>
      <c r="AS9212" s="615"/>
      <c r="AT9212" s="615"/>
      <c r="AU9212" s="615"/>
      <c r="AV9212" s="615"/>
      <c r="AW9212" s="615"/>
      <c r="AX9212" s="615"/>
      <c r="AY9212" s="615"/>
      <c r="AZ9212" s="615"/>
      <c r="BA9212" s="615"/>
      <c r="BB9212" s="615"/>
      <c r="BC9212" s="615"/>
      <c r="BD9212" s="615"/>
      <c r="BE9212" s="615"/>
      <c r="BF9212" s="615"/>
      <c r="BG9212" s="615"/>
      <c r="BH9212" s="615"/>
      <c r="BI9212" s="615"/>
      <c r="BJ9212" s="615"/>
      <c r="BK9212" s="615"/>
      <c r="BL9212" s="615"/>
    </row>
    <row r="9213" spans="2:64">
      <c r="B9213" s="172">
        <v>9129</v>
      </c>
      <c r="C9213" s="42">
        <v>0.63355515652888672</v>
      </c>
      <c r="D9213" s="42"/>
      <c r="E9213" s="42"/>
      <c r="F9213" s="42">
        <v>1.3334083815455926</v>
      </c>
      <c r="G9213" s="42">
        <v>0.78676861688515642</v>
      </c>
      <c r="H9213" s="42"/>
      <c r="I9213" s="42">
        <v>7.8951063911164888E-3</v>
      </c>
      <c r="J9213" s="42"/>
      <c r="K9213" s="42"/>
      <c r="L9213" s="42">
        <v>0.48837349384255541</v>
      </c>
      <c r="M9213" s="42"/>
      <c r="N9213" s="42">
        <v>0.82479552776743548</v>
      </c>
      <c r="O9213" s="42"/>
      <c r="P9213" s="42">
        <v>0.1045862055992024</v>
      </c>
      <c r="Q9213" s="42"/>
      <c r="R9213" s="42">
        <v>0.83204791719503401</v>
      </c>
      <c r="S9213" s="42"/>
      <c r="T9213" s="42">
        <v>0.37284155791628909</v>
      </c>
      <c r="U9213" s="42"/>
      <c r="V9213" s="42">
        <v>0.86291239308947287</v>
      </c>
      <c r="W9213" s="42"/>
      <c r="X9213" s="42">
        <v>0.54801371818794276</v>
      </c>
      <c r="Y9213" s="42"/>
      <c r="Z9213" s="42">
        <v>0.27126167829728626</v>
      </c>
      <c r="AA9213" s="42"/>
      <c r="AB9213" s="42">
        <v>0.51916865857199368</v>
      </c>
      <c r="AC9213" s="42"/>
      <c r="AD9213" s="1139">
        <v>1.2156459498829892</v>
      </c>
      <c r="AM9213" s="615"/>
      <c r="AN9213" s="1115" t="s">
        <v>0</v>
      </c>
      <c r="AO9213" s="615"/>
      <c r="AP9213" s="615"/>
      <c r="AQ9213" s="615"/>
      <c r="AR9213" s="615"/>
      <c r="AS9213" s="615"/>
      <c r="AT9213" s="615"/>
      <c r="AU9213" s="615"/>
      <c r="AV9213" s="615"/>
      <c r="AW9213" s="615"/>
      <c r="AX9213" s="615"/>
      <c r="AY9213" s="615"/>
      <c r="AZ9213" s="615"/>
      <c r="BA9213" s="615"/>
      <c r="BB9213" s="615"/>
      <c r="BC9213" s="615"/>
      <c r="BD9213" s="615"/>
      <c r="BE9213" s="615"/>
      <c r="BF9213" s="615"/>
      <c r="BG9213" s="615"/>
      <c r="BH9213" s="615"/>
      <c r="BI9213" s="615"/>
      <c r="BJ9213" s="615"/>
      <c r="BK9213" s="615"/>
      <c r="BL9213" s="615"/>
    </row>
    <row r="9214" spans="2:64">
      <c r="B9214" s="172">
        <v>9130</v>
      </c>
      <c r="C9214" s="42"/>
      <c r="D9214" s="42">
        <v>1.9013514438679733</v>
      </c>
      <c r="E9214" s="42">
        <v>0.74596800849441292</v>
      </c>
      <c r="F9214" s="42"/>
      <c r="G9214" s="42"/>
      <c r="H9214" s="42">
        <v>2.6983190700803483</v>
      </c>
      <c r="I9214" s="42">
        <v>0.93178219317961031</v>
      </c>
      <c r="J9214" s="42"/>
      <c r="K9214" s="42"/>
      <c r="L9214" s="42">
        <v>2.5521383232079398</v>
      </c>
      <c r="M9214" s="42">
        <v>1.0697602836560149</v>
      </c>
      <c r="N9214" s="42"/>
      <c r="O9214" s="42"/>
      <c r="P9214" s="42">
        <v>1.7942176939795851</v>
      </c>
      <c r="Q9214" s="42">
        <v>1.6844831744861513</v>
      </c>
      <c r="R9214" s="42"/>
      <c r="S9214" s="42"/>
      <c r="T9214" s="42">
        <v>2.0354365644206154</v>
      </c>
      <c r="U9214" s="42">
        <v>1.2751203266280882</v>
      </c>
      <c r="V9214" s="42"/>
      <c r="W9214" s="42"/>
      <c r="X9214" s="42">
        <v>2.4815172564420687</v>
      </c>
      <c r="Y9214" s="42">
        <v>1.4528207750553852</v>
      </c>
      <c r="Z9214" s="42"/>
      <c r="AA9214" s="42"/>
      <c r="AB9214" s="42">
        <v>1.6563189965059331</v>
      </c>
      <c r="AC9214" s="42">
        <v>1.056911745236577</v>
      </c>
      <c r="AD9214" s="1139"/>
      <c r="AM9214" s="615"/>
      <c r="AN9214" s="1115" t="s">
        <v>0</v>
      </c>
      <c r="AO9214" s="615"/>
      <c r="AP9214" s="615"/>
      <c r="AQ9214" s="615"/>
      <c r="AR9214" s="615"/>
      <c r="AS9214" s="615"/>
      <c r="AT9214" s="615"/>
      <c r="AU9214" s="615"/>
      <c r="AV9214" s="615"/>
      <c r="AW9214" s="615"/>
      <c r="AX9214" s="615"/>
      <c r="AY9214" s="615"/>
      <c r="AZ9214" s="615"/>
      <c r="BA9214" s="615"/>
      <c r="BB9214" s="615"/>
      <c r="BC9214" s="615"/>
      <c r="BD9214" s="615"/>
      <c r="BE9214" s="615"/>
      <c r="BF9214" s="615"/>
      <c r="BG9214" s="615"/>
      <c r="BH9214" s="615"/>
      <c r="BI9214" s="615"/>
      <c r="BJ9214" s="615"/>
      <c r="BK9214" s="615"/>
      <c r="BL9214" s="615"/>
    </row>
    <row r="9215" spans="2:64">
      <c r="B9215" s="172">
        <v>9131</v>
      </c>
      <c r="C9215" s="42">
        <v>0.19701701069499664</v>
      </c>
      <c r="D9215" s="42"/>
      <c r="E9215" s="42"/>
      <c r="F9215" s="42">
        <v>0.47453300057885678</v>
      </c>
      <c r="G9215" s="42"/>
      <c r="H9215" s="42">
        <v>2.3995200457170185E-2</v>
      </c>
      <c r="I9215" s="42">
        <v>0.33827730326031497</v>
      </c>
      <c r="J9215" s="42"/>
      <c r="K9215" s="42">
        <v>0.37480479747092021</v>
      </c>
      <c r="L9215" s="42"/>
      <c r="M9215" s="42">
        <v>0.10289945608734168</v>
      </c>
      <c r="N9215" s="42"/>
      <c r="O9215" s="42">
        <v>0.12943108666065523</v>
      </c>
      <c r="P9215" s="42"/>
      <c r="Q9215" s="42"/>
      <c r="R9215" s="42">
        <v>0.32228250185374796</v>
      </c>
      <c r="S9215" s="42">
        <v>1.1522118998443238</v>
      </c>
      <c r="T9215" s="42"/>
      <c r="U9215" s="42"/>
      <c r="V9215" s="42">
        <v>0.25075395725612998</v>
      </c>
      <c r="W9215" s="42"/>
      <c r="X9215" s="42">
        <v>0.17911390150451584</v>
      </c>
      <c r="Y9215" s="42"/>
      <c r="Z9215" s="42">
        <v>6.7843179903239416E-3</v>
      </c>
      <c r="AA9215" s="42">
        <v>0.76472534363468725</v>
      </c>
      <c r="AB9215" s="42"/>
      <c r="AC9215" s="42"/>
      <c r="AD9215" s="1139">
        <v>1.1232970441499903</v>
      </c>
      <c r="AM9215" s="615"/>
      <c r="AN9215" s="1115" t="s">
        <v>0</v>
      </c>
      <c r="AO9215" s="615"/>
      <c r="AP9215" s="615"/>
      <c r="AQ9215" s="615"/>
      <c r="AR9215" s="615"/>
      <c r="AS9215" s="615"/>
      <c r="AT9215" s="615"/>
      <c r="AU9215" s="615"/>
      <c r="AV9215" s="615"/>
      <c r="AW9215" s="615"/>
      <c r="AX9215" s="615"/>
      <c r="AY9215" s="615"/>
      <c r="AZ9215" s="615"/>
      <c r="BA9215" s="615"/>
      <c r="BB9215" s="615"/>
      <c r="BC9215" s="615"/>
      <c r="BD9215" s="615"/>
      <c r="BE9215" s="615"/>
      <c r="BF9215" s="615"/>
      <c r="BG9215" s="615"/>
      <c r="BH9215" s="615"/>
      <c r="BI9215" s="615"/>
      <c r="BJ9215" s="615"/>
      <c r="BK9215" s="615"/>
      <c r="BL9215" s="615"/>
    </row>
    <row r="9216" spans="2:64">
      <c r="B9216" s="172">
        <v>9132</v>
      </c>
      <c r="C9216" s="42"/>
      <c r="D9216" s="42">
        <v>3.7931267376405828E-2</v>
      </c>
      <c r="E9216" s="42"/>
      <c r="F9216" s="42">
        <v>2.8779112169183092</v>
      </c>
      <c r="G9216" s="42">
        <v>0.39382658398188741</v>
      </c>
      <c r="H9216" s="42"/>
      <c r="I9216" s="42"/>
      <c r="J9216" s="42">
        <v>0.97298122457154057</v>
      </c>
      <c r="K9216" s="42"/>
      <c r="L9216" s="42">
        <v>0.21047783401131293</v>
      </c>
      <c r="M9216" s="42"/>
      <c r="N9216" s="42">
        <v>2.3281179223586213</v>
      </c>
      <c r="O9216" s="42">
        <v>7.935388564561488E-2</v>
      </c>
      <c r="P9216" s="42"/>
      <c r="Q9216" s="42"/>
      <c r="R9216" s="42">
        <v>2.4052637478762948</v>
      </c>
      <c r="S9216" s="42">
        <v>0.75407005484365885</v>
      </c>
      <c r="T9216" s="42"/>
      <c r="U9216" s="42"/>
      <c r="V9216" s="42">
        <v>3.8148123695987093</v>
      </c>
      <c r="W9216" s="42">
        <v>0.20109841013808122</v>
      </c>
      <c r="X9216" s="42"/>
      <c r="Y9216" s="42"/>
      <c r="Z9216" s="42">
        <v>2.90533975324233</v>
      </c>
      <c r="AA9216" s="42">
        <v>0.89286607601248125</v>
      </c>
      <c r="AB9216" s="42"/>
      <c r="AC9216" s="42"/>
      <c r="AD9216" s="1139">
        <v>2.0942773669498576</v>
      </c>
      <c r="AM9216" s="615"/>
      <c r="AN9216" s="1115" t="s">
        <v>0</v>
      </c>
      <c r="AO9216" s="615"/>
      <c r="AP9216" s="615"/>
      <c r="AQ9216" s="615"/>
      <c r="AR9216" s="615"/>
      <c r="AS9216" s="615"/>
      <c r="AT9216" s="615"/>
      <c r="AU9216" s="615"/>
      <c r="AV9216" s="615"/>
      <c r="AW9216" s="615"/>
      <c r="AX9216" s="615"/>
      <c r="AY9216" s="615"/>
      <c r="AZ9216" s="615"/>
      <c r="BA9216" s="615"/>
      <c r="BB9216" s="615"/>
      <c r="BC9216" s="615"/>
      <c r="BD9216" s="615"/>
      <c r="BE9216" s="615"/>
      <c r="BF9216" s="615"/>
      <c r="BG9216" s="615"/>
      <c r="BH9216" s="615"/>
      <c r="BI9216" s="615"/>
      <c r="BJ9216" s="615"/>
      <c r="BK9216" s="615"/>
      <c r="BL9216" s="615"/>
    </row>
    <row r="9217" spans="2:64">
      <c r="B9217" s="172">
        <v>9133</v>
      </c>
      <c r="C9217" s="42">
        <v>0.82412785280521628</v>
      </c>
      <c r="D9217" s="42"/>
      <c r="E9217" s="42">
        <v>1.123414100622931</v>
      </c>
      <c r="F9217" s="42"/>
      <c r="G9217" s="42">
        <v>1.4696542784002686</v>
      </c>
      <c r="H9217" s="42"/>
      <c r="I9217" s="42"/>
      <c r="J9217" s="42">
        <v>0.32035184508141973</v>
      </c>
      <c r="K9217" s="42"/>
      <c r="L9217" s="42">
        <v>0.15335435710750034</v>
      </c>
      <c r="M9217" s="42"/>
      <c r="N9217" s="42">
        <v>1.1951666908456284</v>
      </c>
      <c r="O9217" s="42">
        <v>0.94929791116787487</v>
      </c>
      <c r="P9217" s="42"/>
      <c r="Q9217" s="42"/>
      <c r="R9217" s="42">
        <v>1.0371013372743816</v>
      </c>
      <c r="S9217" s="42">
        <v>1.039335936501369</v>
      </c>
      <c r="T9217" s="42"/>
      <c r="U9217" s="42"/>
      <c r="V9217" s="42">
        <v>9.3364041463612265E-3</v>
      </c>
      <c r="W9217" s="42">
        <v>0.83003378890282908</v>
      </c>
      <c r="X9217" s="42"/>
      <c r="Y9217" s="42"/>
      <c r="Z9217" s="42">
        <v>0.40554479485110351</v>
      </c>
      <c r="AA9217" s="42">
        <v>0.75342210733302029</v>
      </c>
      <c r="AB9217" s="42"/>
      <c r="AC9217" s="42"/>
      <c r="AD9217" s="1139">
        <v>6.3489757283284806E-2</v>
      </c>
      <c r="AM9217" s="615"/>
      <c r="AN9217" s="1115" t="s">
        <v>0</v>
      </c>
      <c r="AO9217" s="615"/>
      <c r="AP9217" s="615"/>
      <c r="AQ9217" s="615"/>
      <c r="AR9217" s="615"/>
      <c r="AS9217" s="615"/>
      <c r="AT9217" s="615"/>
      <c r="AU9217" s="615"/>
      <c r="AV9217" s="615"/>
      <c r="AW9217" s="615"/>
      <c r="AX9217" s="615"/>
      <c r="AY9217" s="615"/>
      <c r="AZ9217" s="615"/>
      <c r="BA9217" s="615"/>
      <c r="BB9217" s="615"/>
      <c r="BC9217" s="615"/>
      <c r="BD9217" s="615"/>
      <c r="BE9217" s="615"/>
      <c r="BF9217" s="615"/>
      <c r="BG9217" s="615"/>
      <c r="BH9217" s="615"/>
      <c r="BI9217" s="615"/>
      <c r="BJ9217" s="615"/>
      <c r="BK9217" s="615"/>
      <c r="BL9217" s="615"/>
    </row>
    <row r="9218" spans="2:64">
      <c r="B9218" s="172">
        <v>9134</v>
      </c>
      <c r="C9218" s="42">
        <v>0.95792324064352352</v>
      </c>
      <c r="D9218" s="42"/>
      <c r="E9218" s="42">
        <v>0.13236597324330127</v>
      </c>
      <c r="F9218" s="42"/>
      <c r="G9218" s="42">
        <v>1.9310748928528498</v>
      </c>
      <c r="H9218" s="42"/>
      <c r="I9218" s="42">
        <v>3.3350249684788759E-2</v>
      </c>
      <c r="J9218" s="42"/>
      <c r="K9218" s="42">
        <v>0.9661101071939584</v>
      </c>
      <c r="L9218" s="42"/>
      <c r="M9218" s="42">
        <v>0.35641860780643914</v>
      </c>
      <c r="N9218" s="42"/>
      <c r="O9218" s="42">
        <v>1.6401444750600411</v>
      </c>
      <c r="P9218" s="42"/>
      <c r="Q9218" s="42">
        <v>6.3570556262720606E-3</v>
      </c>
      <c r="R9218" s="42"/>
      <c r="S9218" s="42">
        <v>1.2639462261606507</v>
      </c>
      <c r="T9218" s="42"/>
      <c r="U9218" s="42">
        <v>0.61375035819846679</v>
      </c>
      <c r="V9218" s="42"/>
      <c r="W9218" s="42">
        <v>2.2501403509357125</v>
      </c>
      <c r="X9218" s="42"/>
      <c r="Y9218" s="42"/>
      <c r="Z9218" s="42">
        <v>1.0695729743283338</v>
      </c>
      <c r="AA9218" s="42">
        <v>1.5217236992525607</v>
      </c>
      <c r="AB9218" s="42"/>
      <c r="AC9218" s="42">
        <v>0.33090428452109732</v>
      </c>
      <c r="AD9218" s="1139"/>
      <c r="AM9218" s="615"/>
      <c r="AN9218" s="1115" t="s">
        <v>0</v>
      </c>
      <c r="AO9218" s="615"/>
      <c r="AP9218" s="615"/>
      <c r="AQ9218" s="615"/>
      <c r="AR9218" s="615"/>
      <c r="AS9218" s="615"/>
      <c r="AT9218" s="615"/>
      <c r="AU9218" s="615"/>
      <c r="AV9218" s="615"/>
      <c r="AW9218" s="615"/>
      <c r="AX9218" s="615"/>
      <c r="AY9218" s="615"/>
      <c r="AZ9218" s="615"/>
      <c r="BA9218" s="615"/>
      <c r="BB9218" s="615"/>
      <c r="BC9218" s="615"/>
      <c r="BD9218" s="615"/>
      <c r="BE9218" s="615"/>
      <c r="BF9218" s="615"/>
      <c r="BG9218" s="615"/>
      <c r="BH9218" s="615"/>
      <c r="BI9218" s="615"/>
      <c r="BJ9218" s="615"/>
      <c r="BK9218" s="615"/>
      <c r="BL9218" s="615"/>
    </row>
    <row r="9219" spans="2:64">
      <c r="B9219" s="172">
        <v>9135</v>
      </c>
      <c r="C9219" s="42"/>
      <c r="D9219" s="42">
        <v>0.31491359455978729</v>
      </c>
      <c r="E9219" s="42"/>
      <c r="F9219" s="42">
        <v>0.24277598168614245</v>
      </c>
      <c r="G9219" s="42"/>
      <c r="H9219" s="42">
        <v>0.15639090632461083</v>
      </c>
      <c r="I9219" s="42"/>
      <c r="J9219" s="42">
        <v>1.0625100164023571</v>
      </c>
      <c r="K9219" s="42"/>
      <c r="L9219" s="42">
        <v>0.19858817718293517</v>
      </c>
      <c r="M9219" s="42"/>
      <c r="N9219" s="42">
        <v>0.53779784653904517</v>
      </c>
      <c r="O9219" s="42"/>
      <c r="P9219" s="42">
        <v>0.56973678072269784</v>
      </c>
      <c r="Q9219" s="42"/>
      <c r="R9219" s="42">
        <v>1.5084704907125273</v>
      </c>
      <c r="S9219" s="42"/>
      <c r="T9219" s="42">
        <v>1.1667730818870883</v>
      </c>
      <c r="U9219" s="42"/>
      <c r="V9219" s="42">
        <v>0.95543532846726775</v>
      </c>
      <c r="W9219" s="42"/>
      <c r="X9219" s="42">
        <v>2.5091646155853093E-2</v>
      </c>
      <c r="Y9219" s="42"/>
      <c r="Z9219" s="42">
        <v>2.1120398400302989</v>
      </c>
      <c r="AA9219" s="42"/>
      <c r="AB9219" s="42">
        <v>0.41642082518072376</v>
      </c>
      <c r="AC9219" s="42"/>
      <c r="AD9219" s="1139">
        <v>1.1874810480510507</v>
      </c>
      <c r="AM9219" s="615"/>
      <c r="AN9219" s="1115" t="s">
        <v>0</v>
      </c>
      <c r="AO9219" s="615"/>
      <c r="AP9219" s="615"/>
      <c r="AQ9219" s="615"/>
      <c r="AR9219" s="615"/>
      <c r="AS9219" s="615"/>
      <c r="AT9219" s="615"/>
      <c r="AU9219" s="615"/>
      <c r="AV9219" s="615"/>
      <c r="AW9219" s="615"/>
      <c r="AX9219" s="615"/>
      <c r="AY9219" s="615"/>
      <c r="AZ9219" s="615"/>
      <c r="BA9219" s="615"/>
      <c r="BB9219" s="615"/>
      <c r="BC9219" s="615"/>
      <c r="BD9219" s="615"/>
      <c r="BE9219" s="615"/>
      <c r="BF9219" s="615"/>
      <c r="BG9219" s="615"/>
      <c r="BH9219" s="615"/>
      <c r="BI9219" s="615"/>
      <c r="BJ9219" s="615"/>
      <c r="BK9219" s="615"/>
      <c r="BL9219" s="615"/>
    </row>
    <row r="9220" spans="2:64">
      <c r="B9220" s="172">
        <v>9136</v>
      </c>
      <c r="C9220" s="42"/>
      <c r="D9220" s="42">
        <v>0.35731728378212874</v>
      </c>
      <c r="E9220" s="42">
        <v>1.1295539733685578</v>
      </c>
      <c r="F9220" s="42"/>
      <c r="G9220" s="42"/>
      <c r="H9220" s="42">
        <v>0.29767527068595079</v>
      </c>
      <c r="I9220" s="42">
        <v>0.87379534098754863</v>
      </c>
      <c r="J9220" s="42"/>
      <c r="K9220" s="42"/>
      <c r="L9220" s="42">
        <v>0.65175372637167261</v>
      </c>
      <c r="M9220" s="42">
        <v>0.51622700105194408</v>
      </c>
      <c r="N9220" s="42"/>
      <c r="O9220" s="42">
        <v>0.16463530224526501</v>
      </c>
      <c r="P9220" s="42"/>
      <c r="Q9220" s="42">
        <v>0.12479607289426091</v>
      </c>
      <c r="R9220" s="42"/>
      <c r="S9220" s="42"/>
      <c r="T9220" s="42">
        <v>0.42515076543267988</v>
      </c>
      <c r="U9220" s="42">
        <v>1.1888987589453013</v>
      </c>
      <c r="V9220" s="42"/>
      <c r="W9220" s="42"/>
      <c r="X9220" s="42">
        <v>0.4029695690622852</v>
      </c>
      <c r="Y9220" s="42">
        <v>0.30110598898817137</v>
      </c>
      <c r="Z9220" s="42"/>
      <c r="AA9220" s="42"/>
      <c r="AB9220" s="42">
        <v>7.0447264828422548E-2</v>
      </c>
      <c r="AC9220" s="42">
        <v>0.22943490829849722</v>
      </c>
      <c r="AD9220" s="1139"/>
      <c r="AM9220" s="615"/>
      <c r="AN9220" s="1115" t="s">
        <v>0</v>
      </c>
      <c r="AO9220" s="615"/>
      <c r="AP9220" s="615"/>
      <c r="AQ9220" s="615"/>
      <c r="AR9220" s="615"/>
      <c r="AS9220" s="615"/>
      <c r="AT9220" s="615"/>
      <c r="AU9220" s="615"/>
      <c r="AV9220" s="615"/>
      <c r="AW9220" s="615"/>
      <c r="AX9220" s="615"/>
      <c r="AY9220" s="615"/>
      <c r="AZ9220" s="615"/>
      <c r="BA9220" s="615"/>
      <c r="BB9220" s="615"/>
      <c r="BC9220" s="615"/>
      <c r="BD9220" s="615"/>
      <c r="BE9220" s="615"/>
      <c r="BF9220" s="615"/>
      <c r="BG9220" s="615"/>
      <c r="BH9220" s="615"/>
      <c r="BI9220" s="615"/>
      <c r="BJ9220" s="615"/>
      <c r="BK9220" s="615"/>
      <c r="BL9220" s="615"/>
    </row>
    <row r="9221" spans="2:64">
      <c r="B9221" s="172">
        <v>9137</v>
      </c>
      <c r="C9221" s="42"/>
      <c r="D9221" s="42">
        <v>0.26570861204044172</v>
      </c>
      <c r="E9221" s="42"/>
      <c r="F9221" s="42">
        <v>0.46055501344192668</v>
      </c>
      <c r="G9221" s="42"/>
      <c r="H9221" s="42">
        <v>1.2603661806171758</v>
      </c>
      <c r="I9221" s="42">
        <v>0.3081616999169039</v>
      </c>
      <c r="J9221" s="42"/>
      <c r="K9221" s="42"/>
      <c r="L9221" s="42">
        <v>0.70855998076277671</v>
      </c>
      <c r="M9221" s="42">
        <v>0.30607337150368508</v>
      </c>
      <c r="N9221" s="42"/>
      <c r="O9221" s="42">
        <v>6.3189853955909064E-2</v>
      </c>
      <c r="P9221" s="42"/>
      <c r="Q9221" s="42"/>
      <c r="R9221" s="42">
        <v>1.1313602031933103</v>
      </c>
      <c r="S9221" s="42"/>
      <c r="T9221" s="42">
        <v>0.50877892665631141</v>
      </c>
      <c r="U9221" s="42"/>
      <c r="V9221" s="42">
        <v>0.65747823103926251</v>
      </c>
      <c r="W9221" s="42">
        <v>0.1928071622825957</v>
      </c>
      <c r="X9221" s="42"/>
      <c r="Y9221" s="42">
        <v>5.728888519171562E-2</v>
      </c>
      <c r="Z9221" s="42"/>
      <c r="AA9221" s="42"/>
      <c r="AB9221" s="42">
        <v>0.8088222404726314</v>
      </c>
      <c r="AC9221" s="42"/>
      <c r="AD9221" s="1139">
        <v>1.5108704547653675</v>
      </c>
      <c r="AM9221" s="615"/>
      <c r="AN9221" s="1115" t="s">
        <v>0</v>
      </c>
      <c r="AO9221" s="615"/>
      <c r="AP9221" s="615"/>
      <c r="AQ9221" s="615"/>
      <c r="AR9221" s="615"/>
      <c r="AS9221" s="615"/>
      <c r="AT9221" s="615"/>
      <c r="AU9221" s="615"/>
      <c r="AV9221" s="615"/>
      <c r="AW9221" s="615"/>
      <c r="AX9221" s="615"/>
      <c r="AY9221" s="615"/>
      <c r="AZ9221" s="615"/>
      <c r="BA9221" s="615"/>
      <c r="BB9221" s="615"/>
      <c r="BC9221" s="615"/>
      <c r="BD9221" s="615"/>
      <c r="BE9221" s="615"/>
      <c r="BF9221" s="615"/>
      <c r="BG9221" s="615"/>
      <c r="BH9221" s="615"/>
      <c r="BI9221" s="615"/>
      <c r="BJ9221" s="615"/>
      <c r="BK9221" s="615"/>
      <c r="BL9221" s="615"/>
    </row>
    <row r="9222" spans="2:64">
      <c r="B9222" s="172">
        <v>9138</v>
      </c>
      <c r="C9222" s="42">
        <v>1.4290060647151519</v>
      </c>
      <c r="D9222" s="42"/>
      <c r="E9222" s="42"/>
      <c r="F9222" s="42">
        <v>1.8758795370082773</v>
      </c>
      <c r="G9222" s="42">
        <v>0.6695030986421624</v>
      </c>
      <c r="H9222" s="42"/>
      <c r="I9222" s="42"/>
      <c r="J9222" s="42">
        <v>2.2054337054408046</v>
      </c>
      <c r="K9222" s="42">
        <v>1.4933849378723978</v>
      </c>
      <c r="L9222" s="42"/>
      <c r="M9222" s="42"/>
      <c r="N9222" s="42">
        <v>0.77643296711356402</v>
      </c>
      <c r="O9222" s="42">
        <v>1.4326846866022971</v>
      </c>
      <c r="P9222" s="42"/>
      <c r="Q9222" s="42"/>
      <c r="R9222" s="42">
        <v>1.2273151644312514</v>
      </c>
      <c r="S9222" s="42">
        <v>0.3487024459402297</v>
      </c>
      <c r="T9222" s="42"/>
      <c r="U9222" s="42"/>
      <c r="V9222" s="42">
        <v>2.2988405122313629</v>
      </c>
      <c r="W9222" s="42">
        <v>1.002852164455978</v>
      </c>
      <c r="X9222" s="42"/>
      <c r="Y9222" s="42"/>
      <c r="Z9222" s="42">
        <v>1.8744019818823123</v>
      </c>
      <c r="AA9222" s="42">
        <v>0.50892334798154759</v>
      </c>
      <c r="AB9222" s="42"/>
      <c r="AC9222" s="42"/>
      <c r="AD9222" s="1139">
        <v>0.83942508782211933</v>
      </c>
      <c r="AM9222" s="615"/>
      <c r="AN9222" s="1115" t="s">
        <v>0</v>
      </c>
      <c r="AO9222" s="615"/>
      <c r="AP9222" s="615"/>
      <c r="AQ9222" s="615"/>
      <c r="AR9222" s="615"/>
      <c r="AS9222" s="615"/>
      <c r="AT9222" s="615"/>
      <c r="AU9222" s="615"/>
      <c r="AV9222" s="615"/>
      <c r="AW9222" s="615"/>
      <c r="AX9222" s="615"/>
      <c r="AY9222" s="615"/>
      <c r="AZ9222" s="615"/>
      <c r="BA9222" s="615"/>
      <c r="BB9222" s="615"/>
      <c r="BC9222" s="615"/>
      <c r="BD9222" s="615"/>
      <c r="BE9222" s="615"/>
      <c r="BF9222" s="615"/>
      <c r="BG9222" s="615"/>
      <c r="BH9222" s="615"/>
      <c r="BI9222" s="615"/>
      <c r="BJ9222" s="615"/>
      <c r="BK9222" s="615"/>
      <c r="BL9222" s="615"/>
    </row>
    <row r="9223" spans="2:64">
      <c r="B9223" s="172">
        <v>9139</v>
      </c>
      <c r="C9223" s="42"/>
      <c r="D9223" s="42">
        <v>1.0833026437362403</v>
      </c>
      <c r="E9223" s="42"/>
      <c r="F9223" s="42">
        <v>1.5258059808006728</v>
      </c>
      <c r="G9223" s="42"/>
      <c r="H9223" s="42">
        <v>1.1983198078333581</v>
      </c>
      <c r="I9223" s="42"/>
      <c r="J9223" s="42">
        <v>0.91381928083003261</v>
      </c>
      <c r="K9223" s="42"/>
      <c r="L9223" s="42">
        <v>0.67928302997400791</v>
      </c>
      <c r="M9223" s="42"/>
      <c r="N9223" s="42">
        <v>0.66829269457810958</v>
      </c>
      <c r="O9223" s="42"/>
      <c r="P9223" s="42">
        <v>1.4971421473442679</v>
      </c>
      <c r="Q9223" s="42"/>
      <c r="R9223" s="42">
        <v>1.1286946434933076</v>
      </c>
      <c r="S9223" s="42"/>
      <c r="T9223" s="42">
        <v>1.16734893570059</v>
      </c>
      <c r="U9223" s="42">
        <v>1.4644182606557017E-2</v>
      </c>
      <c r="V9223" s="42"/>
      <c r="W9223" s="42"/>
      <c r="X9223" s="42">
        <v>0.93379044154502144</v>
      </c>
      <c r="Y9223" s="42"/>
      <c r="Z9223" s="42">
        <v>1.1841517168307429</v>
      </c>
      <c r="AA9223" s="42"/>
      <c r="AB9223" s="42">
        <v>1.4570105013620511</v>
      </c>
      <c r="AC9223" s="42"/>
      <c r="AD9223" s="1139">
        <v>1.3795042706148724</v>
      </c>
      <c r="AM9223" s="615"/>
      <c r="AN9223" s="1115" t="s">
        <v>0</v>
      </c>
      <c r="AO9223" s="615"/>
      <c r="AP9223" s="615"/>
      <c r="AQ9223" s="615"/>
      <c r="AR9223" s="615"/>
      <c r="AS9223" s="615"/>
      <c r="AT9223" s="615"/>
      <c r="AU9223" s="615"/>
      <c r="AV9223" s="615"/>
      <c r="AW9223" s="615"/>
      <c r="AX9223" s="615"/>
      <c r="AY9223" s="615"/>
      <c r="AZ9223" s="615"/>
      <c r="BA9223" s="615"/>
      <c r="BB9223" s="615"/>
      <c r="BC9223" s="615"/>
      <c r="BD9223" s="615"/>
      <c r="BE9223" s="615"/>
      <c r="BF9223" s="615"/>
      <c r="BG9223" s="615"/>
      <c r="BH9223" s="615"/>
      <c r="BI9223" s="615"/>
      <c r="BJ9223" s="615"/>
      <c r="BK9223" s="615"/>
      <c r="BL9223" s="615"/>
    </row>
    <row r="9224" spans="2:64">
      <c r="B9224" s="172">
        <v>9140</v>
      </c>
      <c r="C9224" s="42"/>
      <c r="D9224" s="42">
        <v>0.85018645120002845</v>
      </c>
      <c r="E9224" s="42"/>
      <c r="F9224" s="42">
        <v>1.7873952091931766</v>
      </c>
      <c r="G9224" s="42"/>
      <c r="H9224" s="42">
        <v>1.4252359520680296</v>
      </c>
      <c r="I9224" s="42">
        <v>0.63931192249809687</v>
      </c>
      <c r="J9224" s="42"/>
      <c r="K9224" s="42"/>
      <c r="L9224" s="42">
        <v>1.4676958214339331</v>
      </c>
      <c r="M9224" s="42"/>
      <c r="N9224" s="42">
        <v>0.95137760185416664</v>
      </c>
      <c r="O9224" s="42"/>
      <c r="P9224" s="42">
        <v>2.1049210699028063</v>
      </c>
      <c r="Q9224" s="42"/>
      <c r="R9224" s="42">
        <v>0.23142935445215074</v>
      </c>
      <c r="S9224" s="42"/>
      <c r="T9224" s="42">
        <v>0.98859475426361654</v>
      </c>
      <c r="U9224" s="42">
        <v>1.6223997264907115</v>
      </c>
      <c r="V9224" s="42"/>
      <c r="W9224" s="42"/>
      <c r="X9224" s="42">
        <v>1.7150003485767034</v>
      </c>
      <c r="Y9224" s="42"/>
      <c r="Z9224" s="42">
        <v>1.080923111362347</v>
      </c>
      <c r="AA9224" s="42"/>
      <c r="AB9224" s="42">
        <v>0.9300553927599623</v>
      </c>
      <c r="AC9224" s="42"/>
      <c r="AD9224" s="1139">
        <v>0.22911022359217928</v>
      </c>
      <c r="AM9224" s="615"/>
      <c r="AN9224" s="1115" t="s">
        <v>0</v>
      </c>
      <c r="AO9224" s="615"/>
      <c r="AP9224" s="615"/>
      <c r="AQ9224" s="615"/>
      <c r="AR9224" s="615"/>
      <c r="AS9224" s="615"/>
      <c r="AT9224" s="615"/>
      <c r="AU9224" s="615"/>
      <c r="AV9224" s="615"/>
      <c r="AW9224" s="615"/>
      <c r="AX9224" s="615"/>
      <c r="AY9224" s="615"/>
      <c r="AZ9224" s="615"/>
      <c r="BA9224" s="615"/>
      <c r="BB9224" s="615"/>
      <c r="BC9224" s="615"/>
      <c r="BD9224" s="615"/>
      <c r="BE9224" s="615"/>
      <c r="BF9224" s="615"/>
      <c r="BG9224" s="615"/>
      <c r="BH9224" s="615"/>
      <c r="BI9224" s="615"/>
      <c r="BJ9224" s="615"/>
      <c r="BK9224" s="615"/>
      <c r="BL9224" s="615"/>
    </row>
    <row r="9225" spans="2:64">
      <c r="B9225" s="172">
        <v>9141</v>
      </c>
      <c r="C9225" s="42">
        <v>0.41491507499863883</v>
      </c>
      <c r="D9225" s="42"/>
      <c r="E9225" s="42">
        <v>0.98566291344420665</v>
      </c>
      <c r="F9225" s="42"/>
      <c r="G9225" s="42">
        <v>0.19516478175286911</v>
      </c>
      <c r="H9225" s="42"/>
      <c r="I9225" s="42"/>
      <c r="J9225" s="42">
        <v>8.8434144814222675E-3</v>
      </c>
      <c r="K9225" s="42">
        <v>1.1281312435917241</v>
      </c>
      <c r="L9225" s="42"/>
      <c r="M9225" s="42">
        <v>4.8218366604680318E-2</v>
      </c>
      <c r="N9225" s="42"/>
      <c r="O9225" s="42">
        <v>0.42270144213668492</v>
      </c>
      <c r="P9225" s="42"/>
      <c r="Q9225" s="42">
        <v>0.34479505111086145</v>
      </c>
      <c r="R9225" s="42"/>
      <c r="S9225" s="42">
        <v>0.36555406982428729</v>
      </c>
      <c r="T9225" s="42"/>
      <c r="U9225" s="42">
        <v>0.66292768927189993</v>
      </c>
      <c r="V9225" s="42"/>
      <c r="W9225" s="42">
        <v>0.21029594751592301</v>
      </c>
      <c r="X9225" s="42"/>
      <c r="Y9225" s="42"/>
      <c r="Z9225" s="42">
        <v>0.1697577322478605</v>
      </c>
      <c r="AA9225" s="42"/>
      <c r="AB9225" s="42">
        <v>0.25225785760504849</v>
      </c>
      <c r="AC9225" s="42"/>
      <c r="AD9225" s="1139">
        <v>9.9099083552000325E-2</v>
      </c>
      <c r="AM9225" s="615"/>
      <c r="AN9225" s="1115" t="s">
        <v>0</v>
      </c>
      <c r="AO9225" s="615"/>
      <c r="AP9225" s="615"/>
      <c r="AQ9225" s="615"/>
      <c r="AR9225" s="615"/>
      <c r="AS9225" s="615"/>
      <c r="AT9225" s="615"/>
      <c r="AU9225" s="615"/>
      <c r="AV9225" s="615"/>
      <c r="AW9225" s="615"/>
      <c r="AX9225" s="615"/>
      <c r="AY9225" s="615"/>
      <c r="AZ9225" s="615"/>
      <c r="BA9225" s="615"/>
      <c r="BB9225" s="615"/>
      <c r="BC9225" s="615"/>
      <c r="BD9225" s="615"/>
      <c r="BE9225" s="615"/>
      <c r="BF9225" s="615"/>
      <c r="BG9225" s="615"/>
      <c r="BH9225" s="615"/>
      <c r="BI9225" s="615"/>
      <c r="BJ9225" s="615"/>
      <c r="BK9225" s="615"/>
      <c r="BL9225" s="615"/>
    </row>
    <row r="9226" spans="2:64">
      <c r="B9226" s="172">
        <v>9142</v>
      </c>
      <c r="C9226" s="42"/>
      <c r="D9226" s="42">
        <v>0.98274547097352793</v>
      </c>
      <c r="E9226" s="42"/>
      <c r="F9226" s="42">
        <v>0.10582600822128491</v>
      </c>
      <c r="G9226" s="42"/>
      <c r="H9226" s="42">
        <v>0.93515365803924522</v>
      </c>
      <c r="I9226" s="42"/>
      <c r="J9226" s="42">
        <v>0.39242393440417478</v>
      </c>
      <c r="K9226" s="42">
        <v>0.33204402618936707</v>
      </c>
      <c r="L9226" s="42"/>
      <c r="M9226" s="42">
        <v>0.60723517579321817</v>
      </c>
      <c r="N9226" s="42"/>
      <c r="O9226" s="42"/>
      <c r="P9226" s="42">
        <v>2.5952367714585672E-2</v>
      </c>
      <c r="Q9226" s="42">
        <v>0.41729374666321878</v>
      </c>
      <c r="R9226" s="42"/>
      <c r="S9226" s="42">
        <v>0.12980560262967331</v>
      </c>
      <c r="T9226" s="42"/>
      <c r="U9226" s="42">
        <v>0.99167402403403138</v>
      </c>
      <c r="V9226" s="42"/>
      <c r="W9226" s="42">
        <v>5.5807576439219457E-2</v>
      </c>
      <c r="X9226" s="42"/>
      <c r="Y9226" s="42">
        <v>0.32782959073548401</v>
      </c>
      <c r="Z9226" s="42"/>
      <c r="AA9226" s="42">
        <v>0.65958431583236954</v>
      </c>
      <c r="AB9226" s="42"/>
      <c r="AC9226" s="42">
        <v>0.68615828112362243</v>
      </c>
      <c r="AD9226" s="1139"/>
      <c r="AM9226" s="615"/>
      <c r="AN9226" s="1115" t="s">
        <v>0</v>
      </c>
      <c r="AO9226" s="615"/>
      <c r="AP9226" s="615"/>
      <c r="AQ9226" s="615"/>
      <c r="AR9226" s="615"/>
      <c r="AS9226" s="615"/>
      <c r="AT9226" s="615"/>
      <c r="AU9226" s="615"/>
      <c r="AV9226" s="615"/>
      <c r="AW9226" s="615"/>
      <c r="AX9226" s="615"/>
      <c r="AY9226" s="615"/>
      <c r="AZ9226" s="615"/>
      <c r="BA9226" s="615"/>
      <c r="BB9226" s="615"/>
      <c r="BC9226" s="615"/>
      <c r="BD9226" s="615"/>
      <c r="BE9226" s="615"/>
      <c r="BF9226" s="615"/>
      <c r="BG9226" s="615"/>
      <c r="BH9226" s="615"/>
      <c r="BI9226" s="615"/>
      <c r="BJ9226" s="615"/>
      <c r="BK9226" s="615"/>
      <c r="BL9226" s="615"/>
    </row>
    <row r="9227" spans="2:64">
      <c r="B9227" s="172">
        <v>9143</v>
      </c>
      <c r="C9227" s="42"/>
      <c r="D9227" s="42">
        <v>0.35521292981460523</v>
      </c>
      <c r="E9227" s="42">
        <v>1.0417765441782834</v>
      </c>
      <c r="F9227" s="42"/>
      <c r="G9227" s="42"/>
      <c r="H9227" s="42">
        <v>1.8023402358378</v>
      </c>
      <c r="I9227" s="42">
        <v>4.7614974063249951E-2</v>
      </c>
      <c r="J9227" s="42"/>
      <c r="K9227" s="42"/>
      <c r="L9227" s="42">
        <v>1.3865286668403429</v>
      </c>
      <c r="M9227" s="42">
        <v>1.4778208532624744</v>
      </c>
      <c r="N9227" s="42"/>
      <c r="O9227" s="42"/>
      <c r="P9227" s="42">
        <v>0.41330806803748221</v>
      </c>
      <c r="Q9227" s="42">
        <v>1.9001542963057625</v>
      </c>
      <c r="R9227" s="42"/>
      <c r="S9227" s="42"/>
      <c r="T9227" s="42">
        <v>1.2067810600204423</v>
      </c>
      <c r="U9227" s="42">
        <v>0.96988113024494227</v>
      </c>
      <c r="V9227" s="42"/>
      <c r="W9227" s="42"/>
      <c r="X9227" s="42">
        <v>1.5669245972557206</v>
      </c>
      <c r="Y9227" s="42">
        <v>1.1381025176190971</v>
      </c>
      <c r="Z9227" s="42"/>
      <c r="AA9227" s="42"/>
      <c r="AB9227" s="42">
        <v>1.3039505592889724</v>
      </c>
      <c r="AC9227" s="42">
        <v>1.6729179215452061</v>
      </c>
      <c r="AD9227" s="1139"/>
      <c r="AM9227" s="615"/>
      <c r="AN9227" s="1115" t="s">
        <v>0</v>
      </c>
      <c r="AO9227" s="615"/>
      <c r="AP9227" s="615"/>
      <c r="AQ9227" s="615"/>
      <c r="AR9227" s="615"/>
      <c r="AS9227" s="615"/>
      <c r="AT9227" s="615"/>
      <c r="AU9227" s="615"/>
      <c r="AV9227" s="615"/>
      <c r="AW9227" s="615"/>
      <c r="AX9227" s="615"/>
      <c r="AY9227" s="615"/>
      <c r="AZ9227" s="615"/>
      <c r="BA9227" s="615"/>
      <c r="BB9227" s="615"/>
      <c r="BC9227" s="615"/>
      <c r="BD9227" s="615"/>
      <c r="BE9227" s="615"/>
      <c r="BF9227" s="615"/>
      <c r="BG9227" s="615"/>
      <c r="BH9227" s="615"/>
      <c r="BI9227" s="615"/>
      <c r="BJ9227" s="615"/>
      <c r="BK9227" s="615"/>
      <c r="BL9227" s="615"/>
    </row>
    <row r="9228" spans="2:64">
      <c r="B9228" s="172">
        <v>9144</v>
      </c>
      <c r="C9228" s="42">
        <v>0.55834577911556338</v>
      </c>
      <c r="D9228" s="42"/>
      <c r="E9228" s="42">
        <v>0.52960375304018037</v>
      </c>
      <c r="F9228" s="42"/>
      <c r="G9228" s="42"/>
      <c r="H9228" s="42">
        <v>1.2482663865812645E-2</v>
      </c>
      <c r="I9228" s="42"/>
      <c r="J9228" s="42">
        <v>1.6088061644057787E-3</v>
      </c>
      <c r="K9228" s="42">
        <v>0.22689796017203356</v>
      </c>
      <c r="L9228" s="42"/>
      <c r="M9228" s="42">
        <v>0.76798740650380393</v>
      </c>
      <c r="N9228" s="42"/>
      <c r="O9228" s="42"/>
      <c r="P9228" s="42">
        <v>6.8757127812196298E-2</v>
      </c>
      <c r="Q9228" s="42">
        <v>0.31979908619952874</v>
      </c>
      <c r="R9228" s="42"/>
      <c r="S9228" s="42"/>
      <c r="T9228" s="42">
        <v>1.1436505614685295</v>
      </c>
      <c r="U9228" s="42"/>
      <c r="V9228" s="42">
        <v>0.24167776367267521</v>
      </c>
      <c r="W9228" s="42">
        <v>0.58689665071164687</v>
      </c>
      <c r="X9228" s="42"/>
      <c r="Y9228" s="42">
        <v>0.33755504829216254</v>
      </c>
      <c r="Z9228" s="42"/>
      <c r="AA9228" s="42">
        <v>0.58230390718576308</v>
      </c>
      <c r="AB9228" s="42"/>
      <c r="AC9228" s="42">
        <v>0.56444032494391772</v>
      </c>
      <c r="AD9228" s="1139"/>
      <c r="AM9228" s="615"/>
      <c r="AN9228" s="1115" t="s">
        <v>0</v>
      </c>
      <c r="AO9228" s="615"/>
      <c r="AP9228" s="615"/>
      <c r="AQ9228" s="615"/>
      <c r="AR9228" s="615"/>
      <c r="AS9228" s="615"/>
      <c r="AT9228" s="615"/>
      <c r="AU9228" s="615"/>
      <c r="AV9228" s="615"/>
      <c r="AW9228" s="615"/>
      <c r="AX9228" s="615"/>
      <c r="AY9228" s="615"/>
      <c r="AZ9228" s="615"/>
      <c r="BA9228" s="615"/>
      <c r="BB9228" s="615"/>
      <c r="BC9228" s="615"/>
      <c r="BD9228" s="615"/>
      <c r="BE9228" s="615"/>
      <c r="BF9228" s="615"/>
      <c r="BG9228" s="615"/>
      <c r="BH9228" s="615"/>
      <c r="BI9228" s="615"/>
      <c r="BJ9228" s="615"/>
      <c r="BK9228" s="615"/>
      <c r="BL9228" s="615"/>
    </row>
    <row r="9229" spans="2:64">
      <c r="B9229" s="172">
        <v>9145</v>
      </c>
      <c r="C9229" s="42">
        <v>0.82101904626461164</v>
      </c>
      <c r="D9229" s="42"/>
      <c r="E9229" s="42">
        <v>0.69384162991456644</v>
      </c>
      <c r="F9229" s="42"/>
      <c r="G9229" s="42">
        <v>0.63965906680301887</v>
      </c>
      <c r="H9229" s="42"/>
      <c r="I9229" s="42">
        <v>0.58533527176707523</v>
      </c>
      <c r="J9229" s="42"/>
      <c r="K9229" s="42"/>
      <c r="L9229" s="42">
        <v>0.72659976361516443</v>
      </c>
      <c r="M9229" s="42"/>
      <c r="N9229" s="42">
        <v>0.35323925157751107</v>
      </c>
      <c r="O9229" s="42">
        <v>1.015147852578135</v>
      </c>
      <c r="P9229" s="42"/>
      <c r="Q9229" s="42">
        <v>0.42375415188538484</v>
      </c>
      <c r="R9229" s="42"/>
      <c r="S9229" s="42"/>
      <c r="T9229" s="42">
        <v>0.52809074687019708</v>
      </c>
      <c r="U9229" s="42">
        <v>0.32396914723501702</v>
      </c>
      <c r="V9229" s="42"/>
      <c r="W9229" s="42"/>
      <c r="X9229" s="42">
        <v>0.4463785783442194</v>
      </c>
      <c r="Y9229" s="42">
        <v>0.3590534490526065</v>
      </c>
      <c r="Z9229" s="42"/>
      <c r="AA9229" s="42">
        <v>0.78098761397746852</v>
      </c>
      <c r="AB9229" s="42"/>
      <c r="AC9229" s="42">
        <v>0.10321013773924634</v>
      </c>
      <c r="AD9229" s="1139"/>
      <c r="AM9229" s="615"/>
      <c r="AN9229" s="1115" t="s">
        <v>0</v>
      </c>
      <c r="AO9229" s="615"/>
      <c r="AP9229" s="615"/>
      <c r="AQ9229" s="615"/>
      <c r="AR9229" s="615"/>
      <c r="AS9229" s="615"/>
      <c r="AT9229" s="615"/>
      <c r="AU9229" s="615"/>
      <c r="AV9229" s="615"/>
      <c r="AW9229" s="615"/>
      <c r="AX9229" s="615"/>
      <c r="AY9229" s="615"/>
      <c r="AZ9229" s="615"/>
      <c r="BA9229" s="615"/>
      <c r="BB9229" s="615"/>
      <c r="BC9229" s="615"/>
      <c r="BD9229" s="615"/>
      <c r="BE9229" s="615"/>
      <c r="BF9229" s="615"/>
      <c r="BG9229" s="615"/>
      <c r="BH9229" s="615"/>
      <c r="BI9229" s="615"/>
      <c r="BJ9229" s="615"/>
      <c r="BK9229" s="615"/>
      <c r="BL9229" s="615"/>
    </row>
    <row r="9230" spans="2:64">
      <c r="B9230" s="172">
        <v>9146</v>
      </c>
      <c r="C9230" s="42">
        <v>6.893357330391009E-2</v>
      </c>
      <c r="D9230" s="42"/>
      <c r="E9230" s="42">
        <v>1.274813313438705</v>
      </c>
      <c r="F9230" s="42"/>
      <c r="G9230" s="42"/>
      <c r="H9230" s="42">
        <v>0.84170364367942929</v>
      </c>
      <c r="I9230" s="42">
        <v>1.9336944164883261</v>
      </c>
      <c r="J9230" s="42"/>
      <c r="K9230" s="42"/>
      <c r="L9230" s="42">
        <v>0.38837270161378279</v>
      </c>
      <c r="M9230" s="42">
        <v>1.2478756651517655</v>
      </c>
      <c r="N9230" s="42"/>
      <c r="O9230" s="42"/>
      <c r="P9230" s="42">
        <v>1.0281481412173739</v>
      </c>
      <c r="Q9230" s="42">
        <v>1.0171082773732054</v>
      </c>
      <c r="R9230" s="42"/>
      <c r="S9230" s="42"/>
      <c r="T9230" s="42">
        <v>0.39647575544748082</v>
      </c>
      <c r="U9230" s="42">
        <v>2.0364838740786797</v>
      </c>
      <c r="V9230" s="42"/>
      <c r="W9230" s="42"/>
      <c r="X9230" s="42">
        <v>0.40713982156973721</v>
      </c>
      <c r="Y9230" s="42">
        <v>2.0205355864579384</v>
      </c>
      <c r="Z9230" s="42"/>
      <c r="AA9230" s="42"/>
      <c r="AB9230" s="42">
        <v>0.58296597436478204</v>
      </c>
      <c r="AC9230" s="42">
        <v>2.0470323413958393</v>
      </c>
      <c r="AD9230" s="1139"/>
      <c r="AM9230" s="615"/>
      <c r="AN9230" s="1115" t="s">
        <v>0</v>
      </c>
      <c r="AO9230" s="615"/>
      <c r="AP9230" s="615"/>
      <c r="AQ9230" s="615"/>
      <c r="AR9230" s="615"/>
      <c r="AS9230" s="615"/>
      <c r="AT9230" s="615"/>
      <c r="AU9230" s="615"/>
      <c r="AV9230" s="615"/>
      <c r="AW9230" s="615"/>
      <c r="AX9230" s="615"/>
      <c r="AY9230" s="615"/>
      <c r="AZ9230" s="615"/>
      <c r="BA9230" s="615"/>
      <c r="BB9230" s="615"/>
      <c r="BC9230" s="615"/>
      <c r="BD9230" s="615"/>
      <c r="BE9230" s="615"/>
      <c r="BF9230" s="615"/>
      <c r="BG9230" s="615"/>
      <c r="BH9230" s="615"/>
      <c r="BI9230" s="615"/>
      <c r="BJ9230" s="615"/>
      <c r="BK9230" s="615"/>
      <c r="BL9230" s="615"/>
    </row>
    <row r="9231" spans="2:64">
      <c r="B9231" s="172">
        <v>9147</v>
      </c>
      <c r="C9231" s="42"/>
      <c r="D9231" s="42">
        <v>0.76661804625940588</v>
      </c>
      <c r="E9231" s="42">
        <v>0.41330030795398698</v>
      </c>
      <c r="F9231" s="42"/>
      <c r="G9231" s="42"/>
      <c r="H9231" s="42">
        <v>0.5758906052244136</v>
      </c>
      <c r="I9231" s="42"/>
      <c r="J9231" s="42">
        <v>8.1539260346773626E-2</v>
      </c>
      <c r="K9231" s="42"/>
      <c r="L9231" s="42">
        <v>0.42876286091629362</v>
      </c>
      <c r="M9231" s="42">
        <v>0.54361318937749181</v>
      </c>
      <c r="N9231" s="42"/>
      <c r="O9231" s="42"/>
      <c r="P9231" s="42">
        <v>0.54386901507221919</v>
      </c>
      <c r="Q9231" s="42">
        <v>0.60781945289950601</v>
      </c>
      <c r="R9231" s="42"/>
      <c r="S9231" s="42"/>
      <c r="T9231" s="42">
        <v>1.0953752791527762</v>
      </c>
      <c r="U9231" s="42"/>
      <c r="V9231" s="42">
        <v>0.36340580374795523</v>
      </c>
      <c r="W9231" s="42"/>
      <c r="X9231" s="42">
        <v>0.23974518480326862</v>
      </c>
      <c r="Y9231" s="42">
        <v>0.13037880044476763</v>
      </c>
      <c r="Z9231" s="42"/>
      <c r="AA9231" s="42"/>
      <c r="AB9231" s="42">
        <v>1.4187599393245671</v>
      </c>
      <c r="AC9231" s="42"/>
      <c r="AD9231" s="1139">
        <v>1.0945149767618196</v>
      </c>
      <c r="AM9231" s="615"/>
      <c r="AN9231" s="1115" t="s">
        <v>0</v>
      </c>
      <c r="AO9231" s="615"/>
      <c r="AP9231" s="615"/>
      <c r="AQ9231" s="615"/>
      <c r="AR9231" s="615"/>
      <c r="AS9231" s="615"/>
      <c r="AT9231" s="615"/>
      <c r="AU9231" s="615"/>
      <c r="AV9231" s="615"/>
      <c r="AW9231" s="615"/>
      <c r="AX9231" s="615"/>
      <c r="AY9231" s="615"/>
      <c r="AZ9231" s="615"/>
      <c r="BA9231" s="615"/>
      <c r="BB9231" s="615"/>
      <c r="BC9231" s="615"/>
      <c r="BD9231" s="615"/>
      <c r="BE9231" s="615"/>
      <c r="BF9231" s="615"/>
      <c r="BG9231" s="615"/>
      <c r="BH9231" s="615"/>
      <c r="BI9231" s="615"/>
      <c r="BJ9231" s="615"/>
      <c r="BK9231" s="615"/>
      <c r="BL9231" s="615"/>
    </row>
    <row r="9232" spans="2:64">
      <c r="B9232" s="172">
        <v>9148</v>
      </c>
      <c r="C9232" s="42"/>
      <c r="D9232" s="42">
        <v>0.38852620880333033</v>
      </c>
      <c r="E9232" s="42"/>
      <c r="F9232" s="42">
        <v>1.3878804865218981</v>
      </c>
      <c r="G9232" s="42">
        <v>8.1898393309903141E-3</v>
      </c>
      <c r="H9232" s="42"/>
      <c r="I9232" s="42"/>
      <c r="J9232" s="42">
        <v>0.96004559441524251</v>
      </c>
      <c r="K9232" s="42">
        <v>1.197792931802026</v>
      </c>
      <c r="L9232" s="42"/>
      <c r="M9232" s="42"/>
      <c r="N9232" s="42">
        <v>1.0622639967402014</v>
      </c>
      <c r="O9232" s="42">
        <v>0.68585560028614456</v>
      </c>
      <c r="P9232" s="42"/>
      <c r="Q9232" s="42"/>
      <c r="R9232" s="42">
        <v>0.94034571937914568</v>
      </c>
      <c r="S9232" s="42">
        <v>0.20991400993197629</v>
      </c>
      <c r="T9232" s="42"/>
      <c r="U9232" s="42"/>
      <c r="V9232" s="42">
        <v>0.82577863063183343</v>
      </c>
      <c r="W9232" s="42">
        <v>0.42415412144869913</v>
      </c>
      <c r="X9232" s="42"/>
      <c r="Y9232" s="42"/>
      <c r="Z9232" s="42">
        <v>0.36508140794655608</v>
      </c>
      <c r="AA9232" s="42">
        <v>0.83400006473000687</v>
      </c>
      <c r="AB9232" s="42"/>
      <c r="AC9232" s="42"/>
      <c r="AD9232" s="1139">
        <v>1.4541179285186416</v>
      </c>
      <c r="AM9232" s="615"/>
      <c r="AN9232" s="1115" t="s">
        <v>0</v>
      </c>
      <c r="AO9232" s="615"/>
      <c r="AP9232" s="615"/>
      <c r="AQ9232" s="615"/>
      <c r="AR9232" s="615"/>
      <c r="AS9232" s="615"/>
      <c r="AT9232" s="615"/>
      <c r="AU9232" s="615"/>
      <c r="AV9232" s="615"/>
      <c r="AW9232" s="615"/>
      <c r="AX9232" s="615"/>
      <c r="AY9232" s="615"/>
      <c r="AZ9232" s="615"/>
      <c r="BA9232" s="615"/>
      <c r="BB9232" s="615"/>
      <c r="BC9232" s="615"/>
      <c r="BD9232" s="615"/>
      <c r="BE9232" s="615"/>
      <c r="BF9232" s="615"/>
      <c r="BG9232" s="615"/>
      <c r="BH9232" s="615"/>
      <c r="BI9232" s="615"/>
      <c r="BJ9232" s="615"/>
      <c r="BK9232" s="615"/>
      <c r="BL9232" s="615"/>
    </row>
    <row r="9233" spans="2:64">
      <c r="B9233" s="172">
        <v>9149</v>
      </c>
      <c r="C9233" s="42">
        <v>1.1784751816357597</v>
      </c>
      <c r="D9233" s="42"/>
      <c r="E9233" s="42">
        <v>0.42531033675832985</v>
      </c>
      <c r="F9233" s="42"/>
      <c r="G9233" s="42">
        <v>0.18573122764695474</v>
      </c>
      <c r="H9233" s="42"/>
      <c r="I9233" s="42"/>
      <c r="J9233" s="42">
        <v>0.56803541643269639</v>
      </c>
      <c r="K9233" s="42">
        <v>0.21359186990060414</v>
      </c>
      <c r="L9233" s="42"/>
      <c r="M9233" s="42"/>
      <c r="N9233" s="42">
        <v>0.62500494223019742</v>
      </c>
      <c r="O9233" s="42">
        <v>0.63216201507176284</v>
      </c>
      <c r="P9233" s="42"/>
      <c r="Q9233" s="42"/>
      <c r="R9233" s="42">
        <v>0.45760456788243503</v>
      </c>
      <c r="S9233" s="42">
        <v>2.2083502985581127</v>
      </c>
      <c r="T9233" s="42"/>
      <c r="U9233" s="42">
        <v>0.52390757872649341</v>
      </c>
      <c r="V9233" s="42"/>
      <c r="W9233" s="42">
        <v>0.44733597286023502</v>
      </c>
      <c r="X9233" s="42"/>
      <c r="Y9233" s="42">
        <v>0.10422057458686369</v>
      </c>
      <c r="Z9233" s="42"/>
      <c r="AA9233" s="42">
        <v>1.4091038520872101</v>
      </c>
      <c r="AB9233" s="42"/>
      <c r="AC9233" s="42"/>
      <c r="AD9233" s="1139">
        <v>3.5096744145569569E-2</v>
      </c>
      <c r="AM9233" s="615"/>
      <c r="AN9233" s="1115" t="s">
        <v>0</v>
      </c>
      <c r="AO9233" s="615"/>
      <c r="AP9233" s="615"/>
      <c r="AQ9233" s="615"/>
      <c r="AR9233" s="615"/>
      <c r="AS9233" s="615"/>
      <c r="AT9233" s="615"/>
      <c r="AU9233" s="615"/>
      <c r="AV9233" s="615"/>
      <c r="AW9233" s="615"/>
      <c r="AX9233" s="615"/>
      <c r="AY9233" s="615"/>
      <c r="AZ9233" s="615"/>
      <c r="BA9233" s="615"/>
      <c r="BB9233" s="615"/>
      <c r="BC9233" s="615"/>
      <c r="BD9233" s="615"/>
      <c r="BE9233" s="615"/>
      <c r="BF9233" s="615"/>
      <c r="BG9233" s="615"/>
      <c r="BH9233" s="615"/>
      <c r="BI9233" s="615"/>
      <c r="BJ9233" s="615"/>
      <c r="BK9233" s="615"/>
      <c r="BL9233" s="615"/>
    </row>
    <row r="9234" spans="2:64">
      <c r="B9234" s="172">
        <v>9150</v>
      </c>
      <c r="C9234" s="42"/>
      <c r="D9234" s="42">
        <v>0.75649243548979661</v>
      </c>
      <c r="E9234" s="42">
        <v>1.0875146704818202</v>
      </c>
      <c r="F9234" s="42"/>
      <c r="G9234" s="42"/>
      <c r="H9234" s="42">
        <v>0.2060682533632468</v>
      </c>
      <c r="I9234" s="42">
        <v>1.3119945632613679</v>
      </c>
      <c r="J9234" s="42"/>
      <c r="K9234" s="42"/>
      <c r="L9234" s="42">
        <v>0.12825983096389715</v>
      </c>
      <c r="M9234" s="42">
        <v>0.50630736411352339</v>
      </c>
      <c r="N9234" s="42"/>
      <c r="O9234" s="42">
        <v>0.28555477230340176</v>
      </c>
      <c r="P9234" s="42"/>
      <c r="Q9234" s="42">
        <v>0.36387392920433864</v>
      </c>
      <c r="R9234" s="42"/>
      <c r="S9234" s="42"/>
      <c r="T9234" s="42">
        <v>0.78985336122013494</v>
      </c>
      <c r="U9234" s="42">
        <v>1.499007783661835</v>
      </c>
      <c r="V9234" s="42"/>
      <c r="W9234" s="42"/>
      <c r="X9234" s="42">
        <v>0.68793061730729366</v>
      </c>
      <c r="Y9234" s="42"/>
      <c r="Z9234" s="42">
        <v>0.40436630705927995</v>
      </c>
      <c r="AA9234" s="42">
        <v>0.25844646954783368</v>
      </c>
      <c r="AB9234" s="42"/>
      <c r="AC9234" s="42">
        <v>0.6726068003125738</v>
      </c>
      <c r="AD9234" s="1139"/>
      <c r="AM9234" s="615"/>
      <c r="AN9234" s="1115" t="s">
        <v>0</v>
      </c>
      <c r="AO9234" s="615"/>
      <c r="AP9234" s="615"/>
      <c r="AQ9234" s="615"/>
      <c r="AR9234" s="615"/>
      <c r="AS9234" s="615"/>
      <c r="AT9234" s="615"/>
      <c r="AU9234" s="615"/>
      <c r="AV9234" s="615"/>
      <c r="AW9234" s="615"/>
      <c r="AX9234" s="615"/>
      <c r="AY9234" s="615"/>
      <c r="AZ9234" s="615"/>
      <c r="BA9234" s="615"/>
      <c r="BB9234" s="615"/>
      <c r="BC9234" s="615"/>
      <c r="BD9234" s="615"/>
      <c r="BE9234" s="615"/>
      <c r="BF9234" s="615"/>
      <c r="BG9234" s="615"/>
      <c r="BH9234" s="615"/>
      <c r="BI9234" s="615"/>
      <c r="BJ9234" s="615"/>
      <c r="BK9234" s="615"/>
      <c r="BL9234" s="615"/>
    </row>
    <row r="9235" spans="2:64">
      <c r="B9235" s="172">
        <v>9151</v>
      </c>
      <c r="C9235" s="42">
        <v>0.16491393077153699</v>
      </c>
      <c r="D9235" s="42"/>
      <c r="E9235" s="42"/>
      <c r="F9235" s="42">
        <v>0.25075747017204025</v>
      </c>
      <c r="G9235" s="42">
        <v>0.24264112740679633</v>
      </c>
      <c r="H9235" s="42"/>
      <c r="I9235" s="42"/>
      <c r="J9235" s="42">
        <v>1.5949554970184263</v>
      </c>
      <c r="K9235" s="42">
        <v>0.33597619877612728</v>
      </c>
      <c r="L9235" s="42"/>
      <c r="M9235" s="42"/>
      <c r="N9235" s="42">
        <v>0.45879078358608277</v>
      </c>
      <c r="O9235" s="42"/>
      <c r="P9235" s="42">
        <v>0.25593853394017507</v>
      </c>
      <c r="Q9235" s="42"/>
      <c r="R9235" s="42">
        <v>0.73057162050752911</v>
      </c>
      <c r="S9235" s="42">
        <v>0.50409576922488231</v>
      </c>
      <c r="T9235" s="42"/>
      <c r="U9235" s="42"/>
      <c r="V9235" s="42">
        <v>1.1226290859999368</v>
      </c>
      <c r="W9235" s="42">
        <v>0.11154818736817959</v>
      </c>
      <c r="X9235" s="42"/>
      <c r="Y9235" s="42"/>
      <c r="Z9235" s="42">
        <v>0.1199136134504656</v>
      </c>
      <c r="AA9235" s="42">
        <v>0.13297403506076313</v>
      </c>
      <c r="AB9235" s="42"/>
      <c r="AC9235" s="42"/>
      <c r="AD9235" s="1139">
        <v>2.0546159669753297</v>
      </c>
      <c r="AM9235" s="615"/>
      <c r="AN9235" s="1115" t="s">
        <v>0</v>
      </c>
      <c r="AO9235" s="615"/>
      <c r="AP9235" s="615"/>
      <c r="AQ9235" s="615"/>
      <c r="AR9235" s="615"/>
      <c r="AS9235" s="615"/>
      <c r="AT9235" s="615"/>
      <c r="AU9235" s="615"/>
      <c r="AV9235" s="615"/>
      <c r="AW9235" s="615"/>
      <c r="AX9235" s="615"/>
      <c r="AY9235" s="615"/>
      <c r="AZ9235" s="615"/>
      <c r="BA9235" s="615"/>
      <c r="BB9235" s="615"/>
      <c r="BC9235" s="615"/>
      <c r="BD9235" s="615"/>
      <c r="BE9235" s="615"/>
      <c r="BF9235" s="615"/>
      <c r="BG9235" s="615"/>
      <c r="BH9235" s="615"/>
      <c r="BI9235" s="615"/>
      <c r="BJ9235" s="615"/>
      <c r="BK9235" s="615"/>
      <c r="BL9235" s="615"/>
    </row>
    <row r="9236" spans="2:64">
      <c r="B9236" s="172">
        <v>9152</v>
      </c>
      <c r="C9236" s="42">
        <v>1.3806390665264106</v>
      </c>
      <c r="D9236" s="42"/>
      <c r="E9236" s="42"/>
      <c r="F9236" s="42">
        <v>1.3983374044061858</v>
      </c>
      <c r="G9236" s="42">
        <v>1.8539523338763748</v>
      </c>
      <c r="H9236" s="42"/>
      <c r="I9236" s="42"/>
      <c r="J9236" s="42">
        <v>2.2140495897132264</v>
      </c>
      <c r="K9236" s="42">
        <v>1.4788715434383506</v>
      </c>
      <c r="L9236" s="42"/>
      <c r="M9236" s="42"/>
      <c r="N9236" s="42">
        <v>2.3789980396646739</v>
      </c>
      <c r="O9236" s="42"/>
      <c r="P9236" s="42">
        <v>6.0534252805231011E-2</v>
      </c>
      <c r="Q9236" s="42"/>
      <c r="R9236" s="42">
        <v>2.7526132676861286</v>
      </c>
      <c r="S9236" s="42">
        <v>1.3737077395867594</v>
      </c>
      <c r="T9236" s="42"/>
      <c r="U9236" s="42"/>
      <c r="V9236" s="42">
        <v>2.3938274166655042</v>
      </c>
      <c r="W9236" s="42">
        <v>1.1780402891145545</v>
      </c>
      <c r="X9236" s="42"/>
      <c r="Y9236" s="42"/>
      <c r="Z9236" s="42">
        <v>2.3282996428142848</v>
      </c>
      <c r="AA9236" s="42">
        <v>1.1730251230731825</v>
      </c>
      <c r="AB9236" s="42"/>
      <c r="AC9236" s="42"/>
      <c r="AD9236" s="1139">
        <v>1.9489882656525228</v>
      </c>
      <c r="AM9236" s="615"/>
      <c r="AN9236" s="1115" t="s">
        <v>0</v>
      </c>
      <c r="AO9236" s="615"/>
      <c r="AP9236" s="615"/>
      <c r="AQ9236" s="615"/>
      <c r="AR9236" s="615"/>
      <c r="AS9236" s="615"/>
      <c r="AT9236" s="615"/>
      <c r="AU9236" s="615"/>
      <c r="AV9236" s="615"/>
      <c r="AW9236" s="615"/>
      <c r="AX9236" s="615"/>
      <c r="AY9236" s="615"/>
      <c r="AZ9236" s="615"/>
      <c r="BA9236" s="615"/>
      <c r="BB9236" s="615"/>
      <c r="BC9236" s="615"/>
      <c r="BD9236" s="615"/>
      <c r="BE9236" s="615"/>
      <c r="BF9236" s="615"/>
      <c r="BG9236" s="615"/>
      <c r="BH9236" s="615"/>
      <c r="BI9236" s="615"/>
      <c r="BJ9236" s="615"/>
      <c r="BK9236" s="615"/>
      <c r="BL9236" s="615"/>
    </row>
    <row r="9237" spans="2:64">
      <c r="B9237" s="172">
        <v>9153</v>
      </c>
      <c r="C9237" s="42">
        <v>1.204248068803158</v>
      </c>
      <c r="D9237" s="42"/>
      <c r="E9237" s="42"/>
      <c r="F9237" s="42">
        <v>1.0875766345661</v>
      </c>
      <c r="G9237" s="42">
        <v>0.54412455478438859</v>
      </c>
      <c r="H9237" s="42"/>
      <c r="I9237" s="42">
        <v>0.29071194963503405</v>
      </c>
      <c r="J9237" s="42"/>
      <c r="K9237" s="42"/>
      <c r="L9237" s="42">
        <v>0.6485604401322338</v>
      </c>
      <c r="M9237" s="42">
        <v>0.8137186193949616</v>
      </c>
      <c r="N9237" s="42"/>
      <c r="O9237" s="42">
        <v>1.0003527556088032</v>
      </c>
      <c r="P9237" s="42"/>
      <c r="Q9237" s="42">
        <v>0.25827630986066913</v>
      </c>
      <c r="R9237" s="42"/>
      <c r="S9237" s="42"/>
      <c r="T9237" s="42">
        <v>0.29268660898444571</v>
      </c>
      <c r="U9237" s="42"/>
      <c r="V9237" s="42">
        <v>8.8829088838808228E-3</v>
      </c>
      <c r="W9237" s="42"/>
      <c r="X9237" s="42">
        <v>0.75761605054477632</v>
      </c>
      <c r="Y9237" s="42"/>
      <c r="Z9237" s="42">
        <v>0.15534939357178637</v>
      </c>
      <c r="AA9237" s="42"/>
      <c r="AB9237" s="42">
        <v>0.83718974184129813</v>
      </c>
      <c r="AC9237" s="42"/>
      <c r="AD9237" s="1139">
        <v>0.69339123992365015</v>
      </c>
      <c r="AM9237" s="615"/>
      <c r="AN9237" s="1115" t="s">
        <v>0</v>
      </c>
      <c r="AO9237" s="615"/>
      <c r="AP9237" s="615"/>
      <c r="AQ9237" s="615"/>
      <c r="AR9237" s="615"/>
      <c r="AS9237" s="615"/>
      <c r="AT9237" s="615"/>
      <c r="AU9237" s="615"/>
      <c r="AV9237" s="615"/>
      <c r="AW9237" s="615"/>
      <c r="AX9237" s="615"/>
      <c r="AY9237" s="615"/>
      <c r="AZ9237" s="615"/>
      <c r="BA9237" s="615"/>
      <c r="BB9237" s="615"/>
      <c r="BC9237" s="615"/>
      <c r="BD9237" s="615"/>
      <c r="BE9237" s="615"/>
      <c r="BF9237" s="615"/>
      <c r="BG9237" s="615"/>
      <c r="BH9237" s="615"/>
      <c r="BI9237" s="615"/>
      <c r="BJ9237" s="615"/>
      <c r="BK9237" s="615"/>
      <c r="BL9237" s="615"/>
    </row>
    <row r="9238" spans="2:64">
      <c r="B9238" s="172">
        <v>9154</v>
      </c>
      <c r="C9238" s="42">
        <v>1.1548708407520307</v>
      </c>
      <c r="D9238" s="42"/>
      <c r="E9238" s="42"/>
      <c r="F9238" s="42">
        <v>0.78334459365106079</v>
      </c>
      <c r="G9238" s="42">
        <v>0.65043451670591546</v>
      </c>
      <c r="H9238" s="42"/>
      <c r="I9238" s="42">
        <v>1.1835533539201106</v>
      </c>
      <c r="J9238" s="42"/>
      <c r="K9238" s="42"/>
      <c r="L9238" s="42">
        <v>0.28024743420047221</v>
      </c>
      <c r="M9238" s="42">
        <v>0.36322890204336983</v>
      </c>
      <c r="N9238" s="42"/>
      <c r="O9238" s="42">
        <v>1.0593499729994234</v>
      </c>
      <c r="P9238" s="42"/>
      <c r="Q9238" s="42">
        <v>0.86304728040745349</v>
      </c>
      <c r="R9238" s="42"/>
      <c r="S9238" s="42">
        <v>0.69665339394780756</v>
      </c>
      <c r="T9238" s="42"/>
      <c r="U9238" s="42"/>
      <c r="V9238" s="42">
        <v>0.45074894718364922</v>
      </c>
      <c r="W9238" s="42"/>
      <c r="X9238" s="42">
        <v>0.35874060302190286</v>
      </c>
      <c r="Y9238" s="42"/>
      <c r="Z9238" s="42">
        <v>0.10832574506889876</v>
      </c>
      <c r="AA9238" s="42">
        <v>0.47861014553691517</v>
      </c>
      <c r="AB9238" s="42"/>
      <c r="AC9238" s="42">
        <v>0.72644572070431435</v>
      </c>
      <c r="AD9238" s="1139"/>
      <c r="AM9238" s="615"/>
      <c r="AN9238" s="1115" t="s">
        <v>0</v>
      </c>
      <c r="AO9238" s="615"/>
      <c r="AP9238" s="615"/>
      <c r="AQ9238" s="615"/>
      <c r="AR9238" s="615"/>
      <c r="AS9238" s="615"/>
      <c r="AT9238" s="615"/>
      <c r="AU9238" s="615"/>
      <c r="AV9238" s="615"/>
      <c r="AW9238" s="615"/>
      <c r="AX9238" s="615"/>
      <c r="AY9238" s="615"/>
      <c r="AZ9238" s="615"/>
      <c r="BA9238" s="615"/>
      <c r="BB9238" s="615"/>
      <c r="BC9238" s="615"/>
      <c r="BD9238" s="615"/>
      <c r="BE9238" s="615"/>
      <c r="BF9238" s="615"/>
      <c r="BG9238" s="615"/>
      <c r="BH9238" s="615"/>
      <c r="BI9238" s="615"/>
      <c r="BJ9238" s="615"/>
      <c r="BK9238" s="615"/>
      <c r="BL9238" s="615"/>
    </row>
    <row r="9239" spans="2:64">
      <c r="B9239" s="172">
        <v>9155</v>
      </c>
      <c r="C9239" s="42">
        <v>0.81447801231988215</v>
      </c>
      <c r="D9239" s="42"/>
      <c r="E9239" s="42">
        <v>0.62122827766319499</v>
      </c>
      <c r="F9239" s="42"/>
      <c r="G9239" s="42">
        <v>1.0042843899701441</v>
      </c>
      <c r="H9239" s="42"/>
      <c r="I9239" s="42">
        <v>0.28632833893469795</v>
      </c>
      <c r="J9239" s="42"/>
      <c r="K9239" s="42">
        <v>0.1750226742901474</v>
      </c>
      <c r="L9239" s="42"/>
      <c r="M9239" s="42">
        <v>0.18217883122387815</v>
      </c>
      <c r="N9239" s="42"/>
      <c r="O9239" s="42"/>
      <c r="P9239" s="42">
        <v>3.3204860373647879E-2</v>
      </c>
      <c r="Q9239" s="42"/>
      <c r="R9239" s="42">
        <v>3.9694852249016144E-2</v>
      </c>
      <c r="S9239" s="42">
        <v>1.0292062853637771</v>
      </c>
      <c r="T9239" s="42"/>
      <c r="U9239" s="42">
        <v>0.12692219773067431</v>
      </c>
      <c r="V9239" s="42"/>
      <c r="W9239" s="42">
        <v>0.42433685198242116</v>
      </c>
      <c r="X9239" s="42"/>
      <c r="Y9239" s="42">
        <v>0.49168294779748672</v>
      </c>
      <c r="Z9239" s="42"/>
      <c r="AA9239" s="42">
        <v>1.2845485308057223</v>
      </c>
      <c r="AB9239" s="42"/>
      <c r="AC9239" s="42">
        <v>0.83846443412682292</v>
      </c>
      <c r="AD9239" s="1139"/>
      <c r="AM9239" s="615"/>
      <c r="AN9239" s="1115" t="s">
        <v>0</v>
      </c>
      <c r="AO9239" s="615"/>
      <c r="AP9239" s="615"/>
      <c r="AQ9239" s="615"/>
      <c r="AR9239" s="615"/>
      <c r="AS9239" s="615"/>
      <c r="AT9239" s="615"/>
      <c r="AU9239" s="615"/>
      <c r="AV9239" s="615"/>
      <c r="AW9239" s="615"/>
      <c r="AX9239" s="615"/>
      <c r="AY9239" s="615"/>
      <c r="AZ9239" s="615"/>
      <c r="BA9239" s="615"/>
      <c r="BB9239" s="615"/>
      <c r="BC9239" s="615"/>
      <c r="BD9239" s="615"/>
      <c r="BE9239" s="615"/>
      <c r="BF9239" s="615"/>
      <c r="BG9239" s="615"/>
      <c r="BH9239" s="615"/>
      <c r="BI9239" s="615"/>
      <c r="BJ9239" s="615"/>
      <c r="BK9239" s="615"/>
      <c r="BL9239" s="615"/>
    </row>
    <row r="9240" spans="2:64">
      <c r="B9240" s="172">
        <v>9156</v>
      </c>
      <c r="C9240" s="42"/>
      <c r="D9240" s="42">
        <v>0.20157243790520143</v>
      </c>
      <c r="E9240" s="42">
        <v>1.2409858195903241</v>
      </c>
      <c r="F9240" s="42"/>
      <c r="G9240" s="42"/>
      <c r="H9240" s="42">
        <v>1.6088195742764471</v>
      </c>
      <c r="I9240" s="42">
        <v>1.2068463579948465</v>
      </c>
      <c r="J9240" s="42"/>
      <c r="K9240" s="42"/>
      <c r="L9240" s="42">
        <v>1.0566785043268765</v>
      </c>
      <c r="M9240" s="42">
        <v>0.60776478793662581</v>
      </c>
      <c r="N9240" s="42"/>
      <c r="O9240" s="42"/>
      <c r="P9240" s="42">
        <v>0.98465447417202212</v>
      </c>
      <c r="Q9240" s="42"/>
      <c r="R9240" s="42">
        <v>0.10579157591920259</v>
      </c>
      <c r="S9240" s="42"/>
      <c r="T9240" s="42">
        <v>0.43689858140599414</v>
      </c>
      <c r="U9240" s="42">
        <v>4.9278704279233178E-2</v>
      </c>
      <c r="V9240" s="42"/>
      <c r="W9240" s="42"/>
      <c r="X9240" s="42">
        <v>0.5549861963832724</v>
      </c>
      <c r="Y9240" s="42">
        <v>0.14711059739461912</v>
      </c>
      <c r="Z9240" s="42"/>
      <c r="AA9240" s="42"/>
      <c r="AB9240" s="42">
        <v>1.6425632582972605</v>
      </c>
      <c r="AC9240" s="42">
        <v>0.37608970788761958</v>
      </c>
      <c r="AD9240" s="1139"/>
      <c r="AM9240" s="615"/>
      <c r="AN9240" s="1115" t="s">
        <v>0</v>
      </c>
      <c r="AO9240" s="615"/>
      <c r="AP9240" s="615"/>
      <c r="AQ9240" s="615"/>
      <c r="AR9240" s="615"/>
      <c r="AS9240" s="615"/>
      <c r="AT9240" s="615"/>
      <c r="AU9240" s="615"/>
      <c r="AV9240" s="615"/>
      <c r="AW9240" s="615"/>
      <c r="AX9240" s="615"/>
      <c r="AY9240" s="615"/>
      <c r="AZ9240" s="615"/>
      <c r="BA9240" s="615"/>
      <c r="BB9240" s="615"/>
      <c r="BC9240" s="615"/>
      <c r="BD9240" s="615"/>
      <c r="BE9240" s="615"/>
      <c r="BF9240" s="615"/>
      <c r="BG9240" s="615"/>
      <c r="BH9240" s="615"/>
      <c r="BI9240" s="615"/>
      <c r="BJ9240" s="615"/>
      <c r="BK9240" s="615"/>
      <c r="BL9240" s="615"/>
    </row>
    <row r="9241" spans="2:64">
      <c r="B9241" s="172">
        <v>9157</v>
      </c>
      <c r="C9241" s="42"/>
      <c r="D9241" s="42">
        <v>3.7858203505010554E-2</v>
      </c>
      <c r="E9241" s="42">
        <v>1.5319476822356592</v>
      </c>
      <c r="F9241" s="42"/>
      <c r="G9241" s="42"/>
      <c r="H9241" s="42">
        <v>1.082383165241944</v>
      </c>
      <c r="I9241" s="42">
        <v>1.1846062940349351</v>
      </c>
      <c r="J9241" s="42"/>
      <c r="K9241" s="42">
        <v>0.30676277470886043</v>
      </c>
      <c r="L9241" s="42"/>
      <c r="M9241" s="42">
        <v>2.2963626114434903</v>
      </c>
      <c r="N9241" s="42"/>
      <c r="O9241" s="42"/>
      <c r="P9241" s="42">
        <v>1.2947866504862249</v>
      </c>
      <c r="Q9241" s="42">
        <v>1.7588209532196943</v>
      </c>
      <c r="R9241" s="42"/>
      <c r="S9241" s="42"/>
      <c r="T9241" s="42">
        <v>0.30531168535511455</v>
      </c>
      <c r="U9241" s="42">
        <v>1.5427552365120061</v>
      </c>
      <c r="V9241" s="42"/>
      <c r="W9241" s="42"/>
      <c r="X9241" s="42">
        <v>0.84092380184829618</v>
      </c>
      <c r="Y9241" s="42">
        <v>2.9128919129225133</v>
      </c>
      <c r="Z9241" s="42"/>
      <c r="AA9241" s="42"/>
      <c r="AB9241" s="42">
        <v>1.1073529885700655</v>
      </c>
      <c r="AC9241" s="42">
        <v>2.3088892203257738</v>
      </c>
      <c r="AD9241" s="1139"/>
      <c r="AM9241" s="615"/>
      <c r="AN9241" s="1115" t="s">
        <v>0</v>
      </c>
      <c r="AO9241" s="615"/>
      <c r="AP9241" s="615"/>
      <c r="AQ9241" s="615"/>
      <c r="AR9241" s="615"/>
      <c r="AS9241" s="615"/>
      <c r="AT9241" s="615"/>
      <c r="AU9241" s="615"/>
      <c r="AV9241" s="615"/>
      <c r="AW9241" s="615"/>
      <c r="AX9241" s="615"/>
      <c r="AY9241" s="615"/>
      <c r="AZ9241" s="615"/>
      <c r="BA9241" s="615"/>
      <c r="BB9241" s="615"/>
      <c r="BC9241" s="615"/>
      <c r="BD9241" s="615"/>
      <c r="BE9241" s="615"/>
      <c r="BF9241" s="615"/>
      <c r="BG9241" s="615"/>
      <c r="BH9241" s="615"/>
      <c r="BI9241" s="615"/>
      <c r="BJ9241" s="615"/>
      <c r="BK9241" s="615"/>
      <c r="BL9241" s="615"/>
    </row>
    <row r="9242" spans="2:64">
      <c r="B9242" s="172">
        <v>9158</v>
      </c>
      <c r="C9242" s="42">
        <v>2.1250240307747297</v>
      </c>
      <c r="D9242" s="42"/>
      <c r="E9242" s="42">
        <v>1.3456736053075093</v>
      </c>
      <c r="F9242" s="42"/>
      <c r="G9242" s="42">
        <v>2.2098618638426193</v>
      </c>
      <c r="H9242" s="42"/>
      <c r="I9242" s="42">
        <v>0.70361319524010424</v>
      </c>
      <c r="J9242" s="42"/>
      <c r="K9242" s="42">
        <v>2.4646683493581767</v>
      </c>
      <c r="L9242" s="42"/>
      <c r="M9242" s="42">
        <v>1.4229075486050065</v>
      </c>
      <c r="N9242" s="42"/>
      <c r="O9242" s="42">
        <v>1.8500130431329915</v>
      </c>
      <c r="P9242" s="42"/>
      <c r="Q9242" s="42">
        <v>0.80975955443218617</v>
      </c>
      <c r="R9242" s="42"/>
      <c r="S9242" s="42">
        <v>3.3078291879159374</v>
      </c>
      <c r="T9242" s="42"/>
      <c r="U9242" s="42">
        <v>0.85743967412884836</v>
      </c>
      <c r="V9242" s="42"/>
      <c r="W9242" s="42">
        <v>1.7800659577975164</v>
      </c>
      <c r="X9242" s="42"/>
      <c r="Y9242" s="42">
        <v>0.6160535525521611</v>
      </c>
      <c r="Z9242" s="42"/>
      <c r="AA9242" s="42">
        <v>2.7225096987220452</v>
      </c>
      <c r="AB9242" s="42"/>
      <c r="AC9242" s="42">
        <v>1.5139810069158584</v>
      </c>
      <c r="AD9242" s="1139"/>
      <c r="AM9242" s="615"/>
      <c r="AN9242" s="1115" t="s">
        <v>0</v>
      </c>
      <c r="AO9242" s="615"/>
      <c r="AP9242" s="615"/>
      <c r="AQ9242" s="615"/>
      <c r="AR9242" s="615"/>
      <c r="AS9242" s="615"/>
      <c r="AT9242" s="615"/>
      <c r="AU9242" s="615"/>
      <c r="AV9242" s="615"/>
      <c r="AW9242" s="615"/>
      <c r="AX9242" s="615"/>
      <c r="AY9242" s="615"/>
      <c r="AZ9242" s="615"/>
      <c r="BA9242" s="615"/>
      <c r="BB9242" s="615"/>
      <c r="BC9242" s="615"/>
      <c r="BD9242" s="615"/>
      <c r="BE9242" s="615"/>
      <c r="BF9242" s="615"/>
      <c r="BG9242" s="615"/>
      <c r="BH9242" s="615"/>
      <c r="BI9242" s="615"/>
      <c r="BJ9242" s="615"/>
      <c r="BK9242" s="615"/>
      <c r="BL9242" s="615"/>
    </row>
    <row r="9243" spans="2:64">
      <c r="B9243" s="172">
        <v>9159</v>
      </c>
      <c r="C9243" s="42"/>
      <c r="D9243" s="42">
        <v>1.392003932166344</v>
      </c>
      <c r="E9243" s="42">
        <v>1.0666566764078145</v>
      </c>
      <c r="F9243" s="42"/>
      <c r="G9243" s="42"/>
      <c r="H9243" s="42">
        <v>0.76516561796533811</v>
      </c>
      <c r="I9243" s="42">
        <v>0.65182812950710545</v>
      </c>
      <c r="J9243" s="42"/>
      <c r="K9243" s="42"/>
      <c r="L9243" s="42">
        <v>0.9559193986843767</v>
      </c>
      <c r="M9243" s="42">
        <v>0.61862351218662792</v>
      </c>
      <c r="N9243" s="42"/>
      <c r="O9243" s="42"/>
      <c r="P9243" s="42">
        <v>1.1645865068530019</v>
      </c>
      <c r="Q9243" s="42">
        <v>0.99626094273962518</v>
      </c>
      <c r="R9243" s="42"/>
      <c r="S9243" s="42">
        <v>0.126958429259074</v>
      </c>
      <c r="T9243" s="42"/>
      <c r="U9243" s="42">
        <v>0.83947874325974148</v>
      </c>
      <c r="V9243" s="42"/>
      <c r="W9243" s="42"/>
      <c r="X9243" s="42">
        <v>0.51906259751144401</v>
      </c>
      <c r="Y9243" s="42">
        <v>1.117493112200789</v>
      </c>
      <c r="Z9243" s="42"/>
      <c r="AA9243" s="42">
        <v>0.28640397859305589</v>
      </c>
      <c r="AB9243" s="42"/>
      <c r="AC9243" s="42">
        <v>0.58271137888076996</v>
      </c>
      <c r="AD9243" s="1139"/>
      <c r="AM9243" s="615"/>
      <c r="AN9243" s="1115" t="s">
        <v>0</v>
      </c>
      <c r="AO9243" s="615"/>
      <c r="AP9243" s="615"/>
      <c r="AQ9243" s="615"/>
      <c r="AR9243" s="615"/>
      <c r="AS9243" s="615"/>
      <c r="AT9243" s="615"/>
      <c r="AU9243" s="615"/>
      <c r="AV9243" s="615"/>
      <c r="AW9243" s="615"/>
      <c r="AX9243" s="615"/>
      <c r="AY9243" s="615"/>
      <c r="AZ9243" s="615"/>
      <c r="BA9243" s="615"/>
      <c r="BB9243" s="615"/>
      <c r="BC9243" s="615"/>
      <c r="BD9243" s="615"/>
      <c r="BE9243" s="615"/>
      <c r="BF9243" s="615"/>
      <c r="BG9243" s="615"/>
      <c r="BH9243" s="615"/>
      <c r="BI9243" s="615"/>
      <c r="BJ9243" s="615"/>
      <c r="BK9243" s="615"/>
      <c r="BL9243" s="615"/>
    </row>
    <row r="9244" spans="2:64">
      <c r="B9244" s="172">
        <v>9160</v>
      </c>
      <c r="C9244" s="42"/>
      <c r="D9244" s="42">
        <v>0.99474657880494144</v>
      </c>
      <c r="E9244" s="42"/>
      <c r="F9244" s="42">
        <v>1.198474354845809</v>
      </c>
      <c r="G9244" s="42">
        <v>0.12564931745515626</v>
      </c>
      <c r="H9244" s="42"/>
      <c r="I9244" s="42"/>
      <c r="J9244" s="42">
        <v>0.8528522682375026</v>
      </c>
      <c r="K9244" s="42">
        <v>0.46156424956086073</v>
      </c>
      <c r="L9244" s="42"/>
      <c r="M9244" s="42"/>
      <c r="N9244" s="42">
        <v>0.34283389887625398</v>
      </c>
      <c r="O9244" s="42">
        <v>0.24832109083133522</v>
      </c>
      <c r="P9244" s="42"/>
      <c r="Q9244" s="42"/>
      <c r="R9244" s="42">
        <v>0.98242552831425878</v>
      </c>
      <c r="S9244" s="42"/>
      <c r="T9244" s="42">
        <v>0.78639306174392321</v>
      </c>
      <c r="U9244" s="42"/>
      <c r="V9244" s="42">
        <v>0.47463997697324845</v>
      </c>
      <c r="W9244" s="42"/>
      <c r="X9244" s="42">
        <v>0.7693540178022561</v>
      </c>
      <c r="Y9244" s="42"/>
      <c r="Z9244" s="42">
        <v>1.6160627161767338</v>
      </c>
      <c r="AA9244" s="42"/>
      <c r="AB9244" s="42">
        <v>0.20472514793917859</v>
      </c>
      <c r="AC9244" s="42"/>
      <c r="AD9244" s="1139">
        <v>1.2378603676655124</v>
      </c>
      <c r="AM9244" s="615"/>
      <c r="AN9244" s="1115" t="s">
        <v>0</v>
      </c>
      <c r="AO9244" s="615"/>
      <c r="AP9244" s="615"/>
      <c r="AQ9244" s="615"/>
      <c r="AR9244" s="615"/>
      <c r="AS9244" s="615"/>
      <c r="AT9244" s="615"/>
      <c r="AU9244" s="615"/>
      <c r="AV9244" s="615"/>
      <c r="AW9244" s="615"/>
      <c r="AX9244" s="615"/>
      <c r="AY9244" s="615"/>
      <c r="AZ9244" s="615"/>
      <c r="BA9244" s="615"/>
      <c r="BB9244" s="615"/>
      <c r="BC9244" s="615"/>
      <c r="BD9244" s="615"/>
      <c r="BE9244" s="615"/>
      <c r="BF9244" s="615"/>
      <c r="BG9244" s="615"/>
      <c r="BH9244" s="615"/>
      <c r="BI9244" s="615"/>
      <c r="BJ9244" s="615"/>
      <c r="BK9244" s="615"/>
      <c r="BL9244" s="615"/>
    </row>
    <row r="9245" spans="2:64">
      <c r="B9245" s="172">
        <v>9161</v>
      </c>
      <c r="C9245" s="42">
        <v>0.73090712043708228</v>
      </c>
      <c r="D9245" s="42"/>
      <c r="E9245" s="42"/>
      <c r="F9245" s="42">
        <v>0.31396933705755986</v>
      </c>
      <c r="G9245" s="42">
        <v>8.5998586769571311E-2</v>
      </c>
      <c r="H9245" s="42"/>
      <c r="I9245" s="42"/>
      <c r="J9245" s="42">
        <v>6.4536702965418025E-2</v>
      </c>
      <c r="K9245" s="42"/>
      <c r="L9245" s="42">
        <v>0.19929554411886838</v>
      </c>
      <c r="M9245" s="42">
        <v>0.20196987082862833</v>
      </c>
      <c r="N9245" s="42"/>
      <c r="O9245" s="42">
        <v>0.76705113055069962</v>
      </c>
      <c r="P9245" s="42"/>
      <c r="Q9245" s="42"/>
      <c r="R9245" s="42">
        <v>7.0312844573104244E-2</v>
      </c>
      <c r="S9245" s="42"/>
      <c r="T9245" s="42">
        <v>0.52700378177663931</v>
      </c>
      <c r="U9245" s="42"/>
      <c r="V9245" s="42">
        <v>0.34270549506818082</v>
      </c>
      <c r="W9245" s="42"/>
      <c r="X9245" s="42">
        <v>0.14653059343268268</v>
      </c>
      <c r="Y9245" s="42"/>
      <c r="Z9245" s="42">
        <v>0.85551399849890974</v>
      </c>
      <c r="AA9245" s="42">
        <v>0.28247535627313619</v>
      </c>
      <c r="AB9245" s="42"/>
      <c r="AC9245" s="42"/>
      <c r="AD9245" s="1139">
        <v>0.55404393536539775</v>
      </c>
      <c r="AM9245" s="615"/>
      <c r="AN9245" s="1115" t="s">
        <v>0</v>
      </c>
      <c r="AO9245" s="615"/>
      <c r="AP9245" s="615"/>
      <c r="AQ9245" s="615"/>
      <c r="AR9245" s="615"/>
      <c r="AS9245" s="615"/>
      <c r="AT9245" s="615"/>
      <c r="AU9245" s="615"/>
      <c r="AV9245" s="615"/>
      <c r="AW9245" s="615"/>
      <c r="AX9245" s="615"/>
      <c r="AY9245" s="615"/>
      <c r="AZ9245" s="615"/>
      <c r="BA9245" s="615"/>
      <c r="BB9245" s="615"/>
      <c r="BC9245" s="615"/>
      <c r="BD9245" s="615"/>
      <c r="BE9245" s="615"/>
      <c r="BF9245" s="615"/>
      <c r="BG9245" s="615"/>
      <c r="BH9245" s="615"/>
      <c r="BI9245" s="615"/>
      <c r="BJ9245" s="615"/>
      <c r="BK9245" s="615"/>
      <c r="BL9245" s="615"/>
    </row>
    <row r="9246" spans="2:64">
      <c r="B9246" s="172">
        <v>9162</v>
      </c>
      <c r="C9246" s="42">
        <v>0.54908528889535257</v>
      </c>
      <c r="D9246" s="42"/>
      <c r="E9246" s="42"/>
      <c r="F9246" s="42">
        <v>6.7249156280382083E-2</v>
      </c>
      <c r="G9246" s="42">
        <v>0.80331080156090195</v>
      </c>
      <c r="H9246" s="42"/>
      <c r="I9246" s="42"/>
      <c r="J9246" s="42">
        <v>0.13542413988153112</v>
      </c>
      <c r="K9246" s="42">
        <v>1.2365692902190912</v>
      </c>
      <c r="L9246" s="42"/>
      <c r="M9246" s="42"/>
      <c r="N9246" s="42">
        <v>0.2069776026276218</v>
      </c>
      <c r="O9246" s="42">
        <v>1.0348006807962795</v>
      </c>
      <c r="P9246" s="42"/>
      <c r="Q9246" s="42">
        <v>4.0966226528887921E-2</v>
      </c>
      <c r="R9246" s="42"/>
      <c r="S9246" s="42">
        <v>0.56454713531129619</v>
      </c>
      <c r="T9246" s="42"/>
      <c r="U9246" s="42"/>
      <c r="V9246" s="42">
        <v>0.69538328067347377</v>
      </c>
      <c r="W9246" s="42">
        <v>0.69965861799065066</v>
      </c>
      <c r="X9246" s="42"/>
      <c r="Y9246" s="42">
        <v>0.43691971416813757</v>
      </c>
      <c r="Z9246" s="42"/>
      <c r="AA9246" s="42">
        <v>0.30844220296578623</v>
      </c>
      <c r="AB9246" s="42"/>
      <c r="AC9246" s="42">
        <v>0.70219315920050107</v>
      </c>
      <c r="AD9246" s="1139"/>
      <c r="AM9246" s="615"/>
      <c r="AN9246" s="1115" t="s">
        <v>0</v>
      </c>
      <c r="AO9246" s="615"/>
      <c r="AP9246" s="615"/>
      <c r="AQ9246" s="615"/>
      <c r="AR9246" s="615"/>
      <c r="AS9246" s="615"/>
      <c r="AT9246" s="615"/>
      <c r="AU9246" s="615"/>
      <c r="AV9246" s="615"/>
      <c r="AW9246" s="615"/>
      <c r="AX9246" s="615"/>
      <c r="AY9246" s="615"/>
      <c r="AZ9246" s="615"/>
      <c r="BA9246" s="615"/>
      <c r="BB9246" s="615"/>
      <c r="BC9246" s="615"/>
      <c r="BD9246" s="615"/>
      <c r="BE9246" s="615"/>
      <c r="BF9246" s="615"/>
      <c r="BG9246" s="615"/>
      <c r="BH9246" s="615"/>
      <c r="BI9246" s="615"/>
      <c r="BJ9246" s="615"/>
      <c r="BK9246" s="615"/>
      <c r="BL9246" s="615"/>
    </row>
    <row r="9247" spans="2:64">
      <c r="B9247" s="172">
        <v>9163</v>
      </c>
      <c r="C9247" s="42"/>
      <c r="D9247" s="42">
        <v>1.1300999609803191</v>
      </c>
      <c r="E9247" s="42">
        <v>0.69231851717193471</v>
      </c>
      <c r="F9247" s="42"/>
      <c r="G9247" s="42"/>
      <c r="H9247" s="42">
        <v>0.64004924620460968</v>
      </c>
      <c r="I9247" s="42">
        <v>1.0400037253485892</v>
      </c>
      <c r="J9247" s="42"/>
      <c r="K9247" s="42"/>
      <c r="L9247" s="42">
        <v>1.2287114018838761</v>
      </c>
      <c r="M9247" s="42">
        <v>0.41671254602043534</v>
      </c>
      <c r="N9247" s="42"/>
      <c r="O9247" s="42"/>
      <c r="P9247" s="42">
        <v>1.5572880018275073</v>
      </c>
      <c r="Q9247" s="42">
        <v>0.72795774411331171</v>
      </c>
      <c r="R9247" s="42"/>
      <c r="S9247" s="42"/>
      <c r="T9247" s="42">
        <v>1.1332684063982228</v>
      </c>
      <c r="U9247" s="42">
        <v>0.51636997323766287</v>
      </c>
      <c r="V9247" s="42"/>
      <c r="W9247" s="42"/>
      <c r="X9247" s="42">
        <v>0.8027641235680727</v>
      </c>
      <c r="Y9247" s="42">
        <v>1.3190380937287161</v>
      </c>
      <c r="Z9247" s="42"/>
      <c r="AA9247" s="42"/>
      <c r="AB9247" s="42">
        <v>0.93178042007325701</v>
      </c>
      <c r="AC9247" s="42">
        <v>1.1710021787119171</v>
      </c>
      <c r="AD9247" s="1139"/>
      <c r="AM9247" s="615"/>
      <c r="AN9247" s="1115" t="s">
        <v>0</v>
      </c>
      <c r="AO9247" s="615"/>
      <c r="AP9247" s="615"/>
      <c r="AQ9247" s="615"/>
      <c r="AR9247" s="615"/>
      <c r="AS9247" s="615"/>
      <c r="AT9247" s="615"/>
      <c r="AU9247" s="615"/>
      <c r="AV9247" s="615"/>
      <c r="AW9247" s="615"/>
      <c r="AX9247" s="615"/>
      <c r="AY9247" s="615"/>
      <c r="AZ9247" s="615"/>
      <c r="BA9247" s="615"/>
      <c r="BB9247" s="615"/>
      <c r="BC9247" s="615"/>
      <c r="BD9247" s="615"/>
      <c r="BE9247" s="615"/>
      <c r="BF9247" s="615"/>
      <c r="BG9247" s="615"/>
      <c r="BH9247" s="615"/>
      <c r="BI9247" s="615"/>
      <c r="BJ9247" s="615"/>
      <c r="BK9247" s="615"/>
      <c r="BL9247" s="615"/>
    </row>
    <row r="9248" spans="2:64">
      <c r="B9248" s="172">
        <v>9164</v>
      </c>
      <c r="C9248" s="42">
        <v>0.32290318743193763</v>
      </c>
      <c r="D9248" s="42"/>
      <c r="E9248" s="42"/>
      <c r="F9248" s="42">
        <v>6.794972224032253E-2</v>
      </c>
      <c r="G9248" s="42">
        <v>0.37531058787084409</v>
      </c>
      <c r="H9248" s="42"/>
      <c r="I9248" s="42">
        <v>0.27908987842309713</v>
      </c>
      <c r="J9248" s="42"/>
      <c r="K9248" s="42">
        <v>0.57949030989838823</v>
      </c>
      <c r="L9248" s="42"/>
      <c r="M9248" s="42">
        <v>0.37288369923015441</v>
      </c>
      <c r="N9248" s="42"/>
      <c r="O9248" s="42">
        <v>3.9031439491200345E-2</v>
      </c>
      <c r="P9248" s="42"/>
      <c r="Q9248" s="42">
        <v>0.56407193357129004</v>
      </c>
      <c r="R9248" s="42"/>
      <c r="S9248" s="42">
        <v>0.55917655405769406</v>
      </c>
      <c r="T9248" s="42"/>
      <c r="U9248" s="42"/>
      <c r="V9248" s="42">
        <v>0.36258905453825335</v>
      </c>
      <c r="W9248" s="42">
        <v>0.32261054315629795</v>
      </c>
      <c r="X9248" s="42"/>
      <c r="Y9248" s="42"/>
      <c r="Z9248" s="42">
        <v>1.0934764305099536</v>
      </c>
      <c r="AA9248" s="42"/>
      <c r="AB9248" s="42">
        <v>0.72414826602899585</v>
      </c>
      <c r="AC9248" s="42">
        <v>9.2844441307330577E-2</v>
      </c>
      <c r="AD9248" s="1139"/>
      <c r="AM9248" s="615"/>
      <c r="AN9248" s="1115" t="s">
        <v>0</v>
      </c>
      <c r="AO9248" s="615"/>
      <c r="AP9248" s="615"/>
      <c r="AQ9248" s="615"/>
      <c r="AR9248" s="615"/>
      <c r="AS9248" s="615"/>
      <c r="AT9248" s="615"/>
      <c r="AU9248" s="615"/>
      <c r="AV9248" s="615"/>
      <c r="AW9248" s="615"/>
      <c r="AX9248" s="615"/>
      <c r="AY9248" s="615"/>
      <c r="AZ9248" s="615"/>
      <c r="BA9248" s="615"/>
      <c r="BB9248" s="615"/>
      <c r="BC9248" s="615"/>
      <c r="BD9248" s="615"/>
      <c r="BE9248" s="615"/>
      <c r="BF9248" s="615"/>
      <c r="BG9248" s="615"/>
      <c r="BH9248" s="615"/>
      <c r="BI9248" s="615"/>
      <c r="BJ9248" s="615"/>
      <c r="BK9248" s="615"/>
      <c r="BL9248" s="615"/>
    </row>
    <row r="9249" spans="2:64">
      <c r="B9249" s="172">
        <v>9165</v>
      </c>
      <c r="C9249" s="42">
        <v>0.81338131225201993</v>
      </c>
      <c r="D9249" s="42"/>
      <c r="E9249" s="42"/>
      <c r="F9249" s="42">
        <v>0.85014940875113254</v>
      </c>
      <c r="G9249" s="42">
        <v>1.0126507456975127</v>
      </c>
      <c r="H9249" s="42"/>
      <c r="I9249" s="42">
        <v>0.1860872790910495</v>
      </c>
      <c r="J9249" s="42"/>
      <c r="K9249" s="42">
        <v>0.2166769466655854</v>
      </c>
      <c r="L9249" s="42"/>
      <c r="M9249" s="42"/>
      <c r="N9249" s="42">
        <v>0.24891770251813516</v>
      </c>
      <c r="O9249" s="42"/>
      <c r="P9249" s="42">
        <v>5.7097710940696933E-2</v>
      </c>
      <c r="Q9249" s="42"/>
      <c r="R9249" s="42">
        <v>0.30837090462256861</v>
      </c>
      <c r="S9249" s="42">
        <v>0.32885217546362111</v>
      </c>
      <c r="T9249" s="42"/>
      <c r="U9249" s="42">
        <v>0.18874309386814878</v>
      </c>
      <c r="V9249" s="42"/>
      <c r="W9249" s="42"/>
      <c r="X9249" s="42">
        <v>6.0489935586698636E-2</v>
      </c>
      <c r="Y9249" s="42">
        <v>0.14678111830356511</v>
      </c>
      <c r="Z9249" s="42"/>
      <c r="AA9249" s="42"/>
      <c r="AB9249" s="42">
        <v>0.43272108893158201</v>
      </c>
      <c r="AC9249" s="42">
        <v>0.19584412939457058</v>
      </c>
      <c r="AD9249" s="1139"/>
      <c r="AM9249" s="615"/>
      <c r="AN9249" s="1115" t="s">
        <v>0</v>
      </c>
      <c r="AO9249" s="615"/>
      <c r="AP9249" s="615"/>
      <c r="AQ9249" s="615"/>
      <c r="AR9249" s="615"/>
      <c r="AS9249" s="615"/>
      <c r="AT9249" s="615"/>
      <c r="AU9249" s="615"/>
      <c r="AV9249" s="615"/>
      <c r="AW9249" s="615"/>
      <c r="AX9249" s="615"/>
      <c r="AY9249" s="615"/>
      <c r="AZ9249" s="615"/>
      <c r="BA9249" s="615"/>
      <c r="BB9249" s="615"/>
      <c r="BC9249" s="615"/>
      <c r="BD9249" s="615"/>
      <c r="BE9249" s="615"/>
      <c r="BF9249" s="615"/>
      <c r="BG9249" s="615"/>
      <c r="BH9249" s="615"/>
      <c r="BI9249" s="615"/>
      <c r="BJ9249" s="615"/>
      <c r="BK9249" s="615"/>
      <c r="BL9249" s="615"/>
    </row>
    <row r="9250" spans="2:64">
      <c r="B9250" s="172">
        <v>9166</v>
      </c>
      <c r="C9250" s="42"/>
      <c r="D9250" s="42">
        <v>1.9215396183612834</v>
      </c>
      <c r="E9250" s="42"/>
      <c r="F9250" s="42">
        <v>0.80134495857711641</v>
      </c>
      <c r="G9250" s="42"/>
      <c r="H9250" s="42">
        <v>1.5451393405631675</v>
      </c>
      <c r="I9250" s="42">
        <v>0.20309128128063073</v>
      </c>
      <c r="J9250" s="42"/>
      <c r="K9250" s="42"/>
      <c r="L9250" s="42">
        <v>1.8677559881151358</v>
      </c>
      <c r="M9250" s="42"/>
      <c r="N9250" s="42">
        <v>0.12473290835864606</v>
      </c>
      <c r="O9250" s="42"/>
      <c r="P9250" s="42">
        <v>2.6613685467351678</v>
      </c>
      <c r="Q9250" s="42"/>
      <c r="R9250" s="42">
        <v>0.82996050429406354</v>
      </c>
      <c r="S9250" s="42"/>
      <c r="T9250" s="42">
        <v>1.3663884946048206</v>
      </c>
      <c r="U9250" s="42"/>
      <c r="V9250" s="42">
        <v>0.40594069758293283</v>
      </c>
      <c r="W9250" s="42"/>
      <c r="X9250" s="42">
        <v>2.5505389050602423</v>
      </c>
      <c r="Y9250" s="42">
        <v>0.12977185614507444</v>
      </c>
      <c r="Z9250" s="42"/>
      <c r="AA9250" s="42"/>
      <c r="AB9250" s="42">
        <v>2.3598419278702845</v>
      </c>
      <c r="AC9250" s="42">
        <v>0.16147418448848033</v>
      </c>
      <c r="AD9250" s="1139"/>
      <c r="AM9250" s="615"/>
      <c r="AN9250" s="1115" t="s">
        <v>0</v>
      </c>
      <c r="AO9250" s="615"/>
      <c r="AP9250" s="615"/>
      <c r="AQ9250" s="615"/>
      <c r="AR9250" s="615"/>
      <c r="AS9250" s="615"/>
      <c r="AT9250" s="615"/>
      <c r="AU9250" s="615"/>
      <c r="AV9250" s="615"/>
      <c r="AW9250" s="615"/>
      <c r="AX9250" s="615"/>
      <c r="AY9250" s="615"/>
      <c r="AZ9250" s="615"/>
      <c r="BA9250" s="615"/>
      <c r="BB9250" s="615"/>
      <c r="BC9250" s="615"/>
      <c r="BD9250" s="615"/>
      <c r="BE9250" s="615"/>
      <c r="BF9250" s="615"/>
      <c r="BG9250" s="615"/>
      <c r="BH9250" s="615"/>
      <c r="BI9250" s="615"/>
      <c r="BJ9250" s="615"/>
      <c r="BK9250" s="615"/>
      <c r="BL9250" s="615"/>
    </row>
    <row r="9251" spans="2:64">
      <c r="B9251" s="172">
        <v>9167</v>
      </c>
      <c r="C9251" s="42">
        <v>1.2802060769677059</v>
      </c>
      <c r="D9251" s="42"/>
      <c r="E9251" s="42"/>
      <c r="F9251" s="42">
        <v>0.11058683605571089</v>
      </c>
      <c r="G9251" s="42">
        <v>2.2394678542455706</v>
      </c>
      <c r="H9251" s="42"/>
      <c r="I9251" s="42"/>
      <c r="J9251" s="42">
        <v>0.23698173781113663</v>
      </c>
      <c r="K9251" s="42">
        <v>1.4737347419276707</v>
      </c>
      <c r="L9251" s="42"/>
      <c r="M9251" s="42"/>
      <c r="N9251" s="42">
        <v>0.11546177633323203</v>
      </c>
      <c r="O9251" s="42">
        <v>1.7429438828004766</v>
      </c>
      <c r="P9251" s="42"/>
      <c r="Q9251" s="42"/>
      <c r="R9251" s="42">
        <v>0.26584736827148076</v>
      </c>
      <c r="S9251" s="42">
        <v>1.5450652213701104</v>
      </c>
      <c r="T9251" s="42"/>
      <c r="U9251" s="42"/>
      <c r="V9251" s="42">
        <v>0.67169807720093655</v>
      </c>
      <c r="W9251" s="42">
        <v>1.3086131542262083</v>
      </c>
      <c r="X9251" s="42"/>
      <c r="Y9251" s="42"/>
      <c r="Z9251" s="42">
        <v>0.74285274246398825</v>
      </c>
      <c r="AA9251" s="42">
        <v>1.2292996385646258</v>
      </c>
      <c r="AB9251" s="42"/>
      <c r="AC9251" s="42">
        <v>0.43950015171881057</v>
      </c>
      <c r="AD9251" s="1139"/>
      <c r="AM9251" s="615"/>
      <c r="AN9251" s="1115" t="s">
        <v>0</v>
      </c>
      <c r="AO9251" s="615"/>
      <c r="AP9251" s="615"/>
      <c r="AQ9251" s="615"/>
      <c r="AR9251" s="615"/>
      <c r="AS9251" s="615"/>
      <c r="AT9251" s="615"/>
      <c r="AU9251" s="615"/>
      <c r="AV9251" s="615"/>
      <c r="AW9251" s="615"/>
      <c r="AX9251" s="615"/>
      <c r="AY9251" s="615"/>
      <c r="AZ9251" s="615"/>
      <c r="BA9251" s="615"/>
      <c r="BB9251" s="615"/>
      <c r="BC9251" s="615"/>
      <c r="BD9251" s="615"/>
      <c r="BE9251" s="615"/>
      <c r="BF9251" s="615"/>
      <c r="BG9251" s="615"/>
      <c r="BH9251" s="615"/>
      <c r="BI9251" s="615"/>
      <c r="BJ9251" s="615"/>
      <c r="BK9251" s="615"/>
      <c r="BL9251" s="615"/>
    </row>
    <row r="9252" spans="2:64">
      <c r="B9252" s="172">
        <v>9168</v>
      </c>
      <c r="C9252" s="42">
        <v>1.3617259938498703</v>
      </c>
      <c r="D9252" s="42"/>
      <c r="E9252" s="42"/>
      <c r="F9252" s="42">
        <v>0.65580972248329805</v>
      </c>
      <c r="G9252" s="42">
        <v>1.8205479657807215</v>
      </c>
      <c r="H9252" s="42"/>
      <c r="I9252" s="42"/>
      <c r="J9252" s="42">
        <v>0.1641302369938803</v>
      </c>
      <c r="K9252" s="42">
        <v>1.8643877647023033</v>
      </c>
      <c r="L9252" s="42"/>
      <c r="M9252" s="42"/>
      <c r="N9252" s="42">
        <v>0.34810341748655999</v>
      </c>
      <c r="O9252" s="42">
        <v>1.1730157171033331</v>
      </c>
      <c r="P9252" s="42"/>
      <c r="Q9252" s="42"/>
      <c r="R9252" s="42">
        <v>1.353939016257679</v>
      </c>
      <c r="S9252" s="42">
        <v>1.932502856956841</v>
      </c>
      <c r="T9252" s="42"/>
      <c r="U9252" s="42"/>
      <c r="V9252" s="42">
        <v>0.85644679432376358</v>
      </c>
      <c r="W9252" s="42">
        <v>2.088964222327224</v>
      </c>
      <c r="X9252" s="42"/>
      <c r="Y9252" s="42"/>
      <c r="Z9252" s="42">
        <v>0.44654471235037857</v>
      </c>
      <c r="AA9252" s="42">
        <v>1.8015745663689027</v>
      </c>
      <c r="AB9252" s="42"/>
      <c r="AC9252" s="42"/>
      <c r="AD9252" s="1139">
        <v>0.67600723878626534</v>
      </c>
      <c r="AM9252" s="615"/>
      <c r="AN9252" s="1115" t="s">
        <v>0</v>
      </c>
      <c r="AO9252" s="615"/>
      <c r="AP9252" s="615"/>
      <c r="AQ9252" s="615"/>
      <c r="AR9252" s="615"/>
      <c r="AS9252" s="615"/>
      <c r="AT9252" s="615"/>
      <c r="AU9252" s="615"/>
      <c r="AV9252" s="615"/>
      <c r="AW9252" s="615"/>
      <c r="AX9252" s="615"/>
      <c r="AY9252" s="615"/>
      <c r="AZ9252" s="615"/>
      <c r="BA9252" s="615"/>
      <c r="BB9252" s="615"/>
      <c r="BC9252" s="615"/>
      <c r="BD9252" s="615"/>
      <c r="BE9252" s="615"/>
      <c r="BF9252" s="615"/>
      <c r="BG9252" s="615"/>
      <c r="BH9252" s="615"/>
      <c r="BI9252" s="615"/>
      <c r="BJ9252" s="615"/>
      <c r="BK9252" s="615"/>
      <c r="BL9252" s="615"/>
    </row>
    <row r="9253" spans="2:64">
      <c r="B9253" s="172">
        <v>9169</v>
      </c>
      <c r="C9253" s="42"/>
      <c r="D9253" s="42">
        <v>1.7909499880305113</v>
      </c>
      <c r="E9253" s="42"/>
      <c r="F9253" s="42">
        <v>1.0722558930177137</v>
      </c>
      <c r="G9253" s="42"/>
      <c r="H9253" s="42">
        <v>1.0239654386823192</v>
      </c>
      <c r="I9253" s="42"/>
      <c r="J9253" s="42">
        <v>1.5513385926050414</v>
      </c>
      <c r="K9253" s="42"/>
      <c r="L9253" s="42">
        <v>0.40417323381526499</v>
      </c>
      <c r="M9253" s="42"/>
      <c r="N9253" s="42">
        <v>1.0811546404380352</v>
      </c>
      <c r="O9253" s="42"/>
      <c r="P9253" s="42">
        <v>1.3926998289569321</v>
      </c>
      <c r="Q9253" s="42"/>
      <c r="R9253" s="42">
        <v>0.7858718501829095</v>
      </c>
      <c r="S9253" s="42"/>
      <c r="T9253" s="42">
        <v>1.1048895592144636</v>
      </c>
      <c r="U9253" s="42"/>
      <c r="V9253" s="42">
        <v>0.82726680684688914</v>
      </c>
      <c r="W9253" s="42"/>
      <c r="X9253" s="42">
        <v>0.53964317682810092</v>
      </c>
      <c r="Y9253" s="42"/>
      <c r="Z9253" s="42">
        <v>1.2340734406782863</v>
      </c>
      <c r="AA9253" s="42"/>
      <c r="AB9253" s="42">
        <v>0.8792339962771365</v>
      </c>
      <c r="AC9253" s="42"/>
      <c r="AD9253" s="1139">
        <v>0.83689621355698651</v>
      </c>
      <c r="AM9253" s="615"/>
      <c r="AN9253" s="1115" t="s">
        <v>0</v>
      </c>
      <c r="AO9253" s="615"/>
      <c r="AP9253" s="615"/>
      <c r="AQ9253" s="615"/>
      <c r="AR9253" s="615"/>
      <c r="AS9253" s="615"/>
      <c r="AT9253" s="615"/>
      <c r="AU9253" s="615"/>
      <c r="AV9253" s="615"/>
      <c r="AW9253" s="615"/>
      <c r="AX9253" s="615"/>
      <c r="AY9253" s="615"/>
      <c r="AZ9253" s="615"/>
      <c r="BA9253" s="615"/>
      <c r="BB9253" s="615"/>
      <c r="BC9253" s="615"/>
      <c r="BD9253" s="615"/>
      <c r="BE9253" s="615"/>
      <c r="BF9253" s="615"/>
      <c r="BG9253" s="615"/>
      <c r="BH9253" s="615"/>
      <c r="BI9253" s="615"/>
      <c r="BJ9253" s="615"/>
      <c r="BK9253" s="615"/>
      <c r="BL9253" s="615"/>
    </row>
    <row r="9254" spans="2:64">
      <c r="B9254" s="172">
        <v>9170</v>
      </c>
      <c r="C9254" s="42">
        <v>0.9144399503774312</v>
      </c>
      <c r="D9254" s="42"/>
      <c r="E9254" s="42">
        <v>0.13228434750456494</v>
      </c>
      <c r="F9254" s="42"/>
      <c r="G9254" s="42">
        <v>0.14948410381804381</v>
      </c>
      <c r="H9254" s="42"/>
      <c r="I9254" s="42"/>
      <c r="J9254" s="42">
        <v>2.8509330267530716E-2</v>
      </c>
      <c r="K9254" s="42">
        <v>0.310678587934411</v>
      </c>
      <c r="L9254" s="42"/>
      <c r="M9254" s="42">
        <v>0.1573080803346173</v>
      </c>
      <c r="N9254" s="42"/>
      <c r="O9254" s="42">
        <v>0.3254100185146479</v>
      </c>
      <c r="P9254" s="42"/>
      <c r="Q9254" s="42"/>
      <c r="R9254" s="42">
        <v>0.25438355522666395</v>
      </c>
      <c r="S9254" s="42">
        <v>0.37064463036847262</v>
      </c>
      <c r="T9254" s="42"/>
      <c r="U9254" s="42">
        <v>0.31762921107183473</v>
      </c>
      <c r="V9254" s="42"/>
      <c r="W9254" s="42">
        <v>1.5055864140229787</v>
      </c>
      <c r="X9254" s="42"/>
      <c r="Y9254" s="42">
        <v>0.47504055723173361</v>
      </c>
      <c r="Z9254" s="42"/>
      <c r="AA9254" s="42">
        <v>6.2207618987918503E-2</v>
      </c>
      <c r="AB9254" s="42"/>
      <c r="AC9254" s="42"/>
      <c r="AD9254" s="1139">
        <v>0.19023562359617396</v>
      </c>
      <c r="AM9254" s="615"/>
      <c r="AN9254" s="1115" t="s">
        <v>0</v>
      </c>
      <c r="AO9254" s="615"/>
      <c r="AP9254" s="615"/>
      <c r="AQ9254" s="615"/>
      <c r="AR9254" s="615"/>
      <c r="AS9254" s="615"/>
      <c r="AT9254" s="615"/>
      <c r="AU9254" s="615"/>
      <c r="AV9254" s="615"/>
      <c r="AW9254" s="615"/>
      <c r="AX9254" s="615"/>
      <c r="AY9254" s="615"/>
      <c r="AZ9254" s="615"/>
      <c r="BA9254" s="615"/>
      <c r="BB9254" s="615"/>
      <c r="BC9254" s="615"/>
      <c r="BD9254" s="615"/>
      <c r="BE9254" s="615"/>
      <c r="BF9254" s="615"/>
      <c r="BG9254" s="615"/>
      <c r="BH9254" s="615"/>
      <c r="BI9254" s="615"/>
      <c r="BJ9254" s="615"/>
      <c r="BK9254" s="615"/>
      <c r="BL9254" s="615"/>
    </row>
    <row r="9255" spans="2:64">
      <c r="B9255" s="172">
        <v>9171</v>
      </c>
      <c r="C9255" s="42"/>
      <c r="D9255" s="42">
        <v>1.4453153451647762</v>
      </c>
      <c r="E9255" s="42">
        <v>0.35186471023572874</v>
      </c>
      <c r="F9255" s="42"/>
      <c r="G9255" s="42"/>
      <c r="H9255" s="42">
        <v>1.9463865698734828</v>
      </c>
      <c r="I9255" s="42">
        <v>0.23123651548269486</v>
      </c>
      <c r="J9255" s="42"/>
      <c r="K9255" s="42"/>
      <c r="L9255" s="42">
        <v>1.3169002159687051</v>
      </c>
      <c r="M9255" s="42"/>
      <c r="N9255" s="42">
        <v>0.10075527769193643</v>
      </c>
      <c r="O9255" s="42"/>
      <c r="P9255" s="42">
        <v>1.9401542230225874</v>
      </c>
      <c r="Q9255" s="42">
        <v>0.55456743139559295</v>
      </c>
      <c r="R9255" s="42"/>
      <c r="S9255" s="42"/>
      <c r="T9255" s="42">
        <v>1.5482652706019107</v>
      </c>
      <c r="U9255" s="42">
        <v>0.28872204804784973</v>
      </c>
      <c r="V9255" s="42"/>
      <c r="W9255" s="42"/>
      <c r="X9255" s="42">
        <v>1.1930093338214298</v>
      </c>
      <c r="Y9255" s="42">
        <v>0.30501157804283258</v>
      </c>
      <c r="Z9255" s="42"/>
      <c r="AA9255" s="42"/>
      <c r="AB9255" s="42">
        <v>2.1938327093854393</v>
      </c>
      <c r="AC9255" s="42">
        <v>0.33639123583196245</v>
      </c>
      <c r="AD9255" s="1139"/>
      <c r="AM9255" s="615"/>
      <c r="AN9255" s="1115" t="s">
        <v>0</v>
      </c>
      <c r="AO9255" s="615"/>
      <c r="AP9255" s="615"/>
      <c r="AQ9255" s="615"/>
      <c r="AR9255" s="615"/>
      <c r="AS9255" s="615"/>
      <c r="AT9255" s="615"/>
      <c r="AU9255" s="615"/>
      <c r="AV9255" s="615"/>
      <c r="AW9255" s="615"/>
      <c r="AX9255" s="615"/>
      <c r="AY9255" s="615"/>
      <c r="AZ9255" s="615"/>
      <c r="BA9255" s="615"/>
      <c r="BB9255" s="615"/>
      <c r="BC9255" s="615"/>
      <c r="BD9255" s="615"/>
      <c r="BE9255" s="615"/>
      <c r="BF9255" s="615"/>
      <c r="BG9255" s="615"/>
      <c r="BH9255" s="615"/>
      <c r="BI9255" s="615"/>
      <c r="BJ9255" s="615"/>
      <c r="BK9255" s="615"/>
      <c r="BL9255" s="615"/>
    </row>
    <row r="9256" spans="2:64">
      <c r="B9256" s="172">
        <v>9172</v>
      </c>
      <c r="C9256" s="42"/>
      <c r="D9256" s="42">
        <v>0.68313121814709565</v>
      </c>
      <c r="E9256" s="42">
        <v>0.34511986345626511</v>
      </c>
      <c r="F9256" s="42"/>
      <c r="G9256" s="42">
        <v>0.14271710350969075</v>
      </c>
      <c r="H9256" s="42"/>
      <c r="I9256" s="42"/>
      <c r="J9256" s="42">
        <v>5.3905493445424203E-2</v>
      </c>
      <c r="K9256" s="42">
        <v>4.7427270618014127E-2</v>
      </c>
      <c r="L9256" s="42"/>
      <c r="M9256" s="42">
        <v>0.17572986313837732</v>
      </c>
      <c r="N9256" s="42"/>
      <c r="O9256" s="42"/>
      <c r="P9256" s="42">
        <v>0.51037000377658259</v>
      </c>
      <c r="Q9256" s="42"/>
      <c r="R9256" s="42">
        <v>0.10294206016288011</v>
      </c>
      <c r="S9256" s="42">
        <v>3.9329546766842222E-2</v>
      </c>
      <c r="T9256" s="42"/>
      <c r="U9256" s="42">
        <v>1.5204504145434055</v>
      </c>
      <c r="V9256" s="42"/>
      <c r="W9256" s="42">
        <v>0.39023626520828419</v>
      </c>
      <c r="X9256" s="42"/>
      <c r="Y9256" s="42"/>
      <c r="Z9256" s="42">
        <v>0.32553500055821805</v>
      </c>
      <c r="AA9256" s="42">
        <v>0.40871665834666193</v>
      </c>
      <c r="AB9256" s="42"/>
      <c r="AC9256" s="42">
        <v>0.19309497405770562</v>
      </c>
      <c r="AD9256" s="1139"/>
      <c r="AM9256" s="615"/>
      <c r="AN9256" s="1115" t="s">
        <v>0</v>
      </c>
      <c r="AO9256" s="615"/>
      <c r="AP9256" s="615"/>
      <c r="AQ9256" s="615"/>
      <c r="AR9256" s="615"/>
      <c r="AS9256" s="615"/>
      <c r="AT9256" s="615"/>
      <c r="AU9256" s="615"/>
      <c r="AV9256" s="615"/>
      <c r="AW9256" s="615"/>
      <c r="AX9256" s="615"/>
      <c r="AY9256" s="615"/>
      <c r="AZ9256" s="615"/>
      <c r="BA9256" s="615"/>
      <c r="BB9256" s="615"/>
      <c r="BC9256" s="615"/>
      <c r="BD9256" s="615"/>
      <c r="BE9256" s="615"/>
      <c r="BF9256" s="615"/>
      <c r="BG9256" s="615"/>
      <c r="BH9256" s="615"/>
      <c r="BI9256" s="615"/>
      <c r="BJ9256" s="615"/>
      <c r="BK9256" s="615"/>
      <c r="BL9256" s="615"/>
    </row>
    <row r="9257" spans="2:64">
      <c r="B9257" s="172">
        <v>9173</v>
      </c>
      <c r="C9257" s="42">
        <v>0.93600312037843103</v>
      </c>
      <c r="D9257" s="42"/>
      <c r="E9257" s="42"/>
      <c r="F9257" s="42">
        <v>0.44407593062421391</v>
      </c>
      <c r="G9257" s="42">
        <v>1.5540035675150421E-2</v>
      </c>
      <c r="H9257" s="42"/>
      <c r="I9257" s="42"/>
      <c r="J9257" s="42">
        <v>0.57426299353559263</v>
      </c>
      <c r="K9257" s="42">
        <v>0.48337796111729153</v>
      </c>
      <c r="L9257" s="42"/>
      <c r="M9257" s="42"/>
      <c r="N9257" s="42">
        <v>0.31685384993917715</v>
      </c>
      <c r="O9257" s="42"/>
      <c r="P9257" s="42">
        <v>5.3580917408895867E-2</v>
      </c>
      <c r="Q9257" s="42"/>
      <c r="R9257" s="42">
        <v>0.84257371895882971</v>
      </c>
      <c r="S9257" s="42"/>
      <c r="T9257" s="42">
        <v>0.32762987525377485</v>
      </c>
      <c r="U9257" s="42"/>
      <c r="V9257" s="42">
        <v>0.579767936762005</v>
      </c>
      <c r="W9257" s="42">
        <v>0.81917675006331447</v>
      </c>
      <c r="X9257" s="42"/>
      <c r="Y9257" s="42"/>
      <c r="Z9257" s="42">
        <v>0.33576980904107556</v>
      </c>
      <c r="AA9257" s="42"/>
      <c r="AB9257" s="42">
        <v>0.20757265676018094</v>
      </c>
      <c r="AC9257" s="42"/>
      <c r="AD9257" s="1139">
        <v>0.5963454644798275</v>
      </c>
      <c r="AM9257" s="615"/>
      <c r="AN9257" s="1115" t="s">
        <v>0</v>
      </c>
      <c r="AO9257" s="615"/>
      <c r="AP9257" s="615"/>
      <c r="AQ9257" s="615"/>
      <c r="AR9257" s="615"/>
      <c r="AS9257" s="615"/>
      <c r="AT9257" s="615"/>
      <c r="AU9257" s="615"/>
      <c r="AV9257" s="615"/>
      <c r="AW9257" s="615"/>
      <c r="AX9257" s="615"/>
      <c r="AY9257" s="615"/>
      <c r="AZ9257" s="615"/>
      <c r="BA9257" s="615"/>
      <c r="BB9257" s="615"/>
      <c r="BC9257" s="615"/>
      <c r="BD9257" s="615"/>
      <c r="BE9257" s="615"/>
      <c r="BF9257" s="615"/>
      <c r="BG9257" s="615"/>
      <c r="BH9257" s="615"/>
      <c r="BI9257" s="615"/>
      <c r="BJ9257" s="615"/>
      <c r="BK9257" s="615"/>
      <c r="BL9257" s="615"/>
    </row>
    <row r="9258" spans="2:64">
      <c r="B9258" s="172">
        <v>9174</v>
      </c>
      <c r="C9258" s="42"/>
      <c r="D9258" s="42">
        <v>0.50808509657583811</v>
      </c>
      <c r="E9258" s="42"/>
      <c r="F9258" s="42">
        <v>1.0474902687961574</v>
      </c>
      <c r="G9258" s="42">
        <v>0.40025525116204563</v>
      </c>
      <c r="H9258" s="42"/>
      <c r="I9258" s="42">
        <v>0.35230605612914723</v>
      </c>
      <c r="J9258" s="42"/>
      <c r="K9258" s="42"/>
      <c r="L9258" s="42">
        <v>0.60834068784233319</v>
      </c>
      <c r="M9258" s="42">
        <v>6.3144149819448006E-2</v>
      </c>
      <c r="N9258" s="42"/>
      <c r="O9258" s="42"/>
      <c r="P9258" s="42">
        <v>0.27885013094365357</v>
      </c>
      <c r="Q9258" s="42"/>
      <c r="R9258" s="42">
        <v>1.011360917031924</v>
      </c>
      <c r="S9258" s="42"/>
      <c r="T9258" s="42">
        <v>0.44415736168625763</v>
      </c>
      <c r="U9258" s="42"/>
      <c r="V9258" s="42">
        <v>0.2664429084466271</v>
      </c>
      <c r="W9258" s="42">
        <v>0.41547283436014748</v>
      </c>
      <c r="X9258" s="42"/>
      <c r="Y9258" s="42"/>
      <c r="Z9258" s="42">
        <v>0.54645644603517174</v>
      </c>
      <c r="AA9258" s="42"/>
      <c r="AB9258" s="42">
        <v>0.96843083782131556</v>
      </c>
      <c r="AC9258" s="42"/>
      <c r="AD9258" s="1139">
        <v>0.2425943167745564</v>
      </c>
      <c r="AM9258" s="615"/>
      <c r="AN9258" s="1115" t="s">
        <v>0</v>
      </c>
      <c r="AO9258" s="615"/>
      <c r="AP9258" s="615"/>
      <c r="AQ9258" s="615"/>
      <c r="AR9258" s="615"/>
      <c r="AS9258" s="615"/>
      <c r="AT9258" s="615"/>
      <c r="AU9258" s="615"/>
      <c r="AV9258" s="615"/>
      <c r="AW9258" s="615"/>
      <c r="AX9258" s="615"/>
      <c r="AY9258" s="615"/>
      <c r="AZ9258" s="615"/>
      <c r="BA9258" s="615"/>
      <c r="BB9258" s="615"/>
      <c r="BC9258" s="615"/>
      <c r="BD9258" s="615"/>
      <c r="BE9258" s="615"/>
      <c r="BF9258" s="615"/>
      <c r="BG9258" s="615"/>
      <c r="BH9258" s="615"/>
      <c r="BI9258" s="615"/>
      <c r="BJ9258" s="615"/>
      <c r="BK9258" s="615"/>
      <c r="BL9258" s="615"/>
    </row>
    <row r="9259" spans="2:64">
      <c r="B9259" s="172">
        <v>9175</v>
      </c>
      <c r="C9259" s="42"/>
      <c r="D9259" s="42">
        <v>3.1421492040226935E-2</v>
      </c>
      <c r="E9259" s="42">
        <v>0.84077420189754559</v>
      </c>
      <c r="F9259" s="42"/>
      <c r="G9259" s="42">
        <v>2.063999560751975</v>
      </c>
      <c r="H9259" s="42"/>
      <c r="I9259" s="42">
        <v>1.3584561947431766</v>
      </c>
      <c r="J9259" s="42"/>
      <c r="K9259" s="42">
        <v>0.30074057516521113</v>
      </c>
      <c r="L9259" s="42"/>
      <c r="M9259" s="42">
        <v>2.0110870383176889</v>
      </c>
      <c r="N9259" s="42"/>
      <c r="O9259" s="42">
        <v>0.59682884059746899</v>
      </c>
      <c r="P9259" s="42"/>
      <c r="Q9259" s="42">
        <v>1.3074692097772609</v>
      </c>
      <c r="R9259" s="42"/>
      <c r="S9259" s="42">
        <v>0.26491498296482346</v>
      </c>
      <c r="T9259" s="42"/>
      <c r="U9259" s="42">
        <v>1.3220288255124959</v>
      </c>
      <c r="V9259" s="42"/>
      <c r="W9259" s="42">
        <v>0.5233730808114726</v>
      </c>
      <c r="X9259" s="42"/>
      <c r="Y9259" s="42">
        <v>1.6151131352747152</v>
      </c>
      <c r="Z9259" s="42"/>
      <c r="AA9259" s="42">
        <v>0.8390314371501868</v>
      </c>
      <c r="AB9259" s="42"/>
      <c r="AC9259" s="42">
        <v>0.64715724395889507</v>
      </c>
      <c r="AD9259" s="1139"/>
      <c r="AM9259" s="615"/>
      <c r="AN9259" s="1115" t="s">
        <v>0</v>
      </c>
      <c r="AO9259" s="615"/>
      <c r="AP9259" s="615"/>
      <c r="AQ9259" s="615"/>
      <c r="AR9259" s="615"/>
      <c r="AS9259" s="615"/>
      <c r="AT9259" s="615"/>
      <c r="AU9259" s="615"/>
      <c r="AV9259" s="615"/>
      <c r="AW9259" s="615"/>
      <c r="AX9259" s="615"/>
      <c r="AY9259" s="615"/>
      <c r="AZ9259" s="615"/>
      <c r="BA9259" s="615"/>
      <c r="BB9259" s="615"/>
      <c r="BC9259" s="615"/>
      <c r="BD9259" s="615"/>
      <c r="BE9259" s="615"/>
      <c r="BF9259" s="615"/>
      <c r="BG9259" s="615"/>
      <c r="BH9259" s="615"/>
      <c r="BI9259" s="615"/>
      <c r="BJ9259" s="615"/>
      <c r="BK9259" s="615"/>
      <c r="BL9259" s="615"/>
    </row>
    <row r="9260" spans="2:64">
      <c r="B9260" s="172">
        <v>9176</v>
      </c>
      <c r="C9260" s="42">
        <v>0.82396064341085695</v>
      </c>
      <c r="D9260" s="42"/>
      <c r="E9260" s="42"/>
      <c r="F9260" s="42">
        <v>0.61285824558456403</v>
      </c>
      <c r="G9260" s="42">
        <v>0.6313077569450628</v>
      </c>
      <c r="H9260" s="42"/>
      <c r="I9260" s="42">
        <v>0.12933596476407691</v>
      </c>
      <c r="J9260" s="42"/>
      <c r="K9260" s="42"/>
      <c r="L9260" s="42">
        <v>0.48911204011871556</v>
      </c>
      <c r="M9260" s="42"/>
      <c r="N9260" s="42">
        <v>0.27032332870241488</v>
      </c>
      <c r="O9260" s="42">
        <v>0.25369407909324759</v>
      </c>
      <c r="P9260" s="42"/>
      <c r="Q9260" s="42">
        <v>0.20562491400421398</v>
      </c>
      <c r="R9260" s="42"/>
      <c r="S9260" s="42"/>
      <c r="T9260" s="42">
        <v>0.82666640207027331</v>
      </c>
      <c r="U9260" s="42">
        <v>0.78195799297482127</v>
      </c>
      <c r="V9260" s="42"/>
      <c r="W9260" s="42"/>
      <c r="X9260" s="42">
        <v>6.0280046109202422E-2</v>
      </c>
      <c r="Y9260" s="42">
        <v>0.50172923346564835</v>
      </c>
      <c r="Z9260" s="42"/>
      <c r="AA9260" s="42"/>
      <c r="AB9260" s="42">
        <v>0.29195221353946582</v>
      </c>
      <c r="AC9260" s="42">
        <v>0.72449645024087239</v>
      </c>
      <c r="AD9260" s="1139"/>
      <c r="AM9260" s="615"/>
      <c r="AN9260" s="1115" t="s">
        <v>0</v>
      </c>
      <c r="AO9260" s="615"/>
      <c r="AP9260" s="615"/>
      <c r="AQ9260" s="615"/>
      <c r="AR9260" s="615"/>
      <c r="AS9260" s="615"/>
      <c r="AT9260" s="615"/>
      <c r="AU9260" s="615"/>
      <c r="AV9260" s="615"/>
      <c r="AW9260" s="615"/>
      <c r="AX9260" s="615"/>
      <c r="AY9260" s="615"/>
      <c r="AZ9260" s="615"/>
      <c r="BA9260" s="615"/>
      <c r="BB9260" s="615"/>
      <c r="BC9260" s="615"/>
      <c r="BD9260" s="615"/>
      <c r="BE9260" s="615"/>
      <c r="BF9260" s="615"/>
      <c r="BG9260" s="615"/>
      <c r="BH9260" s="615"/>
      <c r="BI9260" s="615"/>
      <c r="BJ9260" s="615"/>
      <c r="BK9260" s="615"/>
      <c r="BL9260" s="615"/>
    </row>
    <row r="9261" spans="2:64">
      <c r="B9261" s="172">
        <v>9177</v>
      </c>
      <c r="C9261" s="42"/>
      <c r="D9261" s="42">
        <v>1.2951035038287577</v>
      </c>
      <c r="E9261" s="42"/>
      <c r="F9261" s="42">
        <v>0.36131071373418172</v>
      </c>
      <c r="G9261" s="42"/>
      <c r="H9261" s="42">
        <v>1.2895887782516109</v>
      </c>
      <c r="I9261" s="42"/>
      <c r="J9261" s="42">
        <v>0.19662929763097617</v>
      </c>
      <c r="K9261" s="42"/>
      <c r="L9261" s="42">
        <v>0.72464811177759603</v>
      </c>
      <c r="M9261" s="42"/>
      <c r="N9261" s="42">
        <v>0.45712448561072977</v>
      </c>
      <c r="O9261" s="42"/>
      <c r="P9261" s="42">
        <v>1.5668764015175503</v>
      </c>
      <c r="Q9261" s="42"/>
      <c r="R9261" s="42">
        <v>0.3931033278319363</v>
      </c>
      <c r="S9261" s="42"/>
      <c r="T9261" s="42">
        <v>1.3918213349845414</v>
      </c>
      <c r="U9261" s="42"/>
      <c r="V9261" s="42">
        <v>1.0143762149677007</v>
      </c>
      <c r="W9261" s="42"/>
      <c r="X9261" s="42">
        <v>1.4683634375031662</v>
      </c>
      <c r="Y9261" s="42"/>
      <c r="Z9261" s="42">
        <v>0.31641835258695789</v>
      </c>
      <c r="AA9261" s="42"/>
      <c r="AB9261" s="42">
        <v>0.98066558343211008</v>
      </c>
      <c r="AC9261" s="42"/>
      <c r="AD9261" s="1139">
        <v>0.21070397916556333</v>
      </c>
      <c r="AM9261" s="615"/>
      <c r="AN9261" s="1115" t="s">
        <v>0</v>
      </c>
      <c r="AO9261" s="615"/>
      <c r="AP9261" s="615"/>
      <c r="AQ9261" s="615"/>
      <c r="AR9261" s="615"/>
      <c r="AS9261" s="615"/>
      <c r="AT9261" s="615"/>
      <c r="AU9261" s="615"/>
      <c r="AV9261" s="615"/>
      <c r="AW9261" s="615"/>
      <c r="AX9261" s="615"/>
      <c r="AY9261" s="615"/>
      <c r="AZ9261" s="615"/>
      <c r="BA9261" s="615"/>
      <c r="BB9261" s="615"/>
      <c r="BC9261" s="615"/>
      <c r="BD9261" s="615"/>
      <c r="BE9261" s="615"/>
      <c r="BF9261" s="615"/>
      <c r="BG9261" s="615"/>
      <c r="BH9261" s="615"/>
      <c r="BI9261" s="615"/>
      <c r="BJ9261" s="615"/>
      <c r="BK9261" s="615"/>
      <c r="BL9261" s="615"/>
    </row>
    <row r="9262" spans="2:64">
      <c r="B9262" s="172">
        <v>9178</v>
      </c>
      <c r="C9262" s="42"/>
      <c r="D9262" s="42">
        <v>0.84932371769624171</v>
      </c>
      <c r="E9262" s="42">
        <v>0.28218204694429277</v>
      </c>
      <c r="F9262" s="42"/>
      <c r="G9262" s="42"/>
      <c r="H9262" s="42">
        <v>1.0730844841312241</v>
      </c>
      <c r="I9262" s="42"/>
      <c r="J9262" s="42">
        <v>0.4684053644807914</v>
      </c>
      <c r="K9262" s="42"/>
      <c r="L9262" s="42">
        <v>1.9521449372056638</v>
      </c>
      <c r="M9262" s="42"/>
      <c r="N9262" s="42">
        <v>0.44002974951675433</v>
      </c>
      <c r="O9262" s="42"/>
      <c r="P9262" s="42">
        <v>1.5327424707431077</v>
      </c>
      <c r="Q9262" s="42"/>
      <c r="R9262" s="42">
        <v>1.2203461110624716</v>
      </c>
      <c r="S9262" s="42"/>
      <c r="T9262" s="42">
        <v>1.3687421717128805</v>
      </c>
      <c r="U9262" s="42">
        <v>0.3544432931672738</v>
      </c>
      <c r="V9262" s="42"/>
      <c r="W9262" s="42"/>
      <c r="X9262" s="42">
        <v>0.57383376311634837</v>
      </c>
      <c r="Y9262" s="42">
        <v>0.66347842776349986</v>
      </c>
      <c r="Z9262" s="42"/>
      <c r="AA9262" s="42"/>
      <c r="AB9262" s="42">
        <v>0.26925065027709949</v>
      </c>
      <c r="AC9262" s="42"/>
      <c r="AD9262" s="1139">
        <v>1.1101674782691915</v>
      </c>
      <c r="AM9262" s="615"/>
      <c r="AN9262" s="1115" t="s">
        <v>0</v>
      </c>
      <c r="AO9262" s="615"/>
      <c r="AP9262" s="615"/>
      <c r="AQ9262" s="615"/>
      <c r="AR9262" s="615"/>
      <c r="AS9262" s="615"/>
      <c r="AT9262" s="615"/>
      <c r="AU9262" s="615"/>
      <c r="AV9262" s="615"/>
      <c r="AW9262" s="615"/>
      <c r="AX9262" s="615"/>
      <c r="AY9262" s="615"/>
      <c r="AZ9262" s="615"/>
      <c r="BA9262" s="615"/>
      <c r="BB9262" s="615"/>
      <c r="BC9262" s="615"/>
      <c r="BD9262" s="615"/>
      <c r="BE9262" s="615"/>
      <c r="BF9262" s="615"/>
      <c r="BG9262" s="615"/>
      <c r="BH9262" s="615"/>
      <c r="BI9262" s="615"/>
      <c r="BJ9262" s="615"/>
      <c r="BK9262" s="615"/>
      <c r="BL9262" s="615"/>
    </row>
    <row r="9263" spans="2:64">
      <c r="B9263" s="172">
        <v>9179</v>
      </c>
      <c r="C9263" s="42"/>
      <c r="D9263" s="42">
        <v>0.27944290773292368</v>
      </c>
      <c r="E9263" s="42"/>
      <c r="F9263" s="42">
        <v>7.7658209402625925E-2</v>
      </c>
      <c r="G9263" s="42"/>
      <c r="H9263" s="42">
        <v>1.3449682182014679</v>
      </c>
      <c r="I9263" s="42"/>
      <c r="J9263" s="42">
        <v>3.1089418667971245E-2</v>
      </c>
      <c r="K9263" s="42"/>
      <c r="L9263" s="42">
        <v>1.184410855189636</v>
      </c>
      <c r="M9263" s="42"/>
      <c r="N9263" s="42">
        <v>1.0633214074445092</v>
      </c>
      <c r="O9263" s="42"/>
      <c r="P9263" s="42">
        <v>0.57911699088689772</v>
      </c>
      <c r="Q9263" s="42"/>
      <c r="R9263" s="42">
        <v>8.4801932546291814E-2</v>
      </c>
      <c r="S9263" s="42"/>
      <c r="T9263" s="42">
        <v>0.21690419564850985</v>
      </c>
      <c r="U9263" s="42"/>
      <c r="V9263" s="42">
        <v>1.6006090455225317</v>
      </c>
      <c r="W9263" s="42"/>
      <c r="X9263" s="42">
        <v>0.98946300809519627</v>
      </c>
      <c r="Y9263" s="42"/>
      <c r="Z9263" s="42">
        <v>0.49398269333948697</v>
      </c>
      <c r="AA9263" s="42"/>
      <c r="AB9263" s="42">
        <v>0.23678952155356681</v>
      </c>
      <c r="AC9263" s="42"/>
      <c r="AD9263" s="1139">
        <v>1.0876116470793982</v>
      </c>
      <c r="AM9263" s="615"/>
      <c r="AN9263" s="1115" t="s">
        <v>0</v>
      </c>
      <c r="AO9263" s="615"/>
      <c r="AP9263" s="615"/>
      <c r="AQ9263" s="615"/>
      <c r="AR9263" s="615"/>
      <c r="AS9263" s="615"/>
      <c r="AT9263" s="615"/>
      <c r="AU9263" s="615"/>
      <c r="AV9263" s="615"/>
      <c r="AW9263" s="615"/>
      <c r="AX9263" s="615"/>
      <c r="AY9263" s="615"/>
      <c r="AZ9263" s="615"/>
      <c r="BA9263" s="615"/>
      <c r="BB9263" s="615"/>
      <c r="BC9263" s="615"/>
      <c r="BD9263" s="615"/>
      <c r="BE9263" s="615"/>
      <c r="BF9263" s="615"/>
      <c r="BG9263" s="615"/>
      <c r="BH9263" s="615"/>
      <c r="BI9263" s="615"/>
      <c r="BJ9263" s="615"/>
      <c r="BK9263" s="615"/>
      <c r="BL9263" s="615"/>
    </row>
    <row r="9264" spans="2:64">
      <c r="B9264" s="172">
        <v>9180</v>
      </c>
      <c r="C9264" s="42">
        <v>1.3237744823811908</v>
      </c>
      <c r="D9264" s="42"/>
      <c r="E9264" s="42">
        <v>0.16609842870064986</v>
      </c>
      <c r="F9264" s="42"/>
      <c r="G9264" s="42">
        <v>0.24670653476610371</v>
      </c>
      <c r="H9264" s="42"/>
      <c r="I9264" s="42">
        <v>0.59187923512744689</v>
      </c>
      <c r="J9264" s="42"/>
      <c r="K9264" s="42"/>
      <c r="L9264" s="42">
        <v>0.3251063134977254</v>
      </c>
      <c r="M9264" s="42">
        <v>0.5946988089110713</v>
      </c>
      <c r="N9264" s="42"/>
      <c r="O9264" s="42">
        <v>0.7587049226756275</v>
      </c>
      <c r="P9264" s="42"/>
      <c r="Q9264" s="42">
        <v>0.40928715977471231</v>
      </c>
      <c r="R9264" s="42"/>
      <c r="S9264" s="42"/>
      <c r="T9264" s="42">
        <v>6.7700986167433377E-2</v>
      </c>
      <c r="U9264" s="42">
        <v>0.68425626487638147</v>
      </c>
      <c r="V9264" s="42"/>
      <c r="W9264" s="42">
        <v>0.7893970369102663</v>
      </c>
      <c r="X9264" s="42"/>
      <c r="Y9264" s="42">
        <v>0.51324530787944744</v>
      </c>
      <c r="Z9264" s="42"/>
      <c r="AA9264" s="42">
        <v>0.36594210416326184</v>
      </c>
      <c r="AB9264" s="42"/>
      <c r="AC9264" s="42">
        <v>0.34904515528260566</v>
      </c>
      <c r="AD9264" s="1139"/>
      <c r="AM9264" s="615"/>
      <c r="AN9264" s="1115" t="s">
        <v>0</v>
      </c>
      <c r="AO9264" s="615"/>
      <c r="AP9264" s="615"/>
      <c r="AQ9264" s="615"/>
      <c r="AR9264" s="615"/>
      <c r="AS9264" s="615"/>
      <c r="AT9264" s="615"/>
      <c r="AU9264" s="615"/>
      <c r="AV9264" s="615"/>
      <c r="AW9264" s="615"/>
      <c r="AX9264" s="615"/>
      <c r="AY9264" s="615"/>
      <c r="AZ9264" s="615"/>
      <c r="BA9264" s="615"/>
      <c r="BB9264" s="615"/>
      <c r="BC9264" s="615"/>
      <c r="BD9264" s="615"/>
      <c r="BE9264" s="615"/>
      <c r="BF9264" s="615"/>
      <c r="BG9264" s="615"/>
      <c r="BH9264" s="615"/>
      <c r="BI9264" s="615"/>
      <c r="BJ9264" s="615"/>
      <c r="BK9264" s="615"/>
      <c r="BL9264" s="615"/>
    </row>
    <row r="9265" spans="2:64">
      <c r="B9265" s="172">
        <v>9181</v>
      </c>
      <c r="C9265" s="42">
        <v>1.7522148169890137</v>
      </c>
      <c r="D9265" s="42"/>
      <c r="E9265" s="42"/>
      <c r="F9265" s="42">
        <v>0.3223560688884346</v>
      </c>
      <c r="G9265" s="42">
        <v>0.58797332438779115</v>
      </c>
      <c r="H9265" s="42"/>
      <c r="I9265" s="42"/>
      <c r="J9265" s="42">
        <v>1.2138663006811015</v>
      </c>
      <c r="K9265" s="42">
        <v>1.295091214424047</v>
      </c>
      <c r="L9265" s="42"/>
      <c r="M9265" s="42"/>
      <c r="N9265" s="42">
        <v>0.62839901556862199</v>
      </c>
      <c r="O9265" s="42">
        <v>0.22986954790299244</v>
      </c>
      <c r="P9265" s="42"/>
      <c r="Q9265" s="42"/>
      <c r="R9265" s="42">
        <v>0.85459278112634651</v>
      </c>
      <c r="S9265" s="42">
        <v>0.44683146177691591</v>
      </c>
      <c r="T9265" s="42"/>
      <c r="U9265" s="42"/>
      <c r="V9265" s="42">
        <v>0.78597870222131561</v>
      </c>
      <c r="W9265" s="42">
        <v>0.85772093507785796</v>
      </c>
      <c r="X9265" s="42"/>
      <c r="Y9265" s="42"/>
      <c r="Z9265" s="42">
        <v>0.72514920171202091</v>
      </c>
      <c r="AA9265" s="42">
        <v>0.6730643657724602</v>
      </c>
      <c r="AB9265" s="42"/>
      <c r="AC9265" s="42"/>
      <c r="AD9265" s="1139">
        <v>1.4705615011813997</v>
      </c>
      <c r="AM9265" s="615"/>
      <c r="AN9265" s="1115" t="s">
        <v>0</v>
      </c>
      <c r="AO9265" s="615"/>
      <c r="AP9265" s="615"/>
      <c r="AQ9265" s="615"/>
      <c r="AR9265" s="615"/>
      <c r="AS9265" s="615"/>
      <c r="AT9265" s="615"/>
      <c r="AU9265" s="615"/>
      <c r="AV9265" s="615"/>
      <c r="AW9265" s="615"/>
      <c r="AX9265" s="615"/>
      <c r="AY9265" s="615"/>
      <c r="AZ9265" s="615"/>
      <c r="BA9265" s="615"/>
      <c r="BB9265" s="615"/>
      <c r="BC9265" s="615"/>
      <c r="BD9265" s="615"/>
      <c r="BE9265" s="615"/>
      <c r="BF9265" s="615"/>
      <c r="BG9265" s="615"/>
      <c r="BH9265" s="615"/>
      <c r="BI9265" s="615"/>
      <c r="BJ9265" s="615"/>
      <c r="BK9265" s="615"/>
      <c r="BL9265" s="615"/>
    </row>
    <row r="9266" spans="2:64">
      <c r="B9266" s="172">
        <v>9182</v>
      </c>
      <c r="C9266" s="42">
        <v>0.34386480608654635</v>
      </c>
      <c r="D9266" s="42"/>
      <c r="E9266" s="42">
        <v>1.1069773024847944</v>
      </c>
      <c r="F9266" s="42"/>
      <c r="G9266" s="42">
        <v>0.16735542357734609</v>
      </c>
      <c r="H9266" s="42"/>
      <c r="I9266" s="42">
        <v>1.6574325389385383</v>
      </c>
      <c r="J9266" s="42"/>
      <c r="K9266" s="42"/>
      <c r="L9266" s="42">
        <v>0.30326566088256596</v>
      </c>
      <c r="M9266" s="42">
        <v>1.259873335826188</v>
      </c>
      <c r="N9266" s="42"/>
      <c r="O9266" s="42">
        <v>0.60254649829836804</v>
      </c>
      <c r="P9266" s="42"/>
      <c r="Q9266" s="42">
        <v>1.0369500698618073</v>
      </c>
      <c r="R9266" s="42"/>
      <c r="S9266" s="42"/>
      <c r="T9266" s="42">
        <v>6.0699096323860974E-2</v>
      </c>
      <c r="U9266" s="42">
        <v>0.76574286055034091</v>
      </c>
      <c r="V9266" s="42"/>
      <c r="W9266" s="42"/>
      <c r="X9266" s="42">
        <v>0.12598182479380457</v>
      </c>
      <c r="Y9266" s="42">
        <v>0.19902391132934219</v>
      </c>
      <c r="Z9266" s="42"/>
      <c r="AA9266" s="42"/>
      <c r="AB9266" s="42">
        <v>3.8341108598498617E-2</v>
      </c>
      <c r="AC9266" s="42">
        <v>1.1888966690867246</v>
      </c>
      <c r="AD9266" s="1139"/>
      <c r="AM9266" s="615"/>
      <c r="AN9266" s="1115" t="s">
        <v>0</v>
      </c>
      <c r="AO9266" s="615"/>
      <c r="AP9266" s="615"/>
      <c r="AQ9266" s="615"/>
      <c r="AR9266" s="615"/>
      <c r="AS9266" s="615"/>
      <c r="AT9266" s="615"/>
      <c r="AU9266" s="615"/>
      <c r="AV9266" s="615"/>
      <c r="AW9266" s="615"/>
      <c r="AX9266" s="615"/>
      <c r="AY9266" s="615"/>
      <c r="AZ9266" s="615"/>
      <c r="BA9266" s="615"/>
      <c r="BB9266" s="615"/>
      <c r="BC9266" s="615"/>
      <c r="BD9266" s="615"/>
      <c r="BE9266" s="615"/>
      <c r="BF9266" s="615"/>
      <c r="BG9266" s="615"/>
      <c r="BH9266" s="615"/>
      <c r="BI9266" s="615"/>
      <c r="BJ9266" s="615"/>
      <c r="BK9266" s="615"/>
      <c r="BL9266" s="615"/>
    </row>
    <row r="9267" spans="2:64">
      <c r="B9267" s="172">
        <v>9183</v>
      </c>
      <c r="C9267" s="42"/>
      <c r="D9267" s="42">
        <v>1.3051803038068188</v>
      </c>
      <c r="E9267" s="42">
        <v>0.14890784652871228</v>
      </c>
      <c r="F9267" s="42"/>
      <c r="G9267" s="42"/>
      <c r="H9267" s="42">
        <v>1.8465935758875991</v>
      </c>
      <c r="I9267" s="42">
        <v>6.7070303117380631E-2</v>
      </c>
      <c r="J9267" s="42"/>
      <c r="K9267" s="42"/>
      <c r="L9267" s="42">
        <v>2.5088013891374126</v>
      </c>
      <c r="M9267" s="42">
        <v>0.92214095424073139</v>
      </c>
      <c r="N9267" s="42"/>
      <c r="O9267" s="42"/>
      <c r="P9267" s="42">
        <v>1.9502280575216415</v>
      </c>
      <c r="Q9267" s="42">
        <v>0.99239536419990759</v>
      </c>
      <c r="R9267" s="42"/>
      <c r="S9267" s="42"/>
      <c r="T9267" s="42">
        <v>2.552256227259714</v>
      </c>
      <c r="U9267" s="42">
        <v>1.1049618518806464E-2</v>
      </c>
      <c r="V9267" s="42"/>
      <c r="W9267" s="42"/>
      <c r="X9267" s="42">
        <v>2.3184472235675035</v>
      </c>
      <c r="Y9267" s="42">
        <v>0.62898166597142147</v>
      </c>
      <c r="Z9267" s="42"/>
      <c r="AA9267" s="42"/>
      <c r="AB9267" s="42">
        <v>2.0110103713253165</v>
      </c>
      <c r="AC9267" s="42">
        <v>0.4859707041455259</v>
      </c>
      <c r="AD9267" s="1139"/>
      <c r="AM9267" s="615"/>
      <c r="AN9267" s="1115" t="s">
        <v>0</v>
      </c>
      <c r="AO9267" s="615"/>
      <c r="AP9267" s="615"/>
      <c r="AQ9267" s="615"/>
      <c r="AR9267" s="615"/>
      <c r="AS9267" s="615"/>
      <c r="AT9267" s="615"/>
      <c r="AU9267" s="615"/>
      <c r="AV9267" s="615"/>
      <c r="AW9267" s="615"/>
      <c r="AX9267" s="615"/>
      <c r="AY9267" s="615"/>
      <c r="AZ9267" s="615"/>
      <c r="BA9267" s="615"/>
      <c r="BB9267" s="615"/>
      <c r="BC9267" s="615"/>
      <c r="BD9267" s="615"/>
      <c r="BE9267" s="615"/>
      <c r="BF9267" s="615"/>
      <c r="BG9267" s="615"/>
      <c r="BH9267" s="615"/>
      <c r="BI9267" s="615"/>
      <c r="BJ9267" s="615"/>
      <c r="BK9267" s="615"/>
      <c r="BL9267" s="615"/>
    </row>
    <row r="9268" spans="2:64">
      <c r="B9268" s="172">
        <v>9184</v>
      </c>
      <c r="C9268" s="42"/>
      <c r="D9268" s="42">
        <v>2.5267895415216679</v>
      </c>
      <c r="E9268" s="42">
        <v>1.5109919006791699</v>
      </c>
      <c r="F9268" s="42"/>
      <c r="G9268" s="42"/>
      <c r="H9268" s="42">
        <v>1.2494833435762911</v>
      </c>
      <c r="I9268" s="42">
        <v>1.0433718492041311</v>
      </c>
      <c r="J9268" s="42"/>
      <c r="K9268" s="42"/>
      <c r="L9268" s="42">
        <v>1.5946051002721924</v>
      </c>
      <c r="M9268" s="42">
        <v>0.63833072749516129</v>
      </c>
      <c r="N9268" s="42"/>
      <c r="O9268" s="42"/>
      <c r="P9268" s="42">
        <v>1.0492034094109077</v>
      </c>
      <c r="Q9268" s="42">
        <v>1.1076227790080868</v>
      </c>
      <c r="R9268" s="42"/>
      <c r="S9268" s="42"/>
      <c r="T9268" s="42">
        <v>1.056388693826749</v>
      </c>
      <c r="U9268" s="42">
        <v>2.0563341089074476</v>
      </c>
      <c r="V9268" s="42"/>
      <c r="W9268" s="42"/>
      <c r="X9268" s="42">
        <v>1.6869107685300304</v>
      </c>
      <c r="Y9268" s="42">
        <v>1.6943203184507842</v>
      </c>
      <c r="Z9268" s="42"/>
      <c r="AA9268" s="42"/>
      <c r="AB9268" s="42">
        <v>1.3203258910047226</v>
      </c>
      <c r="AC9268" s="42">
        <v>1.3704642897768042</v>
      </c>
      <c r="AD9268" s="1139"/>
      <c r="AM9268" s="615"/>
      <c r="AN9268" s="1115" t="s">
        <v>0</v>
      </c>
      <c r="AO9268" s="615"/>
      <c r="AP9268" s="615"/>
      <c r="AQ9268" s="615"/>
      <c r="AR9268" s="615"/>
      <c r="AS9268" s="615"/>
      <c r="AT9268" s="615"/>
      <c r="AU9268" s="615"/>
      <c r="AV9268" s="615"/>
      <c r="AW9268" s="615"/>
      <c r="AX9268" s="615"/>
      <c r="AY9268" s="615"/>
      <c r="AZ9268" s="615"/>
      <c r="BA9268" s="615"/>
      <c r="BB9268" s="615"/>
      <c r="BC9268" s="615"/>
      <c r="BD9268" s="615"/>
      <c r="BE9268" s="615"/>
      <c r="BF9268" s="615"/>
      <c r="BG9268" s="615"/>
      <c r="BH9268" s="615"/>
      <c r="BI9268" s="615"/>
      <c r="BJ9268" s="615"/>
      <c r="BK9268" s="615"/>
      <c r="BL9268" s="615"/>
    </row>
    <row r="9269" spans="2:64">
      <c r="B9269" s="172">
        <v>9185</v>
      </c>
      <c r="C9269" s="42"/>
      <c r="D9269" s="42">
        <v>0.72006920727680901</v>
      </c>
      <c r="E9269" s="42">
        <v>0.96414481993397549</v>
      </c>
      <c r="F9269" s="42"/>
      <c r="G9269" s="42"/>
      <c r="H9269" s="42">
        <v>0.11852888814032479</v>
      </c>
      <c r="I9269" s="42">
        <v>0.75813311661229799</v>
      </c>
      <c r="J9269" s="42"/>
      <c r="K9269" s="42"/>
      <c r="L9269" s="42">
        <v>8.8061672683383704E-2</v>
      </c>
      <c r="M9269" s="42">
        <v>0.76501525084802224</v>
      </c>
      <c r="N9269" s="42"/>
      <c r="O9269" s="42"/>
      <c r="P9269" s="42">
        <v>0.18776492501040579</v>
      </c>
      <c r="Q9269" s="42">
        <v>1.0094133815254112</v>
      </c>
      <c r="R9269" s="42"/>
      <c r="S9269" s="42"/>
      <c r="T9269" s="42">
        <v>0.30216375528424716</v>
      </c>
      <c r="U9269" s="42">
        <v>1.1808141104142678</v>
      </c>
      <c r="V9269" s="42"/>
      <c r="W9269" s="42">
        <v>3.9090623352224907E-2</v>
      </c>
      <c r="X9269" s="42"/>
      <c r="Y9269" s="42">
        <v>1.1068458116310853</v>
      </c>
      <c r="Z9269" s="42"/>
      <c r="AA9269" s="42">
        <v>0.16905287379871389</v>
      </c>
      <c r="AB9269" s="42"/>
      <c r="AC9269" s="42">
        <v>1.3214874041801676</v>
      </c>
      <c r="AD9269" s="1139"/>
      <c r="AM9269" s="615"/>
      <c r="AN9269" s="1115" t="s">
        <v>0</v>
      </c>
      <c r="AO9269" s="615"/>
      <c r="AP9269" s="615"/>
      <c r="AQ9269" s="615"/>
      <c r="AR9269" s="615"/>
      <c r="AS9269" s="615"/>
      <c r="AT9269" s="615"/>
      <c r="AU9269" s="615"/>
      <c r="AV9269" s="615"/>
      <c r="AW9269" s="615"/>
      <c r="AX9269" s="615"/>
      <c r="AY9269" s="615"/>
      <c r="AZ9269" s="615"/>
      <c r="BA9269" s="615"/>
      <c r="BB9269" s="615"/>
      <c r="BC9269" s="615"/>
      <c r="BD9269" s="615"/>
      <c r="BE9269" s="615"/>
      <c r="BF9269" s="615"/>
      <c r="BG9269" s="615"/>
      <c r="BH9269" s="615"/>
      <c r="BI9269" s="615"/>
      <c r="BJ9269" s="615"/>
      <c r="BK9269" s="615"/>
      <c r="BL9269" s="615"/>
    </row>
    <row r="9270" spans="2:64">
      <c r="B9270" s="172">
        <v>9186</v>
      </c>
      <c r="C9270" s="42"/>
      <c r="D9270" s="42">
        <v>1.3315314539761722</v>
      </c>
      <c r="E9270" s="42"/>
      <c r="F9270" s="42">
        <v>1.1994485862839592</v>
      </c>
      <c r="G9270" s="42"/>
      <c r="H9270" s="42">
        <v>0.90756506565237072</v>
      </c>
      <c r="I9270" s="42"/>
      <c r="J9270" s="42">
        <v>0.18302068431848448</v>
      </c>
      <c r="K9270" s="42">
        <v>9.0896756820139452E-2</v>
      </c>
      <c r="L9270" s="42"/>
      <c r="M9270" s="42"/>
      <c r="N9270" s="42">
        <v>1.1194663461604031</v>
      </c>
      <c r="O9270" s="42">
        <v>0.58701871054166244</v>
      </c>
      <c r="P9270" s="42"/>
      <c r="Q9270" s="42"/>
      <c r="R9270" s="42">
        <v>0.9925838982534797</v>
      </c>
      <c r="S9270" s="42"/>
      <c r="T9270" s="42">
        <v>0.11888097990040855</v>
      </c>
      <c r="U9270" s="42"/>
      <c r="V9270" s="42">
        <v>0.88595960460164658</v>
      </c>
      <c r="W9270" s="42">
        <v>9.1665262686591614E-2</v>
      </c>
      <c r="X9270" s="42"/>
      <c r="Y9270" s="42"/>
      <c r="Z9270" s="42">
        <v>0.76091808152405782</v>
      </c>
      <c r="AA9270" s="42"/>
      <c r="AB9270" s="42">
        <v>0.65827762980871718</v>
      </c>
      <c r="AC9270" s="42"/>
      <c r="AD9270" s="1139">
        <v>0.68286062196588315</v>
      </c>
      <c r="AM9270" s="615"/>
      <c r="AN9270" s="1115" t="s">
        <v>0</v>
      </c>
      <c r="AO9270" s="615"/>
      <c r="AP9270" s="615"/>
      <c r="AQ9270" s="615"/>
      <c r="AR9270" s="615"/>
      <c r="AS9270" s="615"/>
      <c r="AT9270" s="615"/>
      <c r="AU9270" s="615"/>
      <c r="AV9270" s="615"/>
      <c r="AW9270" s="615"/>
      <c r="AX9270" s="615"/>
      <c r="AY9270" s="615"/>
      <c r="AZ9270" s="615"/>
      <c r="BA9270" s="615"/>
      <c r="BB9270" s="615"/>
      <c r="BC9270" s="615"/>
      <c r="BD9270" s="615"/>
      <c r="BE9270" s="615"/>
      <c r="BF9270" s="615"/>
      <c r="BG9270" s="615"/>
      <c r="BH9270" s="615"/>
      <c r="BI9270" s="615"/>
      <c r="BJ9270" s="615"/>
      <c r="BK9270" s="615"/>
      <c r="BL9270" s="615"/>
    </row>
    <row r="9271" spans="2:64">
      <c r="B9271" s="172">
        <v>9187</v>
      </c>
      <c r="C9271" s="42">
        <v>1.3160371822273991</v>
      </c>
      <c r="D9271" s="42"/>
      <c r="E9271" s="42">
        <v>0.85213594841695106</v>
      </c>
      <c r="F9271" s="42"/>
      <c r="G9271" s="42">
        <v>1.7919669019079236</v>
      </c>
      <c r="H9271" s="42"/>
      <c r="I9271" s="42">
        <v>0.47819126153097946</v>
      </c>
      <c r="J9271" s="42"/>
      <c r="K9271" s="42">
        <v>1.2707732280203254</v>
      </c>
      <c r="L9271" s="42"/>
      <c r="M9271" s="42">
        <v>6.0807086735373432E-2</v>
      </c>
      <c r="N9271" s="42"/>
      <c r="O9271" s="42">
        <v>0.21738347352348061</v>
      </c>
      <c r="P9271" s="42"/>
      <c r="Q9271" s="42">
        <v>1.2023238191267609</v>
      </c>
      <c r="R9271" s="42"/>
      <c r="S9271" s="42">
        <v>1.5774021755636718</v>
      </c>
      <c r="T9271" s="42"/>
      <c r="U9271" s="42">
        <v>1.3694467678912741</v>
      </c>
      <c r="V9271" s="42"/>
      <c r="W9271" s="42">
        <v>0.14440544787302198</v>
      </c>
      <c r="X9271" s="42"/>
      <c r="Y9271" s="42">
        <v>0.96213982633702022</v>
      </c>
      <c r="Z9271" s="42"/>
      <c r="AA9271" s="42">
        <v>0.3794103574264146</v>
      </c>
      <c r="AB9271" s="42"/>
      <c r="AC9271" s="42">
        <v>0.33232025787299352</v>
      </c>
      <c r="AD9271" s="1139"/>
      <c r="AM9271" s="615"/>
      <c r="AN9271" s="1115" t="s">
        <v>0</v>
      </c>
      <c r="AO9271" s="615"/>
      <c r="AP9271" s="615"/>
      <c r="AQ9271" s="615"/>
      <c r="AR9271" s="615"/>
      <c r="AS9271" s="615"/>
      <c r="AT9271" s="615"/>
      <c r="AU9271" s="615"/>
      <c r="AV9271" s="615"/>
      <c r="AW9271" s="615"/>
      <c r="AX9271" s="615"/>
      <c r="AY9271" s="615"/>
      <c r="AZ9271" s="615"/>
      <c r="BA9271" s="615"/>
      <c r="BB9271" s="615"/>
      <c r="BC9271" s="615"/>
      <c r="BD9271" s="615"/>
      <c r="BE9271" s="615"/>
      <c r="BF9271" s="615"/>
      <c r="BG9271" s="615"/>
      <c r="BH9271" s="615"/>
      <c r="BI9271" s="615"/>
      <c r="BJ9271" s="615"/>
      <c r="BK9271" s="615"/>
      <c r="BL9271" s="615"/>
    </row>
    <row r="9272" spans="2:64">
      <c r="B9272" s="172">
        <v>9188</v>
      </c>
      <c r="C9272" s="42"/>
      <c r="D9272" s="42">
        <v>0.96055897216477848</v>
      </c>
      <c r="E9272" s="42"/>
      <c r="F9272" s="42">
        <v>0.37598409866041121</v>
      </c>
      <c r="G9272" s="42"/>
      <c r="H9272" s="42">
        <v>0.58812172745024838</v>
      </c>
      <c r="I9272" s="42"/>
      <c r="J9272" s="42">
        <v>0.61897054695232667</v>
      </c>
      <c r="K9272" s="42"/>
      <c r="L9272" s="42">
        <v>0.70405318095560299</v>
      </c>
      <c r="M9272" s="42"/>
      <c r="N9272" s="42">
        <v>0.18568391149065322</v>
      </c>
      <c r="O9272" s="42"/>
      <c r="P9272" s="42">
        <v>0.5565491303009511</v>
      </c>
      <c r="Q9272" s="42"/>
      <c r="R9272" s="42">
        <v>3.0339395847852654E-2</v>
      </c>
      <c r="S9272" s="42"/>
      <c r="T9272" s="42">
        <v>1.3770266665572526</v>
      </c>
      <c r="U9272" s="42">
        <v>0.20552014336446889</v>
      </c>
      <c r="V9272" s="42"/>
      <c r="W9272" s="42"/>
      <c r="X9272" s="42">
        <v>1.259711358163512</v>
      </c>
      <c r="Y9272" s="42"/>
      <c r="Z9272" s="42">
        <v>0.43602729822610242</v>
      </c>
      <c r="AA9272" s="42"/>
      <c r="AB9272" s="42">
        <v>4.0903401995479378E-2</v>
      </c>
      <c r="AC9272" s="42">
        <v>0.13561725628348978</v>
      </c>
      <c r="AD9272" s="1139"/>
      <c r="AM9272" s="615"/>
      <c r="AN9272" s="1115" t="s">
        <v>0</v>
      </c>
      <c r="AO9272" s="615"/>
      <c r="AP9272" s="615"/>
      <c r="AQ9272" s="615"/>
      <c r="AR9272" s="615"/>
      <c r="AS9272" s="615"/>
      <c r="AT9272" s="615"/>
      <c r="AU9272" s="615"/>
      <c r="AV9272" s="615"/>
      <c r="AW9272" s="615"/>
      <c r="AX9272" s="615"/>
      <c r="AY9272" s="615"/>
      <c r="AZ9272" s="615"/>
      <c r="BA9272" s="615"/>
      <c r="BB9272" s="615"/>
      <c r="BC9272" s="615"/>
      <c r="BD9272" s="615"/>
      <c r="BE9272" s="615"/>
      <c r="BF9272" s="615"/>
      <c r="BG9272" s="615"/>
      <c r="BH9272" s="615"/>
      <c r="BI9272" s="615"/>
      <c r="BJ9272" s="615"/>
      <c r="BK9272" s="615"/>
      <c r="BL9272" s="615"/>
    </row>
    <row r="9273" spans="2:64">
      <c r="B9273" s="172">
        <v>9189</v>
      </c>
      <c r="C9273" s="42"/>
      <c r="D9273" s="42">
        <v>0.82048464033904822</v>
      </c>
      <c r="E9273" s="42"/>
      <c r="F9273" s="42">
        <v>0.70321674666592637</v>
      </c>
      <c r="G9273" s="42"/>
      <c r="H9273" s="42">
        <v>1.0643916758460956</v>
      </c>
      <c r="I9273" s="42"/>
      <c r="J9273" s="42">
        <v>0.85894208061980726</v>
      </c>
      <c r="K9273" s="42">
        <v>0.29397389413224262</v>
      </c>
      <c r="L9273" s="42"/>
      <c r="M9273" s="42"/>
      <c r="N9273" s="42">
        <v>0.37017540835183893</v>
      </c>
      <c r="O9273" s="42"/>
      <c r="P9273" s="42">
        <v>1.5201107633452871</v>
      </c>
      <c r="Q9273" s="42"/>
      <c r="R9273" s="42">
        <v>1.0130866354962105</v>
      </c>
      <c r="S9273" s="42"/>
      <c r="T9273" s="42">
        <v>1.0648983157914722</v>
      </c>
      <c r="U9273" s="42"/>
      <c r="V9273" s="42">
        <v>0.66610643447685347</v>
      </c>
      <c r="W9273" s="42"/>
      <c r="X9273" s="42">
        <v>0.45385793434025612</v>
      </c>
      <c r="Y9273" s="42">
        <v>0.29805752425376919</v>
      </c>
      <c r="Z9273" s="42"/>
      <c r="AA9273" s="42"/>
      <c r="AB9273" s="42">
        <v>0.83984635551193809</v>
      </c>
      <c r="AC9273" s="42"/>
      <c r="AD9273" s="1139">
        <v>0.492678922746772</v>
      </c>
      <c r="AM9273" s="615"/>
      <c r="AN9273" s="1115" t="s">
        <v>0</v>
      </c>
      <c r="AO9273" s="615"/>
      <c r="AP9273" s="615"/>
      <c r="AQ9273" s="615"/>
      <c r="AR9273" s="615"/>
      <c r="AS9273" s="615"/>
      <c r="AT9273" s="615"/>
      <c r="AU9273" s="615"/>
      <c r="AV9273" s="615"/>
      <c r="AW9273" s="615"/>
      <c r="AX9273" s="615"/>
      <c r="AY9273" s="615"/>
      <c r="AZ9273" s="615"/>
      <c r="BA9273" s="615"/>
      <c r="BB9273" s="615"/>
      <c r="BC9273" s="615"/>
      <c r="BD9273" s="615"/>
      <c r="BE9273" s="615"/>
      <c r="BF9273" s="615"/>
      <c r="BG9273" s="615"/>
      <c r="BH9273" s="615"/>
      <c r="BI9273" s="615"/>
      <c r="BJ9273" s="615"/>
      <c r="BK9273" s="615"/>
      <c r="BL9273" s="615"/>
    </row>
    <row r="9274" spans="2:64">
      <c r="B9274" s="172">
        <v>9190</v>
      </c>
      <c r="C9274" s="42"/>
      <c r="D9274" s="42">
        <v>0.57980516119196701</v>
      </c>
      <c r="E9274" s="42"/>
      <c r="F9274" s="42">
        <v>0.35933432400488907</v>
      </c>
      <c r="G9274" s="42"/>
      <c r="H9274" s="42">
        <v>1.0242018550910736</v>
      </c>
      <c r="I9274" s="42"/>
      <c r="J9274" s="42">
        <v>9.1206261168279013E-2</v>
      </c>
      <c r="K9274" s="42"/>
      <c r="L9274" s="42">
        <v>0.62149227081745617</v>
      </c>
      <c r="M9274" s="42"/>
      <c r="N9274" s="42">
        <v>5.3917375900273103E-2</v>
      </c>
      <c r="O9274" s="42">
        <v>0.48841626426338858</v>
      </c>
      <c r="P9274" s="42"/>
      <c r="Q9274" s="42">
        <v>0.20848071019500081</v>
      </c>
      <c r="R9274" s="42"/>
      <c r="S9274" s="42"/>
      <c r="T9274" s="42">
        <v>2.7158058209073528E-2</v>
      </c>
      <c r="U9274" s="42">
        <v>0.43590804242935199</v>
      </c>
      <c r="V9274" s="42"/>
      <c r="W9274" s="42"/>
      <c r="X9274" s="42">
        <v>0.30399610599336035</v>
      </c>
      <c r="Y9274" s="42"/>
      <c r="Z9274" s="42">
        <v>0.27112842900362411</v>
      </c>
      <c r="AA9274" s="42"/>
      <c r="AB9274" s="42">
        <v>7.3788602778358039E-2</v>
      </c>
      <c r="AC9274" s="42">
        <v>0.2268191625055471</v>
      </c>
      <c r="AD9274" s="1139"/>
      <c r="AM9274" s="615"/>
      <c r="AN9274" s="1115" t="s">
        <v>0</v>
      </c>
      <c r="AO9274" s="615"/>
      <c r="AP9274" s="615"/>
      <c r="AQ9274" s="615"/>
      <c r="AR9274" s="615"/>
      <c r="AS9274" s="615"/>
      <c r="AT9274" s="615"/>
      <c r="AU9274" s="615"/>
      <c r="AV9274" s="615"/>
      <c r="AW9274" s="615"/>
      <c r="AX9274" s="615"/>
      <c r="AY9274" s="615"/>
      <c r="AZ9274" s="615"/>
      <c r="BA9274" s="615"/>
      <c r="BB9274" s="615"/>
      <c r="BC9274" s="615"/>
      <c r="BD9274" s="615"/>
      <c r="BE9274" s="615"/>
      <c r="BF9274" s="615"/>
      <c r="BG9274" s="615"/>
      <c r="BH9274" s="615"/>
      <c r="BI9274" s="615"/>
      <c r="BJ9274" s="615"/>
      <c r="BK9274" s="615"/>
      <c r="BL9274" s="615"/>
    </row>
    <row r="9275" spans="2:64">
      <c r="B9275" s="172">
        <v>9191</v>
      </c>
      <c r="C9275" s="42"/>
      <c r="D9275" s="42">
        <v>1.6428373259958737</v>
      </c>
      <c r="E9275" s="42"/>
      <c r="F9275" s="42">
        <v>0.61722896038813624</v>
      </c>
      <c r="G9275" s="42"/>
      <c r="H9275" s="42">
        <v>0.73731900177293264</v>
      </c>
      <c r="I9275" s="42">
        <v>0.52528256605033108</v>
      </c>
      <c r="J9275" s="42"/>
      <c r="K9275" s="42"/>
      <c r="L9275" s="42">
        <v>2.9170583435831028</v>
      </c>
      <c r="M9275" s="42">
        <v>0.62583362689174005</v>
      </c>
      <c r="N9275" s="42"/>
      <c r="O9275" s="42"/>
      <c r="P9275" s="42">
        <v>1.609625627159194</v>
      </c>
      <c r="Q9275" s="42">
        <v>0.59495207569601527</v>
      </c>
      <c r="R9275" s="42"/>
      <c r="S9275" s="42"/>
      <c r="T9275" s="42">
        <v>2.79193313233369</v>
      </c>
      <c r="U9275" s="42">
        <v>0.11072092650957853</v>
      </c>
      <c r="V9275" s="42"/>
      <c r="W9275" s="42"/>
      <c r="X9275" s="42">
        <v>1.709058762753594</v>
      </c>
      <c r="Y9275" s="42"/>
      <c r="Z9275" s="42">
        <v>0.43184941355797457</v>
      </c>
      <c r="AA9275" s="42"/>
      <c r="AB9275" s="42">
        <v>1.1740998698330503</v>
      </c>
      <c r="AC9275" s="42"/>
      <c r="AD9275" s="1139">
        <v>1.2448890642232333</v>
      </c>
      <c r="AM9275" s="615"/>
      <c r="AN9275" s="1115" t="s">
        <v>0</v>
      </c>
      <c r="AO9275" s="615"/>
      <c r="AP9275" s="615"/>
      <c r="AQ9275" s="615"/>
      <c r="AR9275" s="615"/>
      <c r="AS9275" s="615"/>
      <c r="AT9275" s="615"/>
      <c r="AU9275" s="615"/>
      <c r="AV9275" s="615"/>
      <c r="AW9275" s="615"/>
      <c r="AX9275" s="615"/>
      <c r="AY9275" s="615"/>
      <c r="AZ9275" s="615"/>
      <c r="BA9275" s="615"/>
      <c r="BB9275" s="615"/>
      <c r="BC9275" s="615"/>
      <c r="BD9275" s="615"/>
      <c r="BE9275" s="615"/>
      <c r="BF9275" s="615"/>
      <c r="BG9275" s="615"/>
      <c r="BH9275" s="615"/>
      <c r="BI9275" s="615"/>
      <c r="BJ9275" s="615"/>
      <c r="BK9275" s="615"/>
      <c r="BL9275" s="615"/>
    </row>
    <row r="9276" spans="2:64">
      <c r="B9276" s="172">
        <v>9192</v>
      </c>
      <c r="C9276" s="42"/>
      <c r="D9276" s="42">
        <v>1.7164089331823444</v>
      </c>
      <c r="E9276" s="42">
        <v>1.6372137044244119</v>
      </c>
      <c r="F9276" s="42"/>
      <c r="G9276" s="42">
        <v>0.4215187062697654</v>
      </c>
      <c r="H9276" s="42"/>
      <c r="I9276" s="42">
        <v>1.8224787741277746</v>
      </c>
      <c r="J9276" s="42"/>
      <c r="K9276" s="42"/>
      <c r="L9276" s="42">
        <v>1.9010281288265676E-2</v>
      </c>
      <c r="M9276" s="42">
        <v>2.0632362743547348</v>
      </c>
      <c r="N9276" s="42"/>
      <c r="O9276" s="42"/>
      <c r="P9276" s="42">
        <v>0.13270461466642927</v>
      </c>
      <c r="Q9276" s="42">
        <v>1.9009401911413719</v>
      </c>
      <c r="R9276" s="42"/>
      <c r="S9276" s="42"/>
      <c r="T9276" s="42">
        <v>0.3623549734667536</v>
      </c>
      <c r="U9276" s="42">
        <v>2.0780000060756159</v>
      </c>
      <c r="V9276" s="42"/>
      <c r="W9276" s="42"/>
      <c r="X9276" s="42">
        <v>1.3094855885119054</v>
      </c>
      <c r="Y9276" s="42">
        <v>1.9625499028653297</v>
      </c>
      <c r="Z9276" s="42"/>
      <c r="AA9276" s="42">
        <v>2.6753455986428993E-2</v>
      </c>
      <c r="AB9276" s="42"/>
      <c r="AC9276" s="42">
        <v>1.9011175303909751</v>
      </c>
      <c r="AD9276" s="1139"/>
      <c r="AM9276" s="615"/>
      <c r="AN9276" s="1115" t="s">
        <v>0</v>
      </c>
      <c r="AO9276" s="615"/>
      <c r="AP9276" s="615"/>
      <c r="AQ9276" s="615"/>
      <c r="AR9276" s="615"/>
      <c r="AS9276" s="615"/>
      <c r="AT9276" s="615"/>
      <c r="AU9276" s="615"/>
      <c r="AV9276" s="615"/>
      <c r="AW9276" s="615"/>
      <c r="AX9276" s="615"/>
      <c r="AY9276" s="615"/>
      <c r="AZ9276" s="615"/>
      <c r="BA9276" s="615"/>
      <c r="BB9276" s="615"/>
      <c r="BC9276" s="615"/>
      <c r="BD9276" s="615"/>
      <c r="BE9276" s="615"/>
      <c r="BF9276" s="615"/>
      <c r="BG9276" s="615"/>
      <c r="BH9276" s="615"/>
      <c r="BI9276" s="615"/>
      <c r="BJ9276" s="615"/>
      <c r="BK9276" s="615"/>
      <c r="BL9276" s="615"/>
    </row>
    <row r="9277" spans="2:64">
      <c r="B9277" s="172">
        <v>9193</v>
      </c>
      <c r="C9277" s="42"/>
      <c r="D9277" s="42">
        <v>0.93463002994252387</v>
      </c>
      <c r="E9277" s="42"/>
      <c r="F9277" s="42">
        <v>0.46661250031805662</v>
      </c>
      <c r="G9277" s="42"/>
      <c r="H9277" s="42">
        <v>0.77032347013233504</v>
      </c>
      <c r="I9277" s="42">
        <v>0.63209978659215516</v>
      </c>
      <c r="J9277" s="42"/>
      <c r="K9277" s="42"/>
      <c r="L9277" s="42">
        <v>0.4965290555897976</v>
      </c>
      <c r="M9277" s="42"/>
      <c r="N9277" s="42">
        <v>0.14232042716499324</v>
      </c>
      <c r="O9277" s="42"/>
      <c r="P9277" s="42">
        <v>0.757571832929819</v>
      </c>
      <c r="Q9277" s="42">
        <v>0.73427850185477705</v>
      </c>
      <c r="R9277" s="42"/>
      <c r="S9277" s="42"/>
      <c r="T9277" s="42">
        <v>0.92787998091499435</v>
      </c>
      <c r="U9277" s="42">
        <v>0.75828220738829399</v>
      </c>
      <c r="V9277" s="42"/>
      <c r="W9277" s="42"/>
      <c r="X9277" s="42">
        <v>0.91287906160162402</v>
      </c>
      <c r="Y9277" s="42">
        <v>0.20071977040427588</v>
      </c>
      <c r="Z9277" s="42"/>
      <c r="AA9277" s="42">
        <v>0.29571589717373536</v>
      </c>
      <c r="AB9277" s="42"/>
      <c r="AC9277" s="42">
        <v>0.28241689902328987</v>
      </c>
      <c r="AD9277" s="1139"/>
      <c r="AM9277" s="615"/>
      <c r="AN9277" s="1115" t="s">
        <v>0</v>
      </c>
      <c r="AO9277" s="615"/>
      <c r="AP9277" s="615"/>
      <c r="AQ9277" s="615"/>
      <c r="AR9277" s="615"/>
      <c r="AS9277" s="615"/>
      <c r="AT9277" s="615"/>
      <c r="AU9277" s="615"/>
      <c r="AV9277" s="615"/>
      <c r="AW9277" s="615"/>
      <c r="AX9277" s="615"/>
      <c r="AY9277" s="615"/>
      <c r="AZ9277" s="615"/>
      <c r="BA9277" s="615"/>
      <c r="BB9277" s="615"/>
      <c r="BC9277" s="615"/>
      <c r="BD9277" s="615"/>
      <c r="BE9277" s="615"/>
      <c r="BF9277" s="615"/>
      <c r="BG9277" s="615"/>
      <c r="BH9277" s="615"/>
      <c r="BI9277" s="615"/>
      <c r="BJ9277" s="615"/>
      <c r="BK9277" s="615"/>
      <c r="BL9277" s="615"/>
    </row>
    <row r="9278" spans="2:64">
      <c r="B9278" s="172">
        <v>9194</v>
      </c>
      <c r="C9278" s="42">
        <v>0.58059999042327981</v>
      </c>
      <c r="D9278" s="42"/>
      <c r="E9278" s="42">
        <v>0.54602080867858227</v>
      </c>
      <c r="F9278" s="42"/>
      <c r="G9278" s="42">
        <v>0.15126235818442121</v>
      </c>
      <c r="H9278" s="42"/>
      <c r="I9278" s="42">
        <v>0.67503899005908652</v>
      </c>
      <c r="J9278" s="42"/>
      <c r="K9278" s="42">
        <v>1.401499964041651</v>
      </c>
      <c r="L9278" s="42"/>
      <c r="M9278" s="42">
        <v>1.0907815826909668</v>
      </c>
      <c r="N9278" s="42"/>
      <c r="O9278" s="42">
        <v>0.50101752562723845</v>
      </c>
      <c r="P9278" s="42"/>
      <c r="Q9278" s="42">
        <v>0.88070580016092759</v>
      </c>
      <c r="R9278" s="42"/>
      <c r="S9278" s="42">
        <v>1.7733773013371614</v>
      </c>
      <c r="T9278" s="42"/>
      <c r="U9278" s="42">
        <v>0.76815312845483286</v>
      </c>
      <c r="V9278" s="42"/>
      <c r="W9278" s="42">
        <v>0.78745778242133568</v>
      </c>
      <c r="X9278" s="42"/>
      <c r="Y9278" s="42">
        <v>1.1348794352855756</v>
      </c>
      <c r="Z9278" s="42"/>
      <c r="AA9278" s="42">
        <v>1.3395269641737402</v>
      </c>
      <c r="AB9278" s="42"/>
      <c r="AC9278" s="42">
        <v>0.57020118915349338</v>
      </c>
      <c r="AD9278" s="1139"/>
      <c r="AM9278" s="615"/>
      <c r="AN9278" s="1115" t="s">
        <v>0</v>
      </c>
      <c r="AO9278" s="615"/>
      <c r="AP9278" s="615"/>
      <c r="AQ9278" s="615"/>
      <c r="AR9278" s="615"/>
      <c r="AS9278" s="615"/>
      <c r="AT9278" s="615"/>
      <c r="AU9278" s="615"/>
      <c r="AV9278" s="615"/>
      <c r="AW9278" s="615"/>
      <c r="AX9278" s="615"/>
      <c r="AY9278" s="615"/>
      <c r="AZ9278" s="615"/>
      <c r="BA9278" s="615"/>
      <c r="BB9278" s="615"/>
      <c r="BC9278" s="615"/>
      <c r="BD9278" s="615"/>
      <c r="BE9278" s="615"/>
      <c r="BF9278" s="615"/>
      <c r="BG9278" s="615"/>
      <c r="BH9278" s="615"/>
      <c r="BI9278" s="615"/>
      <c r="BJ9278" s="615"/>
      <c r="BK9278" s="615"/>
      <c r="BL9278" s="615"/>
    </row>
    <row r="9279" spans="2:64">
      <c r="B9279" s="172">
        <v>9195</v>
      </c>
      <c r="C9279" s="42"/>
      <c r="D9279" s="42">
        <v>0.37881629534052319</v>
      </c>
      <c r="E9279" s="42">
        <v>1.4994796690264012</v>
      </c>
      <c r="F9279" s="42"/>
      <c r="G9279" s="42"/>
      <c r="H9279" s="42">
        <v>1.235177585020913</v>
      </c>
      <c r="I9279" s="42">
        <v>0.84063503297074527</v>
      </c>
      <c r="J9279" s="42"/>
      <c r="K9279" s="42">
        <v>5.4394726514693098E-2</v>
      </c>
      <c r="L9279" s="42"/>
      <c r="M9279" s="42">
        <v>1.3338145778213553</v>
      </c>
      <c r="N9279" s="42"/>
      <c r="O9279" s="42">
        <v>0.2433270640144739</v>
      </c>
      <c r="P9279" s="42"/>
      <c r="Q9279" s="42">
        <v>3.0900146575792831</v>
      </c>
      <c r="R9279" s="42"/>
      <c r="S9279" s="42"/>
      <c r="T9279" s="42">
        <v>0.45381966260503592</v>
      </c>
      <c r="U9279" s="42">
        <v>1.4885478135032353</v>
      </c>
      <c r="V9279" s="42"/>
      <c r="W9279" s="42"/>
      <c r="X9279" s="42">
        <v>0.71212996403182838</v>
      </c>
      <c r="Y9279" s="42">
        <v>1.6125271433947526</v>
      </c>
      <c r="Z9279" s="42"/>
      <c r="AA9279" s="42"/>
      <c r="AB9279" s="42">
        <v>0.46718184857551148</v>
      </c>
      <c r="AC9279" s="42">
        <v>0.95768851675008848</v>
      </c>
      <c r="AD9279" s="1139"/>
      <c r="AM9279" s="615"/>
      <c r="AN9279" s="1115" t="s">
        <v>0</v>
      </c>
      <c r="AO9279" s="615"/>
      <c r="AP9279" s="615"/>
      <c r="AQ9279" s="615"/>
      <c r="AR9279" s="615"/>
      <c r="AS9279" s="615"/>
      <c r="AT9279" s="615"/>
      <c r="AU9279" s="615"/>
      <c r="AV9279" s="615"/>
      <c r="AW9279" s="615"/>
      <c r="AX9279" s="615"/>
      <c r="AY9279" s="615"/>
      <c r="AZ9279" s="615"/>
      <c r="BA9279" s="615"/>
      <c r="BB9279" s="615"/>
      <c r="BC9279" s="615"/>
      <c r="BD9279" s="615"/>
      <c r="BE9279" s="615"/>
      <c r="BF9279" s="615"/>
      <c r="BG9279" s="615"/>
      <c r="BH9279" s="615"/>
      <c r="BI9279" s="615"/>
      <c r="BJ9279" s="615"/>
      <c r="BK9279" s="615"/>
      <c r="BL9279" s="615"/>
    </row>
    <row r="9280" spans="2:64">
      <c r="B9280" s="172">
        <v>9196</v>
      </c>
      <c r="C9280" s="42">
        <v>0.7290787830912232</v>
      </c>
      <c r="D9280" s="42"/>
      <c r="E9280" s="42"/>
      <c r="F9280" s="42">
        <v>2.0654628174960159E-2</v>
      </c>
      <c r="G9280" s="42">
        <v>9.3547004665656366E-2</v>
      </c>
      <c r="H9280" s="42"/>
      <c r="I9280" s="42">
        <v>9.5713959796958348E-2</v>
      </c>
      <c r="J9280" s="42"/>
      <c r="K9280" s="42">
        <v>0.4729581910710921</v>
      </c>
      <c r="L9280" s="42"/>
      <c r="M9280" s="42">
        <v>0.16941027263241135</v>
      </c>
      <c r="N9280" s="42"/>
      <c r="O9280" s="42">
        <v>0.15199885442424554</v>
      </c>
      <c r="P9280" s="42"/>
      <c r="Q9280" s="42">
        <v>0.73442232337237501</v>
      </c>
      <c r="R9280" s="42"/>
      <c r="S9280" s="42"/>
      <c r="T9280" s="42">
        <v>0.53565441235651623</v>
      </c>
      <c r="U9280" s="42">
        <v>1.1485855004103449</v>
      </c>
      <c r="V9280" s="42"/>
      <c r="W9280" s="42">
        <v>0.28938111232021924</v>
      </c>
      <c r="X9280" s="42"/>
      <c r="Y9280" s="42">
        <v>0.33863892334807993</v>
      </c>
      <c r="Z9280" s="42"/>
      <c r="AA9280" s="42">
        <v>0.91780591931762323</v>
      </c>
      <c r="AB9280" s="42"/>
      <c r="AC9280" s="42"/>
      <c r="AD9280" s="1139">
        <v>0.38849635470536298</v>
      </c>
      <c r="AM9280" s="615"/>
      <c r="AN9280" s="1115" t="s">
        <v>0</v>
      </c>
      <c r="AO9280" s="615"/>
      <c r="AP9280" s="615"/>
      <c r="AQ9280" s="615"/>
      <c r="AR9280" s="615"/>
      <c r="AS9280" s="615"/>
      <c r="AT9280" s="615"/>
      <c r="AU9280" s="615"/>
      <c r="AV9280" s="615"/>
      <c r="AW9280" s="615"/>
      <c r="AX9280" s="615"/>
      <c r="AY9280" s="615"/>
      <c r="AZ9280" s="615"/>
      <c r="BA9280" s="615"/>
      <c r="BB9280" s="615"/>
      <c r="BC9280" s="615"/>
      <c r="BD9280" s="615"/>
      <c r="BE9280" s="615"/>
      <c r="BF9280" s="615"/>
      <c r="BG9280" s="615"/>
      <c r="BH9280" s="615"/>
      <c r="BI9280" s="615"/>
      <c r="BJ9280" s="615"/>
      <c r="BK9280" s="615"/>
      <c r="BL9280" s="615"/>
    </row>
    <row r="9281" spans="2:64">
      <c r="B9281" s="172">
        <v>9197</v>
      </c>
      <c r="C9281" s="42">
        <v>0.43600979070421941</v>
      </c>
      <c r="D9281" s="42"/>
      <c r="E9281" s="42">
        <v>0.76042251903243263</v>
      </c>
      <c r="F9281" s="42"/>
      <c r="G9281" s="42">
        <v>0.43663412254816819</v>
      </c>
      <c r="H9281" s="42"/>
      <c r="I9281" s="42">
        <v>0.35862918927012211</v>
      </c>
      <c r="J9281" s="42"/>
      <c r="K9281" s="42"/>
      <c r="L9281" s="42">
        <v>0.37008330416443819</v>
      </c>
      <c r="M9281" s="42">
        <v>0.84126600700533904</v>
      </c>
      <c r="N9281" s="42"/>
      <c r="O9281" s="42"/>
      <c r="P9281" s="42">
        <v>0.79026055535037065</v>
      </c>
      <c r="Q9281" s="42"/>
      <c r="R9281" s="42">
        <v>0.34468757094227215</v>
      </c>
      <c r="S9281" s="42">
        <v>0.35944539740339393</v>
      </c>
      <c r="T9281" s="42"/>
      <c r="U9281" s="42"/>
      <c r="V9281" s="42">
        <v>0.49170397285313361</v>
      </c>
      <c r="W9281" s="42"/>
      <c r="X9281" s="42">
        <v>0.2882223674631324</v>
      </c>
      <c r="Y9281" s="42">
        <v>0.48912797776656819</v>
      </c>
      <c r="Z9281" s="42"/>
      <c r="AA9281" s="42"/>
      <c r="AB9281" s="42">
        <v>0.71240431649167302</v>
      </c>
      <c r="AC9281" s="42">
        <v>0.31373185989125396</v>
      </c>
      <c r="AD9281" s="1139"/>
      <c r="AM9281" s="615"/>
      <c r="AN9281" s="1115" t="s">
        <v>0</v>
      </c>
      <c r="AO9281" s="615"/>
      <c r="AP9281" s="615"/>
      <c r="AQ9281" s="615"/>
      <c r="AR9281" s="615"/>
      <c r="AS9281" s="615"/>
      <c r="AT9281" s="615"/>
      <c r="AU9281" s="615"/>
      <c r="AV9281" s="615"/>
      <c r="AW9281" s="615"/>
      <c r="AX9281" s="615"/>
      <c r="AY9281" s="615"/>
      <c r="AZ9281" s="615"/>
      <c r="BA9281" s="615"/>
      <c r="BB9281" s="615"/>
      <c r="BC9281" s="615"/>
      <c r="BD9281" s="615"/>
      <c r="BE9281" s="615"/>
      <c r="BF9281" s="615"/>
      <c r="BG9281" s="615"/>
      <c r="BH9281" s="615"/>
      <c r="BI9281" s="615"/>
      <c r="BJ9281" s="615"/>
      <c r="BK9281" s="615"/>
      <c r="BL9281" s="615"/>
    </row>
    <row r="9282" spans="2:64">
      <c r="B9282" s="172">
        <v>9198</v>
      </c>
      <c r="C9282" s="42"/>
      <c r="D9282" s="42">
        <v>8.8084451518916709E-2</v>
      </c>
      <c r="E9282" s="42"/>
      <c r="F9282" s="42">
        <v>0.31328002696496549</v>
      </c>
      <c r="G9282" s="42">
        <v>0.45430057659452455</v>
      </c>
      <c r="H9282" s="42"/>
      <c r="I9282" s="42"/>
      <c r="J9282" s="42">
        <v>1.0814440269931105</v>
      </c>
      <c r="K9282" s="42">
        <v>0.58831143302364852</v>
      </c>
      <c r="L9282" s="42"/>
      <c r="M9282" s="42"/>
      <c r="N9282" s="42">
        <v>0.53889946569578551</v>
      </c>
      <c r="O9282" s="42"/>
      <c r="P9282" s="42">
        <v>0.6005867766827262</v>
      </c>
      <c r="Q9282" s="42">
        <v>5.0739133857057542E-2</v>
      </c>
      <c r="R9282" s="42"/>
      <c r="S9282" s="42">
        <v>4.7006742790663353E-3</v>
      </c>
      <c r="T9282" s="42"/>
      <c r="U9282" s="42"/>
      <c r="V9282" s="42">
        <v>0.80167632010048784</v>
      </c>
      <c r="W9282" s="42">
        <v>1.0259474616984929</v>
      </c>
      <c r="X9282" s="42"/>
      <c r="Y9282" s="42">
        <v>0.24132356850308542</v>
      </c>
      <c r="Z9282" s="42"/>
      <c r="AA9282" s="42">
        <v>0.67903364340478178</v>
      </c>
      <c r="AB9282" s="42"/>
      <c r="AC9282" s="42"/>
      <c r="AD9282" s="1139">
        <v>0.41000657370390625</v>
      </c>
      <c r="AM9282" s="615"/>
      <c r="AN9282" s="1115" t="s">
        <v>0</v>
      </c>
      <c r="AO9282" s="615"/>
      <c r="AP9282" s="615"/>
      <c r="AQ9282" s="615"/>
      <c r="AR9282" s="615"/>
      <c r="AS9282" s="615"/>
      <c r="AT9282" s="615"/>
      <c r="AU9282" s="615"/>
      <c r="AV9282" s="615"/>
      <c r="AW9282" s="615"/>
      <c r="AX9282" s="615"/>
      <c r="AY9282" s="615"/>
      <c r="AZ9282" s="615"/>
      <c r="BA9282" s="615"/>
      <c r="BB9282" s="615"/>
      <c r="BC9282" s="615"/>
      <c r="BD9282" s="615"/>
      <c r="BE9282" s="615"/>
      <c r="BF9282" s="615"/>
      <c r="BG9282" s="615"/>
      <c r="BH9282" s="615"/>
      <c r="BI9282" s="615"/>
      <c r="BJ9282" s="615"/>
      <c r="BK9282" s="615"/>
      <c r="BL9282" s="615"/>
    </row>
    <row r="9283" spans="2:64">
      <c r="B9283" s="172">
        <v>9199</v>
      </c>
      <c r="C9283" s="42">
        <v>0.74845001885464912</v>
      </c>
      <c r="D9283" s="42"/>
      <c r="E9283" s="42">
        <v>0.63034308934777683</v>
      </c>
      <c r="F9283" s="42"/>
      <c r="G9283" s="42"/>
      <c r="H9283" s="42">
        <v>0.71201805828925657</v>
      </c>
      <c r="I9283" s="42"/>
      <c r="J9283" s="42">
        <v>0.29826583920288569</v>
      </c>
      <c r="K9283" s="42"/>
      <c r="L9283" s="42">
        <v>1.1702003750544299</v>
      </c>
      <c r="M9283" s="42"/>
      <c r="N9283" s="42">
        <v>0.38649165212607611</v>
      </c>
      <c r="O9283" s="42">
        <v>0.12442332156199429</v>
      </c>
      <c r="P9283" s="42"/>
      <c r="Q9283" s="42">
        <v>0.57663467812415736</v>
      </c>
      <c r="R9283" s="42"/>
      <c r="S9283" s="42">
        <v>0.63651528308178085</v>
      </c>
      <c r="T9283" s="42"/>
      <c r="U9283" s="42">
        <v>0.39772102886524507</v>
      </c>
      <c r="V9283" s="42"/>
      <c r="W9283" s="42"/>
      <c r="X9283" s="42">
        <v>7.8027075423115141E-2</v>
      </c>
      <c r="Y9283" s="42">
        <v>0.10438033064442263</v>
      </c>
      <c r="Z9283" s="42"/>
      <c r="AA9283" s="42"/>
      <c r="AB9283" s="42">
        <v>0.90610433325935291</v>
      </c>
      <c r="AC9283" s="42">
        <v>0.31390024045070902</v>
      </c>
      <c r="AD9283" s="1139"/>
      <c r="AM9283" s="615"/>
      <c r="AN9283" s="1115" t="s">
        <v>0</v>
      </c>
      <c r="AO9283" s="615"/>
      <c r="AP9283" s="615"/>
      <c r="AQ9283" s="615"/>
      <c r="AR9283" s="615"/>
      <c r="AS9283" s="615"/>
      <c r="AT9283" s="615"/>
      <c r="AU9283" s="615"/>
      <c r="AV9283" s="615"/>
      <c r="AW9283" s="615"/>
      <c r="AX9283" s="615"/>
      <c r="AY9283" s="615"/>
      <c r="AZ9283" s="615"/>
      <c r="BA9283" s="615"/>
      <c r="BB9283" s="615"/>
      <c r="BC9283" s="615"/>
      <c r="BD9283" s="615"/>
      <c r="BE9283" s="615"/>
      <c r="BF9283" s="615"/>
      <c r="BG9283" s="615"/>
      <c r="BH9283" s="615"/>
      <c r="BI9283" s="615"/>
      <c r="BJ9283" s="615"/>
      <c r="BK9283" s="615"/>
      <c r="BL9283" s="615"/>
    </row>
    <row r="9284" spans="2:64">
      <c r="B9284" s="172">
        <v>9200</v>
      </c>
      <c r="C9284" s="42">
        <v>0.20065555861106774</v>
      </c>
      <c r="D9284" s="42"/>
      <c r="E9284" s="42">
        <v>3.1197507565214813</v>
      </c>
      <c r="F9284" s="42"/>
      <c r="G9284" s="42">
        <v>0.47750015951403224</v>
      </c>
      <c r="H9284" s="42"/>
      <c r="I9284" s="42">
        <v>0.93934156239549949</v>
      </c>
      <c r="J9284" s="42"/>
      <c r="K9284" s="42">
        <v>0.98349026525825556</v>
      </c>
      <c r="L9284" s="42"/>
      <c r="M9284" s="42">
        <v>2.0363010430491406</v>
      </c>
      <c r="N9284" s="42"/>
      <c r="O9284" s="42">
        <v>0.44660999541622359</v>
      </c>
      <c r="P9284" s="42"/>
      <c r="Q9284" s="42">
        <v>1.6088086501049135</v>
      </c>
      <c r="R9284" s="42"/>
      <c r="S9284" s="42">
        <v>1.2153118998903296</v>
      </c>
      <c r="T9284" s="42"/>
      <c r="U9284" s="42">
        <v>2.4221765368944483</v>
      </c>
      <c r="V9284" s="42"/>
      <c r="W9284" s="42">
        <v>0.57240408571481183</v>
      </c>
      <c r="X9284" s="42"/>
      <c r="Y9284" s="42">
        <v>1.660322069332508</v>
      </c>
      <c r="Z9284" s="42"/>
      <c r="AA9284" s="42">
        <v>0.5976014017258533</v>
      </c>
      <c r="AB9284" s="42"/>
      <c r="AC9284" s="42">
        <v>2.137827030683694</v>
      </c>
      <c r="AD9284" s="1139"/>
      <c r="AM9284" s="615"/>
      <c r="AN9284" s="1115" t="s">
        <v>0</v>
      </c>
      <c r="AO9284" s="615"/>
      <c r="AP9284" s="615"/>
      <c r="AQ9284" s="615"/>
      <c r="AR9284" s="615"/>
      <c r="AS9284" s="615"/>
      <c r="AT9284" s="615"/>
      <c r="AU9284" s="615"/>
      <c r="AV9284" s="615"/>
      <c r="AW9284" s="615"/>
      <c r="AX9284" s="615"/>
      <c r="AY9284" s="615"/>
      <c r="AZ9284" s="615"/>
      <c r="BA9284" s="615"/>
      <c r="BB9284" s="615"/>
      <c r="BC9284" s="615"/>
      <c r="BD9284" s="615"/>
      <c r="BE9284" s="615"/>
      <c r="BF9284" s="615"/>
      <c r="BG9284" s="615"/>
      <c r="BH9284" s="615"/>
      <c r="BI9284" s="615"/>
      <c r="BJ9284" s="615"/>
      <c r="BK9284" s="615"/>
      <c r="BL9284" s="615"/>
    </row>
    <row r="9285" spans="2:64">
      <c r="B9285" s="172">
        <v>9201</v>
      </c>
      <c r="C9285" s="42">
        <v>2.077491014051946</v>
      </c>
      <c r="D9285" s="42"/>
      <c r="E9285" s="42">
        <v>1.6557974491437151</v>
      </c>
      <c r="F9285" s="42"/>
      <c r="G9285" s="42">
        <v>1.4486762441876109</v>
      </c>
      <c r="H9285" s="42"/>
      <c r="I9285" s="42">
        <v>1.0442276591104767</v>
      </c>
      <c r="J9285" s="42"/>
      <c r="K9285" s="42">
        <v>1.8633253118493711</v>
      </c>
      <c r="L9285" s="42"/>
      <c r="M9285" s="42">
        <v>0.43603614040345995</v>
      </c>
      <c r="N9285" s="42"/>
      <c r="O9285" s="42">
        <v>1.6020454684250605</v>
      </c>
      <c r="P9285" s="42"/>
      <c r="Q9285" s="42"/>
      <c r="R9285" s="42">
        <v>0.41623368246467024</v>
      </c>
      <c r="S9285" s="42">
        <v>2.267939129534267</v>
      </c>
      <c r="T9285" s="42"/>
      <c r="U9285" s="42">
        <v>0.3210627750479349</v>
      </c>
      <c r="V9285" s="42"/>
      <c r="W9285" s="42">
        <v>0.55392167514747181</v>
      </c>
      <c r="X9285" s="42"/>
      <c r="Y9285" s="42">
        <v>0.39782183756869571</v>
      </c>
      <c r="Z9285" s="42"/>
      <c r="AA9285" s="42">
        <v>0.85005641602233739</v>
      </c>
      <c r="AB9285" s="42"/>
      <c r="AC9285" s="42">
        <v>0.86697451900972711</v>
      </c>
      <c r="AD9285" s="1139"/>
      <c r="AM9285" s="615"/>
      <c r="AN9285" s="1115" t="s">
        <v>0</v>
      </c>
      <c r="AO9285" s="615"/>
      <c r="AP9285" s="615"/>
      <c r="AQ9285" s="615"/>
      <c r="AR9285" s="615"/>
      <c r="AS9285" s="615"/>
      <c r="AT9285" s="615"/>
      <c r="AU9285" s="615"/>
      <c r="AV9285" s="615"/>
      <c r="AW9285" s="615"/>
      <c r="AX9285" s="615"/>
      <c r="AY9285" s="615"/>
      <c r="AZ9285" s="615"/>
      <c r="BA9285" s="615"/>
      <c r="BB9285" s="615"/>
      <c r="BC9285" s="615"/>
      <c r="BD9285" s="615"/>
      <c r="BE9285" s="615"/>
      <c r="BF9285" s="615"/>
      <c r="BG9285" s="615"/>
      <c r="BH9285" s="615"/>
      <c r="BI9285" s="615"/>
      <c r="BJ9285" s="615"/>
      <c r="BK9285" s="615"/>
      <c r="BL9285" s="615"/>
    </row>
    <row r="9286" spans="2:64">
      <c r="B9286" s="172">
        <v>9202</v>
      </c>
      <c r="C9286" s="42">
        <v>0.41808421540180002</v>
      </c>
      <c r="D9286" s="42"/>
      <c r="E9286" s="42">
        <v>0.29376967167264872</v>
      </c>
      <c r="F9286" s="42"/>
      <c r="G9286" s="42">
        <v>0.68211253297518326</v>
      </c>
      <c r="H9286" s="42"/>
      <c r="I9286" s="42">
        <v>0.58120361442621538</v>
      </c>
      <c r="J9286" s="42"/>
      <c r="K9286" s="42">
        <v>0.91882771738009528</v>
      </c>
      <c r="L9286" s="42"/>
      <c r="M9286" s="42">
        <v>7.5582358569964314E-2</v>
      </c>
      <c r="N9286" s="42"/>
      <c r="O9286" s="42">
        <v>0.22546068935886088</v>
      </c>
      <c r="P9286" s="42"/>
      <c r="Q9286" s="42">
        <v>0.41940228562506782</v>
      </c>
      <c r="R9286" s="42"/>
      <c r="S9286" s="42">
        <v>0.6725209076616443</v>
      </c>
      <c r="T9286" s="42"/>
      <c r="U9286" s="42">
        <v>0.12429997059712511</v>
      </c>
      <c r="V9286" s="42"/>
      <c r="W9286" s="42">
        <v>1.586364987323833</v>
      </c>
      <c r="X9286" s="42"/>
      <c r="Y9286" s="42">
        <v>0.13305083665282422</v>
      </c>
      <c r="Z9286" s="42"/>
      <c r="AA9286" s="42">
        <v>6.4072840664291517E-2</v>
      </c>
      <c r="AB9286" s="42"/>
      <c r="AC9286" s="42">
        <v>2.4814010474006526E-2</v>
      </c>
      <c r="AD9286" s="1139"/>
      <c r="AM9286" s="615"/>
      <c r="AN9286" s="1115" t="s">
        <v>0</v>
      </c>
      <c r="AO9286" s="615"/>
      <c r="AP9286" s="615"/>
      <c r="AQ9286" s="615"/>
      <c r="AR9286" s="615"/>
      <c r="AS9286" s="615"/>
      <c r="AT9286" s="615"/>
      <c r="AU9286" s="615"/>
      <c r="AV9286" s="615"/>
      <c r="AW9286" s="615"/>
      <c r="AX9286" s="615"/>
      <c r="AY9286" s="615"/>
      <c r="AZ9286" s="615"/>
      <c r="BA9286" s="615"/>
      <c r="BB9286" s="615"/>
      <c r="BC9286" s="615"/>
      <c r="BD9286" s="615"/>
      <c r="BE9286" s="615"/>
      <c r="BF9286" s="615"/>
      <c r="BG9286" s="615"/>
      <c r="BH9286" s="615"/>
      <c r="BI9286" s="615"/>
      <c r="BJ9286" s="615"/>
      <c r="BK9286" s="615"/>
      <c r="BL9286" s="615"/>
    </row>
    <row r="9287" spans="2:64">
      <c r="B9287" s="172">
        <v>9203</v>
      </c>
      <c r="C9287" s="42">
        <v>0.70775286102935342</v>
      </c>
      <c r="D9287" s="42"/>
      <c r="E9287" s="42"/>
      <c r="F9287" s="42">
        <v>1.1691256198888866</v>
      </c>
      <c r="G9287" s="42">
        <v>0.92877686362974166</v>
      </c>
      <c r="H9287" s="42"/>
      <c r="I9287" s="42"/>
      <c r="J9287" s="42">
        <v>0.93994012182541631</v>
      </c>
      <c r="K9287" s="42">
        <v>1.5576804555359505</v>
      </c>
      <c r="L9287" s="42"/>
      <c r="M9287" s="42"/>
      <c r="N9287" s="42">
        <v>1.2005973110185104</v>
      </c>
      <c r="O9287" s="42">
        <v>0.47489123300032449</v>
      </c>
      <c r="P9287" s="42"/>
      <c r="Q9287" s="42"/>
      <c r="R9287" s="42">
        <v>0.88966621821285585</v>
      </c>
      <c r="S9287" s="42">
        <v>1.148187560328759</v>
      </c>
      <c r="T9287" s="42"/>
      <c r="U9287" s="42"/>
      <c r="V9287" s="42">
        <v>1.5187320461574361</v>
      </c>
      <c r="W9287" s="42">
        <v>1.5347877466390987</v>
      </c>
      <c r="X9287" s="42"/>
      <c r="Y9287" s="42"/>
      <c r="Z9287" s="42">
        <v>1.106661390229027</v>
      </c>
      <c r="AA9287" s="42">
        <v>1.1316584918272445</v>
      </c>
      <c r="AB9287" s="42"/>
      <c r="AC9287" s="42"/>
      <c r="AD9287" s="1139">
        <v>0.58127190776212567</v>
      </c>
      <c r="AM9287" s="615"/>
      <c r="AN9287" s="1115" t="s">
        <v>0</v>
      </c>
      <c r="AO9287" s="615"/>
      <c r="AP9287" s="615"/>
      <c r="AQ9287" s="615"/>
      <c r="AR9287" s="615"/>
      <c r="AS9287" s="615"/>
      <c r="AT9287" s="615"/>
      <c r="AU9287" s="615"/>
      <c r="AV9287" s="615"/>
      <c r="AW9287" s="615"/>
      <c r="AX9287" s="615"/>
      <c r="AY9287" s="615"/>
      <c r="AZ9287" s="615"/>
      <c r="BA9287" s="615"/>
      <c r="BB9287" s="615"/>
      <c r="BC9287" s="615"/>
      <c r="BD9287" s="615"/>
      <c r="BE9287" s="615"/>
      <c r="BF9287" s="615"/>
      <c r="BG9287" s="615"/>
      <c r="BH9287" s="615"/>
      <c r="BI9287" s="615"/>
      <c r="BJ9287" s="615"/>
      <c r="BK9287" s="615"/>
      <c r="BL9287" s="615"/>
    </row>
    <row r="9288" spans="2:64">
      <c r="B9288" s="172">
        <v>9204</v>
      </c>
      <c r="C9288" s="42">
        <v>1.5062469893647722E-2</v>
      </c>
      <c r="D9288" s="42"/>
      <c r="E9288" s="42"/>
      <c r="F9288" s="42">
        <v>1.5331660208302114</v>
      </c>
      <c r="G9288" s="42">
        <v>0.38280429681300188</v>
      </c>
      <c r="H9288" s="42"/>
      <c r="I9288" s="42"/>
      <c r="J9288" s="42">
        <v>1.4978667142508657</v>
      </c>
      <c r="K9288" s="42">
        <v>0.26519009564545343</v>
      </c>
      <c r="L9288" s="42"/>
      <c r="M9288" s="42"/>
      <c r="N9288" s="42">
        <v>1.5104932036290142</v>
      </c>
      <c r="O9288" s="42"/>
      <c r="P9288" s="42">
        <v>0.22004006394112366</v>
      </c>
      <c r="Q9288" s="42"/>
      <c r="R9288" s="42">
        <v>0.10929963697758048</v>
      </c>
      <c r="S9288" s="42">
        <v>0.28178094774010298</v>
      </c>
      <c r="T9288" s="42"/>
      <c r="U9288" s="42"/>
      <c r="V9288" s="42">
        <v>0.41980479759562922</v>
      </c>
      <c r="W9288" s="42">
        <v>0.22811851063221211</v>
      </c>
      <c r="X9288" s="42"/>
      <c r="Y9288" s="42"/>
      <c r="Z9288" s="42">
        <v>0.86524929991071087</v>
      </c>
      <c r="AA9288" s="42"/>
      <c r="AB9288" s="42">
        <v>0.70885631679757011</v>
      </c>
      <c r="AC9288" s="42"/>
      <c r="AD9288" s="1139">
        <v>0.81690119880874057</v>
      </c>
      <c r="AM9288" s="615"/>
      <c r="AN9288" s="1115" t="s">
        <v>0</v>
      </c>
      <c r="AO9288" s="615"/>
      <c r="AP9288" s="615"/>
      <c r="AQ9288" s="615"/>
      <c r="AR9288" s="615"/>
      <c r="AS9288" s="615"/>
      <c r="AT9288" s="615"/>
      <c r="AU9288" s="615"/>
      <c r="AV9288" s="615"/>
      <c r="AW9288" s="615"/>
      <c r="AX9288" s="615"/>
      <c r="AY9288" s="615"/>
      <c r="AZ9288" s="615"/>
      <c r="BA9288" s="615"/>
      <c r="BB9288" s="615"/>
      <c r="BC9288" s="615"/>
      <c r="BD9288" s="615"/>
      <c r="BE9288" s="615"/>
      <c r="BF9288" s="615"/>
      <c r="BG9288" s="615"/>
      <c r="BH9288" s="615"/>
      <c r="BI9288" s="615"/>
      <c r="BJ9288" s="615"/>
      <c r="BK9288" s="615"/>
      <c r="BL9288" s="615"/>
    </row>
    <row r="9289" spans="2:64">
      <c r="B9289" s="172">
        <v>9205</v>
      </c>
      <c r="C9289" s="42">
        <v>1.4270087857559901</v>
      </c>
      <c r="D9289" s="42"/>
      <c r="E9289" s="42"/>
      <c r="F9289" s="42">
        <v>0.35237547497653771</v>
      </c>
      <c r="G9289" s="42"/>
      <c r="H9289" s="42">
        <v>0.30176366597434462</v>
      </c>
      <c r="I9289" s="42">
        <v>5.680710952564666E-2</v>
      </c>
      <c r="J9289" s="42"/>
      <c r="K9289" s="42">
        <v>0.63864431686831191</v>
      </c>
      <c r="L9289" s="42"/>
      <c r="M9289" s="42"/>
      <c r="N9289" s="42">
        <v>1.9725366504026835E-2</v>
      </c>
      <c r="O9289" s="42">
        <v>0.93700076922084119</v>
      </c>
      <c r="P9289" s="42"/>
      <c r="Q9289" s="42"/>
      <c r="R9289" s="42">
        <v>0.16312120249507323</v>
      </c>
      <c r="S9289" s="42">
        <v>1.1739199417191843</v>
      </c>
      <c r="T9289" s="42"/>
      <c r="U9289" s="42"/>
      <c r="V9289" s="42">
        <v>0.11661530395103351</v>
      </c>
      <c r="W9289" s="42">
        <v>0.96679093299260999</v>
      </c>
      <c r="X9289" s="42"/>
      <c r="Y9289" s="42"/>
      <c r="Z9289" s="42">
        <v>0.11459408349783783</v>
      </c>
      <c r="AA9289" s="42">
        <v>1.6274941728159587</v>
      </c>
      <c r="AB9289" s="42"/>
      <c r="AC9289" s="42"/>
      <c r="AD9289" s="1139">
        <v>0.15946487155720701</v>
      </c>
      <c r="AM9289" s="615"/>
      <c r="AN9289" s="1115" t="s">
        <v>0</v>
      </c>
      <c r="AO9289" s="615"/>
      <c r="AP9289" s="615"/>
      <c r="AQ9289" s="615"/>
      <c r="AR9289" s="615"/>
      <c r="AS9289" s="615"/>
      <c r="AT9289" s="615"/>
      <c r="AU9289" s="615"/>
      <c r="AV9289" s="615"/>
      <c r="AW9289" s="615"/>
      <c r="AX9289" s="615"/>
      <c r="AY9289" s="615"/>
      <c r="AZ9289" s="615"/>
      <c r="BA9289" s="615"/>
      <c r="BB9289" s="615"/>
      <c r="BC9289" s="615"/>
      <c r="BD9289" s="615"/>
      <c r="BE9289" s="615"/>
      <c r="BF9289" s="615"/>
      <c r="BG9289" s="615"/>
      <c r="BH9289" s="615"/>
      <c r="BI9289" s="615"/>
      <c r="BJ9289" s="615"/>
      <c r="BK9289" s="615"/>
      <c r="BL9289" s="615"/>
    </row>
    <row r="9290" spans="2:64">
      <c r="B9290" s="172">
        <v>9206</v>
      </c>
      <c r="C9290" s="42">
        <v>1.3201643604969677</v>
      </c>
      <c r="D9290" s="42"/>
      <c r="E9290" s="42"/>
      <c r="F9290" s="42">
        <v>0.47423985511613637</v>
      </c>
      <c r="G9290" s="42">
        <v>0.86831349609457564</v>
      </c>
      <c r="H9290" s="42"/>
      <c r="I9290" s="42"/>
      <c r="J9290" s="42">
        <v>0.18277405622121728</v>
      </c>
      <c r="K9290" s="42">
        <v>1.6844417034213752</v>
      </c>
      <c r="L9290" s="42"/>
      <c r="M9290" s="42"/>
      <c r="N9290" s="42">
        <v>1.0084415014760335</v>
      </c>
      <c r="O9290" s="42">
        <v>1.6714810119293213</v>
      </c>
      <c r="P9290" s="42"/>
      <c r="Q9290" s="42"/>
      <c r="R9290" s="42">
        <v>1.3424615752218194</v>
      </c>
      <c r="S9290" s="42">
        <v>1.2492268695067317</v>
      </c>
      <c r="T9290" s="42"/>
      <c r="U9290" s="42"/>
      <c r="V9290" s="42">
        <v>0.13392284730395498</v>
      </c>
      <c r="W9290" s="42">
        <v>0.48943594756062181</v>
      </c>
      <c r="X9290" s="42"/>
      <c r="Y9290" s="42"/>
      <c r="Z9290" s="42">
        <v>1.1050989666901521</v>
      </c>
      <c r="AA9290" s="42">
        <v>2.0426315302208393</v>
      </c>
      <c r="AB9290" s="42"/>
      <c r="AC9290" s="42"/>
      <c r="AD9290" s="1139">
        <v>0.65889469314625282</v>
      </c>
      <c r="AM9290" s="615"/>
      <c r="AN9290" s="1115" t="s">
        <v>0</v>
      </c>
      <c r="AO9290" s="615"/>
      <c r="AP9290" s="615"/>
      <c r="AQ9290" s="615"/>
      <c r="AR9290" s="615"/>
      <c r="AS9290" s="615"/>
      <c r="AT9290" s="615"/>
      <c r="AU9290" s="615"/>
      <c r="AV9290" s="615"/>
      <c r="AW9290" s="615"/>
      <c r="AX9290" s="615"/>
      <c r="AY9290" s="615"/>
      <c r="AZ9290" s="615"/>
      <c r="BA9290" s="615"/>
      <c r="BB9290" s="615"/>
      <c r="BC9290" s="615"/>
      <c r="BD9290" s="615"/>
      <c r="BE9290" s="615"/>
      <c r="BF9290" s="615"/>
      <c r="BG9290" s="615"/>
      <c r="BH9290" s="615"/>
      <c r="BI9290" s="615"/>
      <c r="BJ9290" s="615"/>
      <c r="BK9290" s="615"/>
      <c r="BL9290" s="615"/>
    </row>
    <row r="9291" spans="2:64">
      <c r="B9291" s="172">
        <v>9207</v>
      </c>
      <c r="C9291" s="42">
        <v>2.2763087106824216</v>
      </c>
      <c r="D9291" s="42"/>
      <c r="E9291" s="42"/>
      <c r="F9291" s="42">
        <v>2.2189814362621605</v>
      </c>
      <c r="G9291" s="42">
        <v>2.5823155065045125</v>
      </c>
      <c r="H9291" s="42"/>
      <c r="I9291" s="42"/>
      <c r="J9291" s="42">
        <v>1.8650633522769573</v>
      </c>
      <c r="K9291" s="42">
        <v>2.5836684367314726</v>
      </c>
      <c r="L9291" s="42"/>
      <c r="M9291" s="42"/>
      <c r="N9291" s="42">
        <v>2.2466225997495961</v>
      </c>
      <c r="O9291" s="42">
        <v>2.5665201397808559</v>
      </c>
      <c r="P9291" s="42"/>
      <c r="Q9291" s="42"/>
      <c r="R9291" s="42">
        <v>1.5642945218189206</v>
      </c>
      <c r="S9291" s="42">
        <v>1.5591930228916393</v>
      </c>
      <c r="T9291" s="42"/>
      <c r="U9291" s="42"/>
      <c r="V9291" s="42">
        <v>1.1302796630571548</v>
      </c>
      <c r="W9291" s="42">
        <v>2.5443931803826971</v>
      </c>
      <c r="X9291" s="42"/>
      <c r="Y9291" s="42"/>
      <c r="Z9291" s="42">
        <v>1.8565962822868121</v>
      </c>
      <c r="AA9291" s="42">
        <v>2.9253180206495011</v>
      </c>
      <c r="AB9291" s="42"/>
      <c r="AC9291" s="42"/>
      <c r="AD9291" s="1139">
        <v>1.2035404978613504</v>
      </c>
      <c r="AM9291" s="615"/>
      <c r="AN9291" s="1115" t="s">
        <v>0</v>
      </c>
      <c r="AO9291" s="615"/>
      <c r="AP9291" s="615"/>
      <c r="AQ9291" s="615"/>
      <c r="AR9291" s="615"/>
      <c r="AS9291" s="615"/>
      <c r="AT9291" s="615"/>
      <c r="AU9291" s="615"/>
      <c r="AV9291" s="615"/>
      <c r="AW9291" s="615"/>
      <c r="AX9291" s="615"/>
      <c r="AY9291" s="615"/>
      <c r="AZ9291" s="615"/>
      <c r="BA9291" s="615"/>
      <c r="BB9291" s="615"/>
      <c r="BC9291" s="615"/>
      <c r="BD9291" s="615"/>
      <c r="BE9291" s="615"/>
      <c r="BF9291" s="615"/>
      <c r="BG9291" s="615"/>
      <c r="BH9291" s="615"/>
      <c r="BI9291" s="615"/>
      <c r="BJ9291" s="615"/>
      <c r="BK9291" s="615"/>
      <c r="BL9291" s="615"/>
    </row>
    <row r="9292" spans="2:64">
      <c r="B9292" s="172">
        <v>9208</v>
      </c>
      <c r="C9292" s="42">
        <v>1.0018411504261098</v>
      </c>
      <c r="D9292" s="42"/>
      <c r="E9292" s="42">
        <v>1.8797668070051128</v>
      </c>
      <c r="F9292" s="42"/>
      <c r="G9292" s="42">
        <v>0.62030286082619601</v>
      </c>
      <c r="H9292" s="42"/>
      <c r="I9292" s="42">
        <v>1.4423220025035441</v>
      </c>
      <c r="J9292" s="42"/>
      <c r="K9292" s="42"/>
      <c r="L9292" s="42">
        <v>4.9232707190046035E-2</v>
      </c>
      <c r="M9292" s="42">
        <v>1.5715820141914127</v>
      </c>
      <c r="N9292" s="42"/>
      <c r="O9292" s="42">
        <v>0.44010291810800334</v>
      </c>
      <c r="P9292" s="42"/>
      <c r="Q9292" s="42">
        <v>0.58693084313386223</v>
      </c>
      <c r="R9292" s="42"/>
      <c r="S9292" s="42">
        <v>1.0523217797393234</v>
      </c>
      <c r="T9292" s="42"/>
      <c r="U9292" s="42">
        <v>0.86996702660886849</v>
      </c>
      <c r="V9292" s="42"/>
      <c r="W9292" s="42">
        <v>1.367087638451862</v>
      </c>
      <c r="X9292" s="42"/>
      <c r="Y9292" s="42">
        <v>1.0955638059632642</v>
      </c>
      <c r="Z9292" s="42"/>
      <c r="AA9292" s="42">
        <v>1.3446150177786194</v>
      </c>
      <c r="AB9292" s="42"/>
      <c r="AC9292" s="42">
        <v>1.6132515416389963</v>
      </c>
      <c r="AD9292" s="1139"/>
      <c r="AM9292" s="615"/>
      <c r="AN9292" s="1115" t="s">
        <v>0</v>
      </c>
      <c r="AO9292" s="615"/>
      <c r="AP9292" s="615"/>
      <c r="AQ9292" s="615"/>
      <c r="AR9292" s="615"/>
      <c r="AS9292" s="615"/>
      <c r="AT9292" s="615"/>
      <c r="AU9292" s="615"/>
      <c r="AV9292" s="615"/>
      <c r="AW9292" s="615"/>
      <c r="AX9292" s="615"/>
      <c r="AY9292" s="615"/>
      <c r="AZ9292" s="615"/>
      <c r="BA9292" s="615"/>
      <c r="BB9292" s="615"/>
      <c r="BC9292" s="615"/>
      <c r="BD9292" s="615"/>
      <c r="BE9292" s="615"/>
      <c r="BF9292" s="615"/>
      <c r="BG9292" s="615"/>
      <c r="BH9292" s="615"/>
      <c r="BI9292" s="615"/>
      <c r="BJ9292" s="615"/>
      <c r="BK9292" s="615"/>
      <c r="BL9292" s="615"/>
    </row>
    <row r="9293" spans="2:64">
      <c r="B9293" s="172">
        <v>9209</v>
      </c>
      <c r="C9293" s="42">
        <v>0.56305642933961786</v>
      </c>
      <c r="D9293" s="42"/>
      <c r="E9293" s="42"/>
      <c r="F9293" s="42">
        <v>0.54170758527189189</v>
      </c>
      <c r="G9293" s="42">
        <v>1.4719325328699759</v>
      </c>
      <c r="H9293" s="42"/>
      <c r="I9293" s="42">
        <v>0.11306513214065535</v>
      </c>
      <c r="J9293" s="42"/>
      <c r="K9293" s="42">
        <v>0.46921098220078722</v>
      </c>
      <c r="L9293" s="42"/>
      <c r="M9293" s="42"/>
      <c r="N9293" s="42">
        <v>0.18253547886398477</v>
      </c>
      <c r="O9293" s="42">
        <v>0.46731993521639059</v>
      </c>
      <c r="P9293" s="42"/>
      <c r="Q9293" s="42"/>
      <c r="R9293" s="42">
        <v>0.15727196511805674</v>
      </c>
      <c r="S9293" s="42">
        <v>0.2963201938314467</v>
      </c>
      <c r="T9293" s="42"/>
      <c r="U9293" s="42"/>
      <c r="V9293" s="42">
        <v>1.0007134572428533</v>
      </c>
      <c r="W9293" s="42">
        <v>0.31193257273568775</v>
      </c>
      <c r="X9293" s="42"/>
      <c r="Y9293" s="42"/>
      <c r="Z9293" s="42">
        <v>0.35444722604789769</v>
      </c>
      <c r="AA9293" s="42">
        <v>0.5126613660596353</v>
      </c>
      <c r="AB9293" s="42"/>
      <c r="AC9293" s="42"/>
      <c r="AD9293" s="1139">
        <v>0.16806474489642156</v>
      </c>
      <c r="AM9293" s="615"/>
      <c r="AN9293" s="1115" t="s">
        <v>0</v>
      </c>
      <c r="AO9293" s="615"/>
      <c r="AP9293" s="615"/>
      <c r="AQ9293" s="615"/>
      <c r="AR9293" s="615"/>
      <c r="AS9293" s="615"/>
      <c r="AT9293" s="615"/>
      <c r="AU9293" s="615"/>
      <c r="AV9293" s="615"/>
      <c r="AW9293" s="615"/>
      <c r="AX9293" s="615"/>
      <c r="AY9293" s="615"/>
      <c r="AZ9293" s="615"/>
      <c r="BA9293" s="615"/>
      <c r="BB9293" s="615"/>
      <c r="BC9293" s="615"/>
      <c r="BD9293" s="615"/>
      <c r="BE9293" s="615"/>
      <c r="BF9293" s="615"/>
      <c r="BG9293" s="615"/>
      <c r="BH9293" s="615"/>
      <c r="BI9293" s="615"/>
      <c r="BJ9293" s="615"/>
      <c r="BK9293" s="615"/>
      <c r="BL9293" s="615"/>
    </row>
    <row r="9294" spans="2:64">
      <c r="B9294" s="172">
        <v>9210</v>
      </c>
      <c r="C9294" s="42"/>
      <c r="D9294" s="42">
        <v>9.8127333395976887E-2</v>
      </c>
      <c r="E9294" s="42"/>
      <c r="F9294" s="42">
        <v>1.0878095192966044</v>
      </c>
      <c r="G9294" s="42"/>
      <c r="H9294" s="42">
        <v>0.77887645187643917</v>
      </c>
      <c r="I9294" s="42"/>
      <c r="J9294" s="42">
        <v>0.8402686355221779</v>
      </c>
      <c r="K9294" s="42"/>
      <c r="L9294" s="42">
        <v>0.8613359932892013</v>
      </c>
      <c r="M9294" s="42"/>
      <c r="N9294" s="42">
        <v>0.82131389211047723</v>
      </c>
      <c r="O9294" s="42"/>
      <c r="P9294" s="42">
        <v>1.7420457258956494</v>
      </c>
      <c r="Q9294" s="42"/>
      <c r="R9294" s="42">
        <v>0.56492970538336529</v>
      </c>
      <c r="S9294" s="42"/>
      <c r="T9294" s="42">
        <v>0.40332307892111657</v>
      </c>
      <c r="U9294" s="42"/>
      <c r="V9294" s="42">
        <v>0.97465134653119689</v>
      </c>
      <c r="W9294" s="42">
        <v>0.41619788271663616</v>
      </c>
      <c r="X9294" s="42"/>
      <c r="Y9294" s="42"/>
      <c r="Z9294" s="42">
        <v>1.3019162611688202</v>
      </c>
      <c r="AA9294" s="42"/>
      <c r="AB9294" s="42">
        <v>0.92829126441350096</v>
      </c>
      <c r="AC9294" s="42"/>
      <c r="AD9294" s="1139">
        <v>1.0136899677011202</v>
      </c>
      <c r="AM9294" s="615"/>
      <c r="AN9294" s="1115" t="s">
        <v>0</v>
      </c>
      <c r="AO9294" s="615"/>
      <c r="AP9294" s="615"/>
      <c r="AQ9294" s="615"/>
      <c r="AR9294" s="615"/>
      <c r="AS9294" s="615"/>
      <c r="AT9294" s="615"/>
      <c r="AU9294" s="615"/>
      <c r="AV9294" s="615"/>
      <c r="AW9294" s="615"/>
      <c r="AX9294" s="615"/>
      <c r="AY9294" s="615"/>
      <c r="AZ9294" s="615"/>
      <c r="BA9294" s="615"/>
      <c r="BB9294" s="615"/>
      <c r="BC9294" s="615"/>
      <c r="BD9294" s="615"/>
      <c r="BE9294" s="615"/>
      <c r="BF9294" s="615"/>
      <c r="BG9294" s="615"/>
      <c r="BH9294" s="615"/>
      <c r="BI9294" s="615"/>
      <c r="BJ9294" s="615"/>
      <c r="BK9294" s="615"/>
      <c r="BL9294" s="615"/>
    </row>
    <row r="9295" spans="2:64">
      <c r="B9295" s="172">
        <v>9211</v>
      </c>
      <c r="C9295" s="42">
        <v>0.12406927098201828</v>
      </c>
      <c r="D9295" s="42"/>
      <c r="E9295" s="42">
        <v>1.8391280564986205</v>
      </c>
      <c r="F9295" s="42"/>
      <c r="G9295" s="42">
        <v>0.33481991848171927</v>
      </c>
      <c r="H9295" s="42"/>
      <c r="I9295" s="42">
        <v>1.6996932782058316</v>
      </c>
      <c r="J9295" s="42"/>
      <c r="K9295" s="42">
        <v>0.40440904780221248</v>
      </c>
      <c r="L9295" s="42"/>
      <c r="M9295" s="42">
        <v>1.3787995674921176</v>
      </c>
      <c r="N9295" s="42"/>
      <c r="O9295" s="42"/>
      <c r="P9295" s="42">
        <v>0.558094223031947</v>
      </c>
      <c r="Q9295" s="42">
        <v>1.0826633875595126</v>
      </c>
      <c r="R9295" s="42"/>
      <c r="S9295" s="42">
        <v>0.20520875778096595</v>
      </c>
      <c r="T9295" s="42"/>
      <c r="U9295" s="42">
        <v>1.6502267862233138</v>
      </c>
      <c r="V9295" s="42"/>
      <c r="W9295" s="42"/>
      <c r="X9295" s="42">
        <v>0.58688358428159881</v>
      </c>
      <c r="Y9295" s="42">
        <v>0.40345764876297541</v>
      </c>
      <c r="Z9295" s="42"/>
      <c r="AA9295" s="42">
        <v>0.35099157379007223</v>
      </c>
      <c r="AB9295" s="42"/>
      <c r="AC9295" s="42">
        <v>1.2952150539028306</v>
      </c>
      <c r="AD9295" s="1139"/>
      <c r="AM9295" s="615"/>
      <c r="AN9295" s="1115" t="s">
        <v>0</v>
      </c>
      <c r="AO9295" s="615"/>
      <c r="AP9295" s="615"/>
      <c r="AQ9295" s="615"/>
      <c r="AR9295" s="615"/>
      <c r="AS9295" s="615"/>
      <c r="AT9295" s="615"/>
      <c r="AU9295" s="615"/>
      <c r="AV9295" s="615"/>
      <c r="AW9295" s="615"/>
      <c r="AX9295" s="615"/>
      <c r="AY9295" s="615"/>
      <c r="AZ9295" s="615"/>
      <c r="BA9295" s="615"/>
      <c r="BB9295" s="615"/>
      <c r="BC9295" s="615"/>
      <c r="BD9295" s="615"/>
      <c r="BE9295" s="615"/>
      <c r="BF9295" s="615"/>
      <c r="BG9295" s="615"/>
      <c r="BH9295" s="615"/>
      <c r="BI9295" s="615"/>
      <c r="BJ9295" s="615"/>
      <c r="BK9295" s="615"/>
      <c r="BL9295" s="615"/>
    </row>
    <row r="9296" spans="2:64">
      <c r="B9296" s="172">
        <v>9212</v>
      </c>
      <c r="C9296" s="42"/>
      <c r="D9296" s="42">
        <v>0.65038155896099226</v>
      </c>
      <c r="E9296" s="42"/>
      <c r="F9296" s="42">
        <v>1.4617357039524128</v>
      </c>
      <c r="G9296" s="42"/>
      <c r="H9296" s="42">
        <v>0.62788898690234263</v>
      </c>
      <c r="I9296" s="42"/>
      <c r="J9296" s="42">
        <v>1.0888491672989922</v>
      </c>
      <c r="K9296" s="42">
        <v>6.9432705436047416E-3</v>
      </c>
      <c r="L9296" s="42"/>
      <c r="M9296" s="42"/>
      <c r="N9296" s="42">
        <v>0.9133621910621027</v>
      </c>
      <c r="O9296" s="42"/>
      <c r="P9296" s="42">
        <v>9.0270716452790861E-2</v>
      </c>
      <c r="Q9296" s="42"/>
      <c r="R9296" s="42">
        <v>1.3926021043080361</v>
      </c>
      <c r="S9296" s="42"/>
      <c r="T9296" s="42">
        <v>1.6190621366377784</v>
      </c>
      <c r="U9296" s="42"/>
      <c r="V9296" s="42">
        <v>1.4814491220808685</v>
      </c>
      <c r="W9296" s="42"/>
      <c r="X9296" s="42">
        <v>0.29448127153130416</v>
      </c>
      <c r="Y9296" s="42"/>
      <c r="Z9296" s="42">
        <v>1.3201749713725297</v>
      </c>
      <c r="AA9296" s="42"/>
      <c r="AB9296" s="42">
        <v>0.50593928243519215</v>
      </c>
      <c r="AC9296" s="42"/>
      <c r="AD9296" s="1139">
        <v>1.8656927895745405</v>
      </c>
      <c r="AM9296" s="615"/>
      <c r="AN9296" s="1115" t="s">
        <v>0</v>
      </c>
      <c r="AO9296" s="615"/>
      <c r="AP9296" s="615"/>
      <c r="AQ9296" s="615"/>
      <c r="AR9296" s="615"/>
      <c r="AS9296" s="615"/>
      <c r="AT9296" s="615"/>
      <c r="AU9296" s="615"/>
      <c r="AV9296" s="615"/>
      <c r="AW9296" s="615"/>
      <c r="AX9296" s="615"/>
      <c r="AY9296" s="615"/>
      <c r="AZ9296" s="615"/>
      <c r="BA9296" s="615"/>
      <c r="BB9296" s="615"/>
      <c r="BC9296" s="615"/>
      <c r="BD9296" s="615"/>
      <c r="BE9296" s="615"/>
      <c r="BF9296" s="615"/>
      <c r="BG9296" s="615"/>
      <c r="BH9296" s="615"/>
      <c r="BI9296" s="615"/>
      <c r="BJ9296" s="615"/>
      <c r="BK9296" s="615"/>
      <c r="BL9296" s="615"/>
    </row>
    <row r="9297" spans="2:64">
      <c r="B9297" s="172">
        <v>9213</v>
      </c>
      <c r="C9297" s="42"/>
      <c r="D9297" s="42">
        <v>0.37902651999600945</v>
      </c>
      <c r="E9297" s="42">
        <v>2.3062696614628209</v>
      </c>
      <c r="F9297" s="42"/>
      <c r="G9297" s="42"/>
      <c r="H9297" s="42">
        <v>1.5497514505089762</v>
      </c>
      <c r="I9297" s="42">
        <v>1.4797027014683295</v>
      </c>
      <c r="J9297" s="42"/>
      <c r="K9297" s="42"/>
      <c r="L9297" s="42">
        <v>0.64927066904561581</v>
      </c>
      <c r="M9297" s="42">
        <v>2.1260525907277112</v>
      </c>
      <c r="N9297" s="42"/>
      <c r="O9297" s="42"/>
      <c r="P9297" s="42">
        <v>0.83650052337550607</v>
      </c>
      <c r="Q9297" s="42">
        <v>2.2257680514435312</v>
      </c>
      <c r="R9297" s="42"/>
      <c r="S9297" s="42">
        <v>6.8707291472602572E-2</v>
      </c>
      <c r="T9297" s="42"/>
      <c r="U9297" s="42">
        <v>1.5807656503268519</v>
      </c>
      <c r="V9297" s="42"/>
      <c r="W9297" s="42"/>
      <c r="X9297" s="42">
        <v>0.85363837530848274</v>
      </c>
      <c r="Y9297" s="42">
        <v>2.0324117147497205</v>
      </c>
      <c r="Z9297" s="42"/>
      <c r="AA9297" s="42"/>
      <c r="AB9297" s="42">
        <v>0.44095280997726638</v>
      </c>
      <c r="AC9297" s="42">
        <v>2.0083041932064085</v>
      </c>
      <c r="AD9297" s="1139"/>
      <c r="AM9297" s="615"/>
      <c r="AN9297" s="1115" t="s">
        <v>0</v>
      </c>
      <c r="AO9297" s="615"/>
      <c r="AP9297" s="615"/>
      <c r="AQ9297" s="615"/>
      <c r="AR9297" s="615"/>
      <c r="AS9297" s="615"/>
      <c r="AT9297" s="615"/>
      <c r="AU9297" s="615"/>
      <c r="AV9297" s="615"/>
      <c r="AW9297" s="615"/>
      <c r="AX9297" s="615"/>
      <c r="AY9297" s="615"/>
      <c r="AZ9297" s="615"/>
      <c r="BA9297" s="615"/>
      <c r="BB9297" s="615"/>
      <c r="BC9297" s="615"/>
      <c r="BD9297" s="615"/>
      <c r="BE9297" s="615"/>
      <c r="BF9297" s="615"/>
      <c r="BG9297" s="615"/>
      <c r="BH9297" s="615"/>
      <c r="BI9297" s="615"/>
      <c r="BJ9297" s="615"/>
      <c r="BK9297" s="615"/>
      <c r="BL9297" s="615"/>
    </row>
    <row r="9298" spans="2:64">
      <c r="B9298" s="172">
        <v>9214</v>
      </c>
      <c r="C9298" s="42"/>
      <c r="D9298" s="42">
        <v>0.24470362082731617</v>
      </c>
      <c r="E9298" s="42"/>
      <c r="F9298" s="42">
        <v>1.2795577721944174</v>
      </c>
      <c r="G9298" s="42"/>
      <c r="H9298" s="42">
        <v>0.30978397336576069</v>
      </c>
      <c r="I9298" s="42"/>
      <c r="J9298" s="42">
        <v>0.47057212733450837</v>
      </c>
      <c r="K9298" s="42"/>
      <c r="L9298" s="42">
        <v>0.69432369947984629</v>
      </c>
      <c r="M9298" s="42"/>
      <c r="N9298" s="42">
        <v>0.63033417068746012</v>
      </c>
      <c r="O9298" s="42"/>
      <c r="P9298" s="42">
        <v>0.12453221214749485</v>
      </c>
      <c r="Q9298" s="42"/>
      <c r="R9298" s="42">
        <v>0.78145505116754865</v>
      </c>
      <c r="S9298" s="42"/>
      <c r="T9298" s="42">
        <v>5.6718942635346159E-2</v>
      </c>
      <c r="U9298" s="42"/>
      <c r="V9298" s="42">
        <v>1.588704830240365</v>
      </c>
      <c r="W9298" s="42">
        <v>0.77281881656368956</v>
      </c>
      <c r="X9298" s="42"/>
      <c r="Y9298" s="42"/>
      <c r="Z9298" s="42">
        <v>0.97772251278667022</v>
      </c>
      <c r="AA9298" s="42"/>
      <c r="AB9298" s="42">
        <v>0.73543762957995507</v>
      </c>
      <c r="AC9298" s="42"/>
      <c r="AD9298" s="1139">
        <v>2.0748472079832179</v>
      </c>
      <c r="AM9298" s="615"/>
      <c r="AN9298" s="1115" t="s">
        <v>0</v>
      </c>
      <c r="AO9298" s="615"/>
      <c r="AP9298" s="615"/>
      <c r="AQ9298" s="615"/>
      <c r="AR9298" s="615"/>
      <c r="AS9298" s="615"/>
      <c r="AT9298" s="615"/>
      <c r="AU9298" s="615"/>
      <c r="AV9298" s="615"/>
      <c r="AW9298" s="615"/>
      <c r="AX9298" s="615"/>
      <c r="AY9298" s="615"/>
      <c r="AZ9298" s="615"/>
      <c r="BA9298" s="615"/>
      <c r="BB9298" s="615"/>
      <c r="BC9298" s="615"/>
      <c r="BD9298" s="615"/>
      <c r="BE9298" s="615"/>
      <c r="BF9298" s="615"/>
      <c r="BG9298" s="615"/>
      <c r="BH9298" s="615"/>
      <c r="BI9298" s="615"/>
      <c r="BJ9298" s="615"/>
      <c r="BK9298" s="615"/>
      <c r="BL9298" s="615"/>
    </row>
    <row r="9299" spans="2:64">
      <c r="B9299" s="172">
        <v>9215</v>
      </c>
      <c r="C9299" s="42"/>
      <c r="D9299" s="42">
        <v>1.636564302315235</v>
      </c>
      <c r="E9299" s="42"/>
      <c r="F9299" s="42">
        <v>0.23470934162664822</v>
      </c>
      <c r="G9299" s="42"/>
      <c r="H9299" s="42">
        <v>1.1094266150685261</v>
      </c>
      <c r="I9299" s="42"/>
      <c r="J9299" s="42">
        <v>4.7076292473630231E-2</v>
      </c>
      <c r="K9299" s="42"/>
      <c r="L9299" s="42">
        <v>1.4440720183637734</v>
      </c>
      <c r="M9299" s="42">
        <v>1.1804178601953781</v>
      </c>
      <c r="N9299" s="42"/>
      <c r="O9299" s="42"/>
      <c r="P9299" s="42">
        <v>1.2250507613838526</v>
      </c>
      <c r="Q9299" s="42">
        <v>0.74269658307535236</v>
      </c>
      <c r="R9299" s="42"/>
      <c r="S9299" s="42"/>
      <c r="T9299" s="42">
        <v>1.356069382246553</v>
      </c>
      <c r="U9299" s="42">
        <v>0.60535676012193029</v>
      </c>
      <c r="V9299" s="42"/>
      <c r="W9299" s="42"/>
      <c r="X9299" s="42">
        <v>1.1098326883623504</v>
      </c>
      <c r="Y9299" s="42">
        <v>1.218586180315739</v>
      </c>
      <c r="Z9299" s="42"/>
      <c r="AA9299" s="42"/>
      <c r="AB9299" s="42">
        <v>1.2012595825155032</v>
      </c>
      <c r="AC9299" s="42">
        <v>8.3287999904767443E-2</v>
      </c>
      <c r="AD9299" s="1139"/>
      <c r="AM9299" s="615"/>
      <c r="AN9299" s="1115" t="s">
        <v>0</v>
      </c>
      <c r="AO9299" s="615"/>
      <c r="AP9299" s="615"/>
      <c r="AQ9299" s="615"/>
      <c r="AR9299" s="615"/>
      <c r="AS9299" s="615"/>
      <c r="AT9299" s="615"/>
      <c r="AU9299" s="615"/>
      <c r="AV9299" s="615"/>
      <c r="AW9299" s="615"/>
      <c r="AX9299" s="615"/>
      <c r="AY9299" s="615"/>
      <c r="AZ9299" s="615"/>
      <c r="BA9299" s="615"/>
      <c r="BB9299" s="615"/>
      <c r="BC9299" s="615"/>
      <c r="BD9299" s="615"/>
      <c r="BE9299" s="615"/>
      <c r="BF9299" s="615"/>
      <c r="BG9299" s="615"/>
      <c r="BH9299" s="615"/>
      <c r="BI9299" s="615"/>
      <c r="BJ9299" s="615"/>
      <c r="BK9299" s="615"/>
      <c r="BL9299" s="615"/>
    </row>
    <row r="9300" spans="2:64">
      <c r="B9300" s="172">
        <v>9216</v>
      </c>
      <c r="C9300" s="42">
        <v>0.29705132452618566</v>
      </c>
      <c r="D9300" s="42"/>
      <c r="E9300" s="42"/>
      <c r="F9300" s="42">
        <v>2.4360420388576913</v>
      </c>
      <c r="G9300" s="42">
        <v>1.3574192299259595</v>
      </c>
      <c r="H9300" s="42"/>
      <c r="I9300" s="42"/>
      <c r="J9300" s="42">
        <v>1.5982460761299528</v>
      </c>
      <c r="K9300" s="42">
        <v>0.74058969261499119</v>
      </c>
      <c r="L9300" s="42"/>
      <c r="M9300" s="42"/>
      <c r="N9300" s="42">
        <v>0.96638920811183449</v>
      </c>
      <c r="O9300" s="42">
        <v>0.7889984994154563</v>
      </c>
      <c r="P9300" s="42"/>
      <c r="Q9300" s="42"/>
      <c r="R9300" s="42">
        <v>1.5374561588090045</v>
      </c>
      <c r="S9300" s="42">
        <v>0.12090755654828213</v>
      </c>
      <c r="T9300" s="42"/>
      <c r="U9300" s="42"/>
      <c r="V9300" s="42">
        <v>1.0130538985863617</v>
      </c>
      <c r="W9300" s="42">
        <v>0.11367679221835389</v>
      </c>
      <c r="X9300" s="42"/>
      <c r="Y9300" s="42"/>
      <c r="Z9300" s="42">
        <v>1.4488171110371884</v>
      </c>
      <c r="AA9300" s="42">
        <v>1.1271223542872728</v>
      </c>
      <c r="AB9300" s="42"/>
      <c r="AC9300" s="42"/>
      <c r="AD9300" s="1139">
        <v>1.1793017582444569</v>
      </c>
      <c r="AM9300" s="615"/>
      <c r="AN9300" s="1115" t="s">
        <v>0</v>
      </c>
      <c r="AO9300" s="615"/>
      <c r="AP9300" s="615"/>
      <c r="AQ9300" s="615"/>
      <c r="AR9300" s="615"/>
      <c r="AS9300" s="615"/>
      <c r="AT9300" s="615"/>
      <c r="AU9300" s="615"/>
      <c r="AV9300" s="615"/>
      <c r="AW9300" s="615"/>
      <c r="AX9300" s="615"/>
      <c r="AY9300" s="615"/>
      <c r="AZ9300" s="615"/>
      <c r="BA9300" s="615"/>
      <c r="BB9300" s="615"/>
      <c r="BC9300" s="615"/>
      <c r="BD9300" s="615"/>
      <c r="BE9300" s="615"/>
      <c r="BF9300" s="615"/>
      <c r="BG9300" s="615"/>
      <c r="BH9300" s="615"/>
      <c r="BI9300" s="615"/>
      <c r="BJ9300" s="615"/>
      <c r="BK9300" s="615"/>
      <c r="BL9300" s="615"/>
    </row>
    <row r="9301" spans="2:64">
      <c r="B9301" s="172">
        <v>9217</v>
      </c>
      <c r="C9301" s="42">
        <v>1.3526104820777185</v>
      </c>
      <c r="D9301" s="42"/>
      <c r="E9301" s="42"/>
      <c r="F9301" s="42">
        <v>2.0472766738176595</v>
      </c>
      <c r="G9301" s="42">
        <v>1.8414575219023939</v>
      </c>
      <c r="H9301" s="42"/>
      <c r="I9301" s="42"/>
      <c r="J9301" s="42">
        <v>1.5470021217137961</v>
      </c>
      <c r="K9301" s="42">
        <v>1.6812651263735112</v>
      </c>
      <c r="L9301" s="42"/>
      <c r="M9301" s="42"/>
      <c r="N9301" s="42">
        <v>1.9231824561280049</v>
      </c>
      <c r="O9301" s="42">
        <v>0.74189050567704862</v>
      </c>
      <c r="P9301" s="42"/>
      <c r="Q9301" s="42"/>
      <c r="R9301" s="42">
        <v>1.5182351062175685</v>
      </c>
      <c r="S9301" s="42">
        <v>0.49741751635783199</v>
      </c>
      <c r="T9301" s="42"/>
      <c r="U9301" s="42"/>
      <c r="V9301" s="42">
        <v>1.7717030382035865</v>
      </c>
      <c r="W9301" s="42">
        <v>1.976372405964874</v>
      </c>
      <c r="X9301" s="42"/>
      <c r="Y9301" s="42"/>
      <c r="Z9301" s="42">
        <v>1.0686767591059507</v>
      </c>
      <c r="AA9301" s="42">
        <v>1.4186576662317278</v>
      </c>
      <c r="AB9301" s="42"/>
      <c r="AC9301" s="42"/>
      <c r="AD9301" s="1139">
        <v>2.377577020495925</v>
      </c>
      <c r="AM9301" s="615"/>
      <c r="AN9301" s="1115" t="s">
        <v>0</v>
      </c>
      <c r="AO9301" s="615"/>
      <c r="AP9301" s="615"/>
      <c r="AQ9301" s="615"/>
      <c r="AR9301" s="615"/>
      <c r="AS9301" s="615"/>
      <c r="AT9301" s="615"/>
      <c r="AU9301" s="615"/>
      <c r="AV9301" s="615"/>
      <c r="AW9301" s="615"/>
      <c r="AX9301" s="615"/>
      <c r="AY9301" s="615"/>
      <c r="AZ9301" s="615"/>
      <c r="BA9301" s="615"/>
      <c r="BB9301" s="615"/>
      <c r="BC9301" s="615"/>
      <c r="BD9301" s="615"/>
      <c r="BE9301" s="615"/>
      <c r="BF9301" s="615"/>
      <c r="BG9301" s="615"/>
      <c r="BH9301" s="615"/>
      <c r="BI9301" s="615"/>
      <c r="BJ9301" s="615"/>
      <c r="BK9301" s="615"/>
      <c r="BL9301" s="615"/>
    </row>
    <row r="9302" spans="2:64">
      <c r="B9302" s="172">
        <v>9218</v>
      </c>
      <c r="C9302" s="42">
        <v>0.49556435780782565</v>
      </c>
      <c r="D9302" s="42"/>
      <c r="E9302" s="42">
        <v>0.47382303256466701</v>
      </c>
      <c r="F9302" s="42"/>
      <c r="G9302" s="42">
        <v>0.92744223826732286</v>
      </c>
      <c r="H9302" s="42"/>
      <c r="I9302" s="42">
        <v>0.87033675262503996</v>
      </c>
      <c r="J9302" s="42"/>
      <c r="K9302" s="42"/>
      <c r="L9302" s="42">
        <v>0.14089718320314387</v>
      </c>
      <c r="M9302" s="42"/>
      <c r="N9302" s="42">
        <v>0.81642135701935592</v>
      </c>
      <c r="O9302" s="42">
        <v>0.79970423000161184</v>
      </c>
      <c r="P9302" s="42"/>
      <c r="Q9302" s="42">
        <v>0.10682876786405339</v>
      </c>
      <c r="R9302" s="42"/>
      <c r="S9302" s="42">
        <v>0.99397688627489877</v>
      </c>
      <c r="T9302" s="42"/>
      <c r="U9302" s="42">
        <v>0.35807626174499541</v>
      </c>
      <c r="V9302" s="42"/>
      <c r="W9302" s="42">
        <v>1.2584776568926233</v>
      </c>
      <c r="X9302" s="42"/>
      <c r="Y9302" s="42">
        <v>0.12408039582633952</v>
      </c>
      <c r="Z9302" s="42"/>
      <c r="AA9302" s="42">
        <v>0.14693574719056191</v>
      </c>
      <c r="AB9302" s="42"/>
      <c r="AC9302" s="42"/>
      <c r="AD9302" s="1139">
        <v>6.6257817764396432E-2</v>
      </c>
      <c r="AM9302" s="615"/>
      <c r="AN9302" s="1115" t="s">
        <v>0</v>
      </c>
      <c r="AO9302" s="615"/>
      <c r="AP9302" s="615"/>
      <c r="AQ9302" s="615"/>
      <c r="AR9302" s="615"/>
      <c r="AS9302" s="615"/>
      <c r="AT9302" s="615"/>
      <c r="AU9302" s="615"/>
      <c r="AV9302" s="615"/>
      <c r="AW9302" s="615"/>
      <c r="AX9302" s="615"/>
      <c r="AY9302" s="615"/>
      <c r="AZ9302" s="615"/>
      <c r="BA9302" s="615"/>
      <c r="BB9302" s="615"/>
      <c r="BC9302" s="615"/>
      <c r="BD9302" s="615"/>
      <c r="BE9302" s="615"/>
      <c r="BF9302" s="615"/>
      <c r="BG9302" s="615"/>
      <c r="BH9302" s="615"/>
      <c r="BI9302" s="615"/>
      <c r="BJ9302" s="615"/>
      <c r="BK9302" s="615"/>
      <c r="BL9302" s="615"/>
    </row>
    <row r="9303" spans="2:64">
      <c r="B9303" s="172">
        <v>9219</v>
      </c>
      <c r="C9303" s="42">
        <v>0.1435010350329905</v>
      </c>
      <c r="D9303" s="42"/>
      <c r="E9303" s="42"/>
      <c r="F9303" s="42">
        <v>0.69329366875792087</v>
      </c>
      <c r="G9303" s="42"/>
      <c r="H9303" s="42">
        <v>6.4375476476384877E-2</v>
      </c>
      <c r="I9303" s="42">
        <v>0.19608000915530063</v>
      </c>
      <c r="J9303" s="42"/>
      <c r="K9303" s="42">
        <v>0.10880894623193116</v>
      </c>
      <c r="L9303" s="42"/>
      <c r="M9303" s="42"/>
      <c r="N9303" s="42">
        <v>0.48295980210402328</v>
      </c>
      <c r="O9303" s="42">
        <v>1.0664220895470313</v>
      </c>
      <c r="P9303" s="42"/>
      <c r="Q9303" s="42"/>
      <c r="R9303" s="42">
        <v>0.24304774283536251</v>
      </c>
      <c r="S9303" s="42">
        <v>0.94878513157999611</v>
      </c>
      <c r="T9303" s="42"/>
      <c r="U9303" s="42"/>
      <c r="V9303" s="42">
        <v>0.27859818929937141</v>
      </c>
      <c r="W9303" s="42">
        <v>0.10388918820494493</v>
      </c>
      <c r="X9303" s="42"/>
      <c r="Y9303" s="42"/>
      <c r="Z9303" s="42">
        <v>1.1462352908273992</v>
      </c>
      <c r="AA9303" s="42">
        <v>4.7315677604114204E-3</v>
      </c>
      <c r="AB9303" s="42"/>
      <c r="AC9303" s="42"/>
      <c r="AD9303" s="1139">
        <v>6.271896750431992E-2</v>
      </c>
      <c r="AM9303" s="615"/>
      <c r="AN9303" s="1115" t="s">
        <v>0</v>
      </c>
      <c r="AO9303" s="615"/>
      <c r="AP9303" s="615"/>
      <c r="AQ9303" s="615"/>
      <c r="AR9303" s="615"/>
      <c r="AS9303" s="615"/>
      <c r="AT9303" s="615"/>
      <c r="AU9303" s="615"/>
      <c r="AV9303" s="615"/>
      <c r="AW9303" s="615"/>
      <c r="AX9303" s="615"/>
      <c r="AY9303" s="615"/>
      <c r="AZ9303" s="615"/>
      <c r="BA9303" s="615"/>
      <c r="BB9303" s="615"/>
      <c r="BC9303" s="615"/>
      <c r="BD9303" s="615"/>
      <c r="BE9303" s="615"/>
      <c r="BF9303" s="615"/>
      <c r="BG9303" s="615"/>
      <c r="BH9303" s="615"/>
      <c r="BI9303" s="615"/>
      <c r="BJ9303" s="615"/>
      <c r="BK9303" s="615"/>
      <c r="BL9303" s="615"/>
    </row>
    <row r="9304" spans="2:64">
      <c r="B9304" s="172">
        <v>9220</v>
      </c>
      <c r="C9304" s="42"/>
      <c r="D9304" s="42">
        <v>1.4791048167181671</v>
      </c>
      <c r="E9304" s="42"/>
      <c r="F9304" s="42">
        <v>4.0900928417645185E-2</v>
      </c>
      <c r="G9304" s="42"/>
      <c r="H9304" s="42">
        <v>0.48295423547821081</v>
      </c>
      <c r="I9304" s="42">
        <v>2.4691516200741903</v>
      </c>
      <c r="J9304" s="42"/>
      <c r="K9304" s="42">
        <v>0.1350830925090187</v>
      </c>
      <c r="L9304" s="42"/>
      <c r="M9304" s="42"/>
      <c r="N9304" s="42">
        <v>0.11448450275672999</v>
      </c>
      <c r="O9304" s="42"/>
      <c r="P9304" s="42">
        <v>0.89643372130551291</v>
      </c>
      <c r="Q9304" s="42"/>
      <c r="R9304" s="42">
        <v>7.6279785267556063E-2</v>
      </c>
      <c r="S9304" s="42">
        <v>0.33461715896616712</v>
      </c>
      <c r="T9304" s="42"/>
      <c r="U9304" s="42">
        <v>0.89943081150887527</v>
      </c>
      <c r="V9304" s="42"/>
      <c r="W9304" s="42"/>
      <c r="X9304" s="42">
        <v>0.75877145778094712</v>
      </c>
      <c r="Y9304" s="42">
        <v>0.53614359742104944</v>
      </c>
      <c r="Z9304" s="42"/>
      <c r="AA9304" s="42"/>
      <c r="AB9304" s="42">
        <v>0.49169808145219335</v>
      </c>
      <c r="AC9304" s="42">
        <v>0.65582379051117834</v>
      </c>
      <c r="AD9304" s="1139"/>
      <c r="AM9304" s="615"/>
      <c r="AN9304" s="1115" t="s">
        <v>0</v>
      </c>
      <c r="AO9304" s="615"/>
      <c r="AP9304" s="615"/>
      <c r="AQ9304" s="615"/>
      <c r="AR9304" s="615"/>
      <c r="AS9304" s="615"/>
      <c r="AT9304" s="615"/>
      <c r="AU9304" s="615"/>
      <c r="AV9304" s="615"/>
      <c r="AW9304" s="615"/>
      <c r="AX9304" s="615"/>
      <c r="AY9304" s="615"/>
      <c r="AZ9304" s="615"/>
      <c r="BA9304" s="615"/>
      <c r="BB9304" s="615"/>
      <c r="BC9304" s="615"/>
      <c r="BD9304" s="615"/>
      <c r="BE9304" s="615"/>
      <c r="BF9304" s="615"/>
      <c r="BG9304" s="615"/>
      <c r="BH9304" s="615"/>
      <c r="BI9304" s="615"/>
      <c r="BJ9304" s="615"/>
      <c r="BK9304" s="615"/>
      <c r="BL9304" s="615"/>
    </row>
    <row r="9305" spans="2:64">
      <c r="B9305" s="172">
        <v>9221</v>
      </c>
      <c r="C9305" s="42">
        <v>0.12340761405062194</v>
      </c>
      <c r="D9305" s="42"/>
      <c r="E9305" s="42">
        <v>1.1233291181792886</v>
      </c>
      <c r="F9305" s="42"/>
      <c r="G9305" s="42"/>
      <c r="H9305" s="42">
        <v>0.49829379766985271</v>
      </c>
      <c r="I9305" s="42">
        <v>0.17624265369229231</v>
      </c>
      <c r="J9305" s="42"/>
      <c r="K9305" s="42">
        <v>0.38306165964109806</v>
      </c>
      <c r="L9305" s="42"/>
      <c r="M9305" s="42">
        <v>1.5055811016902076</v>
      </c>
      <c r="N9305" s="42"/>
      <c r="O9305" s="42">
        <v>0.12290339674781357</v>
      </c>
      <c r="P9305" s="42"/>
      <c r="Q9305" s="42">
        <v>0.39085675573967898</v>
      </c>
      <c r="R9305" s="42"/>
      <c r="S9305" s="42"/>
      <c r="T9305" s="42">
        <v>6.7686983288303457E-2</v>
      </c>
      <c r="U9305" s="42">
        <v>0.27105798421634941</v>
      </c>
      <c r="V9305" s="42"/>
      <c r="W9305" s="42"/>
      <c r="X9305" s="42">
        <v>0.37035854205395263</v>
      </c>
      <c r="Y9305" s="42">
        <v>0.73694235732021862</v>
      </c>
      <c r="Z9305" s="42"/>
      <c r="AA9305" s="42"/>
      <c r="AB9305" s="42">
        <v>0.26892272517898841</v>
      </c>
      <c r="AC9305" s="42">
        <v>0.55966961585714703</v>
      </c>
      <c r="AD9305" s="1139"/>
      <c r="AM9305" s="615"/>
      <c r="AN9305" s="1115" t="s">
        <v>0</v>
      </c>
      <c r="AO9305" s="615"/>
      <c r="AP9305" s="615"/>
      <c r="AQ9305" s="615"/>
      <c r="AR9305" s="615"/>
      <c r="AS9305" s="615"/>
      <c r="AT9305" s="615"/>
      <c r="AU9305" s="615"/>
      <c r="AV9305" s="615"/>
      <c r="AW9305" s="615"/>
      <c r="AX9305" s="615"/>
      <c r="AY9305" s="615"/>
      <c r="AZ9305" s="615"/>
      <c r="BA9305" s="615"/>
      <c r="BB9305" s="615"/>
      <c r="BC9305" s="615"/>
      <c r="BD9305" s="615"/>
      <c r="BE9305" s="615"/>
      <c r="BF9305" s="615"/>
      <c r="BG9305" s="615"/>
      <c r="BH9305" s="615"/>
      <c r="BI9305" s="615"/>
      <c r="BJ9305" s="615"/>
      <c r="BK9305" s="615"/>
      <c r="BL9305" s="615"/>
    </row>
    <row r="9306" spans="2:64">
      <c r="B9306" s="172">
        <v>9222</v>
      </c>
      <c r="C9306" s="42">
        <v>0.21548878380088188</v>
      </c>
      <c r="D9306" s="42"/>
      <c r="E9306" s="42"/>
      <c r="F9306" s="42">
        <v>1.2712364326946111</v>
      </c>
      <c r="G9306" s="42"/>
      <c r="H9306" s="42">
        <v>2.7609618550369353E-2</v>
      </c>
      <c r="I9306" s="42"/>
      <c r="J9306" s="42">
        <v>0.89129677922539763</v>
      </c>
      <c r="K9306" s="42"/>
      <c r="L9306" s="42">
        <v>0.11847717887670438</v>
      </c>
      <c r="M9306" s="42"/>
      <c r="N9306" s="42">
        <v>0.83773759520415692</v>
      </c>
      <c r="O9306" s="42"/>
      <c r="P9306" s="42">
        <v>0.5610585135248356</v>
      </c>
      <c r="Q9306" s="42"/>
      <c r="R9306" s="42">
        <v>1.19520231229161</v>
      </c>
      <c r="S9306" s="42">
        <v>0.10540283422377104</v>
      </c>
      <c r="T9306" s="42"/>
      <c r="U9306" s="42"/>
      <c r="V9306" s="42">
        <v>0.71654873074049863</v>
      </c>
      <c r="W9306" s="42"/>
      <c r="X9306" s="42">
        <v>0.10873507060166034</v>
      </c>
      <c r="Y9306" s="42"/>
      <c r="Z9306" s="42">
        <v>0.99048524991246611</v>
      </c>
      <c r="AA9306" s="42">
        <v>0.53911540335883101</v>
      </c>
      <c r="AB9306" s="42"/>
      <c r="AC9306" s="42"/>
      <c r="AD9306" s="1139">
        <v>1.0061193952546024</v>
      </c>
      <c r="AM9306" s="615"/>
      <c r="AN9306" s="1115" t="s">
        <v>0</v>
      </c>
      <c r="AO9306" s="615"/>
      <c r="AP9306" s="615"/>
      <c r="AQ9306" s="615"/>
      <c r="AR9306" s="615"/>
      <c r="AS9306" s="615"/>
      <c r="AT9306" s="615"/>
      <c r="AU9306" s="615"/>
      <c r="AV9306" s="615"/>
      <c r="AW9306" s="615"/>
      <c r="AX9306" s="615"/>
      <c r="AY9306" s="615"/>
      <c r="AZ9306" s="615"/>
      <c r="BA9306" s="615"/>
      <c r="BB9306" s="615"/>
      <c r="BC9306" s="615"/>
      <c r="BD9306" s="615"/>
      <c r="BE9306" s="615"/>
      <c r="BF9306" s="615"/>
      <c r="BG9306" s="615"/>
      <c r="BH9306" s="615"/>
      <c r="BI9306" s="615"/>
      <c r="BJ9306" s="615"/>
      <c r="BK9306" s="615"/>
      <c r="BL9306" s="615"/>
    </row>
    <row r="9307" spans="2:64">
      <c r="B9307" s="172">
        <v>9223</v>
      </c>
      <c r="C9307" s="42"/>
      <c r="D9307" s="42">
        <v>7.4747398476631255E-2</v>
      </c>
      <c r="E9307" s="42">
        <v>0.4293343116443965</v>
      </c>
      <c r="F9307" s="42"/>
      <c r="G9307" s="42">
        <v>1.1625384611796874</v>
      </c>
      <c r="H9307" s="42"/>
      <c r="I9307" s="42"/>
      <c r="J9307" s="42">
        <v>2.0975346517274448E-2</v>
      </c>
      <c r="K9307" s="42">
        <v>1.2686663875629176</v>
      </c>
      <c r="L9307" s="42"/>
      <c r="M9307" s="42">
        <v>0.1575687573639929</v>
      </c>
      <c r="N9307" s="42"/>
      <c r="O9307" s="42">
        <v>1.2720551974299967</v>
      </c>
      <c r="P9307" s="42"/>
      <c r="Q9307" s="42"/>
      <c r="R9307" s="42">
        <v>0.17023493218653518</v>
      </c>
      <c r="S9307" s="42">
        <v>0.54531124139142284</v>
      </c>
      <c r="T9307" s="42"/>
      <c r="U9307" s="42">
        <v>0.4633984926956799</v>
      </c>
      <c r="V9307" s="42"/>
      <c r="W9307" s="42">
        <v>0.6280454234546462</v>
      </c>
      <c r="X9307" s="42"/>
      <c r="Y9307" s="42">
        <v>0.77113440908090258</v>
      </c>
      <c r="Z9307" s="42"/>
      <c r="AA9307" s="42">
        <v>0.71491630459889499</v>
      </c>
      <c r="AB9307" s="42"/>
      <c r="AC9307" s="42">
        <v>0.88332214403465026</v>
      </c>
      <c r="AD9307" s="1139"/>
      <c r="AM9307" s="615"/>
      <c r="AN9307" s="1115" t="s">
        <v>0</v>
      </c>
      <c r="AO9307" s="615"/>
      <c r="AP9307" s="615"/>
      <c r="AQ9307" s="615"/>
      <c r="AR9307" s="615"/>
      <c r="AS9307" s="615"/>
      <c r="AT9307" s="615"/>
      <c r="AU9307" s="615"/>
      <c r="AV9307" s="615"/>
      <c r="AW9307" s="615"/>
      <c r="AX9307" s="615"/>
      <c r="AY9307" s="615"/>
      <c r="AZ9307" s="615"/>
      <c r="BA9307" s="615"/>
      <c r="BB9307" s="615"/>
      <c r="BC9307" s="615"/>
      <c r="BD9307" s="615"/>
      <c r="BE9307" s="615"/>
      <c r="BF9307" s="615"/>
      <c r="BG9307" s="615"/>
      <c r="BH9307" s="615"/>
      <c r="BI9307" s="615"/>
      <c r="BJ9307" s="615"/>
      <c r="BK9307" s="615"/>
      <c r="BL9307" s="615"/>
    </row>
    <row r="9308" spans="2:64">
      <c r="B9308" s="172">
        <v>9224</v>
      </c>
      <c r="C9308" s="42"/>
      <c r="D9308" s="42">
        <v>1.2220450207910467E-2</v>
      </c>
      <c r="E9308" s="42">
        <v>0.90646386152785263</v>
      </c>
      <c r="F9308" s="42"/>
      <c r="G9308" s="42">
        <v>0.21704345320238264</v>
      </c>
      <c r="H9308" s="42"/>
      <c r="I9308" s="42">
        <v>1.2027864944337463</v>
      </c>
      <c r="J9308" s="42"/>
      <c r="K9308" s="42"/>
      <c r="L9308" s="42">
        <v>0.2343491932218206</v>
      </c>
      <c r="M9308" s="42">
        <v>0.73141769125879852</v>
      </c>
      <c r="N9308" s="42"/>
      <c r="O9308" s="42"/>
      <c r="P9308" s="42">
        <v>0.71465370580390286</v>
      </c>
      <c r="Q9308" s="42">
        <v>1.1583662210588934</v>
      </c>
      <c r="R9308" s="42"/>
      <c r="S9308" s="42">
        <v>0.38388512989982526</v>
      </c>
      <c r="T9308" s="42"/>
      <c r="U9308" s="42">
        <v>0.79237739609234337</v>
      </c>
      <c r="V9308" s="42"/>
      <c r="W9308" s="42">
        <v>1.0429614527553974E-3</v>
      </c>
      <c r="X9308" s="42"/>
      <c r="Y9308" s="42">
        <v>0.87955084803052197</v>
      </c>
      <c r="Z9308" s="42"/>
      <c r="AA9308" s="42"/>
      <c r="AB9308" s="42">
        <v>0.23049893943236877</v>
      </c>
      <c r="AC9308" s="42">
        <v>1.0695129922789506</v>
      </c>
      <c r="AD9308" s="1139"/>
      <c r="AM9308" s="615"/>
      <c r="AN9308" s="1115" t="s">
        <v>0</v>
      </c>
      <c r="AO9308" s="615"/>
      <c r="AP9308" s="615"/>
      <c r="AQ9308" s="615"/>
      <c r="AR9308" s="615"/>
      <c r="AS9308" s="615"/>
      <c r="AT9308" s="615"/>
      <c r="AU9308" s="615"/>
      <c r="AV9308" s="615"/>
      <c r="AW9308" s="615"/>
      <c r="AX9308" s="615"/>
      <c r="AY9308" s="615"/>
      <c r="AZ9308" s="615"/>
      <c r="BA9308" s="615"/>
      <c r="BB9308" s="615"/>
      <c r="BC9308" s="615"/>
      <c r="BD9308" s="615"/>
      <c r="BE9308" s="615"/>
      <c r="BF9308" s="615"/>
      <c r="BG9308" s="615"/>
      <c r="BH9308" s="615"/>
      <c r="BI9308" s="615"/>
      <c r="BJ9308" s="615"/>
      <c r="BK9308" s="615"/>
      <c r="BL9308" s="615"/>
    </row>
    <row r="9309" spans="2:64">
      <c r="B9309" s="172">
        <v>9225</v>
      </c>
      <c r="C9309" s="42"/>
      <c r="D9309" s="42">
        <v>0.21349571195579903</v>
      </c>
      <c r="E9309" s="42">
        <v>1.4409692522750728</v>
      </c>
      <c r="F9309" s="42"/>
      <c r="G9309" s="42"/>
      <c r="H9309" s="42">
        <v>3.7813445182363292E-2</v>
      </c>
      <c r="I9309" s="42">
        <v>0.29410409623070877</v>
      </c>
      <c r="J9309" s="42"/>
      <c r="K9309" s="42">
        <v>1.8838513833762029E-2</v>
      </c>
      <c r="L9309" s="42"/>
      <c r="M9309" s="42">
        <v>0.67380258367728141</v>
      </c>
      <c r="N9309" s="42"/>
      <c r="O9309" s="42">
        <v>0.54161658814160096</v>
      </c>
      <c r="P9309" s="42"/>
      <c r="Q9309" s="42">
        <v>1.0245055837058632</v>
      </c>
      <c r="R9309" s="42"/>
      <c r="S9309" s="42"/>
      <c r="T9309" s="42">
        <v>4.2005657120111783E-2</v>
      </c>
      <c r="U9309" s="42">
        <v>1.2688869204392275</v>
      </c>
      <c r="V9309" s="42"/>
      <c r="W9309" s="42">
        <v>0.43585632967594334</v>
      </c>
      <c r="X9309" s="42"/>
      <c r="Y9309" s="42">
        <v>0.31210175113085459</v>
      </c>
      <c r="Z9309" s="42"/>
      <c r="AA9309" s="42">
        <v>1.4967090202271384E-2</v>
      </c>
      <c r="AB9309" s="42"/>
      <c r="AC9309" s="42">
        <v>0.96850833729563668</v>
      </c>
      <c r="AD9309" s="1139"/>
      <c r="AM9309" s="615"/>
      <c r="AN9309" s="1115" t="s">
        <v>0</v>
      </c>
      <c r="AO9309" s="615"/>
      <c r="AP9309" s="615"/>
      <c r="AQ9309" s="615"/>
      <c r="AR9309" s="615"/>
      <c r="AS9309" s="615"/>
      <c r="AT9309" s="615"/>
      <c r="AU9309" s="615"/>
      <c r="AV9309" s="615"/>
      <c r="AW9309" s="615"/>
      <c r="AX9309" s="615"/>
      <c r="AY9309" s="615"/>
      <c r="AZ9309" s="615"/>
      <c r="BA9309" s="615"/>
      <c r="BB9309" s="615"/>
      <c r="BC9309" s="615"/>
      <c r="BD9309" s="615"/>
      <c r="BE9309" s="615"/>
      <c r="BF9309" s="615"/>
      <c r="BG9309" s="615"/>
      <c r="BH9309" s="615"/>
      <c r="BI9309" s="615"/>
      <c r="BJ9309" s="615"/>
      <c r="BK9309" s="615"/>
      <c r="BL9309" s="615"/>
    </row>
    <row r="9310" spans="2:64">
      <c r="B9310" s="172">
        <v>9226</v>
      </c>
      <c r="C9310" s="42">
        <v>0.47862074908145186</v>
      </c>
      <c r="D9310" s="42"/>
      <c r="E9310" s="42"/>
      <c r="F9310" s="42">
        <v>0.10412869390866614</v>
      </c>
      <c r="G9310" s="42">
        <v>1.4132444705247382</v>
      </c>
      <c r="H9310" s="42"/>
      <c r="I9310" s="42"/>
      <c r="J9310" s="42">
        <v>0.31196766816389959</v>
      </c>
      <c r="K9310" s="42">
        <v>1.0096315715040893</v>
      </c>
      <c r="L9310" s="42"/>
      <c r="M9310" s="42">
        <v>0.31666540711086621</v>
      </c>
      <c r="N9310" s="42"/>
      <c r="O9310" s="42">
        <v>5.3392615387526071E-2</v>
      </c>
      <c r="P9310" s="42"/>
      <c r="Q9310" s="42">
        <v>1.1523822588647445</v>
      </c>
      <c r="R9310" s="42"/>
      <c r="S9310" s="42">
        <v>0.25236697587226209</v>
      </c>
      <c r="T9310" s="42"/>
      <c r="U9310" s="42">
        <v>0.44530439765425456</v>
      </c>
      <c r="V9310" s="42"/>
      <c r="W9310" s="42">
        <v>0.70587079706563893</v>
      </c>
      <c r="X9310" s="42"/>
      <c r="Y9310" s="42"/>
      <c r="Z9310" s="42">
        <v>0.5124937811814736</v>
      </c>
      <c r="AA9310" s="42">
        <v>0.89360914608998709</v>
      </c>
      <c r="AB9310" s="42"/>
      <c r="AC9310" s="42">
        <v>0.2298108639523635</v>
      </c>
      <c r="AD9310" s="1139"/>
      <c r="AM9310" s="615"/>
      <c r="AN9310" s="1115" t="s">
        <v>0</v>
      </c>
      <c r="AO9310" s="615"/>
      <c r="AP9310" s="615"/>
      <c r="AQ9310" s="615"/>
      <c r="AR9310" s="615"/>
      <c r="AS9310" s="615"/>
      <c r="AT9310" s="615"/>
      <c r="AU9310" s="615"/>
      <c r="AV9310" s="615"/>
      <c r="AW9310" s="615"/>
      <c r="AX9310" s="615"/>
      <c r="AY9310" s="615"/>
      <c r="AZ9310" s="615"/>
      <c r="BA9310" s="615"/>
      <c r="BB9310" s="615"/>
      <c r="BC9310" s="615"/>
      <c r="BD9310" s="615"/>
      <c r="BE9310" s="615"/>
      <c r="BF9310" s="615"/>
      <c r="BG9310" s="615"/>
      <c r="BH9310" s="615"/>
      <c r="BI9310" s="615"/>
      <c r="BJ9310" s="615"/>
      <c r="BK9310" s="615"/>
      <c r="BL9310" s="615"/>
    </row>
    <row r="9311" spans="2:64">
      <c r="B9311" s="172">
        <v>9227</v>
      </c>
      <c r="C9311" s="42"/>
      <c r="D9311" s="42">
        <v>0.68921271561306352</v>
      </c>
      <c r="E9311" s="42"/>
      <c r="F9311" s="42">
        <v>0.22362755744422355</v>
      </c>
      <c r="G9311" s="42"/>
      <c r="H9311" s="42">
        <v>0.91018699526547098</v>
      </c>
      <c r="I9311" s="42">
        <v>0.49786827370817338</v>
      </c>
      <c r="J9311" s="42"/>
      <c r="K9311" s="42">
        <v>0.18994660714535722</v>
      </c>
      <c r="L9311" s="42"/>
      <c r="M9311" s="42">
        <v>1.1613794373409241</v>
      </c>
      <c r="N9311" s="42"/>
      <c r="O9311" s="42">
        <v>0.37875752230758747</v>
      </c>
      <c r="P9311" s="42"/>
      <c r="Q9311" s="42">
        <v>0.77241920652654639</v>
      </c>
      <c r="R9311" s="42"/>
      <c r="S9311" s="42"/>
      <c r="T9311" s="42">
        <v>0.3784420580743123</v>
      </c>
      <c r="U9311" s="42">
        <v>0.58003503669385148</v>
      </c>
      <c r="V9311" s="42"/>
      <c r="W9311" s="42"/>
      <c r="X9311" s="42">
        <v>0.33676377099007637</v>
      </c>
      <c r="Y9311" s="42">
        <v>0.93613276066399664</v>
      </c>
      <c r="Z9311" s="42"/>
      <c r="AA9311" s="42"/>
      <c r="AB9311" s="42">
        <v>0.56000586246373185</v>
      </c>
      <c r="AC9311" s="42">
        <v>0.92876818229188607</v>
      </c>
      <c r="AD9311" s="1139"/>
      <c r="AM9311" s="615"/>
      <c r="AN9311" s="1115" t="s">
        <v>0</v>
      </c>
      <c r="AO9311" s="615"/>
      <c r="AP9311" s="615"/>
      <c r="AQ9311" s="615"/>
      <c r="AR9311" s="615"/>
      <c r="AS9311" s="615"/>
      <c r="AT9311" s="615"/>
      <c r="AU9311" s="615"/>
      <c r="AV9311" s="615"/>
      <c r="AW9311" s="615"/>
      <c r="AX9311" s="615"/>
      <c r="AY9311" s="615"/>
      <c r="AZ9311" s="615"/>
      <c r="BA9311" s="615"/>
      <c r="BB9311" s="615"/>
      <c r="BC9311" s="615"/>
      <c r="BD9311" s="615"/>
      <c r="BE9311" s="615"/>
      <c r="BF9311" s="615"/>
      <c r="BG9311" s="615"/>
      <c r="BH9311" s="615"/>
      <c r="BI9311" s="615"/>
      <c r="BJ9311" s="615"/>
      <c r="BK9311" s="615"/>
      <c r="BL9311" s="615"/>
    </row>
    <row r="9312" spans="2:64">
      <c r="B9312" s="172">
        <v>9228</v>
      </c>
      <c r="C9312" s="42"/>
      <c r="D9312" s="42">
        <v>0.11985513155663512</v>
      </c>
      <c r="E9312" s="42">
        <v>0.25124978021112965</v>
      </c>
      <c r="F9312" s="42"/>
      <c r="G9312" s="42">
        <v>3.5599131531092849E-2</v>
      </c>
      <c r="H9312" s="42"/>
      <c r="I9312" s="42">
        <v>1.4633097449964829</v>
      </c>
      <c r="J9312" s="42"/>
      <c r="K9312" s="42">
        <v>0.61407685807083157</v>
      </c>
      <c r="L9312" s="42"/>
      <c r="M9312" s="42">
        <v>0.58751484971904344</v>
      </c>
      <c r="N9312" s="42"/>
      <c r="O9312" s="42">
        <v>0.36161939253412767</v>
      </c>
      <c r="P9312" s="42"/>
      <c r="Q9312" s="42">
        <v>0.99251312587639917</v>
      </c>
      <c r="R9312" s="42"/>
      <c r="S9312" s="42">
        <v>0.68527554536798152</v>
      </c>
      <c r="T9312" s="42"/>
      <c r="U9312" s="42">
        <v>0.5446488239105256</v>
      </c>
      <c r="V9312" s="42"/>
      <c r="W9312" s="42"/>
      <c r="X9312" s="42">
        <v>0.2643583871968197</v>
      </c>
      <c r="Y9312" s="42">
        <v>0.52890247427373749</v>
      </c>
      <c r="Z9312" s="42"/>
      <c r="AA9312" s="42">
        <v>0.87665850225134567</v>
      </c>
      <c r="AB9312" s="42"/>
      <c r="AC9312" s="42">
        <v>0.21228729001127988</v>
      </c>
      <c r="AD9312" s="1139"/>
      <c r="AM9312" s="615"/>
      <c r="AN9312" s="1115" t="s">
        <v>0</v>
      </c>
      <c r="AO9312" s="615"/>
      <c r="AP9312" s="615"/>
      <c r="AQ9312" s="615"/>
      <c r="AR9312" s="615"/>
      <c r="AS9312" s="615"/>
      <c r="AT9312" s="615"/>
      <c r="AU9312" s="615"/>
      <c r="AV9312" s="615"/>
      <c r="AW9312" s="615"/>
      <c r="AX9312" s="615"/>
      <c r="AY9312" s="615"/>
      <c r="AZ9312" s="615"/>
      <c r="BA9312" s="615"/>
      <c r="BB9312" s="615"/>
      <c r="BC9312" s="615"/>
      <c r="BD9312" s="615"/>
      <c r="BE9312" s="615"/>
      <c r="BF9312" s="615"/>
      <c r="BG9312" s="615"/>
      <c r="BH9312" s="615"/>
      <c r="BI9312" s="615"/>
      <c r="BJ9312" s="615"/>
      <c r="BK9312" s="615"/>
      <c r="BL9312" s="615"/>
    </row>
    <row r="9313" spans="2:64">
      <c r="B9313" s="172">
        <v>9229</v>
      </c>
      <c r="C9313" s="42">
        <v>0.5082853784336101</v>
      </c>
      <c r="D9313" s="42"/>
      <c r="E9313" s="42"/>
      <c r="F9313" s="42">
        <v>0.67851384783629054</v>
      </c>
      <c r="G9313" s="42">
        <v>0.11397218681562267</v>
      </c>
      <c r="H9313" s="42"/>
      <c r="I9313" s="42">
        <v>2.6470068379606897E-2</v>
      </c>
      <c r="J9313" s="42"/>
      <c r="K9313" s="42">
        <v>0.43842637538183488</v>
      </c>
      <c r="L9313" s="42"/>
      <c r="M9313" s="42"/>
      <c r="N9313" s="42">
        <v>0.53640691111636163</v>
      </c>
      <c r="O9313" s="42"/>
      <c r="P9313" s="42">
        <v>0.28847906367637727</v>
      </c>
      <c r="Q9313" s="42">
        <v>0.98970616069559847</v>
      </c>
      <c r="R9313" s="42"/>
      <c r="S9313" s="42">
        <v>0.41906537145467115</v>
      </c>
      <c r="T9313" s="42"/>
      <c r="U9313" s="42"/>
      <c r="V9313" s="42">
        <v>0.81775099086180625</v>
      </c>
      <c r="W9313" s="42">
        <v>0.1866074431884468</v>
      </c>
      <c r="X9313" s="42"/>
      <c r="Y9313" s="42">
        <v>0.64112077390657263</v>
      </c>
      <c r="Z9313" s="42"/>
      <c r="AA9313" s="42"/>
      <c r="AB9313" s="42">
        <v>1.9951218014235352E-2</v>
      </c>
      <c r="AC9313" s="42">
        <v>0.14537565086569032</v>
      </c>
      <c r="AD9313" s="1139"/>
      <c r="AM9313" s="615"/>
      <c r="AN9313" s="1115" t="s">
        <v>0</v>
      </c>
      <c r="AO9313" s="615"/>
      <c r="AP9313" s="615"/>
      <c r="AQ9313" s="615"/>
      <c r="AR9313" s="615"/>
      <c r="AS9313" s="615"/>
      <c r="AT9313" s="615"/>
      <c r="AU9313" s="615"/>
      <c r="AV9313" s="615"/>
      <c r="AW9313" s="615"/>
      <c r="AX9313" s="615"/>
      <c r="AY9313" s="615"/>
      <c r="AZ9313" s="615"/>
      <c r="BA9313" s="615"/>
      <c r="BB9313" s="615"/>
      <c r="BC9313" s="615"/>
      <c r="BD9313" s="615"/>
      <c r="BE9313" s="615"/>
      <c r="BF9313" s="615"/>
      <c r="BG9313" s="615"/>
      <c r="BH9313" s="615"/>
      <c r="BI9313" s="615"/>
      <c r="BJ9313" s="615"/>
      <c r="BK9313" s="615"/>
      <c r="BL9313" s="615"/>
    </row>
    <row r="9314" spans="2:64">
      <c r="B9314" s="172">
        <v>9230</v>
      </c>
      <c r="C9314" s="42"/>
      <c r="D9314" s="42">
        <v>2.4211062666844514</v>
      </c>
      <c r="E9314" s="42"/>
      <c r="F9314" s="42">
        <v>1.8770275921675363</v>
      </c>
      <c r="G9314" s="42"/>
      <c r="H9314" s="42">
        <v>2.2583647016355242</v>
      </c>
      <c r="I9314" s="42"/>
      <c r="J9314" s="42">
        <v>1.0812400393271921</v>
      </c>
      <c r="K9314" s="42"/>
      <c r="L9314" s="42">
        <v>3.2260492242370971</v>
      </c>
      <c r="M9314" s="42"/>
      <c r="N9314" s="42">
        <v>1.0035817916634975</v>
      </c>
      <c r="O9314" s="42"/>
      <c r="P9314" s="42">
        <v>2.8297368194631747</v>
      </c>
      <c r="Q9314" s="42"/>
      <c r="R9314" s="42">
        <v>2.4728259557101455</v>
      </c>
      <c r="S9314" s="42"/>
      <c r="T9314" s="42">
        <v>2.5189670946371083</v>
      </c>
      <c r="U9314" s="42"/>
      <c r="V9314" s="42">
        <v>2.2409138527337507</v>
      </c>
      <c r="W9314" s="42"/>
      <c r="X9314" s="42">
        <v>2.4128209332258823</v>
      </c>
      <c r="Y9314" s="42"/>
      <c r="Z9314" s="42">
        <v>1.5067352082206995</v>
      </c>
      <c r="AA9314" s="42"/>
      <c r="AB9314" s="42">
        <v>1.9517202122981554</v>
      </c>
      <c r="AC9314" s="42"/>
      <c r="AD9314" s="1139">
        <v>1.8878765218566773</v>
      </c>
      <c r="AM9314" s="615"/>
      <c r="AN9314" s="1115" t="s">
        <v>0</v>
      </c>
      <c r="AO9314" s="615"/>
      <c r="AP9314" s="615"/>
      <c r="AQ9314" s="615"/>
      <c r="AR9314" s="615"/>
      <c r="AS9314" s="615"/>
      <c r="AT9314" s="615"/>
      <c r="AU9314" s="615"/>
      <c r="AV9314" s="615"/>
      <c r="AW9314" s="615"/>
      <c r="AX9314" s="615"/>
      <c r="AY9314" s="615"/>
      <c r="AZ9314" s="615"/>
      <c r="BA9314" s="615"/>
      <c r="BB9314" s="615"/>
      <c r="BC9314" s="615"/>
      <c r="BD9314" s="615"/>
      <c r="BE9314" s="615"/>
      <c r="BF9314" s="615"/>
      <c r="BG9314" s="615"/>
      <c r="BH9314" s="615"/>
      <c r="BI9314" s="615"/>
      <c r="BJ9314" s="615"/>
      <c r="BK9314" s="615"/>
      <c r="BL9314" s="615"/>
    </row>
    <row r="9315" spans="2:64">
      <c r="B9315" s="172">
        <v>9231</v>
      </c>
      <c r="C9315" s="42"/>
      <c r="D9315" s="42">
        <v>1.598071066781416</v>
      </c>
      <c r="E9315" s="42">
        <v>0.40009578773988824</v>
      </c>
      <c r="F9315" s="42"/>
      <c r="G9315" s="42"/>
      <c r="H9315" s="42">
        <v>1.6833281847547081</v>
      </c>
      <c r="I9315" s="42">
        <v>3.4713624349551074E-2</v>
      </c>
      <c r="J9315" s="42"/>
      <c r="K9315" s="42"/>
      <c r="L9315" s="42">
        <v>1.606113253475187</v>
      </c>
      <c r="M9315" s="42">
        <v>0.3084769762086868</v>
      </c>
      <c r="N9315" s="42"/>
      <c r="O9315" s="42"/>
      <c r="P9315" s="42">
        <v>1.1886451444462485</v>
      </c>
      <c r="Q9315" s="42"/>
      <c r="R9315" s="42">
        <v>0.18832710099014466</v>
      </c>
      <c r="S9315" s="42"/>
      <c r="T9315" s="42">
        <v>1.766232353976066</v>
      </c>
      <c r="U9315" s="42"/>
      <c r="V9315" s="42">
        <v>0.36990747093556969</v>
      </c>
      <c r="W9315" s="42"/>
      <c r="X9315" s="42">
        <v>1.9243781519414147</v>
      </c>
      <c r="Y9315" s="42">
        <v>0.99473011582593973</v>
      </c>
      <c r="Z9315" s="42"/>
      <c r="AA9315" s="42"/>
      <c r="AB9315" s="42">
        <v>1.2054725865433986</v>
      </c>
      <c r="AC9315" s="42">
        <v>0.30196717280057511</v>
      </c>
      <c r="AD9315" s="1139"/>
      <c r="AM9315" s="615"/>
      <c r="AN9315" s="1115" t="s">
        <v>0</v>
      </c>
      <c r="AO9315" s="615"/>
      <c r="AP9315" s="615"/>
      <c r="AQ9315" s="615"/>
      <c r="AR9315" s="615"/>
      <c r="AS9315" s="615"/>
      <c r="AT9315" s="615"/>
      <c r="AU9315" s="615"/>
      <c r="AV9315" s="615"/>
      <c r="AW9315" s="615"/>
      <c r="AX9315" s="615"/>
      <c r="AY9315" s="615"/>
      <c r="AZ9315" s="615"/>
      <c r="BA9315" s="615"/>
      <c r="BB9315" s="615"/>
      <c r="BC9315" s="615"/>
      <c r="BD9315" s="615"/>
      <c r="BE9315" s="615"/>
      <c r="BF9315" s="615"/>
      <c r="BG9315" s="615"/>
      <c r="BH9315" s="615"/>
      <c r="BI9315" s="615"/>
      <c r="BJ9315" s="615"/>
      <c r="BK9315" s="615"/>
      <c r="BL9315" s="615"/>
    </row>
    <row r="9316" spans="2:64">
      <c r="B9316" s="172">
        <v>9232</v>
      </c>
      <c r="C9316" s="42"/>
      <c r="D9316" s="42">
        <v>0.887784763294858</v>
      </c>
      <c r="E9316" s="42"/>
      <c r="F9316" s="42">
        <v>1.3537908701353554</v>
      </c>
      <c r="G9316" s="42"/>
      <c r="H9316" s="42">
        <v>0.76487000584262821</v>
      </c>
      <c r="I9316" s="42"/>
      <c r="J9316" s="42">
        <v>2.4276495586425254E-2</v>
      </c>
      <c r="K9316" s="42"/>
      <c r="L9316" s="42">
        <v>0.93570546422424206</v>
      </c>
      <c r="M9316" s="42">
        <v>0.59089986143162909</v>
      </c>
      <c r="N9316" s="42"/>
      <c r="O9316" s="42"/>
      <c r="P9316" s="42">
        <v>1.2212533513703383</v>
      </c>
      <c r="Q9316" s="42">
        <v>0.20816039114879886</v>
      </c>
      <c r="R9316" s="42"/>
      <c r="S9316" s="42">
        <v>0.91208781557970497</v>
      </c>
      <c r="T9316" s="42"/>
      <c r="U9316" s="42"/>
      <c r="V9316" s="42">
        <v>8.3607484972400489E-2</v>
      </c>
      <c r="W9316" s="42"/>
      <c r="X9316" s="42">
        <v>0.80970325239205598</v>
      </c>
      <c r="Y9316" s="42"/>
      <c r="Z9316" s="42">
        <v>1.0265057760327416</v>
      </c>
      <c r="AA9316" s="42"/>
      <c r="AB9316" s="42">
        <v>6.7676016868069316E-2</v>
      </c>
      <c r="AC9316" s="42"/>
      <c r="AD9316" s="1139">
        <v>0.65927885279960341</v>
      </c>
      <c r="AM9316" s="615"/>
      <c r="AN9316" s="1115" t="s">
        <v>0</v>
      </c>
      <c r="AO9316" s="615"/>
      <c r="AP9316" s="615"/>
      <c r="AQ9316" s="615"/>
      <c r="AR9316" s="615"/>
      <c r="AS9316" s="615"/>
      <c r="AT9316" s="615"/>
      <c r="AU9316" s="615"/>
      <c r="AV9316" s="615"/>
      <c r="AW9316" s="615"/>
      <c r="AX9316" s="615"/>
      <c r="AY9316" s="615"/>
      <c r="AZ9316" s="615"/>
      <c r="BA9316" s="615"/>
      <c r="BB9316" s="615"/>
      <c r="BC9316" s="615"/>
      <c r="BD9316" s="615"/>
      <c r="BE9316" s="615"/>
      <c r="BF9316" s="615"/>
      <c r="BG9316" s="615"/>
      <c r="BH9316" s="615"/>
      <c r="BI9316" s="615"/>
      <c r="BJ9316" s="615"/>
      <c r="BK9316" s="615"/>
      <c r="BL9316" s="615"/>
    </row>
    <row r="9317" spans="2:64">
      <c r="B9317" s="172">
        <v>9233</v>
      </c>
      <c r="C9317" s="42"/>
      <c r="D9317" s="42">
        <v>0.12029735958077914</v>
      </c>
      <c r="E9317" s="42"/>
      <c r="F9317" s="42">
        <v>0.56541263489586524</v>
      </c>
      <c r="G9317" s="42">
        <v>1.2977208178675159</v>
      </c>
      <c r="H9317" s="42"/>
      <c r="I9317" s="42"/>
      <c r="J9317" s="42">
        <v>0.39135134451955644</v>
      </c>
      <c r="K9317" s="42">
        <v>1.936464782372491E-2</v>
      </c>
      <c r="L9317" s="42"/>
      <c r="M9317" s="42"/>
      <c r="N9317" s="42">
        <v>0.74168373139654664</v>
      </c>
      <c r="O9317" s="42">
        <v>0.88119762347584818</v>
      </c>
      <c r="P9317" s="42"/>
      <c r="Q9317" s="42"/>
      <c r="R9317" s="42">
        <v>1.4341146398006039</v>
      </c>
      <c r="S9317" s="42">
        <v>0.91589934168178933</v>
      </c>
      <c r="T9317" s="42"/>
      <c r="U9317" s="42"/>
      <c r="V9317" s="42">
        <v>1.4583971446636903</v>
      </c>
      <c r="W9317" s="42">
        <v>0.71568862211500162</v>
      </c>
      <c r="X9317" s="42"/>
      <c r="Y9317" s="42"/>
      <c r="Z9317" s="42">
        <v>0.76374598393767212</v>
      </c>
      <c r="AA9317" s="42"/>
      <c r="AB9317" s="42">
        <v>0.42925924607353844</v>
      </c>
      <c r="AC9317" s="42"/>
      <c r="AD9317" s="1139">
        <v>0.99593170710320611</v>
      </c>
      <c r="AM9317" s="615"/>
      <c r="AN9317" s="1115" t="s">
        <v>0</v>
      </c>
      <c r="AO9317" s="615"/>
      <c r="AP9317" s="615"/>
      <c r="AQ9317" s="615"/>
      <c r="AR9317" s="615"/>
      <c r="AS9317" s="615"/>
      <c r="AT9317" s="615"/>
      <c r="AU9317" s="615"/>
      <c r="AV9317" s="615"/>
      <c r="AW9317" s="615"/>
      <c r="AX9317" s="615"/>
      <c r="AY9317" s="615"/>
      <c r="AZ9317" s="615"/>
      <c r="BA9317" s="615"/>
      <c r="BB9317" s="615"/>
      <c r="BC9317" s="615"/>
      <c r="BD9317" s="615"/>
      <c r="BE9317" s="615"/>
      <c r="BF9317" s="615"/>
      <c r="BG9317" s="615"/>
      <c r="BH9317" s="615"/>
      <c r="BI9317" s="615"/>
      <c r="BJ9317" s="615"/>
      <c r="BK9317" s="615"/>
      <c r="BL9317" s="615"/>
    </row>
    <row r="9318" spans="2:64">
      <c r="B9318" s="172">
        <v>9234</v>
      </c>
      <c r="C9318" s="42">
        <v>0.31922889698801998</v>
      </c>
      <c r="D9318" s="42"/>
      <c r="E9318" s="42">
        <v>0.45780873961200708</v>
      </c>
      <c r="F9318" s="42"/>
      <c r="G9318" s="42">
        <v>0.83193415702542373</v>
      </c>
      <c r="H9318" s="42"/>
      <c r="I9318" s="42"/>
      <c r="J9318" s="42">
        <v>0.65665728457132144</v>
      </c>
      <c r="K9318" s="42">
        <v>1.0462158219782527</v>
      </c>
      <c r="L9318" s="42"/>
      <c r="M9318" s="42">
        <v>0.29015789562333966</v>
      </c>
      <c r="N9318" s="42"/>
      <c r="O9318" s="42">
        <v>0.74521382092592969</v>
      </c>
      <c r="P9318" s="42"/>
      <c r="Q9318" s="42"/>
      <c r="R9318" s="42">
        <v>4.9475875875832756E-2</v>
      </c>
      <c r="S9318" s="42">
        <v>1.5074479784438011</v>
      </c>
      <c r="T9318" s="42"/>
      <c r="U9318" s="42"/>
      <c r="V9318" s="42">
        <v>0.10560224886715266</v>
      </c>
      <c r="W9318" s="42">
        <v>0.94001421621839243</v>
      </c>
      <c r="X9318" s="42"/>
      <c r="Y9318" s="42">
        <v>1.1651130206361222E-2</v>
      </c>
      <c r="Z9318" s="42"/>
      <c r="AA9318" s="42">
        <v>0.97785896529879224</v>
      </c>
      <c r="AB9318" s="42"/>
      <c r="AC9318" s="42"/>
      <c r="AD9318" s="1139">
        <v>6.8816478289830008E-2</v>
      </c>
      <c r="AM9318" s="615"/>
      <c r="AN9318" s="1115" t="s">
        <v>0</v>
      </c>
      <c r="AO9318" s="615"/>
      <c r="AP9318" s="615"/>
      <c r="AQ9318" s="615"/>
      <c r="AR9318" s="615"/>
      <c r="AS9318" s="615"/>
      <c r="AT9318" s="615"/>
      <c r="AU9318" s="615"/>
      <c r="AV9318" s="615"/>
      <c r="AW9318" s="615"/>
      <c r="AX9318" s="615"/>
      <c r="AY9318" s="615"/>
      <c r="AZ9318" s="615"/>
      <c r="BA9318" s="615"/>
      <c r="BB9318" s="615"/>
      <c r="BC9318" s="615"/>
      <c r="BD9318" s="615"/>
      <c r="BE9318" s="615"/>
      <c r="BF9318" s="615"/>
      <c r="BG9318" s="615"/>
      <c r="BH9318" s="615"/>
      <c r="BI9318" s="615"/>
      <c r="BJ9318" s="615"/>
      <c r="BK9318" s="615"/>
      <c r="BL9318" s="615"/>
    </row>
    <row r="9319" spans="2:64">
      <c r="B9319" s="172">
        <v>9235</v>
      </c>
      <c r="C9319" s="42"/>
      <c r="D9319" s="42">
        <v>0.91636825440779479</v>
      </c>
      <c r="E9319" s="42">
        <v>0.29626868517195259</v>
      </c>
      <c r="F9319" s="42"/>
      <c r="G9319" s="42"/>
      <c r="H9319" s="42">
        <v>0.18187012741940686</v>
      </c>
      <c r="I9319" s="42">
        <v>9.7259743365384579E-2</v>
      </c>
      <c r="J9319" s="42"/>
      <c r="K9319" s="42"/>
      <c r="L9319" s="42">
        <v>0.96045776867846899</v>
      </c>
      <c r="M9319" s="42">
        <v>0.80149940167179279</v>
      </c>
      <c r="N9319" s="42"/>
      <c r="O9319" s="42"/>
      <c r="P9319" s="42">
        <v>0.33892216346836568</v>
      </c>
      <c r="Q9319" s="42">
        <v>0.87476021086121081</v>
      </c>
      <c r="R9319" s="42"/>
      <c r="S9319" s="42">
        <v>1.2679698323472417</v>
      </c>
      <c r="T9319" s="42"/>
      <c r="U9319" s="42">
        <v>0.35713969951586227</v>
      </c>
      <c r="V9319" s="42"/>
      <c r="W9319" s="42">
        <v>7.8329174488130912E-2</v>
      </c>
      <c r="X9319" s="42"/>
      <c r="Y9319" s="42">
        <v>0.40708089864140723</v>
      </c>
      <c r="Z9319" s="42"/>
      <c r="AA9319" s="42">
        <v>0.33491090773448762</v>
      </c>
      <c r="AB9319" s="42"/>
      <c r="AC9319" s="42">
        <v>0.29776264581729178</v>
      </c>
      <c r="AD9319" s="1139"/>
      <c r="AM9319" s="615"/>
      <c r="AN9319" s="1115" t="s">
        <v>0</v>
      </c>
      <c r="AO9319" s="615"/>
      <c r="AP9319" s="615"/>
      <c r="AQ9319" s="615"/>
      <c r="AR9319" s="615"/>
      <c r="AS9319" s="615"/>
      <c r="AT9319" s="615"/>
      <c r="AU9319" s="615"/>
      <c r="AV9319" s="615"/>
      <c r="AW9319" s="615"/>
      <c r="AX9319" s="615"/>
      <c r="AY9319" s="615"/>
      <c r="AZ9319" s="615"/>
      <c r="BA9319" s="615"/>
      <c r="BB9319" s="615"/>
      <c r="BC9319" s="615"/>
      <c r="BD9319" s="615"/>
      <c r="BE9319" s="615"/>
      <c r="BF9319" s="615"/>
      <c r="BG9319" s="615"/>
      <c r="BH9319" s="615"/>
      <c r="BI9319" s="615"/>
      <c r="BJ9319" s="615"/>
      <c r="BK9319" s="615"/>
      <c r="BL9319" s="615"/>
    </row>
    <row r="9320" spans="2:64">
      <c r="B9320" s="172">
        <v>9236</v>
      </c>
      <c r="C9320" s="42"/>
      <c r="D9320" s="42">
        <v>0.89040299012247182</v>
      </c>
      <c r="E9320" s="42"/>
      <c r="F9320" s="42">
        <v>0.51581294099728747</v>
      </c>
      <c r="G9320" s="42"/>
      <c r="H9320" s="42">
        <v>0.87894664500123654</v>
      </c>
      <c r="I9320" s="42"/>
      <c r="J9320" s="42">
        <v>0.2493969885290532</v>
      </c>
      <c r="K9320" s="42">
        <v>0.3572514245438938</v>
      </c>
      <c r="L9320" s="42"/>
      <c r="M9320" s="42"/>
      <c r="N9320" s="42">
        <v>0.48314614263189526</v>
      </c>
      <c r="O9320" s="42"/>
      <c r="P9320" s="42">
        <v>0.32256602619414732</v>
      </c>
      <c r="Q9320" s="42">
        <v>0.18463275609986124</v>
      </c>
      <c r="R9320" s="42"/>
      <c r="S9320" s="42"/>
      <c r="T9320" s="42">
        <v>0.54933276229946626</v>
      </c>
      <c r="U9320" s="42"/>
      <c r="V9320" s="42">
        <v>0.70260320172536073</v>
      </c>
      <c r="W9320" s="42"/>
      <c r="X9320" s="42">
        <v>1.0780294423781662</v>
      </c>
      <c r="Y9320" s="42"/>
      <c r="Z9320" s="42">
        <v>0.59805461319167608</v>
      </c>
      <c r="AA9320" s="42"/>
      <c r="AB9320" s="42">
        <v>0.98795894613667312</v>
      </c>
      <c r="AC9320" s="42">
        <v>6.6890757661601866E-2</v>
      </c>
      <c r="AD9320" s="1139"/>
      <c r="AM9320" s="615"/>
      <c r="AN9320" s="1115" t="s">
        <v>0</v>
      </c>
      <c r="AO9320" s="615"/>
      <c r="AP9320" s="615"/>
      <c r="AQ9320" s="615"/>
      <c r="AR9320" s="615"/>
      <c r="AS9320" s="615"/>
      <c r="AT9320" s="615"/>
      <c r="AU9320" s="615"/>
      <c r="AV9320" s="615"/>
      <c r="AW9320" s="615"/>
      <c r="AX9320" s="615"/>
      <c r="AY9320" s="615"/>
      <c r="AZ9320" s="615"/>
      <c r="BA9320" s="615"/>
      <c r="BB9320" s="615"/>
      <c r="BC9320" s="615"/>
      <c r="BD9320" s="615"/>
      <c r="BE9320" s="615"/>
      <c r="BF9320" s="615"/>
      <c r="BG9320" s="615"/>
      <c r="BH9320" s="615"/>
      <c r="BI9320" s="615"/>
      <c r="BJ9320" s="615"/>
      <c r="BK9320" s="615"/>
      <c r="BL9320" s="615"/>
    </row>
    <row r="9321" spans="2:64">
      <c r="B9321" s="172">
        <v>9237</v>
      </c>
      <c r="C9321" s="42"/>
      <c r="D9321" s="42">
        <v>1.7605197113511331</v>
      </c>
      <c r="E9321" s="42">
        <v>1.2476104511295123</v>
      </c>
      <c r="F9321" s="42"/>
      <c r="G9321" s="42"/>
      <c r="H9321" s="42">
        <v>1.1919231245984414</v>
      </c>
      <c r="I9321" s="42"/>
      <c r="J9321" s="42">
        <v>0.14674031628346723</v>
      </c>
      <c r="K9321" s="42"/>
      <c r="L9321" s="42">
        <v>1.4198117042080938</v>
      </c>
      <c r="M9321" s="42">
        <v>0.50071891224192977</v>
      </c>
      <c r="N9321" s="42"/>
      <c r="O9321" s="42"/>
      <c r="P9321" s="42">
        <v>2.3301893890156515</v>
      </c>
      <c r="Q9321" s="42">
        <v>0.62617012098605662</v>
      </c>
      <c r="R9321" s="42"/>
      <c r="S9321" s="42"/>
      <c r="T9321" s="42">
        <v>2.095675809709411</v>
      </c>
      <c r="U9321" s="42"/>
      <c r="V9321" s="42">
        <v>0.1564791519197366</v>
      </c>
      <c r="W9321" s="42"/>
      <c r="X9321" s="42">
        <v>1.1889356470750538</v>
      </c>
      <c r="Y9321" s="42">
        <v>0.73853081009470334</v>
      </c>
      <c r="Z9321" s="42"/>
      <c r="AA9321" s="42"/>
      <c r="AB9321" s="42">
        <v>1.7871527577306874</v>
      </c>
      <c r="AC9321" s="42">
        <v>8.9544996618782027E-2</v>
      </c>
      <c r="AD9321" s="1139"/>
      <c r="AM9321" s="615"/>
      <c r="AN9321" s="1115" t="s">
        <v>0</v>
      </c>
      <c r="AO9321" s="615"/>
      <c r="AP9321" s="615"/>
      <c r="AQ9321" s="615"/>
      <c r="AR9321" s="615"/>
      <c r="AS9321" s="615"/>
      <c r="AT9321" s="615"/>
      <c r="AU9321" s="615"/>
      <c r="AV9321" s="615"/>
      <c r="AW9321" s="615"/>
      <c r="AX9321" s="615"/>
      <c r="AY9321" s="615"/>
      <c r="AZ9321" s="615"/>
      <c r="BA9321" s="615"/>
      <c r="BB9321" s="615"/>
      <c r="BC9321" s="615"/>
      <c r="BD9321" s="615"/>
      <c r="BE9321" s="615"/>
      <c r="BF9321" s="615"/>
      <c r="BG9321" s="615"/>
      <c r="BH9321" s="615"/>
      <c r="BI9321" s="615"/>
      <c r="BJ9321" s="615"/>
      <c r="BK9321" s="615"/>
      <c r="BL9321" s="615"/>
    </row>
    <row r="9322" spans="2:64">
      <c r="B9322" s="172">
        <v>9238</v>
      </c>
      <c r="C9322" s="42"/>
      <c r="D9322" s="42">
        <v>1.1320886543461095</v>
      </c>
      <c r="E9322" s="42">
        <v>1.3199613475513903</v>
      </c>
      <c r="F9322" s="42"/>
      <c r="G9322" s="42"/>
      <c r="H9322" s="42">
        <v>0.57207944150551238</v>
      </c>
      <c r="I9322" s="42">
        <v>1.7216046410441714</v>
      </c>
      <c r="J9322" s="42"/>
      <c r="K9322" s="42"/>
      <c r="L9322" s="42">
        <v>0.96797175575562944</v>
      </c>
      <c r="M9322" s="42">
        <v>1.1602698879439006</v>
      </c>
      <c r="N9322" s="42"/>
      <c r="O9322" s="42"/>
      <c r="P9322" s="42">
        <v>1.0391911624347783</v>
      </c>
      <c r="Q9322" s="42">
        <v>1.5007866169109296</v>
      </c>
      <c r="R9322" s="42"/>
      <c r="S9322" s="42"/>
      <c r="T9322" s="42">
        <v>0.66101263106551178</v>
      </c>
      <c r="U9322" s="42">
        <v>1.2452434556096872</v>
      </c>
      <c r="V9322" s="42"/>
      <c r="W9322" s="42"/>
      <c r="X9322" s="42">
        <v>1.0841510166545043</v>
      </c>
      <c r="Y9322" s="42">
        <v>1.3967059263958093</v>
      </c>
      <c r="Z9322" s="42"/>
      <c r="AA9322" s="42"/>
      <c r="AB9322" s="42">
        <v>0.56485037998827858</v>
      </c>
      <c r="AC9322" s="42">
        <v>0.95540011403968728</v>
      </c>
      <c r="AD9322" s="1139"/>
      <c r="AM9322" s="615"/>
      <c r="AN9322" s="1115" t="s">
        <v>0</v>
      </c>
      <c r="AO9322" s="615"/>
      <c r="AP9322" s="615"/>
      <c r="AQ9322" s="615"/>
      <c r="AR9322" s="615"/>
      <c r="AS9322" s="615"/>
      <c r="AT9322" s="615"/>
      <c r="AU9322" s="615"/>
      <c r="AV9322" s="615"/>
      <c r="AW9322" s="615"/>
      <c r="AX9322" s="615"/>
      <c r="AY9322" s="615"/>
      <c r="AZ9322" s="615"/>
      <c r="BA9322" s="615"/>
      <c r="BB9322" s="615"/>
      <c r="BC9322" s="615"/>
      <c r="BD9322" s="615"/>
      <c r="BE9322" s="615"/>
      <c r="BF9322" s="615"/>
      <c r="BG9322" s="615"/>
      <c r="BH9322" s="615"/>
      <c r="BI9322" s="615"/>
      <c r="BJ9322" s="615"/>
      <c r="BK9322" s="615"/>
      <c r="BL9322" s="615"/>
    </row>
    <row r="9323" spans="2:64">
      <c r="B9323" s="172">
        <v>9239</v>
      </c>
      <c r="C9323" s="42"/>
      <c r="D9323" s="42">
        <v>0.558206135172722</v>
      </c>
      <c r="E9323" s="42"/>
      <c r="F9323" s="42">
        <v>0.23513641515421083</v>
      </c>
      <c r="G9323" s="42"/>
      <c r="H9323" s="42">
        <v>0.44575952835704152</v>
      </c>
      <c r="I9323" s="42"/>
      <c r="J9323" s="42">
        <v>0.96838785130680505</v>
      </c>
      <c r="K9323" s="42">
        <v>0.39492111274445296</v>
      </c>
      <c r="L9323" s="42"/>
      <c r="M9323" s="42"/>
      <c r="N9323" s="42">
        <v>0.51600188491450105</v>
      </c>
      <c r="O9323" s="42"/>
      <c r="P9323" s="42">
        <v>0.21735963007328504</v>
      </c>
      <c r="Q9323" s="42"/>
      <c r="R9323" s="42">
        <v>0.46197217634761906</v>
      </c>
      <c r="S9323" s="42">
        <v>0.85860761663706131</v>
      </c>
      <c r="T9323" s="42"/>
      <c r="U9323" s="42"/>
      <c r="V9323" s="42">
        <v>0.45215962716589886</v>
      </c>
      <c r="W9323" s="42">
        <v>0.9224033792874391</v>
      </c>
      <c r="X9323" s="42"/>
      <c r="Y9323" s="42"/>
      <c r="Z9323" s="42">
        <v>0.44377131580530377</v>
      </c>
      <c r="AA9323" s="42">
        <v>0.23221953862517977</v>
      </c>
      <c r="AB9323" s="42"/>
      <c r="AC9323" s="42"/>
      <c r="AD9323" s="1139">
        <v>0.59926298959767699</v>
      </c>
      <c r="AM9323" s="615"/>
      <c r="AN9323" s="1115" t="s">
        <v>0</v>
      </c>
      <c r="AO9323" s="615"/>
      <c r="AP9323" s="615"/>
      <c r="AQ9323" s="615"/>
      <c r="AR9323" s="615"/>
      <c r="AS9323" s="615"/>
      <c r="AT9323" s="615"/>
      <c r="AU9323" s="615"/>
      <c r="AV9323" s="615"/>
      <c r="AW9323" s="615"/>
      <c r="AX9323" s="615"/>
      <c r="AY9323" s="615"/>
      <c r="AZ9323" s="615"/>
      <c r="BA9323" s="615"/>
      <c r="BB9323" s="615"/>
      <c r="BC9323" s="615"/>
      <c r="BD9323" s="615"/>
      <c r="BE9323" s="615"/>
      <c r="BF9323" s="615"/>
      <c r="BG9323" s="615"/>
      <c r="BH9323" s="615"/>
      <c r="BI9323" s="615"/>
      <c r="BJ9323" s="615"/>
      <c r="BK9323" s="615"/>
      <c r="BL9323" s="615"/>
    </row>
    <row r="9324" spans="2:64">
      <c r="B9324" s="172">
        <v>9240</v>
      </c>
      <c r="C9324" s="42">
        <v>0.77854300660365527</v>
      </c>
      <c r="D9324" s="42"/>
      <c r="E9324" s="42"/>
      <c r="F9324" s="42">
        <v>0.31799743254370288</v>
      </c>
      <c r="G9324" s="42">
        <v>0.34288873026181543</v>
      </c>
      <c r="H9324" s="42"/>
      <c r="I9324" s="42">
        <v>0.43440306216160085</v>
      </c>
      <c r="J9324" s="42"/>
      <c r="K9324" s="42"/>
      <c r="L9324" s="42">
        <v>0.78976760988900729</v>
      </c>
      <c r="M9324" s="42"/>
      <c r="N9324" s="42">
        <v>0.61642297099795551</v>
      </c>
      <c r="O9324" s="42"/>
      <c r="P9324" s="42">
        <v>0.5288729444555631</v>
      </c>
      <c r="Q9324" s="42"/>
      <c r="R9324" s="42">
        <v>0.35208024921616438</v>
      </c>
      <c r="S9324" s="42">
        <v>0.11110362541849687</v>
      </c>
      <c r="T9324" s="42"/>
      <c r="U9324" s="42"/>
      <c r="V9324" s="42">
        <v>0.49781414835984855</v>
      </c>
      <c r="W9324" s="42"/>
      <c r="X9324" s="42">
        <v>1.1100884808020404</v>
      </c>
      <c r="Y9324" s="42">
        <v>0.1714137462880275</v>
      </c>
      <c r="Z9324" s="42"/>
      <c r="AA9324" s="42"/>
      <c r="AB9324" s="42">
        <v>0.24156022272792946</v>
      </c>
      <c r="AC9324" s="42">
        <v>0.18742468749261457</v>
      </c>
      <c r="AD9324" s="1139"/>
      <c r="AM9324" s="615"/>
      <c r="AN9324" s="1115" t="s">
        <v>0</v>
      </c>
      <c r="AO9324" s="615"/>
      <c r="AP9324" s="615"/>
      <c r="AQ9324" s="615"/>
      <c r="AR9324" s="615"/>
      <c r="AS9324" s="615"/>
      <c r="AT9324" s="615"/>
      <c r="AU9324" s="615"/>
      <c r="AV9324" s="615"/>
      <c r="AW9324" s="615"/>
      <c r="AX9324" s="615"/>
      <c r="AY9324" s="615"/>
      <c r="AZ9324" s="615"/>
      <c r="BA9324" s="615"/>
      <c r="BB9324" s="615"/>
      <c r="BC9324" s="615"/>
      <c r="BD9324" s="615"/>
      <c r="BE9324" s="615"/>
      <c r="BF9324" s="615"/>
      <c r="BG9324" s="615"/>
      <c r="BH9324" s="615"/>
      <c r="BI9324" s="615"/>
      <c r="BJ9324" s="615"/>
      <c r="BK9324" s="615"/>
      <c r="BL9324" s="615"/>
    </row>
    <row r="9325" spans="2:64">
      <c r="B9325" s="172">
        <v>9241</v>
      </c>
      <c r="C9325" s="42"/>
      <c r="D9325" s="42">
        <v>5.8606697928801563E-2</v>
      </c>
      <c r="E9325" s="42"/>
      <c r="F9325" s="42">
        <v>8.1311891822293286E-2</v>
      </c>
      <c r="G9325" s="42"/>
      <c r="H9325" s="42">
        <v>1.6553372980351946</v>
      </c>
      <c r="I9325" s="42"/>
      <c r="J9325" s="42">
        <v>0.36949402158810796</v>
      </c>
      <c r="K9325" s="42"/>
      <c r="L9325" s="42">
        <v>1.7941226533094605</v>
      </c>
      <c r="M9325" s="42"/>
      <c r="N9325" s="42">
        <v>0.48855318050259383</v>
      </c>
      <c r="O9325" s="42"/>
      <c r="P9325" s="42">
        <v>1.0981148018403624</v>
      </c>
      <c r="Q9325" s="42"/>
      <c r="R9325" s="42">
        <v>0.21533775201471839</v>
      </c>
      <c r="S9325" s="42"/>
      <c r="T9325" s="42">
        <v>1.2167836313682481</v>
      </c>
      <c r="U9325" s="42"/>
      <c r="V9325" s="42">
        <v>1.0860896003105625</v>
      </c>
      <c r="W9325" s="42"/>
      <c r="X9325" s="42">
        <v>1.650768352290015</v>
      </c>
      <c r="Y9325" s="42"/>
      <c r="Z9325" s="42">
        <v>0.23571503398315774</v>
      </c>
      <c r="AA9325" s="42"/>
      <c r="AB9325" s="42">
        <v>1.3019447916518754</v>
      </c>
      <c r="AC9325" s="42"/>
      <c r="AD9325" s="1139">
        <v>0.57082279251239854</v>
      </c>
      <c r="AM9325" s="615"/>
      <c r="AN9325" s="1115" t="s">
        <v>0</v>
      </c>
      <c r="AO9325" s="615"/>
      <c r="AP9325" s="615"/>
      <c r="AQ9325" s="615"/>
      <c r="AR9325" s="615"/>
      <c r="AS9325" s="615"/>
      <c r="AT9325" s="615"/>
      <c r="AU9325" s="615"/>
      <c r="AV9325" s="615"/>
      <c r="AW9325" s="615"/>
      <c r="AX9325" s="615"/>
      <c r="AY9325" s="615"/>
      <c r="AZ9325" s="615"/>
      <c r="BA9325" s="615"/>
      <c r="BB9325" s="615"/>
      <c r="BC9325" s="615"/>
      <c r="BD9325" s="615"/>
      <c r="BE9325" s="615"/>
      <c r="BF9325" s="615"/>
      <c r="BG9325" s="615"/>
      <c r="BH9325" s="615"/>
      <c r="BI9325" s="615"/>
      <c r="BJ9325" s="615"/>
      <c r="BK9325" s="615"/>
      <c r="BL9325" s="615"/>
    </row>
    <row r="9326" spans="2:64">
      <c r="B9326" s="172">
        <v>9242</v>
      </c>
      <c r="C9326" s="42">
        <v>0.42207597732232782</v>
      </c>
      <c r="D9326" s="42"/>
      <c r="E9326" s="42"/>
      <c r="F9326" s="42">
        <v>0.25157840043333785</v>
      </c>
      <c r="G9326" s="42">
        <v>0.14019200363433634</v>
      </c>
      <c r="H9326" s="42"/>
      <c r="I9326" s="42">
        <v>1.0768237373869336</v>
      </c>
      <c r="J9326" s="42"/>
      <c r="K9326" s="42">
        <v>1.2296975754021007E-2</v>
      </c>
      <c r="L9326" s="42"/>
      <c r="M9326" s="42"/>
      <c r="N9326" s="42">
        <v>0.12231620889210099</v>
      </c>
      <c r="O9326" s="42"/>
      <c r="P9326" s="42">
        <v>7.9416210214912658E-2</v>
      </c>
      <c r="Q9326" s="42">
        <v>0.88239143003025045</v>
      </c>
      <c r="R9326" s="42"/>
      <c r="S9326" s="42">
        <v>0.27384876207304548</v>
      </c>
      <c r="T9326" s="42"/>
      <c r="U9326" s="42">
        <v>0.38827483749112107</v>
      </c>
      <c r="V9326" s="42"/>
      <c r="W9326" s="42">
        <v>0.27820524800339053</v>
      </c>
      <c r="X9326" s="42"/>
      <c r="Y9326" s="42">
        <v>0.66475535427552612</v>
      </c>
      <c r="Z9326" s="42"/>
      <c r="AA9326" s="42">
        <v>0.55502347538974428</v>
      </c>
      <c r="AB9326" s="42"/>
      <c r="AC9326" s="42">
        <v>0.40186732180173862</v>
      </c>
      <c r="AD9326" s="1139"/>
      <c r="AM9326" s="615"/>
      <c r="AN9326" s="1115" t="s">
        <v>0</v>
      </c>
      <c r="AO9326" s="615"/>
      <c r="AP9326" s="615"/>
      <c r="AQ9326" s="615"/>
      <c r="AR9326" s="615"/>
      <c r="AS9326" s="615"/>
      <c r="AT9326" s="615"/>
      <c r="AU9326" s="615"/>
      <c r="AV9326" s="615"/>
      <c r="AW9326" s="615"/>
      <c r="AX9326" s="615"/>
      <c r="AY9326" s="615"/>
      <c r="AZ9326" s="615"/>
      <c r="BA9326" s="615"/>
      <c r="BB9326" s="615"/>
      <c r="BC9326" s="615"/>
      <c r="BD9326" s="615"/>
      <c r="BE9326" s="615"/>
      <c r="BF9326" s="615"/>
      <c r="BG9326" s="615"/>
      <c r="BH9326" s="615"/>
      <c r="BI9326" s="615"/>
      <c r="BJ9326" s="615"/>
      <c r="BK9326" s="615"/>
      <c r="BL9326" s="615"/>
    </row>
    <row r="9327" spans="2:64">
      <c r="B9327" s="172">
        <v>9243</v>
      </c>
      <c r="C9327" s="42"/>
      <c r="D9327" s="42">
        <v>8.8172922744606875E-4</v>
      </c>
      <c r="E9327" s="42"/>
      <c r="F9327" s="42">
        <v>0.45089886594552775</v>
      </c>
      <c r="G9327" s="42">
        <v>0.92472748537518346</v>
      </c>
      <c r="H9327" s="42"/>
      <c r="I9327" s="42">
        <v>5.2836547243377649E-2</v>
      </c>
      <c r="J9327" s="42"/>
      <c r="K9327" s="42">
        <v>0.8582236958919317</v>
      </c>
      <c r="L9327" s="42"/>
      <c r="M9327" s="42"/>
      <c r="N9327" s="42">
        <v>0.51373975757346291</v>
      </c>
      <c r="O9327" s="42">
        <v>1.303344828931742</v>
      </c>
      <c r="P9327" s="42"/>
      <c r="Q9327" s="42"/>
      <c r="R9327" s="42">
        <v>0.95486832508995623</v>
      </c>
      <c r="S9327" s="42">
        <v>0.83461277998812278</v>
      </c>
      <c r="T9327" s="42"/>
      <c r="U9327" s="42"/>
      <c r="V9327" s="42">
        <v>0.14043797419235088</v>
      </c>
      <c r="W9327" s="42">
        <v>0.45263310617504776</v>
      </c>
      <c r="X9327" s="42"/>
      <c r="Y9327" s="42">
        <v>0.4446333323801735</v>
      </c>
      <c r="Z9327" s="42"/>
      <c r="AA9327" s="42">
        <v>0.53180791600756483</v>
      </c>
      <c r="AB9327" s="42"/>
      <c r="AC9327" s="42"/>
      <c r="AD9327" s="1139">
        <v>0.23242946096153377</v>
      </c>
      <c r="AM9327" s="615"/>
      <c r="AN9327" s="1115" t="s">
        <v>0</v>
      </c>
      <c r="AO9327" s="615"/>
      <c r="AP9327" s="615"/>
      <c r="AQ9327" s="615"/>
      <c r="AR9327" s="615"/>
      <c r="AS9327" s="615"/>
      <c r="AT9327" s="615"/>
      <c r="AU9327" s="615"/>
      <c r="AV9327" s="615"/>
      <c r="AW9327" s="615"/>
      <c r="AX9327" s="615"/>
      <c r="AY9327" s="615"/>
      <c r="AZ9327" s="615"/>
      <c r="BA9327" s="615"/>
      <c r="BB9327" s="615"/>
      <c r="BC9327" s="615"/>
      <c r="BD9327" s="615"/>
      <c r="BE9327" s="615"/>
      <c r="BF9327" s="615"/>
      <c r="BG9327" s="615"/>
      <c r="BH9327" s="615"/>
      <c r="BI9327" s="615"/>
      <c r="BJ9327" s="615"/>
      <c r="BK9327" s="615"/>
      <c r="BL9327" s="615"/>
    </row>
    <row r="9328" spans="2:64">
      <c r="B9328" s="172">
        <v>9244</v>
      </c>
      <c r="C9328" s="42"/>
      <c r="D9328" s="42">
        <v>1.589695490224309</v>
      </c>
      <c r="E9328" s="42">
        <v>1.5386346810833276</v>
      </c>
      <c r="F9328" s="42"/>
      <c r="G9328" s="42"/>
      <c r="H9328" s="42">
        <v>1.1711631836376917</v>
      </c>
      <c r="I9328" s="42">
        <v>1.6500467702399981</v>
      </c>
      <c r="J9328" s="42"/>
      <c r="K9328" s="42"/>
      <c r="L9328" s="42">
        <v>0.95800947257364943</v>
      </c>
      <c r="M9328" s="42">
        <v>0.73914428939417864</v>
      </c>
      <c r="N9328" s="42"/>
      <c r="O9328" s="42"/>
      <c r="P9328" s="42">
        <v>1.4829659807193556</v>
      </c>
      <c r="Q9328" s="42">
        <v>2.2328868090202998</v>
      </c>
      <c r="R9328" s="42"/>
      <c r="S9328" s="42"/>
      <c r="T9328" s="42">
        <v>0.5549232768800445</v>
      </c>
      <c r="U9328" s="42">
        <v>1.5715084669717261</v>
      </c>
      <c r="V9328" s="42"/>
      <c r="W9328" s="42"/>
      <c r="X9328" s="42">
        <v>0.79927070980841652</v>
      </c>
      <c r="Y9328" s="42">
        <v>1.7396625240872821</v>
      </c>
      <c r="Z9328" s="42"/>
      <c r="AA9328" s="42"/>
      <c r="AB9328" s="42">
        <v>1.2234893089997938</v>
      </c>
      <c r="AC9328" s="42">
        <v>0.96276325491593706</v>
      </c>
      <c r="AD9328" s="1139"/>
      <c r="AM9328" s="615"/>
      <c r="AN9328" s="1115" t="s">
        <v>0</v>
      </c>
      <c r="AO9328" s="615"/>
      <c r="AP9328" s="615"/>
      <c r="AQ9328" s="615"/>
      <c r="AR9328" s="615"/>
      <c r="AS9328" s="615"/>
      <c r="AT9328" s="615"/>
      <c r="AU9328" s="615"/>
      <c r="AV9328" s="615"/>
      <c r="AW9328" s="615"/>
      <c r="AX9328" s="615"/>
      <c r="AY9328" s="615"/>
      <c r="AZ9328" s="615"/>
      <c r="BA9328" s="615"/>
      <c r="BB9328" s="615"/>
      <c r="BC9328" s="615"/>
      <c r="BD9328" s="615"/>
      <c r="BE9328" s="615"/>
      <c r="BF9328" s="615"/>
      <c r="BG9328" s="615"/>
      <c r="BH9328" s="615"/>
      <c r="BI9328" s="615"/>
      <c r="BJ9328" s="615"/>
      <c r="BK9328" s="615"/>
      <c r="BL9328" s="615"/>
    </row>
    <row r="9329" spans="2:64">
      <c r="B9329" s="172">
        <v>9245</v>
      </c>
      <c r="C9329" s="42"/>
      <c r="D9329" s="42">
        <v>0.72268899739806014</v>
      </c>
      <c r="E9329" s="42">
        <v>0.38706640155038385</v>
      </c>
      <c r="F9329" s="42"/>
      <c r="G9329" s="42">
        <v>0.30656826141112065</v>
      </c>
      <c r="H9329" s="42"/>
      <c r="I9329" s="42">
        <v>0.69285969352194443</v>
      </c>
      <c r="J9329" s="42"/>
      <c r="K9329" s="42"/>
      <c r="L9329" s="42">
        <v>3.2299835927904481E-2</v>
      </c>
      <c r="M9329" s="42"/>
      <c r="N9329" s="42">
        <v>9.0621657695938829E-2</v>
      </c>
      <c r="O9329" s="42">
        <v>0.41301272213230117</v>
      </c>
      <c r="P9329" s="42"/>
      <c r="Q9329" s="42">
        <v>0.71399157597181051</v>
      </c>
      <c r="R9329" s="42"/>
      <c r="S9329" s="42"/>
      <c r="T9329" s="42">
        <v>1.9870957568313023E-2</v>
      </c>
      <c r="U9329" s="42">
        <v>0.88219236301364923</v>
      </c>
      <c r="V9329" s="42"/>
      <c r="W9329" s="42"/>
      <c r="X9329" s="42">
        <v>0.61357836204287619</v>
      </c>
      <c r="Y9329" s="42"/>
      <c r="Z9329" s="42">
        <v>1.3769153422637966E-3</v>
      </c>
      <c r="AA9329" s="42"/>
      <c r="AB9329" s="42">
        <v>3.377919938008677E-2</v>
      </c>
      <c r="AC9329" s="42"/>
      <c r="AD9329" s="1139">
        <v>0.44455944654532387</v>
      </c>
      <c r="AM9329" s="615"/>
      <c r="AN9329" s="1115" t="s">
        <v>0</v>
      </c>
      <c r="AO9329" s="615"/>
      <c r="AP9329" s="615"/>
      <c r="AQ9329" s="615"/>
      <c r="AR9329" s="615"/>
      <c r="AS9329" s="615"/>
      <c r="AT9329" s="615"/>
      <c r="AU9329" s="615"/>
      <c r="AV9329" s="615"/>
      <c r="AW9329" s="615"/>
      <c r="AX9329" s="615"/>
      <c r="AY9329" s="615"/>
      <c r="AZ9329" s="615"/>
      <c r="BA9329" s="615"/>
      <c r="BB9329" s="615"/>
      <c r="BC9329" s="615"/>
      <c r="BD9329" s="615"/>
      <c r="BE9329" s="615"/>
      <c r="BF9329" s="615"/>
      <c r="BG9329" s="615"/>
      <c r="BH9329" s="615"/>
      <c r="BI9329" s="615"/>
      <c r="BJ9329" s="615"/>
      <c r="BK9329" s="615"/>
      <c r="BL9329" s="615"/>
    </row>
    <row r="9330" spans="2:64">
      <c r="B9330" s="172">
        <v>9246</v>
      </c>
      <c r="C9330" s="42">
        <v>0.15865691300011606</v>
      </c>
      <c r="D9330" s="42"/>
      <c r="E9330" s="42"/>
      <c r="F9330" s="42">
        <v>0.35181335438751382</v>
      </c>
      <c r="G9330" s="42"/>
      <c r="H9330" s="42">
        <v>0.13424545030236659</v>
      </c>
      <c r="I9330" s="42"/>
      <c r="J9330" s="42">
        <v>0.32009653907003249</v>
      </c>
      <c r="K9330" s="42">
        <v>1.2814068850273772</v>
      </c>
      <c r="L9330" s="42"/>
      <c r="M9330" s="42">
        <v>0.10498072256373936</v>
      </c>
      <c r="N9330" s="42"/>
      <c r="O9330" s="42">
        <v>1.6523224820525249</v>
      </c>
      <c r="P9330" s="42"/>
      <c r="Q9330" s="42"/>
      <c r="R9330" s="42">
        <v>0.90462749744782545</v>
      </c>
      <c r="S9330" s="42">
        <v>5.1313446184570746E-2</v>
      </c>
      <c r="T9330" s="42"/>
      <c r="U9330" s="42"/>
      <c r="V9330" s="42">
        <v>0.94106856131342576</v>
      </c>
      <c r="W9330" s="42">
        <v>0.68745787000064773</v>
      </c>
      <c r="X9330" s="42"/>
      <c r="Y9330" s="42"/>
      <c r="Z9330" s="42">
        <v>0.34062864684163735</v>
      </c>
      <c r="AA9330" s="42">
        <v>0.71155631211577675</v>
      </c>
      <c r="AB9330" s="42"/>
      <c r="AC9330" s="42">
        <v>0.30973655573934972</v>
      </c>
      <c r="AD9330" s="1139"/>
      <c r="AM9330" s="615"/>
      <c r="AN9330" s="1115" t="s">
        <v>0</v>
      </c>
      <c r="AO9330" s="615"/>
      <c r="AP9330" s="615"/>
      <c r="AQ9330" s="615"/>
      <c r="AR9330" s="615"/>
      <c r="AS9330" s="615"/>
      <c r="AT9330" s="615"/>
      <c r="AU9330" s="615"/>
      <c r="AV9330" s="615"/>
      <c r="AW9330" s="615"/>
      <c r="AX9330" s="615"/>
      <c r="AY9330" s="615"/>
      <c r="AZ9330" s="615"/>
      <c r="BA9330" s="615"/>
      <c r="BB9330" s="615"/>
      <c r="BC9330" s="615"/>
      <c r="BD9330" s="615"/>
      <c r="BE9330" s="615"/>
      <c r="BF9330" s="615"/>
      <c r="BG9330" s="615"/>
      <c r="BH9330" s="615"/>
      <c r="BI9330" s="615"/>
      <c r="BJ9330" s="615"/>
      <c r="BK9330" s="615"/>
      <c r="BL9330" s="615"/>
    </row>
    <row r="9331" spans="2:64">
      <c r="B9331" s="172">
        <v>9247</v>
      </c>
      <c r="C9331" s="42">
        <v>0.24350199002723533</v>
      </c>
      <c r="D9331" s="42"/>
      <c r="E9331" s="42"/>
      <c r="F9331" s="42">
        <v>0.97008833700416386</v>
      </c>
      <c r="G9331" s="42">
        <v>0.99895974648404084</v>
      </c>
      <c r="H9331" s="42"/>
      <c r="I9331" s="42"/>
      <c r="J9331" s="42">
        <v>0.80119783779642084</v>
      </c>
      <c r="K9331" s="42">
        <v>1.0186186999468652</v>
      </c>
      <c r="L9331" s="42"/>
      <c r="M9331" s="42"/>
      <c r="N9331" s="42">
        <v>1.9541302015220781</v>
      </c>
      <c r="O9331" s="42">
        <v>0.99837150345969561</v>
      </c>
      <c r="P9331" s="42"/>
      <c r="Q9331" s="42"/>
      <c r="R9331" s="42">
        <v>1.0517093662039467</v>
      </c>
      <c r="S9331" s="42">
        <v>0.34222558474118953</v>
      </c>
      <c r="T9331" s="42"/>
      <c r="U9331" s="42"/>
      <c r="V9331" s="42">
        <v>0.64285438075352586</v>
      </c>
      <c r="W9331" s="42">
        <v>0.54883735880006057</v>
      </c>
      <c r="X9331" s="42"/>
      <c r="Y9331" s="42"/>
      <c r="Z9331" s="42">
        <v>0.947841250134415</v>
      </c>
      <c r="AA9331" s="42">
        <v>0.93139725751527358</v>
      </c>
      <c r="AB9331" s="42"/>
      <c r="AC9331" s="42"/>
      <c r="AD9331" s="1139">
        <v>0.29892683490470223</v>
      </c>
      <c r="AM9331" s="615"/>
      <c r="AN9331" s="1115" t="s">
        <v>0</v>
      </c>
      <c r="AO9331" s="615"/>
      <c r="AP9331" s="615"/>
      <c r="AQ9331" s="615"/>
      <c r="AR9331" s="615"/>
      <c r="AS9331" s="615"/>
      <c r="AT9331" s="615"/>
      <c r="AU9331" s="615"/>
      <c r="AV9331" s="615"/>
      <c r="AW9331" s="615"/>
      <c r="AX9331" s="615"/>
      <c r="AY9331" s="615"/>
      <c r="AZ9331" s="615"/>
      <c r="BA9331" s="615"/>
      <c r="BB9331" s="615"/>
      <c r="BC9331" s="615"/>
      <c r="BD9331" s="615"/>
      <c r="BE9331" s="615"/>
      <c r="BF9331" s="615"/>
      <c r="BG9331" s="615"/>
      <c r="BH9331" s="615"/>
      <c r="BI9331" s="615"/>
      <c r="BJ9331" s="615"/>
      <c r="BK9331" s="615"/>
      <c r="BL9331" s="615"/>
    </row>
    <row r="9332" spans="2:64">
      <c r="B9332" s="172">
        <v>9248</v>
      </c>
      <c r="C9332" s="42">
        <v>0.9548915841573884</v>
      </c>
      <c r="D9332" s="42"/>
      <c r="E9332" s="42">
        <v>5.1192562135016162E-2</v>
      </c>
      <c r="F9332" s="42"/>
      <c r="G9332" s="42">
        <v>0.6207979760257466</v>
      </c>
      <c r="H9332" s="42"/>
      <c r="I9332" s="42"/>
      <c r="J9332" s="42">
        <v>1.1830343803884262</v>
      </c>
      <c r="K9332" s="42">
        <v>1.4924643244674154</v>
      </c>
      <c r="L9332" s="42"/>
      <c r="M9332" s="42"/>
      <c r="N9332" s="42">
        <v>1.1091100361729307</v>
      </c>
      <c r="O9332" s="42">
        <v>1.3150760705289781</v>
      </c>
      <c r="P9332" s="42"/>
      <c r="Q9332" s="42"/>
      <c r="R9332" s="42">
        <v>1.3862018255958133</v>
      </c>
      <c r="S9332" s="42">
        <v>0.23667983764729006</v>
      </c>
      <c r="T9332" s="42"/>
      <c r="U9332" s="42"/>
      <c r="V9332" s="42">
        <v>1.2026448159396166</v>
      </c>
      <c r="W9332" s="42">
        <v>0.25621498959252115</v>
      </c>
      <c r="X9332" s="42"/>
      <c r="Y9332" s="42"/>
      <c r="Z9332" s="42">
        <v>0.69688493032015864</v>
      </c>
      <c r="AA9332" s="42">
        <v>0.84377138256526196</v>
      </c>
      <c r="AB9332" s="42"/>
      <c r="AC9332" s="42"/>
      <c r="AD9332" s="1139">
        <v>0.4434344233862535</v>
      </c>
      <c r="AM9332" s="615"/>
      <c r="AN9332" s="1115" t="s">
        <v>0</v>
      </c>
      <c r="AO9332" s="615"/>
      <c r="AP9332" s="615"/>
      <c r="AQ9332" s="615"/>
      <c r="AR9332" s="615"/>
      <c r="AS9332" s="615"/>
      <c r="AT9332" s="615"/>
      <c r="AU9332" s="615"/>
      <c r="AV9332" s="615"/>
      <c r="AW9332" s="615"/>
      <c r="AX9332" s="615"/>
      <c r="AY9332" s="615"/>
      <c r="AZ9332" s="615"/>
      <c r="BA9332" s="615"/>
      <c r="BB9332" s="615"/>
      <c r="BC9332" s="615"/>
      <c r="BD9332" s="615"/>
      <c r="BE9332" s="615"/>
      <c r="BF9332" s="615"/>
      <c r="BG9332" s="615"/>
      <c r="BH9332" s="615"/>
      <c r="BI9332" s="615"/>
      <c r="BJ9332" s="615"/>
      <c r="BK9332" s="615"/>
      <c r="BL9332" s="615"/>
    </row>
    <row r="9333" spans="2:64">
      <c r="B9333" s="172">
        <v>9249</v>
      </c>
      <c r="C9333" s="42">
        <v>0.92721190599490744</v>
      </c>
      <c r="D9333" s="42"/>
      <c r="E9333" s="42">
        <v>0.81566909417631894</v>
      </c>
      <c r="F9333" s="42"/>
      <c r="G9333" s="42">
        <v>4.3863771657708717E-2</v>
      </c>
      <c r="H9333" s="42"/>
      <c r="I9333" s="42">
        <v>0.36715830357465706</v>
      </c>
      <c r="J9333" s="42"/>
      <c r="K9333" s="42"/>
      <c r="L9333" s="42">
        <v>0.44614774378379141</v>
      </c>
      <c r="M9333" s="42">
        <v>1.7360908746275394</v>
      </c>
      <c r="N9333" s="42"/>
      <c r="O9333" s="42">
        <v>1.6212033688560084</v>
      </c>
      <c r="P9333" s="42"/>
      <c r="Q9333" s="42">
        <v>0.91148147808871205</v>
      </c>
      <c r="R9333" s="42"/>
      <c r="S9333" s="42">
        <v>0.34478835551633463</v>
      </c>
      <c r="T9333" s="42"/>
      <c r="U9333" s="42">
        <v>0.90913708549630678</v>
      </c>
      <c r="V9333" s="42"/>
      <c r="W9333" s="42">
        <v>0.15927926123576974</v>
      </c>
      <c r="X9333" s="42"/>
      <c r="Y9333" s="42">
        <v>1.1009280272401309</v>
      </c>
      <c r="Z9333" s="42"/>
      <c r="AA9333" s="42"/>
      <c r="AB9333" s="42">
        <v>0.38926274149441087</v>
      </c>
      <c r="AC9333" s="42">
        <v>0.96331577637720933</v>
      </c>
      <c r="AD9333" s="1139"/>
      <c r="AM9333" s="615"/>
      <c r="AN9333" s="1115" t="s">
        <v>0</v>
      </c>
      <c r="AO9333" s="615"/>
      <c r="AP9333" s="615"/>
      <c r="AQ9333" s="615"/>
      <c r="AR9333" s="615"/>
      <c r="AS9333" s="615"/>
      <c r="AT9333" s="615"/>
      <c r="AU9333" s="615"/>
      <c r="AV9333" s="615"/>
      <c r="AW9333" s="615"/>
      <c r="AX9333" s="615"/>
      <c r="AY9333" s="615"/>
      <c r="AZ9333" s="615"/>
      <c r="BA9333" s="615"/>
      <c r="BB9333" s="615"/>
      <c r="BC9333" s="615"/>
      <c r="BD9333" s="615"/>
      <c r="BE9333" s="615"/>
      <c r="BF9333" s="615"/>
      <c r="BG9333" s="615"/>
      <c r="BH9333" s="615"/>
      <c r="BI9333" s="615"/>
      <c r="BJ9333" s="615"/>
      <c r="BK9333" s="615"/>
      <c r="BL9333" s="615"/>
    </row>
    <row r="9334" spans="2:64">
      <c r="B9334" s="172">
        <v>9250</v>
      </c>
      <c r="C9334" s="42">
        <v>1.6619040259668003</v>
      </c>
      <c r="D9334" s="42"/>
      <c r="E9334" s="42">
        <v>0.71483070213935151</v>
      </c>
      <c r="F9334" s="42"/>
      <c r="G9334" s="42">
        <v>0.91415376457412623</v>
      </c>
      <c r="H9334" s="42"/>
      <c r="I9334" s="42"/>
      <c r="J9334" s="42">
        <v>0.8363583232891475</v>
      </c>
      <c r="K9334" s="42">
        <v>0.31773148062382023</v>
      </c>
      <c r="L9334" s="42"/>
      <c r="M9334" s="42"/>
      <c r="N9334" s="42">
        <v>0.17805092887133947</v>
      </c>
      <c r="O9334" s="42">
        <v>1.4339106837118119</v>
      </c>
      <c r="P9334" s="42"/>
      <c r="Q9334" s="42"/>
      <c r="R9334" s="42">
        <v>0.3140397430611841</v>
      </c>
      <c r="S9334" s="42">
        <v>1.0311073091069958</v>
      </c>
      <c r="T9334" s="42"/>
      <c r="U9334" s="42">
        <v>0.70206099587860193</v>
      </c>
      <c r="V9334" s="42"/>
      <c r="W9334" s="42">
        <v>0.39622199479600234</v>
      </c>
      <c r="X9334" s="42"/>
      <c r="Y9334" s="42"/>
      <c r="Z9334" s="42">
        <v>0.83903044379456171</v>
      </c>
      <c r="AA9334" s="42">
        <v>0.82231855800056564</v>
      </c>
      <c r="AB9334" s="42"/>
      <c r="AC9334" s="42"/>
      <c r="AD9334" s="1139">
        <v>0.60151480003082058</v>
      </c>
      <c r="AM9334" s="615"/>
      <c r="AN9334" s="1115" t="s">
        <v>0</v>
      </c>
      <c r="AO9334" s="615"/>
      <c r="AP9334" s="615"/>
      <c r="AQ9334" s="615"/>
      <c r="AR9334" s="615"/>
      <c r="AS9334" s="615"/>
      <c r="AT9334" s="615"/>
      <c r="AU9334" s="615"/>
      <c r="AV9334" s="615"/>
      <c r="AW9334" s="615"/>
      <c r="AX9334" s="615"/>
      <c r="AY9334" s="615"/>
      <c r="AZ9334" s="615"/>
      <c r="BA9334" s="615"/>
      <c r="BB9334" s="615"/>
      <c r="BC9334" s="615"/>
      <c r="BD9334" s="615"/>
      <c r="BE9334" s="615"/>
      <c r="BF9334" s="615"/>
      <c r="BG9334" s="615"/>
      <c r="BH9334" s="615"/>
      <c r="BI9334" s="615"/>
      <c r="BJ9334" s="615"/>
      <c r="BK9334" s="615"/>
      <c r="BL9334" s="615"/>
    </row>
    <row r="9335" spans="2:64">
      <c r="B9335" s="172">
        <v>9251</v>
      </c>
      <c r="C9335" s="42">
        <v>1.1537405660823961</v>
      </c>
      <c r="D9335" s="42"/>
      <c r="E9335" s="42"/>
      <c r="F9335" s="42">
        <v>0.46388408285251043</v>
      </c>
      <c r="G9335" s="42">
        <v>1.1834460409842866</v>
      </c>
      <c r="H9335" s="42"/>
      <c r="I9335" s="42">
        <v>0.30734483560995174</v>
      </c>
      <c r="J9335" s="42"/>
      <c r="K9335" s="42">
        <v>0.56272776925370394</v>
      </c>
      <c r="L9335" s="42"/>
      <c r="M9335" s="42"/>
      <c r="N9335" s="42">
        <v>0.12248698035355943</v>
      </c>
      <c r="O9335" s="42">
        <v>0.78512549459931569</v>
      </c>
      <c r="P9335" s="42"/>
      <c r="Q9335" s="42">
        <v>1.2845455736649334</v>
      </c>
      <c r="R9335" s="42"/>
      <c r="S9335" s="42">
        <v>1.109890344429048</v>
      </c>
      <c r="T9335" s="42"/>
      <c r="U9335" s="42"/>
      <c r="V9335" s="42">
        <v>0.11324308434285739</v>
      </c>
      <c r="W9335" s="42">
        <v>0.99382802183356711</v>
      </c>
      <c r="X9335" s="42"/>
      <c r="Y9335" s="42"/>
      <c r="Z9335" s="42">
        <v>4.3931245244911059E-3</v>
      </c>
      <c r="AA9335" s="42">
        <v>0.90162778797366816</v>
      </c>
      <c r="AB9335" s="42"/>
      <c r="AC9335" s="42">
        <v>0.76015434755269284</v>
      </c>
      <c r="AD9335" s="1139"/>
      <c r="AM9335" s="615"/>
      <c r="AN9335" s="1115" t="s">
        <v>0</v>
      </c>
      <c r="AO9335" s="615"/>
      <c r="AP9335" s="615"/>
      <c r="AQ9335" s="615"/>
      <c r="AR9335" s="615"/>
      <c r="AS9335" s="615"/>
      <c r="AT9335" s="615"/>
      <c r="AU9335" s="615"/>
      <c r="AV9335" s="615"/>
      <c r="AW9335" s="615"/>
      <c r="AX9335" s="615"/>
      <c r="AY9335" s="615"/>
      <c r="AZ9335" s="615"/>
      <c r="BA9335" s="615"/>
      <c r="BB9335" s="615"/>
      <c r="BC9335" s="615"/>
      <c r="BD9335" s="615"/>
      <c r="BE9335" s="615"/>
      <c r="BF9335" s="615"/>
      <c r="BG9335" s="615"/>
      <c r="BH9335" s="615"/>
      <c r="BI9335" s="615"/>
      <c r="BJ9335" s="615"/>
      <c r="BK9335" s="615"/>
      <c r="BL9335" s="615"/>
    </row>
    <row r="9336" spans="2:64">
      <c r="B9336" s="172">
        <v>9252</v>
      </c>
      <c r="C9336" s="42">
        <v>0.22515043983467864</v>
      </c>
      <c r="D9336" s="42"/>
      <c r="E9336" s="42">
        <v>1.403772813247218</v>
      </c>
      <c r="F9336" s="42"/>
      <c r="G9336" s="42"/>
      <c r="H9336" s="42">
        <v>0.18431801666360687</v>
      </c>
      <c r="I9336" s="42">
        <v>1.8445531944209386</v>
      </c>
      <c r="J9336" s="42"/>
      <c r="K9336" s="42"/>
      <c r="L9336" s="42">
        <v>2.2552021797834563E-4</v>
      </c>
      <c r="M9336" s="42">
        <v>1.472809533525858</v>
      </c>
      <c r="N9336" s="42"/>
      <c r="O9336" s="42">
        <v>0.27831300738079284</v>
      </c>
      <c r="P9336" s="42"/>
      <c r="Q9336" s="42">
        <v>1.9199945413562123</v>
      </c>
      <c r="R9336" s="42"/>
      <c r="S9336" s="42"/>
      <c r="T9336" s="42">
        <v>0.12359843041916661</v>
      </c>
      <c r="U9336" s="42">
        <v>2.2887015727734372</v>
      </c>
      <c r="V9336" s="42"/>
      <c r="W9336" s="42">
        <v>1.2201031390410924</v>
      </c>
      <c r="X9336" s="42"/>
      <c r="Y9336" s="42">
        <v>1.1862534724197824</v>
      </c>
      <c r="Z9336" s="42"/>
      <c r="AA9336" s="42"/>
      <c r="AB9336" s="42">
        <v>0.46630145292691116</v>
      </c>
      <c r="AC9336" s="42">
        <v>1.3039948494971432</v>
      </c>
      <c r="AD9336" s="1139"/>
      <c r="AM9336" s="615"/>
      <c r="AN9336" s="1115" t="s">
        <v>0</v>
      </c>
      <c r="AO9336" s="615"/>
      <c r="AP9336" s="615"/>
      <c r="AQ9336" s="615"/>
      <c r="AR9336" s="615"/>
      <c r="AS9336" s="615"/>
      <c r="AT9336" s="615"/>
      <c r="AU9336" s="615"/>
      <c r="AV9336" s="615"/>
      <c r="AW9336" s="615"/>
      <c r="AX9336" s="615"/>
      <c r="AY9336" s="615"/>
      <c r="AZ9336" s="615"/>
      <c r="BA9336" s="615"/>
      <c r="BB9336" s="615"/>
      <c r="BC9336" s="615"/>
      <c r="BD9336" s="615"/>
      <c r="BE9336" s="615"/>
      <c r="BF9336" s="615"/>
      <c r="BG9336" s="615"/>
      <c r="BH9336" s="615"/>
      <c r="BI9336" s="615"/>
      <c r="BJ9336" s="615"/>
      <c r="BK9336" s="615"/>
      <c r="BL9336" s="615"/>
    </row>
    <row r="9337" spans="2:64">
      <c r="B9337" s="172">
        <v>9253</v>
      </c>
      <c r="C9337" s="42"/>
      <c r="D9337" s="42">
        <v>4.3565954437654868E-2</v>
      </c>
      <c r="E9337" s="42">
        <v>0.47408019519595307</v>
      </c>
      <c r="F9337" s="42"/>
      <c r="G9337" s="42">
        <v>0.68758366209810506</v>
      </c>
      <c r="H9337" s="42"/>
      <c r="I9337" s="42">
        <v>0.31612016194713638</v>
      </c>
      <c r="J9337" s="42"/>
      <c r="K9337" s="42"/>
      <c r="L9337" s="42">
        <v>0.6154121349119025</v>
      </c>
      <c r="M9337" s="42">
        <v>0.17694103523657617</v>
      </c>
      <c r="N9337" s="42"/>
      <c r="O9337" s="42"/>
      <c r="P9337" s="42">
        <v>0.9651290559916984</v>
      </c>
      <c r="Q9337" s="42">
        <v>9.9192891276230488E-2</v>
      </c>
      <c r="R9337" s="42"/>
      <c r="S9337" s="42">
        <v>0.10927435595861847</v>
      </c>
      <c r="T9337" s="42"/>
      <c r="U9337" s="42"/>
      <c r="V9337" s="42">
        <v>0.41748875942104946</v>
      </c>
      <c r="W9337" s="42"/>
      <c r="X9337" s="42">
        <v>0.53083930280884695</v>
      </c>
      <c r="Y9337" s="42"/>
      <c r="Z9337" s="42">
        <v>0.26197208425321294</v>
      </c>
      <c r="AA9337" s="42"/>
      <c r="AB9337" s="42">
        <v>0.90975058342812387</v>
      </c>
      <c r="AC9337" s="42">
        <v>0.86412966564468718</v>
      </c>
      <c r="AD9337" s="1139"/>
      <c r="AM9337" s="615"/>
      <c r="AN9337" s="1115" t="s">
        <v>0</v>
      </c>
      <c r="AO9337" s="615"/>
      <c r="AP9337" s="615"/>
      <c r="AQ9337" s="615"/>
      <c r="AR9337" s="615"/>
      <c r="AS9337" s="615"/>
      <c r="AT9337" s="615"/>
      <c r="AU9337" s="615"/>
      <c r="AV9337" s="615"/>
      <c r="AW9337" s="615"/>
      <c r="AX9337" s="615"/>
      <c r="AY9337" s="615"/>
      <c r="AZ9337" s="615"/>
      <c r="BA9337" s="615"/>
      <c r="BB9337" s="615"/>
      <c r="BC9337" s="615"/>
      <c r="BD9337" s="615"/>
      <c r="BE9337" s="615"/>
      <c r="BF9337" s="615"/>
      <c r="BG9337" s="615"/>
      <c r="BH9337" s="615"/>
      <c r="BI9337" s="615"/>
      <c r="BJ9337" s="615"/>
      <c r="BK9337" s="615"/>
      <c r="BL9337" s="615"/>
    </row>
    <row r="9338" spans="2:64">
      <c r="B9338" s="172">
        <v>9254</v>
      </c>
      <c r="C9338" s="42">
        <v>0.28928761645534168</v>
      </c>
      <c r="D9338" s="42"/>
      <c r="E9338" s="42">
        <v>0.20564352016336265</v>
      </c>
      <c r="F9338" s="42"/>
      <c r="G9338" s="42">
        <v>0.86939708302260565</v>
      </c>
      <c r="H9338" s="42"/>
      <c r="I9338" s="42"/>
      <c r="J9338" s="42">
        <v>0.69223576965045708</v>
      </c>
      <c r="K9338" s="42">
        <v>0.55443944196170802</v>
      </c>
      <c r="L9338" s="42"/>
      <c r="M9338" s="42">
        <v>0.94637720796145131</v>
      </c>
      <c r="N9338" s="42"/>
      <c r="O9338" s="42"/>
      <c r="P9338" s="42">
        <v>5.0160453005406939E-2</v>
      </c>
      <c r="Q9338" s="42">
        <v>0.67180461338671116</v>
      </c>
      <c r="R9338" s="42"/>
      <c r="S9338" s="42">
        <v>0.52708524542751545</v>
      </c>
      <c r="T9338" s="42"/>
      <c r="U9338" s="42">
        <v>0.63247038447194892</v>
      </c>
      <c r="V9338" s="42"/>
      <c r="W9338" s="42">
        <v>1.0299311038424714</v>
      </c>
      <c r="X9338" s="42"/>
      <c r="Y9338" s="42"/>
      <c r="Z9338" s="42">
        <v>0.22203741507570282</v>
      </c>
      <c r="AA9338" s="42"/>
      <c r="AB9338" s="42">
        <v>0.6803120415840942</v>
      </c>
      <c r="AC9338" s="42"/>
      <c r="AD9338" s="1139">
        <v>0.4638226240701348</v>
      </c>
      <c r="AM9338" s="615"/>
      <c r="AN9338" s="1115" t="s">
        <v>0</v>
      </c>
      <c r="AO9338" s="615"/>
      <c r="AP9338" s="615"/>
      <c r="AQ9338" s="615"/>
      <c r="AR9338" s="615"/>
      <c r="AS9338" s="615"/>
      <c r="AT9338" s="615"/>
      <c r="AU9338" s="615"/>
      <c r="AV9338" s="615"/>
      <c r="AW9338" s="615"/>
      <c r="AX9338" s="615"/>
      <c r="AY9338" s="615"/>
      <c r="AZ9338" s="615"/>
      <c r="BA9338" s="615"/>
      <c r="BB9338" s="615"/>
      <c r="BC9338" s="615"/>
      <c r="BD9338" s="615"/>
      <c r="BE9338" s="615"/>
      <c r="BF9338" s="615"/>
      <c r="BG9338" s="615"/>
      <c r="BH9338" s="615"/>
      <c r="BI9338" s="615"/>
      <c r="BJ9338" s="615"/>
      <c r="BK9338" s="615"/>
      <c r="BL9338" s="615"/>
    </row>
    <row r="9339" spans="2:64">
      <c r="B9339" s="172">
        <v>9255</v>
      </c>
      <c r="C9339" s="42"/>
      <c r="D9339" s="42">
        <v>0.14191726310851144</v>
      </c>
      <c r="E9339" s="42">
        <v>1.7005513475711005E-2</v>
      </c>
      <c r="F9339" s="42"/>
      <c r="G9339" s="42"/>
      <c r="H9339" s="42">
        <v>0.30527335454255605</v>
      </c>
      <c r="I9339" s="42">
        <v>0.57445210149749359</v>
      </c>
      <c r="J9339" s="42"/>
      <c r="K9339" s="42"/>
      <c r="L9339" s="42">
        <v>0.13052424450250374</v>
      </c>
      <c r="M9339" s="42"/>
      <c r="N9339" s="42">
        <v>3.4655094641723921E-2</v>
      </c>
      <c r="O9339" s="42"/>
      <c r="P9339" s="42">
        <v>1.400653019762251E-2</v>
      </c>
      <c r="Q9339" s="42"/>
      <c r="R9339" s="42">
        <v>9.454794038945219E-2</v>
      </c>
      <c r="S9339" s="42"/>
      <c r="T9339" s="42">
        <v>0.28902363799293712</v>
      </c>
      <c r="U9339" s="42">
        <v>0.41888557570030832</v>
      </c>
      <c r="V9339" s="42"/>
      <c r="W9339" s="42">
        <v>0.14017306781490199</v>
      </c>
      <c r="X9339" s="42"/>
      <c r="Y9339" s="42"/>
      <c r="Z9339" s="42">
        <v>0.12574719008130641</v>
      </c>
      <c r="AA9339" s="42"/>
      <c r="AB9339" s="42">
        <v>0.46378505688373217</v>
      </c>
      <c r="AC9339" s="42"/>
      <c r="AD9339" s="1139">
        <v>0.54775808320407238</v>
      </c>
      <c r="AM9339" s="615"/>
      <c r="AN9339" s="1115" t="s">
        <v>0</v>
      </c>
      <c r="AO9339" s="615"/>
      <c r="AP9339" s="615"/>
      <c r="AQ9339" s="615"/>
      <c r="AR9339" s="615"/>
      <c r="AS9339" s="615"/>
      <c r="AT9339" s="615"/>
      <c r="AU9339" s="615"/>
      <c r="AV9339" s="615"/>
      <c r="AW9339" s="615"/>
      <c r="AX9339" s="615"/>
      <c r="AY9339" s="615"/>
      <c r="AZ9339" s="615"/>
      <c r="BA9339" s="615"/>
      <c r="BB9339" s="615"/>
      <c r="BC9339" s="615"/>
      <c r="BD9339" s="615"/>
      <c r="BE9339" s="615"/>
      <c r="BF9339" s="615"/>
      <c r="BG9339" s="615"/>
      <c r="BH9339" s="615"/>
      <c r="BI9339" s="615"/>
      <c r="BJ9339" s="615"/>
      <c r="BK9339" s="615"/>
      <c r="BL9339" s="615"/>
    </row>
    <row r="9340" spans="2:64">
      <c r="B9340" s="172">
        <v>9256</v>
      </c>
      <c r="C9340" s="42">
        <v>1.3168931221513569</v>
      </c>
      <c r="D9340" s="42"/>
      <c r="E9340" s="42">
        <v>5.85536633485347E-2</v>
      </c>
      <c r="F9340" s="42"/>
      <c r="G9340" s="42">
        <v>1.6204693101400127</v>
      </c>
      <c r="H9340" s="42"/>
      <c r="I9340" s="42">
        <v>1.0888456903524402</v>
      </c>
      <c r="J9340" s="42"/>
      <c r="K9340" s="42">
        <v>0.97962989428410696</v>
      </c>
      <c r="L9340" s="42"/>
      <c r="M9340" s="42"/>
      <c r="N9340" s="42">
        <v>0.24184148442434814</v>
      </c>
      <c r="O9340" s="42">
        <v>1.0829362004353962</v>
      </c>
      <c r="P9340" s="42"/>
      <c r="Q9340" s="42">
        <v>0.40206737983417679</v>
      </c>
      <c r="R9340" s="42"/>
      <c r="S9340" s="42">
        <v>0.72293389550380305</v>
      </c>
      <c r="T9340" s="42"/>
      <c r="U9340" s="42">
        <v>0.13710468040031146</v>
      </c>
      <c r="V9340" s="42"/>
      <c r="W9340" s="42">
        <v>0.57220061361641839</v>
      </c>
      <c r="X9340" s="42"/>
      <c r="Y9340" s="42">
        <v>1.0226758694570712</v>
      </c>
      <c r="Z9340" s="42"/>
      <c r="AA9340" s="42">
        <v>1.7481959012019876</v>
      </c>
      <c r="AB9340" s="42"/>
      <c r="AC9340" s="42"/>
      <c r="AD9340" s="1139">
        <v>3.1300890290062972E-2</v>
      </c>
      <c r="AM9340" s="615"/>
      <c r="AN9340" s="1115" t="s">
        <v>0</v>
      </c>
      <c r="AO9340" s="615"/>
      <c r="AP9340" s="615"/>
      <c r="AQ9340" s="615"/>
      <c r="AR9340" s="615"/>
      <c r="AS9340" s="615"/>
      <c r="AT9340" s="615"/>
      <c r="AU9340" s="615"/>
      <c r="AV9340" s="615"/>
      <c r="AW9340" s="615"/>
      <c r="AX9340" s="615"/>
      <c r="AY9340" s="615"/>
      <c r="AZ9340" s="615"/>
      <c r="BA9340" s="615"/>
      <c r="BB9340" s="615"/>
      <c r="BC9340" s="615"/>
      <c r="BD9340" s="615"/>
      <c r="BE9340" s="615"/>
      <c r="BF9340" s="615"/>
      <c r="BG9340" s="615"/>
      <c r="BH9340" s="615"/>
      <c r="BI9340" s="615"/>
      <c r="BJ9340" s="615"/>
      <c r="BK9340" s="615"/>
      <c r="BL9340" s="615"/>
    </row>
    <row r="9341" spans="2:64">
      <c r="B9341" s="172">
        <v>9257</v>
      </c>
      <c r="C9341" s="42">
        <v>0.41192144521973673</v>
      </c>
      <c r="D9341" s="42"/>
      <c r="E9341" s="42">
        <v>0.64524426786822764</v>
      </c>
      <c r="F9341" s="42"/>
      <c r="G9341" s="42">
        <v>0.86647871160742018</v>
      </c>
      <c r="H9341" s="42"/>
      <c r="I9341" s="42">
        <v>0.68175778472208703</v>
      </c>
      <c r="J9341" s="42"/>
      <c r="K9341" s="42">
        <v>0.68940692784770286</v>
      </c>
      <c r="L9341" s="42"/>
      <c r="M9341" s="42">
        <v>0.78869872969935861</v>
      </c>
      <c r="N9341" s="42"/>
      <c r="O9341" s="42"/>
      <c r="P9341" s="42">
        <v>0.72623905625980556</v>
      </c>
      <c r="Q9341" s="42">
        <v>0.90952802728360194</v>
      </c>
      <c r="R9341" s="42"/>
      <c r="S9341" s="42">
        <v>0.78295838601022172</v>
      </c>
      <c r="T9341" s="42"/>
      <c r="U9341" s="42">
        <v>1.170845913249559</v>
      </c>
      <c r="V9341" s="42"/>
      <c r="W9341" s="42">
        <v>0.19140140907202599</v>
      </c>
      <c r="X9341" s="42"/>
      <c r="Y9341" s="42">
        <v>1.2932920710265736</v>
      </c>
      <c r="Z9341" s="42"/>
      <c r="AA9341" s="42">
        <v>0.32376079127855334</v>
      </c>
      <c r="AB9341" s="42"/>
      <c r="AC9341" s="42">
        <v>6.7354775381730819E-2</v>
      </c>
      <c r="AD9341" s="1139"/>
      <c r="AM9341" s="615"/>
      <c r="AN9341" s="1115" t="s">
        <v>0</v>
      </c>
      <c r="AO9341" s="615"/>
      <c r="AP9341" s="615"/>
      <c r="AQ9341" s="615"/>
      <c r="AR9341" s="615"/>
      <c r="AS9341" s="615"/>
      <c r="AT9341" s="615"/>
      <c r="AU9341" s="615"/>
      <c r="AV9341" s="615"/>
      <c r="AW9341" s="615"/>
      <c r="AX9341" s="615"/>
      <c r="AY9341" s="615"/>
      <c r="AZ9341" s="615"/>
      <c r="BA9341" s="615"/>
      <c r="BB9341" s="615"/>
      <c r="BC9341" s="615"/>
      <c r="BD9341" s="615"/>
      <c r="BE9341" s="615"/>
      <c r="BF9341" s="615"/>
      <c r="BG9341" s="615"/>
      <c r="BH9341" s="615"/>
      <c r="BI9341" s="615"/>
      <c r="BJ9341" s="615"/>
      <c r="BK9341" s="615"/>
      <c r="BL9341" s="615"/>
    </row>
    <row r="9342" spans="2:64">
      <c r="B9342" s="172">
        <v>9258</v>
      </c>
      <c r="C9342" s="42"/>
      <c r="D9342" s="42">
        <v>1.0928262197009897</v>
      </c>
      <c r="E9342" s="42">
        <v>0.36122682881684887</v>
      </c>
      <c r="F9342" s="42"/>
      <c r="G9342" s="42"/>
      <c r="H9342" s="42">
        <v>1.045881209643766</v>
      </c>
      <c r="I9342" s="42">
        <v>8.8358422600744169E-2</v>
      </c>
      <c r="J9342" s="42"/>
      <c r="K9342" s="42">
        <v>0.34484009646456776</v>
      </c>
      <c r="L9342" s="42"/>
      <c r="M9342" s="42"/>
      <c r="N9342" s="42">
        <v>0.32026242775024116</v>
      </c>
      <c r="O9342" s="42"/>
      <c r="P9342" s="42">
        <v>0.59792998428538935</v>
      </c>
      <c r="Q9342" s="42"/>
      <c r="R9342" s="42">
        <v>0.49582055000489861</v>
      </c>
      <c r="S9342" s="42"/>
      <c r="T9342" s="42">
        <v>0.26834097313216126</v>
      </c>
      <c r="U9342" s="42"/>
      <c r="V9342" s="42">
        <v>0.90362590142551491</v>
      </c>
      <c r="W9342" s="42">
        <v>0.39211589767469218</v>
      </c>
      <c r="X9342" s="42"/>
      <c r="Y9342" s="42"/>
      <c r="Z9342" s="42">
        <v>0.33742785708554168</v>
      </c>
      <c r="AA9342" s="42"/>
      <c r="AB9342" s="42">
        <v>0.50323169053411021</v>
      </c>
      <c r="AC9342" s="42"/>
      <c r="AD9342" s="1139">
        <v>0.73570856663116824</v>
      </c>
      <c r="AM9342" s="615"/>
      <c r="AN9342" s="1115" t="s">
        <v>0</v>
      </c>
      <c r="AO9342" s="615"/>
      <c r="AP9342" s="615"/>
      <c r="AQ9342" s="615"/>
      <c r="AR9342" s="615"/>
      <c r="AS9342" s="615"/>
      <c r="AT9342" s="615"/>
      <c r="AU9342" s="615"/>
      <c r="AV9342" s="615"/>
      <c r="AW9342" s="615"/>
      <c r="AX9342" s="615"/>
      <c r="AY9342" s="615"/>
      <c r="AZ9342" s="615"/>
      <c r="BA9342" s="615"/>
      <c r="BB9342" s="615"/>
      <c r="BC9342" s="615"/>
      <c r="BD9342" s="615"/>
      <c r="BE9342" s="615"/>
      <c r="BF9342" s="615"/>
      <c r="BG9342" s="615"/>
      <c r="BH9342" s="615"/>
      <c r="BI9342" s="615"/>
      <c r="BJ9342" s="615"/>
      <c r="BK9342" s="615"/>
      <c r="BL9342" s="615"/>
    </row>
    <row r="9343" spans="2:64">
      <c r="B9343" s="172">
        <v>9259</v>
      </c>
      <c r="C9343" s="42">
        <v>0.13875653581476655</v>
      </c>
      <c r="D9343" s="42"/>
      <c r="E9343" s="42">
        <v>1.7021014554710521</v>
      </c>
      <c r="F9343" s="42"/>
      <c r="G9343" s="42">
        <v>1.7234372396481328</v>
      </c>
      <c r="H9343" s="42"/>
      <c r="I9343" s="42">
        <v>1.0705947943210992</v>
      </c>
      <c r="J9343" s="42"/>
      <c r="K9343" s="42">
        <v>0.50831538973392076</v>
      </c>
      <c r="L9343" s="42"/>
      <c r="M9343" s="42">
        <v>0.453923163036207</v>
      </c>
      <c r="N9343" s="42"/>
      <c r="O9343" s="42">
        <v>0.46846253093210877</v>
      </c>
      <c r="P9343" s="42"/>
      <c r="Q9343" s="42">
        <v>3.7039323498465344E-2</v>
      </c>
      <c r="R9343" s="42"/>
      <c r="S9343" s="42">
        <v>0.82940321407734063</v>
      </c>
      <c r="T9343" s="42"/>
      <c r="U9343" s="42">
        <v>1.7343040814532333</v>
      </c>
      <c r="V9343" s="42"/>
      <c r="W9343" s="42">
        <v>1.0845271286122942</v>
      </c>
      <c r="X9343" s="42"/>
      <c r="Y9343" s="42"/>
      <c r="Z9343" s="42">
        <v>7.0018935926474707E-2</v>
      </c>
      <c r="AA9343" s="42">
        <v>1.6610901277494416</v>
      </c>
      <c r="AB9343" s="42"/>
      <c r="AC9343" s="42">
        <v>0.92324048696254413</v>
      </c>
      <c r="AD9343" s="1139"/>
      <c r="AM9343" s="615"/>
      <c r="AN9343" s="1115" t="s">
        <v>0</v>
      </c>
      <c r="AO9343" s="615"/>
      <c r="AP9343" s="615"/>
      <c r="AQ9343" s="615"/>
      <c r="AR9343" s="615"/>
      <c r="AS9343" s="615"/>
      <c r="AT9343" s="615"/>
      <c r="AU9343" s="615"/>
      <c r="AV9343" s="615"/>
      <c r="AW9343" s="615"/>
      <c r="AX9343" s="615"/>
      <c r="AY9343" s="615"/>
      <c r="AZ9343" s="615"/>
      <c r="BA9343" s="615"/>
      <c r="BB9343" s="615"/>
      <c r="BC9343" s="615"/>
      <c r="BD9343" s="615"/>
      <c r="BE9343" s="615"/>
      <c r="BF9343" s="615"/>
      <c r="BG9343" s="615"/>
      <c r="BH9343" s="615"/>
      <c r="BI9343" s="615"/>
      <c r="BJ9343" s="615"/>
      <c r="BK9343" s="615"/>
      <c r="BL9343" s="615"/>
    </row>
    <row r="9344" spans="2:64">
      <c r="B9344" s="172">
        <v>9260</v>
      </c>
      <c r="C9344" s="42"/>
      <c r="D9344" s="42">
        <v>0.48009797239820878</v>
      </c>
      <c r="E9344" s="42">
        <v>0.35037265645978916</v>
      </c>
      <c r="F9344" s="42"/>
      <c r="G9344" s="42"/>
      <c r="H9344" s="42">
        <v>0.42299697171029266</v>
      </c>
      <c r="I9344" s="42">
        <v>0.93554390060376613</v>
      </c>
      <c r="J9344" s="42"/>
      <c r="K9344" s="42"/>
      <c r="L9344" s="42">
        <v>0.23860850101119432</v>
      </c>
      <c r="M9344" s="42"/>
      <c r="N9344" s="42">
        <v>0.15558206365505436</v>
      </c>
      <c r="O9344" s="42"/>
      <c r="P9344" s="42">
        <v>1.0465923022321806</v>
      </c>
      <c r="Q9344" s="42">
        <v>0.91334374247415229</v>
      </c>
      <c r="R9344" s="42"/>
      <c r="S9344" s="42">
        <v>8.8223666224678254E-2</v>
      </c>
      <c r="T9344" s="42"/>
      <c r="U9344" s="42"/>
      <c r="V9344" s="42">
        <v>0.48197097341142203</v>
      </c>
      <c r="W9344" s="42"/>
      <c r="X9344" s="42">
        <v>0.45998942205364335</v>
      </c>
      <c r="Y9344" s="42">
        <v>0.19943607393809801</v>
      </c>
      <c r="Z9344" s="42"/>
      <c r="AA9344" s="42">
        <v>0.45126015957223747</v>
      </c>
      <c r="AB9344" s="42"/>
      <c r="AC9344" s="42"/>
      <c r="AD9344" s="1139">
        <v>0.48693523887784229</v>
      </c>
      <c r="AM9344" s="615"/>
      <c r="AN9344" s="1115" t="s">
        <v>0</v>
      </c>
      <c r="AO9344" s="615"/>
      <c r="AP9344" s="615"/>
      <c r="AQ9344" s="615"/>
      <c r="AR9344" s="615"/>
      <c r="AS9344" s="615"/>
      <c r="AT9344" s="615"/>
      <c r="AU9344" s="615"/>
      <c r="AV9344" s="615"/>
      <c r="AW9344" s="615"/>
      <c r="AX9344" s="615"/>
      <c r="AY9344" s="615"/>
      <c r="AZ9344" s="615"/>
      <c r="BA9344" s="615"/>
      <c r="BB9344" s="615"/>
      <c r="BC9344" s="615"/>
      <c r="BD9344" s="615"/>
      <c r="BE9344" s="615"/>
      <c r="BF9344" s="615"/>
      <c r="BG9344" s="615"/>
      <c r="BH9344" s="615"/>
      <c r="BI9344" s="615"/>
      <c r="BJ9344" s="615"/>
      <c r="BK9344" s="615"/>
      <c r="BL9344" s="615"/>
    </row>
    <row r="9345" spans="2:64">
      <c r="B9345" s="172">
        <v>9261</v>
      </c>
      <c r="C9345" s="42"/>
      <c r="D9345" s="42">
        <v>0.59673977016026158</v>
      </c>
      <c r="E9345" s="42"/>
      <c r="F9345" s="42">
        <v>0.63142139187334245</v>
      </c>
      <c r="G9345" s="42">
        <v>0.24567967976836722</v>
      </c>
      <c r="H9345" s="42"/>
      <c r="I9345" s="42"/>
      <c r="J9345" s="42">
        <v>0.14442744890716935</v>
      </c>
      <c r="K9345" s="42"/>
      <c r="L9345" s="42">
        <v>0.10820738450648297</v>
      </c>
      <c r="M9345" s="42"/>
      <c r="N9345" s="42">
        <v>0.27328991743473041</v>
      </c>
      <c r="O9345" s="42"/>
      <c r="P9345" s="42">
        <v>0.20438936450178655</v>
      </c>
      <c r="Q9345" s="42"/>
      <c r="R9345" s="42">
        <v>0.42456415548465615</v>
      </c>
      <c r="S9345" s="42"/>
      <c r="T9345" s="42">
        <v>0.22025402042344949</v>
      </c>
      <c r="U9345" s="42"/>
      <c r="V9345" s="42">
        <v>0.11379683845997586</v>
      </c>
      <c r="W9345" s="42"/>
      <c r="X9345" s="42">
        <v>0.5846047036497255</v>
      </c>
      <c r="Y9345" s="42"/>
      <c r="Z9345" s="42">
        <v>1.1839399431000106</v>
      </c>
      <c r="AA9345" s="42"/>
      <c r="AB9345" s="42">
        <v>0.35560596442333947</v>
      </c>
      <c r="AC9345" s="42"/>
      <c r="AD9345" s="1139">
        <v>0.75195564057137554</v>
      </c>
      <c r="AM9345" s="615"/>
      <c r="AN9345" s="1115" t="s">
        <v>0</v>
      </c>
      <c r="AO9345" s="615"/>
      <c r="AP9345" s="615"/>
      <c r="AQ9345" s="615"/>
      <c r="AR9345" s="615"/>
      <c r="AS9345" s="615"/>
      <c r="AT9345" s="615"/>
      <c r="AU9345" s="615"/>
      <c r="AV9345" s="615"/>
      <c r="AW9345" s="615"/>
      <c r="AX9345" s="615"/>
      <c r="AY9345" s="615"/>
      <c r="AZ9345" s="615"/>
      <c r="BA9345" s="615"/>
      <c r="BB9345" s="615"/>
      <c r="BC9345" s="615"/>
      <c r="BD9345" s="615"/>
      <c r="BE9345" s="615"/>
      <c r="BF9345" s="615"/>
      <c r="BG9345" s="615"/>
      <c r="BH9345" s="615"/>
      <c r="BI9345" s="615"/>
      <c r="BJ9345" s="615"/>
      <c r="BK9345" s="615"/>
      <c r="BL9345" s="615"/>
    </row>
    <row r="9346" spans="2:64">
      <c r="B9346" s="172">
        <v>9262</v>
      </c>
      <c r="C9346" s="42"/>
      <c r="D9346" s="42">
        <v>1.0817713108653342</v>
      </c>
      <c r="E9346" s="42">
        <v>0.58688429601020575</v>
      </c>
      <c r="F9346" s="42"/>
      <c r="G9346" s="42"/>
      <c r="H9346" s="42">
        <v>0.25799260729585771</v>
      </c>
      <c r="I9346" s="42">
        <v>0.42554607180920467</v>
      </c>
      <c r="J9346" s="42"/>
      <c r="K9346" s="42"/>
      <c r="L9346" s="42">
        <v>9.0674258075108843E-2</v>
      </c>
      <c r="M9346" s="42">
        <v>0.13724807538045786</v>
      </c>
      <c r="N9346" s="42"/>
      <c r="O9346" s="42">
        <v>0.6916090612005299</v>
      </c>
      <c r="P9346" s="42"/>
      <c r="Q9346" s="42">
        <v>3.2211858090777049E-2</v>
      </c>
      <c r="R9346" s="42"/>
      <c r="S9346" s="42">
        <v>0.3127048373677388</v>
      </c>
      <c r="T9346" s="42"/>
      <c r="U9346" s="42">
        <v>9.4242399663850077E-2</v>
      </c>
      <c r="V9346" s="42"/>
      <c r="W9346" s="42"/>
      <c r="X9346" s="42">
        <v>0.23444007752690041</v>
      </c>
      <c r="Y9346" s="42">
        <v>0.76530001134712444</v>
      </c>
      <c r="Z9346" s="42"/>
      <c r="AA9346" s="42">
        <v>0.88480678578798166</v>
      </c>
      <c r="AB9346" s="42"/>
      <c r="AC9346" s="42">
        <v>0.95187519595011327</v>
      </c>
      <c r="AD9346" s="1139"/>
      <c r="AM9346" s="615"/>
      <c r="AN9346" s="1115" t="s">
        <v>0</v>
      </c>
      <c r="AO9346" s="615"/>
      <c r="AP9346" s="615"/>
      <c r="AQ9346" s="615"/>
      <c r="AR9346" s="615"/>
      <c r="AS9346" s="615"/>
      <c r="AT9346" s="615"/>
      <c r="AU9346" s="615"/>
      <c r="AV9346" s="615"/>
      <c r="AW9346" s="615"/>
      <c r="AX9346" s="615"/>
      <c r="AY9346" s="615"/>
      <c r="AZ9346" s="615"/>
      <c r="BA9346" s="615"/>
      <c r="BB9346" s="615"/>
      <c r="BC9346" s="615"/>
      <c r="BD9346" s="615"/>
      <c r="BE9346" s="615"/>
      <c r="BF9346" s="615"/>
      <c r="BG9346" s="615"/>
      <c r="BH9346" s="615"/>
      <c r="BI9346" s="615"/>
      <c r="BJ9346" s="615"/>
      <c r="BK9346" s="615"/>
      <c r="BL9346" s="615"/>
    </row>
    <row r="9347" spans="2:64">
      <c r="B9347" s="172">
        <v>9263</v>
      </c>
      <c r="C9347" s="42">
        <v>0.90127172346086459</v>
      </c>
      <c r="D9347" s="42"/>
      <c r="E9347" s="42">
        <v>0.49927844348570422</v>
      </c>
      <c r="F9347" s="42"/>
      <c r="G9347" s="42">
        <v>0.52691468272284181</v>
      </c>
      <c r="H9347" s="42"/>
      <c r="I9347" s="42"/>
      <c r="J9347" s="42">
        <v>1.5092570454482888</v>
      </c>
      <c r="K9347" s="42">
        <v>0.50599133457262924</v>
      </c>
      <c r="L9347" s="42"/>
      <c r="M9347" s="42"/>
      <c r="N9347" s="42">
        <v>1.1052201836484903</v>
      </c>
      <c r="O9347" s="42">
        <v>0.51701681138865052</v>
      </c>
      <c r="P9347" s="42"/>
      <c r="Q9347" s="42"/>
      <c r="R9347" s="42">
        <v>0.13386215969989029</v>
      </c>
      <c r="S9347" s="42"/>
      <c r="T9347" s="42">
        <v>0.30348657202378737</v>
      </c>
      <c r="U9347" s="42"/>
      <c r="V9347" s="42">
        <v>1.5714037830289855</v>
      </c>
      <c r="W9347" s="42">
        <v>0.84358808268633234</v>
      </c>
      <c r="X9347" s="42"/>
      <c r="Y9347" s="42"/>
      <c r="Z9347" s="42">
        <v>0.39292350316620267</v>
      </c>
      <c r="AA9347" s="42">
        <v>0.35995310054072177</v>
      </c>
      <c r="AB9347" s="42"/>
      <c r="AC9347" s="42"/>
      <c r="AD9347" s="1139">
        <v>0.34983450885379108</v>
      </c>
      <c r="AM9347" s="615"/>
      <c r="AN9347" s="1115" t="s">
        <v>0</v>
      </c>
      <c r="AO9347" s="615"/>
      <c r="AP9347" s="615"/>
      <c r="AQ9347" s="615"/>
      <c r="AR9347" s="615"/>
      <c r="AS9347" s="615"/>
      <c r="AT9347" s="615"/>
      <c r="AU9347" s="615"/>
      <c r="AV9347" s="615"/>
      <c r="AW9347" s="615"/>
      <c r="AX9347" s="615"/>
      <c r="AY9347" s="615"/>
      <c r="AZ9347" s="615"/>
      <c r="BA9347" s="615"/>
      <c r="BB9347" s="615"/>
      <c r="BC9347" s="615"/>
      <c r="BD9347" s="615"/>
      <c r="BE9347" s="615"/>
      <c r="BF9347" s="615"/>
      <c r="BG9347" s="615"/>
      <c r="BH9347" s="615"/>
      <c r="BI9347" s="615"/>
      <c r="BJ9347" s="615"/>
      <c r="BK9347" s="615"/>
      <c r="BL9347" s="615"/>
    </row>
    <row r="9348" spans="2:64">
      <c r="B9348" s="172">
        <v>9264</v>
      </c>
      <c r="C9348" s="42">
        <v>0.3687541896531592</v>
      </c>
      <c r="D9348" s="42"/>
      <c r="E9348" s="42"/>
      <c r="F9348" s="42">
        <v>1.8179674280799043</v>
      </c>
      <c r="G9348" s="42"/>
      <c r="H9348" s="42">
        <v>0.31033561221804423</v>
      </c>
      <c r="I9348" s="42"/>
      <c r="J9348" s="42">
        <v>2.8899670707790444</v>
      </c>
      <c r="K9348" s="42">
        <v>0.53321863659629742</v>
      </c>
      <c r="L9348" s="42"/>
      <c r="M9348" s="42"/>
      <c r="N9348" s="42">
        <v>1.2569306117220211</v>
      </c>
      <c r="O9348" s="42"/>
      <c r="P9348" s="42">
        <v>0.54362997963403581</v>
      </c>
      <c r="Q9348" s="42"/>
      <c r="R9348" s="42">
        <v>2.2391967266454746</v>
      </c>
      <c r="S9348" s="42"/>
      <c r="T9348" s="42">
        <v>0.55169933864056797</v>
      </c>
      <c r="U9348" s="42"/>
      <c r="V9348" s="42">
        <v>2.079643834996157</v>
      </c>
      <c r="W9348" s="42">
        <v>5.7645816632065694E-2</v>
      </c>
      <c r="X9348" s="42"/>
      <c r="Y9348" s="42"/>
      <c r="Z9348" s="42">
        <v>1.5376966239026402</v>
      </c>
      <c r="AA9348" s="42">
        <v>0.17366305523472272</v>
      </c>
      <c r="AB9348" s="42"/>
      <c r="AC9348" s="42"/>
      <c r="AD9348" s="1139">
        <v>2.7531242220634313</v>
      </c>
      <c r="AM9348" s="615"/>
      <c r="AN9348" s="1115" t="s">
        <v>0</v>
      </c>
      <c r="AO9348" s="615"/>
      <c r="AP9348" s="615"/>
      <c r="AQ9348" s="615"/>
      <c r="AR9348" s="615"/>
      <c r="AS9348" s="615"/>
      <c r="AT9348" s="615"/>
      <c r="AU9348" s="615"/>
      <c r="AV9348" s="615"/>
      <c r="AW9348" s="615"/>
      <c r="AX9348" s="615"/>
      <c r="AY9348" s="615"/>
      <c r="AZ9348" s="615"/>
      <c r="BA9348" s="615"/>
      <c r="BB9348" s="615"/>
      <c r="BC9348" s="615"/>
      <c r="BD9348" s="615"/>
      <c r="BE9348" s="615"/>
      <c r="BF9348" s="615"/>
      <c r="BG9348" s="615"/>
      <c r="BH9348" s="615"/>
      <c r="BI9348" s="615"/>
      <c r="BJ9348" s="615"/>
      <c r="BK9348" s="615"/>
      <c r="BL9348" s="615"/>
    </row>
    <row r="9349" spans="2:64">
      <c r="B9349" s="172">
        <v>9265</v>
      </c>
      <c r="C9349" s="42"/>
      <c r="D9349" s="42">
        <v>0.73251451924037381</v>
      </c>
      <c r="E9349" s="42"/>
      <c r="F9349" s="42">
        <v>1.9656369723357305</v>
      </c>
      <c r="G9349" s="42"/>
      <c r="H9349" s="42">
        <v>0.46275020261508126</v>
      </c>
      <c r="I9349" s="42"/>
      <c r="J9349" s="42">
        <v>2.1801173789298494</v>
      </c>
      <c r="K9349" s="42"/>
      <c r="L9349" s="42">
        <v>0.83701692044015596</v>
      </c>
      <c r="M9349" s="42"/>
      <c r="N9349" s="42">
        <v>1.7458695158065982</v>
      </c>
      <c r="O9349" s="42"/>
      <c r="P9349" s="42">
        <v>0.83745941016338177</v>
      </c>
      <c r="Q9349" s="42"/>
      <c r="R9349" s="42">
        <v>2.9269183250395963</v>
      </c>
      <c r="S9349" s="42"/>
      <c r="T9349" s="42">
        <v>0.51568090926288102</v>
      </c>
      <c r="U9349" s="42"/>
      <c r="V9349" s="42">
        <v>1.5042228862834925</v>
      </c>
      <c r="W9349" s="42"/>
      <c r="X9349" s="42">
        <v>1.5307845829126148</v>
      </c>
      <c r="Y9349" s="42"/>
      <c r="Z9349" s="42">
        <v>0.9765675389409203</v>
      </c>
      <c r="AA9349" s="42"/>
      <c r="AB9349" s="42">
        <v>1.292763111318403</v>
      </c>
      <c r="AC9349" s="42"/>
      <c r="AD9349" s="1139">
        <v>2.9620712383094574</v>
      </c>
      <c r="AM9349" s="615"/>
      <c r="AN9349" s="1115" t="s">
        <v>0</v>
      </c>
      <c r="AO9349" s="615"/>
      <c r="AP9349" s="615"/>
      <c r="AQ9349" s="615"/>
      <c r="AR9349" s="615"/>
      <c r="AS9349" s="615"/>
      <c r="AT9349" s="615"/>
      <c r="AU9349" s="615"/>
      <c r="AV9349" s="615"/>
      <c r="AW9349" s="615"/>
      <c r="AX9349" s="615"/>
      <c r="AY9349" s="615"/>
      <c r="AZ9349" s="615"/>
      <c r="BA9349" s="615"/>
      <c r="BB9349" s="615"/>
      <c r="BC9349" s="615"/>
      <c r="BD9349" s="615"/>
      <c r="BE9349" s="615"/>
      <c r="BF9349" s="615"/>
      <c r="BG9349" s="615"/>
      <c r="BH9349" s="615"/>
      <c r="BI9349" s="615"/>
      <c r="BJ9349" s="615"/>
      <c r="BK9349" s="615"/>
      <c r="BL9349" s="615"/>
    </row>
    <row r="9350" spans="2:64">
      <c r="B9350" s="172">
        <v>9266</v>
      </c>
      <c r="C9350" s="42"/>
      <c r="D9350" s="42">
        <v>9.2897087281191032E-2</v>
      </c>
      <c r="E9350" s="42">
        <v>1.6398499440204894</v>
      </c>
      <c r="F9350" s="42"/>
      <c r="G9350" s="42"/>
      <c r="H9350" s="42">
        <v>0.25977794271069815</v>
      </c>
      <c r="I9350" s="42">
        <v>1.9983411442544725</v>
      </c>
      <c r="J9350" s="42"/>
      <c r="K9350" s="42"/>
      <c r="L9350" s="42">
        <v>0.42747680930941717</v>
      </c>
      <c r="M9350" s="42">
        <v>0.98949182987447626</v>
      </c>
      <c r="N9350" s="42"/>
      <c r="O9350" s="42">
        <v>1.071436188717735</v>
      </c>
      <c r="P9350" s="42"/>
      <c r="Q9350" s="42">
        <v>2.0197747595459461</v>
      </c>
      <c r="R9350" s="42"/>
      <c r="S9350" s="42"/>
      <c r="T9350" s="42">
        <v>0.39871578899862559</v>
      </c>
      <c r="U9350" s="42">
        <v>1.9630150236862374</v>
      </c>
      <c r="V9350" s="42"/>
      <c r="W9350" s="42"/>
      <c r="X9350" s="42">
        <v>0.34595398366242686</v>
      </c>
      <c r="Y9350" s="42">
        <v>1.897120140639905</v>
      </c>
      <c r="Z9350" s="42"/>
      <c r="AA9350" s="42"/>
      <c r="AB9350" s="42">
        <v>0.72847734520876428</v>
      </c>
      <c r="AC9350" s="42">
        <v>0.99848553860232625</v>
      </c>
      <c r="AD9350" s="1139"/>
      <c r="AM9350" s="615"/>
      <c r="AN9350" s="1115" t="s">
        <v>0</v>
      </c>
      <c r="AO9350" s="615"/>
      <c r="AP9350" s="615"/>
      <c r="AQ9350" s="615"/>
      <c r="AR9350" s="615"/>
      <c r="AS9350" s="615"/>
      <c r="AT9350" s="615"/>
      <c r="AU9350" s="615"/>
      <c r="AV9350" s="615"/>
      <c r="AW9350" s="615"/>
      <c r="AX9350" s="615"/>
      <c r="AY9350" s="615"/>
      <c r="AZ9350" s="615"/>
      <c r="BA9350" s="615"/>
      <c r="BB9350" s="615"/>
      <c r="BC9350" s="615"/>
      <c r="BD9350" s="615"/>
      <c r="BE9350" s="615"/>
      <c r="BF9350" s="615"/>
      <c r="BG9350" s="615"/>
      <c r="BH9350" s="615"/>
      <c r="BI9350" s="615"/>
      <c r="BJ9350" s="615"/>
      <c r="BK9350" s="615"/>
      <c r="BL9350" s="615"/>
    </row>
    <row r="9351" spans="2:64">
      <c r="B9351" s="172">
        <v>9267</v>
      </c>
      <c r="C9351" s="42">
        <v>0.62596723719508096</v>
      </c>
      <c r="D9351" s="42"/>
      <c r="E9351" s="42"/>
      <c r="F9351" s="42">
        <v>0.23566801408190793</v>
      </c>
      <c r="G9351" s="42">
        <v>0.60299883759436024</v>
      </c>
      <c r="H9351" s="42"/>
      <c r="I9351" s="42"/>
      <c r="J9351" s="42">
        <v>6.5412575137328663E-2</v>
      </c>
      <c r="K9351" s="42">
        <v>1.4085844240369361</v>
      </c>
      <c r="L9351" s="42"/>
      <c r="M9351" s="42"/>
      <c r="N9351" s="42">
        <v>0.41266109749448376</v>
      </c>
      <c r="O9351" s="42">
        <v>0.94249506163697383</v>
      </c>
      <c r="P9351" s="42"/>
      <c r="Q9351" s="42">
        <v>0.13850711684704847</v>
      </c>
      <c r="R9351" s="42"/>
      <c r="S9351" s="42">
        <v>1.8253406800827152</v>
      </c>
      <c r="T9351" s="42"/>
      <c r="U9351" s="42"/>
      <c r="V9351" s="42">
        <v>0.2507747828564264</v>
      </c>
      <c r="W9351" s="42">
        <v>1.2417281110900558</v>
      </c>
      <c r="X9351" s="42"/>
      <c r="Y9351" s="42">
        <v>0.57243202208061306</v>
      </c>
      <c r="Z9351" s="42"/>
      <c r="AA9351" s="42">
        <v>1.0801098194973051</v>
      </c>
      <c r="AB9351" s="42"/>
      <c r="AC9351" s="42">
        <v>0.89994283687984378</v>
      </c>
      <c r="AD9351" s="1139"/>
      <c r="AM9351" s="615"/>
      <c r="AN9351" s="1115" t="s">
        <v>0</v>
      </c>
      <c r="AO9351" s="615"/>
      <c r="AP9351" s="615"/>
      <c r="AQ9351" s="615"/>
      <c r="AR9351" s="615"/>
      <c r="AS9351" s="615"/>
      <c r="AT9351" s="615"/>
      <c r="AU9351" s="615"/>
      <c r="AV9351" s="615"/>
      <c r="AW9351" s="615"/>
      <c r="AX9351" s="615"/>
      <c r="AY9351" s="615"/>
      <c r="AZ9351" s="615"/>
      <c r="BA9351" s="615"/>
      <c r="BB9351" s="615"/>
      <c r="BC9351" s="615"/>
      <c r="BD9351" s="615"/>
      <c r="BE9351" s="615"/>
      <c r="BF9351" s="615"/>
      <c r="BG9351" s="615"/>
      <c r="BH9351" s="615"/>
      <c r="BI9351" s="615"/>
      <c r="BJ9351" s="615"/>
      <c r="BK9351" s="615"/>
      <c r="BL9351" s="615"/>
    </row>
    <row r="9352" spans="2:64">
      <c r="B9352" s="172">
        <v>9268</v>
      </c>
      <c r="C9352" s="42">
        <v>0.6116135053988756</v>
      </c>
      <c r="D9352" s="42"/>
      <c r="E9352" s="42"/>
      <c r="F9352" s="42">
        <v>1.1323439240032072</v>
      </c>
      <c r="G9352" s="42">
        <v>0.91486554403181342</v>
      </c>
      <c r="H9352" s="42"/>
      <c r="I9352" s="42"/>
      <c r="J9352" s="42">
        <v>1.2720774330090971</v>
      </c>
      <c r="K9352" s="42">
        <v>1.4959771793279193</v>
      </c>
      <c r="L9352" s="42"/>
      <c r="M9352" s="42"/>
      <c r="N9352" s="42">
        <v>1.5708003293812092</v>
      </c>
      <c r="O9352" s="42">
        <v>0.52297565644916122</v>
      </c>
      <c r="P9352" s="42"/>
      <c r="Q9352" s="42"/>
      <c r="R9352" s="42">
        <v>1.4448253781329516</v>
      </c>
      <c r="S9352" s="42">
        <v>1.748344532340051</v>
      </c>
      <c r="T9352" s="42"/>
      <c r="U9352" s="42"/>
      <c r="V9352" s="42">
        <v>2.1491870424468771</v>
      </c>
      <c r="W9352" s="42">
        <v>6.692481045057555E-2</v>
      </c>
      <c r="X9352" s="42"/>
      <c r="Y9352" s="42"/>
      <c r="Z9352" s="42">
        <v>1.5698303681206733</v>
      </c>
      <c r="AA9352" s="42">
        <v>1.0645835463882682</v>
      </c>
      <c r="AB9352" s="42"/>
      <c r="AC9352" s="42"/>
      <c r="AD9352" s="1139">
        <v>1.8653858735313897</v>
      </c>
      <c r="AM9352" s="615"/>
      <c r="AN9352" s="1115" t="s">
        <v>0</v>
      </c>
      <c r="AO9352" s="615"/>
      <c r="AP9352" s="615"/>
      <c r="AQ9352" s="615"/>
      <c r="AR9352" s="615"/>
      <c r="AS9352" s="615"/>
      <c r="AT9352" s="615"/>
      <c r="AU9352" s="615"/>
      <c r="AV9352" s="615"/>
      <c r="AW9352" s="615"/>
      <c r="AX9352" s="615"/>
      <c r="AY9352" s="615"/>
      <c r="AZ9352" s="615"/>
      <c r="BA9352" s="615"/>
      <c r="BB9352" s="615"/>
      <c r="BC9352" s="615"/>
      <c r="BD9352" s="615"/>
      <c r="BE9352" s="615"/>
      <c r="BF9352" s="615"/>
      <c r="BG9352" s="615"/>
      <c r="BH9352" s="615"/>
      <c r="BI9352" s="615"/>
      <c r="BJ9352" s="615"/>
      <c r="BK9352" s="615"/>
      <c r="BL9352" s="615"/>
    </row>
    <row r="9353" spans="2:64">
      <c r="B9353" s="172">
        <v>9269</v>
      </c>
      <c r="C9353" s="42"/>
      <c r="D9353" s="42">
        <v>0.44855620234076526</v>
      </c>
      <c r="E9353" s="42"/>
      <c r="F9353" s="42">
        <v>0.8857932114519721</v>
      </c>
      <c r="G9353" s="42"/>
      <c r="H9353" s="42">
        <v>0.20944821645996645</v>
      </c>
      <c r="I9353" s="42"/>
      <c r="J9353" s="42">
        <v>1.5247759388011155</v>
      </c>
      <c r="K9353" s="42"/>
      <c r="L9353" s="42">
        <v>0.11468293074115501</v>
      </c>
      <c r="M9353" s="42"/>
      <c r="N9353" s="42">
        <v>0.29991059235301692</v>
      </c>
      <c r="O9353" s="42"/>
      <c r="P9353" s="42">
        <v>0.16713469851327878</v>
      </c>
      <c r="Q9353" s="42"/>
      <c r="R9353" s="42">
        <v>0.3442600711007453</v>
      </c>
      <c r="S9353" s="42">
        <v>0.3962149429317276</v>
      </c>
      <c r="T9353" s="42"/>
      <c r="U9353" s="42">
        <v>0.33775296721484177</v>
      </c>
      <c r="V9353" s="42"/>
      <c r="W9353" s="42">
        <v>0.12641125738201189</v>
      </c>
      <c r="X9353" s="42"/>
      <c r="Y9353" s="42"/>
      <c r="Z9353" s="42">
        <v>0.44067174599568432</v>
      </c>
      <c r="AA9353" s="42"/>
      <c r="AB9353" s="42">
        <v>0.35547922150476668</v>
      </c>
      <c r="AC9353" s="42">
        <v>0.93147136163496791</v>
      </c>
      <c r="AD9353" s="1139"/>
      <c r="AM9353" s="615"/>
      <c r="AN9353" s="1115" t="s">
        <v>0</v>
      </c>
      <c r="AO9353" s="615"/>
      <c r="AP9353" s="615"/>
      <c r="AQ9353" s="615"/>
      <c r="AR9353" s="615"/>
      <c r="AS9353" s="615"/>
      <c r="AT9353" s="615"/>
      <c r="AU9353" s="615"/>
      <c r="AV9353" s="615"/>
      <c r="AW9353" s="615"/>
      <c r="AX9353" s="615"/>
      <c r="AY9353" s="615"/>
      <c r="AZ9353" s="615"/>
      <c r="BA9353" s="615"/>
      <c r="BB9353" s="615"/>
      <c r="BC9353" s="615"/>
      <c r="BD9353" s="615"/>
      <c r="BE9353" s="615"/>
      <c r="BF9353" s="615"/>
      <c r="BG9353" s="615"/>
      <c r="BH9353" s="615"/>
      <c r="BI9353" s="615"/>
      <c r="BJ9353" s="615"/>
      <c r="BK9353" s="615"/>
      <c r="BL9353" s="615"/>
    </row>
    <row r="9354" spans="2:64">
      <c r="B9354" s="172">
        <v>9270</v>
      </c>
      <c r="C9354" s="42"/>
      <c r="D9354" s="42">
        <v>0.91366405553014118</v>
      </c>
      <c r="E9354" s="42"/>
      <c r="F9354" s="42">
        <v>0.55593917792745684</v>
      </c>
      <c r="G9354" s="42"/>
      <c r="H9354" s="42">
        <v>1.1141431068479697</v>
      </c>
      <c r="I9354" s="42"/>
      <c r="J9354" s="42">
        <v>0.7994234005469133</v>
      </c>
      <c r="K9354" s="42"/>
      <c r="L9354" s="42">
        <v>0.70734596836070851</v>
      </c>
      <c r="M9354" s="42"/>
      <c r="N9354" s="42">
        <v>0.89657399147659622</v>
      </c>
      <c r="O9354" s="42"/>
      <c r="P9354" s="42">
        <v>0.92338954950317853</v>
      </c>
      <c r="Q9354" s="42"/>
      <c r="R9354" s="42">
        <v>0.46869010534212846</v>
      </c>
      <c r="S9354" s="42"/>
      <c r="T9354" s="42">
        <v>1.1302586303433868</v>
      </c>
      <c r="U9354" s="42"/>
      <c r="V9354" s="42">
        <v>1.1139260453807354</v>
      </c>
      <c r="W9354" s="42"/>
      <c r="X9354" s="42">
        <v>1.3940454683696732</v>
      </c>
      <c r="Y9354" s="42"/>
      <c r="Z9354" s="42">
        <v>0.65834800409733196</v>
      </c>
      <c r="AA9354" s="42"/>
      <c r="AB9354" s="42">
        <v>0.9410438095018745</v>
      </c>
      <c r="AC9354" s="42"/>
      <c r="AD9354" s="1139">
        <v>0.54229973340941273</v>
      </c>
      <c r="AM9354" s="615"/>
      <c r="AN9354" s="1115" t="s">
        <v>0</v>
      </c>
      <c r="AO9354" s="615"/>
      <c r="AP9354" s="615"/>
      <c r="AQ9354" s="615"/>
      <c r="AR9354" s="615"/>
      <c r="AS9354" s="615"/>
      <c r="AT9354" s="615"/>
      <c r="AU9354" s="615"/>
      <c r="AV9354" s="615"/>
      <c r="AW9354" s="615"/>
      <c r="AX9354" s="615"/>
      <c r="AY9354" s="615"/>
      <c r="AZ9354" s="615"/>
      <c r="BA9354" s="615"/>
      <c r="BB9354" s="615"/>
      <c r="BC9354" s="615"/>
      <c r="BD9354" s="615"/>
      <c r="BE9354" s="615"/>
      <c r="BF9354" s="615"/>
      <c r="BG9354" s="615"/>
      <c r="BH9354" s="615"/>
      <c r="BI9354" s="615"/>
      <c r="BJ9354" s="615"/>
      <c r="BK9354" s="615"/>
      <c r="BL9354" s="615"/>
    </row>
    <row r="9355" spans="2:64">
      <c r="B9355" s="172">
        <v>9271</v>
      </c>
      <c r="C9355" s="42">
        <v>1.7850039636328583</v>
      </c>
      <c r="D9355" s="42"/>
      <c r="E9355" s="42">
        <v>0.40115215031981905</v>
      </c>
      <c r="F9355" s="42"/>
      <c r="G9355" s="42">
        <v>1.2762434251959538</v>
      </c>
      <c r="H9355" s="42"/>
      <c r="I9355" s="42">
        <v>0.49839573362444595</v>
      </c>
      <c r="J9355" s="42"/>
      <c r="K9355" s="42">
        <v>1.7310760630729565</v>
      </c>
      <c r="L9355" s="42"/>
      <c r="M9355" s="42">
        <v>0.46873866331639708</v>
      </c>
      <c r="N9355" s="42"/>
      <c r="O9355" s="42">
        <v>1.784197427842007</v>
      </c>
      <c r="P9355" s="42"/>
      <c r="Q9355" s="42">
        <v>0.25459318752818938</v>
      </c>
      <c r="R9355" s="42"/>
      <c r="S9355" s="42">
        <v>2.4956222632633498</v>
      </c>
      <c r="T9355" s="42"/>
      <c r="U9355" s="42">
        <v>1.3153928442010911</v>
      </c>
      <c r="V9355" s="42"/>
      <c r="W9355" s="42">
        <v>1.8829977608144508</v>
      </c>
      <c r="X9355" s="42"/>
      <c r="Y9355" s="42">
        <v>0.48866225009061742</v>
      </c>
      <c r="Z9355" s="42"/>
      <c r="AA9355" s="42">
        <v>1.1899496245490901</v>
      </c>
      <c r="AB9355" s="42"/>
      <c r="AC9355" s="42"/>
      <c r="AD9355" s="1139">
        <v>0.56979976717747649</v>
      </c>
      <c r="AM9355" s="615"/>
      <c r="AN9355" s="1115" t="s">
        <v>0</v>
      </c>
      <c r="AO9355" s="615"/>
      <c r="AP9355" s="615"/>
      <c r="AQ9355" s="615"/>
      <c r="AR9355" s="615"/>
      <c r="AS9355" s="615"/>
      <c r="AT9355" s="615"/>
      <c r="AU9355" s="615"/>
      <c r="AV9355" s="615"/>
      <c r="AW9355" s="615"/>
      <c r="AX9355" s="615"/>
      <c r="AY9355" s="615"/>
      <c r="AZ9355" s="615"/>
      <c r="BA9355" s="615"/>
      <c r="BB9355" s="615"/>
      <c r="BC9355" s="615"/>
      <c r="BD9355" s="615"/>
      <c r="BE9355" s="615"/>
      <c r="BF9355" s="615"/>
      <c r="BG9355" s="615"/>
      <c r="BH9355" s="615"/>
      <c r="BI9355" s="615"/>
      <c r="BJ9355" s="615"/>
      <c r="BK9355" s="615"/>
      <c r="BL9355" s="615"/>
    </row>
    <row r="9356" spans="2:64">
      <c r="B9356" s="172">
        <v>9272</v>
      </c>
      <c r="C9356" s="42"/>
      <c r="D9356" s="42">
        <v>1.4475596506001851</v>
      </c>
      <c r="E9356" s="42">
        <v>0.15308371691068634</v>
      </c>
      <c r="F9356" s="42"/>
      <c r="G9356" s="42"/>
      <c r="H9356" s="42">
        <v>2.6782978695333579</v>
      </c>
      <c r="I9356" s="42">
        <v>1.3401885820131738</v>
      </c>
      <c r="J9356" s="42"/>
      <c r="K9356" s="42"/>
      <c r="L9356" s="42">
        <v>0.96976315768994048</v>
      </c>
      <c r="M9356" s="42">
        <v>0.52705757330303404</v>
      </c>
      <c r="N9356" s="42"/>
      <c r="O9356" s="42"/>
      <c r="P9356" s="42">
        <v>0.52912845352855631</v>
      </c>
      <c r="Q9356" s="42"/>
      <c r="R9356" s="42">
        <v>0.10608350625990878</v>
      </c>
      <c r="S9356" s="42"/>
      <c r="T9356" s="42">
        <v>0.8028638088786082</v>
      </c>
      <c r="U9356" s="42">
        <v>1.281314896141204</v>
      </c>
      <c r="V9356" s="42"/>
      <c r="W9356" s="42"/>
      <c r="X9356" s="42">
        <v>1.3017463328107015</v>
      </c>
      <c r="Y9356" s="42">
        <v>0.55238589670971028</v>
      </c>
      <c r="Z9356" s="42"/>
      <c r="AA9356" s="42"/>
      <c r="AB9356" s="42">
        <v>1.3299792126208378</v>
      </c>
      <c r="AC9356" s="42">
        <v>0.79281753642729935</v>
      </c>
      <c r="AD9356" s="1139"/>
      <c r="AM9356" s="615"/>
      <c r="AN9356" s="1115" t="s">
        <v>0</v>
      </c>
      <c r="AO9356" s="615"/>
      <c r="AP9356" s="615"/>
      <c r="AQ9356" s="615"/>
      <c r="AR9356" s="615"/>
      <c r="AS9356" s="615"/>
      <c r="AT9356" s="615"/>
      <c r="AU9356" s="615"/>
      <c r="AV9356" s="615"/>
      <c r="AW9356" s="615"/>
      <c r="AX9356" s="615"/>
      <c r="AY9356" s="615"/>
      <c r="AZ9356" s="615"/>
      <c r="BA9356" s="615"/>
      <c r="BB9356" s="615"/>
      <c r="BC9356" s="615"/>
      <c r="BD9356" s="615"/>
      <c r="BE9356" s="615"/>
      <c r="BF9356" s="615"/>
      <c r="BG9356" s="615"/>
      <c r="BH9356" s="615"/>
      <c r="BI9356" s="615"/>
      <c r="BJ9356" s="615"/>
      <c r="BK9356" s="615"/>
      <c r="BL9356" s="615"/>
    </row>
    <row r="9357" spans="2:64">
      <c r="B9357" s="172">
        <v>9273</v>
      </c>
      <c r="C9357" s="42"/>
      <c r="D9357" s="42">
        <v>0.91120101120947772</v>
      </c>
      <c r="E9357" s="42">
        <v>1.646343539748639</v>
      </c>
      <c r="F9357" s="42"/>
      <c r="G9357" s="42">
        <v>0.27606721888403818</v>
      </c>
      <c r="H9357" s="42"/>
      <c r="I9357" s="42">
        <v>2.0152644765083707</v>
      </c>
      <c r="J9357" s="42"/>
      <c r="K9357" s="42"/>
      <c r="L9357" s="42">
        <v>0.51286285323406833</v>
      </c>
      <c r="M9357" s="42">
        <v>2.1017805355200063</v>
      </c>
      <c r="N9357" s="42"/>
      <c r="O9357" s="42"/>
      <c r="P9357" s="42">
        <v>0.35173869224208371</v>
      </c>
      <c r="Q9357" s="42">
        <v>2.3297407442406257</v>
      </c>
      <c r="R9357" s="42"/>
      <c r="S9357" s="42">
        <v>0.26082213147095318</v>
      </c>
      <c r="T9357" s="42"/>
      <c r="U9357" s="42">
        <v>1.7731078953663426</v>
      </c>
      <c r="V9357" s="42"/>
      <c r="W9357" s="42"/>
      <c r="X9357" s="42">
        <v>0.15580412772709762</v>
      </c>
      <c r="Y9357" s="42">
        <v>2.8775917688331649</v>
      </c>
      <c r="Z9357" s="42"/>
      <c r="AA9357" s="42"/>
      <c r="AB9357" s="42">
        <v>0.20519445680714352</v>
      </c>
      <c r="AC9357" s="42">
        <v>1.592544304126464</v>
      </c>
      <c r="AD9357" s="1139"/>
      <c r="AM9357" s="615"/>
      <c r="AN9357" s="1115" t="s">
        <v>0</v>
      </c>
      <c r="AO9357" s="615"/>
      <c r="AP9357" s="615"/>
      <c r="AQ9357" s="615"/>
      <c r="AR9357" s="615"/>
      <c r="AS9357" s="615"/>
      <c r="AT9357" s="615"/>
      <c r="AU9357" s="615"/>
      <c r="AV9357" s="615"/>
      <c r="AW9357" s="615"/>
      <c r="AX9357" s="615"/>
      <c r="AY9357" s="615"/>
      <c r="AZ9357" s="615"/>
      <c r="BA9357" s="615"/>
      <c r="BB9357" s="615"/>
      <c r="BC9357" s="615"/>
      <c r="BD9357" s="615"/>
      <c r="BE9357" s="615"/>
      <c r="BF9357" s="615"/>
      <c r="BG9357" s="615"/>
      <c r="BH9357" s="615"/>
      <c r="BI9357" s="615"/>
      <c r="BJ9357" s="615"/>
      <c r="BK9357" s="615"/>
      <c r="BL9357" s="615"/>
    </row>
    <row r="9358" spans="2:64">
      <c r="B9358" s="172">
        <v>9274</v>
      </c>
      <c r="C9358" s="42">
        <v>0.26884176628330547</v>
      </c>
      <c r="D9358" s="42"/>
      <c r="E9358" s="42"/>
      <c r="F9358" s="42">
        <v>0.92348470397868543</v>
      </c>
      <c r="G9358" s="42">
        <v>0.95087565844480859</v>
      </c>
      <c r="H9358" s="42"/>
      <c r="I9358" s="42">
        <v>0.21659572973981245</v>
      </c>
      <c r="J9358" s="42"/>
      <c r="K9358" s="42">
        <v>0.13439954223244391</v>
      </c>
      <c r="L9358" s="42"/>
      <c r="M9358" s="42"/>
      <c r="N9358" s="42">
        <v>0.74622025312054097</v>
      </c>
      <c r="O9358" s="42">
        <v>1.2021977177409779</v>
      </c>
      <c r="P9358" s="42"/>
      <c r="Q9358" s="42">
        <v>5.7621176937193319E-2</v>
      </c>
      <c r="R9358" s="42"/>
      <c r="S9358" s="42">
        <v>0.35416218739535094</v>
      </c>
      <c r="T9358" s="42"/>
      <c r="U9358" s="42"/>
      <c r="V9358" s="42">
        <v>0.60142773515303727</v>
      </c>
      <c r="W9358" s="42">
        <v>0.93353486786690076</v>
      </c>
      <c r="X9358" s="42"/>
      <c r="Y9358" s="42"/>
      <c r="Z9358" s="42">
        <v>0.29302188221767794</v>
      </c>
      <c r="AA9358" s="42">
        <v>1.3453514244775413</v>
      </c>
      <c r="AB9358" s="42"/>
      <c r="AC9358" s="42"/>
      <c r="AD9358" s="1139">
        <v>3.9003052646302772E-2</v>
      </c>
      <c r="AM9358" s="615"/>
      <c r="AN9358" s="1115" t="s">
        <v>0</v>
      </c>
      <c r="AO9358" s="615"/>
      <c r="AP9358" s="615"/>
      <c r="AQ9358" s="615"/>
      <c r="AR9358" s="615"/>
      <c r="AS9358" s="615"/>
      <c r="AT9358" s="615"/>
      <c r="AU9358" s="615"/>
      <c r="AV9358" s="615"/>
      <c r="AW9358" s="615"/>
      <c r="AX9358" s="615"/>
      <c r="AY9358" s="615"/>
      <c r="AZ9358" s="615"/>
      <c r="BA9358" s="615"/>
      <c r="BB9358" s="615"/>
      <c r="BC9358" s="615"/>
      <c r="BD9358" s="615"/>
      <c r="BE9358" s="615"/>
      <c r="BF9358" s="615"/>
      <c r="BG9358" s="615"/>
      <c r="BH9358" s="615"/>
      <c r="BI9358" s="615"/>
      <c r="BJ9358" s="615"/>
      <c r="BK9358" s="615"/>
      <c r="BL9358" s="615"/>
    </row>
    <row r="9359" spans="2:64">
      <c r="B9359" s="172">
        <v>9275</v>
      </c>
      <c r="C9359" s="42"/>
      <c r="D9359" s="42">
        <v>0.22852793041862746</v>
      </c>
      <c r="E9359" s="42">
        <v>0.17072433935638837</v>
      </c>
      <c r="F9359" s="42"/>
      <c r="G9359" s="42"/>
      <c r="H9359" s="42">
        <v>0.8060870128107358</v>
      </c>
      <c r="I9359" s="42"/>
      <c r="J9359" s="42">
        <v>1.0577627915434686</v>
      </c>
      <c r="K9359" s="42"/>
      <c r="L9359" s="42">
        <v>0.79914057114846859</v>
      </c>
      <c r="M9359" s="42"/>
      <c r="N9359" s="42">
        <v>0.68149646138037956</v>
      </c>
      <c r="O9359" s="42"/>
      <c r="P9359" s="42">
        <v>1.0962296617963705</v>
      </c>
      <c r="Q9359" s="42"/>
      <c r="R9359" s="42">
        <v>0.55653323739347138</v>
      </c>
      <c r="S9359" s="42"/>
      <c r="T9359" s="42">
        <v>1.2107857044906563</v>
      </c>
      <c r="U9359" s="42"/>
      <c r="V9359" s="42">
        <v>0.29811794745321818</v>
      </c>
      <c r="W9359" s="42"/>
      <c r="X9359" s="42">
        <v>0.95175303426893554</v>
      </c>
      <c r="Y9359" s="42"/>
      <c r="Z9359" s="42">
        <v>0.65312532108011345</v>
      </c>
      <c r="AA9359" s="42"/>
      <c r="AB9359" s="42">
        <v>0.52804809714768908</v>
      </c>
      <c r="AC9359" s="42"/>
      <c r="AD9359" s="1139">
        <v>0.38057708808180479</v>
      </c>
      <c r="AM9359" s="615"/>
      <c r="AN9359" s="1115" t="s">
        <v>0</v>
      </c>
      <c r="AO9359" s="615"/>
      <c r="AP9359" s="615"/>
      <c r="AQ9359" s="615"/>
      <c r="AR9359" s="615"/>
      <c r="AS9359" s="615"/>
      <c r="AT9359" s="615"/>
      <c r="AU9359" s="615"/>
      <c r="AV9359" s="615"/>
      <c r="AW9359" s="615"/>
      <c r="AX9359" s="615"/>
      <c r="AY9359" s="615"/>
      <c r="AZ9359" s="615"/>
      <c r="BA9359" s="615"/>
      <c r="BB9359" s="615"/>
      <c r="BC9359" s="615"/>
      <c r="BD9359" s="615"/>
      <c r="BE9359" s="615"/>
      <c r="BF9359" s="615"/>
      <c r="BG9359" s="615"/>
      <c r="BH9359" s="615"/>
      <c r="BI9359" s="615"/>
      <c r="BJ9359" s="615"/>
      <c r="BK9359" s="615"/>
      <c r="BL9359" s="615"/>
    </row>
    <row r="9360" spans="2:64">
      <c r="B9360" s="172">
        <v>9276</v>
      </c>
      <c r="C9360" s="42"/>
      <c r="D9360" s="42">
        <v>0.65858703350348113</v>
      </c>
      <c r="E9360" s="42"/>
      <c r="F9360" s="42">
        <v>0.14701253383799881</v>
      </c>
      <c r="G9360" s="42"/>
      <c r="H9360" s="42">
        <v>1.8003180942976699E-3</v>
      </c>
      <c r="I9360" s="42"/>
      <c r="J9360" s="42">
        <v>0.63884974611525702</v>
      </c>
      <c r="K9360" s="42">
        <v>0.43770404439086169</v>
      </c>
      <c r="L9360" s="42"/>
      <c r="M9360" s="42">
        <v>1.5165701121998981E-2</v>
      </c>
      <c r="N9360" s="42"/>
      <c r="O9360" s="42">
        <v>8.725228994298094E-2</v>
      </c>
      <c r="P9360" s="42"/>
      <c r="Q9360" s="42"/>
      <c r="R9360" s="42">
        <v>9.4127147010414927E-2</v>
      </c>
      <c r="S9360" s="42">
        <v>0.34312301891551972</v>
      </c>
      <c r="T9360" s="42"/>
      <c r="U9360" s="42"/>
      <c r="V9360" s="42">
        <v>8.2111111676227228E-2</v>
      </c>
      <c r="W9360" s="42"/>
      <c r="X9360" s="42">
        <v>1.1437790355350599</v>
      </c>
      <c r="Y9360" s="42"/>
      <c r="Z9360" s="42">
        <v>0.3808539291894027</v>
      </c>
      <c r="AA9360" s="42">
        <v>0.2547926774118095</v>
      </c>
      <c r="AB9360" s="42"/>
      <c r="AC9360" s="42">
        <v>0.50485796571167363</v>
      </c>
      <c r="AD9360" s="1139"/>
      <c r="AM9360" s="615"/>
      <c r="AN9360" s="1115" t="s">
        <v>0</v>
      </c>
      <c r="AO9360" s="615"/>
      <c r="AP9360" s="615"/>
      <c r="AQ9360" s="615"/>
      <c r="AR9360" s="615"/>
      <c r="AS9360" s="615"/>
      <c r="AT9360" s="615"/>
      <c r="AU9360" s="615"/>
      <c r="AV9360" s="615"/>
      <c r="AW9360" s="615"/>
      <c r="AX9360" s="615"/>
      <c r="AY9360" s="615"/>
      <c r="AZ9360" s="615"/>
      <c r="BA9360" s="615"/>
      <c r="BB9360" s="615"/>
      <c r="BC9360" s="615"/>
      <c r="BD9360" s="615"/>
      <c r="BE9360" s="615"/>
      <c r="BF9360" s="615"/>
      <c r="BG9360" s="615"/>
      <c r="BH9360" s="615"/>
      <c r="BI9360" s="615"/>
      <c r="BJ9360" s="615"/>
      <c r="BK9360" s="615"/>
      <c r="BL9360" s="615"/>
    </row>
    <row r="9361" spans="2:64">
      <c r="B9361" s="172">
        <v>9277</v>
      </c>
      <c r="C9361" s="42"/>
      <c r="D9361" s="42">
        <v>1.0019023683184345</v>
      </c>
      <c r="E9361" s="42"/>
      <c r="F9361" s="42">
        <v>1.0741012968152415</v>
      </c>
      <c r="G9361" s="42"/>
      <c r="H9361" s="42">
        <v>0.39241498000326397</v>
      </c>
      <c r="I9361" s="42"/>
      <c r="J9361" s="42">
        <v>0.52830385260239121</v>
      </c>
      <c r="K9361" s="42"/>
      <c r="L9361" s="42">
        <v>1.3140047900923455</v>
      </c>
      <c r="M9361" s="42"/>
      <c r="N9361" s="42">
        <v>0.94898869441704048</v>
      </c>
      <c r="O9361" s="42"/>
      <c r="P9361" s="42">
        <v>0.88142419415319939</v>
      </c>
      <c r="Q9361" s="42">
        <v>0.26569216356912451</v>
      </c>
      <c r="R9361" s="42"/>
      <c r="S9361" s="42"/>
      <c r="T9361" s="42">
        <v>2.3813892565351704</v>
      </c>
      <c r="U9361" s="42"/>
      <c r="V9361" s="42">
        <v>0.25568043618241743</v>
      </c>
      <c r="W9361" s="42"/>
      <c r="X9361" s="42">
        <v>1.6915022034294207</v>
      </c>
      <c r="Y9361" s="42"/>
      <c r="Z9361" s="42">
        <v>0.20605627538361229</v>
      </c>
      <c r="AA9361" s="42"/>
      <c r="AB9361" s="42">
        <v>1.3167869201247784</v>
      </c>
      <c r="AC9361" s="42">
        <v>0.11331028302452133</v>
      </c>
      <c r="AD9361" s="1139"/>
      <c r="AM9361" s="615"/>
      <c r="AN9361" s="1115" t="s">
        <v>0</v>
      </c>
      <c r="AO9361" s="615"/>
      <c r="AP9361" s="615"/>
      <c r="AQ9361" s="615"/>
      <c r="AR9361" s="615"/>
      <c r="AS9361" s="615"/>
      <c r="AT9361" s="615"/>
      <c r="AU9361" s="615"/>
      <c r="AV9361" s="615"/>
      <c r="AW9361" s="615"/>
      <c r="AX9361" s="615"/>
      <c r="AY9361" s="615"/>
      <c r="AZ9361" s="615"/>
      <c r="BA9361" s="615"/>
      <c r="BB9361" s="615"/>
      <c r="BC9361" s="615"/>
      <c r="BD9361" s="615"/>
      <c r="BE9361" s="615"/>
      <c r="BF9361" s="615"/>
      <c r="BG9361" s="615"/>
      <c r="BH9361" s="615"/>
      <c r="BI9361" s="615"/>
      <c r="BJ9361" s="615"/>
      <c r="BK9361" s="615"/>
      <c r="BL9361" s="615"/>
    </row>
    <row r="9362" spans="2:64">
      <c r="B9362" s="172">
        <v>9278</v>
      </c>
      <c r="C9362" s="42">
        <v>0.82299595569297079</v>
      </c>
      <c r="D9362" s="42"/>
      <c r="E9362" s="42"/>
      <c r="F9362" s="42">
        <v>0.26175916636468288</v>
      </c>
      <c r="G9362" s="42">
        <v>0.91193454382658956</v>
      </c>
      <c r="H9362" s="42"/>
      <c r="I9362" s="42"/>
      <c r="J9362" s="42">
        <v>0.56639423879160156</v>
      </c>
      <c r="K9362" s="42">
        <v>1.3121178750413021</v>
      </c>
      <c r="L9362" s="42"/>
      <c r="M9362" s="42"/>
      <c r="N9362" s="42">
        <v>0.68912714945978271</v>
      </c>
      <c r="O9362" s="42">
        <v>4.3158842011258823E-2</v>
      </c>
      <c r="P9362" s="42"/>
      <c r="Q9362" s="42"/>
      <c r="R9362" s="42">
        <v>0.73088972864640966</v>
      </c>
      <c r="S9362" s="42">
        <v>1.2275219434040086</v>
      </c>
      <c r="T9362" s="42"/>
      <c r="U9362" s="42"/>
      <c r="V9362" s="42">
        <v>1.0284601794381489</v>
      </c>
      <c r="W9362" s="42">
        <v>1.4599840584749304</v>
      </c>
      <c r="X9362" s="42"/>
      <c r="Y9362" s="42"/>
      <c r="Z9362" s="42">
        <v>0.35039151745529956</v>
      </c>
      <c r="AA9362" s="42">
        <v>0.59663696964863111</v>
      </c>
      <c r="AB9362" s="42"/>
      <c r="AC9362" s="42"/>
      <c r="AD9362" s="1139">
        <v>0.99671772613675491</v>
      </c>
      <c r="AM9362" s="615"/>
      <c r="AN9362" s="1115" t="s">
        <v>0</v>
      </c>
      <c r="AO9362" s="615"/>
      <c r="AP9362" s="615"/>
      <c r="AQ9362" s="615"/>
      <c r="AR9362" s="615"/>
      <c r="AS9362" s="615"/>
      <c r="AT9362" s="615"/>
      <c r="AU9362" s="615"/>
      <c r="AV9362" s="615"/>
      <c r="AW9362" s="615"/>
      <c r="AX9362" s="615"/>
      <c r="AY9362" s="615"/>
      <c r="AZ9362" s="615"/>
      <c r="BA9362" s="615"/>
      <c r="BB9362" s="615"/>
      <c r="BC9362" s="615"/>
      <c r="BD9362" s="615"/>
      <c r="BE9362" s="615"/>
      <c r="BF9362" s="615"/>
      <c r="BG9362" s="615"/>
      <c r="BH9362" s="615"/>
      <c r="BI9362" s="615"/>
      <c r="BJ9362" s="615"/>
      <c r="BK9362" s="615"/>
      <c r="BL9362" s="615"/>
    </row>
    <row r="9363" spans="2:64">
      <c r="B9363" s="172">
        <v>9279</v>
      </c>
      <c r="C9363" s="42"/>
      <c r="D9363" s="42">
        <v>3.8725227895398638E-2</v>
      </c>
      <c r="E9363" s="42">
        <v>1.5835330642173941</v>
      </c>
      <c r="F9363" s="42"/>
      <c r="G9363" s="42"/>
      <c r="H9363" s="42">
        <v>1.0964277441458168</v>
      </c>
      <c r="I9363" s="42">
        <v>1.8070776835030364</v>
      </c>
      <c r="J9363" s="42"/>
      <c r="K9363" s="42"/>
      <c r="L9363" s="42">
        <v>0.2233803121920846</v>
      </c>
      <c r="M9363" s="42">
        <v>1.7232839967453419</v>
      </c>
      <c r="N9363" s="42"/>
      <c r="O9363" s="42"/>
      <c r="P9363" s="42">
        <v>0.98775046196659388</v>
      </c>
      <c r="Q9363" s="42">
        <v>1.6636505757659468</v>
      </c>
      <c r="R9363" s="42"/>
      <c r="S9363" s="42"/>
      <c r="T9363" s="42">
        <v>0.64008864849495128</v>
      </c>
      <c r="U9363" s="42">
        <v>1.6157530451949802</v>
      </c>
      <c r="V9363" s="42"/>
      <c r="W9363" s="42"/>
      <c r="X9363" s="42">
        <v>1.1209779939825708</v>
      </c>
      <c r="Y9363" s="42">
        <v>1.5968090227916865</v>
      </c>
      <c r="Z9363" s="42"/>
      <c r="AA9363" s="42"/>
      <c r="AB9363" s="42">
        <v>0.8068385444489149</v>
      </c>
      <c r="AC9363" s="42">
        <v>1.8641451545730257</v>
      </c>
      <c r="AD9363" s="1139"/>
      <c r="AM9363" s="615"/>
      <c r="AN9363" s="1115" t="s">
        <v>0</v>
      </c>
      <c r="AO9363" s="615"/>
      <c r="AP9363" s="615"/>
      <c r="AQ9363" s="615"/>
      <c r="AR9363" s="615"/>
      <c r="AS9363" s="615"/>
      <c r="AT9363" s="615"/>
      <c r="AU9363" s="615"/>
      <c r="AV9363" s="615"/>
      <c r="AW9363" s="615"/>
      <c r="AX9363" s="615"/>
      <c r="AY9363" s="615"/>
      <c r="AZ9363" s="615"/>
      <c r="BA9363" s="615"/>
      <c r="BB9363" s="615"/>
      <c r="BC9363" s="615"/>
      <c r="BD9363" s="615"/>
      <c r="BE9363" s="615"/>
      <c r="BF9363" s="615"/>
      <c r="BG9363" s="615"/>
      <c r="BH9363" s="615"/>
      <c r="BI9363" s="615"/>
      <c r="BJ9363" s="615"/>
      <c r="BK9363" s="615"/>
      <c r="BL9363" s="615"/>
    </row>
    <row r="9364" spans="2:64">
      <c r="B9364" s="172">
        <v>9280</v>
      </c>
      <c r="C9364" s="42"/>
      <c r="D9364" s="42">
        <v>0.23529371932424148</v>
      </c>
      <c r="E9364" s="42"/>
      <c r="F9364" s="42">
        <v>1.3767452165255314</v>
      </c>
      <c r="G9364" s="42"/>
      <c r="H9364" s="42">
        <v>0.40060416049883818</v>
      </c>
      <c r="I9364" s="42"/>
      <c r="J9364" s="42">
        <v>1.3230112745196418</v>
      </c>
      <c r="K9364" s="42"/>
      <c r="L9364" s="42">
        <v>0.11480084684386188</v>
      </c>
      <c r="M9364" s="42"/>
      <c r="N9364" s="42">
        <v>1.002793731875673</v>
      </c>
      <c r="O9364" s="42"/>
      <c r="P9364" s="42">
        <v>0.56533204862809983</v>
      </c>
      <c r="Q9364" s="42"/>
      <c r="R9364" s="42">
        <v>1.6100286469702121</v>
      </c>
      <c r="S9364" s="42"/>
      <c r="T9364" s="42">
        <v>0.48471098309297683</v>
      </c>
      <c r="U9364" s="42"/>
      <c r="V9364" s="42">
        <v>1.4925889019015048</v>
      </c>
      <c r="W9364" s="42">
        <v>3.342207223073318E-2</v>
      </c>
      <c r="X9364" s="42"/>
      <c r="Y9364" s="42"/>
      <c r="Z9364" s="42">
        <v>2.3024386950307423</v>
      </c>
      <c r="AA9364" s="42"/>
      <c r="AB9364" s="42">
        <v>0.77315320609229787</v>
      </c>
      <c r="AC9364" s="42"/>
      <c r="AD9364" s="1139">
        <v>2.137728466537566</v>
      </c>
      <c r="AM9364" s="615"/>
      <c r="AN9364" s="1115" t="s">
        <v>0</v>
      </c>
      <c r="AO9364" s="615"/>
      <c r="AP9364" s="615"/>
      <c r="AQ9364" s="615"/>
      <c r="AR9364" s="615"/>
      <c r="AS9364" s="615"/>
      <c r="AT9364" s="615"/>
      <c r="AU9364" s="615"/>
      <c r="AV9364" s="615"/>
      <c r="AW9364" s="615"/>
      <c r="AX9364" s="615"/>
      <c r="AY9364" s="615"/>
      <c r="AZ9364" s="615"/>
      <c r="BA9364" s="615"/>
      <c r="BB9364" s="615"/>
      <c r="BC9364" s="615"/>
      <c r="BD9364" s="615"/>
      <c r="BE9364" s="615"/>
      <c r="BF9364" s="615"/>
      <c r="BG9364" s="615"/>
      <c r="BH9364" s="615"/>
      <c r="BI9364" s="615"/>
      <c r="BJ9364" s="615"/>
      <c r="BK9364" s="615"/>
      <c r="BL9364" s="615"/>
    </row>
    <row r="9365" spans="2:64">
      <c r="B9365" s="172">
        <v>9281</v>
      </c>
      <c r="C9365" s="42">
        <v>0.17209689033219144</v>
      </c>
      <c r="D9365" s="42"/>
      <c r="E9365" s="42"/>
      <c r="F9365" s="42">
        <v>1.2149947723859713</v>
      </c>
      <c r="G9365" s="42">
        <v>4.3365326126514531E-2</v>
      </c>
      <c r="H9365" s="42"/>
      <c r="I9365" s="42"/>
      <c r="J9365" s="42">
        <v>1.3580713455365949</v>
      </c>
      <c r="K9365" s="42"/>
      <c r="L9365" s="42">
        <v>0.18222346819461291</v>
      </c>
      <c r="M9365" s="42"/>
      <c r="N9365" s="42">
        <v>0.94694139046537662</v>
      </c>
      <c r="O9365" s="42"/>
      <c r="P9365" s="42">
        <v>0.39934504168849655</v>
      </c>
      <c r="Q9365" s="42"/>
      <c r="R9365" s="42">
        <v>1.1846125513146271</v>
      </c>
      <c r="S9365" s="42"/>
      <c r="T9365" s="42">
        <v>0.31078010049877525</v>
      </c>
      <c r="U9365" s="42"/>
      <c r="V9365" s="42">
        <v>1.8617391667428298</v>
      </c>
      <c r="W9365" s="42">
        <v>0.10000206555577364</v>
      </c>
      <c r="X9365" s="42"/>
      <c r="Y9365" s="42"/>
      <c r="Z9365" s="42">
        <v>2.3790093426406731</v>
      </c>
      <c r="AA9365" s="42"/>
      <c r="AB9365" s="42">
        <v>0.46279529813460074</v>
      </c>
      <c r="AC9365" s="42"/>
      <c r="AD9365" s="1139">
        <v>0.33784664403025128</v>
      </c>
      <c r="AM9365" s="615"/>
      <c r="AN9365" s="1115" t="s">
        <v>0</v>
      </c>
      <c r="AO9365" s="615"/>
      <c r="AP9365" s="615"/>
      <c r="AQ9365" s="615"/>
      <c r="AR9365" s="615"/>
      <c r="AS9365" s="615"/>
      <c r="AT9365" s="615"/>
      <c r="AU9365" s="615"/>
      <c r="AV9365" s="615"/>
      <c r="AW9365" s="615"/>
      <c r="AX9365" s="615"/>
      <c r="AY9365" s="615"/>
      <c r="AZ9365" s="615"/>
      <c r="BA9365" s="615"/>
      <c r="BB9365" s="615"/>
      <c r="BC9365" s="615"/>
      <c r="BD9365" s="615"/>
      <c r="BE9365" s="615"/>
      <c r="BF9365" s="615"/>
      <c r="BG9365" s="615"/>
      <c r="BH9365" s="615"/>
      <c r="BI9365" s="615"/>
      <c r="BJ9365" s="615"/>
      <c r="BK9365" s="615"/>
      <c r="BL9365" s="615"/>
    </row>
    <row r="9366" spans="2:64">
      <c r="B9366" s="172">
        <v>9282</v>
      </c>
      <c r="C9366" s="42"/>
      <c r="D9366" s="42">
        <v>1.5454553708766474</v>
      </c>
      <c r="E9366" s="42"/>
      <c r="F9366" s="42">
        <v>0.28032549796369566</v>
      </c>
      <c r="G9366" s="42"/>
      <c r="H9366" s="42">
        <v>0.12228284516748554</v>
      </c>
      <c r="I9366" s="42"/>
      <c r="J9366" s="42">
        <v>1.3900125146590483</v>
      </c>
      <c r="K9366" s="42"/>
      <c r="L9366" s="42">
        <v>1.8463479557432698</v>
      </c>
      <c r="M9366" s="42">
        <v>0.32433228843046868</v>
      </c>
      <c r="N9366" s="42"/>
      <c r="O9366" s="42"/>
      <c r="P9366" s="42">
        <v>1.1348670464936732</v>
      </c>
      <c r="Q9366" s="42"/>
      <c r="R9366" s="42">
        <v>1.0100866369315598</v>
      </c>
      <c r="S9366" s="42"/>
      <c r="T9366" s="42">
        <v>1.0900091508740248</v>
      </c>
      <c r="U9366" s="42">
        <v>0.19369399497309917</v>
      </c>
      <c r="V9366" s="42"/>
      <c r="W9366" s="42"/>
      <c r="X9366" s="42">
        <v>1.6813371567756417</v>
      </c>
      <c r="Y9366" s="42">
        <v>0.11185385220102669</v>
      </c>
      <c r="Z9366" s="42"/>
      <c r="AA9366" s="42"/>
      <c r="AB9366" s="42">
        <v>1.2029569232783599</v>
      </c>
      <c r="AC9366" s="42">
        <v>0.52122167917061191</v>
      </c>
      <c r="AD9366" s="1139"/>
      <c r="AM9366" s="615"/>
      <c r="AN9366" s="1115" t="s">
        <v>0</v>
      </c>
      <c r="AO9366" s="615"/>
      <c r="AP9366" s="615"/>
      <c r="AQ9366" s="615"/>
      <c r="AR9366" s="615"/>
      <c r="AS9366" s="615"/>
      <c r="AT9366" s="615"/>
      <c r="AU9366" s="615"/>
      <c r="AV9366" s="615"/>
      <c r="AW9366" s="615"/>
      <c r="AX9366" s="615"/>
      <c r="AY9366" s="615"/>
      <c r="AZ9366" s="615"/>
      <c r="BA9366" s="615"/>
      <c r="BB9366" s="615"/>
      <c r="BC9366" s="615"/>
      <c r="BD9366" s="615"/>
      <c r="BE9366" s="615"/>
      <c r="BF9366" s="615"/>
      <c r="BG9366" s="615"/>
      <c r="BH9366" s="615"/>
      <c r="BI9366" s="615"/>
      <c r="BJ9366" s="615"/>
      <c r="BK9366" s="615"/>
      <c r="BL9366" s="615"/>
    </row>
    <row r="9367" spans="2:64">
      <c r="B9367" s="172">
        <v>9283</v>
      </c>
      <c r="C9367" s="42">
        <v>0.47363847780277119</v>
      </c>
      <c r="D9367" s="42"/>
      <c r="E9367" s="42">
        <v>0.74093908687343979</v>
      </c>
      <c r="F9367" s="42"/>
      <c r="G9367" s="42">
        <v>0.32564379229703416</v>
      </c>
      <c r="H9367" s="42"/>
      <c r="I9367" s="42">
        <v>0.14059296527101076</v>
      </c>
      <c r="J9367" s="42"/>
      <c r="K9367" s="42"/>
      <c r="L9367" s="42">
        <v>0.16968905109596236</v>
      </c>
      <c r="M9367" s="42"/>
      <c r="N9367" s="42">
        <v>0.41048713134774495</v>
      </c>
      <c r="O9367" s="42">
        <v>0.12235364213971987</v>
      </c>
      <c r="P9367" s="42"/>
      <c r="Q9367" s="42">
        <v>0.44116325152935282</v>
      </c>
      <c r="R9367" s="42"/>
      <c r="S9367" s="42"/>
      <c r="T9367" s="42">
        <v>0.29344415900719012</v>
      </c>
      <c r="U9367" s="42">
        <v>0.12411971075214089</v>
      </c>
      <c r="V9367" s="42"/>
      <c r="W9367" s="42">
        <v>0.28538212105182009</v>
      </c>
      <c r="X9367" s="42"/>
      <c r="Y9367" s="42"/>
      <c r="Z9367" s="42">
        <v>0.1674012090893969</v>
      </c>
      <c r="AA9367" s="42"/>
      <c r="AB9367" s="42">
        <v>0.81031617350996488</v>
      </c>
      <c r="AC9367" s="42"/>
      <c r="AD9367" s="1139">
        <v>8.6138195033807641E-3</v>
      </c>
      <c r="AM9367" s="615"/>
      <c r="AN9367" s="1115" t="s">
        <v>0</v>
      </c>
      <c r="AO9367" s="615"/>
      <c r="AP9367" s="615"/>
      <c r="AQ9367" s="615"/>
      <c r="AR9367" s="615"/>
      <c r="AS9367" s="615"/>
      <c r="AT9367" s="615"/>
      <c r="AU9367" s="615"/>
      <c r="AV9367" s="615"/>
      <c r="AW9367" s="615"/>
      <c r="AX9367" s="615"/>
      <c r="AY9367" s="615"/>
      <c r="AZ9367" s="615"/>
      <c r="BA9367" s="615"/>
      <c r="BB9367" s="615"/>
      <c r="BC9367" s="615"/>
      <c r="BD9367" s="615"/>
      <c r="BE9367" s="615"/>
      <c r="BF9367" s="615"/>
      <c r="BG9367" s="615"/>
      <c r="BH9367" s="615"/>
      <c r="BI9367" s="615"/>
      <c r="BJ9367" s="615"/>
      <c r="BK9367" s="615"/>
      <c r="BL9367" s="615"/>
    </row>
    <row r="9368" spans="2:64">
      <c r="B9368" s="172">
        <v>9284</v>
      </c>
      <c r="C9368" s="42">
        <v>0.92664116406411989</v>
      </c>
      <c r="D9368" s="42"/>
      <c r="E9368" s="42"/>
      <c r="F9368" s="42">
        <v>0.10812731840592467</v>
      </c>
      <c r="G9368" s="42"/>
      <c r="H9368" s="42">
        <v>0.79070721635574326</v>
      </c>
      <c r="I9368" s="42">
        <v>0.52801356727503601</v>
      </c>
      <c r="J9368" s="42"/>
      <c r="K9368" s="42">
        <v>0.31840111449489017</v>
      </c>
      <c r="L9368" s="42"/>
      <c r="M9368" s="42">
        <v>1.1953640388328912</v>
      </c>
      <c r="N9368" s="42"/>
      <c r="O9368" s="42"/>
      <c r="P9368" s="42">
        <v>0.14592565534479765</v>
      </c>
      <c r="Q9368" s="42">
        <v>1.1900823169072201</v>
      </c>
      <c r="R9368" s="42"/>
      <c r="S9368" s="42"/>
      <c r="T9368" s="42">
        <v>3.6293742352035863E-2</v>
      </c>
      <c r="U9368" s="42">
        <v>0.42148906820942705</v>
      </c>
      <c r="V9368" s="42"/>
      <c r="W9368" s="42">
        <v>0.26187020457447596</v>
      </c>
      <c r="X9368" s="42"/>
      <c r="Y9368" s="42">
        <v>0.49663243954692832</v>
      </c>
      <c r="Z9368" s="42"/>
      <c r="AA9368" s="42"/>
      <c r="AB9368" s="42">
        <v>0.41038584171761</v>
      </c>
      <c r="AC9368" s="42">
        <v>0.6212251088895574</v>
      </c>
      <c r="AD9368" s="1139"/>
      <c r="AM9368" s="615"/>
      <c r="AN9368" s="1115" t="s">
        <v>0</v>
      </c>
      <c r="AO9368" s="615"/>
      <c r="AP9368" s="615"/>
      <c r="AQ9368" s="615"/>
      <c r="AR9368" s="615"/>
      <c r="AS9368" s="615"/>
      <c r="AT9368" s="615"/>
      <c r="AU9368" s="615"/>
      <c r="AV9368" s="615"/>
      <c r="AW9368" s="615"/>
      <c r="AX9368" s="615"/>
      <c r="AY9368" s="615"/>
      <c r="AZ9368" s="615"/>
      <c r="BA9368" s="615"/>
      <c r="BB9368" s="615"/>
      <c r="BC9368" s="615"/>
      <c r="BD9368" s="615"/>
      <c r="BE9368" s="615"/>
      <c r="BF9368" s="615"/>
      <c r="BG9368" s="615"/>
      <c r="BH9368" s="615"/>
      <c r="BI9368" s="615"/>
      <c r="BJ9368" s="615"/>
      <c r="BK9368" s="615"/>
      <c r="BL9368" s="615"/>
    </row>
    <row r="9369" spans="2:64">
      <c r="B9369" s="172">
        <v>9285</v>
      </c>
      <c r="C9369" s="42"/>
      <c r="D9369" s="42">
        <v>0.1712968823794476</v>
      </c>
      <c r="E9369" s="42">
        <v>0.65564027800558866</v>
      </c>
      <c r="F9369" s="42"/>
      <c r="G9369" s="42"/>
      <c r="H9369" s="42">
        <v>2.1287669290410243E-2</v>
      </c>
      <c r="I9369" s="42">
        <v>0.21270935957235815</v>
      </c>
      <c r="J9369" s="42"/>
      <c r="K9369" s="42">
        <v>1.3099088256124554E-2</v>
      </c>
      <c r="L9369" s="42"/>
      <c r="M9369" s="42">
        <v>0.54533953598031693</v>
      </c>
      <c r="N9369" s="42"/>
      <c r="O9369" s="42"/>
      <c r="P9369" s="42">
        <v>0.17180880183593733</v>
      </c>
      <c r="Q9369" s="42">
        <v>0.25720065562951477</v>
      </c>
      <c r="R9369" s="42"/>
      <c r="S9369" s="42">
        <v>0.50005626991198038</v>
      </c>
      <c r="T9369" s="42"/>
      <c r="U9369" s="42">
        <v>0.38904727252284188</v>
      </c>
      <c r="V9369" s="42"/>
      <c r="W9369" s="42"/>
      <c r="X9369" s="42">
        <v>7.4823425267957031E-2</v>
      </c>
      <c r="Y9369" s="42"/>
      <c r="Z9369" s="42">
        <v>0.46884896616109295</v>
      </c>
      <c r="AA9369" s="42">
        <v>0.98693181259835494</v>
      </c>
      <c r="AB9369" s="42"/>
      <c r="AC9369" s="42">
        <v>0.54648876231598853</v>
      </c>
      <c r="AD9369" s="1139"/>
      <c r="AM9369" s="615"/>
      <c r="AN9369" s="1115" t="s">
        <v>0</v>
      </c>
      <c r="AO9369" s="615"/>
      <c r="AP9369" s="615"/>
      <c r="AQ9369" s="615"/>
      <c r="AR9369" s="615"/>
      <c r="AS9369" s="615"/>
      <c r="AT9369" s="615"/>
      <c r="AU9369" s="615"/>
      <c r="AV9369" s="615"/>
      <c r="AW9369" s="615"/>
      <c r="AX9369" s="615"/>
      <c r="AY9369" s="615"/>
      <c r="AZ9369" s="615"/>
      <c r="BA9369" s="615"/>
      <c r="BB9369" s="615"/>
      <c r="BC9369" s="615"/>
      <c r="BD9369" s="615"/>
      <c r="BE9369" s="615"/>
      <c r="BF9369" s="615"/>
      <c r="BG9369" s="615"/>
      <c r="BH9369" s="615"/>
      <c r="BI9369" s="615"/>
      <c r="BJ9369" s="615"/>
      <c r="BK9369" s="615"/>
      <c r="BL9369" s="615"/>
    </row>
    <row r="9370" spans="2:64">
      <c r="B9370" s="172">
        <v>9286</v>
      </c>
      <c r="C9370" s="42"/>
      <c r="D9370" s="42">
        <v>0.66609873672896336</v>
      </c>
      <c r="E9370" s="42">
        <v>0.67415941548136815</v>
      </c>
      <c r="F9370" s="42"/>
      <c r="G9370" s="42"/>
      <c r="H9370" s="42">
        <v>1.0177986852439329</v>
      </c>
      <c r="I9370" s="42">
        <v>0.73799337746677263</v>
      </c>
      <c r="J9370" s="42"/>
      <c r="K9370" s="42">
        <v>0.15703085089935739</v>
      </c>
      <c r="L9370" s="42"/>
      <c r="M9370" s="42">
        <v>1.1445472335589451</v>
      </c>
      <c r="N9370" s="42"/>
      <c r="O9370" s="42"/>
      <c r="P9370" s="42">
        <v>0.15158658174105763</v>
      </c>
      <c r="Q9370" s="42">
        <v>1.6650701071640077</v>
      </c>
      <c r="R9370" s="42"/>
      <c r="S9370" s="42"/>
      <c r="T9370" s="42">
        <v>0.83903546731303147</v>
      </c>
      <c r="U9370" s="42">
        <v>0.6068104288068249</v>
      </c>
      <c r="V9370" s="42"/>
      <c r="W9370" s="42">
        <v>0.23023536938933778</v>
      </c>
      <c r="X9370" s="42"/>
      <c r="Y9370" s="42">
        <v>1.559014437213063</v>
      </c>
      <c r="Z9370" s="42"/>
      <c r="AA9370" s="42"/>
      <c r="AB9370" s="42">
        <v>0.21918972028950376</v>
      </c>
      <c r="AC9370" s="42">
        <v>0.81721191180142494</v>
      </c>
      <c r="AD9370" s="1139"/>
      <c r="AM9370" s="615"/>
      <c r="AN9370" s="1115" t="s">
        <v>0</v>
      </c>
      <c r="AO9370" s="615"/>
      <c r="AP9370" s="615"/>
      <c r="AQ9370" s="615"/>
      <c r="AR9370" s="615"/>
      <c r="AS9370" s="615"/>
      <c r="AT9370" s="615"/>
      <c r="AU9370" s="615"/>
      <c r="AV9370" s="615"/>
      <c r="AW9370" s="615"/>
      <c r="AX9370" s="615"/>
      <c r="AY9370" s="615"/>
      <c r="AZ9370" s="615"/>
      <c r="BA9370" s="615"/>
      <c r="BB9370" s="615"/>
      <c r="BC9370" s="615"/>
      <c r="BD9370" s="615"/>
      <c r="BE9370" s="615"/>
      <c r="BF9370" s="615"/>
      <c r="BG9370" s="615"/>
      <c r="BH9370" s="615"/>
      <c r="BI9370" s="615"/>
      <c r="BJ9370" s="615"/>
      <c r="BK9370" s="615"/>
      <c r="BL9370" s="615"/>
    </row>
    <row r="9371" spans="2:64">
      <c r="B9371" s="172">
        <v>9287</v>
      </c>
      <c r="C9371" s="42"/>
      <c r="D9371" s="42">
        <v>0.21001010115843241</v>
      </c>
      <c r="E9371" s="42">
        <v>0.79514165824933181</v>
      </c>
      <c r="F9371" s="42"/>
      <c r="G9371" s="42"/>
      <c r="H9371" s="42">
        <v>1.1304253561338413</v>
      </c>
      <c r="I9371" s="42">
        <v>0.58122069473021731</v>
      </c>
      <c r="J9371" s="42"/>
      <c r="K9371" s="42"/>
      <c r="L9371" s="42">
        <v>6.228991026811688E-2</v>
      </c>
      <c r="M9371" s="42">
        <v>0.59690457198210345</v>
      </c>
      <c r="N9371" s="42"/>
      <c r="O9371" s="42"/>
      <c r="P9371" s="42">
        <v>0.35866162069213531</v>
      </c>
      <c r="Q9371" s="42">
        <v>1.6999835065572402</v>
      </c>
      <c r="R9371" s="42"/>
      <c r="S9371" s="42"/>
      <c r="T9371" s="42">
        <v>0.12133096943030137</v>
      </c>
      <c r="U9371" s="42">
        <v>1.2316757324375369</v>
      </c>
      <c r="V9371" s="42"/>
      <c r="W9371" s="42"/>
      <c r="X9371" s="42">
        <v>0.29919868294092722</v>
      </c>
      <c r="Y9371" s="42">
        <v>0.8895819407103408</v>
      </c>
      <c r="Z9371" s="42"/>
      <c r="AA9371" s="42">
        <v>0.14668300336529275</v>
      </c>
      <c r="AB9371" s="42"/>
      <c r="AC9371" s="42">
        <v>0.7245591844204784</v>
      </c>
      <c r="AD9371" s="1139"/>
      <c r="AM9371" s="615"/>
      <c r="AN9371" s="1115" t="s">
        <v>0</v>
      </c>
      <c r="AO9371" s="615"/>
      <c r="AP9371" s="615"/>
      <c r="AQ9371" s="615"/>
      <c r="AR9371" s="615"/>
      <c r="AS9371" s="615"/>
      <c r="AT9371" s="615"/>
      <c r="AU9371" s="615"/>
      <c r="AV9371" s="615"/>
      <c r="AW9371" s="615"/>
      <c r="AX9371" s="615"/>
      <c r="AY9371" s="615"/>
      <c r="AZ9371" s="615"/>
      <c r="BA9371" s="615"/>
      <c r="BB9371" s="615"/>
      <c r="BC9371" s="615"/>
      <c r="BD9371" s="615"/>
      <c r="BE9371" s="615"/>
      <c r="BF9371" s="615"/>
      <c r="BG9371" s="615"/>
      <c r="BH9371" s="615"/>
      <c r="BI9371" s="615"/>
      <c r="BJ9371" s="615"/>
      <c r="BK9371" s="615"/>
      <c r="BL9371" s="615"/>
    </row>
    <row r="9372" spans="2:64">
      <c r="B9372" s="172">
        <v>9288</v>
      </c>
      <c r="C9372" s="42">
        <v>2.0512589768577647</v>
      </c>
      <c r="D9372" s="42"/>
      <c r="E9372" s="42"/>
      <c r="F9372" s="42">
        <v>1.4094778973762601</v>
      </c>
      <c r="G9372" s="42">
        <v>1.2564424494401656</v>
      </c>
      <c r="H9372" s="42"/>
      <c r="I9372" s="42"/>
      <c r="J9372" s="42">
        <v>2.0020672340299259</v>
      </c>
      <c r="K9372" s="42">
        <v>0.16503598456355933</v>
      </c>
      <c r="L9372" s="42"/>
      <c r="M9372" s="42"/>
      <c r="N9372" s="42">
        <v>1.4472121714202446</v>
      </c>
      <c r="O9372" s="42">
        <v>0.51643574992609509</v>
      </c>
      <c r="P9372" s="42"/>
      <c r="Q9372" s="42"/>
      <c r="R9372" s="42">
        <v>2.0358119384686075</v>
      </c>
      <c r="S9372" s="42">
        <v>0.43935940951900809</v>
      </c>
      <c r="T9372" s="42"/>
      <c r="U9372" s="42"/>
      <c r="V9372" s="42">
        <v>0.52802855461294995</v>
      </c>
      <c r="W9372" s="42">
        <v>0.65108254957210454</v>
      </c>
      <c r="X9372" s="42"/>
      <c r="Y9372" s="42"/>
      <c r="Z9372" s="42">
        <v>2.1765906505305321</v>
      </c>
      <c r="AA9372" s="42">
        <v>0.49309392173339173</v>
      </c>
      <c r="AB9372" s="42"/>
      <c r="AC9372" s="42"/>
      <c r="AD9372" s="1139">
        <v>1.020649639834438</v>
      </c>
      <c r="AM9372" s="615"/>
      <c r="AN9372" s="1115" t="s">
        <v>0</v>
      </c>
      <c r="AO9372" s="615"/>
      <c r="AP9372" s="615"/>
      <c r="AQ9372" s="615"/>
      <c r="AR9372" s="615"/>
      <c r="AS9372" s="615"/>
      <c r="AT9372" s="615"/>
      <c r="AU9372" s="615"/>
      <c r="AV9372" s="615"/>
      <c r="AW9372" s="615"/>
      <c r="AX9372" s="615"/>
      <c r="AY9372" s="615"/>
      <c r="AZ9372" s="615"/>
      <c r="BA9372" s="615"/>
      <c r="BB9372" s="615"/>
      <c r="BC9372" s="615"/>
      <c r="BD9372" s="615"/>
      <c r="BE9372" s="615"/>
      <c r="BF9372" s="615"/>
      <c r="BG9372" s="615"/>
      <c r="BH9372" s="615"/>
      <c r="BI9372" s="615"/>
      <c r="BJ9372" s="615"/>
      <c r="BK9372" s="615"/>
      <c r="BL9372" s="615"/>
    </row>
    <row r="9373" spans="2:64">
      <c r="B9373" s="172">
        <v>9289</v>
      </c>
      <c r="C9373" s="42">
        <v>0.56933878283459549</v>
      </c>
      <c r="D9373" s="42"/>
      <c r="E9373" s="42">
        <v>0.71834527496555078</v>
      </c>
      <c r="F9373" s="42"/>
      <c r="G9373" s="42">
        <v>0.22025789514383468</v>
      </c>
      <c r="H9373" s="42"/>
      <c r="I9373" s="42">
        <v>0.24937523787436189</v>
      </c>
      <c r="J9373" s="42"/>
      <c r="K9373" s="42"/>
      <c r="L9373" s="42">
        <v>0.71991389538969974</v>
      </c>
      <c r="M9373" s="42">
        <v>1.2433070704646412</v>
      </c>
      <c r="N9373" s="42"/>
      <c r="O9373" s="42"/>
      <c r="P9373" s="42">
        <v>0.34794159408974668</v>
      </c>
      <c r="Q9373" s="42">
        <v>0.50674068538004691</v>
      </c>
      <c r="R9373" s="42"/>
      <c r="S9373" s="42"/>
      <c r="T9373" s="42">
        <v>0.29526685152448134</v>
      </c>
      <c r="U9373" s="42">
        <v>0.93683417264250668</v>
      </c>
      <c r="V9373" s="42"/>
      <c r="W9373" s="42"/>
      <c r="X9373" s="42">
        <v>0.65321271334131048</v>
      </c>
      <c r="Y9373" s="42">
        <v>0.66325183816575073</v>
      </c>
      <c r="Z9373" s="42"/>
      <c r="AA9373" s="42"/>
      <c r="AB9373" s="42">
        <v>0.47861312016054958</v>
      </c>
      <c r="AC9373" s="42">
        <v>0.76386724839634923</v>
      </c>
      <c r="AD9373" s="1139"/>
      <c r="AM9373" s="615"/>
      <c r="AN9373" s="1115" t="s">
        <v>0</v>
      </c>
      <c r="AO9373" s="615"/>
      <c r="AP9373" s="615"/>
      <c r="AQ9373" s="615"/>
      <c r="AR9373" s="615"/>
      <c r="AS9373" s="615"/>
      <c r="AT9373" s="615"/>
      <c r="AU9373" s="615"/>
      <c r="AV9373" s="615"/>
      <c r="AW9373" s="615"/>
      <c r="AX9373" s="615"/>
      <c r="AY9373" s="615"/>
      <c r="AZ9373" s="615"/>
      <c r="BA9373" s="615"/>
      <c r="BB9373" s="615"/>
      <c r="BC9373" s="615"/>
      <c r="BD9373" s="615"/>
      <c r="BE9373" s="615"/>
      <c r="BF9373" s="615"/>
      <c r="BG9373" s="615"/>
      <c r="BH9373" s="615"/>
      <c r="BI9373" s="615"/>
      <c r="BJ9373" s="615"/>
      <c r="BK9373" s="615"/>
      <c r="BL9373" s="615"/>
    </row>
    <row r="9374" spans="2:64">
      <c r="B9374" s="172">
        <v>9290</v>
      </c>
      <c r="C9374" s="42">
        <v>1.1254112901801843</v>
      </c>
      <c r="D9374" s="42"/>
      <c r="E9374" s="42">
        <v>0.20810266610524894</v>
      </c>
      <c r="F9374" s="42"/>
      <c r="G9374" s="42">
        <v>0.22082658710640329</v>
      </c>
      <c r="H9374" s="42"/>
      <c r="I9374" s="42">
        <v>0.82151344974894991</v>
      </c>
      <c r="J9374" s="42"/>
      <c r="K9374" s="42">
        <v>0.1794004505461636</v>
      </c>
      <c r="L9374" s="42"/>
      <c r="M9374" s="42"/>
      <c r="N9374" s="42">
        <v>0.30226144762588969</v>
      </c>
      <c r="O9374" s="42">
        <v>0.75161342212923621</v>
      </c>
      <c r="P9374" s="42"/>
      <c r="Q9374" s="42"/>
      <c r="R9374" s="42">
        <v>1.3181238374036894</v>
      </c>
      <c r="S9374" s="42">
        <v>1.0550334604515292</v>
      </c>
      <c r="T9374" s="42"/>
      <c r="U9374" s="42">
        <v>0.11602802485441296</v>
      </c>
      <c r="V9374" s="42"/>
      <c r="W9374" s="42"/>
      <c r="X9374" s="42">
        <v>0.4910554022929372</v>
      </c>
      <c r="Y9374" s="42"/>
      <c r="Z9374" s="42">
        <v>0.35322884755325301</v>
      </c>
      <c r="AA9374" s="42">
        <v>0.91806514409708917</v>
      </c>
      <c r="AB9374" s="42"/>
      <c r="AC9374" s="42"/>
      <c r="AD9374" s="1139">
        <v>0.9365122137689148</v>
      </c>
      <c r="AM9374" s="615"/>
      <c r="AN9374" s="1115" t="s">
        <v>0</v>
      </c>
      <c r="AO9374" s="615"/>
      <c r="AP9374" s="615"/>
      <c r="AQ9374" s="615"/>
      <c r="AR9374" s="615"/>
      <c r="AS9374" s="615"/>
      <c r="AT9374" s="615"/>
      <c r="AU9374" s="615"/>
      <c r="AV9374" s="615"/>
      <c r="AW9374" s="615"/>
      <c r="AX9374" s="615"/>
      <c r="AY9374" s="615"/>
      <c r="AZ9374" s="615"/>
      <c r="BA9374" s="615"/>
      <c r="BB9374" s="615"/>
      <c r="BC9374" s="615"/>
      <c r="BD9374" s="615"/>
      <c r="BE9374" s="615"/>
      <c r="BF9374" s="615"/>
      <c r="BG9374" s="615"/>
      <c r="BH9374" s="615"/>
      <c r="BI9374" s="615"/>
      <c r="BJ9374" s="615"/>
      <c r="BK9374" s="615"/>
      <c r="BL9374" s="615"/>
    </row>
    <row r="9375" spans="2:64">
      <c r="B9375" s="172">
        <v>9291</v>
      </c>
      <c r="C9375" s="42">
        <v>1.2320484787558126</v>
      </c>
      <c r="D9375" s="42"/>
      <c r="E9375" s="42">
        <v>0.77626136927324607</v>
      </c>
      <c r="F9375" s="42"/>
      <c r="G9375" s="42">
        <v>0.78047867593600595</v>
      </c>
      <c r="H9375" s="42"/>
      <c r="I9375" s="42">
        <v>1.3857580637897322</v>
      </c>
      <c r="J9375" s="42"/>
      <c r="K9375" s="42">
        <v>1.1621692007244289</v>
      </c>
      <c r="L9375" s="42"/>
      <c r="M9375" s="42">
        <v>0.89411194391489335</v>
      </c>
      <c r="N9375" s="42"/>
      <c r="O9375" s="42">
        <v>0.29627037436557679</v>
      </c>
      <c r="P9375" s="42"/>
      <c r="Q9375" s="42">
        <v>1.0430408910040063</v>
      </c>
      <c r="R9375" s="42"/>
      <c r="S9375" s="42">
        <v>0.78791436699774298</v>
      </c>
      <c r="T9375" s="42"/>
      <c r="U9375" s="42">
        <v>1.7355303965278328</v>
      </c>
      <c r="V9375" s="42"/>
      <c r="W9375" s="42">
        <v>0.77117481594455095</v>
      </c>
      <c r="X9375" s="42"/>
      <c r="Y9375" s="42">
        <v>0.89431266331157533</v>
      </c>
      <c r="Z9375" s="42"/>
      <c r="AA9375" s="42">
        <v>0.74929298479357509</v>
      </c>
      <c r="AB9375" s="42"/>
      <c r="AC9375" s="42">
        <v>1.0209461893726997</v>
      </c>
      <c r="AD9375" s="1139"/>
      <c r="AM9375" s="615"/>
      <c r="AN9375" s="1115" t="s">
        <v>0</v>
      </c>
      <c r="AO9375" s="615"/>
      <c r="AP9375" s="615"/>
      <c r="AQ9375" s="615"/>
      <c r="AR9375" s="615"/>
      <c r="AS9375" s="615"/>
      <c r="AT9375" s="615"/>
      <c r="AU9375" s="615"/>
      <c r="AV9375" s="615"/>
      <c r="AW9375" s="615"/>
      <c r="AX9375" s="615"/>
      <c r="AY9375" s="615"/>
      <c r="AZ9375" s="615"/>
      <c r="BA9375" s="615"/>
      <c r="BB9375" s="615"/>
      <c r="BC9375" s="615"/>
      <c r="BD9375" s="615"/>
      <c r="BE9375" s="615"/>
      <c r="BF9375" s="615"/>
      <c r="BG9375" s="615"/>
      <c r="BH9375" s="615"/>
      <c r="BI9375" s="615"/>
      <c r="BJ9375" s="615"/>
      <c r="BK9375" s="615"/>
      <c r="BL9375" s="615"/>
    </row>
    <row r="9376" spans="2:64">
      <c r="B9376" s="172">
        <v>9292</v>
      </c>
      <c r="C9376" s="42">
        <v>0.39289814582461041</v>
      </c>
      <c r="D9376" s="42"/>
      <c r="E9376" s="42"/>
      <c r="F9376" s="42">
        <v>0.26195874911930023</v>
      </c>
      <c r="G9376" s="42"/>
      <c r="H9376" s="42">
        <v>0.21986423218189258</v>
      </c>
      <c r="I9376" s="42"/>
      <c r="J9376" s="42">
        <v>0.86402595566392548</v>
      </c>
      <c r="K9376" s="42"/>
      <c r="L9376" s="42">
        <v>9.1878778481280565E-2</v>
      </c>
      <c r="M9376" s="42"/>
      <c r="N9376" s="42">
        <v>0.23818156100788593</v>
      </c>
      <c r="O9376" s="42">
        <v>0.17791211428185802</v>
      </c>
      <c r="P9376" s="42"/>
      <c r="Q9376" s="42"/>
      <c r="R9376" s="42">
        <v>0.36761882307223048</v>
      </c>
      <c r="S9376" s="42"/>
      <c r="T9376" s="42">
        <v>0.40435978802230738</v>
      </c>
      <c r="U9376" s="42"/>
      <c r="V9376" s="42">
        <v>0.52439541268910184</v>
      </c>
      <c r="W9376" s="42">
        <v>1.2779474270071185</v>
      </c>
      <c r="X9376" s="42"/>
      <c r="Y9376" s="42"/>
      <c r="Z9376" s="42">
        <v>0.53017171039204314</v>
      </c>
      <c r="AA9376" s="42">
        <v>0.32459292445027482</v>
      </c>
      <c r="AB9376" s="42"/>
      <c r="AC9376" s="42"/>
      <c r="AD9376" s="1139">
        <v>0.50597588115979342</v>
      </c>
      <c r="AM9376" s="615"/>
      <c r="AN9376" s="1115" t="s">
        <v>0</v>
      </c>
      <c r="AO9376" s="615"/>
      <c r="AP9376" s="615"/>
      <c r="AQ9376" s="615"/>
      <c r="AR9376" s="615"/>
      <c r="AS9376" s="615"/>
      <c r="AT9376" s="615"/>
      <c r="AU9376" s="615"/>
      <c r="AV9376" s="615"/>
      <c r="AW9376" s="615"/>
      <c r="AX9376" s="615"/>
      <c r="AY9376" s="615"/>
      <c r="AZ9376" s="615"/>
      <c r="BA9376" s="615"/>
      <c r="BB9376" s="615"/>
      <c r="BC9376" s="615"/>
      <c r="BD9376" s="615"/>
      <c r="BE9376" s="615"/>
      <c r="BF9376" s="615"/>
      <c r="BG9376" s="615"/>
      <c r="BH9376" s="615"/>
      <c r="BI9376" s="615"/>
      <c r="BJ9376" s="615"/>
      <c r="BK9376" s="615"/>
      <c r="BL9376" s="615"/>
    </row>
    <row r="9377" spans="2:64">
      <c r="B9377" s="172">
        <v>9293</v>
      </c>
      <c r="C9377" s="42">
        <v>0.83796694781964476</v>
      </c>
      <c r="D9377" s="42"/>
      <c r="E9377" s="42"/>
      <c r="F9377" s="42">
        <v>0.58830066423155636</v>
      </c>
      <c r="G9377" s="42"/>
      <c r="H9377" s="42">
        <v>0.12006642583646297</v>
      </c>
      <c r="I9377" s="42"/>
      <c r="J9377" s="42">
        <v>1.7779225524787654E-2</v>
      </c>
      <c r="K9377" s="42"/>
      <c r="L9377" s="42">
        <v>0.14357822700870043</v>
      </c>
      <c r="M9377" s="42">
        <v>0.19127233481420833</v>
      </c>
      <c r="N9377" s="42"/>
      <c r="O9377" s="42"/>
      <c r="P9377" s="42">
        <v>0.11230434454427071</v>
      </c>
      <c r="Q9377" s="42"/>
      <c r="R9377" s="42">
        <v>0.15768424743650719</v>
      </c>
      <c r="S9377" s="42">
        <v>0.24968394670707356</v>
      </c>
      <c r="T9377" s="42"/>
      <c r="U9377" s="42"/>
      <c r="V9377" s="42">
        <v>9.0793406548488859E-2</v>
      </c>
      <c r="W9377" s="42"/>
      <c r="X9377" s="42">
        <v>2.7041550734374562E-2</v>
      </c>
      <c r="Y9377" s="42">
        <v>0.33255617310543883</v>
      </c>
      <c r="Z9377" s="42"/>
      <c r="AA9377" s="42">
        <v>0.47257172909390649</v>
      </c>
      <c r="AB9377" s="42"/>
      <c r="AC9377" s="42"/>
      <c r="AD9377" s="1139">
        <v>2.0370591607631421E-2</v>
      </c>
      <c r="AM9377" s="615"/>
      <c r="AN9377" s="1115" t="s">
        <v>0</v>
      </c>
      <c r="AO9377" s="615"/>
      <c r="AP9377" s="615"/>
      <c r="AQ9377" s="615"/>
      <c r="AR9377" s="615"/>
      <c r="AS9377" s="615"/>
      <c r="AT9377" s="615"/>
      <c r="AU9377" s="615"/>
      <c r="AV9377" s="615"/>
      <c r="AW9377" s="615"/>
      <c r="AX9377" s="615"/>
      <c r="AY9377" s="615"/>
      <c r="AZ9377" s="615"/>
      <c r="BA9377" s="615"/>
      <c r="BB9377" s="615"/>
      <c r="BC9377" s="615"/>
      <c r="BD9377" s="615"/>
      <c r="BE9377" s="615"/>
      <c r="BF9377" s="615"/>
      <c r="BG9377" s="615"/>
      <c r="BH9377" s="615"/>
      <c r="BI9377" s="615"/>
      <c r="BJ9377" s="615"/>
      <c r="BK9377" s="615"/>
      <c r="BL9377" s="615"/>
    </row>
    <row r="9378" spans="2:64">
      <c r="B9378" s="172">
        <v>9294</v>
      </c>
      <c r="C9378" s="42">
        <v>0.28079205377665523</v>
      </c>
      <c r="D9378" s="42"/>
      <c r="E9378" s="42"/>
      <c r="F9378" s="42">
        <v>0.76304062640927273</v>
      </c>
      <c r="G9378" s="42">
        <v>1.0329471071379375</v>
      </c>
      <c r="H9378" s="42"/>
      <c r="I9378" s="42">
        <v>0.24198694051926531</v>
      </c>
      <c r="J9378" s="42"/>
      <c r="K9378" s="42">
        <v>0.68561942303939349</v>
      </c>
      <c r="L9378" s="42"/>
      <c r="M9378" s="42"/>
      <c r="N9378" s="42">
        <v>1.7090519430798796</v>
      </c>
      <c r="O9378" s="42">
        <v>4.7231248823749197E-2</v>
      </c>
      <c r="P9378" s="42"/>
      <c r="Q9378" s="42"/>
      <c r="R9378" s="42">
        <v>1.6771344436318469</v>
      </c>
      <c r="S9378" s="42">
        <v>0.4870151310793972</v>
      </c>
      <c r="T9378" s="42"/>
      <c r="U9378" s="42"/>
      <c r="V9378" s="42">
        <v>0.91773728932966447</v>
      </c>
      <c r="W9378" s="42"/>
      <c r="X9378" s="42">
        <v>0.88786792632768596</v>
      </c>
      <c r="Y9378" s="42"/>
      <c r="Z9378" s="42">
        <v>1.6650170559441433</v>
      </c>
      <c r="AA9378" s="42"/>
      <c r="AB9378" s="42">
        <v>0.41406206668758927</v>
      </c>
      <c r="AC9378" s="42"/>
      <c r="AD9378" s="1139">
        <v>1.3993415142248387</v>
      </c>
      <c r="AM9378" s="615"/>
      <c r="AN9378" s="1115" t="s">
        <v>0</v>
      </c>
      <c r="AO9378" s="615"/>
      <c r="AP9378" s="615"/>
      <c r="AQ9378" s="615"/>
      <c r="AR9378" s="615"/>
      <c r="AS9378" s="615"/>
      <c r="AT9378" s="615"/>
      <c r="AU9378" s="615"/>
      <c r="AV9378" s="615"/>
      <c r="AW9378" s="615"/>
      <c r="AX9378" s="615"/>
      <c r="AY9378" s="615"/>
      <c r="AZ9378" s="615"/>
      <c r="BA9378" s="615"/>
      <c r="BB9378" s="615"/>
      <c r="BC9378" s="615"/>
      <c r="BD9378" s="615"/>
      <c r="BE9378" s="615"/>
      <c r="BF9378" s="615"/>
      <c r="BG9378" s="615"/>
      <c r="BH9378" s="615"/>
      <c r="BI9378" s="615"/>
      <c r="BJ9378" s="615"/>
      <c r="BK9378" s="615"/>
      <c r="BL9378" s="615"/>
    </row>
    <row r="9379" spans="2:64">
      <c r="B9379" s="172">
        <v>9295</v>
      </c>
      <c r="C9379" s="42"/>
      <c r="D9379" s="42">
        <v>2.6636697649835867E-2</v>
      </c>
      <c r="E9379" s="42">
        <v>0.73883274043016112</v>
      </c>
      <c r="F9379" s="42"/>
      <c r="G9379" s="42"/>
      <c r="H9379" s="42">
        <v>0.86182370625520766</v>
      </c>
      <c r="I9379" s="42">
        <v>1.1843107827917818</v>
      </c>
      <c r="J9379" s="42"/>
      <c r="K9379" s="42"/>
      <c r="L9379" s="42">
        <v>0.79792676149321529</v>
      </c>
      <c r="M9379" s="42">
        <v>0.19167879872663185</v>
      </c>
      <c r="N9379" s="42"/>
      <c r="O9379" s="42"/>
      <c r="P9379" s="42">
        <v>0.91396098199164799</v>
      </c>
      <c r="Q9379" s="42">
        <v>0.40854752012689444</v>
      </c>
      <c r="R9379" s="42"/>
      <c r="S9379" s="42"/>
      <c r="T9379" s="42">
        <v>1.0869064482964739</v>
      </c>
      <c r="U9379" s="42">
        <v>0.65583444359362375</v>
      </c>
      <c r="V9379" s="42"/>
      <c r="W9379" s="42">
        <v>0.42027314767659923</v>
      </c>
      <c r="X9379" s="42"/>
      <c r="Y9379" s="42">
        <v>8.1553052025070766E-2</v>
      </c>
      <c r="Z9379" s="42"/>
      <c r="AA9379" s="42"/>
      <c r="AB9379" s="42">
        <v>0.47107254832491779</v>
      </c>
      <c r="AC9379" s="42">
        <v>0.52062462798881826</v>
      </c>
      <c r="AD9379" s="1139"/>
      <c r="AM9379" s="615"/>
      <c r="AN9379" s="1115" t="s">
        <v>0</v>
      </c>
      <c r="AO9379" s="615"/>
      <c r="AP9379" s="615"/>
      <c r="AQ9379" s="615"/>
      <c r="AR9379" s="615"/>
      <c r="AS9379" s="615"/>
      <c r="AT9379" s="615"/>
      <c r="AU9379" s="615"/>
      <c r="AV9379" s="615"/>
      <c r="AW9379" s="615"/>
      <c r="AX9379" s="615"/>
      <c r="AY9379" s="615"/>
      <c r="AZ9379" s="615"/>
      <c r="BA9379" s="615"/>
      <c r="BB9379" s="615"/>
      <c r="BC9379" s="615"/>
      <c r="BD9379" s="615"/>
      <c r="BE9379" s="615"/>
      <c r="BF9379" s="615"/>
      <c r="BG9379" s="615"/>
      <c r="BH9379" s="615"/>
      <c r="BI9379" s="615"/>
      <c r="BJ9379" s="615"/>
      <c r="BK9379" s="615"/>
      <c r="BL9379" s="615"/>
    </row>
    <row r="9380" spans="2:64">
      <c r="B9380" s="172">
        <v>9296</v>
      </c>
      <c r="C9380" s="42">
        <v>0.10996179668673661</v>
      </c>
      <c r="D9380" s="42"/>
      <c r="E9380" s="42">
        <v>0.82318177294223827</v>
      </c>
      <c r="F9380" s="42"/>
      <c r="G9380" s="42">
        <v>0.12648256049546802</v>
      </c>
      <c r="H9380" s="42"/>
      <c r="I9380" s="42">
        <v>0.50475376084010892</v>
      </c>
      <c r="J9380" s="42"/>
      <c r="K9380" s="42">
        <v>0.12827225130415229</v>
      </c>
      <c r="L9380" s="42"/>
      <c r="M9380" s="42"/>
      <c r="N9380" s="42">
        <v>0.2245109414622487</v>
      </c>
      <c r="O9380" s="42">
        <v>0.4228123582304838</v>
      </c>
      <c r="P9380" s="42"/>
      <c r="Q9380" s="42">
        <v>0.36104758694880779</v>
      </c>
      <c r="R9380" s="42"/>
      <c r="S9380" s="42">
        <v>0.44495647890395529</v>
      </c>
      <c r="T9380" s="42"/>
      <c r="U9380" s="42"/>
      <c r="V9380" s="42">
        <v>0.98537406544861339</v>
      </c>
      <c r="W9380" s="42"/>
      <c r="X9380" s="42">
        <v>0.39713727061511495</v>
      </c>
      <c r="Y9380" s="42"/>
      <c r="Z9380" s="42">
        <v>9.808718989545627E-2</v>
      </c>
      <c r="AA9380" s="42"/>
      <c r="AB9380" s="42">
        <v>0.56388035577309481</v>
      </c>
      <c r="AC9380" s="42">
        <v>0.25131423182932755</v>
      </c>
      <c r="AD9380" s="1139"/>
      <c r="AM9380" s="615"/>
      <c r="AN9380" s="1115" t="s">
        <v>0</v>
      </c>
      <c r="AO9380" s="615"/>
      <c r="AP9380" s="615"/>
      <c r="AQ9380" s="615"/>
      <c r="AR9380" s="615"/>
      <c r="AS9380" s="615"/>
      <c r="AT9380" s="615"/>
      <c r="AU9380" s="615"/>
      <c r="AV9380" s="615"/>
      <c r="AW9380" s="615"/>
      <c r="AX9380" s="615"/>
      <c r="AY9380" s="615"/>
      <c r="AZ9380" s="615"/>
      <c r="BA9380" s="615"/>
      <c r="BB9380" s="615"/>
      <c r="BC9380" s="615"/>
      <c r="BD9380" s="615"/>
      <c r="BE9380" s="615"/>
      <c r="BF9380" s="615"/>
      <c r="BG9380" s="615"/>
      <c r="BH9380" s="615"/>
      <c r="BI9380" s="615"/>
      <c r="BJ9380" s="615"/>
      <c r="BK9380" s="615"/>
      <c r="BL9380" s="615"/>
    </row>
    <row r="9381" spans="2:64">
      <c r="B9381" s="172">
        <v>9297</v>
      </c>
      <c r="C9381" s="42">
        <v>0.55890278882816202</v>
      </c>
      <c r="D9381" s="42"/>
      <c r="E9381" s="42">
        <v>0.68467961418726175</v>
      </c>
      <c r="F9381" s="42"/>
      <c r="G9381" s="42">
        <v>0.25202583058500672</v>
      </c>
      <c r="H9381" s="42"/>
      <c r="I9381" s="42">
        <v>0.27243430144450603</v>
      </c>
      <c r="J9381" s="42"/>
      <c r="K9381" s="42"/>
      <c r="L9381" s="42">
        <v>0.32307674398367558</v>
      </c>
      <c r="M9381" s="42">
        <v>0.35662852023265601</v>
      </c>
      <c r="N9381" s="42"/>
      <c r="O9381" s="42">
        <v>0.20370003279877247</v>
      </c>
      <c r="P9381" s="42"/>
      <c r="Q9381" s="42"/>
      <c r="R9381" s="42">
        <v>0.85168557177206561</v>
      </c>
      <c r="S9381" s="42">
        <v>0.631407984138598</v>
      </c>
      <c r="T9381" s="42"/>
      <c r="U9381" s="42"/>
      <c r="V9381" s="42">
        <v>0.72028354674264161</v>
      </c>
      <c r="W9381" s="42">
        <v>0.91790285862260634</v>
      </c>
      <c r="X9381" s="42"/>
      <c r="Y9381" s="42">
        <v>3.1037896733953324E-2</v>
      </c>
      <c r="Z9381" s="42"/>
      <c r="AA9381" s="42"/>
      <c r="AB9381" s="42">
        <v>0.45119453214086142</v>
      </c>
      <c r="AC9381" s="42"/>
      <c r="AD9381" s="1139">
        <v>7.5780275939130726E-2</v>
      </c>
      <c r="AM9381" s="615"/>
      <c r="AN9381" s="1115" t="s">
        <v>0</v>
      </c>
      <c r="AO9381" s="615"/>
      <c r="AP9381" s="615"/>
      <c r="AQ9381" s="615"/>
      <c r="AR9381" s="615"/>
      <c r="AS9381" s="615"/>
      <c r="AT9381" s="615"/>
      <c r="AU9381" s="615"/>
      <c r="AV9381" s="615"/>
      <c r="AW9381" s="615"/>
      <c r="AX9381" s="615"/>
      <c r="AY9381" s="615"/>
      <c r="AZ9381" s="615"/>
      <c r="BA9381" s="615"/>
      <c r="BB9381" s="615"/>
      <c r="BC9381" s="615"/>
      <c r="BD9381" s="615"/>
      <c r="BE9381" s="615"/>
      <c r="BF9381" s="615"/>
      <c r="BG9381" s="615"/>
      <c r="BH9381" s="615"/>
      <c r="BI9381" s="615"/>
      <c r="BJ9381" s="615"/>
      <c r="BK9381" s="615"/>
      <c r="BL9381" s="615"/>
    </row>
    <row r="9382" spans="2:64">
      <c r="B9382" s="172">
        <v>9298</v>
      </c>
      <c r="C9382" s="42"/>
      <c r="D9382" s="42">
        <v>1.4077470879447009</v>
      </c>
      <c r="E9382" s="42"/>
      <c r="F9382" s="42">
        <v>0.71504872066709624</v>
      </c>
      <c r="G9382" s="42"/>
      <c r="H9382" s="42">
        <v>0.58108518600403236</v>
      </c>
      <c r="I9382" s="42"/>
      <c r="J9382" s="42">
        <v>1.1106436703704727</v>
      </c>
      <c r="K9382" s="42"/>
      <c r="L9382" s="42">
        <v>0.71819902814055114</v>
      </c>
      <c r="M9382" s="42"/>
      <c r="N9382" s="42">
        <v>1.4749737110856989</v>
      </c>
      <c r="O9382" s="42"/>
      <c r="P9382" s="42">
        <v>0.87197265998452511</v>
      </c>
      <c r="Q9382" s="42"/>
      <c r="R9382" s="42">
        <v>0.46251766762718077</v>
      </c>
      <c r="S9382" s="42"/>
      <c r="T9382" s="42">
        <v>0.29745169904946867</v>
      </c>
      <c r="U9382" s="42"/>
      <c r="V9382" s="42">
        <v>2.0050805346247911</v>
      </c>
      <c r="W9382" s="42"/>
      <c r="X9382" s="42">
        <v>1.1551413413502243</v>
      </c>
      <c r="Y9382" s="42"/>
      <c r="Z9382" s="42">
        <v>0.93944624225670947</v>
      </c>
      <c r="AA9382" s="42"/>
      <c r="AB9382" s="42">
        <v>0.9886113363375485</v>
      </c>
      <c r="AC9382" s="42"/>
      <c r="AD9382" s="1139">
        <v>0.93146148855013322</v>
      </c>
      <c r="AM9382" s="615"/>
      <c r="AN9382" s="1115" t="s">
        <v>0</v>
      </c>
      <c r="AO9382" s="615"/>
      <c r="AP9382" s="615"/>
      <c r="AQ9382" s="615"/>
      <c r="AR9382" s="615"/>
      <c r="AS9382" s="615"/>
      <c r="AT9382" s="615"/>
      <c r="AU9382" s="615"/>
      <c r="AV9382" s="615"/>
      <c r="AW9382" s="615"/>
      <c r="AX9382" s="615"/>
      <c r="AY9382" s="615"/>
      <c r="AZ9382" s="615"/>
      <c r="BA9382" s="615"/>
      <c r="BB9382" s="615"/>
      <c r="BC9382" s="615"/>
      <c r="BD9382" s="615"/>
      <c r="BE9382" s="615"/>
      <c r="BF9382" s="615"/>
      <c r="BG9382" s="615"/>
      <c r="BH9382" s="615"/>
      <c r="BI9382" s="615"/>
      <c r="BJ9382" s="615"/>
      <c r="BK9382" s="615"/>
      <c r="BL9382" s="615"/>
    </row>
    <row r="9383" spans="2:64">
      <c r="B9383" s="172">
        <v>9299</v>
      </c>
      <c r="C9383" s="42"/>
      <c r="D9383" s="42">
        <v>0.29117110097744847</v>
      </c>
      <c r="E9383" s="42"/>
      <c r="F9383" s="42">
        <v>1.6383769112161792</v>
      </c>
      <c r="G9383" s="42">
        <v>0.35431887391717626</v>
      </c>
      <c r="H9383" s="42"/>
      <c r="I9383" s="42"/>
      <c r="J9383" s="42">
        <v>0.54832166038390651</v>
      </c>
      <c r="K9383" s="42">
        <v>0.53113241653313192</v>
      </c>
      <c r="L9383" s="42"/>
      <c r="M9383" s="42"/>
      <c r="N9383" s="42">
        <v>0.66029498528509312</v>
      </c>
      <c r="O9383" s="42"/>
      <c r="P9383" s="42">
        <v>0.28725728787133487</v>
      </c>
      <c r="Q9383" s="42"/>
      <c r="R9383" s="42">
        <v>1.4923047467102475</v>
      </c>
      <c r="S9383" s="42"/>
      <c r="T9383" s="42">
        <v>0.25685839787250947</v>
      </c>
      <c r="U9383" s="42"/>
      <c r="V9383" s="42">
        <v>1.2241411086037313</v>
      </c>
      <c r="W9383" s="42">
        <v>0.63031091445519638</v>
      </c>
      <c r="X9383" s="42"/>
      <c r="Y9383" s="42"/>
      <c r="Z9383" s="42">
        <v>1.4081793920271763</v>
      </c>
      <c r="AA9383" s="42">
        <v>0.30666236232265115</v>
      </c>
      <c r="AB9383" s="42"/>
      <c r="AC9383" s="42"/>
      <c r="AD9383" s="1139">
        <v>1.086941587560543</v>
      </c>
      <c r="AM9383" s="615"/>
      <c r="AN9383" s="1115" t="s">
        <v>0</v>
      </c>
      <c r="AO9383" s="615"/>
      <c r="AP9383" s="615"/>
      <c r="AQ9383" s="615"/>
      <c r="AR9383" s="615"/>
      <c r="AS9383" s="615"/>
      <c r="AT9383" s="615"/>
      <c r="AU9383" s="615"/>
      <c r="AV9383" s="615"/>
      <c r="AW9383" s="615"/>
      <c r="AX9383" s="615"/>
      <c r="AY9383" s="615"/>
      <c r="AZ9383" s="615"/>
      <c r="BA9383" s="615"/>
      <c r="BB9383" s="615"/>
      <c r="BC9383" s="615"/>
      <c r="BD9383" s="615"/>
      <c r="BE9383" s="615"/>
      <c r="BF9383" s="615"/>
      <c r="BG9383" s="615"/>
      <c r="BH9383" s="615"/>
      <c r="BI9383" s="615"/>
      <c r="BJ9383" s="615"/>
      <c r="BK9383" s="615"/>
      <c r="BL9383" s="615"/>
    </row>
    <row r="9384" spans="2:64">
      <c r="B9384" s="172">
        <v>9300</v>
      </c>
      <c r="C9384" s="42"/>
      <c r="D9384" s="42">
        <v>1.3802233597002285</v>
      </c>
      <c r="E9384" s="42"/>
      <c r="F9384" s="42">
        <v>0.93014725644318808</v>
      </c>
      <c r="G9384" s="42"/>
      <c r="H9384" s="42">
        <v>0.235958576221273</v>
      </c>
      <c r="I9384" s="42"/>
      <c r="J9384" s="42">
        <v>1.1847574333030557</v>
      </c>
      <c r="K9384" s="42">
        <v>2.3337411882521555E-2</v>
      </c>
      <c r="L9384" s="42"/>
      <c r="M9384" s="42"/>
      <c r="N9384" s="42">
        <v>0.86600369976365721</v>
      </c>
      <c r="O9384" s="42"/>
      <c r="P9384" s="42">
        <v>0.14483432741629648</v>
      </c>
      <c r="Q9384" s="42"/>
      <c r="R9384" s="42">
        <v>0.47027858585948434</v>
      </c>
      <c r="S9384" s="42"/>
      <c r="T9384" s="42">
        <v>1.0298014165872862</v>
      </c>
      <c r="U9384" s="42"/>
      <c r="V9384" s="42">
        <v>1.4806101061390293</v>
      </c>
      <c r="W9384" s="42"/>
      <c r="X9384" s="42">
        <v>1.1485104538481314</v>
      </c>
      <c r="Y9384" s="42"/>
      <c r="Z9384" s="42">
        <v>1.3879454621699669</v>
      </c>
      <c r="AA9384" s="42"/>
      <c r="AB9384" s="42">
        <v>0.61041423980956688</v>
      </c>
      <c r="AC9384" s="42"/>
      <c r="AD9384" s="1139">
        <v>0.70892337399918959</v>
      </c>
      <c r="AM9384" s="615"/>
      <c r="AN9384" s="1115" t="s">
        <v>0</v>
      </c>
      <c r="AO9384" s="615"/>
      <c r="AP9384" s="615"/>
      <c r="AQ9384" s="615"/>
      <c r="AR9384" s="615"/>
      <c r="AS9384" s="615"/>
      <c r="AT9384" s="615"/>
      <c r="AU9384" s="615"/>
      <c r="AV9384" s="615"/>
      <c r="AW9384" s="615"/>
      <c r="AX9384" s="615"/>
      <c r="AY9384" s="615"/>
      <c r="AZ9384" s="615"/>
      <c r="BA9384" s="615"/>
      <c r="BB9384" s="615"/>
      <c r="BC9384" s="615"/>
      <c r="BD9384" s="615"/>
      <c r="BE9384" s="615"/>
      <c r="BF9384" s="615"/>
      <c r="BG9384" s="615"/>
      <c r="BH9384" s="615"/>
      <c r="BI9384" s="615"/>
      <c r="BJ9384" s="615"/>
      <c r="BK9384" s="615"/>
      <c r="BL9384" s="615"/>
    </row>
    <row r="9385" spans="2:64">
      <c r="B9385" s="172">
        <v>9301</v>
      </c>
      <c r="C9385" s="42"/>
      <c r="D9385" s="42">
        <v>0.2709112248747586</v>
      </c>
      <c r="E9385" s="42"/>
      <c r="F9385" s="42">
        <v>1.8472198478355979</v>
      </c>
      <c r="G9385" s="42">
        <v>0.63655428632885613</v>
      </c>
      <c r="H9385" s="42"/>
      <c r="I9385" s="42"/>
      <c r="J9385" s="42">
        <v>1.0982799551951588</v>
      </c>
      <c r="K9385" s="42">
        <v>0.4278140622913823</v>
      </c>
      <c r="L9385" s="42"/>
      <c r="M9385" s="42"/>
      <c r="N9385" s="42">
        <v>1.3190200467699604</v>
      </c>
      <c r="O9385" s="42"/>
      <c r="P9385" s="42">
        <v>0.90202486474144372</v>
      </c>
      <c r="Q9385" s="42"/>
      <c r="R9385" s="42">
        <v>1.0834132565266223</v>
      </c>
      <c r="S9385" s="42">
        <v>0.72541031539654088</v>
      </c>
      <c r="T9385" s="42"/>
      <c r="U9385" s="42"/>
      <c r="V9385" s="42">
        <v>0.62575088474531027</v>
      </c>
      <c r="W9385" s="42"/>
      <c r="X9385" s="42">
        <v>1.0126966669522093</v>
      </c>
      <c r="Y9385" s="42"/>
      <c r="Z9385" s="42">
        <v>1.7085471178900096</v>
      </c>
      <c r="AA9385" s="42">
        <v>6.3319613342270278E-2</v>
      </c>
      <c r="AB9385" s="42"/>
      <c r="AC9385" s="42"/>
      <c r="AD9385" s="1139">
        <v>0.69129912053363929</v>
      </c>
      <c r="AM9385" s="615"/>
      <c r="AN9385" s="1115" t="s">
        <v>0</v>
      </c>
      <c r="AO9385" s="615"/>
      <c r="AP9385" s="615"/>
      <c r="AQ9385" s="615"/>
      <c r="AR9385" s="615"/>
      <c r="AS9385" s="615"/>
      <c r="AT9385" s="615"/>
      <c r="AU9385" s="615"/>
      <c r="AV9385" s="615"/>
      <c r="AW9385" s="615"/>
      <c r="AX9385" s="615"/>
      <c r="AY9385" s="615"/>
      <c r="AZ9385" s="615"/>
      <c r="BA9385" s="615"/>
      <c r="BB9385" s="615"/>
      <c r="BC9385" s="615"/>
      <c r="BD9385" s="615"/>
      <c r="BE9385" s="615"/>
      <c r="BF9385" s="615"/>
      <c r="BG9385" s="615"/>
      <c r="BH9385" s="615"/>
      <c r="BI9385" s="615"/>
      <c r="BJ9385" s="615"/>
      <c r="BK9385" s="615"/>
      <c r="BL9385" s="615"/>
    </row>
    <row r="9386" spans="2:64">
      <c r="B9386" s="172">
        <v>9302</v>
      </c>
      <c r="C9386" s="42">
        <v>0.61208453739495516</v>
      </c>
      <c r="D9386" s="42"/>
      <c r="E9386" s="42">
        <v>0.98538640456751259</v>
      </c>
      <c r="F9386" s="42"/>
      <c r="G9386" s="42">
        <v>1.1492352937943795</v>
      </c>
      <c r="H9386" s="42"/>
      <c r="I9386" s="42">
        <v>1.3950478327146048</v>
      </c>
      <c r="J9386" s="42"/>
      <c r="K9386" s="42">
        <v>0.48943641327643111</v>
      </c>
      <c r="L9386" s="42"/>
      <c r="M9386" s="42">
        <v>1.9171742043886009</v>
      </c>
      <c r="N9386" s="42"/>
      <c r="O9386" s="42">
        <v>0.58330800368373048</v>
      </c>
      <c r="P9386" s="42"/>
      <c r="Q9386" s="42">
        <v>0.44183554475594422</v>
      </c>
      <c r="R9386" s="42"/>
      <c r="S9386" s="42">
        <v>0.43765574452606287</v>
      </c>
      <c r="T9386" s="42"/>
      <c r="U9386" s="42">
        <v>0.73269846396809202</v>
      </c>
      <c r="V9386" s="42"/>
      <c r="W9386" s="42">
        <v>0.56428578212455527</v>
      </c>
      <c r="X9386" s="42"/>
      <c r="Y9386" s="42">
        <v>0.77812591098393991</v>
      </c>
      <c r="Z9386" s="42"/>
      <c r="AA9386" s="42">
        <v>0.82661254382338778</v>
      </c>
      <c r="AB9386" s="42"/>
      <c r="AC9386" s="42">
        <v>0.55004646727824702</v>
      </c>
      <c r="AD9386" s="1139"/>
      <c r="AM9386" s="615"/>
      <c r="AN9386" s="1115" t="s">
        <v>0</v>
      </c>
      <c r="AO9386" s="615"/>
      <c r="AP9386" s="615"/>
      <c r="AQ9386" s="615"/>
      <c r="AR9386" s="615"/>
      <c r="AS9386" s="615"/>
      <c r="AT9386" s="615"/>
      <c r="AU9386" s="615"/>
      <c r="AV9386" s="615"/>
      <c r="AW9386" s="615"/>
      <c r="AX9386" s="615"/>
      <c r="AY9386" s="615"/>
      <c r="AZ9386" s="615"/>
      <c r="BA9386" s="615"/>
      <c r="BB9386" s="615"/>
      <c r="BC9386" s="615"/>
      <c r="BD9386" s="615"/>
      <c r="BE9386" s="615"/>
      <c r="BF9386" s="615"/>
      <c r="BG9386" s="615"/>
      <c r="BH9386" s="615"/>
      <c r="BI9386" s="615"/>
      <c r="BJ9386" s="615"/>
      <c r="BK9386" s="615"/>
      <c r="BL9386" s="615"/>
    </row>
    <row r="9387" spans="2:64">
      <c r="B9387" s="172">
        <v>9303</v>
      </c>
      <c r="C9387" s="42">
        <v>0.28932399629167171</v>
      </c>
      <c r="D9387" s="42"/>
      <c r="E9387" s="42"/>
      <c r="F9387" s="42">
        <v>1.3991918624669841</v>
      </c>
      <c r="G9387" s="42"/>
      <c r="H9387" s="42">
        <v>0.41029614028150463</v>
      </c>
      <c r="I9387" s="42"/>
      <c r="J9387" s="42">
        <v>1.1220015674390542</v>
      </c>
      <c r="K9387" s="42"/>
      <c r="L9387" s="42">
        <v>1.0552665757571702</v>
      </c>
      <c r="M9387" s="42"/>
      <c r="N9387" s="42">
        <v>1.6830963724726886</v>
      </c>
      <c r="O9387" s="42"/>
      <c r="P9387" s="42">
        <v>0.80443481519978366</v>
      </c>
      <c r="Q9387" s="42"/>
      <c r="R9387" s="42">
        <v>0.49615572512365103</v>
      </c>
      <c r="S9387" s="42">
        <v>0.91292463745046459</v>
      </c>
      <c r="T9387" s="42"/>
      <c r="U9387" s="42"/>
      <c r="V9387" s="42">
        <v>1.277782694411072</v>
      </c>
      <c r="W9387" s="42">
        <v>4.014723754051823E-2</v>
      </c>
      <c r="X9387" s="42"/>
      <c r="Y9387" s="42">
        <v>0.23542907848933059</v>
      </c>
      <c r="Z9387" s="42"/>
      <c r="AA9387" s="42"/>
      <c r="AB9387" s="42">
        <v>0.15137388996025317</v>
      </c>
      <c r="AC9387" s="42"/>
      <c r="AD9387" s="1139">
        <v>0.90127707001524482</v>
      </c>
      <c r="AM9387" s="615"/>
      <c r="AN9387" s="1115" t="s">
        <v>0</v>
      </c>
      <c r="AO9387" s="615"/>
      <c r="AP9387" s="615"/>
      <c r="AQ9387" s="615"/>
      <c r="AR9387" s="615"/>
      <c r="AS9387" s="615"/>
      <c r="AT9387" s="615"/>
      <c r="AU9387" s="615"/>
      <c r="AV9387" s="615"/>
      <c r="AW9387" s="615"/>
      <c r="AX9387" s="615"/>
      <c r="AY9387" s="615"/>
      <c r="AZ9387" s="615"/>
      <c r="BA9387" s="615"/>
      <c r="BB9387" s="615"/>
      <c r="BC9387" s="615"/>
      <c r="BD9387" s="615"/>
      <c r="BE9387" s="615"/>
      <c r="BF9387" s="615"/>
      <c r="BG9387" s="615"/>
      <c r="BH9387" s="615"/>
      <c r="BI9387" s="615"/>
      <c r="BJ9387" s="615"/>
      <c r="BK9387" s="615"/>
      <c r="BL9387" s="615"/>
    </row>
    <row r="9388" spans="2:64">
      <c r="B9388" s="172">
        <v>9304</v>
      </c>
      <c r="C9388" s="42"/>
      <c r="D9388" s="42">
        <v>0.80179400027391523</v>
      </c>
      <c r="E9388" s="42"/>
      <c r="F9388" s="42">
        <v>0.62025826567612397</v>
      </c>
      <c r="G9388" s="42"/>
      <c r="H9388" s="42">
        <v>1.215917591209984</v>
      </c>
      <c r="I9388" s="42"/>
      <c r="J9388" s="42">
        <v>1.4197871166063347</v>
      </c>
      <c r="K9388" s="42"/>
      <c r="L9388" s="42">
        <v>0.63594314393924845</v>
      </c>
      <c r="M9388" s="42"/>
      <c r="N9388" s="42">
        <v>1.4315642107514486</v>
      </c>
      <c r="O9388" s="42"/>
      <c r="P9388" s="42">
        <v>8.9664129784546395E-2</v>
      </c>
      <c r="Q9388" s="42"/>
      <c r="R9388" s="42">
        <v>1.7111965483975358</v>
      </c>
      <c r="S9388" s="42">
        <v>0.25549732928116908</v>
      </c>
      <c r="T9388" s="42"/>
      <c r="U9388" s="42"/>
      <c r="V9388" s="42">
        <v>0.73888871172512793</v>
      </c>
      <c r="W9388" s="42"/>
      <c r="X9388" s="42">
        <v>0.36747761611788388</v>
      </c>
      <c r="Y9388" s="42"/>
      <c r="Z9388" s="42">
        <v>1.0175001650484785</v>
      </c>
      <c r="AA9388" s="42">
        <v>0.20707253373472964</v>
      </c>
      <c r="AB9388" s="42"/>
      <c r="AC9388" s="42"/>
      <c r="AD9388" s="1139">
        <v>1.7872352325871554</v>
      </c>
      <c r="AM9388" s="615"/>
      <c r="AN9388" s="1115" t="s">
        <v>0</v>
      </c>
      <c r="AO9388" s="615"/>
      <c r="AP9388" s="615"/>
      <c r="AQ9388" s="615"/>
      <c r="AR9388" s="615"/>
      <c r="AS9388" s="615"/>
      <c r="AT9388" s="615"/>
      <c r="AU9388" s="615"/>
      <c r="AV9388" s="615"/>
      <c r="AW9388" s="615"/>
      <c r="AX9388" s="615"/>
      <c r="AY9388" s="615"/>
      <c r="AZ9388" s="615"/>
      <c r="BA9388" s="615"/>
      <c r="BB9388" s="615"/>
      <c r="BC9388" s="615"/>
      <c r="BD9388" s="615"/>
      <c r="BE9388" s="615"/>
      <c r="BF9388" s="615"/>
      <c r="BG9388" s="615"/>
      <c r="BH9388" s="615"/>
      <c r="BI9388" s="615"/>
      <c r="BJ9388" s="615"/>
      <c r="BK9388" s="615"/>
      <c r="BL9388" s="615"/>
    </row>
    <row r="9389" spans="2:64">
      <c r="B9389" s="172">
        <v>9305</v>
      </c>
      <c r="C9389" s="42">
        <v>1.5540173618434956</v>
      </c>
      <c r="D9389" s="42"/>
      <c r="E9389" s="42">
        <v>1.0704530602274915</v>
      </c>
      <c r="F9389" s="42"/>
      <c r="G9389" s="42">
        <v>2.1934456780351446</v>
      </c>
      <c r="H9389" s="42"/>
      <c r="I9389" s="42"/>
      <c r="J9389" s="42">
        <v>0.37865073008478584</v>
      </c>
      <c r="K9389" s="42">
        <v>2.2725610475606919</v>
      </c>
      <c r="L9389" s="42"/>
      <c r="M9389" s="42"/>
      <c r="N9389" s="42">
        <v>0.69149312412949704</v>
      </c>
      <c r="O9389" s="42">
        <v>1.5739253957439174</v>
      </c>
      <c r="P9389" s="42"/>
      <c r="Q9389" s="42">
        <v>9.8832320856005379E-2</v>
      </c>
      <c r="R9389" s="42"/>
      <c r="S9389" s="42">
        <v>1.6940843547029374</v>
      </c>
      <c r="T9389" s="42"/>
      <c r="U9389" s="42">
        <v>0.88047855215349224</v>
      </c>
      <c r="V9389" s="42"/>
      <c r="W9389" s="42">
        <v>1.3708838043294616</v>
      </c>
      <c r="X9389" s="42"/>
      <c r="Y9389" s="42">
        <v>0.76123403643331455</v>
      </c>
      <c r="Z9389" s="42"/>
      <c r="AA9389" s="42">
        <v>0.89421336182828137</v>
      </c>
      <c r="AB9389" s="42"/>
      <c r="AC9389" s="42">
        <v>0.32415643762061103</v>
      </c>
      <c r="AD9389" s="1139"/>
      <c r="AM9389" s="615"/>
      <c r="AN9389" s="1115" t="s">
        <v>0</v>
      </c>
      <c r="AO9389" s="615"/>
      <c r="AP9389" s="615"/>
      <c r="AQ9389" s="615"/>
      <c r="AR9389" s="615"/>
      <c r="AS9389" s="615"/>
      <c r="AT9389" s="615"/>
      <c r="AU9389" s="615"/>
      <c r="AV9389" s="615"/>
      <c r="AW9389" s="615"/>
      <c r="AX9389" s="615"/>
      <c r="AY9389" s="615"/>
      <c r="AZ9389" s="615"/>
      <c r="BA9389" s="615"/>
      <c r="BB9389" s="615"/>
      <c r="BC9389" s="615"/>
      <c r="BD9389" s="615"/>
      <c r="BE9389" s="615"/>
      <c r="BF9389" s="615"/>
      <c r="BG9389" s="615"/>
      <c r="BH9389" s="615"/>
      <c r="BI9389" s="615"/>
      <c r="BJ9389" s="615"/>
      <c r="BK9389" s="615"/>
      <c r="BL9389" s="615"/>
    </row>
    <row r="9390" spans="2:64">
      <c r="B9390" s="172">
        <v>9306</v>
      </c>
      <c r="C9390" s="42"/>
      <c r="D9390" s="42">
        <v>0.33930570495677748</v>
      </c>
      <c r="E9390" s="42"/>
      <c r="F9390" s="42">
        <v>0.68868226842073754</v>
      </c>
      <c r="G9390" s="42"/>
      <c r="H9390" s="42">
        <v>0.1934022835614746</v>
      </c>
      <c r="I9390" s="42">
        <v>1.0209942720422054</v>
      </c>
      <c r="J9390" s="42"/>
      <c r="K9390" s="42"/>
      <c r="L9390" s="42">
        <v>0.74670708673158159</v>
      </c>
      <c r="M9390" s="42">
        <v>0.48750804750072696</v>
      </c>
      <c r="N9390" s="42"/>
      <c r="O9390" s="42">
        <v>1.2119406238648622E-3</v>
      </c>
      <c r="P9390" s="42"/>
      <c r="Q9390" s="42">
        <v>1.3168256050903986</v>
      </c>
      <c r="R9390" s="42"/>
      <c r="S9390" s="42"/>
      <c r="T9390" s="42">
        <v>0.24731695366305115</v>
      </c>
      <c r="U9390" s="42">
        <v>1.2185455088158033</v>
      </c>
      <c r="V9390" s="42"/>
      <c r="W9390" s="42"/>
      <c r="X9390" s="42">
        <v>0.14793749543661983</v>
      </c>
      <c r="Y9390" s="42">
        <v>0.48771151838549559</v>
      </c>
      <c r="Z9390" s="42"/>
      <c r="AA9390" s="42">
        <v>9.6482178010686301E-2</v>
      </c>
      <c r="AB9390" s="42"/>
      <c r="AC9390" s="42">
        <v>0.48934417811233927</v>
      </c>
      <c r="AD9390" s="1139"/>
      <c r="AM9390" s="615"/>
      <c r="AN9390" s="1115" t="s">
        <v>0</v>
      </c>
      <c r="AO9390" s="615"/>
      <c r="AP9390" s="615"/>
      <c r="AQ9390" s="615"/>
      <c r="AR9390" s="615"/>
      <c r="AS9390" s="615"/>
      <c r="AT9390" s="615"/>
      <c r="AU9390" s="615"/>
      <c r="AV9390" s="615"/>
      <c r="AW9390" s="615"/>
      <c r="AX9390" s="615"/>
      <c r="AY9390" s="615"/>
      <c r="AZ9390" s="615"/>
      <c r="BA9390" s="615"/>
      <c r="BB9390" s="615"/>
      <c r="BC9390" s="615"/>
      <c r="BD9390" s="615"/>
      <c r="BE9390" s="615"/>
      <c r="BF9390" s="615"/>
      <c r="BG9390" s="615"/>
      <c r="BH9390" s="615"/>
      <c r="BI9390" s="615"/>
      <c r="BJ9390" s="615"/>
      <c r="BK9390" s="615"/>
      <c r="BL9390" s="615"/>
    </row>
    <row r="9391" spans="2:64">
      <c r="B9391" s="172">
        <v>9307</v>
      </c>
      <c r="C9391" s="42"/>
      <c r="D9391" s="42">
        <v>0.97357816735710645</v>
      </c>
      <c r="E9391" s="42"/>
      <c r="F9391" s="42">
        <v>1.1445714834613321</v>
      </c>
      <c r="G9391" s="42"/>
      <c r="H9391" s="42">
        <v>1.3832090917594486</v>
      </c>
      <c r="I9391" s="42"/>
      <c r="J9391" s="42">
        <v>0.94135418364895029</v>
      </c>
      <c r="K9391" s="42"/>
      <c r="L9391" s="42">
        <v>1.6553606860568695</v>
      </c>
      <c r="M9391" s="42"/>
      <c r="N9391" s="42">
        <v>0.27372189115005108</v>
      </c>
      <c r="O9391" s="42"/>
      <c r="P9391" s="42">
        <v>0.3115940052457708</v>
      </c>
      <c r="Q9391" s="42"/>
      <c r="R9391" s="42">
        <v>0.50180842360271649</v>
      </c>
      <c r="S9391" s="42"/>
      <c r="T9391" s="42">
        <v>2.3349325261245792</v>
      </c>
      <c r="U9391" s="42"/>
      <c r="V9391" s="42">
        <v>0.79712012767539064</v>
      </c>
      <c r="W9391" s="42"/>
      <c r="X9391" s="42">
        <v>1.0961490255426471</v>
      </c>
      <c r="Y9391" s="42"/>
      <c r="Z9391" s="42">
        <v>1.9068587666586696</v>
      </c>
      <c r="AA9391" s="42"/>
      <c r="AB9391" s="42">
        <v>1.7323291599019608</v>
      </c>
      <c r="AC9391" s="42"/>
      <c r="AD9391" s="1139">
        <v>0.13619156258260495</v>
      </c>
      <c r="AM9391" s="615"/>
      <c r="AN9391" s="1115" t="s">
        <v>0</v>
      </c>
      <c r="AO9391" s="615"/>
      <c r="AP9391" s="615"/>
      <c r="AQ9391" s="615"/>
      <c r="AR9391" s="615"/>
      <c r="AS9391" s="615"/>
      <c r="AT9391" s="615"/>
      <c r="AU9391" s="615"/>
      <c r="AV9391" s="615"/>
      <c r="AW9391" s="615"/>
      <c r="AX9391" s="615"/>
      <c r="AY9391" s="615"/>
      <c r="AZ9391" s="615"/>
      <c r="BA9391" s="615"/>
      <c r="BB9391" s="615"/>
      <c r="BC9391" s="615"/>
      <c r="BD9391" s="615"/>
      <c r="BE9391" s="615"/>
      <c r="BF9391" s="615"/>
      <c r="BG9391" s="615"/>
      <c r="BH9391" s="615"/>
      <c r="BI9391" s="615"/>
      <c r="BJ9391" s="615"/>
      <c r="BK9391" s="615"/>
      <c r="BL9391" s="615"/>
    </row>
    <row r="9392" spans="2:64">
      <c r="B9392" s="172">
        <v>9308</v>
      </c>
      <c r="C9392" s="42"/>
      <c r="D9392" s="42">
        <v>1.182375345964209</v>
      </c>
      <c r="E9392" s="42"/>
      <c r="F9392" s="42">
        <v>0.16075247038945673</v>
      </c>
      <c r="G9392" s="42"/>
      <c r="H9392" s="42">
        <v>0.57759502479983926</v>
      </c>
      <c r="I9392" s="42"/>
      <c r="J9392" s="42">
        <v>0.12106663447876671</v>
      </c>
      <c r="K9392" s="42"/>
      <c r="L9392" s="42">
        <v>1.6390385868222304</v>
      </c>
      <c r="M9392" s="42"/>
      <c r="N9392" s="42">
        <v>1.0663342884212152</v>
      </c>
      <c r="O9392" s="42"/>
      <c r="P9392" s="42">
        <v>0.7652861357293359</v>
      </c>
      <c r="Q9392" s="42"/>
      <c r="R9392" s="42">
        <v>0.41645424601796466</v>
      </c>
      <c r="S9392" s="42"/>
      <c r="T9392" s="42">
        <v>1.9651065712225557</v>
      </c>
      <c r="U9392" s="42"/>
      <c r="V9392" s="42">
        <v>0.46105847006180939</v>
      </c>
      <c r="W9392" s="42"/>
      <c r="X9392" s="42">
        <v>1.7428221153594328</v>
      </c>
      <c r="Y9392" s="42">
        <v>0.35945215511291728</v>
      </c>
      <c r="Z9392" s="42"/>
      <c r="AA9392" s="42"/>
      <c r="AB9392" s="42">
        <v>1.734553996426492</v>
      </c>
      <c r="AC9392" s="42"/>
      <c r="AD9392" s="1139">
        <v>0.69650037590490421</v>
      </c>
      <c r="AM9392" s="615"/>
      <c r="AN9392" s="1115" t="s">
        <v>0</v>
      </c>
      <c r="AO9392" s="615"/>
      <c r="AP9392" s="615"/>
      <c r="AQ9392" s="615"/>
      <c r="AR9392" s="615"/>
      <c r="AS9392" s="615"/>
      <c r="AT9392" s="615"/>
      <c r="AU9392" s="615"/>
      <c r="AV9392" s="615"/>
      <c r="AW9392" s="615"/>
      <c r="AX9392" s="615"/>
      <c r="AY9392" s="615"/>
      <c r="AZ9392" s="615"/>
      <c r="BA9392" s="615"/>
      <c r="BB9392" s="615"/>
      <c r="BC9392" s="615"/>
      <c r="BD9392" s="615"/>
      <c r="BE9392" s="615"/>
      <c r="BF9392" s="615"/>
      <c r="BG9392" s="615"/>
      <c r="BH9392" s="615"/>
      <c r="BI9392" s="615"/>
      <c r="BJ9392" s="615"/>
      <c r="BK9392" s="615"/>
      <c r="BL9392" s="615"/>
    </row>
    <row r="9393" spans="2:64">
      <c r="B9393" s="172">
        <v>9309</v>
      </c>
      <c r="C9393" s="42"/>
      <c r="D9393" s="42">
        <v>1.2153229880879468</v>
      </c>
      <c r="E9393" s="42">
        <v>0.68901391662570022</v>
      </c>
      <c r="F9393" s="42"/>
      <c r="G9393" s="42"/>
      <c r="H9393" s="42">
        <v>1.3381409842648706</v>
      </c>
      <c r="I9393" s="42">
        <v>1.9413761317509748</v>
      </c>
      <c r="J9393" s="42"/>
      <c r="K9393" s="42"/>
      <c r="L9393" s="42">
        <v>0.44759143629188636</v>
      </c>
      <c r="M9393" s="42">
        <v>1.0762749978789825</v>
      </c>
      <c r="N9393" s="42"/>
      <c r="O9393" s="42"/>
      <c r="P9393" s="42">
        <v>1.2634817630876134</v>
      </c>
      <c r="Q9393" s="42">
        <v>1.2438883360797361</v>
      </c>
      <c r="R9393" s="42"/>
      <c r="S9393" s="42"/>
      <c r="T9393" s="42">
        <v>0.68350051461285322</v>
      </c>
      <c r="U9393" s="42">
        <v>1.1578221053645386</v>
      </c>
      <c r="V9393" s="42"/>
      <c r="W9393" s="42"/>
      <c r="X9393" s="42">
        <v>1.3854430925642958</v>
      </c>
      <c r="Y9393" s="42">
        <v>1.4979058404704659</v>
      </c>
      <c r="Z9393" s="42"/>
      <c r="AA9393" s="42"/>
      <c r="AB9393" s="42">
        <v>0.80538000341270755</v>
      </c>
      <c r="AC9393" s="42">
        <v>0.79474358940408663</v>
      </c>
      <c r="AD9393" s="1139"/>
      <c r="AM9393" s="615"/>
      <c r="AN9393" s="1115" t="s">
        <v>0</v>
      </c>
      <c r="AO9393" s="615"/>
      <c r="AP9393" s="615"/>
      <c r="AQ9393" s="615"/>
      <c r="AR9393" s="615"/>
      <c r="AS9393" s="615"/>
      <c r="AT9393" s="615"/>
      <c r="AU9393" s="615"/>
      <c r="AV9393" s="615"/>
      <c r="AW9393" s="615"/>
      <c r="AX9393" s="615"/>
      <c r="AY9393" s="615"/>
      <c r="AZ9393" s="615"/>
      <c r="BA9393" s="615"/>
      <c r="BB9393" s="615"/>
      <c r="BC9393" s="615"/>
      <c r="BD9393" s="615"/>
      <c r="BE9393" s="615"/>
      <c r="BF9393" s="615"/>
      <c r="BG9393" s="615"/>
      <c r="BH9393" s="615"/>
      <c r="BI9393" s="615"/>
      <c r="BJ9393" s="615"/>
      <c r="BK9393" s="615"/>
      <c r="BL9393" s="615"/>
    </row>
    <row r="9394" spans="2:64">
      <c r="B9394" s="172">
        <v>9310</v>
      </c>
      <c r="C9394" s="42"/>
      <c r="D9394" s="42">
        <v>0.2699135339357851</v>
      </c>
      <c r="E9394" s="42">
        <v>0.74800486505414709</v>
      </c>
      <c r="F9394" s="42"/>
      <c r="G9394" s="42"/>
      <c r="H9394" s="42">
        <v>0.73807934939590203</v>
      </c>
      <c r="I9394" s="42">
        <v>1.4076157797388151</v>
      </c>
      <c r="J9394" s="42"/>
      <c r="K9394" s="42"/>
      <c r="L9394" s="42">
        <v>8.6004305203111309E-2</v>
      </c>
      <c r="M9394" s="42">
        <v>1.7489332789093202</v>
      </c>
      <c r="N9394" s="42"/>
      <c r="O9394" s="42"/>
      <c r="P9394" s="42">
        <v>0.77472411731320934</v>
      </c>
      <c r="Q9394" s="42">
        <v>0.43451067334459642</v>
      </c>
      <c r="R9394" s="42"/>
      <c r="S9394" s="42"/>
      <c r="T9394" s="42">
        <v>1.2789063196098087</v>
      </c>
      <c r="U9394" s="42">
        <v>1.4338416008029009</v>
      </c>
      <c r="V9394" s="42"/>
      <c r="W9394" s="42"/>
      <c r="X9394" s="42">
        <v>0.49270852253358371</v>
      </c>
      <c r="Y9394" s="42"/>
      <c r="Z9394" s="42">
        <v>2.6101676906219697E-2</v>
      </c>
      <c r="AA9394" s="42"/>
      <c r="AB9394" s="42">
        <v>0.22846424944930455</v>
      </c>
      <c r="AC9394" s="42">
        <v>0.66967020130863264</v>
      </c>
      <c r="AD9394" s="1139"/>
      <c r="AM9394" s="615"/>
      <c r="AN9394" s="1115" t="s">
        <v>0</v>
      </c>
      <c r="AO9394" s="615"/>
      <c r="AP9394" s="615"/>
      <c r="AQ9394" s="615"/>
      <c r="AR9394" s="615"/>
      <c r="AS9394" s="615"/>
      <c r="AT9394" s="615"/>
      <c r="AU9394" s="615"/>
      <c r="AV9394" s="615"/>
      <c r="AW9394" s="615"/>
      <c r="AX9394" s="615"/>
      <c r="AY9394" s="615"/>
      <c r="AZ9394" s="615"/>
      <c r="BA9394" s="615"/>
      <c r="BB9394" s="615"/>
      <c r="BC9394" s="615"/>
      <c r="BD9394" s="615"/>
      <c r="BE9394" s="615"/>
      <c r="BF9394" s="615"/>
      <c r="BG9394" s="615"/>
      <c r="BH9394" s="615"/>
      <c r="BI9394" s="615"/>
      <c r="BJ9394" s="615"/>
      <c r="BK9394" s="615"/>
      <c r="BL9394" s="615"/>
    </row>
    <row r="9395" spans="2:64">
      <c r="B9395" s="172">
        <v>9311</v>
      </c>
      <c r="C9395" s="42">
        <v>1.5887603082011323</v>
      </c>
      <c r="D9395" s="42"/>
      <c r="E9395" s="42"/>
      <c r="F9395" s="42">
        <v>4.5957123513210713E-2</v>
      </c>
      <c r="G9395" s="42">
        <v>7.3958634635863815E-2</v>
      </c>
      <c r="H9395" s="42"/>
      <c r="I9395" s="42">
        <v>0.16556613996361588</v>
      </c>
      <c r="J9395" s="42"/>
      <c r="K9395" s="42">
        <v>0.66278149354975047</v>
      </c>
      <c r="L9395" s="42"/>
      <c r="M9395" s="42">
        <v>0.23309875466271512</v>
      </c>
      <c r="N9395" s="42"/>
      <c r="O9395" s="42">
        <v>0.65678477121964174</v>
      </c>
      <c r="P9395" s="42"/>
      <c r="Q9395" s="42"/>
      <c r="R9395" s="42">
        <v>0.33206745628566858</v>
      </c>
      <c r="S9395" s="42">
        <v>0.70095782172776955</v>
      </c>
      <c r="T9395" s="42"/>
      <c r="U9395" s="42">
        <v>0.39748954353818444</v>
      </c>
      <c r="V9395" s="42"/>
      <c r="W9395" s="42">
        <v>0.30408366681359317</v>
      </c>
      <c r="X9395" s="42"/>
      <c r="Y9395" s="42">
        <v>1.0219745455849938</v>
      </c>
      <c r="Z9395" s="42"/>
      <c r="AA9395" s="42">
        <v>0.23489567395921354</v>
      </c>
      <c r="AB9395" s="42"/>
      <c r="AC9395" s="42"/>
      <c r="AD9395" s="1139">
        <v>0.51039936048170176</v>
      </c>
      <c r="AM9395" s="615"/>
      <c r="AN9395" s="1115" t="s">
        <v>0</v>
      </c>
      <c r="AO9395" s="615"/>
      <c r="AP9395" s="615"/>
      <c r="AQ9395" s="615"/>
      <c r="AR9395" s="615"/>
      <c r="AS9395" s="615"/>
      <c r="AT9395" s="615"/>
      <c r="AU9395" s="615"/>
      <c r="AV9395" s="615"/>
      <c r="AW9395" s="615"/>
      <c r="AX9395" s="615"/>
      <c r="AY9395" s="615"/>
      <c r="AZ9395" s="615"/>
      <c r="BA9395" s="615"/>
      <c r="BB9395" s="615"/>
      <c r="BC9395" s="615"/>
      <c r="BD9395" s="615"/>
      <c r="BE9395" s="615"/>
      <c r="BF9395" s="615"/>
      <c r="BG9395" s="615"/>
      <c r="BH9395" s="615"/>
      <c r="BI9395" s="615"/>
      <c r="BJ9395" s="615"/>
      <c r="BK9395" s="615"/>
      <c r="BL9395" s="615"/>
    </row>
    <row r="9396" spans="2:64">
      <c r="B9396" s="172">
        <v>9312</v>
      </c>
      <c r="C9396" s="42"/>
      <c r="D9396" s="42">
        <v>1.2651302008231455</v>
      </c>
      <c r="E9396" s="42">
        <v>5.3183642804496209E-2</v>
      </c>
      <c r="F9396" s="42"/>
      <c r="G9396" s="42"/>
      <c r="H9396" s="42">
        <v>1.4137314251695143</v>
      </c>
      <c r="I9396" s="42">
        <v>6.8981608003376257E-2</v>
      </c>
      <c r="J9396" s="42"/>
      <c r="K9396" s="42"/>
      <c r="L9396" s="42">
        <v>1.0270622664859028</v>
      </c>
      <c r="M9396" s="42"/>
      <c r="N9396" s="42">
        <v>0.34585749603294619</v>
      </c>
      <c r="O9396" s="42"/>
      <c r="P9396" s="42">
        <v>0.9734626913577541</v>
      </c>
      <c r="Q9396" s="42">
        <v>0.19532239707756779</v>
      </c>
      <c r="R9396" s="42"/>
      <c r="S9396" s="42"/>
      <c r="T9396" s="42">
        <v>0.4190986355726436</v>
      </c>
      <c r="U9396" s="42"/>
      <c r="V9396" s="42">
        <v>0.23784365652077502</v>
      </c>
      <c r="W9396" s="42"/>
      <c r="X9396" s="42">
        <v>1.077880653470072</v>
      </c>
      <c r="Y9396" s="42">
        <v>0.60049417926028059</v>
      </c>
      <c r="Z9396" s="42"/>
      <c r="AA9396" s="42"/>
      <c r="AB9396" s="42">
        <v>0.89723445819482572</v>
      </c>
      <c r="AC9396" s="42">
        <v>1.1266407213428571</v>
      </c>
      <c r="AD9396" s="1139"/>
      <c r="AM9396" s="615"/>
      <c r="AN9396" s="1115" t="s">
        <v>0</v>
      </c>
      <c r="AO9396" s="615"/>
      <c r="AP9396" s="615"/>
      <c r="AQ9396" s="615"/>
      <c r="AR9396" s="615"/>
      <c r="AS9396" s="615"/>
      <c r="AT9396" s="615"/>
      <c r="AU9396" s="615"/>
      <c r="AV9396" s="615"/>
      <c r="AW9396" s="615"/>
      <c r="AX9396" s="615"/>
      <c r="AY9396" s="615"/>
      <c r="AZ9396" s="615"/>
      <c r="BA9396" s="615"/>
      <c r="BB9396" s="615"/>
      <c r="BC9396" s="615"/>
      <c r="BD9396" s="615"/>
      <c r="BE9396" s="615"/>
      <c r="BF9396" s="615"/>
      <c r="BG9396" s="615"/>
      <c r="BH9396" s="615"/>
      <c r="BI9396" s="615"/>
      <c r="BJ9396" s="615"/>
      <c r="BK9396" s="615"/>
      <c r="BL9396" s="615"/>
    </row>
    <row r="9397" spans="2:64">
      <c r="B9397" s="172">
        <v>9313</v>
      </c>
      <c r="C9397" s="42"/>
      <c r="D9397" s="42">
        <v>0.45883875703798699</v>
      </c>
      <c r="E9397" s="42"/>
      <c r="F9397" s="42">
        <v>0.78071972085066266</v>
      </c>
      <c r="G9397" s="42">
        <v>0.32839285974374832</v>
      </c>
      <c r="H9397" s="42"/>
      <c r="I9397" s="42"/>
      <c r="J9397" s="42">
        <v>1.5788293495417594E-2</v>
      </c>
      <c r="K9397" s="42">
        <v>0.17129844557197424</v>
      </c>
      <c r="L9397" s="42"/>
      <c r="M9397" s="42">
        <v>0.77454038627456467</v>
      </c>
      <c r="N9397" s="42"/>
      <c r="O9397" s="42"/>
      <c r="P9397" s="42">
        <v>0.37076094140950427</v>
      </c>
      <c r="Q9397" s="42">
        <v>1.0829952135078138</v>
      </c>
      <c r="R9397" s="42"/>
      <c r="S9397" s="42"/>
      <c r="T9397" s="42">
        <v>1.1632953980880414</v>
      </c>
      <c r="U9397" s="42">
        <v>0.38003932015113873</v>
      </c>
      <c r="V9397" s="42"/>
      <c r="W9397" s="42"/>
      <c r="X9397" s="42">
        <v>0.68658605759781688</v>
      </c>
      <c r="Y9397" s="42">
        <v>0.67479444105496367</v>
      </c>
      <c r="Z9397" s="42"/>
      <c r="AA9397" s="42"/>
      <c r="AB9397" s="42">
        <v>0.93007657567378044</v>
      </c>
      <c r="AC9397" s="42"/>
      <c r="AD9397" s="1139">
        <v>7.8782353526800047E-2</v>
      </c>
      <c r="AM9397" s="615"/>
      <c r="AN9397" s="1115" t="s">
        <v>0</v>
      </c>
      <c r="AO9397" s="615"/>
      <c r="AP9397" s="615"/>
      <c r="AQ9397" s="615"/>
      <c r="AR9397" s="615"/>
      <c r="AS9397" s="615"/>
      <c r="AT9397" s="615"/>
      <c r="AU9397" s="615"/>
      <c r="AV9397" s="615"/>
      <c r="AW9397" s="615"/>
      <c r="AX9397" s="615"/>
      <c r="AY9397" s="615"/>
      <c r="AZ9397" s="615"/>
      <c r="BA9397" s="615"/>
      <c r="BB9397" s="615"/>
      <c r="BC9397" s="615"/>
      <c r="BD9397" s="615"/>
      <c r="BE9397" s="615"/>
      <c r="BF9397" s="615"/>
      <c r="BG9397" s="615"/>
      <c r="BH9397" s="615"/>
      <c r="BI9397" s="615"/>
      <c r="BJ9397" s="615"/>
      <c r="BK9397" s="615"/>
      <c r="BL9397" s="615"/>
    </row>
    <row r="9398" spans="2:64">
      <c r="B9398" s="172">
        <v>9314</v>
      </c>
      <c r="C9398" s="42">
        <v>1.5596629451144426</v>
      </c>
      <c r="D9398" s="42"/>
      <c r="E9398" s="42"/>
      <c r="F9398" s="42">
        <v>1.9543176947929515</v>
      </c>
      <c r="G9398" s="42">
        <v>1.8911370152468343</v>
      </c>
      <c r="H9398" s="42"/>
      <c r="I9398" s="42"/>
      <c r="J9398" s="42">
        <v>2.1532185412829663</v>
      </c>
      <c r="K9398" s="42">
        <v>0.96339571407879554</v>
      </c>
      <c r="L9398" s="42"/>
      <c r="M9398" s="42"/>
      <c r="N9398" s="42">
        <v>1.1578809293842622</v>
      </c>
      <c r="O9398" s="42">
        <v>2.3304928557379285</v>
      </c>
      <c r="P9398" s="42"/>
      <c r="Q9398" s="42"/>
      <c r="R9398" s="42">
        <v>1.8012485801490101</v>
      </c>
      <c r="S9398" s="42">
        <v>1.0922643964030947</v>
      </c>
      <c r="T9398" s="42"/>
      <c r="U9398" s="42"/>
      <c r="V9398" s="42">
        <v>1.9190223848148773</v>
      </c>
      <c r="W9398" s="42">
        <v>2.8431772002649041</v>
      </c>
      <c r="X9398" s="42"/>
      <c r="Y9398" s="42"/>
      <c r="Z9398" s="42">
        <v>1.4300648764240709</v>
      </c>
      <c r="AA9398" s="42">
        <v>1.9645112121790651</v>
      </c>
      <c r="AB9398" s="42"/>
      <c r="AC9398" s="42"/>
      <c r="AD9398" s="1139">
        <v>1.7103590590918611</v>
      </c>
      <c r="AM9398" s="615"/>
      <c r="AN9398" s="1115" t="s">
        <v>0</v>
      </c>
      <c r="AO9398" s="615"/>
      <c r="AP9398" s="615"/>
      <c r="AQ9398" s="615"/>
      <c r="AR9398" s="615"/>
      <c r="AS9398" s="615"/>
      <c r="AT9398" s="615"/>
      <c r="AU9398" s="615"/>
      <c r="AV9398" s="615"/>
      <c r="AW9398" s="615"/>
      <c r="AX9398" s="615"/>
      <c r="AY9398" s="615"/>
      <c r="AZ9398" s="615"/>
      <c r="BA9398" s="615"/>
      <c r="BB9398" s="615"/>
      <c r="BC9398" s="615"/>
      <c r="BD9398" s="615"/>
      <c r="BE9398" s="615"/>
      <c r="BF9398" s="615"/>
      <c r="BG9398" s="615"/>
      <c r="BH9398" s="615"/>
      <c r="BI9398" s="615"/>
      <c r="BJ9398" s="615"/>
      <c r="BK9398" s="615"/>
      <c r="BL9398" s="615"/>
    </row>
    <row r="9399" spans="2:64">
      <c r="B9399" s="172">
        <v>9315</v>
      </c>
      <c r="C9399" s="42"/>
      <c r="D9399" s="42">
        <v>0.38144705393971584</v>
      </c>
      <c r="E9399" s="42"/>
      <c r="F9399" s="42">
        <v>0.4882950456039723</v>
      </c>
      <c r="G9399" s="42">
        <v>0.44792391416345917</v>
      </c>
      <c r="H9399" s="42"/>
      <c r="I9399" s="42"/>
      <c r="J9399" s="42">
        <v>0.77548932982409424</v>
      </c>
      <c r="K9399" s="42">
        <v>6.5554540277915546E-2</v>
      </c>
      <c r="L9399" s="42"/>
      <c r="M9399" s="42">
        <v>0.24347785431770461</v>
      </c>
      <c r="N9399" s="42"/>
      <c r="O9399" s="42"/>
      <c r="P9399" s="42">
        <v>1.0031527399924001</v>
      </c>
      <c r="Q9399" s="42"/>
      <c r="R9399" s="42">
        <v>0.74732219383609044</v>
      </c>
      <c r="S9399" s="42"/>
      <c r="T9399" s="42">
        <v>0.21980919103099178</v>
      </c>
      <c r="U9399" s="42">
        <v>1.2722376870312859E-2</v>
      </c>
      <c r="V9399" s="42"/>
      <c r="W9399" s="42"/>
      <c r="X9399" s="42">
        <v>0.78731737175280792</v>
      </c>
      <c r="Y9399" s="42"/>
      <c r="Z9399" s="42">
        <v>1.7681931750455442</v>
      </c>
      <c r="AA9399" s="42"/>
      <c r="AB9399" s="42">
        <v>0.27557465175733353</v>
      </c>
      <c r="AC9399" s="42"/>
      <c r="AD9399" s="1139">
        <v>0.82988352052348446</v>
      </c>
      <c r="AM9399" s="615"/>
      <c r="AN9399" s="1115" t="s">
        <v>0</v>
      </c>
      <c r="AO9399" s="615"/>
      <c r="AP9399" s="615"/>
      <c r="AQ9399" s="615"/>
      <c r="AR9399" s="615"/>
      <c r="AS9399" s="615"/>
      <c r="AT9399" s="615"/>
      <c r="AU9399" s="615"/>
      <c r="AV9399" s="615"/>
      <c r="AW9399" s="615"/>
      <c r="AX9399" s="615"/>
      <c r="AY9399" s="615"/>
      <c r="AZ9399" s="615"/>
      <c r="BA9399" s="615"/>
      <c r="BB9399" s="615"/>
      <c r="BC9399" s="615"/>
      <c r="BD9399" s="615"/>
      <c r="BE9399" s="615"/>
      <c r="BF9399" s="615"/>
      <c r="BG9399" s="615"/>
      <c r="BH9399" s="615"/>
      <c r="BI9399" s="615"/>
      <c r="BJ9399" s="615"/>
      <c r="BK9399" s="615"/>
      <c r="BL9399" s="615"/>
    </row>
    <row r="9400" spans="2:64">
      <c r="B9400" s="172">
        <v>9316</v>
      </c>
      <c r="C9400" s="42"/>
      <c r="D9400" s="42">
        <v>1.77351289260792</v>
      </c>
      <c r="E9400" s="42">
        <v>0.66839946286900753</v>
      </c>
      <c r="F9400" s="42"/>
      <c r="G9400" s="42"/>
      <c r="H9400" s="42">
        <v>1.6023785010913711</v>
      </c>
      <c r="I9400" s="42"/>
      <c r="J9400" s="42">
        <v>9.2989811083503973E-2</v>
      </c>
      <c r="K9400" s="42"/>
      <c r="L9400" s="42">
        <v>0.53026210398719109</v>
      </c>
      <c r="M9400" s="42">
        <v>0.21566459206473737</v>
      </c>
      <c r="N9400" s="42"/>
      <c r="O9400" s="42"/>
      <c r="P9400" s="42">
        <v>1.270504858808728</v>
      </c>
      <c r="Q9400" s="42">
        <v>0.43816671932883167</v>
      </c>
      <c r="R9400" s="42"/>
      <c r="S9400" s="42"/>
      <c r="T9400" s="42">
        <v>0.51318020252970131</v>
      </c>
      <c r="U9400" s="42">
        <v>0.84456043392971114</v>
      </c>
      <c r="V9400" s="42"/>
      <c r="W9400" s="42"/>
      <c r="X9400" s="42">
        <v>1.3563357915381415</v>
      </c>
      <c r="Y9400" s="42">
        <v>0.25262504700102512</v>
      </c>
      <c r="Z9400" s="42"/>
      <c r="AA9400" s="42"/>
      <c r="AB9400" s="42">
        <v>0.89661718471682617</v>
      </c>
      <c r="AC9400" s="42"/>
      <c r="AD9400" s="1139">
        <v>0.46508894671018691</v>
      </c>
      <c r="AM9400" s="615"/>
      <c r="AN9400" s="1115" t="s">
        <v>0</v>
      </c>
      <c r="AO9400" s="615"/>
      <c r="AP9400" s="615"/>
      <c r="AQ9400" s="615"/>
      <c r="AR9400" s="615"/>
      <c r="AS9400" s="615"/>
      <c r="AT9400" s="615"/>
      <c r="AU9400" s="615"/>
      <c r="AV9400" s="615"/>
      <c r="AW9400" s="615"/>
      <c r="AX9400" s="615"/>
      <c r="AY9400" s="615"/>
      <c r="AZ9400" s="615"/>
      <c r="BA9400" s="615"/>
      <c r="BB9400" s="615"/>
      <c r="BC9400" s="615"/>
      <c r="BD9400" s="615"/>
      <c r="BE9400" s="615"/>
      <c r="BF9400" s="615"/>
      <c r="BG9400" s="615"/>
      <c r="BH9400" s="615"/>
      <c r="BI9400" s="615"/>
      <c r="BJ9400" s="615"/>
      <c r="BK9400" s="615"/>
      <c r="BL9400" s="615"/>
    </row>
    <row r="9401" spans="2:64">
      <c r="B9401" s="172">
        <v>9317</v>
      </c>
      <c r="C9401" s="42">
        <v>0.33000156036166151</v>
      </c>
      <c r="D9401" s="42"/>
      <c r="E9401" s="42"/>
      <c r="F9401" s="42">
        <v>3.5188774602673056E-2</v>
      </c>
      <c r="G9401" s="42">
        <v>1.3271382157309122</v>
      </c>
      <c r="H9401" s="42"/>
      <c r="I9401" s="42"/>
      <c r="J9401" s="42">
        <v>0.39680107869118963</v>
      </c>
      <c r="K9401" s="42">
        <v>1.2214552918178547</v>
      </c>
      <c r="L9401" s="42"/>
      <c r="M9401" s="42"/>
      <c r="N9401" s="42">
        <v>8.8010417499550547E-2</v>
      </c>
      <c r="O9401" s="42">
        <v>1.3860302346470061</v>
      </c>
      <c r="P9401" s="42"/>
      <c r="Q9401" s="42">
        <v>0.10060116174799846</v>
      </c>
      <c r="R9401" s="42"/>
      <c r="S9401" s="42">
        <v>1.0099847602870553</v>
      </c>
      <c r="T9401" s="42"/>
      <c r="U9401" s="42"/>
      <c r="V9401" s="42">
        <v>0.59139850029939078</v>
      </c>
      <c r="W9401" s="42">
        <v>0.47519289742697313</v>
      </c>
      <c r="X9401" s="42"/>
      <c r="Y9401" s="42"/>
      <c r="Z9401" s="42">
        <v>0.75674289937870132</v>
      </c>
      <c r="AA9401" s="42">
        <v>1.3016930846387651</v>
      </c>
      <c r="AB9401" s="42"/>
      <c r="AC9401" s="42"/>
      <c r="AD9401" s="1139">
        <v>0.88227713972115529</v>
      </c>
      <c r="AM9401" s="615"/>
      <c r="AN9401" s="1115" t="s">
        <v>0</v>
      </c>
      <c r="AO9401" s="615"/>
      <c r="AP9401" s="615"/>
      <c r="AQ9401" s="615"/>
      <c r="AR9401" s="615"/>
      <c r="AS9401" s="615"/>
      <c r="AT9401" s="615"/>
      <c r="AU9401" s="615"/>
      <c r="AV9401" s="615"/>
      <c r="AW9401" s="615"/>
      <c r="AX9401" s="615"/>
      <c r="AY9401" s="615"/>
      <c r="AZ9401" s="615"/>
      <c r="BA9401" s="615"/>
      <c r="BB9401" s="615"/>
      <c r="BC9401" s="615"/>
      <c r="BD9401" s="615"/>
      <c r="BE9401" s="615"/>
      <c r="BF9401" s="615"/>
      <c r="BG9401" s="615"/>
      <c r="BH9401" s="615"/>
      <c r="BI9401" s="615"/>
      <c r="BJ9401" s="615"/>
      <c r="BK9401" s="615"/>
      <c r="BL9401" s="615"/>
    </row>
    <row r="9402" spans="2:64">
      <c r="B9402" s="172">
        <v>9318</v>
      </c>
      <c r="C9402" s="42"/>
      <c r="D9402" s="42">
        <v>0.38767995141109346</v>
      </c>
      <c r="E9402" s="42">
        <v>0.30170291280637418</v>
      </c>
      <c r="F9402" s="42"/>
      <c r="G9402" s="42">
        <v>0.3604593837102355</v>
      </c>
      <c r="H9402" s="42"/>
      <c r="I9402" s="42">
        <v>0.72458701333171416</v>
      </c>
      <c r="J9402" s="42"/>
      <c r="K9402" s="42">
        <v>0.30824014007647554</v>
      </c>
      <c r="L9402" s="42"/>
      <c r="M9402" s="42">
        <v>3.3342030853231834E-2</v>
      </c>
      <c r="N9402" s="42"/>
      <c r="O9402" s="42"/>
      <c r="P9402" s="42">
        <v>0.85053101871828474</v>
      </c>
      <c r="Q9402" s="42">
        <v>0.20572257146870446</v>
      </c>
      <c r="R9402" s="42"/>
      <c r="S9402" s="42"/>
      <c r="T9402" s="42">
        <v>0.46216564384817527</v>
      </c>
      <c r="U9402" s="42"/>
      <c r="V9402" s="42">
        <v>0.23627747764409615</v>
      </c>
      <c r="W9402" s="42">
        <v>8.4988412558044707E-2</v>
      </c>
      <c r="X9402" s="42"/>
      <c r="Y9402" s="42">
        <v>0.94761930387193738</v>
      </c>
      <c r="Z9402" s="42"/>
      <c r="AA9402" s="42"/>
      <c r="AB9402" s="42">
        <v>0.53175408322692008</v>
      </c>
      <c r="AC9402" s="42"/>
      <c r="AD9402" s="1139">
        <v>0.33109546008426466</v>
      </c>
      <c r="AM9402" s="615"/>
      <c r="AN9402" s="1115" t="s">
        <v>0</v>
      </c>
      <c r="AO9402" s="615"/>
      <c r="AP9402" s="615"/>
      <c r="AQ9402" s="615"/>
      <c r="AR9402" s="615"/>
      <c r="AS9402" s="615"/>
      <c r="AT9402" s="615"/>
      <c r="AU9402" s="615"/>
      <c r="AV9402" s="615"/>
      <c r="AW9402" s="615"/>
      <c r="AX9402" s="615"/>
      <c r="AY9402" s="615"/>
      <c r="AZ9402" s="615"/>
      <c r="BA9402" s="615"/>
      <c r="BB9402" s="615"/>
      <c r="BC9402" s="615"/>
      <c r="BD9402" s="615"/>
      <c r="BE9402" s="615"/>
      <c r="BF9402" s="615"/>
      <c r="BG9402" s="615"/>
      <c r="BH9402" s="615"/>
      <c r="BI9402" s="615"/>
      <c r="BJ9402" s="615"/>
      <c r="BK9402" s="615"/>
      <c r="BL9402" s="615"/>
    </row>
    <row r="9403" spans="2:64">
      <c r="B9403" s="172">
        <v>9319</v>
      </c>
      <c r="C9403" s="42"/>
      <c r="D9403" s="42">
        <v>0.26366138882353451</v>
      </c>
      <c r="E9403" s="42"/>
      <c r="F9403" s="42">
        <v>1.0625536405879896</v>
      </c>
      <c r="G9403" s="42"/>
      <c r="H9403" s="42">
        <v>0.56296040986413254</v>
      </c>
      <c r="I9403" s="42"/>
      <c r="J9403" s="42">
        <v>1.0621871884362633</v>
      </c>
      <c r="K9403" s="42"/>
      <c r="L9403" s="42">
        <v>0.38955303587575935</v>
      </c>
      <c r="M9403" s="42"/>
      <c r="N9403" s="42">
        <v>0.52551443480979421</v>
      </c>
      <c r="O9403" s="42">
        <v>0.14320651652493024</v>
      </c>
      <c r="P9403" s="42"/>
      <c r="Q9403" s="42"/>
      <c r="R9403" s="42">
        <v>0.66815333505520513</v>
      </c>
      <c r="S9403" s="42"/>
      <c r="T9403" s="42">
        <v>0.74879345018601218</v>
      </c>
      <c r="U9403" s="42"/>
      <c r="V9403" s="42">
        <v>0.85009844478207264</v>
      </c>
      <c r="W9403" s="42"/>
      <c r="X9403" s="42">
        <v>0.89551515407091431</v>
      </c>
      <c r="Y9403" s="42"/>
      <c r="Z9403" s="42">
        <v>1.5077222286591681</v>
      </c>
      <c r="AA9403" s="42"/>
      <c r="AB9403" s="42">
        <v>0.41434348824002881</v>
      </c>
      <c r="AC9403" s="42"/>
      <c r="AD9403" s="1139">
        <v>0.41447186059517288</v>
      </c>
      <c r="AM9403" s="615"/>
      <c r="AN9403" s="1115" t="s">
        <v>0</v>
      </c>
      <c r="AO9403" s="615"/>
      <c r="AP9403" s="615"/>
      <c r="AQ9403" s="615"/>
      <c r="AR9403" s="615"/>
      <c r="AS9403" s="615"/>
      <c r="AT9403" s="615"/>
      <c r="AU9403" s="615"/>
      <c r="AV9403" s="615"/>
      <c r="AW9403" s="615"/>
      <c r="AX9403" s="615"/>
      <c r="AY9403" s="615"/>
      <c r="AZ9403" s="615"/>
      <c r="BA9403" s="615"/>
      <c r="BB9403" s="615"/>
      <c r="BC9403" s="615"/>
      <c r="BD9403" s="615"/>
      <c r="BE9403" s="615"/>
      <c r="BF9403" s="615"/>
      <c r="BG9403" s="615"/>
      <c r="BH9403" s="615"/>
      <c r="BI9403" s="615"/>
      <c r="BJ9403" s="615"/>
      <c r="BK9403" s="615"/>
      <c r="BL9403" s="615"/>
    </row>
    <row r="9404" spans="2:64">
      <c r="B9404" s="172">
        <v>9320</v>
      </c>
      <c r="C9404" s="42">
        <v>0.1833180344181225</v>
      </c>
      <c r="D9404" s="42"/>
      <c r="E9404" s="42"/>
      <c r="F9404" s="42">
        <v>0.60685700742017967</v>
      </c>
      <c r="G9404" s="42">
        <v>0.67423636146357391</v>
      </c>
      <c r="H9404" s="42"/>
      <c r="I9404" s="42">
        <v>0.72044940060571738</v>
      </c>
      <c r="J9404" s="42"/>
      <c r="K9404" s="42">
        <v>0.14741894281534301</v>
      </c>
      <c r="L9404" s="42"/>
      <c r="M9404" s="42"/>
      <c r="N9404" s="42">
        <v>0.33456779400817838</v>
      </c>
      <c r="O9404" s="42">
        <v>0.2408119665329069</v>
      </c>
      <c r="P9404" s="42"/>
      <c r="Q9404" s="42"/>
      <c r="R9404" s="42">
        <v>1.0682927082899256</v>
      </c>
      <c r="S9404" s="42"/>
      <c r="T9404" s="42">
        <v>0.15579267445046685</v>
      </c>
      <c r="U9404" s="42">
        <v>1.0436517444849045</v>
      </c>
      <c r="V9404" s="42"/>
      <c r="W9404" s="42"/>
      <c r="X9404" s="42">
        <v>0.51922472817082921</v>
      </c>
      <c r="Y9404" s="42">
        <v>0.23499867568558602</v>
      </c>
      <c r="Z9404" s="42"/>
      <c r="AA9404" s="42"/>
      <c r="AB9404" s="42">
        <v>0.39853854043779091</v>
      </c>
      <c r="AC9404" s="42"/>
      <c r="AD9404" s="1139">
        <v>0.65862377855583476</v>
      </c>
      <c r="AM9404" s="615"/>
      <c r="AN9404" s="1115" t="s">
        <v>0</v>
      </c>
      <c r="AO9404" s="615"/>
      <c r="AP9404" s="615"/>
      <c r="AQ9404" s="615"/>
      <c r="AR9404" s="615"/>
      <c r="AS9404" s="615"/>
      <c r="AT9404" s="615"/>
      <c r="AU9404" s="615"/>
      <c r="AV9404" s="615"/>
      <c r="AW9404" s="615"/>
      <c r="AX9404" s="615"/>
      <c r="AY9404" s="615"/>
      <c r="AZ9404" s="615"/>
      <c r="BA9404" s="615"/>
      <c r="BB9404" s="615"/>
      <c r="BC9404" s="615"/>
      <c r="BD9404" s="615"/>
      <c r="BE9404" s="615"/>
      <c r="BF9404" s="615"/>
      <c r="BG9404" s="615"/>
      <c r="BH9404" s="615"/>
      <c r="BI9404" s="615"/>
      <c r="BJ9404" s="615"/>
      <c r="BK9404" s="615"/>
      <c r="BL9404" s="615"/>
    </row>
    <row r="9405" spans="2:64">
      <c r="B9405" s="172">
        <v>9321</v>
      </c>
      <c r="C9405" s="42">
        <v>0.24299309214555051</v>
      </c>
      <c r="D9405" s="42"/>
      <c r="E9405" s="42"/>
      <c r="F9405" s="42">
        <v>0.40416394702694186</v>
      </c>
      <c r="G9405" s="42">
        <v>0.75280161804734858</v>
      </c>
      <c r="H9405" s="42"/>
      <c r="I9405" s="42"/>
      <c r="J9405" s="42">
        <v>0.72001621240223124</v>
      </c>
      <c r="K9405" s="42">
        <v>1.5221654530782549</v>
      </c>
      <c r="L9405" s="42"/>
      <c r="M9405" s="42">
        <v>7.0224646136183247E-2</v>
      </c>
      <c r="N9405" s="42"/>
      <c r="O9405" s="42">
        <v>0.61230230263264385</v>
      </c>
      <c r="P9405" s="42"/>
      <c r="Q9405" s="42"/>
      <c r="R9405" s="42">
        <v>0.63904730392078801</v>
      </c>
      <c r="S9405" s="42">
        <v>1.2045084334209677</v>
      </c>
      <c r="T9405" s="42"/>
      <c r="U9405" s="42">
        <v>5.4974369491802488E-3</v>
      </c>
      <c r="V9405" s="42"/>
      <c r="W9405" s="42">
        <v>1.0900926119151533</v>
      </c>
      <c r="X9405" s="42"/>
      <c r="Y9405" s="42">
        <v>0.28093407736077486</v>
      </c>
      <c r="Z9405" s="42"/>
      <c r="AA9405" s="42">
        <v>2.1311436880396672</v>
      </c>
      <c r="AB9405" s="42"/>
      <c r="AC9405" s="42"/>
      <c r="AD9405" s="1139">
        <v>0.43204181282459736</v>
      </c>
      <c r="AM9405" s="615"/>
      <c r="AN9405" s="1115" t="s">
        <v>0</v>
      </c>
      <c r="AO9405" s="615"/>
      <c r="AP9405" s="615"/>
      <c r="AQ9405" s="615"/>
      <c r="AR9405" s="615"/>
      <c r="AS9405" s="615"/>
      <c r="AT9405" s="615"/>
      <c r="AU9405" s="615"/>
      <c r="AV9405" s="615"/>
      <c r="AW9405" s="615"/>
      <c r="AX9405" s="615"/>
      <c r="AY9405" s="615"/>
      <c r="AZ9405" s="615"/>
      <c r="BA9405" s="615"/>
      <c r="BB9405" s="615"/>
      <c r="BC9405" s="615"/>
      <c r="BD9405" s="615"/>
      <c r="BE9405" s="615"/>
      <c r="BF9405" s="615"/>
      <c r="BG9405" s="615"/>
      <c r="BH9405" s="615"/>
      <c r="BI9405" s="615"/>
      <c r="BJ9405" s="615"/>
      <c r="BK9405" s="615"/>
      <c r="BL9405" s="615"/>
    </row>
    <row r="9406" spans="2:64">
      <c r="B9406" s="172">
        <v>9322</v>
      </c>
      <c r="C9406" s="42"/>
      <c r="D9406" s="42">
        <v>2.9488622685080133</v>
      </c>
      <c r="E9406" s="42"/>
      <c r="F9406" s="42">
        <v>8.484378733149546E-2</v>
      </c>
      <c r="G9406" s="42"/>
      <c r="H9406" s="42">
        <v>2.7661656875910596</v>
      </c>
      <c r="I9406" s="42">
        <v>0.63144385265004788</v>
      </c>
      <c r="J9406" s="42"/>
      <c r="K9406" s="42"/>
      <c r="L9406" s="42">
        <v>2.6721623416154507</v>
      </c>
      <c r="M9406" s="42">
        <v>1.1073484596459438</v>
      </c>
      <c r="N9406" s="42"/>
      <c r="O9406" s="42"/>
      <c r="P9406" s="42">
        <v>2.6399424172475778</v>
      </c>
      <c r="Q9406" s="42">
        <v>1.6663594559229074</v>
      </c>
      <c r="R9406" s="42"/>
      <c r="S9406" s="42"/>
      <c r="T9406" s="42">
        <v>3.6243966427540997</v>
      </c>
      <c r="U9406" s="42">
        <v>0.8572856971453815</v>
      </c>
      <c r="V9406" s="42"/>
      <c r="W9406" s="42"/>
      <c r="X9406" s="42">
        <v>3.4069571730208827</v>
      </c>
      <c r="Y9406" s="42">
        <v>1.3526304522383736</v>
      </c>
      <c r="Z9406" s="42"/>
      <c r="AA9406" s="42"/>
      <c r="AB9406" s="42">
        <v>2.55375978786277</v>
      </c>
      <c r="AC9406" s="42">
        <v>0.30089474263696137</v>
      </c>
      <c r="AD9406" s="1139"/>
      <c r="AM9406" s="615"/>
      <c r="AN9406" s="1115" t="s">
        <v>0</v>
      </c>
      <c r="AO9406" s="615"/>
      <c r="AP9406" s="615"/>
      <c r="AQ9406" s="615"/>
      <c r="AR9406" s="615"/>
      <c r="AS9406" s="615"/>
      <c r="AT9406" s="615"/>
      <c r="AU9406" s="615"/>
      <c r="AV9406" s="615"/>
      <c r="AW9406" s="615"/>
      <c r="AX9406" s="615"/>
      <c r="AY9406" s="615"/>
      <c r="AZ9406" s="615"/>
      <c r="BA9406" s="615"/>
      <c r="BB9406" s="615"/>
      <c r="BC9406" s="615"/>
      <c r="BD9406" s="615"/>
      <c r="BE9406" s="615"/>
      <c r="BF9406" s="615"/>
      <c r="BG9406" s="615"/>
      <c r="BH9406" s="615"/>
      <c r="BI9406" s="615"/>
      <c r="BJ9406" s="615"/>
      <c r="BK9406" s="615"/>
      <c r="BL9406" s="615"/>
    </row>
    <row r="9407" spans="2:64">
      <c r="B9407" s="172">
        <v>9323</v>
      </c>
      <c r="C9407" s="42">
        <v>1.6949894403684485</v>
      </c>
      <c r="D9407" s="42"/>
      <c r="E9407" s="42"/>
      <c r="F9407" s="42">
        <v>1.0277795793667157</v>
      </c>
      <c r="G9407" s="42">
        <v>1.704112694165308</v>
      </c>
      <c r="H9407" s="42"/>
      <c r="I9407" s="42"/>
      <c r="J9407" s="42">
        <v>1.4493728838420883</v>
      </c>
      <c r="K9407" s="42">
        <v>1.45127557670699</v>
      </c>
      <c r="L9407" s="42"/>
      <c r="M9407" s="42"/>
      <c r="N9407" s="42">
        <v>0.98351684700816444</v>
      </c>
      <c r="O9407" s="42">
        <v>1.4195825626124456</v>
      </c>
      <c r="P9407" s="42"/>
      <c r="Q9407" s="42"/>
      <c r="R9407" s="42">
        <v>1.1669383435979739</v>
      </c>
      <c r="S9407" s="42">
        <v>1.644650849718845</v>
      </c>
      <c r="T9407" s="42"/>
      <c r="U9407" s="42"/>
      <c r="V9407" s="42">
        <v>0.85900010939019422</v>
      </c>
      <c r="W9407" s="42">
        <v>1.2445906861220044</v>
      </c>
      <c r="X9407" s="42"/>
      <c r="Y9407" s="42"/>
      <c r="Z9407" s="42">
        <v>0.66700333769917297</v>
      </c>
      <c r="AA9407" s="42">
        <v>1.190509932617734</v>
      </c>
      <c r="AB9407" s="42"/>
      <c r="AC9407" s="42"/>
      <c r="AD9407" s="1139">
        <v>0.64293091500746269</v>
      </c>
      <c r="AM9407" s="615"/>
      <c r="AN9407" s="1115" t="s">
        <v>0</v>
      </c>
      <c r="AO9407" s="615"/>
      <c r="AP9407" s="615"/>
      <c r="AQ9407" s="615"/>
      <c r="AR9407" s="615"/>
      <c r="AS9407" s="615"/>
      <c r="AT9407" s="615"/>
      <c r="AU9407" s="615"/>
      <c r="AV9407" s="615"/>
      <c r="AW9407" s="615"/>
      <c r="AX9407" s="615"/>
      <c r="AY9407" s="615"/>
      <c r="AZ9407" s="615"/>
      <c r="BA9407" s="615"/>
      <c r="BB9407" s="615"/>
      <c r="BC9407" s="615"/>
      <c r="BD9407" s="615"/>
      <c r="BE9407" s="615"/>
      <c r="BF9407" s="615"/>
      <c r="BG9407" s="615"/>
      <c r="BH9407" s="615"/>
      <c r="BI9407" s="615"/>
      <c r="BJ9407" s="615"/>
      <c r="BK9407" s="615"/>
      <c r="BL9407" s="615"/>
    </row>
    <row r="9408" spans="2:64">
      <c r="B9408" s="172">
        <v>9324</v>
      </c>
      <c r="C9408" s="42">
        <v>0.70031186948223345</v>
      </c>
      <c r="D9408" s="42"/>
      <c r="E9408" s="42"/>
      <c r="F9408" s="42">
        <v>1.6030281714962715</v>
      </c>
      <c r="G9408" s="42">
        <v>2.0305624653372285</v>
      </c>
      <c r="H9408" s="42"/>
      <c r="I9408" s="42"/>
      <c r="J9408" s="42">
        <v>1.063336442057442</v>
      </c>
      <c r="K9408" s="42">
        <v>1.4601438428896441</v>
      </c>
      <c r="L9408" s="42"/>
      <c r="M9408" s="42"/>
      <c r="N9408" s="42">
        <v>1.6167150326685804</v>
      </c>
      <c r="O9408" s="42">
        <v>1.0019261937048241</v>
      </c>
      <c r="P9408" s="42"/>
      <c r="Q9408" s="42"/>
      <c r="R9408" s="42">
        <v>1.2927027203945398</v>
      </c>
      <c r="S9408" s="42">
        <v>0.16142221878140101</v>
      </c>
      <c r="T9408" s="42"/>
      <c r="U9408" s="42">
        <v>0.20710387179090273</v>
      </c>
      <c r="V9408" s="42"/>
      <c r="W9408" s="42">
        <v>1.833433799700491</v>
      </c>
      <c r="X9408" s="42"/>
      <c r="Y9408" s="42"/>
      <c r="Z9408" s="42">
        <v>2.1394370848333857</v>
      </c>
      <c r="AA9408" s="42">
        <v>1.150478558631564</v>
      </c>
      <c r="AB9408" s="42"/>
      <c r="AC9408" s="42"/>
      <c r="AD9408" s="1139">
        <v>0.78821995585682336</v>
      </c>
      <c r="AM9408" s="615"/>
      <c r="AN9408" s="1115" t="s">
        <v>0</v>
      </c>
      <c r="AO9408" s="615"/>
      <c r="AP9408" s="615"/>
      <c r="AQ9408" s="615"/>
      <c r="AR9408" s="615"/>
      <c r="AS9408" s="615"/>
      <c r="AT9408" s="615"/>
      <c r="AU9408" s="615"/>
      <c r="AV9408" s="615"/>
      <c r="AW9408" s="615"/>
      <c r="AX9408" s="615"/>
      <c r="AY9408" s="615"/>
      <c r="AZ9408" s="615"/>
      <c r="BA9408" s="615"/>
      <c r="BB9408" s="615"/>
      <c r="BC9408" s="615"/>
      <c r="BD9408" s="615"/>
      <c r="BE9408" s="615"/>
      <c r="BF9408" s="615"/>
      <c r="BG9408" s="615"/>
      <c r="BH9408" s="615"/>
      <c r="BI9408" s="615"/>
      <c r="BJ9408" s="615"/>
      <c r="BK9408" s="615"/>
      <c r="BL9408" s="615"/>
    </row>
    <row r="9409" spans="2:64">
      <c r="B9409" s="172">
        <v>9325</v>
      </c>
      <c r="C9409" s="42"/>
      <c r="D9409" s="42">
        <v>0.79923387424051362</v>
      </c>
      <c r="E9409" s="42">
        <v>0.49373704469381652</v>
      </c>
      <c r="F9409" s="42"/>
      <c r="G9409" s="42"/>
      <c r="H9409" s="42">
        <v>0.94076773074087794</v>
      </c>
      <c r="I9409" s="42">
        <v>0.29967196045741035</v>
      </c>
      <c r="J9409" s="42"/>
      <c r="K9409" s="42">
        <v>1.068254036577003</v>
      </c>
      <c r="L9409" s="42"/>
      <c r="M9409" s="42">
        <v>1.0185347199778938</v>
      </c>
      <c r="N9409" s="42"/>
      <c r="O9409" s="42">
        <v>0.68290753515014413</v>
      </c>
      <c r="P9409" s="42"/>
      <c r="Q9409" s="42"/>
      <c r="R9409" s="42">
        <v>0.14369444679331711</v>
      </c>
      <c r="S9409" s="42"/>
      <c r="T9409" s="42">
        <v>0.34197748151077917</v>
      </c>
      <c r="U9409" s="42">
        <v>0.32717463273553132</v>
      </c>
      <c r="V9409" s="42"/>
      <c r="W9409" s="42">
        <v>1.036357618562054</v>
      </c>
      <c r="X9409" s="42"/>
      <c r="Y9409" s="42">
        <v>0.83278266823515301</v>
      </c>
      <c r="Z9409" s="42"/>
      <c r="AA9409" s="42">
        <v>0.22497076643177924</v>
      </c>
      <c r="AB9409" s="42"/>
      <c r="AC9409" s="42">
        <v>0.67257870236871231</v>
      </c>
      <c r="AD9409" s="1139"/>
      <c r="AM9409" s="615"/>
      <c r="AN9409" s="1115" t="s">
        <v>0</v>
      </c>
      <c r="AO9409" s="615"/>
      <c r="AP9409" s="615"/>
      <c r="AQ9409" s="615"/>
      <c r="AR9409" s="615"/>
      <c r="AS9409" s="615"/>
      <c r="AT9409" s="615"/>
      <c r="AU9409" s="615"/>
      <c r="AV9409" s="615"/>
      <c r="AW9409" s="615"/>
      <c r="AX9409" s="615"/>
      <c r="AY9409" s="615"/>
      <c r="AZ9409" s="615"/>
      <c r="BA9409" s="615"/>
      <c r="BB9409" s="615"/>
      <c r="BC9409" s="615"/>
      <c r="BD9409" s="615"/>
      <c r="BE9409" s="615"/>
      <c r="BF9409" s="615"/>
      <c r="BG9409" s="615"/>
      <c r="BH9409" s="615"/>
      <c r="BI9409" s="615"/>
      <c r="BJ9409" s="615"/>
      <c r="BK9409" s="615"/>
      <c r="BL9409" s="615"/>
    </row>
    <row r="9410" spans="2:64">
      <c r="B9410" s="172">
        <v>9326</v>
      </c>
      <c r="C9410" s="42">
        <v>1.4779937980423827</v>
      </c>
      <c r="D9410" s="42"/>
      <c r="E9410" s="42">
        <v>0.42403744909387242</v>
      </c>
      <c r="F9410" s="42"/>
      <c r="G9410" s="42">
        <v>1.4564566928258114</v>
      </c>
      <c r="H9410" s="42"/>
      <c r="I9410" s="42">
        <v>0.13203445988193127</v>
      </c>
      <c r="J9410" s="42"/>
      <c r="K9410" s="42">
        <v>1.7932860654617504</v>
      </c>
      <c r="L9410" s="42"/>
      <c r="M9410" s="42"/>
      <c r="N9410" s="42">
        <v>0.8042679081609585</v>
      </c>
      <c r="O9410" s="42">
        <v>0.97377562679774632</v>
      </c>
      <c r="P9410" s="42"/>
      <c r="Q9410" s="42">
        <v>8.2019973961394307E-2</v>
      </c>
      <c r="R9410" s="42"/>
      <c r="S9410" s="42">
        <v>1.8843394106446767</v>
      </c>
      <c r="T9410" s="42"/>
      <c r="U9410" s="42"/>
      <c r="V9410" s="42">
        <v>0.73167092299028047</v>
      </c>
      <c r="W9410" s="42">
        <v>1.8430326901597225</v>
      </c>
      <c r="X9410" s="42"/>
      <c r="Y9410" s="42">
        <v>0.95962544548075546</v>
      </c>
      <c r="Z9410" s="42"/>
      <c r="AA9410" s="42">
        <v>0.56771969144217871</v>
      </c>
      <c r="AB9410" s="42"/>
      <c r="AC9410" s="42">
        <v>0.17994500168779418</v>
      </c>
      <c r="AD9410" s="1139"/>
      <c r="AM9410" s="615"/>
      <c r="AN9410" s="1115" t="s">
        <v>0</v>
      </c>
      <c r="AO9410" s="615"/>
      <c r="AP9410" s="615"/>
      <c r="AQ9410" s="615"/>
      <c r="AR9410" s="615"/>
      <c r="AS9410" s="615"/>
      <c r="AT9410" s="615"/>
      <c r="AU9410" s="615"/>
      <c r="AV9410" s="615"/>
      <c r="AW9410" s="615"/>
      <c r="AX9410" s="615"/>
      <c r="AY9410" s="615"/>
      <c r="AZ9410" s="615"/>
      <c r="BA9410" s="615"/>
      <c r="BB9410" s="615"/>
      <c r="BC9410" s="615"/>
      <c r="BD9410" s="615"/>
      <c r="BE9410" s="615"/>
      <c r="BF9410" s="615"/>
      <c r="BG9410" s="615"/>
      <c r="BH9410" s="615"/>
      <c r="BI9410" s="615"/>
      <c r="BJ9410" s="615"/>
      <c r="BK9410" s="615"/>
      <c r="BL9410" s="615"/>
    </row>
    <row r="9411" spans="2:64">
      <c r="B9411" s="172">
        <v>9327</v>
      </c>
      <c r="C9411" s="42">
        <v>0.29985376177848377</v>
      </c>
      <c r="D9411" s="42"/>
      <c r="E9411" s="42"/>
      <c r="F9411" s="42">
        <v>9.5926082911983804E-3</v>
      </c>
      <c r="G9411" s="42"/>
      <c r="H9411" s="42">
        <v>0.38087021952858541</v>
      </c>
      <c r="I9411" s="42"/>
      <c r="J9411" s="42">
        <v>0.63492860636938897</v>
      </c>
      <c r="K9411" s="42"/>
      <c r="L9411" s="42">
        <v>3.0255464190034779E-2</v>
      </c>
      <c r="M9411" s="42"/>
      <c r="N9411" s="42">
        <v>1.4718347476307472</v>
      </c>
      <c r="O9411" s="42">
        <v>0.32219395324273331</v>
      </c>
      <c r="P9411" s="42"/>
      <c r="Q9411" s="42"/>
      <c r="R9411" s="42">
        <v>1.9201447352960492</v>
      </c>
      <c r="S9411" s="42">
        <v>0.10691050805165374</v>
      </c>
      <c r="T9411" s="42"/>
      <c r="U9411" s="42"/>
      <c r="V9411" s="42">
        <v>0.94438816408551507</v>
      </c>
      <c r="W9411" s="42">
        <v>0.33288698398396704</v>
      </c>
      <c r="X9411" s="42"/>
      <c r="Y9411" s="42"/>
      <c r="Z9411" s="42">
        <v>1.821324694917049</v>
      </c>
      <c r="AA9411" s="42"/>
      <c r="AB9411" s="42">
        <v>0.3634519691538961</v>
      </c>
      <c r="AC9411" s="42"/>
      <c r="AD9411" s="1139">
        <v>0.49290275841787518</v>
      </c>
      <c r="AM9411" s="615"/>
      <c r="AN9411" s="1115" t="s">
        <v>0</v>
      </c>
      <c r="AO9411" s="615"/>
      <c r="AP9411" s="615"/>
      <c r="AQ9411" s="615"/>
      <c r="AR9411" s="615"/>
      <c r="AS9411" s="615"/>
      <c r="AT9411" s="615"/>
      <c r="AU9411" s="615"/>
      <c r="AV9411" s="615"/>
      <c r="AW9411" s="615"/>
      <c r="AX9411" s="615"/>
      <c r="AY9411" s="615"/>
      <c r="AZ9411" s="615"/>
      <c r="BA9411" s="615"/>
      <c r="BB9411" s="615"/>
      <c r="BC9411" s="615"/>
      <c r="BD9411" s="615"/>
      <c r="BE9411" s="615"/>
      <c r="BF9411" s="615"/>
      <c r="BG9411" s="615"/>
      <c r="BH9411" s="615"/>
      <c r="BI9411" s="615"/>
      <c r="BJ9411" s="615"/>
      <c r="BK9411" s="615"/>
      <c r="BL9411" s="615"/>
    </row>
    <row r="9412" spans="2:64">
      <c r="B9412" s="172">
        <v>9328</v>
      </c>
      <c r="C9412" s="42">
        <v>1.5016145349838321</v>
      </c>
      <c r="D9412" s="42"/>
      <c r="E9412" s="42"/>
      <c r="F9412" s="42">
        <v>0.57043676511953323</v>
      </c>
      <c r="G9412" s="42"/>
      <c r="H9412" s="42">
        <v>0.21726413954459203</v>
      </c>
      <c r="I9412" s="42"/>
      <c r="J9412" s="42">
        <v>0.90167101996064947</v>
      </c>
      <c r="K9412" s="42">
        <v>0.87331744522351629</v>
      </c>
      <c r="L9412" s="42"/>
      <c r="M9412" s="42"/>
      <c r="N9412" s="42">
        <v>0.31938891332216979</v>
      </c>
      <c r="O9412" s="42"/>
      <c r="P9412" s="42">
        <v>0.15375062092138447</v>
      </c>
      <c r="Q9412" s="42">
        <v>0.38573119589187216</v>
      </c>
      <c r="R9412" s="42"/>
      <c r="S9412" s="42">
        <v>0.69265047619405617</v>
      </c>
      <c r="T9412" s="42"/>
      <c r="U9412" s="42"/>
      <c r="V9412" s="42">
        <v>0.39291719363852318</v>
      </c>
      <c r="W9412" s="42">
        <v>1.971159543939246</v>
      </c>
      <c r="X9412" s="42"/>
      <c r="Y9412" s="42">
        <v>0.70863273138038385</v>
      </c>
      <c r="Z9412" s="42"/>
      <c r="AA9412" s="42">
        <v>8.3218320762317388E-2</v>
      </c>
      <c r="AB9412" s="42"/>
      <c r="AC9412" s="42">
        <v>0.66344690890021241</v>
      </c>
      <c r="AD9412" s="1139"/>
      <c r="AM9412" s="615"/>
      <c r="AN9412" s="1115" t="s">
        <v>0</v>
      </c>
      <c r="AO9412" s="615"/>
      <c r="AP9412" s="615"/>
      <c r="AQ9412" s="615"/>
      <c r="AR9412" s="615"/>
      <c r="AS9412" s="615"/>
      <c r="AT9412" s="615"/>
      <c r="AU9412" s="615"/>
      <c r="AV9412" s="615"/>
      <c r="AW9412" s="615"/>
      <c r="AX9412" s="615"/>
      <c r="AY9412" s="615"/>
      <c r="AZ9412" s="615"/>
      <c r="BA9412" s="615"/>
      <c r="BB9412" s="615"/>
      <c r="BC9412" s="615"/>
      <c r="BD9412" s="615"/>
      <c r="BE9412" s="615"/>
      <c r="BF9412" s="615"/>
      <c r="BG9412" s="615"/>
      <c r="BH9412" s="615"/>
      <c r="BI9412" s="615"/>
      <c r="BJ9412" s="615"/>
      <c r="BK9412" s="615"/>
      <c r="BL9412" s="615"/>
    </row>
    <row r="9413" spans="2:64">
      <c r="B9413" s="172">
        <v>9329</v>
      </c>
      <c r="C9413" s="42">
        <v>0.97837655555031267</v>
      </c>
      <c r="D9413" s="42"/>
      <c r="E9413" s="42"/>
      <c r="F9413" s="42">
        <v>0.88631290450321065</v>
      </c>
      <c r="G9413" s="42">
        <v>0.20461762531607863</v>
      </c>
      <c r="H9413" s="42"/>
      <c r="I9413" s="42"/>
      <c r="J9413" s="42">
        <v>0.82474932976752247</v>
      </c>
      <c r="K9413" s="42">
        <v>0.33423297222650433</v>
      </c>
      <c r="L9413" s="42"/>
      <c r="M9413" s="42"/>
      <c r="N9413" s="42">
        <v>0.11048994163972904</v>
      </c>
      <c r="O9413" s="42"/>
      <c r="P9413" s="42">
        <v>4.0325984011557223E-2</v>
      </c>
      <c r="Q9413" s="42"/>
      <c r="R9413" s="42">
        <v>2.0165301986412274</v>
      </c>
      <c r="S9413" s="42"/>
      <c r="T9413" s="42">
        <v>0.17809492738337543</v>
      </c>
      <c r="U9413" s="42"/>
      <c r="V9413" s="42">
        <v>1.5477635654867563</v>
      </c>
      <c r="W9413" s="42">
        <v>0.29600466575034434</v>
      </c>
      <c r="X9413" s="42"/>
      <c r="Y9413" s="42"/>
      <c r="Z9413" s="42">
        <v>1.675010838892953</v>
      </c>
      <c r="AA9413" s="42">
        <v>0.64627897529915168</v>
      </c>
      <c r="AB9413" s="42"/>
      <c r="AC9413" s="42"/>
      <c r="AD9413" s="1139">
        <v>1.0405947831185693</v>
      </c>
      <c r="AM9413" s="615"/>
      <c r="AN9413" s="1115" t="s">
        <v>0</v>
      </c>
      <c r="AO9413" s="615"/>
      <c r="AP9413" s="615"/>
      <c r="AQ9413" s="615"/>
      <c r="AR9413" s="615"/>
      <c r="AS9413" s="615"/>
      <c r="AT9413" s="615"/>
      <c r="AU9413" s="615"/>
      <c r="AV9413" s="615"/>
      <c r="AW9413" s="615"/>
      <c r="AX9413" s="615"/>
      <c r="AY9413" s="615"/>
      <c r="AZ9413" s="615"/>
      <c r="BA9413" s="615"/>
      <c r="BB9413" s="615"/>
      <c r="BC9413" s="615"/>
      <c r="BD9413" s="615"/>
      <c r="BE9413" s="615"/>
      <c r="BF9413" s="615"/>
      <c r="BG9413" s="615"/>
      <c r="BH9413" s="615"/>
      <c r="BI9413" s="615"/>
      <c r="BJ9413" s="615"/>
      <c r="BK9413" s="615"/>
      <c r="BL9413" s="615"/>
    </row>
    <row r="9414" spans="2:64">
      <c r="B9414" s="172">
        <v>9330</v>
      </c>
      <c r="C9414" s="42"/>
      <c r="D9414" s="42">
        <v>1.4330481317585452E-2</v>
      </c>
      <c r="E9414" s="42"/>
      <c r="F9414" s="42">
        <v>0.31294861969512738</v>
      </c>
      <c r="G9414" s="42">
        <v>0.10547915518140437</v>
      </c>
      <c r="H9414" s="42"/>
      <c r="I9414" s="42"/>
      <c r="J9414" s="42">
        <v>0.45700429563242934</v>
      </c>
      <c r="K9414" s="42"/>
      <c r="L9414" s="42">
        <v>0.18131275450939369</v>
      </c>
      <c r="M9414" s="42">
        <v>0.59896120766895722</v>
      </c>
      <c r="N9414" s="42"/>
      <c r="O9414" s="42"/>
      <c r="P9414" s="42">
        <v>0.25526107000530479</v>
      </c>
      <c r="Q9414" s="42"/>
      <c r="R9414" s="42">
        <v>0.48305571787685153</v>
      </c>
      <c r="S9414" s="42"/>
      <c r="T9414" s="42">
        <v>1.2086016305424636</v>
      </c>
      <c r="U9414" s="42"/>
      <c r="V9414" s="42">
        <v>0.58398905280896318</v>
      </c>
      <c r="W9414" s="42">
        <v>7.9825481153374053E-2</v>
      </c>
      <c r="X9414" s="42"/>
      <c r="Y9414" s="42">
        <v>0.50331744227745634</v>
      </c>
      <c r="Z9414" s="42"/>
      <c r="AA9414" s="42"/>
      <c r="AB9414" s="42">
        <v>0.37198344870947625</v>
      </c>
      <c r="AC9414" s="42"/>
      <c r="AD9414" s="1139">
        <v>0.13986278100913196</v>
      </c>
      <c r="AM9414" s="615"/>
      <c r="AN9414" s="1115" t="s">
        <v>0</v>
      </c>
      <c r="AO9414" s="615"/>
      <c r="AP9414" s="615"/>
      <c r="AQ9414" s="615"/>
      <c r="AR9414" s="615"/>
      <c r="AS9414" s="615"/>
      <c r="AT9414" s="615"/>
      <c r="AU9414" s="615"/>
      <c r="AV9414" s="615"/>
      <c r="AW9414" s="615"/>
      <c r="AX9414" s="615"/>
      <c r="AY9414" s="615"/>
      <c r="AZ9414" s="615"/>
      <c r="BA9414" s="615"/>
      <c r="BB9414" s="615"/>
      <c r="BC9414" s="615"/>
      <c r="BD9414" s="615"/>
      <c r="BE9414" s="615"/>
      <c r="BF9414" s="615"/>
      <c r="BG9414" s="615"/>
      <c r="BH9414" s="615"/>
      <c r="BI9414" s="615"/>
      <c r="BJ9414" s="615"/>
      <c r="BK9414" s="615"/>
      <c r="BL9414" s="615"/>
    </row>
    <row r="9415" spans="2:64">
      <c r="B9415" s="172">
        <v>9331</v>
      </c>
      <c r="C9415" s="42">
        <v>0.37920847028932114</v>
      </c>
      <c r="D9415" s="42"/>
      <c r="E9415" s="42">
        <v>0.9843219725585387</v>
      </c>
      <c r="F9415" s="42"/>
      <c r="G9415" s="42">
        <v>1.1999387886078836</v>
      </c>
      <c r="H9415" s="42"/>
      <c r="I9415" s="42">
        <v>0.3014116359263741</v>
      </c>
      <c r="J9415" s="42"/>
      <c r="K9415" s="42">
        <v>6.4303120787921386E-2</v>
      </c>
      <c r="L9415" s="42"/>
      <c r="M9415" s="42">
        <v>0.12574545587245023</v>
      </c>
      <c r="N9415" s="42"/>
      <c r="O9415" s="42">
        <v>0.60407731808428211</v>
      </c>
      <c r="P9415" s="42"/>
      <c r="Q9415" s="42">
        <v>0.61099479200345108</v>
      </c>
      <c r="R9415" s="42"/>
      <c r="S9415" s="42">
        <v>0.67903477471273355</v>
      </c>
      <c r="T9415" s="42"/>
      <c r="U9415" s="42">
        <v>1.6859761859695888</v>
      </c>
      <c r="V9415" s="42"/>
      <c r="W9415" s="42">
        <v>0.50108466682891506</v>
      </c>
      <c r="X9415" s="42"/>
      <c r="Y9415" s="42">
        <v>1.4457952103024003</v>
      </c>
      <c r="Z9415" s="42"/>
      <c r="AA9415" s="42">
        <v>4.5692500313719381E-2</v>
      </c>
      <c r="AB9415" s="42"/>
      <c r="AC9415" s="42">
        <v>0.67581180617223935</v>
      </c>
      <c r="AD9415" s="1139"/>
      <c r="AM9415" s="615"/>
      <c r="AN9415" s="1115" t="s">
        <v>0</v>
      </c>
      <c r="AO9415" s="615"/>
      <c r="AP9415" s="615"/>
      <c r="AQ9415" s="615"/>
      <c r="AR9415" s="615"/>
      <c r="AS9415" s="615"/>
      <c r="AT9415" s="615"/>
      <c r="AU9415" s="615"/>
      <c r="AV9415" s="615"/>
      <c r="AW9415" s="615"/>
      <c r="AX9415" s="615"/>
      <c r="AY9415" s="615"/>
      <c r="AZ9415" s="615"/>
      <c r="BA9415" s="615"/>
      <c r="BB9415" s="615"/>
      <c r="BC9415" s="615"/>
      <c r="BD9415" s="615"/>
      <c r="BE9415" s="615"/>
      <c r="BF9415" s="615"/>
      <c r="BG9415" s="615"/>
      <c r="BH9415" s="615"/>
      <c r="BI9415" s="615"/>
      <c r="BJ9415" s="615"/>
      <c r="BK9415" s="615"/>
      <c r="BL9415" s="615"/>
    </row>
    <row r="9416" spans="2:64">
      <c r="B9416" s="172">
        <v>9332</v>
      </c>
      <c r="C9416" s="42"/>
      <c r="D9416" s="42">
        <v>0.92606249943820196</v>
      </c>
      <c r="E9416" s="42">
        <v>0.62062548498478476</v>
      </c>
      <c r="F9416" s="42"/>
      <c r="G9416" s="42"/>
      <c r="H9416" s="42">
        <v>0.17151656279676569</v>
      </c>
      <c r="I9416" s="42"/>
      <c r="J9416" s="42">
        <v>9.4927400535593551E-2</v>
      </c>
      <c r="K9416" s="42"/>
      <c r="L9416" s="42">
        <v>0.60095939984680069</v>
      </c>
      <c r="M9416" s="42"/>
      <c r="N9416" s="42">
        <v>0.34156333784749771</v>
      </c>
      <c r="O9416" s="42"/>
      <c r="P9416" s="42">
        <v>0.75249130832602529</v>
      </c>
      <c r="Q9416" s="42"/>
      <c r="R9416" s="42">
        <v>0.58931092034852262</v>
      </c>
      <c r="S9416" s="42"/>
      <c r="T9416" s="42">
        <v>0.90809347750991054</v>
      </c>
      <c r="U9416" s="42"/>
      <c r="V9416" s="42">
        <v>0.37194354032947352</v>
      </c>
      <c r="W9416" s="42"/>
      <c r="X9416" s="42">
        <v>0.90305348602351099</v>
      </c>
      <c r="Y9416" s="42">
        <v>0.36102065441281078</v>
      </c>
      <c r="Z9416" s="42"/>
      <c r="AA9416" s="42"/>
      <c r="AB9416" s="42">
        <v>1.234941155066926</v>
      </c>
      <c r="AC9416" s="42"/>
      <c r="AD9416" s="1139">
        <v>0.33476534367900296</v>
      </c>
      <c r="AM9416" s="615"/>
      <c r="AN9416" s="1115" t="s">
        <v>0</v>
      </c>
      <c r="AO9416" s="615"/>
      <c r="AP9416" s="615"/>
      <c r="AQ9416" s="615"/>
      <c r="AR9416" s="615"/>
      <c r="AS9416" s="615"/>
      <c r="AT9416" s="615"/>
      <c r="AU9416" s="615"/>
      <c r="AV9416" s="615"/>
      <c r="AW9416" s="615"/>
      <c r="AX9416" s="615"/>
      <c r="AY9416" s="615"/>
      <c r="AZ9416" s="615"/>
      <c r="BA9416" s="615"/>
      <c r="BB9416" s="615"/>
      <c r="BC9416" s="615"/>
      <c r="BD9416" s="615"/>
      <c r="BE9416" s="615"/>
      <c r="BF9416" s="615"/>
      <c r="BG9416" s="615"/>
      <c r="BH9416" s="615"/>
      <c r="BI9416" s="615"/>
      <c r="BJ9416" s="615"/>
      <c r="BK9416" s="615"/>
      <c r="BL9416" s="615"/>
    </row>
    <row r="9417" spans="2:64">
      <c r="B9417" s="172">
        <v>9333</v>
      </c>
      <c r="C9417" s="42"/>
      <c r="D9417" s="42">
        <v>2.8530708948349783</v>
      </c>
      <c r="E9417" s="42"/>
      <c r="F9417" s="42">
        <v>0.30132134455209492</v>
      </c>
      <c r="G9417" s="42"/>
      <c r="H9417" s="42">
        <v>1.730747380682873</v>
      </c>
      <c r="I9417" s="42"/>
      <c r="J9417" s="42">
        <v>1.6218082888308498</v>
      </c>
      <c r="K9417" s="42"/>
      <c r="L9417" s="42">
        <v>1.9073733572855536</v>
      </c>
      <c r="M9417" s="42"/>
      <c r="N9417" s="42">
        <v>1.1927098137802763</v>
      </c>
      <c r="O9417" s="42"/>
      <c r="P9417" s="42">
        <v>1.6951742612115828</v>
      </c>
      <c r="Q9417" s="42"/>
      <c r="R9417" s="42">
        <v>0.30602345398757519</v>
      </c>
      <c r="S9417" s="42"/>
      <c r="T9417" s="42">
        <v>1.8411479947666201</v>
      </c>
      <c r="U9417" s="42"/>
      <c r="V9417" s="42">
        <v>1.2078845232748869</v>
      </c>
      <c r="W9417" s="42"/>
      <c r="X9417" s="42">
        <v>1.4295963205706681</v>
      </c>
      <c r="Y9417" s="42"/>
      <c r="Z9417" s="42">
        <v>0.54026907330706964</v>
      </c>
      <c r="AA9417" s="42"/>
      <c r="AB9417" s="42">
        <v>1.579049350115961</v>
      </c>
      <c r="AC9417" s="42"/>
      <c r="AD9417" s="1139">
        <v>0.66834534420866376</v>
      </c>
      <c r="AM9417" s="615"/>
      <c r="AN9417" s="1115" t="s">
        <v>0</v>
      </c>
      <c r="AO9417" s="615"/>
      <c r="AP9417" s="615"/>
      <c r="AQ9417" s="615"/>
      <c r="AR9417" s="615"/>
      <c r="AS9417" s="615"/>
      <c r="AT9417" s="615"/>
      <c r="AU9417" s="615"/>
      <c r="AV9417" s="615"/>
      <c r="AW9417" s="615"/>
      <c r="AX9417" s="615"/>
      <c r="AY9417" s="615"/>
      <c r="AZ9417" s="615"/>
      <c r="BA9417" s="615"/>
      <c r="BB9417" s="615"/>
      <c r="BC9417" s="615"/>
      <c r="BD9417" s="615"/>
      <c r="BE9417" s="615"/>
      <c r="BF9417" s="615"/>
      <c r="BG9417" s="615"/>
      <c r="BH9417" s="615"/>
      <c r="BI9417" s="615"/>
      <c r="BJ9417" s="615"/>
      <c r="BK9417" s="615"/>
      <c r="BL9417" s="615"/>
    </row>
    <row r="9418" spans="2:64">
      <c r="B9418" s="172">
        <v>9334</v>
      </c>
      <c r="C9418" s="42"/>
      <c r="D9418" s="42">
        <v>0.8998467631776671</v>
      </c>
      <c r="E9418" s="42">
        <v>0.21994485855087767</v>
      </c>
      <c r="F9418" s="42"/>
      <c r="G9418" s="42"/>
      <c r="H9418" s="42">
        <v>1.2764441408936009</v>
      </c>
      <c r="I9418" s="42">
        <v>4.7470650613473886E-2</v>
      </c>
      <c r="J9418" s="42"/>
      <c r="K9418" s="42"/>
      <c r="L9418" s="42">
        <v>0.53452448333753111</v>
      </c>
      <c r="M9418" s="42">
        <v>0.46045423155114978</v>
      </c>
      <c r="N9418" s="42"/>
      <c r="O9418" s="42"/>
      <c r="P9418" s="42">
        <v>0.76364355715024645</v>
      </c>
      <c r="Q9418" s="42">
        <v>0.29985006835576256</v>
      </c>
      <c r="R9418" s="42"/>
      <c r="S9418" s="42"/>
      <c r="T9418" s="42">
        <v>3.5696320604073253E-2</v>
      </c>
      <c r="U9418" s="42"/>
      <c r="V9418" s="42">
        <v>0.40096811271832933</v>
      </c>
      <c r="W9418" s="42"/>
      <c r="X9418" s="42">
        <v>0.50483954722030011</v>
      </c>
      <c r="Y9418" s="42"/>
      <c r="Z9418" s="42">
        <v>1.0351747479172813</v>
      </c>
      <c r="AA9418" s="42"/>
      <c r="AB9418" s="42">
        <v>1.7490501545241879</v>
      </c>
      <c r="AC9418" s="42"/>
      <c r="AD9418" s="1139">
        <v>0.56772153866315078</v>
      </c>
      <c r="AM9418" s="615"/>
      <c r="AN9418" s="1115" t="s">
        <v>0</v>
      </c>
      <c r="AO9418" s="615"/>
      <c r="AP9418" s="615"/>
      <c r="AQ9418" s="615"/>
      <c r="AR9418" s="615"/>
      <c r="AS9418" s="615"/>
      <c r="AT9418" s="615"/>
      <c r="AU9418" s="615"/>
      <c r="AV9418" s="615"/>
      <c r="AW9418" s="615"/>
      <c r="AX9418" s="615"/>
      <c r="AY9418" s="615"/>
      <c r="AZ9418" s="615"/>
      <c r="BA9418" s="615"/>
      <c r="BB9418" s="615"/>
      <c r="BC9418" s="615"/>
      <c r="BD9418" s="615"/>
      <c r="BE9418" s="615"/>
      <c r="BF9418" s="615"/>
      <c r="BG9418" s="615"/>
      <c r="BH9418" s="615"/>
      <c r="BI9418" s="615"/>
      <c r="BJ9418" s="615"/>
      <c r="BK9418" s="615"/>
      <c r="BL9418" s="615"/>
    </row>
    <row r="9419" spans="2:64">
      <c r="B9419" s="172">
        <v>9335</v>
      </c>
      <c r="C9419" s="42"/>
      <c r="D9419" s="42">
        <v>0.94991943959070946</v>
      </c>
      <c r="E9419" s="42">
        <v>0.42370576230190071</v>
      </c>
      <c r="F9419" s="42"/>
      <c r="G9419" s="42"/>
      <c r="H9419" s="42">
        <v>0.68741082160057121</v>
      </c>
      <c r="I9419" s="42"/>
      <c r="J9419" s="42">
        <v>0.46787030314427208</v>
      </c>
      <c r="K9419" s="42"/>
      <c r="L9419" s="42">
        <v>1.3328904766594423</v>
      </c>
      <c r="M9419" s="42">
        <v>0.92550059019081277</v>
      </c>
      <c r="N9419" s="42"/>
      <c r="O9419" s="42"/>
      <c r="P9419" s="42">
        <v>0.61209175752949863</v>
      </c>
      <c r="Q9419" s="42">
        <v>0.93647433816629544</v>
      </c>
      <c r="R9419" s="42"/>
      <c r="S9419" s="42"/>
      <c r="T9419" s="42">
        <v>0.37878069475623433</v>
      </c>
      <c r="U9419" s="42"/>
      <c r="V9419" s="42">
        <v>0.16124930527636447</v>
      </c>
      <c r="W9419" s="42"/>
      <c r="X9419" s="42">
        <v>1.1694459102340018</v>
      </c>
      <c r="Y9419" s="42">
        <v>0.86094758149356587</v>
      </c>
      <c r="Z9419" s="42"/>
      <c r="AA9419" s="42"/>
      <c r="AB9419" s="42">
        <v>0.70412632888702864</v>
      </c>
      <c r="AC9419" s="42">
        <v>0.19170069647022173</v>
      </c>
      <c r="AD9419" s="1139"/>
      <c r="AM9419" s="615"/>
      <c r="AN9419" s="1115" t="s">
        <v>0</v>
      </c>
      <c r="AO9419" s="615"/>
      <c r="AP9419" s="615"/>
      <c r="AQ9419" s="615"/>
      <c r="AR9419" s="615"/>
      <c r="AS9419" s="615"/>
      <c r="AT9419" s="615"/>
      <c r="AU9419" s="615"/>
      <c r="AV9419" s="615"/>
      <c r="AW9419" s="615"/>
      <c r="AX9419" s="615"/>
      <c r="AY9419" s="615"/>
      <c r="AZ9419" s="615"/>
      <c r="BA9419" s="615"/>
      <c r="BB9419" s="615"/>
      <c r="BC9419" s="615"/>
      <c r="BD9419" s="615"/>
      <c r="BE9419" s="615"/>
      <c r="BF9419" s="615"/>
      <c r="BG9419" s="615"/>
      <c r="BH9419" s="615"/>
      <c r="BI9419" s="615"/>
      <c r="BJ9419" s="615"/>
      <c r="BK9419" s="615"/>
      <c r="BL9419" s="615"/>
    </row>
    <row r="9420" spans="2:64">
      <c r="B9420" s="172">
        <v>9336</v>
      </c>
      <c r="C9420" s="42"/>
      <c r="D9420" s="42">
        <v>0.23130932773742172</v>
      </c>
      <c r="E9420" s="42">
        <v>0.77791020140376832</v>
      </c>
      <c r="F9420" s="42"/>
      <c r="G9420" s="42"/>
      <c r="H9420" s="42">
        <v>0.52621442375485938</v>
      </c>
      <c r="I9420" s="42">
        <v>1.2118347489021306</v>
      </c>
      <c r="J9420" s="42"/>
      <c r="K9420" s="42">
        <v>0.46267867413506136</v>
      </c>
      <c r="L9420" s="42"/>
      <c r="M9420" s="42">
        <v>0.63387692972969156</v>
      </c>
      <c r="N9420" s="42"/>
      <c r="O9420" s="42">
        <v>0.27934057142641949</v>
      </c>
      <c r="P9420" s="42"/>
      <c r="Q9420" s="42">
        <v>0.93364763213890556</v>
      </c>
      <c r="R9420" s="42"/>
      <c r="S9420" s="42">
        <v>0.40007740904498357</v>
      </c>
      <c r="T9420" s="42"/>
      <c r="U9420" s="42">
        <v>1.2648960375573288</v>
      </c>
      <c r="V9420" s="42"/>
      <c r="W9420" s="42"/>
      <c r="X9420" s="42">
        <v>7.9224063774695139E-2</v>
      </c>
      <c r="Y9420" s="42">
        <v>1.0456824650740757</v>
      </c>
      <c r="Z9420" s="42"/>
      <c r="AA9420" s="42"/>
      <c r="AB9420" s="42">
        <v>8.3275993769622692E-2</v>
      </c>
      <c r="AC9420" s="42">
        <v>0.35080690003622261</v>
      </c>
      <c r="AD9420" s="1139"/>
      <c r="AM9420" s="615"/>
      <c r="AN9420" s="1115" t="s">
        <v>0</v>
      </c>
      <c r="AO9420" s="615"/>
      <c r="AP9420" s="615"/>
      <c r="AQ9420" s="615"/>
      <c r="AR9420" s="615"/>
      <c r="AS9420" s="615"/>
      <c r="AT9420" s="615"/>
      <c r="AU9420" s="615"/>
      <c r="AV9420" s="615"/>
      <c r="AW9420" s="615"/>
      <c r="AX9420" s="615"/>
      <c r="AY9420" s="615"/>
      <c r="AZ9420" s="615"/>
      <c r="BA9420" s="615"/>
      <c r="BB9420" s="615"/>
      <c r="BC9420" s="615"/>
      <c r="BD9420" s="615"/>
      <c r="BE9420" s="615"/>
      <c r="BF9420" s="615"/>
      <c r="BG9420" s="615"/>
      <c r="BH9420" s="615"/>
      <c r="BI9420" s="615"/>
      <c r="BJ9420" s="615"/>
      <c r="BK9420" s="615"/>
      <c r="BL9420" s="615"/>
    </row>
    <row r="9421" spans="2:64">
      <c r="B9421" s="172">
        <v>9337</v>
      </c>
      <c r="C9421" s="42">
        <v>0.15383499598244035</v>
      </c>
      <c r="D9421" s="42"/>
      <c r="E9421" s="42"/>
      <c r="F9421" s="42">
        <v>2.5286440702915216E-2</v>
      </c>
      <c r="G9421" s="42">
        <v>1.3864137382446897</v>
      </c>
      <c r="H9421" s="42"/>
      <c r="I9421" s="42">
        <v>7.6016566717597267E-2</v>
      </c>
      <c r="J9421" s="42"/>
      <c r="K9421" s="42">
        <v>1.7718079339728963</v>
      </c>
      <c r="L9421" s="42"/>
      <c r="M9421" s="42">
        <v>0.16188278434811731</v>
      </c>
      <c r="N9421" s="42"/>
      <c r="O9421" s="42">
        <v>0.16529903317068181</v>
      </c>
      <c r="P9421" s="42"/>
      <c r="Q9421" s="42"/>
      <c r="R9421" s="42">
        <v>0.29966795714689215</v>
      </c>
      <c r="S9421" s="42">
        <v>1.3674169235437685</v>
      </c>
      <c r="T9421" s="42"/>
      <c r="U9421" s="42"/>
      <c r="V9421" s="42">
        <v>0.12429914706144721</v>
      </c>
      <c r="W9421" s="42">
        <v>1.3868368802316717</v>
      </c>
      <c r="X9421" s="42"/>
      <c r="Y9421" s="42">
        <v>3.0810933228128751E-2</v>
      </c>
      <c r="Z9421" s="42"/>
      <c r="AA9421" s="42">
        <v>1.4710033096791331</v>
      </c>
      <c r="AB9421" s="42"/>
      <c r="AC9421" s="42"/>
      <c r="AD9421" s="1139">
        <v>0.68476840276325834</v>
      </c>
      <c r="AM9421" s="615"/>
      <c r="AN9421" s="1115" t="s">
        <v>0</v>
      </c>
      <c r="AO9421" s="615"/>
      <c r="AP9421" s="615"/>
      <c r="AQ9421" s="615"/>
      <c r="AR9421" s="615"/>
      <c r="AS9421" s="615"/>
      <c r="AT9421" s="615"/>
      <c r="AU9421" s="615"/>
      <c r="AV9421" s="615"/>
      <c r="AW9421" s="615"/>
      <c r="AX9421" s="615"/>
      <c r="AY9421" s="615"/>
      <c r="AZ9421" s="615"/>
      <c r="BA9421" s="615"/>
      <c r="BB9421" s="615"/>
      <c r="BC9421" s="615"/>
      <c r="BD9421" s="615"/>
      <c r="BE9421" s="615"/>
      <c r="BF9421" s="615"/>
      <c r="BG9421" s="615"/>
      <c r="BH9421" s="615"/>
      <c r="BI9421" s="615"/>
      <c r="BJ9421" s="615"/>
      <c r="BK9421" s="615"/>
      <c r="BL9421" s="615"/>
    </row>
    <row r="9422" spans="2:64">
      <c r="B9422" s="172">
        <v>9338</v>
      </c>
      <c r="C9422" s="42">
        <v>0.66763583760555256</v>
      </c>
      <c r="D9422" s="42"/>
      <c r="E9422" s="42">
        <v>1.1490763407048428</v>
      </c>
      <c r="F9422" s="42"/>
      <c r="G9422" s="42"/>
      <c r="H9422" s="42">
        <v>0.16795806011048145</v>
      </c>
      <c r="I9422" s="42">
        <v>0.50919651104862118</v>
      </c>
      <c r="J9422" s="42"/>
      <c r="K9422" s="42">
        <v>1.0385959299873657</v>
      </c>
      <c r="L9422" s="42"/>
      <c r="M9422" s="42">
        <v>1.2288913535412394</v>
      </c>
      <c r="N9422" s="42"/>
      <c r="O9422" s="42">
        <v>0.46589381389281087</v>
      </c>
      <c r="P9422" s="42"/>
      <c r="Q9422" s="42">
        <v>1.4686976464648027</v>
      </c>
      <c r="R9422" s="42"/>
      <c r="S9422" s="42">
        <v>0.7394479117495627</v>
      </c>
      <c r="T9422" s="42"/>
      <c r="U9422" s="42">
        <v>0.17849655447751531</v>
      </c>
      <c r="V9422" s="42"/>
      <c r="W9422" s="42"/>
      <c r="X9422" s="42">
        <v>0.16747273657916445</v>
      </c>
      <c r="Y9422" s="42">
        <v>0.91025622214215707</v>
      </c>
      <c r="Z9422" s="42"/>
      <c r="AA9422" s="42">
        <v>1.1629810735816541</v>
      </c>
      <c r="AB9422" s="42"/>
      <c r="AC9422" s="42">
        <v>0.77012834468650282</v>
      </c>
      <c r="AD9422" s="1139"/>
      <c r="AM9422" s="615"/>
      <c r="AN9422" s="1115" t="s">
        <v>0</v>
      </c>
      <c r="AO9422" s="615"/>
      <c r="AP9422" s="615"/>
      <c r="AQ9422" s="615"/>
      <c r="AR9422" s="615"/>
      <c r="AS9422" s="615"/>
      <c r="AT9422" s="615"/>
      <c r="AU9422" s="615"/>
      <c r="AV9422" s="615"/>
      <c r="AW9422" s="615"/>
      <c r="AX9422" s="615"/>
      <c r="AY9422" s="615"/>
      <c r="AZ9422" s="615"/>
      <c r="BA9422" s="615"/>
      <c r="BB9422" s="615"/>
      <c r="BC9422" s="615"/>
      <c r="BD9422" s="615"/>
      <c r="BE9422" s="615"/>
      <c r="BF9422" s="615"/>
      <c r="BG9422" s="615"/>
      <c r="BH9422" s="615"/>
      <c r="BI9422" s="615"/>
      <c r="BJ9422" s="615"/>
      <c r="BK9422" s="615"/>
      <c r="BL9422" s="615"/>
    </row>
    <row r="9423" spans="2:64">
      <c r="B9423" s="172">
        <v>9339</v>
      </c>
      <c r="C9423" s="42"/>
      <c r="D9423" s="42">
        <v>0.27247721661405172</v>
      </c>
      <c r="E9423" s="42">
        <v>0.94066559255616766</v>
      </c>
      <c r="F9423" s="42"/>
      <c r="G9423" s="42"/>
      <c r="H9423" s="42">
        <v>8.4848747087580001E-3</v>
      </c>
      <c r="I9423" s="42">
        <v>0.39034929962234327</v>
      </c>
      <c r="J9423" s="42"/>
      <c r="K9423" s="42">
        <v>0.24443394438861477</v>
      </c>
      <c r="L9423" s="42"/>
      <c r="M9423" s="42">
        <v>0.88620188804162747</v>
      </c>
      <c r="N9423" s="42"/>
      <c r="O9423" s="42"/>
      <c r="P9423" s="42">
        <v>0.40182457179775194</v>
      </c>
      <c r="Q9423" s="42">
        <v>0.67245967771970971</v>
      </c>
      <c r="R9423" s="42"/>
      <c r="S9423" s="42"/>
      <c r="T9423" s="42">
        <v>0.76535913081905094</v>
      </c>
      <c r="U9423" s="42">
        <v>0.82518930193970641</v>
      </c>
      <c r="V9423" s="42"/>
      <c r="W9423" s="42">
        <v>5.4556941772066304E-2</v>
      </c>
      <c r="X9423" s="42"/>
      <c r="Y9423" s="42"/>
      <c r="Z9423" s="42">
        <v>0.28838186494199308</v>
      </c>
      <c r="AA9423" s="42">
        <v>0.31891723623742918</v>
      </c>
      <c r="AB9423" s="42"/>
      <c r="AC9423" s="42">
        <v>0.92729660293908067</v>
      </c>
      <c r="AD9423" s="1139"/>
      <c r="AM9423" s="615"/>
      <c r="AN9423" s="1115" t="s">
        <v>0</v>
      </c>
      <c r="AO9423" s="615"/>
      <c r="AP9423" s="615"/>
      <c r="AQ9423" s="615"/>
      <c r="AR9423" s="615"/>
      <c r="AS9423" s="615"/>
      <c r="AT9423" s="615"/>
      <c r="AU9423" s="615"/>
      <c r="AV9423" s="615"/>
      <c r="AW9423" s="615"/>
      <c r="AX9423" s="615"/>
      <c r="AY9423" s="615"/>
      <c r="AZ9423" s="615"/>
      <c r="BA9423" s="615"/>
      <c r="BB9423" s="615"/>
      <c r="BC9423" s="615"/>
      <c r="BD9423" s="615"/>
      <c r="BE9423" s="615"/>
      <c r="BF9423" s="615"/>
      <c r="BG9423" s="615"/>
      <c r="BH9423" s="615"/>
      <c r="BI9423" s="615"/>
      <c r="BJ9423" s="615"/>
      <c r="BK9423" s="615"/>
      <c r="BL9423" s="615"/>
    </row>
    <row r="9424" spans="2:64">
      <c r="B9424" s="172">
        <v>9340</v>
      </c>
      <c r="C9424" s="42">
        <v>0.49744417266376273</v>
      </c>
      <c r="D9424" s="42"/>
      <c r="E9424" s="42"/>
      <c r="F9424" s="42">
        <v>1.7838661059927527</v>
      </c>
      <c r="G9424" s="42"/>
      <c r="H9424" s="42">
        <v>0.36004622402292275</v>
      </c>
      <c r="I9424" s="42"/>
      <c r="J9424" s="42">
        <v>1.2113010212190023</v>
      </c>
      <c r="K9424" s="42"/>
      <c r="L9424" s="42">
        <v>7.4455825807184364E-2</v>
      </c>
      <c r="M9424" s="42"/>
      <c r="N9424" s="42">
        <v>1.4400429816187177</v>
      </c>
      <c r="O9424" s="42"/>
      <c r="P9424" s="42">
        <v>0.3292819341314685</v>
      </c>
      <c r="Q9424" s="42"/>
      <c r="R9424" s="42">
        <v>1.2083397319062141</v>
      </c>
      <c r="S9424" s="42">
        <v>0.74908994377973503</v>
      </c>
      <c r="T9424" s="42"/>
      <c r="U9424" s="42"/>
      <c r="V9424" s="42">
        <v>1.3322170631670669</v>
      </c>
      <c r="W9424" s="42">
        <v>0.46047011086371037</v>
      </c>
      <c r="X9424" s="42"/>
      <c r="Y9424" s="42"/>
      <c r="Z9424" s="42">
        <v>1.6429037613756936</v>
      </c>
      <c r="AA9424" s="42"/>
      <c r="AB9424" s="42">
        <v>1.081163553032032</v>
      </c>
      <c r="AC9424" s="42"/>
      <c r="AD9424" s="1139">
        <v>1.1766683441541461</v>
      </c>
      <c r="AM9424" s="615"/>
      <c r="AN9424" s="1115" t="s">
        <v>0</v>
      </c>
      <c r="AO9424" s="615"/>
      <c r="AP9424" s="615"/>
      <c r="AQ9424" s="615"/>
      <c r="AR9424" s="615"/>
      <c r="AS9424" s="615"/>
      <c r="AT9424" s="615"/>
      <c r="AU9424" s="615"/>
      <c r="AV9424" s="615"/>
      <c r="AW9424" s="615"/>
      <c r="AX9424" s="615"/>
      <c r="AY9424" s="615"/>
      <c r="AZ9424" s="615"/>
      <c r="BA9424" s="615"/>
      <c r="BB9424" s="615"/>
      <c r="BC9424" s="615"/>
      <c r="BD9424" s="615"/>
      <c r="BE9424" s="615"/>
      <c r="BF9424" s="615"/>
      <c r="BG9424" s="615"/>
      <c r="BH9424" s="615"/>
      <c r="BI9424" s="615"/>
      <c r="BJ9424" s="615"/>
      <c r="BK9424" s="615"/>
      <c r="BL9424" s="615"/>
    </row>
    <row r="9425" spans="2:64">
      <c r="B9425" s="172">
        <v>9341</v>
      </c>
      <c r="C9425" s="42">
        <v>6.3194375941781594E-2</v>
      </c>
      <c r="D9425" s="42"/>
      <c r="E9425" s="42">
        <v>0.74313287471936551</v>
      </c>
      <c r="F9425" s="42"/>
      <c r="G9425" s="42"/>
      <c r="H9425" s="42">
        <v>0.40468305323152881</v>
      </c>
      <c r="I9425" s="42">
        <v>0.48784920133636733</v>
      </c>
      <c r="J9425" s="42"/>
      <c r="K9425" s="42"/>
      <c r="L9425" s="42">
        <v>0.88276242916799763</v>
      </c>
      <c r="M9425" s="42">
        <v>0.16284589055920662</v>
      </c>
      <c r="N9425" s="42"/>
      <c r="O9425" s="42"/>
      <c r="P9425" s="42">
        <v>1.2112489062133305</v>
      </c>
      <c r="Q9425" s="42">
        <v>0.53641207809347835</v>
      </c>
      <c r="R9425" s="42"/>
      <c r="S9425" s="42"/>
      <c r="T9425" s="42">
        <v>1.0295816622957865</v>
      </c>
      <c r="U9425" s="42">
        <v>0.94497536874125698</v>
      </c>
      <c r="V9425" s="42"/>
      <c r="W9425" s="42"/>
      <c r="X9425" s="42">
        <v>6.6742411592150552E-2</v>
      </c>
      <c r="Y9425" s="42">
        <v>0.40004328672349332</v>
      </c>
      <c r="Z9425" s="42"/>
      <c r="AA9425" s="42"/>
      <c r="AB9425" s="42">
        <v>1.3148570787922149</v>
      </c>
      <c r="AC9425" s="42">
        <v>5.4316755561513039E-2</v>
      </c>
      <c r="AD9425" s="1139"/>
      <c r="AM9425" s="615"/>
      <c r="AN9425" s="1115" t="s">
        <v>0</v>
      </c>
      <c r="AO9425" s="615"/>
      <c r="AP9425" s="615"/>
      <c r="AQ9425" s="615"/>
      <c r="AR9425" s="615"/>
      <c r="AS9425" s="615"/>
      <c r="AT9425" s="615"/>
      <c r="AU9425" s="615"/>
      <c r="AV9425" s="615"/>
      <c r="AW9425" s="615"/>
      <c r="AX9425" s="615"/>
      <c r="AY9425" s="615"/>
      <c r="AZ9425" s="615"/>
      <c r="BA9425" s="615"/>
      <c r="BB9425" s="615"/>
      <c r="BC9425" s="615"/>
      <c r="BD9425" s="615"/>
      <c r="BE9425" s="615"/>
      <c r="BF9425" s="615"/>
      <c r="BG9425" s="615"/>
      <c r="BH9425" s="615"/>
      <c r="BI9425" s="615"/>
      <c r="BJ9425" s="615"/>
      <c r="BK9425" s="615"/>
      <c r="BL9425" s="615"/>
    </row>
    <row r="9426" spans="2:64">
      <c r="B9426" s="172">
        <v>9342</v>
      </c>
      <c r="C9426" s="42"/>
      <c r="D9426" s="42">
        <v>0.11920502852949902</v>
      </c>
      <c r="E9426" s="42"/>
      <c r="F9426" s="42">
        <v>1.2237681754876393</v>
      </c>
      <c r="G9426" s="42">
        <v>0.16810109398920622</v>
      </c>
      <c r="H9426" s="42"/>
      <c r="I9426" s="42"/>
      <c r="J9426" s="42">
        <v>2.925930445865589</v>
      </c>
      <c r="K9426" s="42">
        <v>0.35883397130924283</v>
      </c>
      <c r="L9426" s="42"/>
      <c r="M9426" s="42"/>
      <c r="N9426" s="42">
        <v>2.1992973839391912</v>
      </c>
      <c r="O9426" s="42"/>
      <c r="P9426" s="42">
        <v>0.22825681923733213</v>
      </c>
      <c r="Q9426" s="42"/>
      <c r="R9426" s="42">
        <v>1.7716856273689914</v>
      </c>
      <c r="S9426" s="42"/>
      <c r="T9426" s="42">
        <v>9.4808002019758059E-2</v>
      </c>
      <c r="U9426" s="42"/>
      <c r="V9426" s="42">
        <v>2.709481491172717</v>
      </c>
      <c r="W9426" s="42">
        <v>0.73001128994111519</v>
      </c>
      <c r="X9426" s="42"/>
      <c r="Y9426" s="42"/>
      <c r="Z9426" s="42">
        <v>1.0928860473864859</v>
      </c>
      <c r="AA9426" s="42"/>
      <c r="AB9426" s="42">
        <v>4.3722041945476089E-2</v>
      </c>
      <c r="AC9426" s="42"/>
      <c r="AD9426" s="1139">
        <v>1.9293803840111563</v>
      </c>
      <c r="AM9426" s="615"/>
      <c r="AN9426" s="1115" t="s">
        <v>0</v>
      </c>
      <c r="AO9426" s="615"/>
      <c r="AP9426" s="615"/>
      <c r="AQ9426" s="615"/>
      <c r="AR9426" s="615"/>
      <c r="AS9426" s="615"/>
      <c r="AT9426" s="615"/>
      <c r="AU9426" s="615"/>
      <c r="AV9426" s="615"/>
      <c r="AW9426" s="615"/>
      <c r="AX9426" s="615"/>
      <c r="AY9426" s="615"/>
      <c r="AZ9426" s="615"/>
      <c r="BA9426" s="615"/>
      <c r="BB9426" s="615"/>
      <c r="BC9426" s="615"/>
      <c r="BD9426" s="615"/>
      <c r="BE9426" s="615"/>
      <c r="BF9426" s="615"/>
      <c r="BG9426" s="615"/>
      <c r="BH9426" s="615"/>
      <c r="BI9426" s="615"/>
      <c r="BJ9426" s="615"/>
      <c r="BK9426" s="615"/>
      <c r="BL9426" s="615"/>
    </row>
    <row r="9427" spans="2:64">
      <c r="B9427" s="172">
        <v>9343</v>
      </c>
      <c r="C9427" s="42">
        <v>0.79511128183927826</v>
      </c>
      <c r="D9427" s="42"/>
      <c r="E9427" s="42"/>
      <c r="F9427" s="42">
        <v>1.0755594636008987</v>
      </c>
      <c r="G9427" s="42"/>
      <c r="H9427" s="42">
        <v>0.39750147120370749</v>
      </c>
      <c r="I9427" s="42"/>
      <c r="J9427" s="42">
        <v>2.3422305885151449</v>
      </c>
      <c r="K9427" s="42">
        <v>0.11426806382705954</v>
      </c>
      <c r="L9427" s="42"/>
      <c r="M9427" s="42"/>
      <c r="N9427" s="42">
        <v>1.3879028002748157</v>
      </c>
      <c r="O9427" s="42">
        <v>0.62027066100390127</v>
      </c>
      <c r="P9427" s="42"/>
      <c r="Q9427" s="42"/>
      <c r="R9427" s="42">
        <v>2.257917134512307</v>
      </c>
      <c r="S9427" s="42">
        <v>0.23686140534714684</v>
      </c>
      <c r="T9427" s="42"/>
      <c r="U9427" s="42"/>
      <c r="V9427" s="42">
        <v>1.4260768911490673</v>
      </c>
      <c r="W9427" s="42"/>
      <c r="X9427" s="42">
        <v>0.31035724698219486</v>
      </c>
      <c r="Y9427" s="42"/>
      <c r="Z9427" s="42">
        <v>2.1004850254542191</v>
      </c>
      <c r="AA9427" s="42"/>
      <c r="AB9427" s="42">
        <v>3.9392701303836146E-2</v>
      </c>
      <c r="AC9427" s="42"/>
      <c r="AD9427" s="1139">
        <v>2.2859936489282831</v>
      </c>
      <c r="AM9427" s="615"/>
      <c r="AN9427" s="1115" t="s">
        <v>0</v>
      </c>
      <c r="AO9427" s="615"/>
      <c r="AP9427" s="615"/>
      <c r="AQ9427" s="615"/>
      <c r="AR9427" s="615"/>
      <c r="AS9427" s="615"/>
      <c r="AT9427" s="615"/>
      <c r="AU9427" s="615"/>
      <c r="AV9427" s="615"/>
      <c r="AW9427" s="615"/>
      <c r="AX9427" s="615"/>
      <c r="AY9427" s="615"/>
      <c r="AZ9427" s="615"/>
      <c r="BA9427" s="615"/>
      <c r="BB9427" s="615"/>
      <c r="BC9427" s="615"/>
      <c r="BD9427" s="615"/>
      <c r="BE9427" s="615"/>
      <c r="BF9427" s="615"/>
      <c r="BG9427" s="615"/>
      <c r="BH9427" s="615"/>
      <c r="BI9427" s="615"/>
      <c r="BJ9427" s="615"/>
      <c r="BK9427" s="615"/>
      <c r="BL9427" s="615"/>
    </row>
    <row r="9428" spans="2:64">
      <c r="B9428" s="172">
        <v>9344</v>
      </c>
      <c r="C9428" s="42"/>
      <c r="D9428" s="42">
        <v>0.10884196938852515</v>
      </c>
      <c r="E9428" s="42">
        <v>0.91932586499060231</v>
      </c>
      <c r="F9428" s="42"/>
      <c r="G9428" s="42"/>
      <c r="H9428" s="42">
        <v>0.27984368165899692</v>
      </c>
      <c r="I9428" s="42">
        <v>1.5963633225418032</v>
      </c>
      <c r="J9428" s="42"/>
      <c r="K9428" s="42"/>
      <c r="L9428" s="42">
        <v>1.3548548330497057</v>
      </c>
      <c r="M9428" s="42">
        <v>1.6224335097456453</v>
      </c>
      <c r="N9428" s="42"/>
      <c r="O9428" s="42"/>
      <c r="P9428" s="42">
        <v>0.2859187661740743</v>
      </c>
      <c r="Q9428" s="42">
        <v>1.6370184577238074</v>
      </c>
      <c r="R9428" s="42"/>
      <c r="S9428" s="42"/>
      <c r="T9428" s="42">
        <v>1.0572763757510268</v>
      </c>
      <c r="U9428" s="42">
        <v>1.3164589352235574</v>
      </c>
      <c r="V9428" s="42"/>
      <c r="W9428" s="42"/>
      <c r="X9428" s="42">
        <v>1.3533043718202897</v>
      </c>
      <c r="Y9428" s="42">
        <v>0.44599228305125566</v>
      </c>
      <c r="Z9428" s="42"/>
      <c r="AA9428" s="42"/>
      <c r="AB9428" s="42">
        <v>2.0713348490394607</v>
      </c>
      <c r="AC9428" s="42">
        <v>1.9244494325704802</v>
      </c>
      <c r="AD9428" s="1139"/>
      <c r="AM9428" s="615"/>
      <c r="AN9428" s="1115" t="s">
        <v>0</v>
      </c>
      <c r="AO9428" s="615"/>
      <c r="AP9428" s="615"/>
      <c r="AQ9428" s="615"/>
      <c r="AR9428" s="615"/>
      <c r="AS9428" s="615"/>
      <c r="AT9428" s="615"/>
      <c r="AU9428" s="615"/>
      <c r="AV9428" s="615"/>
      <c r="AW9428" s="615"/>
      <c r="AX9428" s="615"/>
      <c r="AY9428" s="615"/>
      <c r="AZ9428" s="615"/>
      <c r="BA9428" s="615"/>
      <c r="BB9428" s="615"/>
      <c r="BC9428" s="615"/>
      <c r="BD9428" s="615"/>
      <c r="BE9428" s="615"/>
      <c r="BF9428" s="615"/>
      <c r="BG9428" s="615"/>
      <c r="BH9428" s="615"/>
      <c r="BI9428" s="615"/>
      <c r="BJ9428" s="615"/>
      <c r="BK9428" s="615"/>
      <c r="BL9428" s="615"/>
    </row>
    <row r="9429" spans="2:64">
      <c r="B9429" s="172">
        <v>9345</v>
      </c>
      <c r="C9429" s="42"/>
      <c r="D9429" s="42">
        <v>0.7589101091040743</v>
      </c>
      <c r="E9429" s="42">
        <v>0.94632787826851394</v>
      </c>
      <c r="F9429" s="42"/>
      <c r="G9429" s="42"/>
      <c r="H9429" s="42">
        <v>0.34368498377336504</v>
      </c>
      <c r="I9429" s="42">
        <v>1.2718638452225624</v>
      </c>
      <c r="J9429" s="42"/>
      <c r="K9429" s="42"/>
      <c r="L9429" s="42">
        <v>0.55503181503291621</v>
      </c>
      <c r="M9429" s="42">
        <v>1.4014393784721062</v>
      </c>
      <c r="N9429" s="42"/>
      <c r="O9429" s="42">
        <v>0.4818869144439849</v>
      </c>
      <c r="P9429" s="42"/>
      <c r="Q9429" s="42"/>
      <c r="R9429" s="42">
        <v>9.0461316513788012E-2</v>
      </c>
      <c r="S9429" s="42"/>
      <c r="T9429" s="42">
        <v>1.6974049272098821</v>
      </c>
      <c r="U9429" s="42">
        <v>6.1987806946940276E-2</v>
      </c>
      <c r="V9429" s="42"/>
      <c r="W9429" s="42"/>
      <c r="X9429" s="42">
        <v>0.16969886711985699</v>
      </c>
      <c r="Y9429" s="42">
        <v>0.20186239108528506</v>
      </c>
      <c r="Z9429" s="42"/>
      <c r="AA9429" s="42">
        <v>0.37883488796977183</v>
      </c>
      <c r="AB9429" s="42"/>
      <c r="AC9429" s="42">
        <v>0.4548040597137355</v>
      </c>
      <c r="AD9429" s="1139"/>
      <c r="AM9429" s="615"/>
      <c r="AN9429" s="1115" t="s">
        <v>0</v>
      </c>
      <c r="AO9429" s="615"/>
      <c r="AP9429" s="615"/>
      <c r="AQ9429" s="615"/>
      <c r="AR9429" s="615"/>
      <c r="AS9429" s="615"/>
      <c r="AT9429" s="615"/>
      <c r="AU9429" s="615"/>
      <c r="AV9429" s="615"/>
      <c r="AW9429" s="615"/>
      <c r="AX9429" s="615"/>
      <c r="AY9429" s="615"/>
      <c r="AZ9429" s="615"/>
      <c r="BA9429" s="615"/>
      <c r="BB9429" s="615"/>
      <c r="BC9429" s="615"/>
      <c r="BD9429" s="615"/>
      <c r="BE9429" s="615"/>
      <c r="BF9429" s="615"/>
      <c r="BG9429" s="615"/>
      <c r="BH9429" s="615"/>
      <c r="BI9429" s="615"/>
      <c r="BJ9429" s="615"/>
      <c r="BK9429" s="615"/>
      <c r="BL9429" s="615"/>
    </row>
    <row r="9430" spans="2:64">
      <c r="B9430" s="172">
        <v>9346</v>
      </c>
      <c r="C9430" s="42">
        <v>0.1902848028383963</v>
      </c>
      <c r="D9430" s="42"/>
      <c r="E9430" s="42"/>
      <c r="F9430" s="42">
        <v>0.11580052468050031</v>
      </c>
      <c r="G9430" s="42">
        <v>0.57949607783949553</v>
      </c>
      <c r="H9430" s="42"/>
      <c r="I9430" s="42">
        <v>0.45269752122134754</v>
      </c>
      <c r="J9430" s="42"/>
      <c r="K9430" s="42"/>
      <c r="L9430" s="42">
        <v>0.24052588519360102</v>
      </c>
      <c r="M9430" s="42">
        <v>0.42808835944029033</v>
      </c>
      <c r="N9430" s="42"/>
      <c r="O9430" s="42"/>
      <c r="P9430" s="42">
        <v>0.76058445922825246</v>
      </c>
      <c r="Q9430" s="42"/>
      <c r="R9430" s="42">
        <v>0.45941925327715633</v>
      </c>
      <c r="S9430" s="42">
        <v>9.9778239244047107E-2</v>
      </c>
      <c r="T9430" s="42"/>
      <c r="U9430" s="42">
        <v>0.48811620642670006</v>
      </c>
      <c r="V9430" s="42"/>
      <c r="W9430" s="42"/>
      <c r="X9430" s="42">
        <v>0.38674501237190501</v>
      </c>
      <c r="Y9430" s="42"/>
      <c r="Z9430" s="42">
        <v>0.23748599052454167</v>
      </c>
      <c r="AA9430" s="42">
        <v>0.13836763345596753</v>
      </c>
      <c r="AB9430" s="42"/>
      <c r="AC9430" s="42"/>
      <c r="AD9430" s="1139">
        <v>2.2182555874421452E-2</v>
      </c>
      <c r="AM9430" s="615"/>
      <c r="AN9430" s="1115" t="s">
        <v>0</v>
      </c>
      <c r="AO9430" s="615"/>
      <c r="AP9430" s="615"/>
      <c r="AQ9430" s="615"/>
      <c r="AR9430" s="615"/>
      <c r="AS9430" s="615"/>
      <c r="AT9430" s="615"/>
      <c r="AU9430" s="615"/>
      <c r="AV9430" s="615"/>
      <c r="AW9430" s="615"/>
      <c r="AX9430" s="615"/>
      <c r="AY9430" s="615"/>
      <c r="AZ9430" s="615"/>
      <c r="BA9430" s="615"/>
      <c r="BB9430" s="615"/>
      <c r="BC9430" s="615"/>
      <c r="BD9430" s="615"/>
      <c r="BE9430" s="615"/>
      <c r="BF9430" s="615"/>
      <c r="BG9430" s="615"/>
      <c r="BH9430" s="615"/>
      <c r="BI9430" s="615"/>
      <c r="BJ9430" s="615"/>
      <c r="BK9430" s="615"/>
      <c r="BL9430" s="615"/>
    </row>
    <row r="9431" spans="2:64">
      <c r="B9431" s="172">
        <v>9347</v>
      </c>
      <c r="C9431" s="42"/>
      <c r="D9431" s="42">
        <v>0.40597507068940303</v>
      </c>
      <c r="E9431" s="42">
        <v>1.4006402799918434</v>
      </c>
      <c r="F9431" s="42"/>
      <c r="G9431" s="42"/>
      <c r="H9431" s="42">
        <v>1.1691931376098585</v>
      </c>
      <c r="I9431" s="42">
        <v>1.1071525017669164</v>
      </c>
      <c r="J9431" s="42"/>
      <c r="K9431" s="42"/>
      <c r="L9431" s="42">
        <v>0.96986922834454492</v>
      </c>
      <c r="M9431" s="42">
        <v>0.87757337484129783</v>
      </c>
      <c r="N9431" s="42"/>
      <c r="O9431" s="42"/>
      <c r="P9431" s="42">
        <v>0.91979757253092098</v>
      </c>
      <c r="Q9431" s="42">
        <v>1.0099133780096072</v>
      </c>
      <c r="R9431" s="42"/>
      <c r="S9431" s="42"/>
      <c r="T9431" s="42">
        <v>0.86587247923178001</v>
      </c>
      <c r="U9431" s="42">
        <v>0.46196276819270515</v>
      </c>
      <c r="V9431" s="42"/>
      <c r="W9431" s="42">
        <v>4.326867776965989E-2</v>
      </c>
      <c r="X9431" s="42"/>
      <c r="Y9431" s="42">
        <v>2.3185480540209698</v>
      </c>
      <c r="Z9431" s="42"/>
      <c r="AA9431" s="42"/>
      <c r="AB9431" s="42">
        <v>1.778103558586573</v>
      </c>
      <c r="AC9431" s="42">
        <v>0.98270044012320512</v>
      </c>
      <c r="AD9431" s="1139"/>
      <c r="AM9431" s="615"/>
      <c r="AN9431" s="1115" t="s">
        <v>0</v>
      </c>
      <c r="AO9431" s="615"/>
      <c r="AP9431" s="615"/>
      <c r="AQ9431" s="615"/>
      <c r="AR9431" s="615"/>
      <c r="AS9431" s="615"/>
      <c r="AT9431" s="615"/>
      <c r="AU9431" s="615"/>
      <c r="AV9431" s="615"/>
      <c r="AW9431" s="615"/>
      <c r="AX9431" s="615"/>
      <c r="AY9431" s="615"/>
      <c r="AZ9431" s="615"/>
      <c r="BA9431" s="615"/>
      <c r="BB9431" s="615"/>
      <c r="BC9431" s="615"/>
      <c r="BD9431" s="615"/>
      <c r="BE9431" s="615"/>
      <c r="BF9431" s="615"/>
      <c r="BG9431" s="615"/>
      <c r="BH9431" s="615"/>
      <c r="BI9431" s="615"/>
      <c r="BJ9431" s="615"/>
      <c r="BK9431" s="615"/>
      <c r="BL9431" s="615"/>
    </row>
    <row r="9432" spans="2:64">
      <c r="B9432" s="172">
        <v>9348</v>
      </c>
      <c r="C9432" s="42">
        <v>1.5071423622663296</v>
      </c>
      <c r="D9432" s="42"/>
      <c r="E9432" s="42">
        <v>8.5239068804692661E-2</v>
      </c>
      <c r="F9432" s="42"/>
      <c r="G9432" s="42">
        <v>0.12350710365621374</v>
      </c>
      <c r="H9432" s="42"/>
      <c r="I9432" s="42"/>
      <c r="J9432" s="42">
        <v>1.1873779395148771E-2</v>
      </c>
      <c r="K9432" s="42">
        <v>0.75236058590920574</v>
      </c>
      <c r="L9432" s="42"/>
      <c r="M9432" s="42">
        <v>2.4201944380594809E-2</v>
      </c>
      <c r="N9432" s="42"/>
      <c r="O9432" s="42">
        <v>0.28746468926274205</v>
      </c>
      <c r="P9432" s="42"/>
      <c r="Q9432" s="42"/>
      <c r="R9432" s="42">
        <v>0.72865907253765883</v>
      </c>
      <c r="S9432" s="42">
        <v>0.79313426998697012</v>
      </c>
      <c r="T9432" s="42"/>
      <c r="U9432" s="42">
        <v>0.18415506302702034</v>
      </c>
      <c r="V9432" s="42"/>
      <c r="W9432" s="42">
        <v>1.0058955272700434</v>
      </c>
      <c r="X9432" s="42"/>
      <c r="Y9432" s="42"/>
      <c r="Z9432" s="42">
        <v>0.58131962296809825</v>
      </c>
      <c r="AA9432" s="42"/>
      <c r="AB9432" s="42">
        <v>3.8149047989221592E-2</v>
      </c>
      <c r="AC9432" s="42">
        <v>0.25741709682585223</v>
      </c>
      <c r="AD9432" s="1139"/>
      <c r="AM9432" s="615"/>
      <c r="AN9432" s="1115" t="s">
        <v>0</v>
      </c>
      <c r="AO9432" s="615"/>
      <c r="AP9432" s="615"/>
      <c r="AQ9432" s="615"/>
      <c r="AR9432" s="615"/>
      <c r="AS9432" s="615"/>
      <c r="AT9432" s="615"/>
      <c r="AU9432" s="615"/>
      <c r="AV9432" s="615"/>
      <c r="AW9432" s="615"/>
      <c r="AX9432" s="615"/>
      <c r="AY9432" s="615"/>
      <c r="AZ9432" s="615"/>
      <c r="BA9432" s="615"/>
      <c r="BB9432" s="615"/>
      <c r="BC9432" s="615"/>
      <c r="BD9432" s="615"/>
      <c r="BE9432" s="615"/>
      <c r="BF9432" s="615"/>
      <c r="BG9432" s="615"/>
      <c r="BH9432" s="615"/>
      <c r="BI9432" s="615"/>
      <c r="BJ9432" s="615"/>
      <c r="BK9432" s="615"/>
      <c r="BL9432" s="615"/>
    </row>
    <row r="9433" spans="2:64">
      <c r="B9433" s="172">
        <v>9349</v>
      </c>
      <c r="C9433" s="42"/>
      <c r="D9433" s="42">
        <v>1.2691203588069071E-2</v>
      </c>
      <c r="E9433" s="42"/>
      <c r="F9433" s="42">
        <v>2.0618845293770258</v>
      </c>
      <c r="G9433" s="42"/>
      <c r="H9433" s="42">
        <v>0.88390738479044739</v>
      </c>
      <c r="I9433" s="42"/>
      <c r="J9433" s="42">
        <v>2.1785940899443679</v>
      </c>
      <c r="K9433" s="42">
        <v>1.3009815373828975</v>
      </c>
      <c r="L9433" s="42"/>
      <c r="M9433" s="42"/>
      <c r="N9433" s="42">
        <v>1.3091667449974269</v>
      </c>
      <c r="O9433" s="42"/>
      <c r="P9433" s="42">
        <v>9.1504263023628143E-2</v>
      </c>
      <c r="Q9433" s="42"/>
      <c r="R9433" s="42">
        <v>2.1479597492732068</v>
      </c>
      <c r="S9433" s="42">
        <v>0.24495869376095405</v>
      </c>
      <c r="T9433" s="42"/>
      <c r="U9433" s="42"/>
      <c r="V9433" s="42">
        <v>1.8964217116500384</v>
      </c>
      <c r="W9433" s="42">
        <v>0.41058781493754221</v>
      </c>
      <c r="X9433" s="42"/>
      <c r="Y9433" s="42"/>
      <c r="Z9433" s="42">
        <v>1.5285953738398983</v>
      </c>
      <c r="AA9433" s="42"/>
      <c r="AB9433" s="42">
        <v>0.46319557706064446</v>
      </c>
      <c r="AC9433" s="42"/>
      <c r="AD9433" s="1139">
        <v>1.7817209739279272</v>
      </c>
      <c r="AM9433" s="615"/>
      <c r="AN9433" s="1115" t="s">
        <v>0</v>
      </c>
      <c r="AO9433" s="615"/>
      <c r="AP9433" s="615"/>
      <c r="AQ9433" s="615"/>
      <c r="AR9433" s="615"/>
      <c r="AS9433" s="615"/>
      <c r="AT9433" s="615"/>
      <c r="AU9433" s="615"/>
      <c r="AV9433" s="615"/>
      <c r="AW9433" s="615"/>
      <c r="AX9433" s="615"/>
      <c r="AY9433" s="615"/>
      <c r="AZ9433" s="615"/>
      <c r="BA9433" s="615"/>
      <c r="BB9433" s="615"/>
      <c r="BC9433" s="615"/>
      <c r="BD9433" s="615"/>
      <c r="BE9433" s="615"/>
      <c r="BF9433" s="615"/>
      <c r="BG9433" s="615"/>
      <c r="BH9433" s="615"/>
      <c r="BI9433" s="615"/>
      <c r="BJ9433" s="615"/>
      <c r="BK9433" s="615"/>
      <c r="BL9433" s="615"/>
    </row>
    <row r="9434" spans="2:64">
      <c r="B9434" s="172">
        <v>9350</v>
      </c>
      <c r="C9434" s="42"/>
      <c r="D9434" s="42">
        <v>1.249730520896283</v>
      </c>
      <c r="E9434" s="42">
        <v>0.44984603905827764</v>
      </c>
      <c r="F9434" s="42"/>
      <c r="G9434" s="42"/>
      <c r="H9434" s="42">
        <v>1.2988362843134227</v>
      </c>
      <c r="I9434" s="42">
        <v>0.45418732278639845</v>
      </c>
      <c r="J9434" s="42"/>
      <c r="K9434" s="42"/>
      <c r="L9434" s="42">
        <v>1.2344679298169101</v>
      </c>
      <c r="M9434" s="42"/>
      <c r="N9434" s="42">
        <v>0.22257949092169751</v>
      </c>
      <c r="O9434" s="42"/>
      <c r="P9434" s="42">
        <v>1.5225030832750694</v>
      </c>
      <c r="Q9434" s="42"/>
      <c r="R9434" s="42">
        <v>0.53158228871560553</v>
      </c>
      <c r="S9434" s="42"/>
      <c r="T9434" s="42">
        <v>1.0412019871298019</v>
      </c>
      <c r="U9434" s="42"/>
      <c r="V9434" s="42">
        <v>9.1992839934288487E-2</v>
      </c>
      <c r="W9434" s="42"/>
      <c r="X9434" s="42">
        <v>1.3467252508806129</v>
      </c>
      <c r="Y9434" s="42"/>
      <c r="Z9434" s="42">
        <v>0.11728546368149456</v>
      </c>
      <c r="AA9434" s="42"/>
      <c r="AB9434" s="42">
        <v>0.89552457166316823</v>
      </c>
      <c r="AC9434" s="42">
        <v>0.18731196569374259</v>
      </c>
      <c r="AD9434" s="1139"/>
      <c r="AM9434" s="615"/>
      <c r="AN9434" s="1115" t="s">
        <v>0</v>
      </c>
      <c r="AO9434" s="615"/>
      <c r="AP9434" s="615"/>
      <c r="AQ9434" s="615"/>
      <c r="AR9434" s="615"/>
      <c r="AS9434" s="615"/>
      <c r="AT9434" s="615"/>
      <c r="AU9434" s="615"/>
      <c r="AV9434" s="615"/>
      <c r="AW9434" s="615"/>
      <c r="AX9434" s="615"/>
      <c r="AY9434" s="615"/>
      <c r="AZ9434" s="615"/>
      <c r="BA9434" s="615"/>
      <c r="BB9434" s="615"/>
      <c r="BC9434" s="615"/>
      <c r="BD9434" s="615"/>
      <c r="BE9434" s="615"/>
      <c r="BF9434" s="615"/>
      <c r="BG9434" s="615"/>
      <c r="BH9434" s="615"/>
      <c r="BI9434" s="615"/>
      <c r="BJ9434" s="615"/>
      <c r="BK9434" s="615"/>
      <c r="BL9434" s="615"/>
    </row>
    <row r="9435" spans="2:64">
      <c r="B9435" s="172">
        <v>9351</v>
      </c>
      <c r="C9435" s="42"/>
      <c r="D9435" s="42">
        <v>0.39347636788445284</v>
      </c>
      <c r="E9435" s="42"/>
      <c r="F9435" s="42">
        <v>1.2131420779252049</v>
      </c>
      <c r="G9435" s="42"/>
      <c r="H9435" s="42">
        <v>1.1345405793327703</v>
      </c>
      <c r="I9435" s="42"/>
      <c r="J9435" s="42">
        <v>1.094652170500235</v>
      </c>
      <c r="K9435" s="42">
        <v>0.48117808829891712</v>
      </c>
      <c r="L9435" s="42"/>
      <c r="M9435" s="42"/>
      <c r="N9435" s="42">
        <v>1.7669695489816297</v>
      </c>
      <c r="O9435" s="42">
        <v>0.61432061714053932</v>
      </c>
      <c r="P9435" s="42"/>
      <c r="Q9435" s="42"/>
      <c r="R9435" s="42">
        <v>1.1039096768835459</v>
      </c>
      <c r="S9435" s="42">
        <v>0.321259251164079</v>
      </c>
      <c r="T9435" s="42"/>
      <c r="U9435" s="42"/>
      <c r="V9435" s="42">
        <v>1.2583931568258129</v>
      </c>
      <c r="W9435" s="42"/>
      <c r="X9435" s="42">
        <v>0.7596029592208019</v>
      </c>
      <c r="Y9435" s="42"/>
      <c r="Z9435" s="42">
        <v>1.2490832125940641</v>
      </c>
      <c r="AA9435" s="42">
        <v>0.20374494772797036</v>
      </c>
      <c r="AB9435" s="42"/>
      <c r="AC9435" s="42"/>
      <c r="AD9435" s="1139">
        <v>1.1477875627825209</v>
      </c>
      <c r="AM9435" s="615"/>
      <c r="AN9435" s="1115" t="s">
        <v>0</v>
      </c>
      <c r="AO9435" s="615"/>
      <c r="AP9435" s="615"/>
      <c r="AQ9435" s="615"/>
      <c r="AR9435" s="615"/>
      <c r="AS9435" s="615"/>
      <c r="AT9435" s="615"/>
      <c r="AU9435" s="615"/>
      <c r="AV9435" s="615"/>
      <c r="AW9435" s="615"/>
      <c r="AX9435" s="615"/>
      <c r="AY9435" s="615"/>
      <c r="AZ9435" s="615"/>
      <c r="BA9435" s="615"/>
      <c r="BB9435" s="615"/>
      <c r="BC9435" s="615"/>
      <c r="BD9435" s="615"/>
      <c r="BE9435" s="615"/>
      <c r="BF9435" s="615"/>
      <c r="BG9435" s="615"/>
      <c r="BH9435" s="615"/>
      <c r="BI9435" s="615"/>
      <c r="BJ9435" s="615"/>
      <c r="BK9435" s="615"/>
      <c r="BL9435" s="615"/>
    </row>
    <row r="9436" spans="2:64">
      <c r="B9436" s="172">
        <v>9352</v>
      </c>
      <c r="C9436" s="42"/>
      <c r="D9436" s="42">
        <v>8.9111900936328592E-2</v>
      </c>
      <c r="E9436" s="42"/>
      <c r="F9436" s="42">
        <v>1.0313462962111934</v>
      </c>
      <c r="G9436" s="42"/>
      <c r="H9436" s="42">
        <v>1.0479501469613643</v>
      </c>
      <c r="I9436" s="42"/>
      <c r="J9436" s="42">
        <v>0.67934474198737549</v>
      </c>
      <c r="K9436" s="42"/>
      <c r="L9436" s="42">
        <v>0.73424825101504787</v>
      </c>
      <c r="M9436" s="42"/>
      <c r="N9436" s="42">
        <v>1.0443579499265361</v>
      </c>
      <c r="O9436" s="42">
        <v>0.35843073918313589</v>
      </c>
      <c r="P9436" s="42"/>
      <c r="Q9436" s="42"/>
      <c r="R9436" s="42">
        <v>0.91186380618979235</v>
      </c>
      <c r="S9436" s="42"/>
      <c r="T9436" s="42">
        <v>0.41433385966958636</v>
      </c>
      <c r="U9436" s="42"/>
      <c r="V9436" s="42">
        <v>7.3464150406009468E-2</v>
      </c>
      <c r="W9436" s="42"/>
      <c r="X9436" s="42">
        <v>0.68516152557378907</v>
      </c>
      <c r="Y9436" s="42">
        <v>8.2055908330857852E-2</v>
      </c>
      <c r="Z9436" s="42"/>
      <c r="AA9436" s="42"/>
      <c r="AB9436" s="42">
        <v>0.47292443365513848</v>
      </c>
      <c r="AC9436" s="42"/>
      <c r="AD9436" s="1139">
        <v>0.46179364209372104</v>
      </c>
      <c r="AM9436" s="615"/>
      <c r="AN9436" s="1115" t="s">
        <v>0</v>
      </c>
      <c r="AO9436" s="615"/>
      <c r="AP9436" s="615"/>
      <c r="AQ9436" s="615"/>
      <c r="AR9436" s="615"/>
      <c r="AS9436" s="615"/>
      <c r="AT9436" s="615"/>
      <c r="AU9436" s="615"/>
      <c r="AV9436" s="615"/>
      <c r="AW9436" s="615"/>
      <c r="AX9436" s="615"/>
      <c r="AY9436" s="615"/>
      <c r="AZ9436" s="615"/>
      <c r="BA9436" s="615"/>
      <c r="BB9436" s="615"/>
      <c r="BC9436" s="615"/>
      <c r="BD9436" s="615"/>
      <c r="BE9436" s="615"/>
      <c r="BF9436" s="615"/>
      <c r="BG9436" s="615"/>
      <c r="BH9436" s="615"/>
      <c r="BI9436" s="615"/>
      <c r="BJ9436" s="615"/>
      <c r="BK9436" s="615"/>
      <c r="BL9436" s="615"/>
    </row>
    <row r="9437" spans="2:64">
      <c r="B9437" s="172">
        <v>9353</v>
      </c>
      <c r="C9437" s="42">
        <v>0.93380767253047381</v>
      </c>
      <c r="D9437" s="42"/>
      <c r="E9437" s="42">
        <v>0.96130130498707467</v>
      </c>
      <c r="F9437" s="42"/>
      <c r="G9437" s="42">
        <v>0.38732260666201329</v>
      </c>
      <c r="H9437" s="42"/>
      <c r="I9437" s="42"/>
      <c r="J9437" s="42">
        <v>0.51193849100326616</v>
      </c>
      <c r="K9437" s="42">
        <v>0.84002920917903701</v>
      </c>
      <c r="L9437" s="42"/>
      <c r="M9437" s="42"/>
      <c r="N9437" s="42">
        <v>0.45300892291816608</v>
      </c>
      <c r="O9437" s="42">
        <v>0.16160212474656677</v>
      </c>
      <c r="P9437" s="42"/>
      <c r="Q9437" s="42"/>
      <c r="R9437" s="42">
        <v>5.8879894937780085E-2</v>
      </c>
      <c r="S9437" s="42"/>
      <c r="T9437" s="42">
        <v>0.19106887385956289</v>
      </c>
      <c r="U9437" s="42">
        <v>1.1632879450452229</v>
      </c>
      <c r="V9437" s="42"/>
      <c r="W9437" s="42">
        <v>8.404615555327874E-2</v>
      </c>
      <c r="X9437" s="42"/>
      <c r="Y9437" s="42"/>
      <c r="Z9437" s="42">
        <v>0.19275732475586138</v>
      </c>
      <c r="AA9437" s="42">
        <v>0.62687273394755105</v>
      </c>
      <c r="AB9437" s="42"/>
      <c r="AC9437" s="42">
        <v>0.33048541223984451</v>
      </c>
      <c r="AD9437" s="1139"/>
      <c r="AM9437" s="615"/>
      <c r="AN9437" s="1115" t="s">
        <v>0</v>
      </c>
      <c r="AO9437" s="615"/>
      <c r="AP9437" s="615"/>
      <c r="AQ9437" s="615"/>
      <c r="AR9437" s="615"/>
      <c r="AS9437" s="615"/>
      <c r="AT9437" s="615"/>
      <c r="AU9437" s="615"/>
      <c r="AV9437" s="615"/>
      <c r="AW9437" s="615"/>
      <c r="AX9437" s="615"/>
      <c r="AY9437" s="615"/>
      <c r="AZ9437" s="615"/>
      <c r="BA9437" s="615"/>
      <c r="BB9437" s="615"/>
      <c r="BC9437" s="615"/>
      <c r="BD9437" s="615"/>
      <c r="BE9437" s="615"/>
      <c r="BF9437" s="615"/>
      <c r="BG9437" s="615"/>
      <c r="BH9437" s="615"/>
      <c r="BI9437" s="615"/>
      <c r="BJ9437" s="615"/>
      <c r="BK9437" s="615"/>
      <c r="BL9437" s="615"/>
    </row>
    <row r="9438" spans="2:64">
      <c r="B9438" s="172">
        <v>9354</v>
      </c>
      <c r="C9438" s="42"/>
      <c r="D9438" s="42">
        <v>0.66744768444713731</v>
      </c>
      <c r="E9438" s="42"/>
      <c r="F9438" s="42">
        <v>0.77171011707794812</v>
      </c>
      <c r="G9438" s="42">
        <v>0.10798087478307136</v>
      </c>
      <c r="H9438" s="42"/>
      <c r="I9438" s="42"/>
      <c r="J9438" s="42">
        <v>0.11500593567365851</v>
      </c>
      <c r="K9438" s="42"/>
      <c r="L9438" s="42">
        <v>5.4250825264338137E-2</v>
      </c>
      <c r="M9438" s="42"/>
      <c r="N9438" s="42">
        <v>1.5893746609846096</v>
      </c>
      <c r="O9438" s="42"/>
      <c r="P9438" s="42">
        <v>0.37655863349599195</v>
      </c>
      <c r="Q9438" s="42"/>
      <c r="R9438" s="42">
        <v>5.8254760799111759E-2</v>
      </c>
      <c r="S9438" s="42"/>
      <c r="T9438" s="42">
        <v>2.8557701656786852E-2</v>
      </c>
      <c r="U9438" s="42"/>
      <c r="V9438" s="42">
        <v>0.46045092415952893</v>
      </c>
      <c r="W9438" s="42">
        <v>0.44720776332144047</v>
      </c>
      <c r="X9438" s="42"/>
      <c r="Y9438" s="42"/>
      <c r="Z9438" s="42">
        <v>0.30283913574821958</v>
      </c>
      <c r="AA9438" s="42">
        <v>0.12444022449158275</v>
      </c>
      <c r="AB9438" s="42"/>
      <c r="AC9438" s="42"/>
      <c r="AD9438" s="1139">
        <v>0.57754118576616098</v>
      </c>
      <c r="AM9438" s="615"/>
      <c r="AN9438" s="1115" t="s">
        <v>0</v>
      </c>
      <c r="AO9438" s="615"/>
      <c r="AP9438" s="615"/>
      <c r="AQ9438" s="615"/>
      <c r="AR9438" s="615"/>
      <c r="AS9438" s="615"/>
      <c r="AT9438" s="615"/>
      <c r="AU9438" s="615"/>
      <c r="AV9438" s="615"/>
      <c r="AW9438" s="615"/>
      <c r="AX9438" s="615"/>
      <c r="AY9438" s="615"/>
      <c r="AZ9438" s="615"/>
      <c r="BA9438" s="615"/>
      <c r="BB9438" s="615"/>
      <c r="BC9438" s="615"/>
      <c r="BD9438" s="615"/>
      <c r="BE9438" s="615"/>
      <c r="BF9438" s="615"/>
      <c r="BG9438" s="615"/>
      <c r="BH9438" s="615"/>
      <c r="BI9438" s="615"/>
      <c r="BJ9438" s="615"/>
      <c r="BK9438" s="615"/>
      <c r="BL9438" s="615"/>
    </row>
    <row r="9439" spans="2:64">
      <c r="B9439" s="172">
        <v>9355</v>
      </c>
      <c r="C9439" s="42">
        <v>3.6189634764319245E-2</v>
      </c>
      <c r="D9439" s="42"/>
      <c r="E9439" s="42">
        <v>0.59124583978718592</v>
      </c>
      <c r="F9439" s="42"/>
      <c r="G9439" s="42">
        <v>1.2655015155584588</v>
      </c>
      <c r="H9439" s="42"/>
      <c r="I9439" s="42">
        <v>0.38142289766730414</v>
      </c>
      <c r="J9439" s="42"/>
      <c r="K9439" s="42">
        <v>0.57132473007452411</v>
      </c>
      <c r="L9439" s="42"/>
      <c r="M9439" s="42">
        <v>0.84606068955592084</v>
      </c>
      <c r="N9439" s="42"/>
      <c r="O9439" s="42">
        <v>0.31079213049598386</v>
      </c>
      <c r="P9439" s="42"/>
      <c r="Q9439" s="42">
        <v>1.0936157213953202</v>
      </c>
      <c r="R9439" s="42"/>
      <c r="S9439" s="42">
        <v>0.92454414803420848</v>
      </c>
      <c r="T9439" s="42"/>
      <c r="U9439" s="42">
        <v>0.60972849947252772</v>
      </c>
      <c r="V9439" s="42"/>
      <c r="W9439" s="42">
        <v>0.94943657782504343</v>
      </c>
      <c r="X9439" s="42"/>
      <c r="Y9439" s="42">
        <v>0.18508932054079902</v>
      </c>
      <c r="Z9439" s="42"/>
      <c r="AA9439" s="42"/>
      <c r="AB9439" s="42">
        <v>7.4974280822756326E-2</v>
      </c>
      <c r="AC9439" s="42">
        <v>0.92503138298134902</v>
      </c>
      <c r="AD9439" s="1139"/>
      <c r="AM9439" s="615"/>
      <c r="AN9439" s="1115" t="s">
        <v>0</v>
      </c>
      <c r="AO9439" s="615"/>
      <c r="AP9439" s="615"/>
      <c r="AQ9439" s="615"/>
      <c r="AR9439" s="615"/>
      <c r="AS9439" s="615"/>
      <c r="AT9439" s="615"/>
      <c r="AU9439" s="615"/>
      <c r="AV9439" s="615"/>
      <c r="AW9439" s="615"/>
      <c r="AX9439" s="615"/>
      <c r="AY9439" s="615"/>
      <c r="AZ9439" s="615"/>
      <c r="BA9439" s="615"/>
      <c r="BB9439" s="615"/>
      <c r="BC9439" s="615"/>
      <c r="BD9439" s="615"/>
      <c r="BE9439" s="615"/>
      <c r="BF9439" s="615"/>
      <c r="BG9439" s="615"/>
      <c r="BH9439" s="615"/>
      <c r="BI9439" s="615"/>
      <c r="BJ9439" s="615"/>
      <c r="BK9439" s="615"/>
      <c r="BL9439" s="615"/>
    </row>
    <row r="9440" spans="2:64">
      <c r="B9440" s="172">
        <v>9356</v>
      </c>
      <c r="C9440" s="42"/>
      <c r="D9440" s="42">
        <v>0.98102449120695323</v>
      </c>
      <c r="E9440" s="42">
        <v>0.54269432335083279</v>
      </c>
      <c r="F9440" s="42"/>
      <c r="G9440" s="42"/>
      <c r="H9440" s="42">
        <v>1.5646851865348446</v>
      </c>
      <c r="I9440" s="42">
        <v>1.6119726040054749</v>
      </c>
      <c r="J9440" s="42"/>
      <c r="K9440" s="42"/>
      <c r="L9440" s="42">
        <v>0.7508706596917103</v>
      </c>
      <c r="M9440" s="42">
        <v>0.46175859008739784</v>
      </c>
      <c r="N9440" s="42"/>
      <c r="O9440" s="42"/>
      <c r="P9440" s="42">
        <v>1.3002724229207943</v>
      </c>
      <c r="Q9440" s="42">
        <v>0.44885460906347996</v>
      </c>
      <c r="R9440" s="42"/>
      <c r="S9440" s="42"/>
      <c r="T9440" s="42">
        <v>1.7845126540792209</v>
      </c>
      <c r="U9440" s="42">
        <v>0.99192805648101179</v>
      </c>
      <c r="V9440" s="42"/>
      <c r="W9440" s="42"/>
      <c r="X9440" s="42">
        <v>0.80020154962609058</v>
      </c>
      <c r="Y9440" s="42"/>
      <c r="Z9440" s="42">
        <v>2.2318215070185131E-2</v>
      </c>
      <c r="AA9440" s="42"/>
      <c r="AB9440" s="42">
        <v>1.7382127416644828</v>
      </c>
      <c r="AC9440" s="42">
        <v>0.22680300584439364</v>
      </c>
      <c r="AD9440" s="1139"/>
      <c r="AM9440" s="615"/>
      <c r="AN9440" s="1115" t="s">
        <v>0</v>
      </c>
      <c r="AO9440" s="615"/>
      <c r="AP9440" s="615"/>
      <c r="AQ9440" s="615"/>
      <c r="AR9440" s="615"/>
      <c r="AS9440" s="615"/>
      <c r="AT9440" s="615"/>
      <c r="AU9440" s="615"/>
      <c r="AV9440" s="615"/>
      <c r="AW9440" s="615"/>
      <c r="AX9440" s="615"/>
      <c r="AY9440" s="615"/>
      <c r="AZ9440" s="615"/>
      <c r="BA9440" s="615"/>
      <c r="BB9440" s="615"/>
      <c r="BC9440" s="615"/>
      <c r="BD9440" s="615"/>
      <c r="BE9440" s="615"/>
      <c r="BF9440" s="615"/>
      <c r="BG9440" s="615"/>
      <c r="BH9440" s="615"/>
      <c r="BI9440" s="615"/>
      <c r="BJ9440" s="615"/>
      <c r="BK9440" s="615"/>
      <c r="BL9440" s="615"/>
    </row>
    <row r="9441" spans="2:64">
      <c r="B9441" s="172">
        <v>9357</v>
      </c>
      <c r="C9441" s="42"/>
      <c r="D9441" s="42">
        <v>0.26536467956870691</v>
      </c>
      <c r="E9441" s="42">
        <v>2.1865241616902975</v>
      </c>
      <c r="F9441" s="42"/>
      <c r="G9441" s="42">
        <v>0.2902995083103736</v>
      </c>
      <c r="H9441" s="42"/>
      <c r="I9441" s="42">
        <v>1.2483307953728831</v>
      </c>
      <c r="J9441" s="42"/>
      <c r="K9441" s="42">
        <v>0.76892709978911478</v>
      </c>
      <c r="L9441" s="42"/>
      <c r="M9441" s="42">
        <v>1.9614355394723202</v>
      </c>
      <c r="N9441" s="42"/>
      <c r="O9441" s="42">
        <v>0.20873583870359652</v>
      </c>
      <c r="P9441" s="42"/>
      <c r="Q9441" s="42">
        <v>1.8626106828606281</v>
      </c>
      <c r="R9441" s="42"/>
      <c r="S9441" s="42"/>
      <c r="T9441" s="42">
        <v>0.13737686662146559</v>
      </c>
      <c r="U9441" s="42">
        <v>1.6212898678400753</v>
      </c>
      <c r="V9441" s="42"/>
      <c r="W9441" s="42"/>
      <c r="X9441" s="42">
        <v>0.7502629850125565</v>
      </c>
      <c r="Y9441" s="42">
        <v>2.1123298704739093</v>
      </c>
      <c r="Z9441" s="42"/>
      <c r="AA9441" s="42"/>
      <c r="AB9441" s="42">
        <v>2.2684632882655098E-2</v>
      </c>
      <c r="AC9441" s="42">
        <v>1.3901883185642647</v>
      </c>
      <c r="AD9441" s="1139"/>
      <c r="AM9441" s="615"/>
      <c r="AN9441" s="1115" t="s">
        <v>0</v>
      </c>
      <c r="AO9441" s="615"/>
      <c r="AP9441" s="615"/>
      <c r="AQ9441" s="615"/>
      <c r="AR9441" s="615"/>
      <c r="AS9441" s="615"/>
      <c r="AT9441" s="615"/>
      <c r="AU9441" s="615"/>
      <c r="AV9441" s="615"/>
      <c r="AW9441" s="615"/>
      <c r="AX9441" s="615"/>
      <c r="AY9441" s="615"/>
      <c r="AZ9441" s="615"/>
      <c r="BA9441" s="615"/>
      <c r="BB9441" s="615"/>
      <c r="BC9441" s="615"/>
      <c r="BD9441" s="615"/>
      <c r="BE9441" s="615"/>
      <c r="BF9441" s="615"/>
      <c r="BG9441" s="615"/>
      <c r="BH9441" s="615"/>
      <c r="BI9441" s="615"/>
      <c r="BJ9441" s="615"/>
      <c r="BK9441" s="615"/>
      <c r="BL9441" s="615"/>
    </row>
    <row r="9442" spans="2:64">
      <c r="B9442" s="172">
        <v>9358</v>
      </c>
      <c r="C9442" s="42"/>
      <c r="D9442" s="42">
        <v>1.1568807120400924</v>
      </c>
      <c r="E9442" s="42"/>
      <c r="F9442" s="42">
        <v>1.0902025343919397</v>
      </c>
      <c r="G9442" s="42"/>
      <c r="H9442" s="42">
        <v>0.9470845887128474</v>
      </c>
      <c r="I9442" s="42"/>
      <c r="J9442" s="42">
        <v>1.6615834514440799</v>
      </c>
      <c r="K9442" s="42"/>
      <c r="L9442" s="42">
        <v>0.18251129222017706</v>
      </c>
      <c r="M9442" s="42"/>
      <c r="N9442" s="42">
        <v>1.9588674736947882</v>
      </c>
      <c r="O9442" s="42">
        <v>0.11577279542948164</v>
      </c>
      <c r="P9442" s="42"/>
      <c r="Q9442" s="42"/>
      <c r="R9442" s="42">
        <v>1.0344117453890982</v>
      </c>
      <c r="S9442" s="42"/>
      <c r="T9442" s="42">
        <v>0.90611698756842551</v>
      </c>
      <c r="U9442" s="42"/>
      <c r="V9442" s="42">
        <v>1.6889870075949753</v>
      </c>
      <c r="W9442" s="42"/>
      <c r="X9442" s="42">
        <v>0.34786710419780603</v>
      </c>
      <c r="Y9442" s="42"/>
      <c r="Z9442" s="42">
        <v>1.282482658452289</v>
      </c>
      <c r="AA9442" s="42"/>
      <c r="AB9442" s="42">
        <v>0.85582599833407036</v>
      </c>
      <c r="AC9442" s="42"/>
      <c r="AD9442" s="1139">
        <v>2.1566159077168909</v>
      </c>
      <c r="AM9442" s="615"/>
      <c r="AN9442" s="1115" t="s">
        <v>0</v>
      </c>
      <c r="AO9442" s="615"/>
      <c r="AP9442" s="615"/>
      <c r="AQ9442" s="615"/>
      <c r="AR9442" s="615"/>
      <c r="AS9442" s="615"/>
      <c r="AT9442" s="615"/>
      <c r="AU9442" s="615"/>
      <c r="AV9442" s="615"/>
      <c r="AW9442" s="615"/>
      <c r="AX9442" s="615"/>
      <c r="AY9442" s="615"/>
      <c r="AZ9442" s="615"/>
      <c r="BA9442" s="615"/>
      <c r="BB9442" s="615"/>
      <c r="BC9442" s="615"/>
      <c r="BD9442" s="615"/>
      <c r="BE9442" s="615"/>
      <c r="BF9442" s="615"/>
      <c r="BG9442" s="615"/>
      <c r="BH9442" s="615"/>
      <c r="BI9442" s="615"/>
      <c r="BJ9442" s="615"/>
      <c r="BK9442" s="615"/>
      <c r="BL9442" s="615"/>
    </row>
    <row r="9443" spans="2:64">
      <c r="B9443" s="172">
        <v>9359</v>
      </c>
      <c r="C9443" s="42">
        <v>0.13292094063704288</v>
      </c>
      <c r="D9443" s="42"/>
      <c r="E9443" s="42">
        <v>0.58695881310265097</v>
      </c>
      <c r="F9443" s="42"/>
      <c r="G9443" s="42"/>
      <c r="H9443" s="42">
        <v>0.27245304843242663</v>
      </c>
      <c r="I9443" s="42">
        <v>1.8895270539920859</v>
      </c>
      <c r="J9443" s="42"/>
      <c r="K9443" s="42"/>
      <c r="L9443" s="42">
        <v>0.30603998452783604</v>
      </c>
      <c r="M9443" s="42">
        <v>1.4437815114878729</v>
      </c>
      <c r="N9443" s="42"/>
      <c r="O9443" s="42">
        <v>5.7813552315178533E-2</v>
      </c>
      <c r="P9443" s="42"/>
      <c r="Q9443" s="42">
        <v>1.8490960472030944</v>
      </c>
      <c r="R9443" s="42"/>
      <c r="S9443" s="42">
        <v>0.86660278533876778</v>
      </c>
      <c r="T9443" s="42"/>
      <c r="U9443" s="42">
        <v>1.9936823007688482</v>
      </c>
      <c r="V9443" s="42"/>
      <c r="W9443" s="42">
        <v>0.2813644370416678</v>
      </c>
      <c r="X9443" s="42"/>
      <c r="Y9443" s="42">
        <v>1.1601236450945478</v>
      </c>
      <c r="Z9443" s="42"/>
      <c r="AA9443" s="42"/>
      <c r="AB9443" s="42">
        <v>2.0783802646064557E-2</v>
      </c>
      <c r="AC9443" s="42">
        <v>1.8709852146681687</v>
      </c>
      <c r="AD9443" s="1139"/>
      <c r="AM9443" s="615"/>
      <c r="AN9443" s="1115" t="s">
        <v>0</v>
      </c>
      <c r="AO9443" s="615"/>
      <c r="AP9443" s="615"/>
      <c r="AQ9443" s="615"/>
      <c r="AR9443" s="615"/>
      <c r="AS9443" s="615"/>
      <c r="AT9443" s="615"/>
      <c r="AU9443" s="615"/>
      <c r="AV9443" s="615"/>
      <c r="AW9443" s="615"/>
      <c r="AX9443" s="615"/>
      <c r="AY9443" s="615"/>
      <c r="AZ9443" s="615"/>
      <c r="BA9443" s="615"/>
      <c r="BB9443" s="615"/>
      <c r="BC9443" s="615"/>
      <c r="BD9443" s="615"/>
      <c r="BE9443" s="615"/>
      <c r="BF9443" s="615"/>
      <c r="BG9443" s="615"/>
      <c r="BH9443" s="615"/>
      <c r="BI9443" s="615"/>
      <c r="BJ9443" s="615"/>
      <c r="BK9443" s="615"/>
      <c r="BL9443" s="615"/>
    </row>
    <row r="9444" spans="2:64">
      <c r="B9444" s="172">
        <v>9360</v>
      </c>
      <c r="C9444" s="42"/>
      <c r="D9444" s="42">
        <v>0.91025570449412152</v>
      </c>
      <c r="E9444" s="42"/>
      <c r="F9444" s="42">
        <v>1.4669753603609863</v>
      </c>
      <c r="G9444" s="42"/>
      <c r="H9444" s="42">
        <v>0.81509875454539527</v>
      </c>
      <c r="I9444" s="42"/>
      <c r="J9444" s="42">
        <v>0.79919649423155315</v>
      </c>
      <c r="K9444" s="42"/>
      <c r="L9444" s="42">
        <v>1.0413152913534647</v>
      </c>
      <c r="M9444" s="42"/>
      <c r="N9444" s="42">
        <v>0.78232148852598893</v>
      </c>
      <c r="O9444" s="42">
        <v>9.9102234400268621E-2</v>
      </c>
      <c r="P9444" s="42"/>
      <c r="Q9444" s="42"/>
      <c r="R9444" s="42">
        <v>1.5962636991077204</v>
      </c>
      <c r="S9444" s="42">
        <v>0.3544369301658834</v>
      </c>
      <c r="T9444" s="42"/>
      <c r="U9444" s="42"/>
      <c r="V9444" s="42">
        <v>1.6474199779592626</v>
      </c>
      <c r="W9444" s="42"/>
      <c r="X9444" s="42">
        <v>0.34101994366846955</v>
      </c>
      <c r="Y9444" s="42"/>
      <c r="Z9444" s="42">
        <v>0.9140192102426955</v>
      </c>
      <c r="AA9444" s="42"/>
      <c r="AB9444" s="42">
        <v>0.77228070850817154</v>
      </c>
      <c r="AC9444" s="42"/>
      <c r="AD9444" s="1139">
        <v>1.1907676268335878</v>
      </c>
      <c r="AM9444" s="615"/>
      <c r="AN9444" s="1115" t="s">
        <v>0</v>
      </c>
      <c r="AO9444" s="615"/>
      <c r="AP9444" s="615"/>
      <c r="AQ9444" s="615"/>
      <c r="AR9444" s="615"/>
      <c r="AS9444" s="615"/>
      <c r="AT9444" s="615"/>
      <c r="AU9444" s="615"/>
      <c r="AV9444" s="615"/>
      <c r="AW9444" s="615"/>
      <c r="AX9444" s="615"/>
      <c r="AY9444" s="615"/>
      <c r="AZ9444" s="615"/>
      <c r="BA9444" s="615"/>
      <c r="BB9444" s="615"/>
      <c r="BC9444" s="615"/>
      <c r="BD9444" s="615"/>
      <c r="BE9444" s="615"/>
      <c r="BF9444" s="615"/>
      <c r="BG9444" s="615"/>
      <c r="BH9444" s="615"/>
      <c r="BI9444" s="615"/>
      <c r="BJ9444" s="615"/>
      <c r="BK9444" s="615"/>
      <c r="BL9444" s="615"/>
    </row>
    <row r="9445" spans="2:64">
      <c r="B9445" s="172">
        <v>9361</v>
      </c>
      <c r="C9445" s="42"/>
      <c r="D9445" s="42">
        <v>0.69119103806393356</v>
      </c>
      <c r="E9445" s="42"/>
      <c r="F9445" s="42">
        <v>2.0857291059183831</v>
      </c>
      <c r="G9445" s="42"/>
      <c r="H9445" s="42">
        <v>1.4276830085758756</v>
      </c>
      <c r="I9445" s="42"/>
      <c r="J9445" s="42">
        <v>1.2705445034093381</v>
      </c>
      <c r="K9445" s="42"/>
      <c r="L9445" s="42">
        <v>0.71707807277887703</v>
      </c>
      <c r="M9445" s="42"/>
      <c r="N9445" s="42">
        <v>2.316371902745161</v>
      </c>
      <c r="O9445" s="42"/>
      <c r="P9445" s="42">
        <v>1.3039349303653516</v>
      </c>
      <c r="Q9445" s="42"/>
      <c r="R9445" s="42">
        <v>1.6356401679600105</v>
      </c>
      <c r="S9445" s="42"/>
      <c r="T9445" s="42">
        <v>0.13012873720079279</v>
      </c>
      <c r="U9445" s="42"/>
      <c r="V9445" s="42">
        <v>2.1303047183229373</v>
      </c>
      <c r="W9445" s="42"/>
      <c r="X9445" s="42">
        <v>1.8179655157898886</v>
      </c>
      <c r="Y9445" s="42"/>
      <c r="Z9445" s="42">
        <v>1.4045786734210481</v>
      </c>
      <c r="AA9445" s="42"/>
      <c r="AB9445" s="42">
        <v>0.86620538182636386</v>
      </c>
      <c r="AC9445" s="42"/>
      <c r="AD9445" s="1139">
        <v>1.1341738788008797</v>
      </c>
      <c r="AM9445" s="615"/>
      <c r="AN9445" s="1115" t="s">
        <v>0</v>
      </c>
      <c r="AO9445" s="615"/>
      <c r="AP9445" s="615"/>
      <c r="AQ9445" s="615"/>
      <c r="AR9445" s="615"/>
      <c r="AS9445" s="615"/>
      <c r="AT9445" s="615"/>
      <c r="AU9445" s="615"/>
      <c r="AV9445" s="615"/>
      <c r="AW9445" s="615"/>
      <c r="AX9445" s="615"/>
      <c r="AY9445" s="615"/>
      <c r="AZ9445" s="615"/>
      <c r="BA9445" s="615"/>
      <c r="BB9445" s="615"/>
      <c r="BC9445" s="615"/>
      <c r="BD9445" s="615"/>
      <c r="BE9445" s="615"/>
      <c r="BF9445" s="615"/>
      <c r="BG9445" s="615"/>
      <c r="BH9445" s="615"/>
      <c r="BI9445" s="615"/>
      <c r="BJ9445" s="615"/>
      <c r="BK9445" s="615"/>
      <c r="BL9445" s="615"/>
    </row>
    <row r="9446" spans="2:64">
      <c r="B9446" s="172">
        <v>9362</v>
      </c>
      <c r="C9446" s="42"/>
      <c r="D9446" s="42">
        <v>0.54995820792313832</v>
      </c>
      <c r="E9446" s="42">
        <v>1.9781222784025752</v>
      </c>
      <c r="F9446" s="42"/>
      <c r="G9446" s="42"/>
      <c r="H9446" s="42">
        <v>9.9802825828040495E-2</v>
      </c>
      <c r="I9446" s="42">
        <v>1.2639037003866076</v>
      </c>
      <c r="J9446" s="42"/>
      <c r="K9446" s="42">
        <v>1.1789376389259268E-2</v>
      </c>
      <c r="L9446" s="42"/>
      <c r="M9446" s="42">
        <v>1.1159738465994007</v>
      </c>
      <c r="N9446" s="42"/>
      <c r="O9446" s="42">
        <v>0.59224221327381554</v>
      </c>
      <c r="P9446" s="42"/>
      <c r="Q9446" s="42"/>
      <c r="R9446" s="42">
        <v>8.7260472248163246E-2</v>
      </c>
      <c r="S9446" s="42">
        <v>0.44773311185419568</v>
      </c>
      <c r="T9446" s="42"/>
      <c r="U9446" s="42">
        <v>1.5322412943268984</v>
      </c>
      <c r="V9446" s="42"/>
      <c r="W9446" s="42">
        <v>0.84131763645496882</v>
      </c>
      <c r="X9446" s="42"/>
      <c r="Y9446" s="42">
        <v>0.9321395124579378</v>
      </c>
      <c r="Z9446" s="42"/>
      <c r="AA9446" s="42"/>
      <c r="AB9446" s="42">
        <v>0.229776589317568</v>
      </c>
      <c r="AC9446" s="42">
        <v>1.9407588116954539</v>
      </c>
      <c r="AD9446" s="1139"/>
      <c r="AM9446" s="615"/>
      <c r="AN9446" s="1115" t="s">
        <v>0</v>
      </c>
      <c r="AO9446" s="615"/>
      <c r="AP9446" s="615"/>
      <c r="AQ9446" s="615"/>
      <c r="AR9446" s="615"/>
      <c r="AS9446" s="615"/>
      <c r="AT9446" s="615"/>
      <c r="AU9446" s="615"/>
      <c r="AV9446" s="615"/>
      <c r="AW9446" s="615"/>
      <c r="AX9446" s="615"/>
      <c r="AY9446" s="615"/>
      <c r="AZ9446" s="615"/>
      <c r="BA9446" s="615"/>
      <c r="BB9446" s="615"/>
      <c r="BC9446" s="615"/>
      <c r="BD9446" s="615"/>
      <c r="BE9446" s="615"/>
      <c r="BF9446" s="615"/>
      <c r="BG9446" s="615"/>
      <c r="BH9446" s="615"/>
      <c r="BI9446" s="615"/>
      <c r="BJ9446" s="615"/>
      <c r="BK9446" s="615"/>
      <c r="BL9446" s="615"/>
    </row>
    <row r="9447" spans="2:64">
      <c r="B9447" s="172">
        <v>9363</v>
      </c>
      <c r="C9447" s="42"/>
      <c r="D9447" s="42">
        <v>1.2311882258447497</v>
      </c>
      <c r="E9447" s="42"/>
      <c r="F9447" s="42">
        <v>0.61881351475029522</v>
      </c>
      <c r="G9447" s="42"/>
      <c r="H9447" s="42">
        <v>0.86191975572854307</v>
      </c>
      <c r="I9447" s="42"/>
      <c r="J9447" s="42">
        <v>1.5506818830123368</v>
      </c>
      <c r="K9447" s="42"/>
      <c r="L9447" s="42">
        <v>0.33795501684465129</v>
      </c>
      <c r="M9447" s="42"/>
      <c r="N9447" s="42">
        <v>1.1636203047130276</v>
      </c>
      <c r="O9447" s="42"/>
      <c r="P9447" s="42">
        <v>0.88187089961135068</v>
      </c>
      <c r="Q9447" s="42"/>
      <c r="R9447" s="42">
        <v>0.92727450729860861</v>
      </c>
      <c r="S9447" s="42"/>
      <c r="T9447" s="42">
        <v>0.850320969457244</v>
      </c>
      <c r="U9447" s="42"/>
      <c r="V9447" s="42">
        <v>0.52914804397147952</v>
      </c>
      <c r="W9447" s="42"/>
      <c r="X9447" s="42">
        <v>1.9082902648690065</v>
      </c>
      <c r="Y9447" s="42"/>
      <c r="Z9447" s="42">
        <v>8.3896038764137079E-2</v>
      </c>
      <c r="AA9447" s="42"/>
      <c r="AB9447" s="42">
        <v>1.0086445369787349</v>
      </c>
      <c r="AC9447" s="42"/>
      <c r="AD9447" s="1139">
        <v>1.4951786755011762</v>
      </c>
      <c r="AM9447" s="615"/>
      <c r="AN9447" s="1115" t="s">
        <v>0</v>
      </c>
      <c r="AO9447" s="615"/>
      <c r="AP9447" s="615"/>
      <c r="AQ9447" s="615"/>
      <c r="AR9447" s="615"/>
      <c r="AS9447" s="615"/>
      <c r="AT9447" s="615"/>
      <c r="AU9447" s="615"/>
      <c r="AV9447" s="615"/>
      <c r="AW9447" s="615"/>
      <c r="AX9447" s="615"/>
      <c r="AY9447" s="615"/>
      <c r="AZ9447" s="615"/>
      <c r="BA9447" s="615"/>
      <c r="BB9447" s="615"/>
      <c r="BC9447" s="615"/>
      <c r="BD9447" s="615"/>
      <c r="BE9447" s="615"/>
      <c r="BF9447" s="615"/>
      <c r="BG9447" s="615"/>
      <c r="BH9447" s="615"/>
      <c r="BI9447" s="615"/>
      <c r="BJ9447" s="615"/>
      <c r="BK9447" s="615"/>
      <c r="BL9447" s="615"/>
    </row>
    <row r="9448" spans="2:64">
      <c r="B9448" s="172">
        <v>9364</v>
      </c>
      <c r="C9448" s="42">
        <v>1.5498901945724681</v>
      </c>
      <c r="D9448" s="42"/>
      <c r="E9448" s="42"/>
      <c r="F9448" s="42">
        <v>0.12509226312147981</v>
      </c>
      <c r="G9448" s="42">
        <v>1.1433997649439454</v>
      </c>
      <c r="H9448" s="42"/>
      <c r="I9448" s="42">
        <v>6.7781812229288085E-2</v>
      </c>
      <c r="J9448" s="42"/>
      <c r="K9448" s="42">
        <v>1.2282973729323661</v>
      </c>
      <c r="L9448" s="42"/>
      <c r="M9448" s="42"/>
      <c r="N9448" s="42">
        <v>1.7437448514356926</v>
      </c>
      <c r="O9448" s="42">
        <v>1.5399044306580487</v>
      </c>
      <c r="P9448" s="42"/>
      <c r="Q9448" s="42"/>
      <c r="R9448" s="42">
        <v>7.6647392112773341E-2</v>
      </c>
      <c r="S9448" s="42">
        <v>2.0169264887972291</v>
      </c>
      <c r="T9448" s="42"/>
      <c r="U9448" s="42"/>
      <c r="V9448" s="42">
        <v>0.83600651170963503</v>
      </c>
      <c r="W9448" s="42">
        <v>1.7558248141619504</v>
      </c>
      <c r="X9448" s="42"/>
      <c r="Y9448" s="42"/>
      <c r="Z9448" s="42">
        <v>1.0395084610999692</v>
      </c>
      <c r="AA9448" s="42">
        <v>1.5083638282880412</v>
      </c>
      <c r="AB9448" s="42"/>
      <c r="AC9448" s="42"/>
      <c r="AD9448" s="1139">
        <v>0.21060948712420569</v>
      </c>
      <c r="AM9448" s="615"/>
      <c r="AN9448" s="1115" t="s">
        <v>0</v>
      </c>
      <c r="AO9448" s="615"/>
      <c r="AP9448" s="615"/>
      <c r="AQ9448" s="615"/>
      <c r="AR9448" s="615"/>
      <c r="AS9448" s="615"/>
      <c r="AT9448" s="615"/>
      <c r="AU9448" s="615"/>
      <c r="AV9448" s="615"/>
      <c r="AW9448" s="615"/>
      <c r="AX9448" s="615"/>
      <c r="AY9448" s="615"/>
      <c r="AZ9448" s="615"/>
      <c r="BA9448" s="615"/>
      <c r="BB9448" s="615"/>
      <c r="BC9448" s="615"/>
      <c r="BD9448" s="615"/>
      <c r="BE9448" s="615"/>
      <c r="BF9448" s="615"/>
      <c r="BG9448" s="615"/>
      <c r="BH9448" s="615"/>
      <c r="BI9448" s="615"/>
      <c r="BJ9448" s="615"/>
      <c r="BK9448" s="615"/>
      <c r="BL9448" s="615"/>
    </row>
    <row r="9449" spans="2:64">
      <c r="B9449" s="172">
        <v>9365</v>
      </c>
      <c r="C9449" s="42"/>
      <c r="D9449" s="42">
        <v>0.79562369755279627</v>
      </c>
      <c r="E9449" s="42">
        <v>0.51365587412658242</v>
      </c>
      <c r="F9449" s="42"/>
      <c r="G9449" s="42"/>
      <c r="H9449" s="42">
        <v>0.3085069049343343</v>
      </c>
      <c r="I9449" s="42">
        <v>0.39656094738348308</v>
      </c>
      <c r="J9449" s="42"/>
      <c r="K9449" s="42"/>
      <c r="L9449" s="42">
        <v>1.6049862941215016</v>
      </c>
      <c r="M9449" s="42"/>
      <c r="N9449" s="42">
        <v>5.8783920257538973E-2</v>
      </c>
      <c r="O9449" s="42"/>
      <c r="P9449" s="42">
        <v>0.87811500948433363</v>
      </c>
      <c r="Q9449" s="42"/>
      <c r="R9449" s="42">
        <v>4.1645591864591554E-2</v>
      </c>
      <c r="S9449" s="42">
        <v>0.69369036600160083</v>
      </c>
      <c r="T9449" s="42"/>
      <c r="U9449" s="42"/>
      <c r="V9449" s="42">
        <v>0.13491118147803391</v>
      </c>
      <c r="W9449" s="42"/>
      <c r="X9449" s="42">
        <v>0.33825731145744714</v>
      </c>
      <c r="Y9449" s="42">
        <v>0.43998554254649946</v>
      </c>
      <c r="Z9449" s="42"/>
      <c r="AA9449" s="42"/>
      <c r="AB9449" s="42">
        <v>0.23736390897023862</v>
      </c>
      <c r="AC9449" s="42"/>
      <c r="AD9449" s="1139">
        <v>4.2768251840519612E-2</v>
      </c>
      <c r="AM9449" s="615"/>
      <c r="AN9449" s="1115" t="s">
        <v>0</v>
      </c>
      <c r="AO9449" s="615"/>
      <c r="AP9449" s="615"/>
      <c r="AQ9449" s="615"/>
      <c r="AR9449" s="615"/>
      <c r="AS9449" s="615"/>
      <c r="AT9449" s="615"/>
      <c r="AU9449" s="615"/>
      <c r="AV9449" s="615"/>
      <c r="AW9449" s="615"/>
      <c r="AX9449" s="615"/>
      <c r="AY9449" s="615"/>
      <c r="AZ9449" s="615"/>
      <c r="BA9449" s="615"/>
      <c r="BB9449" s="615"/>
      <c r="BC9449" s="615"/>
      <c r="BD9449" s="615"/>
      <c r="BE9449" s="615"/>
      <c r="BF9449" s="615"/>
      <c r="BG9449" s="615"/>
      <c r="BH9449" s="615"/>
      <c r="BI9449" s="615"/>
      <c r="BJ9449" s="615"/>
      <c r="BK9449" s="615"/>
      <c r="BL9449" s="615"/>
    </row>
    <row r="9450" spans="2:64">
      <c r="B9450" s="172">
        <v>9366</v>
      </c>
      <c r="C9450" s="42"/>
      <c r="D9450" s="42">
        <v>1.9753793074186141</v>
      </c>
      <c r="E9450" s="42">
        <v>0.97977571975626898</v>
      </c>
      <c r="F9450" s="42"/>
      <c r="G9450" s="42"/>
      <c r="H9450" s="42">
        <v>0.8875207562536529</v>
      </c>
      <c r="I9450" s="42">
        <v>0.92988852395910571</v>
      </c>
      <c r="J9450" s="42"/>
      <c r="K9450" s="42"/>
      <c r="L9450" s="42">
        <v>1.8280451217891887</v>
      </c>
      <c r="M9450" s="42">
        <v>1.0704646949519048</v>
      </c>
      <c r="N9450" s="42"/>
      <c r="O9450" s="42"/>
      <c r="P9450" s="42">
        <v>1.1771853906822554</v>
      </c>
      <c r="Q9450" s="42">
        <v>1.6175391092024916</v>
      </c>
      <c r="R9450" s="42"/>
      <c r="S9450" s="42"/>
      <c r="T9450" s="42">
        <v>1.4999126455817859</v>
      </c>
      <c r="U9450" s="42"/>
      <c r="V9450" s="42">
        <v>0.15092111047211079</v>
      </c>
      <c r="W9450" s="42"/>
      <c r="X9450" s="42">
        <v>0.79074247718353852</v>
      </c>
      <c r="Y9450" s="42">
        <v>0.44109288497456683</v>
      </c>
      <c r="Z9450" s="42"/>
      <c r="AA9450" s="42"/>
      <c r="AB9450" s="42">
        <v>1.727487477450163</v>
      </c>
      <c r="AC9450" s="42">
        <v>0.50262383216661721</v>
      </c>
      <c r="AD9450" s="1139"/>
      <c r="AM9450" s="615"/>
      <c r="AN9450" s="1115" t="s">
        <v>0</v>
      </c>
      <c r="AO9450" s="615"/>
      <c r="AP9450" s="615"/>
      <c r="AQ9450" s="615"/>
      <c r="AR9450" s="615"/>
      <c r="AS9450" s="615"/>
      <c r="AT9450" s="615"/>
      <c r="AU9450" s="615"/>
      <c r="AV9450" s="615"/>
      <c r="AW9450" s="615"/>
      <c r="AX9450" s="615"/>
      <c r="AY9450" s="615"/>
      <c r="AZ9450" s="615"/>
      <c r="BA9450" s="615"/>
      <c r="BB9450" s="615"/>
      <c r="BC9450" s="615"/>
      <c r="BD9450" s="615"/>
      <c r="BE9450" s="615"/>
      <c r="BF9450" s="615"/>
      <c r="BG9450" s="615"/>
      <c r="BH9450" s="615"/>
      <c r="BI9450" s="615"/>
      <c r="BJ9450" s="615"/>
      <c r="BK9450" s="615"/>
      <c r="BL9450" s="615"/>
    </row>
    <row r="9451" spans="2:64">
      <c r="B9451" s="172">
        <v>9367</v>
      </c>
      <c r="C9451" s="42"/>
      <c r="D9451" s="42">
        <v>0.63293956180372779</v>
      </c>
      <c r="E9451" s="42"/>
      <c r="F9451" s="42">
        <v>0.40875490149386789</v>
      </c>
      <c r="G9451" s="42">
        <v>0.46228539458041012</v>
      </c>
      <c r="H9451" s="42"/>
      <c r="I9451" s="42">
        <v>0.29674469907767759</v>
      </c>
      <c r="J9451" s="42"/>
      <c r="K9451" s="42"/>
      <c r="L9451" s="42">
        <v>0.5000780685965025</v>
      </c>
      <c r="M9451" s="42">
        <v>1.6174688219254791</v>
      </c>
      <c r="N9451" s="42"/>
      <c r="O9451" s="42"/>
      <c r="P9451" s="42">
        <v>0.30032691053164956</v>
      </c>
      <c r="Q9451" s="42">
        <v>1.0423950058652456</v>
      </c>
      <c r="R9451" s="42"/>
      <c r="S9451" s="42"/>
      <c r="T9451" s="42">
        <v>1.0330266552848149</v>
      </c>
      <c r="U9451" s="42">
        <v>0.11694203227244346</v>
      </c>
      <c r="V9451" s="42"/>
      <c r="W9451" s="42"/>
      <c r="X9451" s="42">
        <v>0.87644916002685802</v>
      </c>
      <c r="Y9451" s="42">
        <v>0.41119473278480573</v>
      </c>
      <c r="Z9451" s="42"/>
      <c r="AA9451" s="42"/>
      <c r="AB9451" s="42">
        <v>0.61387011352438015</v>
      </c>
      <c r="AC9451" s="42">
        <v>0.52225183923584639</v>
      </c>
      <c r="AD9451" s="1139"/>
      <c r="AM9451" s="615"/>
      <c r="AN9451" s="1115" t="s">
        <v>0</v>
      </c>
      <c r="AO9451" s="615"/>
      <c r="AP9451" s="615"/>
      <c r="AQ9451" s="615"/>
      <c r="AR9451" s="615"/>
      <c r="AS9451" s="615"/>
      <c r="AT9451" s="615"/>
      <c r="AU9451" s="615"/>
      <c r="AV9451" s="615"/>
      <c r="AW9451" s="615"/>
      <c r="AX9451" s="615"/>
      <c r="AY9451" s="615"/>
      <c r="AZ9451" s="615"/>
      <c r="BA9451" s="615"/>
      <c r="BB9451" s="615"/>
      <c r="BC9451" s="615"/>
      <c r="BD9451" s="615"/>
      <c r="BE9451" s="615"/>
      <c r="BF9451" s="615"/>
      <c r="BG9451" s="615"/>
      <c r="BH9451" s="615"/>
      <c r="BI9451" s="615"/>
      <c r="BJ9451" s="615"/>
      <c r="BK9451" s="615"/>
      <c r="BL9451" s="615"/>
    </row>
    <row r="9452" spans="2:64">
      <c r="B9452" s="172">
        <v>9368</v>
      </c>
      <c r="C9452" s="42"/>
      <c r="D9452" s="42">
        <v>0.11054814204140456</v>
      </c>
      <c r="E9452" s="42">
        <v>1.3286850944590993</v>
      </c>
      <c r="F9452" s="42"/>
      <c r="G9452" s="42"/>
      <c r="H9452" s="42">
        <v>3.5651126209799906E-3</v>
      </c>
      <c r="I9452" s="42">
        <v>1.3818039477361652</v>
      </c>
      <c r="J9452" s="42"/>
      <c r="K9452" s="42">
        <v>0.84623192937045444</v>
      </c>
      <c r="L9452" s="42"/>
      <c r="M9452" s="42">
        <v>1.2109555506239915</v>
      </c>
      <c r="N9452" s="42"/>
      <c r="O9452" s="42">
        <v>0.12596905044941833</v>
      </c>
      <c r="P9452" s="42"/>
      <c r="Q9452" s="42">
        <v>0.58597696788681319</v>
      </c>
      <c r="R9452" s="42"/>
      <c r="S9452" s="42">
        <v>0.3801253992540623</v>
      </c>
      <c r="T9452" s="42"/>
      <c r="U9452" s="42">
        <v>0.98775488332754069</v>
      </c>
      <c r="V9452" s="42"/>
      <c r="W9452" s="42">
        <v>0.78809129594328908</v>
      </c>
      <c r="X9452" s="42"/>
      <c r="Y9452" s="42">
        <v>0.74575159242621603</v>
      </c>
      <c r="Z9452" s="42"/>
      <c r="AA9452" s="42">
        <v>0.1971227661033981</v>
      </c>
      <c r="AB9452" s="42"/>
      <c r="AC9452" s="42">
        <v>0.81150618255863338</v>
      </c>
      <c r="AD9452" s="1139"/>
      <c r="AM9452" s="615"/>
      <c r="AN9452" s="1115" t="s">
        <v>0</v>
      </c>
      <c r="AO9452" s="615"/>
      <c r="AP9452" s="615"/>
      <c r="AQ9452" s="615"/>
      <c r="AR9452" s="615"/>
      <c r="AS9452" s="615"/>
      <c r="AT9452" s="615"/>
      <c r="AU9452" s="615"/>
      <c r="AV9452" s="615"/>
      <c r="AW9452" s="615"/>
      <c r="AX9452" s="615"/>
      <c r="AY9452" s="615"/>
      <c r="AZ9452" s="615"/>
      <c r="BA9452" s="615"/>
      <c r="BB9452" s="615"/>
      <c r="BC9452" s="615"/>
      <c r="BD9452" s="615"/>
      <c r="BE9452" s="615"/>
      <c r="BF9452" s="615"/>
      <c r="BG9452" s="615"/>
      <c r="BH9452" s="615"/>
      <c r="BI9452" s="615"/>
      <c r="BJ9452" s="615"/>
      <c r="BK9452" s="615"/>
      <c r="BL9452" s="615"/>
    </row>
    <row r="9453" spans="2:64">
      <c r="B9453" s="172">
        <v>9369</v>
      </c>
      <c r="C9453" s="42"/>
      <c r="D9453" s="42">
        <v>0.65905642428018563</v>
      </c>
      <c r="E9453" s="42"/>
      <c r="F9453" s="42">
        <v>0.37690116064288476</v>
      </c>
      <c r="G9453" s="42">
        <v>0.78864300672485277</v>
      </c>
      <c r="H9453" s="42"/>
      <c r="I9453" s="42"/>
      <c r="J9453" s="42">
        <v>0.52653863030805592</v>
      </c>
      <c r="K9453" s="42"/>
      <c r="L9453" s="42">
        <v>0.34265363365605922</v>
      </c>
      <c r="M9453" s="42"/>
      <c r="N9453" s="42">
        <v>0.50325591611291087</v>
      </c>
      <c r="O9453" s="42">
        <v>0.75665850920813504</v>
      </c>
      <c r="P9453" s="42"/>
      <c r="Q9453" s="42"/>
      <c r="R9453" s="42">
        <v>0.60514813494213848</v>
      </c>
      <c r="S9453" s="42">
        <v>3.3793531046706037E-2</v>
      </c>
      <c r="T9453" s="42"/>
      <c r="U9453" s="42"/>
      <c r="V9453" s="42">
        <v>1.1442527020903099</v>
      </c>
      <c r="W9453" s="42"/>
      <c r="X9453" s="42">
        <v>5.2455270056996274E-2</v>
      </c>
      <c r="Y9453" s="42"/>
      <c r="Z9453" s="42">
        <v>1.0521262141923415</v>
      </c>
      <c r="AA9453" s="42"/>
      <c r="AB9453" s="42">
        <v>0.26851161539425561</v>
      </c>
      <c r="AC9453" s="42"/>
      <c r="AD9453" s="1139">
        <v>0.77316128672637707</v>
      </c>
      <c r="AM9453" s="615"/>
      <c r="AN9453" s="1115" t="s">
        <v>0</v>
      </c>
      <c r="AO9453" s="615"/>
      <c r="AP9453" s="615"/>
      <c r="AQ9453" s="615"/>
      <c r="AR9453" s="615"/>
      <c r="AS9453" s="615"/>
      <c r="AT9453" s="615"/>
      <c r="AU9453" s="615"/>
      <c r="AV9453" s="615"/>
      <c r="AW9453" s="615"/>
      <c r="AX9453" s="615"/>
      <c r="AY9453" s="615"/>
      <c r="AZ9453" s="615"/>
      <c r="BA9453" s="615"/>
      <c r="BB9453" s="615"/>
      <c r="BC9453" s="615"/>
      <c r="BD9453" s="615"/>
      <c r="BE9453" s="615"/>
      <c r="BF9453" s="615"/>
      <c r="BG9453" s="615"/>
      <c r="BH9453" s="615"/>
      <c r="BI9453" s="615"/>
      <c r="BJ9453" s="615"/>
      <c r="BK9453" s="615"/>
      <c r="BL9453" s="615"/>
    </row>
    <row r="9454" spans="2:64">
      <c r="B9454" s="172">
        <v>9370</v>
      </c>
      <c r="C9454" s="42"/>
      <c r="D9454" s="42">
        <v>1.057149396673063</v>
      </c>
      <c r="E9454" s="42">
        <v>0.33884570267171371</v>
      </c>
      <c r="F9454" s="42"/>
      <c r="G9454" s="42"/>
      <c r="H9454" s="42">
        <v>1.0604401977138345</v>
      </c>
      <c r="I9454" s="42">
        <v>7.4894329246053618E-2</v>
      </c>
      <c r="J9454" s="42"/>
      <c r="K9454" s="42"/>
      <c r="L9454" s="42">
        <v>0.49875261985409647</v>
      </c>
      <c r="M9454" s="42"/>
      <c r="N9454" s="42">
        <v>0.17921248283609045</v>
      </c>
      <c r="O9454" s="42"/>
      <c r="P9454" s="42">
        <v>1.3803446431007462</v>
      </c>
      <c r="Q9454" s="42">
        <v>1.0066201085983872</v>
      </c>
      <c r="R9454" s="42"/>
      <c r="S9454" s="42"/>
      <c r="T9454" s="42">
        <v>1.9675358069447137</v>
      </c>
      <c r="U9454" s="42">
        <v>0.84444871262987353</v>
      </c>
      <c r="V9454" s="42"/>
      <c r="W9454" s="42"/>
      <c r="X9454" s="42">
        <v>1.7082132177592573</v>
      </c>
      <c r="Y9454" s="42"/>
      <c r="Z9454" s="42">
        <v>0.46220883730267426</v>
      </c>
      <c r="AA9454" s="42"/>
      <c r="AB9454" s="42">
        <v>1.8079379507650095</v>
      </c>
      <c r="AC9454" s="42">
        <v>0.34527240475904192</v>
      </c>
      <c r="AD9454" s="1139"/>
      <c r="AM9454" s="615"/>
      <c r="AN9454" s="1115" t="s">
        <v>0</v>
      </c>
      <c r="AO9454" s="615"/>
      <c r="AP9454" s="615"/>
      <c r="AQ9454" s="615"/>
      <c r="AR9454" s="615"/>
      <c r="AS9454" s="615"/>
      <c r="AT9454" s="615"/>
      <c r="AU9454" s="615"/>
      <c r="AV9454" s="615"/>
      <c r="AW9454" s="615"/>
      <c r="AX9454" s="615"/>
      <c r="AY9454" s="615"/>
      <c r="AZ9454" s="615"/>
      <c r="BA9454" s="615"/>
      <c r="BB9454" s="615"/>
      <c r="BC9454" s="615"/>
      <c r="BD9454" s="615"/>
      <c r="BE9454" s="615"/>
      <c r="BF9454" s="615"/>
      <c r="BG9454" s="615"/>
      <c r="BH9454" s="615"/>
      <c r="BI9454" s="615"/>
      <c r="BJ9454" s="615"/>
      <c r="BK9454" s="615"/>
      <c r="BL9454" s="615"/>
    </row>
    <row r="9455" spans="2:64">
      <c r="B9455" s="172">
        <v>9371</v>
      </c>
      <c r="C9455" s="42">
        <v>8.9628104638514269E-2</v>
      </c>
      <c r="D9455" s="42"/>
      <c r="E9455" s="42">
        <v>0.96436759754242363</v>
      </c>
      <c r="F9455" s="42"/>
      <c r="G9455" s="42"/>
      <c r="H9455" s="42">
        <v>0.12605861743222008</v>
      </c>
      <c r="I9455" s="42">
        <v>1.6546264856560267</v>
      </c>
      <c r="J9455" s="42"/>
      <c r="K9455" s="42"/>
      <c r="L9455" s="42">
        <v>1.8327043260317418E-2</v>
      </c>
      <c r="M9455" s="42">
        <v>0.43854134279877516</v>
      </c>
      <c r="N9455" s="42"/>
      <c r="O9455" s="42"/>
      <c r="P9455" s="42">
        <v>0.1043291484591049</v>
      </c>
      <c r="Q9455" s="42">
        <v>1.5690561079705923</v>
      </c>
      <c r="R9455" s="42"/>
      <c r="S9455" s="42">
        <v>0.44350218577196848</v>
      </c>
      <c r="T9455" s="42"/>
      <c r="U9455" s="42">
        <v>1.8777012872301502</v>
      </c>
      <c r="V9455" s="42"/>
      <c r="W9455" s="42">
        <v>0.27690963853382661</v>
      </c>
      <c r="X9455" s="42"/>
      <c r="Y9455" s="42">
        <v>1.4478503623935928</v>
      </c>
      <c r="Z9455" s="42"/>
      <c r="AA9455" s="42"/>
      <c r="AB9455" s="42">
        <v>0.16400484707170501</v>
      </c>
      <c r="AC9455" s="42">
        <v>1.2364377235904236</v>
      </c>
      <c r="AD9455" s="1139"/>
      <c r="AM9455" s="615"/>
      <c r="AN9455" s="1115" t="s">
        <v>0</v>
      </c>
      <c r="AO9455" s="615"/>
      <c r="AP9455" s="615"/>
      <c r="AQ9455" s="615"/>
      <c r="AR9455" s="615"/>
      <c r="AS9455" s="615"/>
      <c r="AT9455" s="615"/>
      <c r="AU9455" s="615"/>
      <c r="AV9455" s="615"/>
      <c r="AW9455" s="615"/>
      <c r="AX9455" s="615"/>
      <c r="AY9455" s="615"/>
      <c r="AZ9455" s="615"/>
      <c r="BA9455" s="615"/>
      <c r="BB9455" s="615"/>
      <c r="BC9455" s="615"/>
      <c r="BD9455" s="615"/>
      <c r="BE9455" s="615"/>
      <c r="BF9455" s="615"/>
      <c r="BG9455" s="615"/>
      <c r="BH9455" s="615"/>
      <c r="BI9455" s="615"/>
      <c r="BJ9455" s="615"/>
      <c r="BK9455" s="615"/>
      <c r="BL9455" s="615"/>
    </row>
    <row r="9456" spans="2:64">
      <c r="B9456" s="172">
        <v>9372</v>
      </c>
      <c r="C9456" s="42">
        <v>8.8138986726943688E-2</v>
      </c>
      <c r="D9456" s="42"/>
      <c r="E9456" s="42"/>
      <c r="F9456" s="42">
        <v>0.6434662435615589</v>
      </c>
      <c r="G9456" s="42">
        <v>0.53462969863307974</v>
      </c>
      <c r="H9456" s="42"/>
      <c r="I9456" s="42"/>
      <c r="J9456" s="42">
        <v>0.23072286175577653</v>
      </c>
      <c r="K9456" s="42">
        <v>0.75401774683305101</v>
      </c>
      <c r="L9456" s="42"/>
      <c r="M9456" s="42"/>
      <c r="N9456" s="42">
        <v>0.30813987015326105</v>
      </c>
      <c r="O9456" s="42">
        <v>0.4496456356933643</v>
      </c>
      <c r="P9456" s="42"/>
      <c r="Q9456" s="42"/>
      <c r="R9456" s="42">
        <v>0.67296595121234437</v>
      </c>
      <c r="S9456" s="42">
        <v>0.78607127855239933</v>
      </c>
      <c r="T9456" s="42"/>
      <c r="U9456" s="42"/>
      <c r="V9456" s="42">
        <v>0.40564079480329251</v>
      </c>
      <c r="W9456" s="42">
        <v>1.0369085996359313</v>
      </c>
      <c r="X9456" s="42"/>
      <c r="Y9456" s="42"/>
      <c r="Z9456" s="42">
        <v>1.9373581085758012</v>
      </c>
      <c r="AA9456" s="42">
        <v>1.429364744786165E-2</v>
      </c>
      <c r="AB9456" s="42"/>
      <c r="AC9456" s="42"/>
      <c r="AD9456" s="1139">
        <v>0.25884856149199476</v>
      </c>
      <c r="AM9456" s="615"/>
      <c r="AN9456" s="1115" t="s">
        <v>0</v>
      </c>
      <c r="AO9456" s="615"/>
      <c r="AP9456" s="615"/>
      <c r="AQ9456" s="615"/>
      <c r="AR9456" s="615"/>
      <c r="AS9456" s="615"/>
      <c r="AT9456" s="615"/>
      <c r="AU9456" s="615"/>
      <c r="AV9456" s="615"/>
      <c r="AW9456" s="615"/>
      <c r="AX9456" s="615"/>
      <c r="AY9456" s="615"/>
      <c r="AZ9456" s="615"/>
      <c r="BA9456" s="615"/>
      <c r="BB9456" s="615"/>
      <c r="BC9456" s="615"/>
      <c r="BD9456" s="615"/>
      <c r="BE9456" s="615"/>
      <c r="BF9456" s="615"/>
      <c r="BG9456" s="615"/>
      <c r="BH9456" s="615"/>
      <c r="BI9456" s="615"/>
      <c r="BJ9456" s="615"/>
      <c r="BK9456" s="615"/>
      <c r="BL9456" s="615"/>
    </row>
    <row r="9457" spans="2:64">
      <c r="B9457" s="172">
        <v>9373</v>
      </c>
      <c r="C9457" s="42"/>
      <c r="D9457" s="42">
        <v>1.9361765419023462</v>
      </c>
      <c r="E9457" s="42"/>
      <c r="F9457" s="42">
        <v>0.34113018125474981</v>
      </c>
      <c r="G9457" s="42"/>
      <c r="H9457" s="42">
        <v>1.575016507421257</v>
      </c>
      <c r="I9457" s="42">
        <v>6.8070052553905191E-2</v>
      </c>
      <c r="J9457" s="42"/>
      <c r="K9457" s="42"/>
      <c r="L9457" s="42">
        <v>1.2664739416381847</v>
      </c>
      <c r="M9457" s="42"/>
      <c r="N9457" s="42">
        <v>1.0497711634170677</v>
      </c>
      <c r="O9457" s="42"/>
      <c r="P9457" s="42">
        <v>0.4330414175503382</v>
      </c>
      <c r="Q9457" s="42"/>
      <c r="R9457" s="42">
        <v>0.79395074319658343</v>
      </c>
      <c r="S9457" s="42"/>
      <c r="T9457" s="42">
        <v>1.2545941749095413</v>
      </c>
      <c r="U9457" s="42">
        <v>0.31878673892727755</v>
      </c>
      <c r="V9457" s="42"/>
      <c r="W9457" s="42"/>
      <c r="X9457" s="42">
        <v>1.6050609051754994</v>
      </c>
      <c r="Y9457" s="42"/>
      <c r="Z9457" s="42">
        <v>0.99841848813283041</v>
      </c>
      <c r="AA9457" s="42"/>
      <c r="AB9457" s="42">
        <v>2.7447046343840893</v>
      </c>
      <c r="AC9457" s="42"/>
      <c r="AD9457" s="1139">
        <v>1.2028384510499124</v>
      </c>
      <c r="AM9457" s="615"/>
      <c r="AN9457" s="1115" t="s">
        <v>0</v>
      </c>
      <c r="AO9457" s="615"/>
      <c r="AP9457" s="615"/>
      <c r="AQ9457" s="615"/>
      <c r="AR9457" s="615"/>
      <c r="AS9457" s="615"/>
      <c r="AT9457" s="615"/>
      <c r="AU9457" s="615"/>
      <c r="AV9457" s="615"/>
      <c r="AW9457" s="615"/>
      <c r="AX9457" s="615"/>
      <c r="AY9457" s="615"/>
      <c r="AZ9457" s="615"/>
      <c r="BA9457" s="615"/>
      <c r="BB9457" s="615"/>
      <c r="BC9457" s="615"/>
      <c r="BD9457" s="615"/>
      <c r="BE9457" s="615"/>
      <c r="BF9457" s="615"/>
      <c r="BG9457" s="615"/>
      <c r="BH9457" s="615"/>
      <c r="BI9457" s="615"/>
      <c r="BJ9457" s="615"/>
      <c r="BK9457" s="615"/>
      <c r="BL9457" s="615"/>
    </row>
    <row r="9458" spans="2:64">
      <c r="B9458" s="172">
        <v>9374</v>
      </c>
      <c r="C9458" s="42"/>
      <c r="D9458" s="42">
        <v>0.37313510506263114</v>
      </c>
      <c r="E9458" s="42">
        <v>0.10707159888618002</v>
      </c>
      <c r="F9458" s="42"/>
      <c r="G9458" s="42"/>
      <c r="H9458" s="42">
        <v>1.7534810031156072</v>
      </c>
      <c r="I9458" s="42"/>
      <c r="J9458" s="42">
        <v>0.48501505590121502</v>
      </c>
      <c r="K9458" s="42"/>
      <c r="L9458" s="42">
        <v>0.66318672826725411</v>
      </c>
      <c r="M9458" s="42"/>
      <c r="N9458" s="42">
        <v>1.1812794497387475</v>
      </c>
      <c r="O9458" s="42"/>
      <c r="P9458" s="42">
        <v>0.97943402469674923</v>
      </c>
      <c r="Q9458" s="42"/>
      <c r="R9458" s="42">
        <v>1.2918354814934911</v>
      </c>
      <c r="S9458" s="42"/>
      <c r="T9458" s="42">
        <v>9.9500789006177939E-2</v>
      </c>
      <c r="U9458" s="42"/>
      <c r="V9458" s="42">
        <v>0.46939506002836434</v>
      </c>
      <c r="W9458" s="42"/>
      <c r="X9458" s="42">
        <v>0.20048571746814778</v>
      </c>
      <c r="Y9458" s="42"/>
      <c r="Z9458" s="42">
        <v>2.1025038145877823E-2</v>
      </c>
      <c r="AA9458" s="42"/>
      <c r="AB9458" s="42">
        <v>0.75947413116893558</v>
      </c>
      <c r="AC9458" s="42"/>
      <c r="AD9458" s="1139">
        <v>0.50966135621367659</v>
      </c>
      <c r="AM9458" s="615"/>
      <c r="AN9458" s="1115" t="s">
        <v>0</v>
      </c>
      <c r="AO9458" s="615"/>
      <c r="AP9458" s="615"/>
      <c r="AQ9458" s="615"/>
      <c r="AR9458" s="615"/>
      <c r="AS9458" s="615"/>
      <c r="AT9458" s="615"/>
      <c r="AU9458" s="615"/>
      <c r="AV9458" s="615"/>
      <c r="AW9458" s="615"/>
      <c r="AX9458" s="615"/>
      <c r="AY9458" s="615"/>
      <c r="AZ9458" s="615"/>
      <c r="BA9458" s="615"/>
      <c r="BB9458" s="615"/>
      <c r="BC9458" s="615"/>
      <c r="BD9458" s="615"/>
      <c r="BE9458" s="615"/>
      <c r="BF9458" s="615"/>
      <c r="BG9458" s="615"/>
      <c r="BH9458" s="615"/>
      <c r="BI9458" s="615"/>
      <c r="BJ9458" s="615"/>
      <c r="BK9458" s="615"/>
      <c r="BL9458" s="615"/>
    </row>
    <row r="9459" spans="2:64">
      <c r="B9459" s="172">
        <v>9375</v>
      </c>
      <c r="C9459" s="42">
        <v>2.5793680626060067</v>
      </c>
      <c r="D9459" s="42"/>
      <c r="E9459" s="42">
        <v>0.11670909458474039</v>
      </c>
      <c r="F9459" s="42"/>
      <c r="G9459" s="42">
        <v>1.3383883130909811</v>
      </c>
      <c r="H9459" s="42"/>
      <c r="I9459" s="42">
        <v>0.86538470144167601</v>
      </c>
      <c r="J9459" s="42"/>
      <c r="K9459" s="42">
        <v>2.1972305986546754</v>
      </c>
      <c r="L9459" s="42"/>
      <c r="M9459" s="42"/>
      <c r="N9459" s="42">
        <v>0.43656028941780828</v>
      </c>
      <c r="O9459" s="42">
        <v>0.58316676504861309</v>
      </c>
      <c r="P9459" s="42"/>
      <c r="Q9459" s="42"/>
      <c r="R9459" s="42">
        <v>0.66006208323070381</v>
      </c>
      <c r="S9459" s="42">
        <v>1.7274900297779117</v>
      </c>
      <c r="T9459" s="42"/>
      <c r="U9459" s="42"/>
      <c r="V9459" s="42">
        <v>0.61092884872304432</v>
      </c>
      <c r="W9459" s="42">
        <v>0.70823977575065622</v>
      </c>
      <c r="X9459" s="42"/>
      <c r="Y9459" s="42"/>
      <c r="Z9459" s="42">
        <v>0.45426768044642363</v>
      </c>
      <c r="AA9459" s="42">
        <v>1.3364770470820171</v>
      </c>
      <c r="AB9459" s="42"/>
      <c r="AC9459" s="42">
        <v>0.84447319435062851</v>
      </c>
      <c r="AD9459" s="1139"/>
      <c r="AM9459" s="615"/>
      <c r="AN9459" s="1115" t="s">
        <v>0</v>
      </c>
      <c r="AO9459" s="615"/>
      <c r="AP9459" s="615"/>
      <c r="AQ9459" s="615"/>
      <c r="AR9459" s="615"/>
      <c r="AS9459" s="615"/>
      <c r="AT9459" s="615"/>
      <c r="AU9459" s="615"/>
      <c r="AV9459" s="615"/>
      <c r="AW9459" s="615"/>
      <c r="AX9459" s="615"/>
      <c r="AY9459" s="615"/>
      <c r="AZ9459" s="615"/>
      <c r="BA9459" s="615"/>
      <c r="BB9459" s="615"/>
      <c r="BC9459" s="615"/>
      <c r="BD9459" s="615"/>
      <c r="BE9459" s="615"/>
      <c r="BF9459" s="615"/>
      <c r="BG9459" s="615"/>
      <c r="BH9459" s="615"/>
      <c r="BI9459" s="615"/>
      <c r="BJ9459" s="615"/>
      <c r="BK9459" s="615"/>
      <c r="BL9459" s="615"/>
    </row>
    <row r="9460" spans="2:64">
      <c r="B9460" s="172">
        <v>9376</v>
      </c>
      <c r="C9460" s="42">
        <v>0.45995794036352411</v>
      </c>
      <c r="D9460" s="42"/>
      <c r="E9460" s="42"/>
      <c r="F9460" s="42">
        <v>0.62969455246733763</v>
      </c>
      <c r="G9460" s="42">
        <v>1.0038239107893334</v>
      </c>
      <c r="H9460" s="42"/>
      <c r="I9460" s="42">
        <v>0.40488302991462405</v>
      </c>
      <c r="J9460" s="42"/>
      <c r="K9460" s="42">
        <v>3.8001192374241166E-3</v>
      </c>
      <c r="L9460" s="42"/>
      <c r="M9460" s="42">
        <v>0.35100764770401849</v>
      </c>
      <c r="N9460" s="42"/>
      <c r="O9460" s="42">
        <v>0.4575518267710123</v>
      </c>
      <c r="P9460" s="42"/>
      <c r="Q9460" s="42">
        <v>0.35617709218129912</v>
      </c>
      <c r="R9460" s="42"/>
      <c r="S9460" s="42">
        <v>1.1317797569121155</v>
      </c>
      <c r="T9460" s="42"/>
      <c r="U9460" s="42"/>
      <c r="V9460" s="42">
        <v>0.46062030081477007</v>
      </c>
      <c r="W9460" s="42">
        <v>0.40302264819332279</v>
      </c>
      <c r="X9460" s="42"/>
      <c r="Y9460" s="42">
        <v>0.10983935072784295</v>
      </c>
      <c r="Z9460" s="42"/>
      <c r="AA9460" s="42">
        <v>0.97112431743317296</v>
      </c>
      <c r="AB9460" s="42"/>
      <c r="AC9460" s="42"/>
      <c r="AD9460" s="1139">
        <v>0.59144574941943362</v>
      </c>
      <c r="AM9460" s="615"/>
      <c r="AN9460" s="1115" t="s">
        <v>0</v>
      </c>
      <c r="AO9460" s="615"/>
      <c r="AP9460" s="615"/>
      <c r="AQ9460" s="615"/>
      <c r="AR9460" s="615"/>
      <c r="AS9460" s="615"/>
      <c r="AT9460" s="615"/>
      <c r="AU9460" s="615"/>
      <c r="AV9460" s="615"/>
      <c r="AW9460" s="615"/>
      <c r="AX9460" s="615"/>
      <c r="AY9460" s="615"/>
      <c r="AZ9460" s="615"/>
      <c r="BA9460" s="615"/>
      <c r="BB9460" s="615"/>
      <c r="BC9460" s="615"/>
      <c r="BD9460" s="615"/>
      <c r="BE9460" s="615"/>
      <c r="BF9460" s="615"/>
      <c r="BG9460" s="615"/>
      <c r="BH9460" s="615"/>
      <c r="BI9460" s="615"/>
      <c r="BJ9460" s="615"/>
      <c r="BK9460" s="615"/>
      <c r="BL9460" s="615"/>
    </row>
    <row r="9461" spans="2:64">
      <c r="B9461" s="172">
        <v>9377</v>
      </c>
      <c r="C9461" s="42">
        <v>0.36614111292085183</v>
      </c>
      <c r="D9461" s="42"/>
      <c r="E9461" s="42">
        <v>0.49898060708885827</v>
      </c>
      <c r="F9461" s="42"/>
      <c r="G9461" s="42">
        <v>0.23256478889787549</v>
      </c>
      <c r="H9461" s="42"/>
      <c r="I9461" s="42"/>
      <c r="J9461" s="42">
        <v>0.54632690235916948</v>
      </c>
      <c r="K9461" s="42"/>
      <c r="L9461" s="42">
        <v>0.96721935249324298</v>
      </c>
      <c r="M9461" s="42">
        <v>0.16215443571667809</v>
      </c>
      <c r="N9461" s="42"/>
      <c r="O9461" s="42"/>
      <c r="P9461" s="42">
        <v>1.3102080944649885</v>
      </c>
      <c r="Q9461" s="42">
        <v>0.14739936394347014</v>
      </c>
      <c r="R9461" s="42"/>
      <c r="S9461" s="42"/>
      <c r="T9461" s="42">
        <v>0.96687523569550815</v>
      </c>
      <c r="U9461" s="42"/>
      <c r="V9461" s="42">
        <v>0.30079091051181045</v>
      </c>
      <c r="W9461" s="42">
        <v>0.18922583288043759</v>
      </c>
      <c r="X9461" s="42"/>
      <c r="Y9461" s="42"/>
      <c r="Z9461" s="42">
        <v>0.18534264959993663</v>
      </c>
      <c r="AA9461" s="42"/>
      <c r="AB9461" s="42">
        <v>0.93564659453711641</v>
      </c>
      <c r="AC9461" s="42"/>
      <c r="AD9461" s="1139">
        <v>0.47414871076427428</v>
      </c>
      <c r="AM9461" s="615"/>
      <c r="AN9461" s="1115" t="s">
        <v>0</v>
      </c>
      <c r="AO9461" s="615"/>
      <c r="AP9461" s="615"/>
      <c r="AQ9461" s="615"/>
      <c r="AR9461" s="615"/>
      <c r="AS9461" s="615"/>
      <c r="AT9461" s="615"/>
      <c r="AU9461" s="615"/>
      <c r="AV9461" s="615"/>
      <c r="AW9461" s="615"/>
      <c r="AX9461" s="615"/>
      <c r="AY9461" s="615"/>
      <c r="AZ9461" s="615"/>
      <c r="BA9461" s="615"/>
      <c r="BB9461" s="615"/>
      <c r="BC9461" s="615"/>
      <c r="BD9461" s="615"/>
      <c r="BE9461" s="615"/>
      <c r="BF9461" s="615"/>
      <c r="BG9461" s="615"/>
      <c r="BH9461" s="615"/>
      <c r="BI9461" s="615"/>
      <c r="BJ9461" s="615"/>
      <c r="BK9461" s="615"/>
      <c r="BL9461" s="615"/>
    </row>
    <row r="9462" spans="2:64">
      <c r="B9462" s="172">
        <v>9378</v>
      </c>
      <c r="C9462" s="42"/>
      <c r="D9462" s="42">
        <v>0.26717017382728003</v>
      </c>
      <c r="E9462" s="42">
        <v>0.58470957659204748</v>
      </c>
      <c r="F9462" s="42"/>
      <c r="G9462" s="42"/>
      <c r="H9462" s="42">
        <v>0.65922837886601615</v>
      </c>
      <c r="I9462" s="42">
        <v>0.48021847063709944</v>
      </c>
      <c r="J9462" s="42"/>
      <c r="K9462" s="42"/>
      <c r="L9462" s="42">
        <v>0.77272039995071629</v>
      </c>
      <c r="M9462" s="42">
        <v>1.2411731474227607</v>
      </c>
      <c r="N9462" s="42"/>
      <c r="O9462" s="42"/>
      <c r="P9462" s="42">
        <v>0.66198949720188993</v>
      </c>
      <c r="Q9462" s="42">
        <v>1.1354410029901179</v>
      </c>
      <c r="R9462" s="42"/>
      <c r="S9462" s="42"/>
      <c r="T9462" s="42">
        <v>0.62983283769402354</v>
      </c>
      <c r="U9462" s="42">
        <v>0.31625070910177577</v>
      </c>
      <c r="V9462" s="42"/>
      <c r="W9462" s="42"/>
      <c r="X9462" s="42">
        <v>0.59095499006553143</v>
      </c>
      <c r="Y9462" s="42">
        <v>7.199920754924749E-2</v>
      </c>
      <c r="Z9462" s="42"/>
      <c r="AA9462" s="42"/>
      <c r="AB9462" s="42">
        <v>0.97866836901438681</v>
      </c>
      <c r="AC9462" s="42"/>
      <c r="AD9462" s="1139">
        <v>4.5424416152016499E-2</v>
      </c>
      <c r="AM9462" s="615"/>
      <c r="AN9462" s="1115" t="s">
        <v>0</v>
      </c>
      <c r="AO9462" s="615"/>
      <c r="AP9462" s="615"/>
      <c r="AQ9462" s="615"/>
      <c r="AR9462" s="615"/>
      <c r="AS9462" s="615"/>
      <c r="AT9462" s="615"/>
      <c r="AU9462" s="615"/>
      <c r="AV9462" s="615"/>
      <c r="AW9462" s="615"/>
      <c r="AX9462" s="615"/>
      <c r="AY9462" s="615"/>
      <c r="AZ9462" s="615"/>
      <c r="BA9462" s="615"/>
      <c r="BB9462" s="615"/>
      <c r="BC9462" s="615"/>
      <c r="BD9462" s="615"/>
      <c r="BE9462" s="615"/>
      <c r="BF9462" s="615"/>
      <c r="BG9462" s="615"/>
      <c r="BH9462" s="615"/>
      <c r="BI9462" s="615"/>
      <c r="BJ9462" s="615"/>
      <c r="BK9462" s="615"/>
      <c r="BL9462" s="615"/>
    </row>
    <row r="9463" spans="2:64">
      <c r="B9463" s="172">
        <v>9379</v>
      </c>
      <c r="C9463" s="42">
        <v>0.37272084741956552</v>
      </c>
      <c r="D9463" s="42"/>
      <c r="E9463" s="42">
        <v>0.65435522429364834</v>
      </c>
      <c r="F9463" s="42"/>
      <c r="G9463" s="42"/>
      <c r="H9463" s="42">
        <v>0.18983892685582821</v>
      </c>
      <c r="I9463" s="42">
        <v>0.58724868338725178</v>
      </c>
      <c r="J9463" s="42"/>
      <c r="K9463" s="42"/>
      <c r="L9463" s="42">
        <v>0.18637210408695365</v>
      </c>
      <c r="M9463" s="42">
        <v>1.7256221604267032</v>
      </c>
      <c r="N9463" s="42"/>
      <c r="O9463" s="42"/>
      <c r="P9463" s="42">
        <v>0.36985151191297855</v>
      </c>
      <c r="Q9463" s="42">
        <v>0.9039256073307016</v>
      </c>
      <c r="R9463" s="42"/>
      <c r="S9463" s="42"/>
      <c r="T9463" s="42">
        <v>0.11704971372574662</v>
      </c>
      <c r="U9463" s="42">
        <v>1.3367248103570697</v>
      </c>
      <c r="V9463" s="42"/>
      <c r="W9463" s="42"/>
      <c r="X9463" s="42">
        <v>7.4730620509103124E-3</v>
      </c>
      <c r="Y9463" s="42">
        <v>0.7439868618824339</v>
      </c>
      <c r="Z9463" s="42"/>
      <c r="AA9463" s="42"/>
      <c r="AB9463" s="42">
        <v>0.88430733840179587</v>
      </c>
      <c r="AC9463" s="42">
        <v>0.51879505107237356</v>
      </c>
      <c r="AD9463" s="1139"/>
      <c r="AM9463" s="615"/>
      <c r="AN9463" s="1115" t="s">
        <v>0</v>
      </c>
      <c r="AO9463" s="615"/>
      <c r="AP9463" s="615"/>
      <c r="AQ9463" s="615"/>
      <c r="AR9463" s="615"/>
      <c r="AS9463" s="615"/>
      <c r="AT9463" s="615"/>
      <c r="AU9463" s="615"/>
      <c r="AV9463" s="615"/>
      <c r="AW9463" s="615"/>
      <c r="AX9463" s="615"/>
      <c r="AY9463" s="615"/>
      <c r="AZ9463" s="615"/>
      <c r="BA9463" s="615"/>
      <c r="BB9463" s="615"/>
      <c r="BC9463" s="615"/>
      <c r="BD9463" s="615"/>
      <c r="BE9463" s="615"/>
      <c r="BF9463" s="615"/>
      <c r="BG9463" s="615"/>
      <c r="BH9463" s="615"/>
      <c r="BI9463" s="615"/>
      <c r="BJ9463" s="615"/>
      <c r="BK9463" s="615"/>
      <c r="BL9463" s="615"/>
    </row>
    <row r="9464" spans="2:64">
      <c r="B9464" s="172">
        <v>9380</v>
      </c>
      <c r="C9464" s="42"/>
      <c r="D9464" s="42">
        <v>0.93886861903938001</v>
      </c>
      <c r="E9464" s="42">
        <v>1.7469421220722201</v>
      </c>
      <c r="F9464" s="42"/>
      <c r="G9464" s="42"/>
      <c r="H9464" s="42">
        <v>0.55213223956172586</v>
      </c>
      <c r="I9464" s="42">
        <v>1.6916052225394747</v>
      </c>
      <c r="J9464" s="42"/>
      <c r="K9464" s="42"/>
      <c r="L9464" s="42">
        <v>0.5580488966865812</v>
      </c>
      <c r="M9464" s="42">
        <v>0.93113880761039103</v>
      </c>
      <c r="N9464" s="42"/>
      <c r="O9464" s="42"/>
      <c r="P9464" s="42">
        <v>0.28005619135887005</v>
      </c>
      <c r="Q9464" s="42">
        <v>1.6306570432661653</v>
      </c>
      <c r="R9464" s="42"/>
      <c r="S9464" s="42"/>
      <c r="T9464" s="42">
        <v>1.2210571662331238</v>
      </c>
      <c r="U9464" s="42">
        <v>1.6379188883041347</v>
      </c>
      <c r="V9464" s="42"/>
      <c r="W9464" s="42"/>
      <c r="X9464" s="42">
        <v>0.39306393672450951</v>
      </c>
      <c r="Y9464" s="42">
        <v>1.3786327037933854</v>
      </c>
      <c r="Z9464" s="42"/>
      <c r="AA9464" s="42"/>
      <c r="AB9464" s="42">
        <v>0.24694920615236299</v>
      </c>
      <c r="AC9464" s="42">
        <v>0.28927389683521643</v>
      </c>
      <c r="AD9464" s="1139"/>
      <c r="AM9464" s="615"/>
      <c r="AN9464" s="1115" t="s">
        <v>0</v>
      </c>
      <c r="AO9464" s="615"/>
      <c r="AP9464" s="615"/>
      <c r="AQ9464" s="615"/>
      <c r="AR9464" s="615"/>
      <c r="AS9464" s="615"/>
      <c r="AT9464" s="615"/>
      <c r="AU9464" s="615"/>
      <c r="AV9464" s="615"/>
      <c r="AW9464" s="615"/>
      <c r="AX9464" s="615"/>
      <c r="AY9464" s="615"/>
      <c r="AZ9464" s="615"/>
      <c r="BA9464" s="615"/>
      <c r="BB9464" s="615"/>
      <c r="BC9464" s="615"/>
      <c r="BD9464" s="615"/>
      <c r="BE9464" s="615"/>
      <c r="BF9464" s="615"/>
      <c r="BG9464" s="615"/>
      <c r="BH9464" s="615"/>
      <c r="BI9464" s="615"/>
      <c r="BJ9464" s="615"/>
      <c r="BK9464" s="615"/>
      <c r="BL9464" s="615"/>
    </row>
    <row r="9465" spans="2:64">
      <c r="B9465" s="172">
        <v>9381</v>
      </c>
      <c r="C9465" s="42"/>
      <c r="D9465" s="42">
        <v>1.5923654724985481</v>
      </c>
      <c r="E9465" s="42">
        <v>1.385119462446089</v>
      </c>
      <c r="F9465" s="42"/>
      <c r="G9465" s="42"/>
      <c r="H9465" s="42">
        <v>1.1648702069263055</v>
      </c>
      <c r="I9465" s="42">
        <v>1.1156972822955995</v>
      </c>
      <c r="J9465" s="42"/>
      <c r="K9465" s="42"/>
      <c r="L9465" s="42">
        <v>0.85469210075481927</v>
      </c>
      <c r="M9465" s="42">
        <v>0.33912591680375281</v>
      </c>
      <c r="N9465" s="42"/>
      <c r="O9465" s="42"/>
      <c r="P9465" s="42">
        <v>0.69517748055193185</v>
      </c>
      <c r="Q9465" s="42">
        <v>0.9627930510328051</v>
      </c>
      <c r="R9465" s="42"/>
      <c r="S9465" s="42"/>
      <c r="T9465" s="42">
        <v>1.3347976506467274</v>
      </c>
      <c r="U9465" s="42">
        <v>1.2162257439472361</v>
      </c>
      <c r="V9465" s="42"/>
      <c r="W9465" s="42"/>
      <c r="X9465" s="42">
        <v>0.77173961989653506</v>
      </c>
      <c r="Y9465" s="42">
        <v>0.76254896722662058</v>
      </c>
      <c r="Z9465" s="42"/>
      <c r="AA9465" s="42"/>
      <c r="AB9465" s="42">
        <v>1.5520659837858903</v>
      </c>
      <c r="AC9465" s="42">
        <v>1.0361460401213358</v>
      </c>
      <c r="AD9465" s="1139"/>
      <c r="AM9465" s="615"/>
      <c r="AN9465" s="1115" t="s">
        <v>0</v>
      </c>
      <c r="AO9465" s="615"/>
      <c r="AP9465" s="615"/>
      <c r="AQ9465" s="615"/>
      <c r="AR9465" s="615"/>
      <c r="AS9465" s="615"/>
      <c r="AT9465" s="615"/>
      <c r="AU9465" s="615"/>
      <c r="AV9465" s="615"/>
      <c r="AW9465" s="615"/>
      <c r="AX9465" s="615"/>
      <c r="AY9465" s="615"/>
      <c r="AZ9465" s="615"/>
      <c r="BA9465" s="615"/>
      <c r="BB9465" s="615"/>
      <c r="BC9465" s="615"/>
      <c r="BD9465" s="615"/>
      <c r="BE9465" s="615"/>
      <c r="BF9465" s="615"/>
      <c r="BG9465" s="615"/>
      <c r="BH9465" s="615"/>
      <c r="BI9465" s="615"/>
      <c r="BJ9465" s="615"/>
      <c r="BK9465" s="615"/>
      <c r="BL9465" s="615"/>
    </row>
    <row r="9466" spans="2:64">
      <c r="B9466" s="172">
        <v>9382</v>
      </c>
      <c r="C9466" s="42"/>
      <c r="D9466" s="42">
        <v>0.18328327388526969</v>
      </c>
      <c r="E9466" s="42"/>
      <c r="F9466" s="42">
        <v>0.47056511245405752</v>
      </c>
      <c r="G9466" s="42">
        <v>0.52182002830199115</v>
      </c>
      <c r="H9466" s="42"/>
      <c r="I9466" s="42"/>
      <c r="J9466" s="42">
        <v>0.29018182711184026</v>
      </c>
      <c r="K9466" s="42">
        <v>0.28154993924961669</v>
      </c>
      <c r="L9466" s="42"/>
      <c r="M9466" s="42"/>
      <c r="N9466" s="42">
        <v>0.19856299451299078</v>
      </c>
      <c r="O9466" s="42">
        <v>0.61686399793696156</v>
      </c>
      <c r="P9466" s="42"/>
      <c r="Q9466" s="42"/>
      <c r="R9466" s="42">
        <v>1.2388199018983195</v>
      </c>
      <c r="S9466" s="42"/>
      <c r="T9466" s="42">
        <v>0.38299475943245131</v>
      </c>
      <c r="U9466" s="42"/>
      <c r="V9466" s="42">
        <v>0.95249210325976985</v>
      </c>
      <c r="W9466" s="42">
        <v>0.41590975843389144</v>
      </c>
      <c r="X9466" s="42"/>
      <c r="Y9466" s="42"/>
      <c r="Z9466" s="42">
        <v>1.2170934599108209E-2</v>
      </c>
      <c r="AA9466" s="42"/>
      <c r="AB9466" s="42">
        <v>0.56290135169828548</v>
      </c>
      <c r="AC9466" s="42"/>
      <c r="AD9466" s="1139">
        <v>1.448741431318223</v>
      </c>
      <c r="AM9466" s="615"/>
      <c r="AN9466" s="1115" t="s">
        <v>0</v>
      </c>
      <c r="AO9466" s="615"/>
      <c r="AP9466" s="615"/>
      <c r="AQ9466" s="615"/>
      <c r="AR9466" s="615"/>
      <c r="AS9466" s="615"/>
      <c r="AT9466" s="615"/>
      <c r="AU9466" s="615"/>
      <c r="AV9466" s="615"/>
      <c r="AW9466" s="615"/>
      <c r="AX9466" s="615"/>
      <c r="AY9466" s="615"/>
      <c r="AZ9466" s="615"/>
      <c r="BA9466" s="615"/>
      <c r="BB9466" s="615"/>
      <c r="BC9466" s="615"/>
      <c r="BD9466" s="615"/>
      <c r="BE9466" s="615"/>
      <c r="BF9466" s="615"/>
      <c r="BG9466" s="615"/>
      <c r="BH9466" s="615"/>
      <c r="BI9466" s="615"/>
      <c r="BJ9466" s="615"/>
      <c r="BK9466" s="615"/>
      <c r="BL9466" s="615"/>
    </row>
    <row r="9467" spans="2:64">
      <c r="B9467" s="172">
        <v>9383</v>
      </c>
      <c r="C9467" s="42"/>
      <c r="D9467" s="42">
        <v>0.35453937395250662</v>
      </c>
      <c r="E9467" s="42">
        <v>1.1897513186592896</v>
      </c>
      <c r="F9467" s="42"/>
      <c r="G9467" s="42">
        <v>0.82110459087495768</v>
      </c>
      <c r="H9467" s="42"/>
      <c r="I9467" s="42">
        <v>1.5135226309698917</v>
      </c>
      <c r="J9467" s="42"/>
      <c r="K9467" s="42"/>
      <c r="L9467" s="42">
        <v>0.14416141365220472</v>
      </c>
      <c r="M9467" s="42">
        <v>1.4576517663724859</v>
      </c>
      <c r="N9467" s="42"/>
      <c r="O9467" s="42"/>
      <c r="P9467" s="42">
        <v>0.6730964391005978</v>
      </c>
      <c r="Q9467" s="42">
        <v>1.2454392085397223</v>
      </c>
      <c r="R9467" s="42"/>
      <c r="S9467" s="42">
        <v>0.95840839546891377</v>
      </c>
      <c r="T9467" s="42"/>
      <c r="U9467" s="42">
        <v>1.0821724694099244</v>
      </c>
      <c r="V9467" s="42"/>
      <c r="W9467" s="42">
        <v>0.97454175996027936</v>
      </c>
      <c r="X9467" s="42"/>
      <c r="Y9467" s="42">
        <v>2.1755835462149937</v>
      </c>
      <c r="Z9467" s="42"/>
      <c r="AA9467" s="42">
        <v>0.92931446263168405</v>
      </c>
      <c r="AB9467" s="42"/>
      <c r="AC9467" s="42">
        <v>1.2805017641338245</v>
      </c>
      <c r="AD9467" s="1139"/>
      <c r="AM9467" s="615"/>
      <c r="AN9467" s="1115" t="s">
        <v>0</v>
      </c>
      <c r="AO9467" s="615"/>
      <c r="AP9467" s="615"/>
      <c r="AQ9467" s="615"/>
      <c r="AR9467" s="615"/>
      <c r="AS9467" s="615"/>
      <c r="AT9467" s="615"/>
      <c r="AU9467" s="615"/>
      <c r="AV9467" s="615"/>
      <c r="AW9467" s="615"/>
      <c r="AX9467" s="615"/>
      <c r="AY9467" s="615"/>
      <c r="AZ9467" s="615"/>
      <c r="BA9467" s="615"/>
      <c r="BB9467" s="615"/>
      <c r="BC9467" s="615"/>
      <c r="BD9467" s="615"/>
      <c r="BE9467" s="615"/>
      <c r="BF9467" s="615"/>
      <c r="BG9467" s="615"/>
      <c r="BH9467" s="615"/>
      <c r="BI9467" s="615"/>
      <c r="BJ9467" s="615"/>
      <c r="BK9467" s="615"/>
      <c r="BL9467" s="615"/>
    </row>
    <row r="9468" spans="2:64">
      <c r="B9468" s="172">
        <v>9384</v>
      </c>
      <c r="C9468" s="42">
        <v>1.4591154473822328</v>
      </c>
      <c r="D9468" s="42"/>
      <c r="E9468" s="42">
        <v>0.84950957772571933</v>
      </c>
      <c r="F9468" s="42"/>
      <c r="G9468" s="42">
        <v>2.3743115968496151</v>
      </c>
      <c r="H9468" s="42"/>
      <c r="I9468" s="42">
        <v>0.57036089833166814</v>
      </c>
      <c r="J9468" s="42"/>
      <c r="K9468" s="42">
        <v>1.3544208070601598</v>
      </c>
      <c r="L9468" s="42"/>
      <c r="M9468" s="42">
        <v>5.2423067101755288E-2</v>
      </c>
      <c r="N9468" s="42"/>
      <c r="O9468" s="42">
        <v>2.6380481846382517</v>
      </c>
      <c r="P9468" s="42"/>
      <c r="Q9468" s="42">
        <v>0.45454979868567535</v>
      </c>
      <c r="R9468" s="42"/>
      <c r="S9468" s="42">
        <v>1.9588078586491591</v>
      </c>
      <c r="T9468" s="42"/>
      <c r="U9468" s="42">
        <v>0.51166988013722536</v>
      </c>
      <c r="V9468" s="42"/>
      <c r="W9468" s="42">
        <v>2.1242339406555297</v>
      </c>
      <c r="X9468" s="42"/>
      <c r="Y9468" s="42">
        <v>0.76171435970511125</v>
      </c>
      <c r="Z9468" s="42"/>
      <c r="AA9468" s="42">
        <v>2.0616252080082442</v>
      </c>
      <c r="AB9468" s="42"/>
      <c r="AC9468" s="42">
        <v>1.6870148397921645</v>
      </c>
      <c r="AD9468" s="1139"/>
      <c r="AM9468" s="615"/>
      <c r="AN9468" s="1115" t="s">
        <v>0</v>
      </c>
      <c r="AO9468" s="615"/>
      <c r="AP9468" s="615"/>
      <c r="AQ9468" s="615"/>
      <c r="AR9468" s="615"/>
      <c r="AS9468" s="615"/>
      <c r="AT9468" s="615"/>
      <c r="AU9468" s="615"/>
      <c r="AV9468" s="615"/>
      <c r="AW9468" s="615"/>
      <c r="AX9468" s="615"/>
      <c r="AY9468" s="615"/>
      <c r="AZ9468" s="615"/>
      <c r="BA9468" s="615"/>
      <c r="BB9468" s="615"/>
      <c r="BC9468" s="615"/>
      <c r="BD9468" s="615"/>
      <c r="BE9468" s="615"/>
      <c r="BF9468" s="615"/>
      <c r="BG9468" s="615"/>
      <c r="BH9468" s="615"/>
      <c r="BI9468" s="615"/>
      <c r="BJ9468" s="615"/>
      <c r="BK9468" s="615"/>
      <c r="BL9468" s="615"/>
    </row>
    <row r="9469" spans="2:64">
      <c r="B9469" s="172">
        <v>9385</v>
      </c>
      <c r="C9469" s="42">
        <v>0.12856461147065604</v>
      </c>
      <c r="D9469" s="42"/>
      <c r="E9469" s="42"/>
      <c r="F9469" s="42">
        <v>0.11264391674956389</v>
      </c>
      <c r="G9469" s="42">
        <v>0.97497979739269414</v>
      </c>
      <c r="H9469" s="42"/>
      <c r="I9469" s="42"/>
      <c r="J9469" s="42">
        <v>0.71645694035869811</v>
      </c>
      <c r="K9469" s="42"/>
      <c r="L9469" s="42">
        <v>1.2876073486001354E-2</v>
      </c>
      <c r="M9469" s="42"/>
      <c r="N9469" s="42">
        <v>1.1322102441952711</v>
      </c>
      <c r="O9469" s="42">
        <v>2.6949372770068709E-2</v>
      </c>
      <c r="P9469" s="42"/>
      <c r="Q9469" s="42"/>
      <c r="R9469" s="42">
        <v>0.48035926201200446</v>
      </c>
      <c r="S9469" s="42"/>
      <c r="T9469" s="42">
        <v>0.56364541767311782</v>
      </c>
      <c r="U9469" s="42">
        <v>0.40348354495420402</v>
      </c>
      <c r="V9469" s="42"/>
      <c r="W9469" s="42"/>
      <c r="X9469" s="42">
        <v>1.2896134472802008</v>
      </c>
      <c r="Y9469" s="42"/>
      <c r="Z9469" s="42">
        <v>0.26478462235488737</v>
      </c>
      <c r="AA9469" s="42">
        <v>0.18110957400694291</v>
      </c>
      <c r="AB9469" s="42"/>
      <c r="AC9469" s="42">
        <v>7.0857599561886364E-2</v>
      </c>
      <c r="AD9469" s="1139"/>
      <c r="AM9469" s="615"/>
      <c r="AN9469" s="1115" t="s">
        <v>0</v>
      </c>
      <c r="AO9469" s="615"/>
      <c r="AP9469" s="615"/>
      <c r="AQ9469" s="615"/>
      <c r="AR9469" s="615"/>
      <c r="AS9469" s="615"/>
      <c r="AT9469" s="615"/>
      <c r="AU9469" s="615"/>
      <c r="AV9469" s="615"/>
      <c r="AW9469" s="615"/>
      <c r="AX9469" s="615"/>
      <c r="AY9469" s="615"/>
      <c r="AZ9469" s="615"/>
      <c r="BA9469" s="615"/>
      <c r="BB9469" s="615"/>
      <c r="BC9469" s="615"/>
      <c r="BD9469" s="615"/>
      <c r="BE9469" s="615"/>
      <c r="BF9469" s="615"/>
      <c r="BG9469" s="615"/>
      <c r="BH9469" s="615"/>
      <c r="BI9469" s="615"/>
      <c r="BJ9469" s="615"/>
      <c r="BK9469" s="615"/>
      <c r="BL9469" s="615"/>
    </row>
    <row r="9470" spans="2:64">
      <c r="B9470" s="172">
        <v>9386</v>
      </c>
      <c r="C9470" s="42">
        <v>0.39852396785695238</v>
      </c>
      <c r="D9470" s="42"/>
      <c r="E9470" s="42">
        <v>0.12294994355885668</v>
      </c>
      <c r="F9470" s="42"/>
      <c r="G9470" s="42">
        <v>0.38459395235845045</v>
      </c>
      <c r="H9470" s="42"/>
      <c r="I9470" s="42">
        <v>0.99525401359078403</v>
      </c>
      <c r="J9470" s="42"/>
      <c r="K9470" s="42">
        <v>1.4842292523658347</v>
      </c>
      <c r="L9470" s="42"/>
      <c r="M9470" s="42">
        <v>0.50278159555929103</v>
      </c>
      <c r="N9470" s="42"/>
      <c r="O9470" s="42">
        <v>4.5525795116479639E-2</v>
      </c>
      <c r="P9470" s="42"/>
      <c r="Q9470" s="42">
        <v>0.66637260870014559</v>
      </c>
      <c r="R9470" s="42"/>
      <c r="S9470" s="42">
        <v>0.1698335768443765</v>
      </c>
      <c r="T9470" s="42"/>
      <c r="U9470" s="42"/>
      <c r="V9470" s="42">
        <v>0.55753320627138403</v>
      </c>
      <c r="W9470" s="42"/>
      <c r="X9470" s="42">
        <v>0.26658400220367673</v>
      </c>
      <c r="Y9470" s="42">
        <v>1.2290918516504314</v>
      </c>
      <c r="Z9470" s="42"/>
      <c r="AA9470" s="42"/>
      <c r="AB9470" s="42">
        <v>6.135630229744158E-2</v>
      </c>
      <c r="AC9470" s="42"/>
      <c r="AD9470" s="1139">
        <v>0.13812759972208394</v>
      </c>
      <c r="AM9470" s="615"/>
      <c r="AN9470" s="1115" t="s">
        <v>0</v>
      </c>
      <c r="AO9470" s="615"/>
      <c r="AP9470" s="615"/>
      <c r="AQ9470" s="615"/>
      <c r="AR9470" s="615"/>
      <c r="AS9470" s="615"/>
      <c r="AT9470" s="615"/>
      <c r="AU9470" s="615"/>
      <c r="AV9470" s="615"/>
      <c r="AW9470" s="615"/>
      <c r="AX9470" s="615"/>
      <c r="AY9470" s="615"/>
      <c r="AZ9470" s="615"/>
      <c r="BA9470" s="615"/>
      <c r="BB9470" s="615"/>
      <c r="BC9470" s="615"/>
      <c r="BD9470" s="615"/>
      <c r="BE9470" s="615"/>
      <c r="BF9470" s="615"/>
      <c r="BG9470" s="615"/>
      <c r="BH9470" s="615"/>
      <c r="BI9470" s="615"/>
      <c r="BJ9470" s="615"/>
      <c r="BK9470" s="615"/>
      <c r="BL9470" s="615"/>
    </row>
    <row r="9471" spans="2:64">
      <c r="B9471" s="172">
        <v>9387</v>
      </c>
      <c r="C9471" s="42"/>
      <c r="D9471" s="42">
        <v>0.69995652050746915</v>
      </c>
      <c r="E9471" s="42"/>
      <c r="F9471" s="42">
        <v>0.25575076696307014</v>
      </c>
      <c r="G9471" s="42"/>
      <c r="H9471" s="42">
        <v>0.99210770836833495</v>
      </c>
      <c r="I9471" s="42"/>
      <c r="J9471" s="42">
        <v>0.19741591839829631</v>
      </c>
      <c r="K9471" s="42"/>
      <c r="L9471" s="42">
        <v>0.30297644859717549</v>
      </c>
      <c r="M9471" s="42"/>
      <c r="N9471" s="42">
        <v>0.27978424714127009</v>
      </c>
      <c r="O9471" s="42"/>
      <c r="P9471" s="42">
        <v>0.15739613086848819</v>
      </c>
      <c r="Q9471" s="42">
        <v>0.47640998247291716</v>
      </c>
      <c r="R9471" s="42"/>
      <c r="S9471" s="42"/>
      <c r="T9471" s="42">
        <v>0.59501510534156909</v>
      </c>
      <c r="U9471" s="42"/>
      <c r="V9471" s="42">
        <v>0.24316876231025772</v>
      </c>
      <c r="W9471" s="42"/>
      <c r="X9471" s="42">
        <v>0.38787684231550562</v>
      </c>
      <c r="Y9471" s="42"/>
      <c r="Z9471" s="42">
        <v>1.4554305317286119E-2</v>
      </c>
      <c r="AA9471" s="42"/>
      <c r="AB9471" s="42">
        <v>2.1545023539364321E-2</v>
      </c>
      <c r="AC9471" s="42">
        <v>0.97131277364078616</v>
      </c>
      <c r="AD9471" s="1139"/>
      <c r="AM9471" s="615"/>
      <c r="AN9471" s="1115" t="s">
        <v>0</v>
      </c>
      <c r="AO9471" s="615"/>
      <c r="AP9471" s="615"/>
      <c r="AQ9471" s="615"/>
      <c r="AR9471" s="615"/>
      <c r="AS9471" s="615"/>
      <c r="AT9471" s="615"/>
      <c r="AU9471" s="615"/>
      <c r="AV9471" s="615"/>
      <c r="AW9471" s="615"/>
      <c r="AX9471" s="615"/>
      <c r="AY9471" s="615"/>
      <c r="AZ9471" s="615"/>
      <c r="BA9471" s="615"/>
      <c r="BB9471" s="615"/>
      <c r="BC9471" s="615"/>
      <c r="BD9471" s="615"/>
      <c r="BE9471" s="615"/>
      <c r="BF9471" s="615"/>
      <c r="BG9471" s="615"/>
      <c r="BH9471" s="615"/>
      <c r="BI9471" s="615"/>
      <c r="BJ9471" s="615"/>
      <c r="BK9471" s="615"/>
      <c r="BL9471" s="615"/>
    </row>
    <row r="9472" spans="2:64">
      <c r="B9472" s="172">
        <v>9388</v>
      </c>
      <c r="C9472" s="42"/>
      <c r="D9472" s="42">
        <v>1.1748158709338286</v>
      </c>
      <c r="E9472" s="42">
        <v>0.12800516258289918</v>
      </c>
      <c r="F9472" s="42"/>
      <c r="G9472" s="42"/>
      <c r="H9472" s="42">
        <v>1.6485641590696325</v>
      </c>
      <c r="I9472" s="42">
        <v>0.53483456100865423</v>
      </c>
      <c r="J9472" s="42"/>
      <c r="K9472" s="42"/>
      <c r="L9472" s="42">
        <v>1.3166540555388209</v>
      </c>
      <c r="M9472" s="42">
        <v>0.7506094330632761</v>
      </c>
      <c r="N9472" s="42"/>
      <c r="O9472" s="42"/>
      <c r="P9472" s="42">
        <v>1.0414901232814646</v>
      </c>
      <c r="Q9472" s="42">
        <v>3.3817710930925929E-4</v>
      </c>
      <c r="R9472" s="42"/>
      <c r="S9472" s="42"/>
      <c r="T9472" s="42">
        <v>1.0204500950391855</v>
      </c>
      <c r="U9472" s="42"/>
      <c r="V9472" s="42">
        <v>0.16969350787787638</v>
      </c>
      <c r="W9472" s="42"/>
      <c r="X9472" s="42">
        <v>1.7520763543042075</v>
      </c>
      <c r="Y9472" s="42">
        <v>0.26374786981619625</v>
      </c>
      <c r="Z9472" s="42"/>
      <c r="AA9472" s="42"/>
      <c r="AB9472" s="42">
        <v>0.78369243615103135</v>
      </c>
      <c r="AC9472" s="42"/>
      <c r="AD9472" s="1139">
        <v>0.38718817796938726</v>
      </c>
      <c r="AM9472" s="615"/>
      <c r="AN9472" s="1115" t="s">
        <v>0</v>
      </c>
      <c r="AO9472" s="615"/>
      <c r="AP9472" s="615"/>
      <c r="AQ9472" s="615"/>
      <c r="AR9472" s="615"/>
      <c r="AS9472" s="615"/>
      <c r="AT9472" s="615"/>
      <c r="AU9472" s="615"/>
      <c r="AV9472" s="615"/>
      <c r="AW9472" s="615"/>
      <c r="AX9472" s="615"/>
      <c r="AY9472" s="615"/>
      <c r="AZ9472" s="615"/>
      <c r="BA9472" s="615"/>
      <c r="BB9472" s="615"/>
      <c r="BC9472" s="615"/>
      <c r="BD9472" s="615"/>
      <c r="BE9472" s="615"/>
      <c r="BF9472" s="615"/>
      <c r="BG9472" s="615"/>
      <c r="BH9472" s="615"/>
      <c r="BI9472" s="615"/>
      <c r="BJ9472" s="615"/>
      <c r="BK9472" s="615"/>
      <c r="BL9472" s="615"/>
    </row>
    <row r="9473" spans="2:64">
      <c r="B9473" s="172">
        <v>9389</v>
      </c>
      <c r="C9473" s="42"/>
      <c r="D9473" s="42">
        <v>0.80700338979192976</v>
      </c>
      <c r="E9473" s="42"/>
      <c r="F9473" s="42">
        <v>0.59064238193240881</v>
      </c>
      <c r="G9473" s="42">
        <v>0.20707053576526852</v>
      </c>
      <c r="H9473" s="42"/>
      <c r="I9473" s="42"/>
      <c r="J9473" s="42">
        <v>0.50281327038516854</v>
      </c>
      <c r="K9473" s="42"/>
      <c r="L9473" s="42">
        <v>0.18974508301911505</v>
      </c>
      <c r="M9473" s="42"/>
      <c r="N9473" s="42">
        <v>8.9361242664878854E-2</v>
      </c>
      <c r="O9473" s="42">
        <v>0.56270393879956448</v>
      </c>
      <c r="P9473" s="42"/>
      <c r="Q9473" s="42"/>
      <c r="R9473" s="42">
        <v>0.62162668112402775</v>
      </c>
      <c r="S9473" s="42">
        <v>0.86580891755502154</v>
      </c>
      <c r="T9473" s="42"/>
      <c r="U9473" s="42"/>
      <c r="V9473" s="42">
        <v>0.68095387007731401</v>
      </c>
      <c r="W9473" s="42">
        <v>0.22377344594408879</v>
      </c>
      <c r="X9473" s="42"/>
      <c r="Y9473" s="42"/>
      <c r="Z9473" s="42">
        <v>0.72751303793843869</v>
      </c>
      <c r="AA9473" s="42">
        <v>0.4130351852862868</v>
      </c>
      <c r="AB9473" s="42"/>
      <c r="AC9473" s="42"/>
      <c r="AD9473" s="1139">
        <v>0.50232826204994707</v>
      </c>
      <c r="AM9473" s="615"/>
      <c r="AN9473" s="1115" t="s">
        <v>0</v>
      </c>
      <c r="AO9473" s="615"/>
      <c r="AP9473" s="615"/>
      <c r="AQ9473" s="615"/>
      <c r="AR9473" s="615"/>
      <c r="AS9473" s="615"/>
      <c r="AT9473" s="615"/>
      <c r="AU9473" s="615"/>
      <c r="AV9473" s="615"/>
      <c r="AW9473" s="615"/>
      <c r="AX9473" s="615"/>
      <c r="AY9473" s="615"/>
      <c r="AZ9473" s="615"/>
      <c r="BA9473" s="615"/>
      <c r="BB9473" s="615"/>
      <c r="BC9473" s="615"/>
      <c r="BD9473" s="615"/>
      <c r="BE9473" s="615"/>
      <c r="BF9473" s="615"/>
      <c r="BG9473" s="615"/>
      <c r="BH9473" s="615"/>
      <c r="BI9473" s="615"/>
      <c r="BJ9473" s="615"/>
      <c r="BK9473" s="615"/>
      <c r="BL9473" s="615"/>
    </row>
    <row r="9474" spans="2:64">
      <c r="B9474" s="172">
        <v>9390</v>
      </c>
      <c r="C9474" s="42"/>
      <c r="D9474" s="42">
        <v>0.59000287488996284</v>
      </c>
      <c r="E9474" s="42"/>
      <c r="F9474" s="42">
        <v>0.70734152486185087</v>
      </c>
      <c r="G9474" s="42"/>
      <c r="H9474" s="42">
        <v>0.78714730938331068</v>
      </c>
      <c r="I9474" s="42"/>
      <c r="J9474" s="42">
        <v>0.14114217610927099</v>
      </c>
      <c r="K9474" s="42"/>
      <c r="L9474" s="42">
        <v>1.3112308222631808</v>
      </c>
      <c r="M9474" s="42"/>
      <c r="N9474" s="42">
        <v>1.6319812487127263</v>
      </c>
      <c r="O9474" s="42"/>
      <c r="P9474" s="42">
        <v>1.2568817728237871</v>
      </c>
      <c r="Q9474" s="42"/>
      <c r="R9474" s="42">
        <v>0.42776397728700444</v>
      </c>
      <c r="S9474" s="42"/>
      <c r="T9474" s="42">
        <v>1.0277123454780925</v>
      </c>
      <c r="U9474" s="42">
        <v>0.32943181991453474</v>
      </c>
      <c r="V9474" s="42"/>
      <c r="W9474" s="42"/>
      <c r="X9474" s="42">
        <v>1.1996132943129316</v>
      </c>
      <c r="Y9474" s="42"/>
      <c r="Z9474" s="42">
        <v>1.5303372758610754</v>
      </c>
      <c r="AA9474" s="42"/>
      <c r="AB9474" s="42">
        <v>0.7768933095974766</v>
      </c>
      <c r="AC9474" s="42"/>
      <c r="AD9474" s="1139">
        <v>0.35637126171899819</v>
      </c>
      <c r="AM9474" s="615"/>
      <c r="AN9474" s="1115" t="s">
        <v>0</v>
      </c>
      <c r="AO9474" s="615"/>
      <c r="AP9474" s="615"/>
      <c r="AQ9474" s="615"/>
      <c r="AR9474" s="615"/>
      <c r="AS9474" s="615"/>
      <c r="AT9474" s="615"/>
      <c r="AU9474" s="615"/>
      <c r="AV9474" s="615"/>
      <c r="AW9474" s="615"/>
      <c r="AX9474" s="615"/>
      <c r="AY9474" s="615"/>
      <c r="AZ9474" s="615"/>
      <c r="BA9474" s="615"/>
      <c r="BB9474" s="615"/>
      <c r="BC9474" s="615"/>
      <c r="BD9474" s="615"/>
      <c r="BE9474" s="615"/>
      <c r="BF9474" s="615"/>
      <c r="BG9474" s="615"/>
      <c r="BH9474" s="615"/>
      <c r="BI9474" s="615"/>
      <c r="BJ9474" s="615"/>
      <c r="BK9474" s="615"/>
      <c r="BL9474" s="615"/>
    </row>
    <row r="9475" spans="2:64">
      <c r="B9475" s="172">
        <v>9391</v>
      </c>
      <c r="C9475" s="42"/>
      <c r="D9475" s="42">
        <v>2.7770887042509983E-2</v>
      </c>
      <c r="E9475" s="42"/>
      <c r="F9475" s="42">
        <v>0.39004592917049125</v>
      </c>
      <c r="G9475" s="42"/>
      <c r="H9475" s="42">
        <v>0.64253056092824157</v>
      </c>
      <c r="I9475" s="42"/>
      <c r="J9475" s="42">
        <v>0.61765486333662267</v>
      </c>
      <c r="K9475" s="42"/>
      <c r="L9475" s="42">
        <v>0.98138263476131271</v>
      </c>
      <c r="M9475" s="42"/>
      <c r="N9475" s="42">
        <v>0.10805759448051183</v>
      </c>
      <c r="O9475" s="42"/>
      <c r="P9475" s="42">
        <v>0.10651980040191773</v>
      </c>
      <c r="Q9475" s="42"/>
      <c r="R9475" s="42">
        <v>0.74062450243500333</v>
      </c>
      <c r="S9475" s="42"/>
      <c r="T9475" s="42">
        <v>0.79854232580488815</v>
      </c>
      <c r="U9475" s="42"/>
      <c r="V9475" s="42">
        <v>0.50251464311759031</v>
      </c>
      <c r="W9475" s="42"/>
      <c r="X9475" s="42">
        <v>1.1694455668066333</v>
      </c>
      <c r="Y9475" s="42"/>
      <c r="Z9475" s="42">
        <v>1.9453029676774347</v>
      </c>
      <c r="AA9475" s="42"/>
      <c r="AB9475" s="42">
        <v>1.0055033225528283</v>
      </c>
      <c r="AC9475" s="42"/>
      <c r="AD9475" s="1139">
        <v>1.2208595401741027</v>
      </c>
      <c r="AM9475" s="615"/>
      <c r="AN9475" s="1115" t="s">
        <v>0</v>
      </c>
      <c r="AO9475" s="615"/>
      <c r="AP9475" s="615"/>
      <c r="AQ9475" s="615"/>
      <c r="AR9475" s="615"/>
      <c r="AS9475" s="615"/>
      <c r="AT9475" s="615"/>
      <c r="AU9475" s="615"/>
      <c r="AV9475" s="615"/>
      <c r="AW9475" s="615"/>
      <c r="AX9475" s="615"/>
      <c r="AY9475" s="615"/>
      <c r="AZ9475" s="615"/>
      <c r="BA9475" s="615"/>
      <c r="BB9475" s="615"/>
      <c r="BC9475" s="615"/>
      <c r="BD9475" s="615"/>
      <c r="BE9475" s="615"/>
      <c r="BF9475" s="615"/>
      <c r="BG9475" s="615"/>
      <c r="BH9475" s="615"/>
      <c r="BI9475" s="615"/>
      <c r="BJ9475" s="615"/>
      <c r="BK9475" s="615"/>
      <c r="BL9475" s="615"/>
    </row>
    <row r="9476" spans="2:64">
      <c r="B9476" s="172">
        <v>9392</v>
      </c>
      <c r="C9476" s="42"/>
      <c r="D9476" s="42">
        <v>0.67223903361603821</v>
      </c>
      <c r="E9476" s="42">
        <v>0.29364277779329911</v>
      </c>
      <c r="F9476" s="42"/>
      <c r="G9476" s="42"/>
      <c r="H9476" s="42">
        <v>0.29636526326742041</v>
      </c>
      <c r="I9476" s="42">
        <v>0.31661013682121597</v>
      </c>
      <c r="J9476" s="42"/>
      <c r="K9476" s="42"/>
      <c r="L9476" s="42">
        <v>0.9781811358006216</v>
      </c>
      <c r="M9476" s="42">
        <v>0.30928277638936996</v>
      </c>
      <c r="N9476" s="42"/>
      <c r="O9476" s="42"/>
      <c r="P9476" s="42">
        <v>1.5643505891825047</v>
      </c>
      <c r="Q9476" s="42">
        <v>0.76619005234786641</v>
      </c>
      <c r="R9476" s="42"/>
      <c r="S9476" s="42"/>
      <c r="T9476" s="42">
        <v>0.81144710916360496</v>
      </c>
      <c r="U9476" s="42">
        <v>1.1481486574816662</v>
      </c>
      <c r="V9476" s="42"/>
      <c r="W9476" s="42"/>
      <c r="X9476" s="42">
        <v>1.2152633745609445</v>
      </c>
      <c r="Y9476" s="42">
        <v>0.70267174780541708</v>
      </c>
      <c r="Z9476" s="42"/>
      <c r="AA9476" s="42"/>
      <c r="AB9476" s="42">
        <v>1.2394210151966503</v>
      </c>
      <c r="AC9476" s="42">
        <v>0.40867100051336458</v>
      </c>
      <c r="AD9476" s="1139"/>
      <c r="AM9476" s="615"/>
      <c r="AN9476" s="1115" t="s">
        <v>0</v>
      </c>
      <c r="AO9476" s="615"/>
      <c r="AP9476" s="615"/>
      <c r="AQ9476" s="615"/>
      <c r="AR9476" s="615"/>
      <c r="AS9476" s="615"/>
      <c r="AT9476" s="615"/>
      <c r="AU9476" s="615"/>
      <c r="AV9476" s="615"/>
      <c r="AW9476" s="615"/>
      <c r="AX9476" s="615"/>
      <c r="AY9476" s="615"/>
      <c r="AZ9476" s="615"/>
      <c r="BA9476" s="615"/>
      <c r="BB9476" s="615"/>
      <c r="BC9476" s="615"/>
      <c r="BD9476" s="615"/>
      <c r="BE9476" s="615"/>
      <c r="BF9476" s="615"/>
      <c r="BG9476" s="615"/>
      <c r="BH9476" s="615"/>
      <c r="BI9476" s="615"/>
      <c r="BJ9476" s="615"/>
      <c r="BK9476" s="615"/>
      <c r="BL9476" s="615"/>
    </row>
    <row r="9477" spans="2:64">
      <c r="B9477" s="172">
        <v>9393</v>
      </c>
      <c r="C9477" s="42">
        <v>0.41244534381854397</v>
      </c>
      <c r="D9477" s="42"/>
      <c r="E9477" s="42">
        <v>0.93243369875054227</v>
      </c>
      <c r="F9477" s="42"/>
      <c r="G9477" s="42"/>
      <c r="H9477" s="42">
        <v>0.10949651015959222</v>
      </c>
      <c r="I9477" s="42">
        <v>1.3967595546215266</v>
      </c>
      <c r="J9477" s="42"/>
      <c r="K9477" s="42"/>
      <c r="L9477" s="42">
        <v>0.4249083785672329</v>
      </c>
      <c r="M9477" s="42">
        <v>1.9777583819607976</v>
      </c>
      <c r="N9477" s="42"/>
      <c r="O9477" s="42">
        <v>0.12147418873438949</v>
      </c>
      <c r="P9477" s="42"/>
      <c r="Q9477" s="42">
        <v>0.70129138277739989</v>
      </c>
      <c r="R9477" s="42"/>
      <c r="S9477" s="42"/>
      <c r="T9477" s="42">
        <v>0.40119116557196977</v>
      </c>
      <c r="U9477" s="42">
        <v>1.4249690816895113</v>
      </c>
      <c r="V9477" s="42"/>
      <c r="W9477" s="42">
        <v>0.45402814489096899</v>
      </c>
      <c r="X9477" s="42"/>
      <c r="Y9477" s="42">
        <v>0.60311596981646887</v>
      </c>
      <c r="Z9477" s="42"/>
      <c r="AA9477" s="42"/>
      <c r="AB9477" s="42">
        <v>0.54918478719945141</v>
      </c>
      <c r="AC9477" s="42">
        <v>0.86613835870397105</v>
      </c>
      <c r="AD9477" s="1139"/>
      <c r="AM9477" s="615"/>
      <c r="AN9477" s="1115" t="s">
        <v>0</v>
      </c>
      <c r="AO9477" s="615"/>
      <c r="AP9477" s="615"/>
      <c r="AQ9477" s="615"/>
      <c r="AR9477" s="615"/>
      <c r="AS9477" s="615"/>
      <c r="AT9477" s="615"/>
      <c r="AU9477" s="615"/>
      <c r="AV9477" s="615"/>
      <c r="AW9477" s="615"/>
      <c r="AX9477" s="615"/>
      <c r="AY9477" s="615"/>
      <c r="AZ9477" s="615"/>
      <c r="BA9477" s="615"/>
      <c r="BB9477" s="615"/>
      <c r="BC9477" s="615"/>
      <c r="BD9477" s="615"/>
      <c r="BE9477" s="615"/>
      <c r="BF9477" s="615"/>
      <c r="BG9477" s="615"/>
      <c r="BH9477" s="615"/>
      <c r="BI9477" s="615"/>
      <c r="BJ9477" s="615"/>
      <c r="BK9477" s="615"/>
      <c r="BL9477" s="615"/>
    </row>
    <row r="9478" spans="2:64">
      <c r="B9478" s="172">
        <v>9394</v>
      </c>
      <c r="C9478" s="42"/>
      <c r="D9478" s="42">
        <v>3.8096180312640886E-2</v>
      </c>
      <c r="E9478" s="42">
        <v>0.5926524075452253</v>
      </c>
      <c r="F9478" s="42"/>
      <c r="G9478" s="42"/>
      <c r="H9478" s="42">
        <v>0.53521683385401819</v>
      </c>
      <c r="I9478" s="42"/>
      <c r="J9478" s="42">
        <v>0.15856118490926274</v>
      </c>
      <c r="K9478" s="42"/>
      <c r="L9478" s="42">
        <v>0.17412587136446162</v>
      </c>
      <c r="M9478" s="42">
        <v>0.6625197787349254</v>
      </c>
      <c r="N9478" s="42"/>
      <c r="O9478" s="42"/>
      <c r="P9478" s="42">
        <v>0.72097897511151587</v>
      </c>
      <c r="Q9478" s="42">
        <v>0.4640342607184364</v>
      </c>
      <c r="R9478" s="42"/>
      <c r="S9478" s="42"/>
      <c r="T9478" s="42">
        <v>0.86450098630172956</v>
      </c>
      <c r="U9478" s="42">
        <v>0.32265021201548799</v>
      </c>
      <c r="V9478" s="42"/>
      <c r="W9478" s="42">
        <v>7.7904436259023976E-2</v>
      </c>
      <c r="X9478" s="42"/>
      <c r="Y9478" s="42">
        <v>8.4292150904581153E-3</v>
      </c>
      <c r="Z9478" s="42"/>
      <c r="AA9478" s="42">
        <v>0.35081827519994674</v>
      </c>
      <c r="AB9478" s="42"/>
      <c r="AC9478" s="42">
        <v>0.22626377228539657</v>
      </c>
      <c r="AD9478" s="1139"/>
      <c r="AM9478" s="615"/>
      <c r="AN9478" s="1115" t="s">
        <v>0</v>
      </c>
      <c r="AO9478" s="615"/>
      <c r="AP9478" s="615"/>
      <c r="AQ9478" s="615"/>
      <c r="AR9478" s="615"/>
      <c r="AS9478" s="615"/>
      <c r="AT9478" s="615"/>
      <c r="AU9478" s="615"/>
      <c r="AV9478" s="615"/>
      <c r="AW9478" s="615"/>
      <c r="AX9478" s="615"/>
      <c r="AY9478" s="615"/>
      <c r="AZ9478" s="615"/>
      <c r="BA9478" s="615"/>
      <c r="BB9478" s="615"/>
      <c r="BC9478" s="615"/>
      <c r="BD9478" s="615"/>
      <c r="BE9478" s="615"/>
      <c r="BF9478" s="615"/>
      <c r="BG9478" s="615"/>
      <c r="BH9478" s="615"/>
      <c r="BI9478" s="615"/>
      <c r="BJ9478" s="615"/>
      <c r="BK9478" s="615"/>
      <c r="BL9478" s="615"/>
    </row>
    <row r="9479" spans="2:64">
      <c r="B9479" s="172">
        <v>9395</v>
      </c>
      <c r="C9479" s="42">
        <v>0.30701103217811621</v>
      </c>
      <c r="D9479" s="42"/>
      <c r="E9479" s="42">
        <v>2.0174389000287731</v>
      </c>
      <c r="F9479" s="42"/>
      <c r="G9479" s="42"/>
      <c r="H9479" s="42">
        <v>0.81019584751574636</v>
      </c>
      <c r="I9479" s="42">
        <v>2.1227644240684715</v>
      </c>
      <c r="J9479" s="42"/>
      <c r="K9479" s="42"/>
      <c r="L9479" s="42">
        <v>0.17524901791009603</v>
      </c>
      <c r="M9479" s="42">
        <v>1.8570444203602192</v>
      </c>
      <c r="N9479" s="42"/>
      <c r="O9479" s="42"/>
      <c r="P9479" s="42">
        <v>0.69428070074637482</v>
      </c>
      <c r="Q9479" s="42">
        <v>2.6751305907843976</v>
      </c>
      <c r="R9479" s="42"/>
      <c r="S9479" s="42">
        <v>7.0352920698621826E-2</v>
      </c>
      <c r="T9479" s="42"/>
      <c r="U9479" s="42">
        <v>1.7683139408863686</v>
      </c>
      <c r="V9479" s="42"/>
      <c r="W9479" s="42"/>
      <c r="X9479" s="42">
        <v>0.10984768943656412</v>
      </c>
      <c r="Y9479" s="42">
        <v>1.9773697618072101</v>
      </c>
      <c r="Z9479" s="42"/>
      <c r="AA9479" s="42"/>
      <c r="AB9479" s="42">
        <v>0.7378875145042908</v>
      </c>
      <c r="AC9479" s="42">
        <v>1.7922260360635687</v>
      </c>
      <c r="AD9479" s="1139"/>
      <c r="AM9479" s="615"/>
      <c r="AN9479" s="1115" t="s">
        <v>0</v>
      </c>
      <c r="AO9479" s="615"/>
      <c r="AP9479" s="615"/>
      <c r="AQ9479" s="615"/>
      <c r="AR9479" s="615"/>
      <c r="AS9479" s="615"/>
      <c r="AT9479" s="615"/>
      <c r="AU9479" s="615"/>
      <c r="AV9479" s="615"/>
      <c r="AW9479" s="615"/>
      <c r="AX9479" s="615"/>
      <c r="AY9479" s="615"/>
      <c r="AZ9479" s="615"/>
      <c r="BA9479" s="615"/>
      <c r="BB9479" s="615"/>
      <c r="BC9479" s="615"/>
      <c r="BD9479" s="615"/>
      <c r="BE9479" s="615"/>
      <c r="BF9479" s="615"/>
      <c r="BG9479" s="615"/>
      <c r="BH9479" s="615"/>
      <c r="BI9479" s="615"/>
      <c r="BJ9479" s="615"/>
      <c r="BK9479" s="615"/>
      <c r="BL9479" s="615"/>
    </row>
    <row r="9480" spans="2:64">
      <c r="B9480" s="172">
        <v>9396</v>
      </c>
      <c r="C9480" s="42">
        <v>1.3025038724642397</v>
      </c>
      <c r="D9480" s="42"/>
      <c r="E9480" s="42"/>
      <c r="F9480" s="42">
        <v>0.51889105241785893</v>
      </c>
      <c r="G9480" s="42">
        <v>1.4415213459952527</v>
      </c>
      <c r="H9480" s="42"/>
      <c r="I9480" s="42"/>
      <c r="J9480" s="42">
        <v>0.19249808177423924</v>
      </c>
      <c r="K9480" s="42">
        <v>1.2481938350057504</v>
      </c>
      <c r="L9480" s="42"/>
      <c r="M9480" s="42">
        <v>0.13394936076382583</v>
      </c>
      <c r="N9480" s="42"/>
      <c r="O9480" s="42">
        <v>1.2223463656247096</v>
      </c>
      <c r="P9480" s="42"/>
      <c r="Q9480" s="42">
        <v>0.31472283709078952</v>
      </c>
      <c r="R9480" s="42"/>
      <c r="S9480" s="42">
        <v>0.58979459958844505</v>
      </c>
      <c r="T9480" s="42"/>
      <c r="U9480" s="42"/>
      <c r="V9480" s="42">
        <v>0.59160582739349332</v>
      </c>
      <c r="W9480" s="42">
        <v>1.0666156972808327</v>
      </c>
      <c r="X9480" s="42"/>
      <c r="Y9480" s="42"/>
      <c r="Z9480" s="42">
        <v>5.4237035460051534E-2</v>
      </c>
      <c r="AA9480" s="42">
        <v>0.67644110013549352</v>
      </c>
      <c r="AB9480" s="42"/>
      <c r="AC9480" s="42"/>
      <c r="AD9480" s="1139">
        <v>1.1905868047233741</v>
      </c>
      <c r="AM9480" s="615"/>
      <c r="AN9480" s="1115" t="s">
        <v>0</v>
      </c>
      <c r="AO9480" s="615"/>
      <c r="AP9480" s="615"/>
      <c r="AQ9480" s="615"/>
      <c r="AR9480" s="615"/>
      <c r="AS9480" s="615"/>
      <c r="AT9480" s="615"/>
      <c r="AU9480" s="615"/>
      <c r="AV9480" s="615"/>
      <c r="AW9480" s="615"/>
      <c r="AX9480" s="615"/>
      <c r="AY9480" s="615"/>
      <c r="AZ9480" s="615"/>
      <c r="BA9480" s="615"/>
      <c r="BB9480" s="615"/>
      <c r="BC9480" s="615"/>
      <c r="BD9480" s="615"/>
      <c r="BE9480" s="615"/>
      <c r="BF9480" s="615"/>
      <c r="BG9480" s="615"/>
      <c r="BH9480" s="615"/>
      <c r="BI9480" s="615"/>
      <c r="BJ9480" s="615"/>
      <c r="BK9480" s="615"/>
      <c r="BL9480" s="615"/>
    </row>
    <row r="9481" spans="2:64">
      <c r="B9481" s="172">
        <v>9397</v>
      </c>
      <c r="C9481" s="42"/>
      <c r="D9481" s="42">
        <v>0.19714158152153283</v>
      </c>
      <c r="E9481" s="42">
        <v>0.93594198472029333</v>
      </c>
      <c r="F9481" s="42"/>
      <c r="G9481" s="42">
        <v>0.70809065279023331</v>
      </c>
      <c r="H9481" s="42"/>
      <c r="I9481" s="42">
        <v>0.32800381366201442</v>
      </c>
      <c r="J9481" s="42"/>
      <c r="K9481" s="42">
        <v>0.82479602447165967</v>
      </c>
      <c r="L9481" s="42"/>
      <c r="M9481" s="42">
        <v>0.2901470826330424</v>
      </c>
      <c r="N9481" s="42"/>
      <c r="O9481" s="42">
        <v>5.3275021516136792E-2</v>
      </c>
      <c r="P9481" s="42"/>
      <c r="Q9481" s="42">
        <v>7.7513474461406481E-2</v>
      </c>
      <c r="R9481" s="42"/>
      <c r="S9481" s="42">
        <v>0.27639522157094459</v>
      </c>
      <c r="T9481" s="42"/>
      <c r="U9481" s="42">
        <v>0.87651619678059611</v>
      </c>
      <c r="V9481" s="42"/>
      <c r="W9481" s="42"/>
      <c r="X9481" s="42">
        <v>0.12888656984063987</v>
      </c>
      <c r="Y9481" s="42"/>
      <c r="Z9481" s="42">
        <v>0.17356576943017887</v>
      </c>
      <c r="AA9481" s="42">
        <v>0.16586242326715936</v>
      </c>
      <c r="AB9481" s="42"/>
      <c r="AC9481" s="42">
        <v>0.69956474696016546</v>
      </c>
      <c r="AD9481" s="1139"/>
      <c r="AM9481" s="615"/>
      <c r="AN9481" s="1115" t="s">
        <v>0</v>
      </c>
      <c r="AO9481" s="615"/>
      <c r="AP9481" s="615"/>
      <c r="AQ9481" s="615"/>
      <c r="AR9481" s="615"/>
      <c r="AS9481" s="615"/>
      <c r="AT9481" s="615"/>
      <c r="AU9481" s="615"/>
      <c r="AV9481" s="615"/>
      <c r="AW9481" s="615"/>
      <c r="AX9481" s="615"/>
      <c r="AY9481" s="615"/>
      <c r="AZ9481" s="615"/>
      <c r="BA9481" s="615"/>
      <c r="BB9481" s="615"/>
      <c r="BC9481" s="615"/>
      <c r="BD9481" s="615"/>
      <c r="BE9481" s="615"/>
      <c r="BF9481" s="615"/>
      <c r="BG9481" s="615"/>
      <c r="BH9481" s="615"/>
      <c r="BI9481" s="615"/>
      <c r="BJ9481" s="615"/>
      <c r="BK9481" s="615"/>
      <c r="BL9481" s="615"/>
    </row>
    <row r="9482" spans="2:64">
      <c r="B9482" s="172">
        <v>9398</v>
      </c>
      <c r="C9482" s="42">
        <v>0.87495483472919455</v>
      </c>
      <c r="D9482" s="42"/>
      <c r="E9482" s="42">
        <v>1.2349264724212226</v>
      </c>
      <c r="F9482" s="42"/>
      <c r="G9482" s="42">
        <v>0.74511826985663587</v>
      </c>
      <c r="H9482" s="42"/>
      <c r="I9482" s="42">
        <v>0.36433786343914509</v>
      </c>
      <c r="J9482" s="42"/>
      <c r="K9482" s="42">
        <v>5.0420146313282253E-2</v>
      </c>
      <c r="L9482" s="42"/>
      <c r="M9482" s="42">
        <v>0.2186409514537257</v>
      </c>
      <c r="N9482" s="42"/>
      <c r="O9482" s="42"/>
      <c r="P9482" s="42">
        <v>0.22798954977308949</v>
      </c>
      <c r="Q9482" s="42">
        <v>0.82343631784376259</v>
      </c>
      <c r="R9482" s="42"/>
      <c r="S9482" s="42">
        <v>0.84849250222597994</v>
      </c>
      <c r="T9482" s="42"/>
      <c r="U9482" s="42">
        <v>1.6119029792164679</v>
      </c>
      <c r="V9482" s="42"/>
      <c r="W9482" s="42">
        <v>0.8116269552280323</v>
      </c>
      <c r="X9482" s="42"/>
      <c r="Y9482" s="42">
        <v>0.54904133442238168</v>
      </c>
      <c r="Z9482" s="42"/>
      <c r="AA9482" s="42">
        <v>1.9055356283221976E-2</v>
      </c>
      <c r="AB9482" s="42"/>
      <c r="AC9482" s="42">
        <v>7.7355809341391399E-2</v>
      </c>
      <c r="AD9482" s="1139"/>
      <c r="AM9482" s="615"/>
      <c r="AN9482" s="1115" t="s">
        <v>0</v>
      </c>
      <c r="AO9482" s="615"/>
      <c r="AP9482" s="615"/>
      <c r="AQ9482" s="615"/>
      <c r="AR9482" s="615"/>
      <c r="AS9482" s="615"/>
      <c r="AT9482" s="615"/>
      <c r="AU9482" s="615"/>
      <c r="AV9482" s="615"/>
      <c r="AW9482" s="615"/>
      <c r="AX9482" s="615"/>
      <c r="AY9482" s="615"/>
      <c r="AZ9482" s="615"/>
      <c r="BA9482" s="615"/>
      <c r="BB9482" s="615"/>
      <c r="BC9482" s="615"/>
      <c r="BD9482" s="615"/>
      <c r="BE9482" s="615"/>
      <c r="BF9482" s="615"/>
      <c r="BG9482" s="615"/>
      <c r="BH9482" s="615"/>
      <c r="BI9482" s="615"/>
      <c r="BJ9482" s="615"/>
      <c r="BK9482" s="615"/>
      <c r="BL9482" s="615"/>
    </row>
    <row r="9483" spans="2:64">
      <c r="B9483" s="172">
        <v>9399</v>
      </c>
      <c r="C9483" s="42">
        <v>0.16494888143510278</v>
      </c>
      <c r="D9483" s="42"/>
      <c r="E9483" s="42">
        <v>1.2172011169044479</v>
      </c>
      <c r="F9483" s="42"/>
      <c r="G9483" s="42"/>
      <c r="H9483" s="42">
        <v>0.63872268273499411</v>
      </c>
      <c r="I9483" s="42">
        <v>1.3279043352604596</v>
      </c>
      <c r="J9483" s="42"/>
      <c r="K9483" s="42"/>
      <c r="L9483" s="42">
        <v>0.36288407814480161</v>
      </c>
      <c r="M9483" s="42">
        <v>1.3585584373931945</v>
      </c>
      <c r="N9483" s="42"/>
      <c r="O9483" s="42"/>
      <c r="P9483" s="42">
        <v>0.27841471579356691</v>
      </c>
      <c r="Q9483" s="42">
        <v>1.4555787826679385</v>
      </c>
      <c r="R9483" s="42"/>
      <c r="S9483" s="42"/>
      <c r="T9483" s="42">
        <v>0.29790178728604172</v>
      </c>
      <c r="U9483" s="42">
        <v>0.8214738741691251</v>
      </c>
      <c r="V9483" s="42"/>
      <c r="W9483" s="42">
        <v>0.53521481294373674</v>
      </c>
      <c r="X9483" s="42"/>
      <c r="Y9483" s="42">
        <v>2.3612840248470013</v>
      </c>
      <c r="Z9483" s="42"/>
      <c r="AA9483" s="42"/>
      <c r="AB9483" s="42">
        <v>0.64376606227804467</v>
      </c>
      <c r="AC9483" s="42">
        <v>1.8229328893233587</v>
      </c>
      <c r="AD9483" s="1139"/>
      <c r="AM9483" s="615"/>
      <c r="AN9483" s="1115" t="s">
        <v>0</v>
      </c>
      <c r="AO9483" s="615"/>
      <c r="AP9483" s="615"/>
      <c r="AQ9483" s="615"/>
      <c r="AR9483" s="615"/>
      <c r="AS9483" s="615"/>
      <c r="AT9483" s="615"/>
      <c r="AU9483" s="615"/>
      <c r="AV9483" s="615"/>
      <c r="AW9483" s="615"/>
      <c r="AX9483" s="615"/>
      <c r="AY9483" s="615"/>
      <c r="AZ9483" s="615"/>
      <c r="BA9483" s="615"/>
      <c r="BB9483" s="615"/>
      <c r="BC9483" s="615"/>
      <c r="BD9483" s="615"/>
      <c r="BE9483" s="615"/>
      <c r="BF9483" s="615"/>
      <c r="BG9483" s="615"/>
      <c r="BH9483" s="615"/>
      <c r="BI9483" s="615"/>
      <c r="BJ9483" s="615"/>
      <c r="BK9483" s="615"/>
      <c r="BL9483" s="615"/>
    </row>
    <row r="9484" spans="2:64">
      <c r="B9484" s="172">
        <v>9400</v>
      </c>
      <c r="C9484" s="42"/>
      <c r="D9484" s="42">
        <v>0.85423037432832549</v>
      </c>
      <c r="E9484" s="42"/>
      <c r="F9484" s="42">
        <v>0.43434120803425874</v>
      </c>
      <c r="G9484" s="42"/>
      <c r="H9484" s="42">
        <v>0.48453331181131576</v>
      </c>
      <c r="I9484" s="42">
        <v>0.36419818298187268</v>
      </c>
      <c r="J9484" s="42"/>
      <c r="K9484" s="42"/>
      <c r="L9484" s="42">
        <v>0.60887734425359508</v>
      </c>
      <c r="M9484" s="42">
        <v>4.3006062757815679E-3</v>
      </c>
      <c r="N9484" s="42"/>
      <c r="O9484" s="42"/>
      <c r="P9484" s="42">
        <v>1.0852942685838218</v>
      </c>
      <c r="Q9484" s="42">
        <v>1.3922777626060829</v>
      </c>
      <c r="R9484" s="42"/>
      <c r="S9484" s="42"/>
      <c r="T9484" s="42">
        <v>0.98586827129637389</v>
      </c>
      <c r="U9484" s="42">
        <v>1.3030826254523291</v>
      </c>
      <c r="V9484" s="42"/>
      <c r="W9484" s="42"/>
      <c r="X9484" s="42">
        <v>0.24505693119228311</v>
      </c>
      <c r="Y9484" s="42">
        <v>0.8880871043500207</v>
      </c>
      <c r="Z9484" s="42"/>
      <c r="AA9484" s="42">
        <v>2.1222718839099753E-2</v>
      </c>
      <c r="AB9484" s="42"/>
      <c r="AC9484" s="42">
        <v>0.81948411093711682</v>
      </c>
      <c r="AD9484" s="1139"/>
      <c r="AM9484" s="615"/>
      <c r="AN9484" s="1115" t="s">
        <v>0</v>
      </c>
      <c r="AO9484" s="615"/>
      <c r="AP9484" s="615"/>
      <c r="AQ9484" s="615"/>
      <c r="AR9484" s="615"/>
      <c r="AS9484" s="615"/>
      <c r="AT9484" s="615"/>
      <c r="AU9484" s="615"/>
      <c r="AV9484" s="615"/>
      <c r="AW9484" s="615"/>
      <c r="AX9484" s="615"/>
      <c r="AY9484" s="615"/>
      <c r="AZ9484" s="615"/>
      <c r="BA9484" s="615"/>
      <c r="BB9484" s="615"/>
      <c r="BC9484" s="615"/>
      <c r="BD9484" s="615"/>
      <c r="BE9484" s="615"/>
      <c r="BF9484" s="615"/>
      <c r="BG9484" s="615"/>
      <c r="BH9484" s="615"/>
      <c r="BI9484" s="615"/>
      <c r="BJ9484" s="615"/>
      <c r="BK9484" s="615"/>
      <c r="BL9484" s="615"/>
    </row>
    <row r="9485" spans="2:64">
      <c r="B9485" s="172">
        <v>9401</v>
      </c>
      <c r="C9485" s="42">
        <v>0.7127012230490376</v>
      </c>
      <c r="D9485" s="42"/>
      <c r="E9485" s="42"/>
      <c r="F9485" s="42">
        <v>0.78991998846705469</v>
      </c>
      <c r="G9485" s="42">
        <v>1.1457927184237735</v>
      </c>
      <c r="H9485" s="42"/>
      <c r="I9485" s="42"/>
      <c r="J9485" s="42">
        <v>0.22817006450879962</v>
      </c>
      <c r="K9485" s="42">
        <v>0.11124557093330957</v>
      </c>
      <c r="L9485" s="42"/>
      <c r="M9485" s="42"/>
      <c r="N9485" s="42">
        <v>1.1555751058597346</v>
      </c>
      <c r="O9485" s="42">
        <v>1.0668508244022539</v>
      </c>
      <c r="P9485" s="42"/>
      <c r="Q9485" s="42"/>
      <c r="R9485" s="42">
        <v>1.2372826180346568</v>
      </c>
      <c r="S9485" s="42">
        <v>0.86119851686729099</v>
      </c>
      <c r="T9485" s="42"/>
      <c r="U9485" s="42"/>
      <c r="V9485" s="42">
        <v>0.85382634062865981</v>
      </c>
      <c r="W9485" s="42">
        <v>1.7171686447386334</v>
      </c>
      <c r="X9485" s="42"/>
      <c r="Y9485" s="42"/>
      <c r="Z9485" s="42">
        <v>9.1585558644895051E-2</v>
      </c>
      <c r="AA9485" s="42"/>
      <c r="AB9485" s="42">
        <v>0.53746625773041723</v>
      </c>
      <c r="AC9485" s="42"/>
      <c r="AD9485" s="1139">
        <v>0.54282980410142456</v>
      </c>
      <c r="AM9485" s="615"/>
      <c r="AN9485" s="1115" t="s">
        <v>0</v>
      </c>
      <c r="AO9485" s="615"/>
      <c r="AP9485" s="615"/>
      <c r="AQ9485" s="615"/>
      <c r="AR9485" s="615"/>
      <c r="AS9485" s="615"/>
      <c r="AT9485" s="615"/>
      <c r="AU9485" s="615"/>
      <c r="AV9485" s="615"/>
      <c r="AW9485" s="615"/>
      <c r="AX9485" s="615"/>
      <c r="AY9485" s="615"/>
      <c r="AZ9485" s="615"/>
      <c r="BA9485" s="615"/>
      <c r="BB9485" s="615"/>
      <c r="BC9485" s="615"/>
      <c r="BD9485" s="615"/>
      <c r="BE9485" s="615"/>
      <c r="BF9485" s="615"/>
      <c r="BG9485" s="615"/>
      <c r="BH9485" s="615"/>
      <c r="BI9485" s="615"/>
      <c r="BJ9485" s="615"/>
      <c r="BK9485" s="615"/>
      <c r="BL9485" s="615"/>
    </row>
    <row r="9486" spans="2:64">
      <c r="B9486" s="172">
        <v>9402</v>
      </c>
      <c r="C9486" s="42">
        <v>0.37917976495186495</v>
      </c>
      <c r="D9486" s="42"/>
      <c r="E9486" s="42">
        <v>0.74166010374101476</v>
      </c>
      <c r="F9486" s="42"/>
      <c r="G9486" s="42">
        <v>7.6152175471655661E-2</v>
      </c>
      <c r="H9486" s="42"/>
      <c r="I9486" s="42">
        <v>0.16859664637924321</v>
      </c>
      <c r="J9486" s="42"/>
      <c r="K9486" s="42">
        <v>0.32163495717063922</v>
      </c>
      <c r="L9486" s="42"/>
      <c r="M9486" s="42">
        <v>0.92746961915701776</v>
      </c>
      <c r="N9486" s="42"/>
      <c r="O9486" s="42"/>
      <c r="P9486" s="42">
        <v>0.64235058225529285</v>
      </c>
      <c r="Q9486" s="42">
        <v>0.38971776399747599</v>
      </c>
      <c r="R9486" s="42"/>
      <c r="S9486" s="42"/>
      <c r="T9486" s="42">
        <v>0.13881127523854847</v>
      </c>
      <c r="U9486" s="42">
        <v>0.24885972870927586</v>
      </c>
      <c r="V9486" s="42"/>
      <c r="W9486" s="42">
        <v>0.46772005653323478</v>
      </c>
      <c r="X9486" s="42"/>
      <c r="Y9486" s="42">
        <v>0.59914340053733306</v>
      </c>
      <c r="Z9486" s="42"/>
      <c r="AA9486" s="42">
        <v>0.22398016019474712</v>
      </c>
      <c r="AB9486" s="42"/>
      <c r="AC9486" s="42"/>
      <c r="AD9486" s="1139">
        <v>0.21187962611727315</v>
      </c>
      <c r="AM9486" s="615"/>
      <c r="AN9486" s="1115" t="s">
        <v>0</v>
      </c>
      <c r="AO9486" s="615"/>
      <c r="AP9486" s="615"/>
      <c r="AQ9486" s="615"/>
      <c r="AR9486" s="615"/>
      <c r="AS9486" s="615"/>
      <c r="AT9486" s="615"/>
      <c r="AU9486" s="615"/>
      <c r="AV9486" s="615"/>
      <c r="AW9486" s="615"/>
      <c r="AX9486" s="615"/>
      <c r="AY9486" s="615"/>
      <c r="AZ9486" s="615"/>
      <c r="BA9486" s="615"/>
      <c r="BB9486" s="615"/>
      <c r="BC9486" s="615"/>
      <c r="BD9486" s="615"/>
      <c r="BE9486" s="615"/>
      <c r="BF9486" s="615"/>
      <c r="BG9486" s="615"/>
      <c r="BH9486" s="615"/>
      <c r="BI9486" s="615"/>
      <c r="BJ9486" s="615"/>
      <c r="BK9486" s="615"/>
      <c r="BL9486" s="615"/>
    </row>
    <row r="9487" spans="2:64">
      <c r="B9487" s="172">
        <v>9403</v>
      </c>
      <c r="C9487" s="42">
        <v>0.51233030526199586</v>
      </c>
      <c r="D9487" s="42"/>
      <c r="E9487" s="42">
        <v>0.57129595455803717</v>
      </c>
      <c r="F9487" s="42"/>
      <c r="G9487" s="42"/>
      <c r="H9487" s="42">
        <v>0.32946047403215145</v>
      </c>
      <c r="I9487" s="42">
        <v>0.9717320169499335</v>
      </c>
      <c r="J9487" s="42"/>
      <c r="K9487" s="42">
        <v>0.73434359626568069</v>
      </c>
      <c r="L9487" s="42"/>
      <c r="M9487" s="42">
        <v>0.61479897099630121</v>
      </c>
      <c r="N9487" s="42"/>
      <c r="O9487" s="42"/>
      <c r="P9487" s="42">
        <v>0.24920572621697279</v>
      </c>
      <c r="Q9487" s="42">
        <v>0.88586070257650151</v>
      </c>
      <c r="R9487" s="42"/>
      <c r="S9487" s="42">
        <v>0.79952458240926505</v>
      </c>
      <c r="T9487" s="42"/>
      <c r="U9487" s="42">
        <v>1.28480688600799</v>
      </c>
      <c r="V9487" s="42"/>
      <c r="W9487" s="42">
        <v>0.74985254598062923</v>
      </c>
      <c r="X9487" s="42"/>
      <c r="Y9487" s="42">
        <v>0.49294555373366022</v>
      </c>
      <c r="Z9487" s="42"/>
      <c r="AA9487" s="42">
        <v>2.9302480876404021E-2</v>
      </c>
      <c r="AB9487" s="42"/>
      <c r="AC9487" s="42">
        <v>0.48944409481474349</v>
      </c>
      <c r="AD9487" s="1139"/>
      <c r="AM9487" s="615"/>
      <c r="AN9487" s="1115" t="s">
        <v>0</v>
      </c>
      <c r="AO9487" s="615"/>
      <c r="AP9487" s="615"/>
      <c r="AQ9487" s="615"/>
      <c r="AR9487" s="615"/>
      <c r="AS9487" s="615"/>
      <c r="AT9487" s="615"/>
      <c r="AU9487" s="615"/>
      <c r="AV9487" s="615"/>
      <c r="AW9487" s="615"/>
      <c r="AX9487" s="615"/>
      <c r="AY9487" s="615"/>
      <c r="AZ9487" s="615"/>
      <c r="BA9487" s="615"/>
      <c r="BB9487" s="615"/>
      <c r="BC9487" s="615"/>
      <c r="BD9487" s="615"/>
      <c r="BE9487" s="615"/>
      <c r="BF9487" s="615"/>
      <c r="BG9487" s="615"/>
      <c r="BH9487" s="615"/>
      <c r="BI9487" s="615"/>
      <c r="BJ9487" s="615"/>
      <c r="BK9487" s="615"/>
      <c r="BL9487" s="615"/>
    </row>
    <row r="9488" spans="2:64">
      <c r="B9488" s="172">
        <v>9404</v>
      </c>
      <c r="C9488" s="42">
        <v>0.53742335703430522</v>
      </c>
      <c r="D9488" s="42"/>
      <c r="E9488" s="42">
        <v>0.70234637957156676</v>
      </c>
      <c r="F9488" s="42"/>
      <c r="G9488" s="42">
        <v>1.2497835809725266</v>
      </c>
      <c r="H9488" s="42"/>
      <c r="I9488" s="42">
        <v>0.94011781124086224</v>
      </c>
      <c r="J9488" s="42"/>
      <c r="K9488" s="42">
        <v>0.3350487944983464</v>
      </c>
      <c r="L9488" s="42"/>
      <c r="M9488" s="42">
        <v>0.72712505367556146</v>
      </c>
      <c r="N9488" s="42"/>
      <c r="O9488" s="42">
        <v>0.42849100807757101</v>
      </c>
      <c r="P9488" s="42"/>
      <c r="Q9488" s="42">
        <v>0.78179529707714102</v>
      </c>
      <c r="R9488" s="42"/>
      <c r="S9488" s="42">
        <v>0.48845415341929299</v>
      </c>
      <c r="T9488" s="42"/>
      <c r="U9488" s="42">
        <v>0.70739571574698756</v>
      </c>
      <c r="V9488" s="42"/>
      <c r="W9488" s="42"/>
      <c r="X9488" s="42">
        <v>0.47434623341920562</v>
      </c>
      <c r="Y9488" s="42">
        <v>0.89543335895997189</v>
      </c>
      <c r="Z9488" s="42"/>
      <c r="AA9488" s="42">
        <v>0.67928228883716468</v>
      </c>
      <c r="AB9488" s="42"/>
      <c r="AC9488" s="42">
        <v>0.22446087489807637</v>
      </c>
      <c r="AD9488" s="1139"/>
      <c r="AM9488" s="615"/>
      <c r="AN9488" s="1115" t="s">
        <v>0</v>
      </c>
      <c r="AO9488" s="615"/>
      <c r="AP9488" s="615"/>
      <c r="AQ9488" s="615"/>
      <c r="AR9488" s="615"/>
      <c r="AS9488" s="615"/>
      <c r="AT9488" s="615"/>
      <c r="AU9488" s="615"/>
      <c r="AV9488" s="615"/>
      <c r="AW9488" s="615"/>
      <c r="AX9488" s="615"/>
      <c r="AY9488" s="615"/>
      <c r="AZ9488" s="615"/>
      <c r="BA9488" s="615"/>
      <c r="BB9488" s="615"/>
      <c r="BC9488" s="615"/>
      <c r="BD9488" s="615"/>
      <c r="BE9488" s="615"/>
      <c r="BF9488" s="615"/>
      <c r="BG9488" s="615"/>
      <c r="BH9488" s="615"/>
      <c r="BI9488" s="615"/>
      <c r="BJ9488" s="615"/>
      <c r="BK9488" s="615"/>
      <c r="BL9488" s="615"/>
    </row>
    <row r="9489" spans="2:64">
      <c r="B9489" s="172">
        <v>9405</v>
      </c>
      <c r="C9489" s="42">
        <v>1.4821907256295541</v>
      </c>
      <c r="D9489" s="42"/>
      <c r="E9489" s="42"/>
      <c r="F9489" s="42">
        <v>0.34379903296012482</v>
      </c>
      <c r="G9489" s="42">
        <v>1.0186397215992578</v>
      </c>
      <c r="H9489" s="42"/>
      <c r="I9489" s="42"/>
      <c r="J9489" s="42">
        <v>0.36827187386657473</v>
      </c>
      <c r="K9489" s="42">
        <v>2.2045732808669678</v>
      </c>
      <c r="L9489" s="42"/>
      <c r="M9489" s="42"/>
      <c r="N9489" s="42">
        <v>1.8706147490717639</v>
      </c>
      <c r="O9489" s="42">
        <v>1.0813022498246709</v>
      </c>
      <c r="P9489" s="42"/>
      <c r="Q9489" s="42"/>
      <c r="R9489" s="42">
        <v>0.65199444318522226</v>
      </c>
      <c r="S9489" s="42">
        <v>1.8448814933526327</v>
      </c>
      <c r="T9489" s="42"/>
      <c r="U9489" s="42"/>
      <c r="V9489" s="42">
        <v>0.69934561332862677</v>
      </c>
      <c r="W9489" s="42">
        <v>1.9234990880590106</v>
      </c>
      <c r="X9489" s="42"/>
      <c r="Y9489" s="42"/>
      <c r="Z9489" s="42">
        <v>0.37987800758498108</v>
      </c>
      <c r="AA9489" s="42">
        <v>1.1912653317954185</v>
      </c>
      <c r="AB9489" s="42"/>
      <c r="AC9489" s="42"/>
      <c r="AD9489" s="1139">
        <v>0.49626778380191566</v>
      </c>
      <c r="AM9489" s="615"/>
      <c r="AN9489" s="1115" t="s">
        <v>0</v>
      </c>
      <c r="AO9489" s="615"/>
      <c r="AP9489" s="615"/>
      <c r="AQ9489" s="615"/>
      <c r="AR9489" s="615"/>
      <c r="AS9489" s="615"/>
      <c r="AT9489" s="615"/>
      <c r="AU9489" s="615"/>
      <c r="AV9489" s="615"/>
      <c r="AW9489" s="615"/>
      <c r="AX9489" s="615"/>
      <c r="AY9489" s="615"/>
      <c r="AZ9489" s="615"/>
      <c r="BA9489" s="615"/>
      <c r="BB9489" s="615"/>
      <c r="BC9489" s="615"/>
      <c r="BD9489" s="615"/>
      <c r="BE9489" s="615"/>
      <c r="BF9489" s="615"/>
      <c r="BG9489" s="615"/>
      <c r="BH9489" s="615"/>
      <c r="BI9489" s="615"/>
      <c r="BJ9489" s="615"/>
      <c r="BK9489" s="615"/>
      <c r="BL9489" s="615"/>
    </row>
    <row r="9490" spans="2:64">
      <c r="B9490" s="172">
        <v>9406</v>
      </c>
      <c r="C9490" s="42"/>
      <c r="D9490" s="42">
        <v>1.3804102358039114</v>
      </c>
      <c r="E9490" s="42">
        <v>0.9604687559162326</v>
      </c>
      <c r="F9490" s="42"/>
      <c r="G9490" s="42"/>
      <c r="H9490" s="42">
        <v>0.43951527077922847</v>
      </c>
      <c r="I9490" s="42">
        <v>0.64933152287259155</v>
      </c>
      <c r="J9490" s="42"/>
      <c r="K9490" s="42"/>
      <c r="L9490" s="42">
        <v>1.9814670789723423</v>
      </c>
      <c r="M9490" s="42">
        <v>1.0784958749464544</v>
      </c>
      <c r="N9490" s="42"/>
      <c r="O9490" s="42"/>
      <c r="P9490" s="42">
        <v>0.69534402152658425</v>
      </c>
      <c r="Q9490" s="42">
        <v>1.225161974924921</v>
      </c>
      <c r="R9490" s="42"/>
      <c r="S9490" s="42"/>
      <c r="T9490" s="42">
        <v>1.6603889590515248</v>
      </c>
      <c r="U9490" s="42">
        <v>1.5972651295511928</v>
      </c>
      <c r="V9490" s="42"/>
      <c r="W9490" s="42"/>
      <c r="X9490" s="42">
        <v>0.99721426387287415</v>
      </c>
      <c r="Y9490" s="42">
        <v>1.4243840004983213</v>
      </c>
      <c r="Z9490" s="42"/>
      <c r="AA9490" s="42"/>
      <c r="AB9490" s="42">
        <v>0.79983993768398376</v>
      </c>
      <c r="AC9490" s="42">
        <v>0.75029145247422235</v>
      </c>
      <c r="AD9490" s="1139"/>
      <c r="AM9490" s="615"/>
      <c r="AN9490" s="1115" t="s">
        <v>0</v>
      </c>
      <c r="AO9490" s="615"/>
      <c r="AP9490" s="615"/>
      <c r="AQ9490" s="615"/>
      <c r="AR9490" s="615"/>
      <c r="AS9490" s="615"/>
      <c r="AT9490" s="615"/>
      <c r="AU9490" s="615"/>
      <c r="AV9490" s="615"/>
      <c r="AW9490" s="615"/>
      <c r="AX9490" s="615"/>
      <c r="AY9490" s="615"/>
      <c r="AZ9490" s="615"/>
      <c r="BA9490" s="615"/>
      <c r="BB9490" s="615"/>
      <c r="BC9490" s="615"/>
      <c r="BD9490" s="615"/>
      <c r="BE9490" s="615"/>
      <c r="BF9490" s="615"/>
      <c r="BG9490" s="615"/>
      <c r="BH9490" s="615"/>
      <c r="BI9490" s="615"/>
      <c r="BJ9490" s="615"/>
      <c r="BK9490" s="615"/>
      <c r="BL9490" s="615"/>
    </row>
    <row r="9491" spans="2:64">
      <c r="B9491" s="172">
        <v>9407</v>
      </c>
      <c r="C9491" s="42"/>
      <c r="D9491" s="42">
        <v>1.4947349664608736</v>
      </c>
      <c r="E9491" s="42">
        <v>0.58078576757120859</v>
      </c>
      <c r="F9491" s="42"/>
      <c r="G9491" s="42"/>
      <c r="H9491" s="42">
        <v>0.99669961644327432</v>
      </c>
      <c r="I9491" s="42">
        <v>1.3130618375395964</v>
      </c>
      <c r="J9491" s="42"/>
      <c r="K9491" s="42"/>
      <c r="L9491" s="42">
        <v>2.1038864124910832</v>
      </c>
      <c r="M9491" s="42">
        <v>0.77616970311890976</v>
      </c>
      <c r="N9491" s="42"/>
      <c r="O9491" s="42"/>
      <c r="P9491" s="42">
        <v>1.6390492389751874</v>
      </c>
      <c r="Q9491" s="42">
        <v>1.1372367327345854</v>
      </c>
      <c r="R9491" s="42"/>
      <c r="S9491" s="42"/>
      <c r="T9491" s="42">
        <v>1.4874138895517295</v>
      </c>
      <c r="U9491" s="42">
        <v>1.6408102007462781</v>
      </c>
      <c r="V9491" s="42"/>
      <c r="W9491" s="42"/>
      <c r="X9491" s="42">
        <v>1.5814011099138872</v>
      </c>
      <c r="Y9491" s="42">
        <v>1.1270148415341927</v>
      </c>
      <c r="Z9491" s="42"/>
      <c r="AA9491" s="42"/>
      <c r="AB9491" s="42">
        <v>1.0329404932947912</v>
      </c>
      <c r="AC9491" s="42">
        <v>0.56347677790188511</v>
      </c>
      <c r="AD9491" s="1139"/>
      <c r="AM9491" s="615"/>
      <c r="AN9491" s="1115" t="s">
        <v>0</v>
      </c>
      <c r="AO9491" s="615"/>
      <c r="AP9491" s="615"/>
      <c r="AQ9491" s="615"/>
      <c r="AR9491" s="615"/>
      <c r="AS9491" s="615"/>
      <c r="AT9491" s="615"/>
      <c r="AU9491" s="615"/>
      <c r="AV9491" s="615"/>
      <c r="AW9491" s="615"/>
      <c r="AX9491" s="615"/>
      <c r="AY9491" s="615"/>
      <c r="AZ9491" s="615"/>
      <c r="BA9491" s="615"/>
      <c r="BB9491" s="615"/>
      <c r="BC9491" s="615"/>
      <c r="BD9491" s="615"/>
      <c r="BE9491" s="615"/>
      <c r="BF9491" s="615"/>
      <c r="BG9491" s="615"/>
      <c r="BH9491" s="615"/>
      <c r="BI9491" s="615"/>
      <c r="BJ9491" s="615"/>
      <c r="BK9491" s="615"/>
      <c r="BL9491" s="615"/>
    </row>
    <row r="9492" spans="2:64">
      <c r="B9492" s="172">
        <v>9408</v>
      </c>
      <c r="C9492" s="42">
        <v>0.54636648616882688</v>
      </c>
      <c r="D9492" s="42"/>
      <c r="E9492" s="42"/>
      <c r="F9492" s="42">
        <v>1.0756649960831308</v>
      </c>
      <c r="G9492" s="42">
        <v>0.14344933696847162</v>
      </c>
      <c r="H9492" s="42"/>
      <c r="I9492" s="42"/>
      <c r="J9492" s="42">
        <v>0.10525102570153408</v>
      </c>
      <c r="K9492" s="42">
        <v>5.1790849910250819E-2</v>
      </c>
      <c r="L9492" s="42"/>
      <c r="M9492" s="42"/>
      <c r="N9492" s="42">
        <v>0.18718610522139911</v>
      </c>
      <c r="O9492" s="42">
        <v>0.45057564548703105</v>
      </c>
      <c r="P9492" s="42"/>
      <c r="Q9492" s="42"/>
      <c r="R9492" s="42">
        <v>0.78488416503979586</v>
      </c>
      <c r="S9492" s="42">
        <v>1.3017854455149314</v>
      </c>
      <c r="T9492" s="42"/>
      <c r="U9492" s="42"/>
      <c r="V9492" s="42">
        <v>1.2143015967199311</v>
      </c>
      <c r="W9492" s="42">
        <v>1.3304715206644353</v>
      </c>
      <c r="X9492" s="42"/>
      <c r="Y9492" s="42"/>
      <c r="Z9492" s="42">
        <v>0.48366877160611915</v>
      </c>
      <c r="AA9492" s="42"/>
      <c r="AB9492" s="42">
        <v>0.42861177682884877</v>
      </c>
      <c r="AC9492" s="42"/>
      <c r="AD9492" s="1139">
        <v>6.5062488293400819E-2</v>
      </c>
      <c r="AM9492" s="615"/>
      <c r="AN9492" s="1115" t="s">
        <v>0</v>
      </c>
      <c r="AO9492" s="615"/>
      <c r="AP9492" s="615"/>
      <c r="AQ9492" s="615"/>
      <c r="AR9492" s="615"/>
      <c r="AS9492" s="615"/>
      <c r="AT9492" s="615"/>
      <c r="AU9492" s="615"/>
      <c r="AV9492" s="615"/>
      <c r="AW9492" s="615"/>
      <c r="AX9492" s="615"/>
      <c r="AY9492" s="615"/>
      <c r="AZ9492" s="615"/>
      <c r="BA9492" s="615"/>
      <c r="BB9492" s="615"/>
      <c r="BC9492" s="615"/>
      <c r="BD9492" s="615"/>
      <c r="BE9492" s="615"/>
      <c r="BF9492" s="615"/>
      <c r="BG9492" s="615"/>
      <c r="BH9492" s="615"/>
      <c r="BI9492" s="615"/>
      <c r="BJ9492" s="615"/>
      <c r="BK9492" s="615"/>
      <c r="BL9492" s="615"/>
    </row>
    <row r="9493" spans="2:64">
      <c r="B9493" s="172">
        <v>9409</v>
      </c>
      <c r="C9493" s="42"/>
      <c r="D9493" s="42">
        <v>0.11391208360530378</v>
      </c>
      <c r="E9493" s="42"/>
      <c r="F9493" s="42">
        <v>0.44705910695898576</v>
      </c>
      <c r="G9493" s="42"/>
      <c r="H9493" s="42">
        <v>0.52986328622358214</v>
      </c>
      <c r="I9493" s="42"/>
      <c r="J9493" s="42">
        <v>1.2363993992108147</v>
      </c>
      <c r="K9493" s="42">
        <v>0.35158687635964275</v>
      </c>
      <c r="L9493" s="42"/>
      <c r="M9493" s="42"/>
      <c r="N9493" s="42">
        <v>1.8070733600022697</v>
      </c>
      <c r="O9493" s="42"/>
      <c r="P9493" s="42">
        <v>0.3767542097829974</v>
      </c>
      <c r="Q9493" s="42"/>
      <c r="R9493" s="42">
        <v>0.75343394643256145</v>
      </c>
      <c r="S9493" s="42"/>
      <c r="T9493" s="42">
        <v>0.80100875571597951</v>
      </c>
      <c r="U9493" s="42"/>
      <c r="V9493" s="42">
        <v>1.6413356043945093</v>
      </c>
      <c r="W9493" s="42"/>
      <c r="X9493" s="42">
        <v>5.4531964500858364E-2</v>
      </c>
      <c r="Y9493" s="42"/>
      <c r="Z9493" s="42">
        <v>1.4384348187319915</v>
      </c>
      <c r="AA9493" s="42">
        <v>0.49584127184196114</v>
      </c>
      <c r="AB9493" s="42"/>
      <c r="AC9493" s="42"/>
      <c r="AD9493" s="1139">
        <v>0.98707119047262548</v>
      </c>
      <c r="AM9493" s="615"/>
      <c r="AN9493" s="1115" t="s">
        <v>0</v>
      </c>
      <c r="AO9493" s="615"/>
      <c r="AP9493" s="615"/>
      <c r="AQ9493" s="615"/>
      <c r="AR9493" s="615"/>
      <c r="AS9493" s="615"/>
      <c r="AT9493" s="615"/>
      <c r="AU9493" s="615"/>
      <c r="AV9493" s="615"/>
      <c r="AW9493" s="615"/>
      <c r="AX9493" s="615"/>
      <c r="AY9493" s="615"/>
      <c r="AZ9493" s="615"/>
      <c r="BA9493" s="615"/>
      <c r="BB9493" s="615"/>
      <c r="BC9493" s="615"/>
      <c r="BD9493" s="615"/>
      <c r="BE9493" s="615"/>
      <c r="BF9493" s="615"/>
      <c r="BG9493" s="615"/>
      <c r="BH9493" s="615"/>
      <c r="BI9493" s="615"/>
      <c r="BJ9493" s="615"/>
      <c r="BK9493" s="615"/>
      <c r="BL9493" s="615"/>
    </row>
    <row r="9494" spans="2:64">
      <c r="B9494" s="172">
        <v>9410</v>
      </c>
      <c r="C9494" s="42">
        <v>0.83101934916711107</v>
      </c>
      <c r="D9494" s="42"/>
      <c r="E9494" s="42"/>
      <c r="F9494" s="42">
        <v>0.39741839037354509</v>
      </c>
      <c r="G9494" s="42">
        <v>1.2053531889023335E-2</v>
      </c>
      <c r="H9494" s="42"/>
      <c r="I9494" s="42"/>
      <c r="J9494" s="42">
        <v>0.10777222085180514</v>
      </c>
      <c r="K9494" s="42">
        <v>0.5514948517737932</v>
      </c>
      <c r="L9494" s="42"/>
      <c r="M9494" s="42">
        <v>0.47539131525675671</v>
      </c>
      <c r="N9494" s="42"/>
      <c r="O9494" s="42"/>
      <c r="P9494" s="42">
        <v>0.11799078966509426</v>
      </c>
      <c r="Q9494" s="42">
        <v>0.49903249605535493</v>
      </c>
      <c r="R9494" s="42"/>
      <c r="S9494" s="42">
        <v>1.4902096350502603E-2</v>
      </c>
      <c r="T9494" s="42"/>
      <c r="U9494" s="42">
        <v>0.43807962119209781</v>
      </c>
      <c r="V9494" s="42"/>
      <c r="W9494" s="42">
        <v>0.686068790170547</v>
      </c>
      <c r="X9494" s="42"/>
      <c r="Y9494" s="42">
        <v>1.1417938390285798</v>
      </c>
      <c r="Z9494" s="42"/>
      <c r="AA9494" s="42">
        <v>0.39449260342074233</v>
      </c>
      <c r="AB9494" s="42"/>
      <c r="AC9494" s="42">
        <v>0.25098766854761095</v>
      </c>
      <c r="AD9494" s="1139"/>
      <c r="AM9494" s="615"/>
      <c r="AN9494" s="1115" t="s">
        <v>0</v>
      </c>
      <c r="AO9494" s="615"/>
      <c r="AP9494" s="615"/>
      <c r="AQ9494" s="615"/>
      <c r="AR9494" s="615"/>
      <c r="AS9494" s="615"/>
      <c r="AT9494" s="615"/>
      <c r="AU9494" s="615"/>
      <c r="AV9494" s="615"/>
      <c r="AW9494" s="615"/>
      <c r="AX9494" s="615"/>
      <c r="AY9494" s="615"/>
      <c r="AZ9494" s="615"/>
      <c r="BA9494" s="615"/>
      <c r="BB9494" s="615"/>
      <c r="BC9494" s="615"/>
      <c r="BD9494" s="615"/>
      <c r="BE9494" s="615"/>
      <c r="BF9494" s="615"/>
      <c r="BG9494" s="615"/>
      <c r="BH9494" s="615"/>
      <c r="BI9494" s="615"/>
      <c r="BJ9494" s="615"/>
      <c r="BK9494" s="615"/>
      <c r="BL9494" s="615"/>
    </row>
    <row r="9495" spans="2:64">
      <c r="B9495" s="172">
        <v>9411</v>
      </c>
      <c r="C9495" s="42"/>
      <c r="D9495" s="42">
        <v>0.53508690978750129</v>
      </c>
      <c r="E9495" s="42"/>
      <c r="F9495" s="42">
        <v>1.0112143201395785</v>
      </c>
      <c r="G9495" s="42"/>
      <c r="H9495" s="42">
        <v>0.14345729310136629</v>
      </c>
      <c r="I9495" s="42"/>
      <c r="J9495" s="42">
        <v>1.4556299918812028</v>
      </c>
      <c r="K9495" s="42">
        <v>0.18564299791745653</v>
      </c>
      <c r="L9495" s="42"/>
      <c r="M9495" s="42"/>
      <c r="N9495" s="42">
        <v>1.5652411062120959</v>
      </c>
      <c r="O9495" s="42"/>
      <c r="P9495" s="42">
        <v>4.8392651588738816E-2</v>
      </c>
      <c r="Q9495" s="42"/>
      <c r="R9495" s="42">
        <v>1.6314804514805052</v>
      </c>
      <c r="S9495" s="42">
        <v>9.4877534786709392E-2</v>
      </c>
      <c r="T9495" s="42"/>
      <c r="U9495" s="42"/>
      <c r="V9495" s="42">
        <v>1.8766357060948915</v>
      </c>
      <c r="W9495" s="42"/>
      <c r="X9495" s="42">
        <v>0.23918366682600212</v>
      </c>
      <c r="Y9495" s="42"/>
      <c r="Z9495" s="42">
        <v>0.96626920972205932</v>
      </c>
      <c r="AA9495" s="42">
        <v>9.5400569950891828E-2</v>
      </c>
      <c r="AB9495" s="42"/>
      <c r="AC9495" s="42"/>
      <c r="AD9495" s="1139">
        <v>1.8713913563538676</v>
      </c>
      <c r="AM9495" s="615"/>
      <c r="AN9495" s="1115" t="s">
        <v>0</v>
      </c>
      <c r="AO9495" s="615"/>
      <c r="AP9495" s="615"/>
      <c r="AQ9495" s="615"/>
      <c r="AR9495" s="615"/>
      <c r="AS9495" s="615"/>
      <c r="AT9495" s="615"/>
      <c r="AU9495" s="615"/>
      <c r="AV9495" s="615"/>
      <c r="AW9495" s="615"/>
      <c r="AX9495" s="615"/>
      <c r="AY9495" s="615"/>
      <c r="AZ9495" s="615"/>
      <c r="BA9495" s="615"/>
      <c r="BB9495" s="615"/>
      <c r="BC9495" s="615"/>
      <c r="BD9495" s="615"/>
      <c r="BE9495" s="615"/>
      <c r="BF9495" s="615"/>
      <c r="BG9495" s="615"/>
      <c r="BH9495" s="615"/>
      <c r="BI9495" s="615"/>
      <c r="BJ9495" s="615"/>
      <c r="BK9495" s="615"/>
      <c r="BL9495" s="615"/>
    </row>
    <row r="9496" spans="2:64">
      <c r="B9496" s="172">
        <v>9412</v>
      </c>
      <c r="C9496" s="42"/>
      <c r="D9496" s="42">
        <v>0.43200964399499941</v>
      </c>
      <c r="E9496" s="42">
        <v>1.8922538339883734</v>
      </c>
      <c r="F9496" s="42"/>
      <c r="G9496" s="42"/>
      <c r="H9496" s="42">
        <v>0.42771824712002782</v>
      </c>
      <c r="I9496" s="42">
        <v>2.3982520834061218</v>
      </c>
      <c r="J9496" s="42"/>
      <c r="K9496" s="42">
        <v>1.1678978134110885E-2</v>
      </c>
      <c r="L9496" s="42"/>
      <c r="M9496" s="42">
        <v>1.9307539787490833</v>
      </c>
      <c r="N9496" s="42"/>
      <c r="O9496" s="42"/>
      <c r="P9496" s="42">
        <v>0.7679952358637977</v>
      </c>
      <c r="Q9496" s="42">
        <v>2.245420751742881</v>
      </c>
      <c r="R9496" s="42"/>
      <c r="S9496" s="42"/>
      <c r="T9496" s="42">
        <v>0.71822398645577379</v>
      </c>
      <c r="U9496" s="42">
        <v>0.89981753759047822</v>
      </c>
      <c r="V9496" s="42"/>
      <c r="W9496" s="42">
        <v>0.39911574450659298</v>
      </c>
      <c r="X9496" s="42"/>
      <c r="Y9496" s="42">
        <v>1.6291187310592365</v>
      </c>
      <c r="Z9496" s="42"/>
      <c r="AA9496" s="42"/>
      <c r="AB9496" s="42">
        <v>3.5931258845564661E-2</v>
      </c>
      <c r="AC9496" s="42">
        <v>1.2471571453884713</v>
      </c>
      <c r="AD9496" s="1139"/>
      <c r="AM9496" s="615"/>
      <c r="AN9496" s="1115" t="s">
        <v>0</v>
      </c>
      <c r="AO9496" s="615"/>
      <c r="AP9496" s="615"/>
      <c r="AQ9496" s="615"/>
      <c r="AR9496" s="615"/>
      <c r="AS9496" s="615"/>
      <c r="AT9496" s="615"/>
      <c r="AU9496" s="615"/>
      <c r="AV9496" s="615"/>
      <c r="AW9496" s="615"/>
      <c r="AX9496" s="615"/>
      <c r="AY9496" s="615"/>
      <c r="AZ9496" s="615"/>
      <c r="BA9496" s="615"/>
      <c r="BB9496" s="615"/>
      <c r="BC9496" s="615"/>
      <c r="BD9496" s="615"/>
      <c r="BE9496" s="615"/>
      <c r="BF9496" s="615"/>
      <c r="BG9496" s="615"/>
      <c r="BH9496" s="615"/>
      <c r="BI9496" s="615"/>
      <c r="BJ9496" s="615"/>
      <c r="BK9496" s="615"/>
      <c r="BL9496" s="615"/>
    </row>
    <row r="9497" spans="2:64">
      <c r="B9497" s="172">
        <v>9413</v>
      </c>
      <c r="C9497" s="42">
        <v>0.29386323812171811</v>
      </c>
      <c r="D9497" s="42"/>
      <c r="E9497" s="42"/>
      <c r="F9497" s="42">
        <v>0.55098608474258037</v>
      </c>
      <c r="G9497" s="42"/>
      <c r="H9497" s="42">
        <v>9.2329534855178058E-2</v>
      </c>
      <c r="I9497" s="42"/>
      <c r="J9497" s="42">
        <v>1.0517934293026583</v>
      </c>
      <c r="K9497" s="42">
        <v>0.38409435901101191</v>
      </c>
      <c r="L9497" s="42"/>
      <c r="M9497" s="42"/>
      <c r="N9497" s="42">
        <v>1.3895382147496873</v>
      </c>
      <c r="O9497" s="42"/>
      <c r="P9497" s="42">
        <v>0.9743124860505652</v>
      </c>
      <c r="Q9497" s="42"/>
      <c r="R9497" s="42">
        <v>1.4933366669908361</v>
      </c>
      <c r="S9497" s="42">
        <v>0.13785609685545783</v>
      </c>
      <c r="T9497" s="42"/>
      <c r="U9497" s="42"/>
      <c r="V9497" s="42">
        <v>1.1659989176284709</v>
      </c>
      <c r="W9497" s="42">
        <v>0.36640094899159642</v>
      </c>
      <c r="X9497" s="42"/>
      <c r="Y9497" s="42"/>
      <c r="Z9497" s="42">
        <v>1.5960148274391304</v>
      </c>
      <c r="AA9497" s="42"/>
      <c r="AB9497" s="42">
        <v>0.22918962052075856</v>
      </c>
      <c r="AC9497" s="42"/>
      <c r="AD9497" s="1139">
        <v>1.8191852525541086</v>
      </c>
      <c r="AM9497" s="615"/>
      <c r="AN9497" s="1115" t="s">
        <v>0</v>
      </c>
      <c r="AO9497" s="615"/>
      <c r="AP9497" s="615"/>
      <c r="AQ9497" s="615"/>
      <c r="AR9497" s="615"/>
      <c r="AS9497" s="615"/>
      <c r="AT9497" s="615"/>
      <c r="AU9497" s="615"/>
      <c r="AV9497" s="615"/>
      <c r="AW9497" s="615"/>
      <c r="AX9497" s="615"/>
      <c r="AY9497" s="615"/>
      <c r="AZ9497" s="615"/>
      <c r="BA9497" s="615"/>
      <c r="BB9497" s="615"/>
      <c r="BC9497" s="615"/>
      <c r="BD9497" s="615"/>
      <c r="BE9497" s="615"/>
      <c r="BF9497" s="615"/>
      <c r="BG9497" s="615"/>
      <c r="BH9497" s="615"/>
      <c r="BI9497" s="615"/>
      <c r="BJ9497" s="615"/>
      <c r="BK9497" s="615"/>
      <c r="BL9497" s="615"/>
    </row>
    <row r="9498" spans="2:64">
      <c r="B9498" s="172">
        <v>9414</v>
      </c>
      <c r="C9498" s="42"/>
      <c r="D9498" s="42">
        <v>0.28183184693101299</v>
      </c>
      <c r="E9498" s="42"/>
      <c r="F9498" s="42">
        <v>0.32492876778767915</v>
      </c>
      <c r="G9498" s="42"/>
      <c r="H9498" s="42">
        <v>0.66553705988755152</v>
      </c>
      <c r="I9498" s="42">
        <v>5.767796487785995E-2</v>
      </c>
      <c r="J9498" s="42"/>
      <c r="K9498" s="42"/>
      <c r="L9498" s="42">
        <v>1.090228354448056</v>
      </c>
      <c r="M9498" s="42"/>
      <c r="N9498" s="42">
        <v>0.61079412921984078</v>
      </c>
      <c r="O9498" s="42"/>
      <c r="P9498" s="42">
        <v>1.2370656655301675</v>
      </c>
      <c r="Q9498" s="42">
        <v>0.37229354204467252</v>
      </c>
      <c r="R9498" s="42"/>
      <c r="S9498" s="42"/>
      <c r="T9498" s="42">
        <v>1.1625343149722061</v>
      </c>
      <c r="U9498" s="42"/>
      <c r="V9498" s="42">
        <v>5.5425591256094503E-2</v>
      </c>
      <c r="W9498" s="42"/>
      <c r="X9498" s="42">
        <v>0.74977273417888501</v>
      </c>
      <c r="Y9498" s="42"/>
      <c r="Z9498" s="42">
        <v>0.16829829073860819</v>
      </c>
      <c r="AA9498" s="42"/>
      <c r="AB9498" s="42">
        <v>0.64204905884176733</v>
      </c>
      <c r="AC9498" s="42">
        <v>0.88530535318016845</v>
      </c>
      <c r="AD9498" s="1139"/>
      <c r="AM9498" s="615"/>
      <c r="AN9498" s="1115" t="s">
        <v>0</v>
      </c>
      <c r="AO9498" s="615"/>
      <c r="AP9498" s="615"/>
      <c r="AQ9498" s="615"/>
      <c r="AR9498" s="615"/>
      <c r="AS9498" s="615"/>
      <c r="AT9498" s="615"/>
      <c r="AU9498" s="615"/>
      <c r="AV9498" s="615"/>
      <c r="AW9498" s="615"/>
      <c r="AX9498" s="615"/>
      <c r="AY9498" s="615"/>
      <c r="AZ9498" s="615"/>
      <c r="BA9498" s="615"/>
      <c r="BB9498" s="615"/>
      <c r="BC9498" s="615"/>
      <c r="BD9498" s="615"/>
      <c r="BE9498" s="615"/>
      <c r="BF9498" s="615"/>
      <c r="BG9498" s="615"/>
      <c r="BH9498" s="615"/>
      <c r="BI9498" s="615"/>
      <c r="BJ9498" s="615"/>
      <c r="BK9498" s="615"/>
      <c r="BL9498" s="615"/>
    </row>
    <row r="9499" spans="2:64">
      <c r="B9499" s="172">
        <v>9415</v>
      </c>
      <c r="C9499" s="42">
        <v>0.93405853022945706</v>
      </c>
      <c r="D9499" s="42"/>
      <c r="E9499" s="42">
        <v>1.2852406310969926</v>
      </c>
      <c r="F9499" s="42"/>
      <c r="G9499" s="42">
        <v>0.13675548661270712</v>
      </c>
      <c r="H9499" s="42"/>
      <c r="I9499" s="42">
        <v>0.18003359419242224</v>
      </c>
      <c r="J9499" s="42"/>
      <c r="K9499" s="42"/>
      <c r="L9499" s="42">
        <v>0.22674462786517574</v>
      </c>
      <c r="M9499" s="42">
        <v>1.5881914750637975</v>
      </c>
      <c r="N9499" s="42"/>
      <c r="O9499" s="42">
        <v>0.89576954785943796</v>
      </c>
      <c r="P9499" s="42"/>
      <c r="Q9499" s="42">
        <v>1.0574192058741123</v>
      </c>
      <c r="R9499" s="42"/>
      <c r="S9499" s="42">
        <v>0.24621636052095874</v>
      </c>
      <c r="T9499" s="42"/>
      <c r="U9499" s="42">
        <v>1.4938169710713969</v>
      </c>
      <c r="V9499" s="42"/>
      <c r="W9499" s="42">
        <v>0.50560666152428935</v>
      </c>
      <c r="X9499" s="42"/>
      <c r="Y9499" s="42">
        <v>0.71204161294718704</v>
      </c>
      <c r="Z9499" s="42"/>
      <c r="AA9499" s="42">
        <v>0.22588390800355126</v>
      </c>
      <c r="AB9499" s="42"/>
      <c r="AC9499" s="42">
        <v>1.3966831863734348</v>
      </c>
      <c r="AD9499" s="1139"/>
      <c r="AM9499" s="615"/>
      <c r="AN9499" s="1115" t="s">
        <v>0</v>
      </c>
      <c r="AO9499" s="615"/>
      <c r="AP9499" s="615"/>
      <c r="AQ9499" s="615"/>
      <c r="AR9499" s="615"/>
      <c r="AS9499" s="615"/>
      <c r="AT9499" s="615"/>
      <c r="AU9499" s="615"/>
      <c r="AV9499" s="615"/>
      <c r="AW9499" s="615"/>
      <c r="AX9499" s="615"/>
      <c r="AY9499" s="615"/>
      <c r="AZ9499" s="615"/>
      <c r="BA9499" s="615"/>
      <c r="BB9499" s="615"/>
      <c r="BC9499" s="615"/>
      <c r="BD9499" s="615"/>
      <c r="BE9499" s="615"/>
      <c r="BF9499" s="615"/>
      <c r="BG9499" s="615"/>
      <c r="BH9499" s="615"/>
      <c r="BI9499" s="615"/>
      <c r="BJ9499" s="615"/>
      <c r="BK9499" s="615"/>
      <c r="BL9499" s="615"/>
    </row>
    <row r="9500" spans="2:64">
      <c r="B9500" s="172">
        <v>9416</v>
      </c>
      <c r="C9500" s="42"/>
      <c r="D9500" s="42">
        <v>5.6672858720038639E-2</v>
      </c>
      <c r="E9500" s="42"/>
      <c r="F9500" s="42">
        <v>0.65817965190604788</v>
      </c>
      <c r="G9500" s="42"/>
      <c r="H9500" s="42">
        <v>0.11643056814944247</v>
      </c>
      <c r="I9500" s="42"/>
      <c r="J9500" s="42">
        <v>0.2964367217784617</v>
      </c>
      <c r="K9500" s="42">
        <v>0.38438558441566995</v>
      </c>
      <c r="L9500" s="42"/>
      <c r="M9500" s="42">
        <v>0.97057090484226194</v>
      </c>
      <c r="N9500" s="42"/>
      <c r="O9500" s="42">
        <v>0.43541895628036492</v>
      </c>
      <c r="P9500" s="42"/>
      <c r="Q9500" s="42"/>
      <c r="R9500" s="42">
        <v>0.11022431995891062</v>
      </c>
      <c r="S9500" s="42">
        <v>0.65742017836384359</v>
      </c>
      <c r="T9500" s="42"/>
      <c r="U9500" s="42"/>
      <c r="V9500" s="42">
        <v>0.70125680618326214</v>
      </c>
      <c r="W9500" s="42">
        <v>0.89904875054402034</v>
      </c>
      <c r="X9500" s="42"/>
      <c r="Y9500" s="42"/>
      <c r="Z9500" s="42">
        <v>0.79898860769896396</v>
      </c>
      <c r="AA9500" s="42">
        <v>0.60146547041728127</v>
      </c>
      <c r="AB9500" s="42"/>
      <c r="AC9500" s="42">
        <v>0.8169190598051802</v>
      </c>
      <c r="AD9500" s="1139"/>
      <c r="AM9500" s="615"/>
      <c r="AN9500" s="1115" t="s">
        <v>0</v>
      </c>
      <c r="AO9500" s="615"/>
      <c r="AP9500" s="615"/>
      <c r="AQ9500" s="615"/>
      <c r="AR9500" s="615"/>
      <c r="AS9500" s="615"/>
      <c r="AT9500" s="615"/>
      <c r="AU9500" s="615"/>
      <c r="AV9500" s="615"/>
      <c r="AW9500" s="615"/>
      <c r="AX9500" s="615"/>
      <c r="AY9500" s="615"/>
      <c r="AZ9500" s="615"/>
      <c r="BA9500" s="615"/>
      <c r="BB9500" s="615"/>
      <c r="BC9500" s="615"/>
      <c r="BD9500" s="615"/>
      <c r="BE9500" s="615"/>
      <c r="BF9500" s="615"/>
      <c r="BG9500" s="615"/>
      <c r="BH9500" s="615"/>
      <c r="BI9500" s="615"/>
      <c r="BJ9500" s="615"/>
      <c r="BK9500" s="615"/>
      <c r="BL9500" s="615"/>
    </row>
    <row r="9501" spans="2:64">
      <c r="B9501" s="172">
        <v>9417</v>
      </c>
      <c r="C9501" s="42"/>
      <c r="D9501" s="42">
        <v>0.70741643334280613</v>
      </c>
      <c r="E9501" s="42"/>
      <c r="F9501" s="42">
        <v>0.90093104475646957</v>
      </c>
      <c r="G9501" s="42"/>
      <c r="H9501" s="42">
        <v>0.50867312209848747</v>
      </c>
      <c r="I9501" s="42"/>
      <c r="J9501" s="42">
        <v>1.5081318617451582</v>
      </c>
      <c r="K9501" s="42"/>
      <c r="L9501" s="42">
        <v>0.18713371379616203</v>
      </c>
      <c r="M9501" s="42"/>
      <c r="N9501" s="42">
        <v>1.4708970901767737</v>
      </c>
      <c r="O9501" s="42">
        <v>0.56373753358270007</v>
      </c>
      <c r="P9501" s="42"/>
      <c r="Q9501" s="42"/>
      <c r="R9501" s="42">
        <v>1.1716702951763633</v>
      </c>
      <c r="S9501" s="42"/>
      <c r="T9501" s="42">
        <v>0.29423380978132896</v>
      </c>
      <c r="U9501" s="42">
        <v>5.5286066733092602E-2</v>
      </c>
      <c r="V9501" s="42"/>
      <c r="W9501" s="42">
        <v>0.64184128771888083</v>
      </c>
      <c r="X9501" s="42"/>
      <c r="Y9501" s="42"/>
      <c r="Z9501" s="42">
        <v>1.2685185073055405</v>
      </c>
      <c r="AA9501" s="42"/>
      <c r="AB9501" s="42">
        <v>0.40318605169157234</v>
      </c>
      <c r="AC9501" s="42"/>
      <c r="AD9501" s="1139">
        <v>0.39339304484778559</v>
      </c>
      <c r="AM9501" s="615"/>
      <c r="AN9501" s="1115" t="s">
        <v>0</v>
      </c>
      <c r="AO9501" s="615"/>
      <c r="AP9501" s="615"/>
      <c r="AQ9501" s="615"/>
      <c r="AR9501" s="615"/>
      <c r="AS9501" s="615"/>
      <c r="AT9501" s="615"/>
      <c r="AU9501" s="615"/>
      <c r="AV9501" s="615"/>
      <c r="AW9501" s="615"/>
      <c r="AX9501" s="615"/>
      <c r="AY9501" s="615"/>
      <c r="AZ9501" s="615"/>
      <c r="BA9501" s="615"/>
      <c r="BB9501" s="615"/>
      <c r="BC9501" s="615"/>
      <c r="BD9501" s="615"/>
      <c r="BE9501" s="615"/>
      <c r="BF9501" s="615"/>
      <c r="BG9501" s="615"/>
      <c r="BH9501" s="615"/>
      <c r="BI9501" s="615"/>
      <c r="BJ9501" s="615"/>
      <c r="BK9501" s="615"/>
      <c r="BL9501" s="615"/>
    </row>
    <row r="9502" spans="2:64">
      <c r="B9502" s="172">
        <v>9418</v>
      </c>
      <c r="C9502" s="42">
        <v>1.2936667979410004</v>
      </c>
      <c r="D9502" s="42"/>
      <c r="E9502" s="42">
        <v>0.4452018883578901</v>
      </c>
      <c r="F9502" s="42"/>
      <c r="G9502" s="42">
        <v>1.9516861583428013</v>
      </c>
      <c r="H9502" s="42"/>
      <c r="I9502" s="42">
        <v>1.2474157680855891</v>
      </c>
      <c r="J9502" s="42"/>
      <c r="K9502" s="42">
        <v>0.89585530924079537</v>
      </c>
      <c r="L9502" s="42"/>
      <c r="M9502" s="42">
        <v>0.31616235245823093</v>
      </c>
      <c r="N9502" s="42"/>
      <c r="O9502" s="42">
        <v>1.3428797987885666</v>
      </c>
      <c r="P9502" s="42"/>
      <c r="Q9502" s="42">
        <v>1.2614286103557404</v>
      </c>
      <c r="R9502" s="42"/>
      <c r="S9502" s="42">
        <v>0.66480755759229937</v>
      </c>
      <c r="T9502" s="42"/>
      <c r="U9502" s="42"/>
      <c r="V9502" s="42">
        <v>1.8773301500416995E-2</v>
      </c>
      <c r="W9502" s="42">
        <v>1.1408139866752309</v>
      </c>
      <c r="X9502" s="42"/>
      <c r="Y9502" s="42">
        <v>0.77976730397812921</v>
      </c>
      <c r="Z9502" s="42"/>
      <c r="AA9502" s="42">
        <v>2.5358008982112521</v>
      </c>
      <c r="AB9502" s="42"/>
      <c r="AC9502" s="42">
        <v>0.12934083490701537</v>
      </c>
      <c r="AD9502" s="1139"/>
      <c r="AM9502" s="615"/>
      <c r="AN9502" s="1115" t="s">
        <v>0</v>
      </c>
      <c r="AO9502" s="615"/>
      <c r="AP9502" s="615"/>
      <c r="AQ9502" s="615"/>
      <c r="AR9502" s="615"/>
      <c r="AS9502" s="615"/>
      <c r="AT9502" s="615"/>
      <c r="AU9502" s="615"/>
      <c r="AV9502" s="615"/>
      <c r="AW9502" s="615"/>
      <c r="AX9502" s="615"/>
      <c r="AY9502" s="615"/>
      <c r="AZ9502" s="615"/>
      <c r="BA9502" s="615"/>
      <c r="BB9502" s="615"/>
      <c r="BC9502" s="615"/>
      <c r="BD9502" s="615"/>
      <c r="BE9502" s="615"/>
      <c r="BF9502" s="615"/>
      <c r="BG9502" s="615"/>
      <c r="BH9502" s="615"/>
      <c r="BI9502" s="615"/>
      <c r="BJ9502" s="615"/>
      <c r="BK9502" s="615"/>
      <c r="BL9502" s="615"/>
    </row>
    <row r="9503" spans="2:64">
      <c r="B9503" s="172">
        <v>9419</v>
      </c>
      <c r="C9503" s="42">
        <v>0.44408915464832593</v>
      </c>
      <c r="D9503" s="42"/>
      <c r="E9503" s="42"/>
      <c r="F9503" s="42">
        <v>0.30327378439077951</v>
      </c>
      <c r="G9503" s="42">
        <v>0.6324847075298754</v>
      </c>
      <c r="H9503" s="42"/>
      <c r="I9503" s="42"/>
      <c r="J9503" s="42">
        <v>0.67647554399472276</v>
      </c>
      <c r="K9503" s="42">
        <v>0.44600615653333187</v>
      </c>
      <c r="L9503" s="42"/>
      <c r="M9503" s="42"/>
      <c r="N9503" s="42">
        <v>0.22669234617968265</v>
      </c>
      <c r="O9503" s="42">
        <v>0.80274010864451617</v>
      </c>
      <c r="P9503" s="42"/>
      <c r="Q9503" s="42">
        <v>0.38735704114177905</v>
      </c>
      <c r="R9503" s="42"/>
      <c r="S9503" s="42"/>
      <c r="T9503" s="42">
        <v>0.26544324480725845</v>
      </c>
      <c r="U9503" s="42"/>
      <c r="V9503" s="42">
        <v>0.34098212188614407</v>
      </c>
      <c r="W9503" s="42">
        <v>1.171803350836081</v>
      </c>
      <c r="X9503" s="42"/>
      <c r="Y9503" s="42">
        <v>0.66978231921932196</v>
      </c>
      <c r="Z9503" s="42"/>
      <c r="AA9503" s="42">
        <v>1.9729821412707649</v>
      </c>
      <c r="AB9503" s="42"/>
      <c r="AC9503" s="42"/>
      <c r="AD9503" s="1139">
        <v>1.298360855941969</v>
      </c>
      <c r="AM9503" s="615"/>
      <c r="AN9503" s="1115" t="s">
        <v>0</v>
      </c>
      <c r="AO9503" s="615"/>
      <c r="AP9503" s="615"/>
      <c r="AQ9503" s="615"/>
      <c r="AR9503" s="615"/>
      <c r="AS9503" s="615"/>
      <c r="AT9503" s="615"/>
      <c r="AU9503" s="615"/>
      <c r="AV9503" s="615"/>
      <c r="AW9503" s="615"/>
      <c r="AX9503" s="615"/>
      <c r="AY9503" s="615"/>
      <c r="AZ9503" s="615"/>
      <c r="BA9503" s="615"/>
      <c r="BB9503" s="615"/>
      <c r="BC9503" s="615"/>
      <c r="BD9503" s="615"/>
      <c r="BE9503" s="615"/>
      <c r="BF9503" s="615"/>
      <c r="BG9503" s="615"/>
      <c r="BH9503" s="615"/>
      <c r="BI9503" s="615"/>
      <c r="BJ9503" s="615"/>
      <c r="BK9503" s="615"/>
      <c r="BL9503" s="615"/>
    </row>
    <row r="9504" spans="2:64">
      <c r="B9504" s="172">
        <v>9420</v>
      </c>
      <c r="C9504" s="42">
        <v>0.40316287475497264</v>
      </c>
      <c r="D9504" s="42"/>
      <c r="E9504" s="42">
        <v>0.60535265524560644</v>
      </c>
      <c r="F9504" s="42"/>
      <c r="G9504" s="42">
        <v>1.2249296893702364</v>
      </c>
      <c r="H9504" s="42"/>
      <c r="I9504" s="42"/>
      <c r="J9504" s="42">
        <v>0.75218243254589556</v>
      </c>
      <c r="K9504" s="42"/>
      <c r="L9504" s="42">
        <v>0.48258870459206304</v>
      </c>
      <c r="M9504" s="42"/>
      <c r="N9504" s="42">
        <v>0.35163921602729903</v>
      </c>
      <c r="O9504" s="42">
        <v>0.263410231407818</v>
      </c>
      <c r="P9504" s="42"/>
      <c r="Q9504" s="42"/>
      <c r="R9504" s="42">
        <v>0.18982614053209945</v>
      </c>
      <c r="S9504" s="42">
        <v>0.36452948108169758</v>
      </c>
      <c r="T9504" s="42"/>
      <c r="U9504" s="42"/>
      <c r="V9504" s="42">
        <v>0.29766661428534269</v>
      </c>
      <c r="W9504" s="42">
        <v>0.23118015169298825</v>
      </c>
      <c r="X9504" s="42"/>
      <c r="Y9504" s="42"/>
      <c r="Z9504" s="42">
        <v>7.0828021475519559E-2</v>
      </c>
      <c r="AA9504" s="42"/>
      <c r="AB9504" s="42">
        <v>5.1230558486867687E-2</v>
      </c>
      <c r="AC9504" s="42">
        <v>0.67704476205903097</v>
      </c>
      <c r="AD9504" s="1139"/>
      <c r="AM9504" s="615"/>
      <c r="AN9504" s="1115" t="s">
        <v>0</v>
      </c>
      <c r="AO9504" s="615"/>
      <c r="AP9504" s="615"/>
      <c r="AQ9504" s="615"/>
      <c r="AR9504" s="615"/>
      <c r="AS9504" s="615"/>
      <c r="AT9504" s="615"/>
      <c r="AU9504" s="615"/>
      <c r="AV9504" s="615"/>
      <c r="AW9504" s="615"/>
      <c r="AX9504" s="615"/>
      <c r="AY9504" s="615"/>
      <c r="AZ9504" s="615"/>
      <c r="BA9504" s="615"/>
      <c r="BB9504" s="615"/>
      <c r="BC9504" s="615"/>
      <c r="BD9504" s="615"/>
      <c r="BE9504" s="615"/>
      <c r="BF9504" s="615"/>
      <c r="BG9504" s="615"/>
      <c r="BH9504" s="615"/>
      <c r="BI9504" s="615"/>
      <c r="BJ9504" s="615"/>
      <c r="BK9504" s="615"/>
      <c r="BL9504" s="615"/>
    </row>
    <row r="9505" spans="2:64">
      <c r="B9505" s="172">
        <v>9421</v>
      </c>
      <c r="C9505" s="42">
        <v>0.21792718317163084</v>
      </c>
      <c r="D9505" s="42"/>
      <c r="E9505" s="42">
        <v>1.6709467414023549</v>
      </c>
      <c r="F9505" s="42"/>
      <c r="G9505" s="42">
        <v>0.37539196321215362</v>
      </c>
      <c r="H9505" s="42"/>
      <c r="I9505" s="42">
        <v>0.761357312519089</v>
      </c>
      <c r="J9505" s="42"/>
      <c r="K9505" s="42"/>
      <c r="L9505" s="42">
        <v>0.25616635118650344</v>
      </c>
      <c r="M9505" s="42">
        <v>1.1729812221695128</v>
      </c>
      <c r="N9505" s="42"/>
      <c r="O9505" s="42"/>
      <c r="P9505" s="42">
        <v>0.3677561094125813</v>
      </c>
      <c r="Q9505" s="42">
        <v>0.59325220873727602</v>
      </c>
      <c r="R9505" s="42"/>
      <c r="S9505" s="42">
        <v>0.59121706063983892</v>
      </c>
      <c r="T9505" s="42"/>
      <c r="U9505" s="42">
        <v>0.25216747068007167</v>
      </c>
      <c r="V9505" s="42"/>
      <c r="W9505" s="42">
        <v>3.427112497768699E-3</v>
      </c>
      <c r="X9505" s="42"/>
      <c r="Y9505" s="42">
        <v>1.213570771105583</v>
      </c>
      <c r="Z9505" s="42"/>
      <c r="AA9505" s="42">
        <v>0.26883629383776458</v>
      </c>
      <c r="AB9505" s="42"/>
      <c r="AC9505" s="42">
        <v>1.4408565142001788</v>
      </c>
      <c r="AD9505" s="1139"/>
      <c r="AM9505" s="615"/>
      <c r="AN9505" s="1115" t="s">
        <v>0</v>
      </c>
      <c r="AO9505" s="615"/>
      <c r="AP9505" s="615"/>
      <c r="AQ9505" s="615"/>
      <c r="AR9505" s="615"/>
      <c r="AS9505" s="615"/>
      <c r="AT9505" s="615"/>
      <c r="AU9505" s="615"/>
      <c r="AV9505" s="615"/>
      <c r="AW9505" s="615"/>
      <c r="AX9505" s="615"/>
      <c r="AY9505" s="615"/>
      <c r="AZ9505" s="615"/>
      <c r="BA9505" s="615"/>
      <c r="BB9505" s="615"/>
      <c r="BC9505" s="615"/>
      <c r="BD9505" s="615"/>
      <c r="BE9505" s="615"/>
      <c r="BF9505" s="615"/>
      <c r="BG9505" s="615"/>
      <c r="BH9505" s="615"/>
      <c r="BI9505" s="615"/>
      <c r="BJ9505" s="615"/>
      <c r="BK9505" s="615"/>
      <c r="BL9505" s="615"/>
    </row>
    <row r="9506" spans="2:64">
      <c r="B9506" s="172">
        <v>9422</v>
      </c>
      <c r="C9506" s="42"/>
      <c r="D9506" s="42">
        <v>0.14435844530709421</v>
      </c>
      <c r="E9506" s="42">
        <v>0.7301997541722538</v>
      </c>
      <c r="F9506" s="42"/>
      <c r="G9506" s="42">
        <v>0.84618675524621323</v>
      </c>
      <c r="H9506" s="42"/>
      <c r="I9506" s="42">
        <v>0.47695851683574192</v>
      </c>
      <c r="J9506" s="42"/>
      <c r="K9506" s="42"/>
      <c r="L9506" s="42">
        <v>0.10109592646466149</v>
      </c>
      <c r="M9506" s="42">
        <v>0.23568661592734996</v>
      </c>
      <c r="N9506" s="42"/>
      <c r="O9506" s="42"/>
      <c r="P9506" s="42">
        <v>0.33072863090037086</v>
      </c>
      <c r="Q9506" s="42">
        <v>7.6879660140359823E-2</v>
      </c>
      <c r="R9506" s="42"/>
      <c r="S9506" s="42"/>
      <c r="T9506" s="42">
        <v>0.88874101926056204</v>
      </c>
      <c r="U9506" s="42">
        <v>0.83592582244371227</v>
      </c>
      <c r="V9506" s="42"/>
      <c r="W9506" s="42"/>
      <c r="X9506" s="42">
        <v>0.31053624490793169</v>
      </c>
      <c r="Y9506" s="42">
        <v>1.5092962411588566</v>
      </c>
      <c r="Z9506" s="42"/>
      <c r="AA9506" s="42"/>
      <c r="AB9506" s="42">
        <v>0.29990430062405349</v>
      </c>
      <c r="AC9506" s="42">
        <v>1.2348026548915252</v>
      </c>
      <c r="AD9506" s="1139"/>
      <c r="AM9506" s="615"/>
      <c r="AN9506" s="1115" t="s">
        <v>0</v>
      </c>
      <c r="AO9506" s="615"/>
      <c r="AP9506" s="615"/>
      <c r="AQ9506" s="615"/>
      <c r="AR9506" s="615"/>
      <c r="AS9506" s="615"/>
      <c r="AT9506" s="615"/>
      <c r="AU9506" s="615"/>
      <c r="AV9506" s="615"/>
      <c r="AW9506" s="615"/>
      <c r="AX9506" s="615"/>
      <c r="AY9506" s="615"/>
      <c r="AZ9506" s="615"/>
      <c r="BA9506" s="615"/>
      <c r="BB9506" s="615"/>
      <c r="BC9506" s="615"/>
      <c r="BD9506" s="615"/>
      <c r="BE9506" s="615"/>
      <c r="BF9506" s="615"/>
      <c r="BG9506" s="615"/>
      <c r="BH9506" s="615"/>
      <c r="BI9506" s="615"/>
      <c r="BJ9506" s="615"/>
      <c r="BK9506" s="615"/>
      <c r="BL9506" s="615"/>
    </row>
    <row r="9507" spans="2:64">
      <c r="B9507" s="172">
        <v>9423</v>
      </c>
      <c r="C9507" s="42"/>
      <c r="D9507" s="42">
        <v>0.39637786931535074</v>
      </c>
      <c r="E9507" s="42"/>
      <c r="F9507" s="42">
        <v>3.0809544144991857E-2</v>
      </c>
      <c r="G9507" s="42"/>
      <c r="H9507" s="42">
        <v>0.57975055094072214</v>
      </c>
      <c r="I9507" s="42"/>
      <c r="J9507" s="42">
        <v>0.28995440864153488</v>
      </c>
      <c r="K9507" s="42"/>
      <c r="L9507" s="42">
        <v>0.72437477713480525</v>
      </c>
      <c r="M9507" s="42"/>
      <c r="N9507" s="42">
        <v>1.1414119820908533</v>
      </c>
      <c r="O9507" s="42"/>
      <c r="P9507" s="42">
        <v>0.71029401441874096</v>
      </c>
      <c r="Q9507" s="42">
        <v>5.7988357444514048E-2</v>
      </c>
      <c r="R9507" s="42"/>
      <c r="S9507" s="42"/>
      <c r="T9507" s="42">
        <v>5.9544675784853861E-2</v>
      </c>
      <c r="U9507" s="42"/>
      <c r="V9507" s="42">
        <v>0.27690625759038268</v>
      </c>
      <c r="W9507" s="42">
        <v>1.0270103750203683E-2</v>
      </c>
      <c r="X9507" s="42"/>
      <c r="Y9507" s="42"/>
      <c r="Z9507" s="42">
        <v>0.11580914857114882</v>
      </c>
      <c r="AA9507" s="42"/>
      <c r="AB9507" s="42">
        <v>0.42645496356022056</v>
      </c>
      <c r="AC9507" s="42"/>
      <c r="AD9507" s="1139">
        <v>0.30233523860042394</v>
      </c>
      <c r="AM9507" s="615"/>
      <c r="AN9507" s="1115" t="s">
        <v>0</v>
      </c>
      <c r="AO9507" s="615"/>
      <c r="AP9507" s="615"/>
      <c r="AQ9507" s="615"/>
      <c r="AR9507" s="615"/>
      <c r="AS9507" s="615"/>
      <c r="AT9507" s="615"/>
      <c r="AU9507" s="615"/>
      <c r="AV9507" s="615"/>
      <c r="AW9507" s="615"/>
      <c r="AX9507" s="615"/>
      <c r="AY9507" s="615"/>
      <c r="AZ9507" s="615"/>
      <c r="BA9507" s="615"/>
      <c r="BB9507" s="615"/>
      <c r="BC9507" s="615"/>
      <c r="BD9507" s="615"/>
      <c r="BE9507" s="615"/>
      <c r="BF9507" s="615"/>
      <c r="BG9507" s="615"/>
      <c r="BH9507" s="615"/>
      <c r="BI9507" s="615"/>
      <c r="BJ9507" s="615"/>
      <c r="BK9507" s="615"/>
      <c r="BL9507" s="615"/>
    </row>
    <row r="9508" spans="2:64">
      <c r="B9508" s="172">
        <v>9424</v>
      </c>
      <c r="C9508" s="42"/>
      <c r="D9508" s="42">
        <v>0.51237505053418331</v>
      </c>
      <c r="E9508" s="42"/>
      <c r="F9508" s="42">
        <v>0.41753518863842337</v>
      </c>
      <c r="G9508" s="42"/>
      <c r="H9508" s="42">
        <v>0.41889336498393182</v>
      </c>
      <c r="I9508" s="42">
        <v>0.16057645427592362</v>
      </c>
      <c r="J9508" s="42"/>
      <c r="K9508" s="42">
        <v>0.86980444294701875</v>
      </c>
      <c r="L9508" s="42"/>
      <c r="M9508" s="42"/>
      <c r="N9508" s="42">
        <v>4.0432118129452001E-2</v>
      </c>
      <c r="O9508" s="42"/>
      <c r="P9508" s="42">
        <v>0.15456960168824196</v>
      </c>
      <c r="Q9508" s="42"/>
      <c r="R9508" s="42">
        <v>0.83451729734194291</v>
      </c>
      <c r="S9508" s="42"/>
      <c r="T9508" s="42">
        <v>9.3666568694585534E-2</v>
      </c>
      <c r="U9508" s="42"/>
      <c r="V9508" s="42">
        <v>0.69484963670106714</v>
      </c>
      <c r="W9508" s="42"/>
      <c r="X9508" s="42">
        <v>0.90675881744946318</v>
      </c>
      <c r="Y9508" s="42"/>
      <c r="Z9508" s="42">
        <v>0.30743427073352181</v>
      </c>
      <c r="AA9508" s="42">
        <v>3.2034918984781169E-2</v>
      </c>
      <c r="AB9508" s="42"/>
      <c r="AC9508" s="42"/>
      <c r="AD9508" s="1139">
        <v>0.27693645666179484</v>
      </c>
      <c r="AM9508" s="615"/>
      <c r="AN9508" s="1115" t="s">
        <v>0</v>
      </c>
      <c r="AO9508" s="615"/>
      <c r="AP9508" s="615"/>
      <c r="AQ9508" s="615"/>
      <c r="AR9508" s="615"/>
      <c r="AS9508" s="615"/>
      <c r="AT9508" s="615"/>
      <c r="AU9508" s="615"/>
      <c r="AV9508" s="615"/>
      <c r="AW9508" s="615"/>
      <c r="AX9508" s="615"/>
      <c r="AY9508" s="615"/>
      <c r="AZ9508" s="615"/>
      <c r="BA9508" s="615"/>
      <c r="BB9508" s="615"/>
      <c r="BC9508" s="615"/>
      <c r="BD9508" s="615"/>
      <c r="BE9508" s="615"/>
      <c r="BF9508" s="615"/>
      <c r="BG9508" s="615"/>
      <c r="BH9508" s="615"/>
      <c r="BI9508" s="615"/>
      <c r="BJ9508" s="615"/>
      <c r="BK9508" s="615"/>
      <c r="BL9508" s="615"/>
    </row>
    <row r="9509" spans="2:64">
      <c r="B9509" s="172">
        <v>9425</v>
      </c>
      <c r="C9509" s="42"/>
      <c r="D9509" s="42">
        <v>0.14511429878539767</v>
      </c>
      <c r="E9509" s="42"/>
      <c r="F9509" s="42">
        <v>1.1560368663665492</v>
      </c>
      <c r="G9509" s="42">
        <v>0.94042157965232032</v>
      </c>
      <c r="H9509" s="42"/>
      <c r="I9509" s="42"/>
      <c r="J9509" s="42">
        <v>0.7291137524652147</v>
      </c>
      <c r="K9509" s="42"/>
      <c r="L9509" s="42">
        <v>0.12614615716015415</v>
      </c>
      <c r="M9509" s="42">
        <v>0.1037278395958479</v>
      </c>
      <c r="N9509" s="42"/>
      <c r="O9509" s="42">
        <v>0.20956473744088394</v>
      </c>
      <c r="P9509" s="42"/>
      <c r="Q9509" s="42"/>
      <c r="R9509" s="42">
        <v>4.6078986899369692E-2</v>
      </c>
      <c r="S9509" s="42">
        <v>0.40208051471392026</v>
      </c>
      <c r="T9509" s="42"/>
      <c r="U9509" s="42">
        <v>0.16185829836340215</v>
      </c>
      <c r="V9509" s="42"/>
      <c r="W9509" s="42">
        <v>0.89676996925294938</v>
      </c>
      <c r="X9509" s="42"/>
      <c r="Y9509" s="42"/>
      <c r="Z9509" s="42">
        <v>0.7747896645486575</v>
      </c>
      <c r="AA9509" s="42"/>
      <c r="AB9509" s="42">
        <v>0.32479921934160783</v>
      </c>
      <c r="AC9509" s="42"/>
      <c r="AD9509" s="1139">
        <v>0.73284461568131132</v>
      </c>
      <c r="AM9509" s="615"/>
      <c r="AN9509" s="1115" t="s">
        <v>0</v>
      </c>
      <c r="AO9509" s="615"/>
      <c r="AP9509" s="615"/>
      <c r="AQ9509" s="615"/>
      <c r="AR9509" s="615"/>
      <c r="AS9509" s="615"/>
      <c r="AT9509" s="615"/>
      <c r="AU9509" s="615"/>
      <c r="AV9509" s="615"/>
      <c r="AW9509" s="615"/>
      <c r="AX9509" s="615"/>
      <c r="AY9509" s="615"/>
      <c r="AZ9509" s="615"/>
      <c r="BA9509" s="615"/>
      <c r="BB9509" s="615"/>
      <c r="BC9509" s="615"/>
      <c r="BD9509" s="615"/>
      <c r="BE9509" s="615"/>
      <c r="BF9509" s="615"/>
      <c r="BG9509" s="615"/>
      <c r="BH9509" s="615"/>
      <c r="BI9509" s="615"/>
      <c r="BJ9509" s="615"/>
      <c r="BK9509" s="615"/>
      <c r="BL9509" s="615"/>
    </row>
    <row r="9510" spans="2:64">
      <c r="B9510" s="172">
        <v>9426</v>
      </c>
      <c r="C9510" s="42"/>
      <c r="D9510" s="42">
        <v>3.3728891569324994E-2</v>
      </c>
      <c r="E9510" s="42"/>
      <c r="F9510" s="42">
        <v>0.17097292361849728</v>
      </c>
      <c r="G9510" s="42"/>
      <c r="H9510" s="42">
        <v>1.7974022032351189</v>
      </c>
      <c r="I9510" s="42"/>
      <c r="J9510" s="42">
        <v>0.94724015584754218</v>
      </c>
      <c r="K9510" s="42"/>
      <c r="L9510" s="42">
        <v>1.1256147846890432</v>
      </c>
      <c r="M9510" s="42"/>
      <c r="N9510" s="42">
        <v>0.81817975621426264</v>
      </c>
      <c r="O9510" s="42"/>
      <c r="P9510" s="42">
        <v>0.97219191803883009</v>
      </c>
      <c r="Q9510" s="42"/>
      <c r="R9510" s="42">
        <v>0.67777269758383096</v>
      </c>
      <c r="S9510" s="42">
        <v>0.36386652175660522</v>
      </c>
      <c r="T9510" s="42"/>
      <c r="U9510" s="42"/>
      <c r="V9510" s="42">
        <v>0.18742325027332007</v>
      </c>
      <c r="W9510" s="42"/>
      <c r="X9510" s="42">
        <v>1.195790523054493</v>
      </c>
      <c r="Y9510" s="42"/>
      <c r="Z9510" s="42">
        <v>1.0041807169567902</v>
      </c>
      <c r="AA9510" s="42"/>
      <c r="AB9510" s="42">
        <v>0.59896803488165018</v>
      </c>
      <c r="AC9510" s="42"/>
      <c r="AD9510" s="1139">
        <v>0.27512789024021705</v>
      </c>
      <c r="AM9510" s="615"/>
      <c r="AN9510" s="1115" t="s">
        <v>0</v>
      </c>
      <c r="AO9510" s="615"/>
      <c r="AP9510" s="615"/>
      <c r="AQ9510" s="615"/>
      <c r="AR9510" s="615"/>
      <c r="AS9510" s="615"/>
      <c r="AT9510" s="615"/>
      <c r="AU9510" s="615"/>
      <c r="AV9510" s="615"/>
      <c r="AW9510" s="615"/>
      <c r="AX9510" s="615"/>
      <c r="AY9510" s="615"/>
      <c r="AZ9510" s="615"/>
      <c r="BA9510" s="615"/>
      <c r="BB9510" s="615"/>
      <c r="BC9510" s="615"/>
      <c r="BD9510" s="615"/>
      <c r="BE9510" s="615"/>
      <c r="BF9510" s="615"/>
      <c r="BG9510" s="615"/>
      <c r="BH9510" s="615"/>
      <c r="BI9510" s="615"/>
      <c r="BJ9510" s="615"/>
      <c r="BK9510" s="615"/>
      <c r="BL9510" s="615"/>
    </row>
    <row r="9511" spans="2:64">
      <c r="B9511" s="172">
        <v>9427</v>
      </c>
      <c r="C9511" s="42"/>
      <c r="D9511" s="42">
        <v>0.13801221775284356</v>
      </c>
      <c r="E9511" s="42">
        <v>0.21822113922930991</v>
      </c>
      <c r="F9511" s="42"/>
      <c r="G9511" s="42"/>
      <c r="H9511" s="42">
        <v>1.0156511230171732</v>
      </c>
      <c r="I9511" s="42"/>
      <c r="J9511" s="42">
        <v>0.25918073162717459</v>
      </c>
      <c r="K9511" s="42"/>
      <c r="L9511" s="42">
        <v>0.41906238934622653</v>
      </c>
      <c r="M9511" s="42">
        <v>7.7847018525248099E-2</v>
      </c>
      <c r="N9511" s="42"/>
      <c r="O9511" s="42"/>
      <c r="P9511" s="42">
        <v>0.55086435999902994</v>
      </c>
      <c r="Q9511" s="42">
        <v>6.7486683751549828E-2</v>
      </c>
      <c r="R9511" s="42"/>
      <c r="S9511" s="42"/>
      <c r="T9511" s="42">
        <v>6.7456648505944711E-2</v>
      </c>
      <c r="U9511" s="42">
        <v>1.4008837603929399E-2</v>
      </c>
      <c r="V9511" s="42"/>
      <c r="W9511" s="42"/>
      <c r="X9511" s="42">
        <v>0.790449459773783</v>
      </c>
      <c r="Y9511" s="42">
        <v>0.43309345011479189</v>
      </c>
      <c r="Z9511" s="42"/>
      <c r="AA9511" s="42"/>
      <c r="AB9511" s="42">
        <v>0.95971338972223608</v>
      </c>
      <c r="AC9511" s="42">
        <v>0.53094965532598548</v>
      </c>
      <c r="AD9511" s="1139"/>
      <c r="AM9511" s="615"/>
      <c r="AN9511" s="1115" t="s">
        <v>0</v>
      </c>
      <c r="AO9511" s="615"/>
      <c r="AP9511" s="615"/>
      <c r="AQ9511" s="615"/>
      <c r="AR9511" s="615"/>
      <c r="AS9511" s="615"/>
      <c r="AT9511" s="615"/>
      <c r="AU9511" s="615"/>
      <c r="AV9511" s="615"/>
      <c r="AW9511" s="615"/>
      <c r="AX9511" s="615"/>
      <c r="AY9511" s="615"/>
      <c r="AZ9511" s="615"/>
      <c r="BA9511" s="615"/>
      <c r="BB9511" s="615"/>
      <c r="BC9511" s="615"/>
      <c r="BD9511" s="615"/>
      <c r="BE9511" s="615"/>
      <c r="BF9511" s="615"/>
      <c r="BG9511" s="615"/>
      <c r="BH9511" s="615"/>
      <c r="BI9511" s="615"/>
      <c r="BJ9511" s="615"/>
      <c r="BK9511" s="615"/>
      <c r="BL9511" s="615"/>
    </row>
    <row r="9512" spans="2:64">
      <c r="B9512" s="172">
        <v>9428</v>
      </c>
      <c r="C9512" s="42"/>
      <c r="D9512" s="42">
        <v>1.117129471636932</v>
      </c>
      <c r="E9512" s="42">
        <v>0.12021484587531976</v>
      </c>
      <c r="F9512" s="42"/>
      <c r="G9512" s="42"/>
      <c r="H9512" s="42">
        <v>0.73988140892713017</v>
      </c>
      <c r="I9512" s="42"/>
      <c r="J9512" s="42">
        <v>0.47082684158036436</v>
      </c>
      <c r="K9512" s="42"/>
      <c r="L9512" s="42">
        <v>0.32092562802552882</v>
      </c>
      <c r="M9512" s="42"/>
      <c r="N9512" s="42">
        <v>0.16239840891509755</v>
      </c>
      <c r="O9512" s="42">
        <v>0.65551643191465714</v>
      </c>
      <c r="P9512" s="42"/>
      <c r="Q9512" s="42"/>
      <c r="R9512" s="42">
        <v>0.63195995371637481</v>
      </c>
      <c r="S9512" s="42"/>
      <c r="T9512" s="42">
        <v>1.1662251233375783E-3</v>
      </c>
      <c r="U9512" s="42">
        <v>1.1578228929327092</v>
      </c>
      <c r="V9512" s="42"/>
      <c r="W9512" s="42"/>
      <c r="X9512" s="42">
        <v>1.1907662383549271</v>
      </c>
      <c r="Y9512" s="42">
        <v>0.18663079199607063</v>
      </c>
      <c r="Z9512" s="42"/>
      <c r="AA9512" s="42">
        <v>0.18553311031135988</v>
      </c>
      <c r="AB9512" s="42"/>
      <c r="AC9512" s="42">
        <v>1.7165992136968834E-2</v>
      </c>
      <c r="AD9512" s="1139"/>
      <c r="AM9512" s="615"/>
      <c r="AN9512" s="1115" t="s">
        <v>0</v>
      </c>
      <c r="AO9512" s="615"/>
      <c r="AP9512" s="615"/>
      <c r="AQ9512" s="615"/>
      <c r="AR9512" s="615"/>
      <c r="AS9512" s="615"/>
      <c r="AT9512" s="615"/>
      <c r="AU9512" s="615"/>
      <c r="AV9512" s="615"/>
      <c r="AW9512" s="615"/>
      <c r="AX9512" s="615"/>
      <c r="AY9512" s="615"/>
      <c r="AZ9512" s="615"/>
      <c r="BA9512" s="615"/>
      <c r="BB9512" s="615"/>
      <c r="BC9512" s="615"/>
      <c r="BD9512" s="615"/>
      <c r="BE9512" s="615"/>
      <c r="BF9512" s="615"/>
      <c r="BG9512" s="615"/>
      <c r="BH9512" s="615"/>
      <c r="BI9512" s="615"/>
      <c r="BJ9512" s="615"/>
      <c r="BK9512" s="615"/>
      <c r="BL9512" s="615"/>
    </row>
    <row r="9513" spans="2:64">
      <c r="B9513" s="172">
        <v>9429</v>
      </c>
      <c r="C9513" s="42">
        <v>0.10251072747687331</v>
      </c>
      <c r="D9513" s="42"/>
      <c r="E9513" s="42">
        <v>0.68791975773414737</v>
      </c>
      <c r="F9513" s="42"/>
      <c r="G9513" s="42"/>
      <c r="H9513" s="42">
        <v>0.49691787005292554</v>
      </c>
      <c r="I9513" s="42">
        <v>0.18683829865711171</v>
      </c>
      <c r="J9513" s="42"/>
      <c r="K9513" s="42"/>
      <c r="L9513" s="42">
        <v>1.4740589674868487</v>
      </c>
      <c r="M9513" s="42">
        <v>0.16448497680908611</v>
      </c>
      <c r="N9513" s="42"/>
      <c r="O9513" s="42"/>
      <c r="P9513" s="42">
        <v>0.33537700523352576</v>
      </c>
      <c r="Q9513" s="42">
        <v>0.79991784441371094</v>
      </c>
      <c r="R9513" s="42"/>
      <c r="S9513" s="42"/>
      <c r="T9513" s="42">
        <v>0.53051736492553792</v>
      </c>
      <c r="U9513" s="42">
        <v>0.63795367021115734</v>
      </c>
      <c r="V9513" s="42"/>
      <c r="W9513" s="42"/>
      <c r="X9513" s="42">
        <v>1.2440096849823441</v>
      </c>
      <c r="Y9513" s="42">
        <v>0.29572282457572352</v>
      </c>
      <c r="Z9513" s="42"/>
      <c r="AA9513" s="42"/>
      <c r="AB9513" s="42">
        <v>0.65924279646745687</v>
      </c>
      <c r="AC9513" s="42">
        <v>1.094797369658755</v>
      </c>
      <c r="AD9513" s="1139"/>
      <c r="AM9513" s="615"/>
      <c r="AN9513" s="1115" t="s">
        <v>0</v>
      </c>
      <c r="AO9513" s="615"/>
      <c r="AP9513" s="615"/>
      <c r="AQ9513" s="615"/>
      <c r="AR9513" s="615"/>
      <c r="AS9513" s="615"/>
      <c r="AT9513" s="615"/>
      <c r="AU9513" s="615"/>
      <c r="AV9513" s="615"/>
      <c r="AW9513" s="615"/>
      <c r="AX9513" s="615"/>
      <c r="AY9513" s="615"/>
      <c r="AZ9513" s="615"/>
      <c r="BA9513" s="615"/>
      <c r="BB9513" s="615"/>
      <c r="BC9513" s="615"/>
      <c r="BD9513" s="615"/>
      <c r="BE9513" s="615"/>
      <c r="BF9513" s="615"/>
      <c r="BG9513" s="615"/>
      <c r="BH9513" s="615"/>
      <c r="BI9513" s="615"/>
      <c r="BJ9513" s="615"/>
      <c r="BK9513" s="615"/>
      <c r="BL9513" s="615"/>
    </row>
    <row r="9514" spans="2:64">
      <c r="B9514" s="172">
        <v>9430</v>
      </c>
      <c r="C9514" s="42"/>
      <c r="D9514" s="42">
        <v>2.3638155065608946E-2</v>
      </c>
      <c r="E9514" s="42"/>
      <c r="F9514" s="42">
        <v>0.18678327063645697</v>
      </c>
      <c r="G9514" s="42"/>
      <c r="H9514" s="42">
        <v>0.2345671925412316</v>
      </c>
      <c r="I9514" s="42"/>
      <c r="J9514" s="42">
        <v>0.53868610132669703</v>
      </c>
      <c r="K9514" s="42"/>
      <c r="L9514" s="42">
        <v>0.19525366998338051</v>
      </c>
      <c r="M9514" s="42"/>
      <c r="N9514" s="42">
        <v>1.9925651655900851</v>
      </c>
      <c r="O9514" s="42"/>
      <c r="P9514" s="42">
        <v>0.50409595923042771</v>
      </c>
      <c r="Q9514" s="42"/>
      <c r="R9514" s="42">
        <v>0.5209310119435292</v>
      </c>
      <c r="S9514" s="42"/>
      <c r="T9514" s="42">
        <v>0.50850394825596645</v>
      </c>
      <c r="U9514" s="42"/>
      <c r="V9514" s="42">
        <v>0.39270793460438752</v>
      </c>
      <c r="W9514" s="42"/>
      <c r="X9514" s="42">
        <v>0.27413113892780255</v>
      </c>
      <c r="Y9514" s="42"/>
      <c r="Z9514" s="42">
        <v>1.0846985092319092</v>
      </c>
      <c r="AA9514" s="42">
        <v>0.24696069469596948</v>
      </c>
      <c r="AB9514" s="42"/>
      <c r="AC9514" s="42"/>
      <c r="AD9514" s="1139">
        <v>1.4659059365643499</v>
      </c>
      <c r="AM9514" s="615"/>
      <c r="AN9514" s="1115" t="s">
        <v>0</v>
      </c>
      <c r="AO9514" s="615"/>
      <c r="AP9514" s="615"/>
      <c r="AQ9514" s="615"/>
      <c r="AR9514" s="615"/>
      <c r="AS9514" s="615"/>
      <c r="AT9514" s="615"/>
      <c r="AU9514" s="615"/>
      <c r="AV9514" s="615"/>
      <c r="AW9514" s="615"/>
      <c r="AX9514" s="615"/>
      <c r="AY9514" s="615"/>
      <c r="AZ9514" s="615"/>
      <c r="BA9514" s="615"/>
      <c r="BB9514" s="615"/>
      <c r="BC9514" s="615"/>
      <c r="BD9514" s="615"/>
      <c r="BE9514" s="615"/>
      <c r="BF9514" s="615"/>
      <c r="BG9514" s="615"/>
      <c r="BH9514" s="615"/>
      <c r="BI9514" s="615"/>
      <c r="BJ9514" s="615"/>
      <c r="BK9514" s="615"/>
      <c r="BL9514" s="615"/>
    </row>
    <row r="9515" spans="2:64">
      <c r="B9515" s="172">
        <v>9431</v>
      </c>
      <c r="C9515" s="42"/>
      <c r="D9515" s="42">
        <v>0.42900541961032929</v>
      </c>
      <c r="E9515" s="42"/>
      <c r="F9515" s="42">
        <v>0.5370197701880457</v>
      </c>
      <c r="G9515" s="42">
        <v>0.13015596614776559</v>
      </c>
      <c r="H9515" s="42"/>
      <c r="I9515" s="42"/>
      <c r="J9515" s="42">
        <v>1.393342044091439</v>
      </c>
      <c r="K9515" s="42"/>
      <c r="L9515" s="42">
        <v>0.16781092667097017</v>
      </c>
      <c r="M9515" s="42"/>
      <c r="N9515" s="42">
        <v>0.64658758447921405</v>
      </c>
      <c r="O9515" s="42"/>
      <c r="P9515" s="42">
        <v>0.39322427168153301</v>
      </c>
      <c r="Q9515" s="42"/>
      <c r="R9515" s="42">
        <v>0.41414594347032818</v>
      </c>
      <c r="S9515" s="42"/>
      <c r="T9515" s="42">
        <v>1.8811592953736616E-2</v>
      </c>
      <c r="U9515" s="42"/>
      <c r="V9515" s="42">
        <v>0.87430753802694772</v>
      </c>
      <c r="W9515" s="42"/>
      <c r="X9515" s="42">
        <v>0.45062561147059627</v>
      </c>
      <c r="Y9515" s="42"/>
      <c r="Z9515" s="42">
        <v>0.54036511554696831</v>
      </c>
      <c r="AA9515" s="42"/>
      <c r="AB9515" s="42">
        <v>0.77451290613701029</v>
      </c>
      <c r="AC9515" s="42"/>
      <c r="AD9515" s="1139">
        <v>1.3498422320246182</v>
      </c>
      <c r="AM9515" s="615"/>
      <c r="AN9515" s="1115" t="s">
        <v>0</v>
      </c>
      <c r="AO9515" s="615"/>
      <c r="AP9515" s="615"/>
      <c r="AQ9515" s="615"/>
      <c r="AR9515" s="615"/>
      <c r="AS9515" s="615"/>
      <c r="AT9515" s="615"/>
      <c r="AU9515" s="615"/>
      <c r="AV9515" s="615"/>
      <c r="AW9515" s="615"/>
      <c r="AX9515" s="615"/>
      <c r="AY9515" s="615"/>
      <c r="AZ9515" s="615"/>
      <c r="BA9515" s="615"/>
      <c r="BB9515" s="615"/>
      <c r="BC9515" s="615"/>
      <c r="BD9515" s="615"/>
      <c r="BE9515" s="615"/>
      <c r="BF9515" s="615"/>
      <c r="BG9515" s="615"/>
      <c r="BH9515" s="615"/>
      <c r="BI9515" s="615"/>
      <c r="BJ9515" s="615"/>
      <c r="BK9515" s="615"/>
      <c r="BL9515" s="615"/>
    </row>
    <row r="9516" spans="2:64">
      <c r="B9516" s="172">
        <v>9432</v>
      </c>
      <c r="C9516" s="42">
        <v>0.81086573010123086</v>
      </c>
      <c r="D9516" s="42"/>
      <c r="E9516" s="42"/>
      <c r="F9516" s="42">
        <v>1.0799505810397283</v>
      </c>
      <c r="G9516" s="42">
        <v>0.37362478994248977</v>
      </c>
      <c r="H9516" s="42"/>
      <c r="I9516" s="42"/>
      <c r="J9516" s="42">
        <v>1.3349249141708766</v>
      </c>
      <c r="K9516" s="42"/>
      <c r="L9516" s="42">
        <v>1.9705712965142629E-2</v>
      </c>
      <c r="M9516" s="42"/>
      <c r="N9516" s="42">
        <v>1.5813309303763325</v>
      </c>
      <c r="O9516" s="42">
        <v>0.44690944939953459</v>
      </c>
      <c r="P9516" s="42"/>
      <c r="Q9516" s="42"/>
      <c r="R9516" s="42">
        <v>0.84380115456575255</v>
      </c>
      <c r="S9516" s="42"/>
      <c r="T9516" s="42">
        <v>0.53147494660718486</v>
      </c>
      <c r="U9516" s="42"/>
      <c r="V9516" s="42">
        <v>0.51733436579776149</v>
      </c>
      <c r="W9516" s="42">
        <v>0.75530447793724398</v>
      </c>
      <c r="X9516" s="42"/>
      <c r="Y9516" s="42"/>
      <c r="Z9516" s="42">
        <v>0.99800227662051222</v>
      </c>
      <c r="AA9516" s="42">
        <v>1.2233589759570731</v>
      </c>
      <c r="AB9516" s="42"/>
      <c r="AC9516" s="42"/>
      <c r="AD9516" s="1139">
        <v>2.0723225838904797</v>
      </c>
      <c r="AM9516" s="615"/>
      <c r="AN9516" s="1115" t="s">
        <v>0</v>
      </c>
      <c r="AO9516" s="615"/>
      <c r="AP9516" s="615"/>
      <c r="AQ9516" s="615"/>
      <c r="AR9516" s="615"/>
      <c r="AS9516" s="615"/>
      <c r="AT9516" s="615"/>
      <c r="AU9516" s="615"/>
      <c r="AV9516" s="615"/>
      <c r="AW9516" s="615"/>
      <c r="AX9516" s="615"/>
      <c r="AY9516" s="615"/>
      <c r="AZ9516" s="615"/>
      <c r="BA9516" s="615"/>
      <c r="BB9516" s="615"/>
      <c r="BC9516" s="615"/>
      <c r="BD9516" s="615"/>
      <c r="BE9516" s="615"/>
      <c r="BF9516" s="615"/>
      <c r="BG9516" s="615"/>
      <c r="BH9516" s="615"/>
      <c r="BI9516" s="615"/>
      <c r="BJ9516" s="615"/>
      <c r="BK9516" s="615"/>
      <c r="BL9516" s="615"/>
    </row>
    <row r="9517" spans="2:64">
      <c r="B9517" s="172">
        <v>9433</v>
      </c>
      <c r="C9517" s="42">
        <v>0.2317654684431949</v>
      </c>
      <c r="D9517" s="42"/>
      <c r="E9517" s="42"/>
      <c r="F9517" s="42">
        <v>0.72464462778611149</v>
      </c>
      <c r="G9517" s="42">
        <v>1.8378703346742216</v>
      </c>
      <c r="H9517" s="42"/>
      <c r="I9517" s="42"/>
      <c r="J9517" s="42">
        <v>9.0952223896660994E-2</v>
      </c>
      <c r="K9517" s="42">
        <v>0.81259912779626287</v>
      </c>
      <c r="L9517" s="42"/>
      <c r="M9517" s="42"/>
      <c r="N9517" s="42">
        <v>0.306361687058882</v>
      </c>
      <c r="O9517" s="42">
        <v>0.73157653509772913</v>
      </c>
      <c r="P9517" s="42"/>
      <c r="Q9517" s="42"/>
      <c r="R9517" s="42">
        <v>7.7134604608828858E-2</v>
      </c>
      <c r="S9517" s="42"/>
      <c r="T9517" s="42">
        <v>0.15902481233527424</v>
      </c>
      <c r="U9517" s="42"/>
      <c r="V9517" s="42">
        <v>0.20864992792231299</v>
      </c>
      <c r="W9517" s="42">
        <v>0.16330196969167826</v>
      </c>
      <c r="X9517" s="42"/>
      <c r="Y9517" s="42">
        <v>0.590401492323819</v>
      </c>
      <c r="Z9517" s="42"/>
      <c r="AA9517" s="42">
        <v>1.3766545479268928</v>
      </c>
      <c r="AB9517" s="42"/>
      <c r="AC9517" s="42"/>
      <c r="AD9517" s="1139">
        <v>0.85996203008955141</v>
      </c>
      <c r="AM9517" s="615"/>
      <c r="AN9517" s="1115" t="s">
        <v>0</v>
      </c>
      <c r="AO9517" s="615"/>
      <c r="AP9517" s="615"/>
      <c r="AQ9517" s="615"/>
      <c r="AR9517" s="615"/>
      <c r="AS9517" s="615"/>
      <c r="AT9517" s="615"/>
      <c r="AU9517" s="615"/>
      <c r="AV9517" s="615"/>
      <c r="AW9517" s="615"/>
      <c r="AX9517" s="615"/>
      <c r="AY9517" s="615"/>
      <c r="AZ9517" s="615"/>
      <c r="BA9517" s="615"/>
      <c r="BB9517" s="615"/>
      <c r="BC9517" s="615"/>
      <c r="BD9517" s="615"/>
      <c r="BE9517" s="615"/>
      <c r="BF9517" s="615"/>
      <c r="BG9517" s="615"/>
      <c r="BH9517" s="615"/>
      <c r="BI9517" s="615"/>
      <c r="BJ9517" s="615"/>
      <c r="BK9517" s="615"/>
      <c r="BL9517" s="615"/>
    </row>
    <row r="9518" spans="2:64">
      <c r="B9518" s="172">
        <v>9434</v>
      </c>
      <c r="C9518" s="42">
        <v>0.46029725800905269</v>
      </c>
      <c r="D9518" s="42"/>
      <c r="E9518" s="42">
        <v>0.12679283977704539</v>
      </c>
      <c r="F9518" s="42"/>
      <c r="G9518" s="42">
        <v>0.29122955774978948</v>
      </c>
      <c r="H9518" s="42"/>
      <c r="I9518" s="42">
        <v>1.342109451457884</v>
      </c>
      <c r="J9518" s="42"/>
      <c r="K9518" s="42"/>
      <c r="L9518" s="42">
        <v>0.83552155257319283</v>
      </c>
      <c r="M9518" s="42">
        <v>0.58481518835733537</v>
      </c>
      <c r="N9518" s="42"/>
      <c r="O9518" s="42">
        <v>0.21403252022272637</v>
      </c>
      <c r="P9518" s="42"/>
      <c r="Q9518" s="42">
        <v>0.31372959936729777</v>
      </c>
      <c r="R9518" s="42"/>
      <c r="S9518" s="42">
        <v>0.62793085984778718</v>
      </c>
      <c r="T9518" s="42"/>
      <c r="U9518" s="42">
        <v>0.61980447426294349</v>
      </c>
      <c r="V9518" s="42"/>
      <c r="W9518" s="42">
        <v>0.32777428473027242</v>
      </c>
      <c r="X9518" s="42"/>
      <c r="Y9518" s="42"/>
      <c r="Z9518" s="42">
        <v>0.12622448695011884</v>
      </c>
      <c r="AA9518" s="42">
        <v>0.33495919235772215</v>
      </c>
      <c r="AB9518" s="42"/>
      <c r="AC9518" s="42"/>
      <c r="AD9518" s="1139">
        <v>0.18967543847147511</v>
      </c>
      <c r="AM9518" s="615"/>
      <c r="AN9518" s="1115" t="s">
        <v>0</v>
      </c>
      <c r="AO9518" s="615"/>
      <c r="AP9518" s="615"/>
      <c r="AQ9518" s="615"/>
      <c r="AR9518" s="615"/>
      <c r="AS9518" s="615"/>
      <c r="AT9518" s="615"/>
      <c r="AU9518" s="615"/>
      <c r="AV9518" s="615"/>
      <c r="AW9518" s="615"/>
      <c r="AX9518" s="615"/>
      <c r="AY9518" s="615"/>
      <c r="AZ9518" s="615"/>
      <c r="BA9518" s="615"/>
      <c r="BB9518" s="615"/>
      <c r="BC9518" s="615"/>
      <c r="BD9518" s="615"/>
      <c r="BE9518" s="615"/>
      <c r="BF9518" s="615"/>
      <c r="BG9518" s="615"/>
      <c r="BH9518" s="615"/>
      <c r="BI9518" s="615"/>
      <c r="BJ9518" s="615"/>
      <c r="BK9518" s="615"/>
      <c r="BL9518" s="615"/>
    </row>
    <row r="9519" spans="2:64">
      <c r="B9519" s="172">
        <v>9435</v>
      </c>
      <c r="C9519" s="42"/>
      <c r="D9519" s="42">
        <v>0.78955800576931912</v>
      </c>
      <c r="E9519" s="42">
        <v>0.17164871818281496</v>
      </c>
      <c r="F9519" s="42"/>
      <c r="G9519" s="42"/>
      <c r="H9519" s="42">
        <v>0.24842255072428926</v>
      </c>
      <c r="I9519" s="42">
        <v>0.95712693465128629</v>
      </c>
      <c r="J9519" s="42"/>
      <c r="K9519" s="42"/>
      <c r="L9519" s="42">
        <v>1.2200001351857208</v>
      </c>
      <c r="M9519" s="42">
        <v>0.98603429248472274</v>
      </c>
      <c r="N9519" s="42"/>
      <c r="O9519" s="42"/>
      <c r="P9519" s="42">
        <v>0.83584957549797256</v>
      </c>
      <c r="Q9519" s="42">
        <v>0.33105943217970096</v>
      </c>
      <c r="R9519" s="42"/>
      <c r="S9519" s="42"/>
      <c r="T9519" s="42">
        <v>0.53760467456833649</v>
      </c>
      <c r="U9519" s="42"/>
      <c r="V9519" s="42">
        <v>0.87346992186377825</v>
      </c>
      <c r="W9519" s="42"/>
      <c r="X9519" s="42">
        <v>0.14890446604021723</v>
      </c>
      <c r="Y9519" s="42">
        <v>0.22099316267238098</v>
      </c>
      <c r="Z9519" s="42"/>
      <c r="AA9519" s="42"/>
      <c r="AB9519" s="42">
        <v>0.75645023579601023</v>
      </c>
      <c r="AC9519" s="42"/>
      <c r="AD9519" s="1139">
        <v>0.13308280520173707</v>
      </c>
      <c r="AM9519" s="615"/>
      <c r="AN9519" s="1115" t="s">
        <v>0</v>
      </c>
      <c r="AO9519" s="615"/>
      <c r="AP9519" s="615"/>
      <c r="AQ9519" s="615"/>
      <c r="AR9519" s="615"/>
      <c r="AS9519" s="615"/>
      <c r="AT9519" s="615"/>
      <c r="AU9519" s="615"/>
      <c r="AV9519" s="615"/>
      <c r="AW9519" s="615"/>
      <c r="AX9519" s="615"/>
      <c r="AY9519" s="615"/>
      <c r="AZ9519" s="615"/>
      <c r="BA9519" s="615"/>
      <c r="BB9519" s="615"/>
      <c r="BC9519" s="615"/>
      <c r="BD9519" s="615"/>
      <c r="BE9519" s="615"/>
      <c r="BF9519" s="615"/>
      <c r="BG9519" s="615"/>
      <c r="BH9519" s="615"/>
      <c r="BI9519" s="615"/>
      <c r="BJ9519" s="615"/>
      <c r="BK9519" s="615"/>
      <c r="BL9519" s="615"/>
    </row>
    <row r="9520" spans="2:64">
      <c r="B9520" s="172">
        <v>9436</v>
      </c>
      <c r="C9520" s="42">
        <v>0.6946920906781956</v>
      </c>
      <c r="D9520" s="42"/>
      <c r="E9520" s="42"/>
      <c r="F9520" s="42">
        <v>1.3622500120409677</v>
      </c>
      <c r="G9520" s="42">
        <v>0.35476891168403712</v>
      </c>
      <c r="H9520" s="42"/>
      <c r="I9520" s="42"/>
      <c r="J9520" s="42">
        <v>0.74487424830138771</v>
      </c>
      <c r="K9520" s="42">
        <v>1.1934695597391318</v>
      </c>
      <c r="L9520" s="42"/>
      <c r="M9520" s="42"/>
      <c r="N9520" s="42">
        <v>1.5153468711159803</v>
      </c>
      <c r="O9520" s="42">
        <v>2.5615837793150721E-2</v>
      </c>
      <c r="P9520" s="42"/>
      <c r="Q9520" s="42"/>
      <c r="R9520" s="42">
        <v>0.24070408580481895</v>
      </c>
      <c r="S9520" s="42">
        <v>0.99386202429934478</v>
      </c>
      <c r="T9520" s="42"/>
      <c r="U9520" s="42"/>
      <c r="V9520" s="42">
        <v>0.9856732663735811</v>
      </c>
      <c r="W9520" s="42">
        <v>0.26083602655198762</v>
      </c>
      <c r="X9520" s="42"/>
      <c r="Y9520" s="42"/>
      <c r="Z9520" s="42">
        <v>1.3705421742575776</v>
      </c>
      <c r="AA9520" s="42">
        <v>0.18212266084041157</v>
      </c>
      <c r="AB9520" s="42"/>
      <c r="AC9520" s="42"/>
      <c r="AD9520" s="1139">
        <v>0.64713276439071132</v>
      </c>
      <c r="AM9520" s="615"/>
      <c r="AN9520" s="1115" t="s">
        <v>0</v>
      </c>
      <c r="AO9520" s="615"/>
      <c r="AP9520" s="615"/>
      <c r="AQ9520" s="615"/>
      <c r="AR9520" s="615"/>
      <c r="AS9520" s="615"/>
      <c r="AT9520" s="615"/>
      <c r="AU9520" s="615"/>
      <c r="AV9520" s="615"/>
      <c r="AW9520" s="615"/>
      <c r="AX9520" s="615"/>
      <c r="AY9520" s="615"/>
      <c r="AZ9520" s="615"/>
      <c r="BA9520" s="615"/>
      <c r="BB9520" s="615"/>
      <c r="BC9520" s="615"/>
      <c r="BD9520" s="615"/>
      <c r="BE9520" s="615"/>
      <c r="BF9520" s="615"/>
      <c r="BG9520" s="615"/>
      <c r="BH9520" s="615"/>
      <c r="BI9520" s="615"/>
      <c r="BJ9520" s="615"/>
      <c r="BK9520" s="615"/>
      <c r="BL9520" s="615"/>
    </row>
    <row r="9521" spans="2:64">
      <c r="B9521" s="172">
        <v>9437</v>
      </c>
      <c r="C9521" s="42">
        <v>0.72053316499677011</v>
      </c>
      <c r="D9521" s="42"/>
      <c r="E9521" s="42">
        <v>1.2815720371943116</v>
      </c>
      <c r="F9521" s="42"/>
      <c r="G9521" s="42"/>
      <c r="H9521" s="42">
        <v>0.36590492443541889</v>
      </c>
      <c r="I9521" s="42">
        <v>0.65737515828905146</v>
      </c>
      <c r="J9521" s="42"/>
      <c r="K9521" s="42">
        <v>0.20194353094857145</v>
      </c>
      <c r="L9521" s="42"/>
      <c r="M9521" s="42">
        <v>1.0669142839063934</v>
      </c>
      <c r="N9521" s="42"/>
      <c r="O9521" s="42"/>
      <c r="P9521" s="42">
        <v>0.15951458844199376</v>
      </c>
      <c r="Q9521" s="42">
        <v>1.0656604382849246</v>
      </c>
      <c r="R9521" s="42"/>
      <c r="S9521" s="42">
        <v>1.0124269518253486</v>
      </c>
      <c r="T9521" s="42"/>
      <c r="U9521" s="42">
        <v>1.2533321791985104</v>
      </c>
      <c r="V9521" s="42"/>
      <c r="W9521" s="42">
        <v>0.16931511703699859</v>
      </c>
      <c r="X9521" s="42"/>
      <c r="Y9521" s="42">
        <v>1.1605859547718407</v>
      </c>
      <c r="Z9521" s="42"/>
      <c r="AA9521" s="42"/>
      <c r="AB9521" s="42">
        <v>0.19594094424565733</v>
      </c>
      <c r="AC9521" s="42">
        <v>0.74575215142110329</v>
      </c>
      <c r="AD9521" s="1139"/>
      <c r="AM9521" s="615"/>
      <c r="AN9521" s="1115" t="s">
        <v>0</v>
      </c>
      <c r="AO9521" s="615"/>
      <c r="AP9521" s="615"/>
      <c r="AQ9521" s="615"/>
      <c r="AR9521" s="615"/>
      <c r="AS9521" s="615"/>
      <c r="AT9521" s="615"/>
      <c r="AU9521" s="615"/>
      <c r="AV9521" s="615"/>
      <c r="AW9521" s="615"/>
      <c r="AX9521" s="615"/>
      <c r="AY9521" s="615"/>
      <c r="AZ9521" s="615"/>
      <c r="BA9521" s="615"/>
      <c r="BB9521" s="615"/>
      <c r="BC9521" s="615"/>
      <c r="BD9521" s="615"/>
      <c r="BE9521" s="615"/>
      <c r="BF9521" s="615"/>
      <c r="BG9521" s="615"/>
      <c r="BH9521" s="615"/>
      <c r="BI9521" s="615"/>
      <c r="BJ9521" s="615"/>
      <c r="BK9521" s="615"/>
      <c r="BL9521" s="615"/>
    </row>
    <row r="9522" spans="2:64">
      <c r="B9522" s="172">
        <v>9438</v>
      </c>
      <c r="C9522" s="42">
        <v>2.1491395929911348</v>
      </c>
      <c r="D9522" s="42"/>
      <c r="E9522" s="42"/>
      <c r="F9522" s="42">
        <v>0.8318762770807121</v>
      </c>
      <c r="G9522" s="42">
        <v>1.676599191041122</v>
      </c>
      <c r="H9522" s="42"/>
      <c r="I9522" s="42"/>
      <c r="J9522" s="42">
        <v>0.62010612853041702</v>
      </c>
      <c r="K9522" s="42">
        <v>2.7046934321831748</v>
      </c>
      <c r="L9522" s="42"/>
      <c r="M9522" s="42"/>
      <c r="N9522" s="42">
        <v>0.83391235956339971</v>
      </c>
      <c r="O9522" s="42">
        <v>2.0378661377945062</v>
      </c>
      <c r="P9522" s="42"/>
      <c r="Q9522" s="42"/>
      <c r="R9522" s="42">
        <v>1.7450113320171192</v>
      </c>
      <c r="S9522" s="42">
        <v>1.9536853558435636</v>
      </c>
      <c r="T9522" s="42"/>
      <c r="U9522" s="42"/>
      <c r="V9522" s="42">
        <v>1.3388849365399833</v>
      </c>
      <c r="W9522" s="42">
        <v>2.4410635663607536</v>
      </c>
      <c r="X9522" s="42"/>
      <c r="Y9522" s="42"/>
      <c r="Z9522" s="42">
        <v>0.75945044493902769</v>
      </c>
      <c r="AA9522" s="42">
        <v>1.5304705528821396</v>
      </c>
      <c r="AB9522" s="42"/>
      <c r="AC9522" s="42"/>
      <c r="AD9522" s="1139">
        <v>2.308817279587311</v>
      </c>
      <c r="AM9522" s="615"/>
      <c r="AN9522" s="1115" t="s">
        <v>0</v>
      </c>
      <c r="AO9522" s="615"/>
      <c r="AP9522" s="615"/>
      <c r="AQ9522" s="615"/>
      <c r="AR9522" s="615"/>
      <c r="AS9522" s="615"/>
      <c r="AT9522" s="615"/>
      <c r="AU9522" s="615"/>
      <c r="AV9522" s="615"/>
      <c r="AW9522" s="615"/>
      <c r="AX9522" s="615"/>
      <c r="AY9522" s="615"/>
      <c r="AZ9522" s="615"/>
      <c r="BA9522" s="615"/>
      <c r="BB9522" s="615"/>
      <c r="BC9522" s="615"/>
      <c r="BD9522" s="615"/>
      <c r="BE9522" s="615"/>
      <c r="BF9522" s="615"/>
      <c r="BG9522" s="615"/>
      <c r="BH9522" s="615"/>
      <c r="BI9522" s="615"/>
      <c r="BJ9522" s="615"/>
      <c r="BK9522" s="615"/>
      <c r="BL9522" s="615"/>
    </row>
    <row r="9523" spans="2:64">
      <c r="B9523" s="172">
        <v>9439</v>
      </c>
      <c r="C9523" s="42"/>
      <c r="D9523" s="42">
        <v>1.6376285010353111</v>
      </c>
      <c r="E9523" s="42"/>
      <c r="F9523" s="42">
        <v>0.11403611206601681</v>
      </c>
      <c r="G9523" s="42"/>
      <c r="H9523" s="42">
        <v>0.46626193313320585</v>
      </c>
      <c r="I9523" s="42"/>
      <c r="J9523" s="42">
        <v>0.41383275422754401</v>
      </c>
      <c r="K9523" s="42">
        <v>5.3949993079245119E-2</v>
      </c>
      <c r="L9523" s="42"/>
      <c r="M9523" s="42"/>
      <c r="N9523" s="42">
        <v>8.2697561995382265E-2</v>
      </c>
      <c r="O9523" s="42"/>
      <c r="P9523" s="42">
        <v>1.0160042812240055</v>
      </c>
      <c r="Q9523" s="42"/>
      <c r="R9523" s="42">
        <v>0.81978669572685459</v>
      </c>
      <c r="S9523" s="42">
        <v>0.16669389838332183</v>
      </c>
      <c r="T9523" s="42"/>
      <c r="U9523" s="42"/>
      <c r="V9523" s="42">
        <v>0.1704869050682315</v>
      </c>
      <c r="W9523" s="42"/>
      <c r="X9523" s="42">
        <v>0.36109906497579985</v>
      </c>
      <c r="Y9523" s="42">
        <v>7.4203337389582749E-2</v>
      </c>
      <c r="Z9523" s="42"/>
      <c r="AA9523" s="42"/>
      <c r="AB9523" s="42">
        <v>0.76331483744558504</v>
      </c>
      <c r="AC9523" s="42"/>
      <c r="AD9523" s="1139">
        <v>0.33335686178827489</v>
      </c>
      <c r="AM9523" s="615"/>
      <c r="AN9523" s="1115" t="s">
        <v>0</v>
      </c>
      <c r="AO9523" s="615"/>
      <c r="AP9523" s="615"/>
      <c r="AQ9523" s="615"/>
      <c r="AR9523" s="615"/>
      <c r="AS9523" s="615"/>
      <c r="AT9523" s="615"/>
      <c r="AU9523" s="615"/>
      <c r="AV9523" s="615"/>
      <c r="AW9523" s="615"/>
      <c r="AX9523" s="615"/>
      <c r="AY9523" s="615"/>
      <c r="AZ9523" s="615"/>
      <c r="BA9523" s="615"/>
      <c r="BB9523" s="615"/>
      <c r="BC9523" s="615"/>
      <c r="BD9523" s="615"/>
      <c r="BE9523" s="615"/>
      <c r="BF9523" s="615"/>
      <c r="BG9523" s="615"/>
      <c r="BH9523" s="615"/>
      <c r="BI9523" s="615"/>
      <c r="BJ9523" s="615"/>
      <c r="BK9523" s="615"/>
      <c r="BL9523" s="615"/>
    </row>
    <row r="9524" spans="2:64">
      <c r="B9524" s="172">
        <v>9440</v>
      </c>
      <c r="C9524" s="42"/>
      <c r="D9524" s="42">
        <v>0.59460070244152885</v>
      </c>
      <c r="E9524" s="42"/>
      <c r="F9524" s="42">
        <v>6.5895197105456785E-2</v>
      </c>
      <c r="G9524" s="42">
        <v>8.3837249069891526E-2</v>
      </c>
      <c r="H9524" s="42"/>
      <c r="I9524" s="42">
        <v>0.71792138790283444</v>
      </c>
      <c r="J9524" s="42"/>
      <c r="K9524" s="42">
        <v>0.42491362266120991</v>
      </c>
      <c r="L9524" s="42"/>
      <c r="M9524" s="42">
        <v>0.76001218036370966</v>
      </c>
      <c r="N9524" s="42"/>
      <c r="O9524" s="42">
        <v>0.67971273582697223</v>
      </c>
      <c r="P9524" s="42"/>
      <c r="Q9524" s="42">
        <v>0.15364022076607972</v>
      </c>
      <c r="R9524" s="42"/>
      <c r="S9524" s="42"/>
      <c r="T9524" s="42">
        <v>1.6744474120488988</v>
      </c>
      <c r="U9524" s="42"/>
      <c r="V9524" s="42">
        <v>0.44301355033983458</v>
      </c>
      <c r="W9524" s="42">
        <v>0.43048975021056157</v>
      </c>
      <c r="X9524" s="42"/>
      <c r="Y9524" s="42">
        <v>0.16291977017553044</v>
      </c>
      <c r="Z9524" s="42"/>
      <c r="AA9524" s="42"/>
      <c r="AB9524" s="42">
        <v>0.61902627886640216</v>
      </c>
      <c r="AC9524" s="42">
        <v>1.1655018696695236</v>
      </c>
      <c r="AD9524" s="1139"/>
      <c r="AM9524" s="615"/>
      <c r="AN9524" s="1115" t="s">
        <v>0</v>
      </c>
      <c r="AO9524" s="615"/>
      <c r="AP9524" s="615"/>
      <c r="AQ9524" s="615"/>
      <c r="AR9524" s="615"/>
      <c r="AS9524" s="615"/>
      <c r="AT9524" s="615"/>
      <c r="AU9524" s="615"/>
      <c r="AV9524" s="615"/>
      <c r="AW9524" s="615"/>
      <c r="AX9524" s="615"/>
      <c r="AY9524" s="615"/>
      <c r="AZ9524" s="615"/>
      <c r="BA9524" s="615"/>
      <c r="BB9524" s="615"/>
      <c r="BC9524" s="615"/>
      <c r="BD9524" s="615"/>
      <c r="BE9524" s="615"/>
      <c r="BF9524" s="615"/>
      <c r="BG9524" s="615"/>
      <c r="BH9524" s="615"/>
      <c r="BI9524" s="615"/>
      <c r="BJ9524" s="615"/>
      <c r="BK9524" s="615"/>
      <c r="BL9524" s="615"/>
    </row>
    <row r="9525" spans="2:64">
      <c r="B9525" s="172">
        <v>9441</v>
      </c>
      <c r="C9525" s="42"/>
      <c r="D9525" s="42">
        <v>0.26314734136131879</v>
      </c>
      <c r="E9525" s="42">
        <v>0.25070217765150138</v>
      </c>
      <c r="F9525" s="42"/>
      <c r="G9525" s="42">
        <v>2.8370054394084663E-3</v>
      </c>
      <c r="H9525" s="42"/>
      <c r="I9525" s="42">
        <v>0.61417646813938875</v>
      </c>
      <c r="J9525" s="42"/>
      <c r="K9525" s="42"/>
      <c r="L9525" s="42">
        <v>1.3462452046971907</v>
      </c>
      <c r="M9525" s="42">
        <v>0.60878543928369433</v>
      </c>
      <c r="N9525" s="42"/>
      <c r="O9525" s="42"/>
      <c r="P9525" s="42">
        <v>0.37414868253947137</v>
      </c>
      <c r="Q9525" s="42"/>
      <c r="R9525" s="42">
        <v>0.29381709832436215</v>
      </c>
      <c r="S9525" s="42"/>
      <c r="T9525" s="42">
        <v>9.116023517331398E-2</v>
      </c>
      <c r="U9525" s="42"/>
      <c r="V9525" s="42">
        <v>0.13219488217532299</v>
      </c>
      <c r="W9525" s="42">
        <v>0.14714579029508279</v>
      </c>
      <c r="X9525" s="42"/>
      <c r="Y9525" s="42"/>
      <c r="Z9525" s="42">
        <v>0.66121669749522327</v>
      </c>
      <c r="AA9525" s="42"/>
      <c r="AB9525" s="42">
        <v>0.51997629482478724</v>
      </c>
      <c r="AC9525" s="42">
        <v>9.1215615966453903E-2</v>
      </c>
      <c r="AD9525" s="1139"/>
      <c r="AM9525" s="615"/>
      <c r="AN9525" s="1115" t="s">
        <v>0</v>
      </c>
      <c r="AO9525" s="615"/>
      <c r="AP9525" s="615"/>
      <c r="AQ9525" s="615"/>
      <c r="AR9525" s="615"/>
      <c r="AS9525" s="615"/>
      <c r="AT9525" s="615"/>
      <c r="AU9525" s="615"/>
      <c r="AV9525" s="615"/>
      <c r="AW9525" s="615"/>
      <c r="AX9525" s="615"/>
      <c r="AY9525" s="615"/>
      <c r="AZ9525" s="615"/>
      <c r="BA9525" s="615"/>
      <c r="BB9525" s="615"/>
      <c r="BC9525" s="615"/>
      <c r="BD9525" s="615"/>
      <c r="BE9525" s="615"/>
      <c r="BF9525" s="615"/>
      <c r="BG9525" s="615"/>
      <c r="BH9525" s="615"/>
      <c r="BI9525" s="615"/>
      <c r="BJ9525" s="615"/>
      <c r="BK9525" s="615"/>
      <c r="BL9525" s="615"/>
    </row>
    <row r="9526" spans="2:64">
      <c r="B9526" s="172">
        <v>9442</v>
      </c>
      <c r="C9526" s="42"/>
      <c r="D9526" s="42">
        <v>2.277475572086288</v>
      </c>
      <c r="E9526" s="42">
        <v>2.9902917140824561E-2</v>
      </c>
      <c r="F9526" s="42"/>
      <c r="G9526" s="42"/>
      <c r="H9526" s="42">
        <v>1.462077480822854</v>
      </c>
      <c r="I9526" s="42">
        <v>3.8779627339069797E-2</v>
      </c>
      <c r="J9526" s="42"/>
      <c r="K9526" s="42"/>
      <c r="L9526" s="42">
        <v>1.978926616538516</v>
      </c>
      <c r="M9526" s="42">
        <v>0.13710401738857531</v>
      </c>
      <c r="N9526" s="42"/>
      <c r="O9526" s="42"/>
      <c r="P9526" s="42">
        <v>2.8580330150280031</v>
      </c>
      <c r="Q9526" s="42">
        <v>0.5129861934462876</v>
      </c>
      <c r="R9526" s="42"/>
      <c r="S9526" s="42"/>
      <c r="T9526" s="42">
        <v>2.588108436364017</v>
      </c>
      <c r="U9526" s="42">
        <v>4.4322052436023662E-2</v>
      </c>
      <c r="V9526" s="42"/>
      <c r="W9526" s="42"/>
      <c r="X9526" s="42">
        <v>2.0346625082286862</v>
      </c>
      <c r="Y9526" s="42">
        <v>0.3743694530902163</v>
      </c>
      <c r="Z9526" s="42"/>
      <c r="AA9526" s="42"/>
      <c r="AB9526" s="42">
        <v>2.359799494570431</v>
      </c>
      <c r="AC9526" s="42"/>
      <c r="AD9526" s="1139">
        <v>0.55263064153837449</v>
      </c>
      <c r="AM9526" s="615"/>
      <c r="AN9526" s="1115" t="s">
        <v>0</v>
      </c>
      <c r="AO9526" s="615"/>
      <c r="AP9526" s="615"/>
      <c r="AQ9526" s="615"/>
      <c r="AR9526" s="615"/>
      <c r="AS9526" s="615"/>
      <c r="AT9526" s="615"/>
      <c r="AU9526" s="615"/>
      <c r="AV9526" s="615"/>
      <c r="AW9526" s="615"/>
      <c r="AX9526" s="615"/>
      <c r="AY9526" s="615"/>
      <c r="AZ9526" s="615"/>
      <c r="BA9526" s="615"/>
      <c r="BB9526" s="615"/>
      <c r="BC9526" s="615"/>
      <c r="BD9526" s="615"/>
      <c r="BE9526" s="615"/>
      <c r="BF9526" s="615"/>
      <c r="BG9526" s="615"/>
      <c r="BH9526" s="615"/>
      <c r="BI9526" s="615"/>
      <c r="BJ9526" s="615"/>
      <c r="BK9526" s="615"/>
      <c r="BL9526" s="615"/>
    </row>
    <row r="9527" spans="2:64">
      <c r="B9527" s="172">
        <v>9443</v>
      </c>
      <c r="C9527" s="42">
        <v>0.43111298262532793</v>
      </c>
      <c r="D9527" s="42"/>
      <c r="E9527" s="42"/>
      <c r="F9527" s="42">
        <v>1.2548377966273629</v>
      </c>
      <c r="G9527" s="42">
        <v>0.62897963038204097</v>
      </c>
      <c r="H9527" s="42"/>
      <c r="I9527" s="42"/>
      <c r="J9527" s="42">
        <v>0.7170672898663073</v>
      </c>
      <c r="K9527" s="42"/>
      <c r="L9527" s="42">
        <v>0.88137038988374716</v>
      </c>
      <c r="M9527" s="42"/>
      <c r="N9527" s="42">
        <v>2.0285600768165688</v>
      </c>
      <c r="O9527" s="42">
        <v>0.73051188234705011</v>
      </c>
      <c r="P9527" s="42"/>
      <c r="Q9527" s="42"/>
      <c r="R9527" s="42">
        <v>1.0394378995203493</v>
      </c>
      <c r="S9527" s="42"/>
      <c r="T9527" s="42">
        <v>0.69584737312211653</v>
      </c>
      <c r="U9527" s="42"/>
      <c r="V9527" s="42">
        <v>1.7547430499927801</v>
      </c>
      <c r="W9527" s="42"/>
      <c r="X9527" s="42">
        <v>0.15973939327219683</v>
      </c>
      <c r="Y9527" s="42"/>
      <c r="Z9527" s="42">
        <v>1.6779967129296343</v>
      </c>
      <c r="AA9527" s="42"/>
      <c r="AB9527" s="42">
        <v>1.9549298931713279E-2</v>
      </c>
      <c r="AC9527" s="42"/>
      <c r="AD9527" s="1139">
        <v>0.64260465369668451</v>
      </c>
      <c r="AM9527" s="615"/>
      <c r="AN9527" s="1115" t="s">
        <v>0</v>
      </c>
      <c r="AO9527" s="615"/>
      <c r="AP9527" s="615"/>
      <c r="AQ9527" s="615"/>
      <c r="AR9527" s="615"/>
      <c r="AS9527" s="615"/>
      <c r="AT9527" s="615"/>
      <c r="AU9527" s="615"/>
      <c r="AV9527" s="615"/>
      <c r="AW9527" s="615"/>
      <c r="AX9527" s="615"/>
      <c r="AY9527" s="615"/>
      <c r="AZ9527" s="615"/>
      <c r="BA9527" s="615"/>
      <c r="BB9527" s="615"/>
      <c r="BC9527" s="615"/>
      <c r="BD9527" s="615"/>
      <c r="BE9527" s="615"/>
      <c r="BF9527" s="615"/>
      <c r="BG9527" s="615"/>
      <c r="BH9527" s="615"/>
      <c r="BI9527" s="615"/>
      <c r="BJ9527" s="615"/>
      <c r="BK9527" s="615"/>
      <c r="BL9527" s="615"/>
    </row>
    <row r="9528" spans="2:64">
      <c r="B9528" s="172">
        <v>9444</v>
      </c>
      <c r="C9528" s="42">
        <v>0.2755136159255116</v>
      </c>
      <c r="D9528" s="42"/>
      <c r="E9528" s="42">
        <v>0.65329044015338267</v>
      </c>
      <c r="F9528" s="42"/>
      <c r="G9528" s="42"/>
      <c r="H9528" s="42">
        <v>0.25088217852461148</v>
      </c>
      <c r="I9528" s="42">
        <v>0.67541664893580744</v>
      </c>
      <c r="J9528" s="42"/>
      <c r="K9528" s="42"/>
      <c r="L9528" s="42">
        <v>1.0635837073945438</v>
      </c>
      <c r="M9528" s="42"/>
      <c r="N9528" s="42">
        <v>7.3294846797836932E-2</v>
      </c>
      <c r="O9528" s="42"/>
      <c r="P9528" s="42">
        <v>0.73827672122457666</v>
      </c>
      <c r="Q9528" s="42"/>
      <c r="R9528" s="42">
        <v>0.21886716726896518</v>
      </c>
      <c r="S9528" s="42"/>
      <c r="T9528" s="42">
        <v>0.40853986125501318</v>
      </c>
      <c r="U9528" s="42"/>
      <c r="V9528" s="42">
        <v>0.20738656006177753</v>
      </c>
      <c r="W9528" s="42"/>
      <c r="X9528" s="42">
        <v>1.874198374550059</v>
      </c>
      <c r="Y9528" s="42">
        <v>4.9329430613360564E-2</v>
      </c>
      <c r="Z9528" s="42"/>
      <c r="AA9528" s="42"/>
      <c r="AB9528" s="42">
        <v>0.50049847458471286</v>
      </c>
      <c r="AC9528" s="42">
        <v>0.85820787783688501</v>
      </c>
      <c r="AD9528" s="1139"/>
      <c r="AM9528" s="615"/>
      <c r="AN9528" s="1115" t="s">
        <v>0</v>
      </c>
      <c r="AO9528" s="615"/>
      <c r="AP9528" s="615"/>
      <c r="AQ9528" s="615"/>
      <c r="AR9528" s="615"/>
      <c r="AS9528" s="615"/>
      <c r="AT9528" s="615"/>
      <c r="AU9528" s="615"/>
      <c r="AV9528" s="615"/>
      <c r="AW9528" s="615"/>
      <c r="AX9528" s="615"/>
      <c r="AY9528" s="615"/>
      <c r="AZ9528" s="615"/>
      <c r="BA9528" s="615"/>
      <c r="BB9528" s="615"/>
      <c r="BC9528" s="615"/>
      <c r="BD9528" s="615"/>
      <c r="BE9528" s="615"/>
      <c r="BF9528" s="615"/>
      <c r="BG9528" s="615"/>
      <c r="BH9528" s="615"/>
      <c r="BI9528" s="615"/>
      <c r="BJ9528" s="615"/>
      <c r="BK9528" s="615"/>
      <c r="BL9528" s="615"/>
    </row>
    <row r="9529" spans="2:64">
      <c r="B9529" s="172">
        <v>9445</v>
      </c>
      <c r="C9529" s="42">
        <v>1.3276820644642235</v>
      </c>
      <c r="D9529" s="42"/>
      <c r="E9529" s="42"/>
      <c r="F9529" s="42">
        <v>8.6832321666861761E-3</v>
      </c>
      <c r="G9529" s="42">
        <v>1.4197976798846443</v>
      </c>
      <c r="H9529" s="42"/>
      <c r="I9529" s="42"/>
      <c r="J9529" s="42">
        <v>0.94544378960226383</v>
      </c>
      <c r="K9529" s="42">
        <v>1.218398984187552</v>
      </c>
      <c r="L9529" s="42"/>
      <c r="M9529" s="42"/>
      <c r="N9529" s="42">
        <v>5.767837796628307E-2</v>
      </c>
      <c r="O9529" s="42">
        <v>1.0965864081758074</v>
      </c>
      <c r="P9529" s="42"/>
      <c r="Q9529" s="42"/>
      <c r="R9529" s="42">
        <v>0.84511294836396844</v>
      </c>
      <c r="S9529" s="42">
        <v>0.86555424952626692</v>
      </c>
      <c r="T9529" s="42"/>
      <c r="U9529" s="42">
        <v>0.10382466252484711</v>
      </c>
      <c r="V9529" s="42"/>
      <c r="W9529" s="42">
        <v>1.1022673143871162</v>
      </c>
      <c r="X9529" s="42"/>
      <c r="Y9529" s="42"/>
      <c r="Z9529" s="42">
        <v>0.36676455744240538</v>
      </c>
      <c r="AA9529" s="42">
        <v>2.1759881426814158</v>
      </c>
      <c r="AB9529" s="42"/>
      <c r="AC9529" s="42"/>
      <c r="AD9529" s="1139">
        <v>0.94251998140949611</v>
      </c>
      <c r="AM9529" s="615"/>
      <c r="AN9529" s="1115" t="s">
        <v>0</v>
      </c>
      <c r="AO9529" s="615"/>
      <c r="AP9529" s="615"/>
      <c r="AQ9529" s="615"/>
      <c r="AR9529" s="615"/>
      <c r="AS9529" s="615"/>
      <c r="AT9529" s="615"/>
      <c r="AU9529" s="615"/>
      <c r="AV9529" s="615"/>
      <c r="AW9529" s="615"/>
      <c r="AX9529" s="615"/>
      <c r="AY9529" s="615"/>
      <c r="AZ9529" s="615"/>
      <c r="BA9529" s="615"/>
      <c r="BB9529" s="615"/>
      <c r="BC9529" s="615"/>
      <c r="BD9529" s="615"/>
      <c r="BE9529" s="615"/>
      <c r="BF9529" s="615"/>
      <c r="BG9529" s="615"/>
      <c r="BH9529" s="615"/>
      <c r="BI9529" s="615"/>
      <c r="BJ9529" s="615"/>
      <c r="BK9529" s="615"/>
      <c r="BL9529" s="615"/>
    </row>
    <row r="9530" spans="2:64">
      <c r="B9530" s="172">
        <v>9446</v>
      </c>
      <c r="C9530" s="42"/>
      <c r="D9530" s="42">
        <v>0.77942701186671448</v>
      </c>
      <c r="E9530" s="42"/>
      <c r="F9530" s="42">
        <v>1.3295441497963909</v>
      </c>
      <c r="G9530" s="42"/>
      <c r="H9530" s="42">
        <v>0.24233226931453289</v>
      </c>
      <c r="I9530" s="42"/>
      <c r="J9530" s="42">
        <v>0.6167952598501335</v>
      </c>
      <c r="K9530" s="42">
        <v>0.43451816266709048</v>
      </c>
      <c r="L9530" s="42"/>
      <c r="M9530" s="42"/>
      <c r="N9530" s="42">
        <v>0.5734364208227124</v>
      </c>
      <c r="O9530" s="42">
        <v>0.3550672748318387</v>
      </c>
      <c r="P9530" s="42"/>
      <c r="Q9530" s="42"/>
      <c r="R9530" s="42">
        <v>0.49136577724947589</v>
      </c>
      <c r="S9530" s="42">
        <v>4.1488637102766845E-2</v>
      </c>
      <c r="T9530" s="42"/>
      <c r="U9530" s="42"/>
      <c r="V9530" s="42">
        <v>4.7991020679333023E-2</v>
      </c>
      <c r="W9530" s="42"/>
      <c r="X9530" s="42">
        <v>0.73107458218474397</v>
      </c>
      <c r="Y9530" s="42"/>
      <c r="Z9530" s="42">
        <v>1.6946477694523154</v>
      </c>
      <c r="AA9530" s="42"/>
      <c r="AB9530" s="42">
        <v>0.90458715131027123</v>
      </c>
      <c r="AC9530" s="42"/>
      <c r="AD9530" s="1139">
        <v>0.91130272641237497</v>
      </c>
      <c r="AM9530" s="615"/>
      <c r="AN9530" s="1115" t="s">
        <v>0</v>
      </c>
      <c r="AO9530" s="615"/>
      <c r="AP9530" s="615"/>
      <c r="AQ9530" s="615"/>
      <c r="AR9530" s="615"/>
      <c r="AS9530" s="615"/>
      <c r="AT9530" s="615"/>
      <c r="AU9530" s="615"/>
      <c r="AV9530" s="615"/>
      <c r="AW9530" s="615"/>
      <c r="AX9530" s="615"/>
      <c r="AY9530" s="615"/>
      <c r="AZ9530" s="615"/>
      <c r="BA9530" s="615"/>
      <c r="BB9530" s="615"/>
      <c r="BC9530" s="615"/>
      <c r="BD9530" s="615"/>
      <c r="BE9530" s="615"/>
      <c r="BF9530" s="615"/>
      <c r="BG9530" s="615"/>
      <c r="BH9530" s="615"/>
      <c r="BI9530" s="615"/>
      <c r="BJ9530" s="615"/>
      <c r="BK9530" s="615"/>
      <c r="BL9530" s="615"/>
    </row>
    <row r="9531" spans="2:64">
      <c r="B9531" s="172">
        <v>9447</v>
      </c>
      <c r="C9531" s="42">
        <v>4.9289146604348619E-2</v>
      </c>
      <c r="D9531" s="42"/>
      <c r="E9531" s="42"/>
      <c r="F9531" s="42">
        <v>0.60314708411298767</v>
      </c>
      <c r="G9531" s="42"/>
      <c r="H9531" s="42">
        <v>0.10988152299246783</v>
      </c>
      <c r="I9531" s="42">
        <v>0.93349875443176589</v>
      </c>
      <c r="J9531" s="42"/>
      <c r="K9531" s="42"/>
      <c r="L9531" s="42">
        <v>0.34045462274842336</v>
      </c>
      <c r="M9531" s="42">
        <v>1.3405822597447363</v>
      </c>
      <c r="N9531" s="42"/>
      <c r="O9531" s="42"/>
      <c r="P9531" s="42">
        <v>0.23497491717372918</v>
      </c>
      <c r="Q9531" s="42">
        <v>1.0385263872999659</v>
      </c>
      <c r="R9531" s="42"/>
      <c r="S9531" s="42"/>
      <c r="T9531" s="42">
        <v>2.5509828021524891E-2</v>
      </c>
      <c r="U9531" s="42">
        <v>0.71406595683696117</v>
      </c>
      <c r="V9531" s="42"/>
      <c r="W9531" s="42"/>
      <c r="X9531" s="42">
        <v>4.0008456160393349E-2</v>
      </c>
      <c r="Y9531" s="42">
        <v>0.99319432392711859</v>
      </c>
      <c r="Z9531" s="42"/>
      <c r="AA9531" s="42">
        <v>0.2013939260790889</v>
      </c>
      <c r="AB9531" s="42"/>
      <c r="AC9531" s="42">
        <v>0.87484423236392161</v>
      </c>
      <c r="AD9531" s="1139"/>
      <c r="AM9531" s="615"/>
      <c r="AN9531" s="1115" t="s">
        <v>0</v>
      </c>
      <c r="AO9531" s="615"/>
      <c r="AP9531" s="615"/>
      <c r="AQ9531" s="615"/>
      <c r="AR9531" s="615"/>
      <c r="AS9531" s="615"/>
      <c r="AT9531" s="615"/>
      <c r="AU9531" s="615"/>
      <c r="AV9531" s="615"/>
      <c r="AW9531" s="615"/>
      <c r="AX9531" s="615"/>
      <c r="AY9531" s="615"/>
      <c r="AZ9531" s="615"/>
      <c r="BA9531" s="615"/>
      <c r="BB9531" s="615"/>
      <c r="BC9531" s="615"/>
      <c r="BD9531" s="615"/>
      <c r="BE9531" s="615"/>
      <c r="BF9531" s="615"/>
      <c r="BG9531" s="615"/>
      <c r="BH9531" s="615"/>
      <c r="BI9531" s="615"/>
      <c r="BJ9531" s="615"/>
      <c r="BK9531" s="615"/>
      <c r="BL9531" s="615"/>
    </row>
    <row r="9532" spans="2:64">
      <c r="B9532" s="172">
        <v>9448</v>
      </c>
      <c r="C9532" s="42"/>
      <c r="D9532" s="42">
        <v>0.72470496151412911</v>
      </c>
      <c r="E9532" s="42">
        <v>0.26056600679944281</v>
      </c>
      <c r="F9532" s="42"/>
      <c r="G9532" s="42"/>
      <c r="H9532" s="42">
        <v>1.5949405912475045</v>
      </c>
      <c r="I9532" s="42"/>
      <c r="J9532" s="42">
        <v>0.17229959493901956</v>
      </c>
      <c r="K9532" s="42"/>
      <c r="L9532" s="42">
        <v>5.7129188880817278E-2</v>
      </c>
      <c r="M9532" s="42">
        <v>0.45636456827780236</v>
      </c>
      <c r="N9532" s="42"/>
      <c r="O9532" s="42"/>
      <c r="P9532" s="42">
        <v>1.2749451779556493</v>
      </c>
      <c r="Q9532" s="42"/>
      <c r="R9532" s="42">
        <v>0.32097619505183866</v>
      </c>
      <c r="S9532" s="42"/>
      <c r="T9532" s="42">
        <v>0.96176128868141264</v>
      </c>
      <c r="U9532" s="42">
        <v>0.28953485449093225</v>
      </c>
      <c r="V9532" s="42"/>
      <c r="W9532" s="42"/>
      <c r="X9532" s="42">
        <v>0.1720368350854995</v>
      </c>
      <c r="Y9532" s="42">
        <v>0.46325829150442821</v>
      </c>
      <c r="Z9532" s="42"/>
      <c r="AA9532" s="42"/>
      <c r="AB9532" s="42">
        <v>1.2263608231185437</v>
      </c>
      <c r="AC9532" s="42">
        <v>0.27001724383212899</v>
      </c>
      <c r="AD9532" s="1139"/>
      <c r="AM9532" s="615"/>
      <c r="AN9532" s="1115" t="s">
        <v>0</v>
      </c>
      <c r="AO9532" s="615"/>
      <c r="AP9532" s="615"/>
      <c r="AQ9532" s="615"/>
      <c r="AR9532" s="615"/>
      <c r="AS9532" s="615"/>
      <c r="AT9532" s="615"/>
      <c r="AU9532" s="615"/>
      <c r="AV9532" s="615"/>
      <c r="AW9532" s="615"/>
      <c r="AX9532" s="615"/>
      <c r="AY9532" s="615"/>
      <c r="AZ9532" s="615"/>
      <c r="BA9532" s="615"/>
      <c r="BB9532" s="615"/>
      <c r="BC9532" s="615"/>
      <c r="BD9532" s="615"/>
      <c r="BE9532" s="615"/>
      <c r="BF9532" s="615"/>
      <c r="BG9532" s="615"/>
      <c r="BH9532" s="615"/>
      <c r="BI9532" s="615"/>
      <c r="BJ9532" s="615"/>
      <c r="BK9532" s="615"/>
      <c r="BL9532" s="615"/>
    </row>
    <row r="9533" spans="2:64">
      <c r="B9533" s="172">
        <v>9449</v>
      </c>
      <c r="C9533" s="42"/>
      <c r="D9533" s="42">
        <v>1.043153521777884</v>
      </c>
      <c r="E9533" s="42">
        <v>1.7629627549825144</v>
      </c>
      <c r="F9533" s="42"/>
      <c r="G9533" s="42"/>
      <c r="H9533" s="42">
        <v>0.27144489676343331</v>
      </c>
      <c r="I9533" s="42">
        <v>0.91330449988452467</v>
      </c>
      <c r="J9533" s="42"/>
      <c r="K9533" s="42"/>
      <c r="L9533" s="42">
        <v>0.51676928923142251</v>
      </c>
      <c r="M9533" s="42">
        <v>1.5081948900226867</v>
      </c>
      <c r="N9533" s="42"/>
      <c r="O9533" s="42"/>
      <c r="P9533" s="42">
        <v>1.0482385863670967</v>
      </c>
      <c r="Q9533" s="42">
        <v>1.3047454047207221</v>
      </c>
      <c r="R9533" s="42"/>
      <c r="S9533" s="42">
        <v>0.7231348733750117</v>
      </c>
      <c r="T9533" s="42"/>
      <c r="U9533" s="42">
        <v>1.228249797084572</v>
      </c>
      <c r="V9533" s="42"/>
      <c r="W9533" s="42"/>
      <c r="X9533" s="42">
        <v>0.37812805762963514</v>
      </c>
      <c r="Y9533" s="42">
        <v>1.7896735655985898</v>
      </c>
      <c r="Z9533" s="42"/>
      <c r="AA9533" s="42"/>
      <c r="AB9533" s="42">
        <v>0.21040130187548864</v>
      </c>
      <c r="AC9533" s="42">
        <v>2.3325692183744184</v>
      </c>
      <c r="AD9533" s="1139"/>
      <c r="AM9533" s="615"/>
      <c r="AN9533" s="1115" t="s">
        <v>0</v>
      </c>
      <c r="AO9533" s="615"/>
      <c r="AP9533" s="615"/>
      <c r="AQ9533" s="615"/>
      <c r="AR9533" s="615"/>
      <c r="AS9533" s="615"/>
      <c r="AT9533" s="615"/>
      <c r="AU9533" s="615"/>
      <c r="AV9533" s="615"/>
      <c r="AW9533" s="615"/>
      <c r="AX9533" s="615"/>
      <c r="AY9533" s="615"/>
      <c r="AZ9533" s="615"/>
      <c r="BA9533" s="615"/>
      <c r="BB9533" s="615"/>
      <c r="BC9533" s="615"/>
      <c r="BD9533" s="615"/>
      <c r="BE9533" s="615"/>
      <c r="BF9533" s="615"/>
      <c r="BG9533" s="615"/>
      <c r="BH9533" s="615"/>
      <c r="BI9533" s="615"/>
      <c r="BJ9533" s="615"/>
      <c r="BK9533" s="615"/>
      <c r="BL9533" s="615"/>
    </row>
    <row r="9534" spans="2:64">
      <c r="B9534" s="172">
        <v>9450</v>
      </c>
      <c r="C9534" s="42">
        <v>0.5992889961577369</v>
      </c>
      <c r="D9534" s="42"/>
      <c r="E9534" s="42"/>
      <c r="F9534" s="42">
        <v>0.22994218569930627</v>
      </c>
      <c r="G9534" s="42">
        <v>0.3290004148647514</v>
      </c>
      <c r="H9534" s="42"/>
      <c r="I9534" s="42">
        <v>0.83189110610208916</v>
      </c>
      <c r="J9534" s="42"/>
      <c r="K9534" s="42"/>
      <c r="L9534" s="42">
        <v>0.39026401156537183</v>
      </c>
      <c r="M9534" s="42"/>
      <c r="N9534" s="42">
        <v>0.37883009638144727</v>
      </c>
      <c r="O9534" s="42">
        <v>0.43787145017125606</v>
      </c>
      <c r="P9534" s="42"/>
      <c r="Q9534" s="42"/>
      <c r="R9534" s="42">
        <v>0.18744295584857668</v>
      </c>
      <c r="S9534" s="42">
        <v>0.49870589356180456</v>
      </c>
      <c r="T9534" s="42"/>
      <c r="U9534" s="42">
        <v>0.67573396381576001</v>
      </c>
      <c r="V9534" s="42"/>
      <c r="W9534" s="42">
        <v>0.97864060886692361</v>
      </c>
      <c r="X9534" s="42"/>
      <c r="Y9534" s="42">
        <v>0.42149067141351493</v>
      </c>
      <c r="Z9534" s="42"/>
      <c r="AA9534" s="42">
        <v>0.29900096845700763</v>
      </c>
      <c r="AB9534" s="42"/>
      <c r="AC9534" s="42"/>
      <c r="AD9534" s="1139">
        <v>0.21945037552367841</v>
      </c>
      <c r="AM9534" s="615"/>
      <c r="AN9534" s="1115" t="s">
        <v>0</v>
      </c>
      <c r="AO9534" s="615"/>
      <c r="AP9534" s="615"/>
      <c r="AQ9534" s="615"/>
      <c r="AR9534" s="615"/>
      <c r="AS9534" s="615"/>
      <c r="AT9534" s="615"/>
      <c r="AU9534" s="615"/>
      <c r="AV9534" s="615"/>
      <c r="AW9534" s="615"/>
      <c r="AX9534" s="615"/>
      <c r="AY9534" s="615"/>
      <c r="AZ9534" s="615"/>
      <c r="BA9534" s="615"/>
      <c r="BB9534" s="615"/>
      <c r="BC9534" s="615"/>
      <c r="BD9534" s="615"/>
      <c r="BE9534" s="615"/>
      <c r="BF9534" s="615"/>
      <c r="BG9534" s="615"/>
      <c r="BH9534" s="615"/>
      <c r="BI9534" s="615"/>
      <c r="BJ9534" s="615"/>
      <c r="BK9534" s="615"/>
      <c r="BL9534" s="615"/>
    </row>
    <row r="9535" spans="2:64">
      <c r="B9535" s="172">
        <v>9451</v>
      </c>
      <c r="C9535" s="42">
        <v>1.7235957347399355</v>
      </c>
      <c r="D9535" s="42"/>
      <c r="E9535" s="42">
        <v>0.89744589080611215</v>
      </c>
      <c r="F9535" s="42"/>
      <c r="G9535" s="42">
        <v>2.1458357865199438</v>
      </c>
      <c r="H9535" s="42"/>
      <c r="I9535" s="42">
        <v>0.15430837897474814</v>
      </c>
      <c r="J9535" s="42"/>
      <c r="K9535" s="42">
        <v>2.4918699925258898</v>
      </c>
      <c r="L9535" s="42"/>
      <c r="M9535" s="42">
        <v>1.3229773938834024</v>
      </c>
      <c r="N9535" s="42"/>
      <c r="O9535" s="42">
        <v>2.063935757954849</v>
      </c>
      <c r="P9535" s="42"/>
      <c r="Q9535" s="42">
        <v>0.6662491238802124</v>
      </c>
      <c r="R9535" s="42"/>
      <c r="S9535" s="42">
        <v>1.9213351723788465</v>
      </c>
      <c r="T9535" s="42"/>
      <c r="U9535" s="42">
        <v>1.1813039992380712</v>
      </c>
      <c r="V9535" s="42"/>
      <c r="W9535" s="42">
        <v>2.3570535483305433</v>
      </c>
      <c r="X9535" s="42"/>
      <c r="Y9535" s="42"/>
      <c r="Z9535" s="42">
        <v>0.42422091893824665</v>
      </c>
      <c r="AA9535" s="42">
        <v>2.5344985591125329</v>
      </c>
      <c r="AB9535" s="42"/>
      <c r="AC9535" s="42">
        <v>0.53920368436672039</v>
      </c>
      <c r="AD9535" s="1139"/>
      <c r="AM9535" s="615"/>
      <c r="AN9535" s="1115" t="s">
        <v>0</v>
      </c>
      <c r="AO9535" s="615"/>
      <c r="AP9535" s="615"/>
      <c r="AQ9535" s="615"/>
      <c r="AR9535" s="615"/>
      <c r="AS9535" s="615"/>
      <c r="AT9535" s="615"/>
      <c r="AU9535" s="615"/>
      <c r="AV9535" s="615"/>
      <c r="AW9535" s="615"/>
      <c r="AX9535" s="615"/>
      <c r="AY9535" s="615"/>
      <c r="AZ9535" s="615"/>
      <c r="BA9535" s="615"/>
      <c r="BB9535" s="615"/>
      <c r="BC9535" s="615"/>
      <c r="BD9535" s="615"/>
      <c r="BE9535" s="615"/>
      <c r="BF9535" s="615"/>
      <c r="BG9535" s="615"/>
      <c r="BH9535" s="615"/>
      <c r="BI9535" s="615"/>
      <c r="BJ9535" s="615"/>
      <c r="BK9535" s="615"/>
      <c r="BL9535" s="615"/>
    </row>
    <row r="9536" spans="2:64">
      <c r="B9536" s="172">
        <v>9452</v>
      </c>
      <c r="C9536" s="42"/>
      <c r="D9536" s="42">
        <v>2.2882977191292977E-2</v>
      </c>
      <c r="E9536" s="42">
        <v>1.2663127310377262</v>
      </c>
      <c r="F9536" s="42"/>
      <c r="G9536" s="42">
        <v>0.26861169049854033</v>
      </c>
      <c r="H9536" s="42"/>
      <c r="I9536" s="42">
        <v>0.68527688907102891</v>
      </c>
      <c r="J9536" s="42"/>
      <c r="K9536" s="42">
        <v>0.3241805756467242</v>
      </c>
      <c r="L9536" s="42"/>
      <c r="M9536" s="42">
        <v>0.32974756666954513</v>
      </c>
      <c r="N9536" s="42"/>
      <c r="O9536" s="42">
        <v>1.1606816845172772</v>
      </c>
      <c r="P9536" s="42"/>
      <c r="Q9536" s="42">
        <v>1.1823863820242271</v>
      </c>
      <c r="R9536" s="42"/>
      <c r="S9536" s="42">
        <v>1.7683079463159037</v>
      </c>
      <c r="T9536" s="42"/>
      <c r="U9536" s="42">
        <v>0.5615357868826899</v>
      </c>
      <c r="V9536" s="42"/>
      <c r="W9536" s="42">
        <v>1.2112205074774669</v>
      </c>
      <c r="X9536" s="42"/>
      <c r="Y9536" s="42">
        <v>0.51092614020424709</v>
      </c>
      <c r="Z9536" s="42"/>
      <c r="AA9536" s="42">
        <v>1.4204613127822845</v>
      </c>
      <c r="AB9536" s="42"/>
      <c r="AC9536" s="42">
        <v>0.48645577275566415</v>
      </c>
      <c r="AD9536" s="1139"/>
      <c r="AM9536" s="615"/>
      <c r="AN9536" s="1115" t="s">
        <v>0</v>
      </c>
      <c r="AO9536" s="615"/>
      <c r="AP9536" s="615"/>
      <c r="AQ9536" s="615"/>
      <c r="AR9536" s="615"/>
      <c r="AS9536" s="615"/>
      <c r="AT9536" s="615"/>
      <c r="AU9536" s="615"/>
      <c r="AV9536" s="615"/>
      <c r="AW9536" s="615"/>
      <c r="AX9536" s="615"/>
      <c r="AY9536" s="615"/>
      <c r="AZ9536" s="615"/>
      <c r="BA9536" s="615"/>
      <c r="BB9536" s="615"/>
      <c r="BC9536" s="615"/>
      <c r="BD9536" s="615"/>
      <c r="BE9536" s="615"/>
      <c r="BF9536" s="615"/>
      <c r="BG9536" s="615"/>
      <c r="BH9536" s="615"/>
      <c r="BI9536" s="615"/>
      <c r="BJ9536" s="615"/>
      <c r="BK9536" s="615"/>
      <c r="BL9536" s="615"/>
    </row>
    <row r="9537" spans="2:64">
      <c r="B9537" s="172">
        <v>9453</v>
      </c>
      <c r="C9537" s="42"/>
      <c r="D9537" s="42">
        <v>0.47253705721262307</v>
      </c>
      <c r="E9537" s="42"/>
      <c r="F9537" s="42">
        <v>1.7892574253549565</v>
      </c>
      <c r="G9537" s="42"/>
      <c r="H9537" s="42">
        <v>0.73721145691019507</v>
      </c>
      <c r="I9537" s="42"/>
      <c r="J9537" s="42">
        <v>1.1516465092886956</v>
      </c>
      <c r="K9537" s="42"/>
      <c r="L9537" s="42">
        <v>0.70598114092696518</v>
      </c>
      <c r="M9537" s="42"/>
      <c r="N9537" s="42">
        <v>0.98197958774164584</v>
      </c>
      <c r="O9537" s="42"/>
      <c r="P9537" s="42">
        <v>0.53115876624250369</v>
      </c>
      <c r="Q9537" s="42"/>
      <c r="R9537" s="42">
        <v>1.7501658474278186</v>
      </c>
      <c r="S9537" s="42"/>
      <c r="T9537" s="42">
        <v>0.61124330795208359</v>
      </c>
      <c r="U9537" s="42"/>
      <c r="V9537" s="42">
        <v>2.1935132821072711</v>
      </c>
      <c r="W9537" s="42"/>
      <c r="X9537" s="42">
        <v>1.1050499583950915</v>
      </c>
      <c r="Y9537" s="42"/>
      <c r="Z9537" s="42">
        <v>1.3539941456209723</v>
      </c>
      <c r="AA9537" s="42">
        <v>0.17410589728491754</v>
      </c>
      <c r="AB9537" s="42"/>
      <c r="AC9537" s="42"/>
      <c r="AD9537" s="1139">
        <v>1.1020092525829066</v>
      </c>
      <c r="AM9537" s="615"/>
      <c r="AN9537" s="1115" t="s">
        <v>0</v>
      </c>
      <c r="AO9537" s="615"/>
      <c r="AP9537" s="615"/>
      <c r="AQ9537" s="615"/>
      <c r="AR9537" s="615"/>
      <c r="AS9537" s="615"/>
      <c r="AT9537" s="615"/>
      <c r="AU9537" s="615"/>
      <c r="AV9537" s="615"/>
      <c r="AW9537" s="615"/>
      <c r="AX9537" s="615"/>
      <c r="AY9537" s="615"/>
      <c r="AZ9537" s="615"/>
      <c r="BA9537" s="615"/>
      <c r="BB9537" s="615"/>
      <c r="BC9537" s="615"/>
      <c r="BD9537" s="615"/>
      <c r="BE9537" s="615"/>
      <c r="BF9537" s="615"/>
      <c r="BG9537" s="615"/>
      <c r="BH9537" s="615"/>
      <c r="BI9537" s="615"/>
      <c r="BJ9537" s="615"/>
      <c r="BK9537" s="615"/>
      <c r="BL9537" s="615"/>
    </row>
    <row r="9538" spans="2:64">
      <c r="B9538" s="172">
        <v>9454</v>
      </c>
      <c r="C9538" s="42">
        <v>1.4650376862836616</v>
      </c>
      <c r="D9538" s="42"/>
      <c r="E9538" s="42"/>
      <c r="F9538" s="42">
        <v>0.41091242508108994</v>
      </c>
      <c r="G9538" s="42">
        <v>0.72360339773380189</v>
      </c>
      <c r="H9538" s="42"/>
      <c r="I9538" s="42"/>
      <c r="J9538" s="42">
        <v>0.53106901203059631</v>
      </c>
      <c r="K9538" s="42">
        <v>0.84424534544827845</v>
      </c>
      <c r="L9538" s="42"/>
      <c r="M9538" s="42"/>
      <c r="N9538" s="42">
        <v>0.99155714408444173</v>
      </c>
      <c r="O9538" s="42">
        <v>0.1295378578888374</v>
      </c>
      <c r="P9538" s="42"/>
      <c r="Q9538" s="42"/>
      <c r="R9538" s="42">
        <v>0.22570225592672227</v>
      </c>
      <c r="S9538" s="42">
        <v>0.28096150861073915</v>
      </c>
      <c r="T9538" s="42"/>
      <c r="U9538" s="42"/>
      <c r="V9538" s="42">
        <v>1.5746383860374515</v>
      </c>
      <c r="W9538" s="42">
        <v>1.4738108526499201</v>
      </c>
      <c r="X9538" s="42"/>
      <c r="Y9538" s="42"/>
      <c r="Z9538" s="42">
        <v>1.0783664044739054</v>
      </c>
      <c r="AA9538" s="42">
        <v>0.62334882413148929</v>
      </c>
      <c r="AB9538" s="42"/>
      <c r="AC9538" s="42"/>
      <c r="AD9538" s="1139">
        <v>1.3688013006639577</v>
      </c>
      <c r="AM9538" s="615"/>
      <c r="AN9538" s="1115" t="s">
        <v>0</v>
      </c>
      <c r="AO9538" s="615"/>
      <c r="AP9538" s="615"/>
      <c r="AQ9538" s="615"/>
      <c r="AR9538" s="615"/>
      <c r="AS9538" s="615"/>
      <c r="AT9538" s="615"/>
      <c r="AU9538" s="615"/>
      <c r="AV9538" s="615"/>
      <c r="AW9538" s="615"/>
      <c r="AX9538" s="615"/>
      <c r="AY9538" s="615"/>
      <c r="AZ9538" s="615"/>
      <c r="BA9538" s="615"/>
      <c r="BB9538" s="615"/>
      <c r="BC9538" s="615"/>
      <c r="BD9538" s="615"/>
      <c r="BE9538" s="615"/>
      <c r="BF9538" s="615"/>
      <c r="BG9538" s="615"/>
      <c r="BH9538" s="615"/>
      <c r="BI9538" s="615"/>
      <c r="BJ9538" s="615"/>
      <c r="BK9538" s="615"/>
      <c r="BL9538" s="615"/>
    </row>
    <row r="9539" spans="2:64">
      <c r="B9539" s="172">
        <v>9455</v>
      </c>
      <c r="C9539" s="42">
        <v>0.8900099993742614</v>
      </c>
      <c r="D9539" s="42"/>
      <c r="E9539" s="42">
        <v>1.0300438344718137</v>
      </c>
      <c r="F9539" s="42"/>
      <c r="G9539" s="42">
        <v>0.38532630078572444</v>
      </c>
      <c r="H9539" s="42"/>
      <c r="I9539" s="42">
        <v>1.3502454122395966</v>
      </c>
      <c r="J9539" s="42"/>
      <c r="K9539" s="42">
        <v>0.25842633308057211</v>
      </c>
      <c r="L9539" s="42"/>
      <c r="M9539" s="42">
        <v>0.7626266729212835</v>
      </c>
      <c r="N9539" s="42"/>
      <c r="O9539" s="42">
        <v>6.3870332906211663E-2</v>
      </c>
      <c r="P9539" s="42"/>
      <c r="Q9539" s="42">
        <v>0.71711253358301674</v>
      </c>
      <c r="R9539" s="42"/>
      <c r="S9539" s="42">
        <v>0.70146489759184882</v>
      </c>
      <c r="T9539" s="42"/>
      <c r="U9539" s="42">
        <v>0.58591053917944369</v>
      </c>
      <c r="V9539" s="42"/>
      <c r="W9539" s="42">
        <v>0.40101229155290713</v>
      </c>
      <c r="X9539" s="42"/>
      <c r="Y9539" s="42"/>
      <c r="Z9539" s="42">
        <v>0.16425208386619017</v>
      </c>
      <c r="AA9539" s="42"/>
      <c r="AB9539" s="42">
        <v>0.12661213415391989</v>
      </c>
      <c r="AC9539" s="42">
        <v>0.64631354089306614</v>
      </c>
      <c r="AD9539" s="1139"/>
      <c r="AM9539" s="615"/>
      <c r="AN9539" s="1115" t="s">
        <v>0</v>
      </c>
      <c r="AO9539" s="615"/>
      <c r="AP9539" s="615"/>
      <c r="AQ9539" s="615"/>
      <c r="AR9539" s="615"/>
      <c r="AS9539" s="615"/>
      <c r="AT9539" s="615"/>
      <c r="AU9539" s="615"/>
      <c r="AV9539" s="615"/>
      <c r="AW9539" s="615"/>
      <c r="AX9539" s="615"/>
      <c r="AY9539" s="615"/>
      <c r="AZ9539" s="615"/>
      <c r="BA9539" s="615"/>
      <c r="BB9539" s="615"/>
      <c r="BC9539" s="615"/>
      <c r="BD9539" s="615"/>
      <c r="BE9539" s="615"/>
      <c r="BF9539" s="615"/>
      <c r="BG9539" s="615"/>
      <c r="BH9539" s="615"/>
      <c r="BI9539" s="615"/>
      <c r="BJ9539" s="615"/>
      <c r="BK9539" s="615"/>
      <c r="BL9539" s="615"/>
    </row>
    <row r="9540" spans="2:64">
      <c r="B9540" s="172">
        <v>9456</v>
      </c>
      <c r="C9540" s="42"/>
      <c r="D9540" s="42">
        <v>0.45315040928930223</v>
      </c>
      <c r="E9540" s="42"/>
      <c r="F9540" s="42">
        <v>7.9019537569432793E-2</v>
      </c>
      <c r="G9540" s="42"/>
      <c r="H9540" s="42">
        <v>0.66117472502749497</v>
      </c>
      <c r="I9540" s="42">
        <v>0.66388541732900652</v>
      </c>
      <c r="J9540" s="42"/>
      <c r="K9540" s="42">
        <v>8.4832535110737892E-2</v>
      </c>
      <c r="L9540" s="42"/>
      <c r="M9540" s="42">
        <v>0.42190584298605072</v>
      </c>
      <c r="N9540" s="42"/>
      <c r="O9540" s="42"/>
      <c r="P9540" s="42">
        <v>0.48213311205235276</v>
      </c>
      <c r="Q9540" s="42">
        <v>0.1169268574682909</v>
      </c>
      <c r="R9540" s="42"/>
      <c r="S9540" s="42">
        <v>9.0843941966307282E-2</v>
      </c>
      <c r="T9540" s="42"/>
      <c r="U9540" s="42"/>
      <c r="V9540" s="42">
        <v>0.4808504554707998</v>
      </c>
      <c r="W9540" s="42"/>
      <c r="X9540" s="42">
        <v>0.45337844974708408</v>
      </c>
      <c r="Y9540" s="42">
        <v>0.61869272197172342</v>
      </c>
      <c r="Z9540" s="42"/>
      <c r="AA9540" s="42"/>
      <c r="AB9540" s="42">
        <v>0.10936450760830067</v>
      </c>
      <c r="AC9540" s="42"/>
      <c r="AD9540" s="1139">
        <v>1.8756645818506952E-2</v>
      </c>
      <c r="AM9540" s="615"/>
      <c r="AN9540" s="1115" t="s">
        <v>0</v>
      </c>
      <c r="AO9540" s="615"/>
      <c r="AP9540" s="615"/>
      <c r="AQ9540" s="615"/>
      <c r="AR9540" s="615"/>
      <c r="AS9540" s="615"/>
      <c r="AT9540" s="615"/>
      <c r="AU9540" s="615"/>
      <c r="AV9540" s="615"/>
      <c r="AW9540" s="615"/>
      <c r="AX9540" s="615"/>
      <c r="AY9540" s="615"/>
      <c r="AZ9540" s="615"/>
      <c r="BA9540" s="615"/>
      <c r="BB9540" s="615"/>
      <c r="BC9540" s="615"/>
      <c r="BD9540" s="615"/>
      <c r="BE9540" s="615"/>
      <c r="BF9540" s="615"/>
      <c r="BG9540" s="615"/>
      <c r="BH9540" s="615"/>
      <c r="BI9540" s="615"/>
      <c r="BJ9540" s="615"/>
      <c r="BK9540" s="615"/>
      <c r="BL9540" s="615"/>
    </row>
    <row r="9541" spans="2:64">
      <c r="B9541" s="172">
        <v>9457</v>
      </c>
      <c r="C9541" s="42"/>
      <c r="D9541" s="42">
        <v>0.80089402262573484</v>
      </c>
      <c r="E9541" s="42"/>
      <c r="F9541" s="42">
        <v>1.0303053477757054</v>
      </c>
      <c r="G9541" s="42"/>
      <c r="H9541" s="42">
        <v>0.43931203169964761</v>
      </c>
      <c r="I9541" s="42"/>
      <c r="J9541" s="42">
        <v>1.0070139110261747</v>
      </c>
      <c r="K9541" s="42"/>
      <c r="L9541" s="42">
        <v>0.95951199970110346</v>
      </c>
      <c r="M9541" s="42">
        <v>0.44882424474593252</v>
      </c>
      <c r="N9541" s="42"/>
      <c r="O9541" s="42"/>
      <c r="P9541" s="42">
        <v>0.86083109352246368</v>
      </c>
      <c r="Q9541" s="42"/>
      <c r="R9541" s="42">
        <v>0.3826562461364596</v>
      </c>
      <c r="S9541" s="42">
        <v>6.365210408098522E-2</v>
      </c>
      <c r="T9541" s="42"/>
      <c r="U9541" s="42"/>
      <c r="V9541" s="42">
        <v>0.87332519554695665</v>
      </c>
      <c r="W9541" s="42"/>
      <c r="X9541" s="42">
        <v>0.46930868441785423</v>
      </c>
      <c r="Y9541" s="42">
        <v>0.10894456726366598</v>
      </c>
      <c r="Z9541" s="42"/>
      <c r="AA9541" s="42"/>
      <c r="AB9541" s="42">
        <v>1.021247436087495</v>
      </c>
      <c r="AC9541" s="42"/>
      <c r="AD9541" s="1139">
        <v>2.3530605973790378E-2</v>
      </c>
      <c r="AM9541" s="615"/>
      <c r="AN9541" s="1115" t="s">
        <v>0</v>
      </c>
      <c r="AO9541" s="615"/>
      <c r="AP9541" s="615"/>
      <c r="AQ9541" s="615"/>
      <c r="AR9541" s="615"/>
      <c r="AS9541" s="615"/>
      <c r="AT9541" s="615"/>
      <c r="AU9541" s="615"/>
      <c r="AV9541" s="615"/>
      <c r="AW9541" s="615"/>
      <c r="AX9541" s="615"/>
      <c r="AY9541" s="615"/>
      <c r="AZ9541" s="615"/>
      <c r="BA9541" s="615"/>
      <c r="BB9541" s="615"/>
      <c r="BC9541" s="615"/>
      <c r="BD9541" s="615"/>
      <c r="BE9541" s="615"/>
      <c r="BF9541" s="615"/>
      <c r="BG9541" s="615"/>
      <c r="BH9541" s="615"/>
      <c r="BI9541" s="615"/>
      <c r="BJ9541" s="615"/>
      <c r="BK9541" s="615"/>
      <c r="BL9541" s="615"/>
    </row>
    <row r="9542" spans="2:64">
      <c r="B9542" s="172">
        <v>9458</v>
      </c>
      <c r="C9542" s="42">
        <v>0.90613581549348987</v>
      </c>
      <c r="D9542" s="42"/>
      <c r="E9542" s="42">
        <v>1.5832735018785025</v>
      </c>
      <c r="F9542" s="42"/>
      <c r="G9542" s="42"/>
      <c r="H9542" s="42">
        <v>0.93965765760748399</v>
      </c>
      <c r="I9542" s="42">
        <v>2.1670392162783489</v>
      </c>
      <c r="J9542" s="42"/>
      <c r="K9542" s="42"/>
      <c r="L9542" s="42">
        <v>0.28344387201691179</v>
      </c>
      <c r="M9542" s="42">
        <v>1.4586930520536099</v>
      </c>
      <c r="N9542" s="42"/>
      <c r="O9542" s="42"/>
      <c r="P9542" s="42">
        <v>5.5956122010333183E-2</v>
      </c>
      <c r="Q9542" s="42">
        <v>1.9088616940599614</v>
      </c>
      <c r="R9542" s="42"/>
      <c r="S9542" s="42">
        <v>0.35777299508078181</v>
      </c>
      <c r="T9542" s="42"/>
      <c r="U9542" s="42">
        <v>0.41520242682331865</v>
      </c>
      <c r="V9542" s="42"/>
      <c r="W9542" s="42"/>
      <c r="X9542" s="42">
        <v>0.44575545681908191</v>
      </c>
      <c r="Y9542" s="42">
        <v>0.8311478233766314</v>
      </c>
      <c r="Z9542" s="42"/>
      <c r="AA9542" s="42"/>
      <c r="AB9542" s="42">
        <v>0.98707986569430672</v>
      </c>
      <c r="AC9542" s="42">
        <v>1.3973528446328065</v>
      </c>
      <c r="AD9542" s="1139"/>
      <c r="AM9542" s="615"/>
      <c r="AN9542" s="1115" t="s">
        <v>0</v>
      </c>
      <c r="AO9542" s="615"/>
      <c r="AP9542" s="615"/>
      <c r="AQ9542" s="615"/>
      <c r="AR9542" s="615"/>
      <c r="AS9542" s="615"/>
      <c r="AT9542" s="615"/>
      <c r="AU9542" s="615"/>
      <c r="AV9542" s="615"/>
      <c r="AW9542" s="615"/>
      <c r="AX9542" s="615"/>
      <c r="AY9542" s="615"/>
      <c r="AZ9542" s="615"/>
      <c r="BA9542" s="615"/>
      <c r="BB9542" s="615"/>
      <c r="BC9542" s="615"/>
      <c r="BD9542" s="615"/>
      <c r="BE9542" s="615"/>
      <c r="BF9542" s="615"/>
      <c r="BG9542" s="615"/>
      <c r="BH9542" s="615"/>
      <c r="BI9542" s="615"/>
      <c r="BJ9542" s="615"/>
      <c r="BK9542" s="615"/>
      <c r="BL9542" s="615"/>
    </row>
    <row r="9543" spans="2:64">
      <c r="B9543" s="172">
        <v>9459</v>
      </c>
      <c r="C9543" s="42">
        <v>2.0567920711352032</v>
      </c>
      <c r="D9543" s="42"/>
      <c r="E9543" s="42">
        <v>0.27248645706452029</v>
      </c>
      <c r="F9543" s="42"/>
      <c r="G9543" s="42">
        <v>1.6778224065124423</v>
      </c>
      <c r="H9543" s="42"/>
      <c r="I9543" s="42">
        <v>0.54372429714813142</v>
      </c>
      <c r="J9543" s="42"/>
      <c r="K9543" s="42">
        <v>1.4462610047966948</v>
      </c>
      <c r="L9543" s="42"/>
      <c r="M9543" s="42"/>
      <c r="N9543" s="42">
        <v>0.30952577951696675</v>
      </c>
      <c r="O9543" s="42">
        <v>2.524980986467718</v>
      </c>
      <c r="P9543" s="42"/>
      <c r="Q9543" s="42">
        <v>0.14035349732920058</v>
      </c>
      <c r="R9543" s="42"/>
      <c r="S9543" s="42">
        <v>1.667877115369867</v>
      </c>
      <c r="T9543" s="42"/>
      <c r="U9543" s="42">
        <v>0.16380349191119975</v>
      </c>
      <c r="V9543" s="42"/>
      <c r="W9543" s="42">
        <v>0.42778144984539063</v>
      </c>
      <c r="X9543" s="42"/>
      <c r="Y9543" s="42">
        <v>0.67935154351016891</v>
      </c>
      <c r="Z9543" s="42"/>
      <c r="AA9543" s="42">
        <v>1.8502798037359247</v>
      </c>
      <c r="AB9543" s="42"/>
      <c r="AC9543" s="42">
        <v>0.28765311307259894</v>
      </c>
      <c r="AD9543" s="1139"/>
      <c r="AM9543" s="615"/>
      <c r="AN9543" s="1115" t="s">
        <v>0</v>
      </c>
      <c r="AO9543" s="615"/>
      <c r="AP9543" s="615"/>
      <c r="AQ9543" s="615"/>
      <c r="AR9543" s="615"/>
      <c r="AS9543" s="615"/>
      <c r="AT9543" s="615"/>
      <c r="AU9543" s="615"/>
      <c r="AV9543" s="615"/>
      <c r="AW9543" s="615"/>
      <c r="AX9543" s="615"/>
      <c r="AY9543" s="615"/>
      <c r="AZ9543" s="615"/>
      <c r="BA9543" s="615"/>
      <c r="BB9543" s="615"/>
      <c r="BC9543" s="615"/>
      <c r="BD9543" s="615"/>
      <c r="BE9543" s="615"/>
      <c r="BF9543" s="615"/>
      <c r="BG9543" s="615"/>
      <c r="BH9543" s="615"/>
      <c r="BI9543" s="615"/>
      <c r="BJ9543" s="615"/>
      <c r="BK9543" s="615"/>
      <c r="BL9543" s="615"/>
    </row>
    <row r="9544" spans="2:64">
      <c r="B9544" s="172">
        <v>9460</v>
      </c>
      <c r="C9544" s="42">
        <v>0.865452179820004</v>
      </c>
      <c r="D9544" s="42"/>
      <c r="E9544" s="42">
        <v>0.33951101736288231</v>
      </c>
      <c r="F9544" s="42"/>
      <c r="G9544" s="42">
        <v>1.2163782436464381</v>
      </c>
      <c r="H9544" s="42"/>
      <c r="I9544" s="42"/>
      <c r="J9544" s="42">
        <v>0.11885365128584997</v>
      </c>
      <c r="K9544" s="42">
        <v>0.7167780614570759</v>
      </c>
      <c r="L9544" s="42"/>
      <c r="M9544" s="42">
        <v>0.54755302858305344</v>
      </c>
      <c r="N9544" s="42"/>
      <c r="O9544" s="42">
        <v>0.93146237112698593</v>
      </c>
      <c r="P9544" s="42"/>
      <c r="Q9544" s="42">
        <v>0.78780645138309524</v>
      </c>
      <c r="R9544" s="42"/>
      <c r="S9544" s="42">
        <v>1.6359415871039169</v>
      </c>
      <c r="T9544" s="42"/>
      <c r="U9544" s="42"/>
      <c r="V9544" s="42">
        <v>0.48889323949661601</v>
      </c>
      <c r="W9544" s="42">
        <v>0.90281266634037305</v>
      </c>
      <c r="X9544" s="42"/>
      <c r="Y9544" s="42">
        <v>0.15409559112131488</v>
      </c>
      <c r="Z9544" s="42"/>
      <c r="AA9544" s="42">
        <v>1.2620834946821973</v>
      </c>
      <c r="AB9544" s="42"/>
      <c r="AC9544" s="42">
        <v>0.81761372245581654</v>
      </c>
      <c r="AD9544" s="1139"/>
      <c r="AM9544" s="615"/>
      <c r="AN9544" s="1115" t="s">
        <v>0</v>
      </c>
      <c r="AO9544" s="615"/>
      <c r="AP9544" s="615"/>
      <c r="AQ9544" s="615"/>
      <c r="AR9544" s="615"/>
      <c r="AS9544" s="615"/>
      <c r="AT9544" s="615"/>
      <c r="AU9544" s="615"/>
      <c r="AV9544" s="615"/>
      <c r="AW9544" s="615"/>
      <c r="AX9544" s="615"/>
      <c r="AY9544" s="615"/>
      <c r="AZ9544" s="615"/>
      <c r="BA9544" s="615"/>
      <c r="BB9544" s="615"/>
      <c r="BC9544" s="615"/>
      <c r="BD9544" s="615"/>
      <c r="BE9544" s="615"/>
      <c r="BF9544" s="615"/>
      <c r="BG9544" s="615"/>
      <c r="BH9544" s="615"/>
      <c r="BI9544" s="615"/>
      <c r="BJ9544" s="615"/>
      <c r="BK9544" s="615"/>
      <c r="BL9544" s="615"/>
    </row>
    <row r="9545" spans="2:64">
      <c r="B9545" s="172">
        <v>9461</v>
      </c>
      <c r="C9545" s="42"/>
      <c r="D9545" s="42">
        <v>1.7772529815134122</v>
      </c>
      <c r="E9545" s="42">
        <v>0.33261211664562745</v>
      </c>
      <c r="F9545" s="42"/>
      <c r="G9545" s="42"/>
      <c r="H9545" s="42">
        <v>1.0373550527319999</v>
      </c>
      <c r="I9545" s="42">
        <v>0.75439267435511359</v>
      </c>
      <c r="J9545" s="42"/>
      <c r="K9545" s="42"/>
      <c r="L9545" s="42">
        <v>1.283190481466135</v>
      </c>
      <c r="M9545" s="42">
        <v>0.66638838914826315</v>
      </c>
      <c r="N9545" s="42"/>
      <c r="O9545" s="42"/>
      <c r="P9545" s="42">
        <v>1.1321529785982136</v>
      </c>
      <c r="Q9545" s="42">
        <v>0.84723859594645134</v>
      </c>
      <c r="R9545" s="42"/>
      <c r="S9545" s="42"/>
      <c r="T9545" s="42">
        <v>1.5283622692284338</v>
      </c>
      <c r="U9545" s="42">
        <v>0.18041164507619969</v>
      </c>
      <c r="V9545" s="42"/>
      <c r="W9545" s="42"/>
      <c r="X9545" s="42">
        <v>0.35677287758479909</v>
      </c>
      <c r="Y9545" s="42">
        <v>0.81685816670382272</v>
      </c>
      <c r="Z9545" s="42"/>
      <c r="AA9545" s="42"/>
      <c r="AB9545" s="42">
        <v>1.3085701302542061</v>
      </c>
      <c r="AC9545" s="42">
        <v>0.70470891657594081</v>
      </c>
      <c r="AD9545" s="1139"/>
      <c r="AM9545" s="615"/>
      <c r="AN9545" s="1115" t="s">
        <v>0</v>
      </c>
      <c r="AO9545" s="615"/>
      <c r="AP9545" s="615"/>
      <c r="AQ9545" s="615"/>
      <c r="AR9545" s="615"/>
      <c r="AS9545" s="615"/>
      <c r="AT9545" s="615"/>
      <c r="AU9545" s="615"/>
      <c r="AV9545" s="615"/>
      <c r="AW9545" s="615"/>
      <c r="AX9545" s="615"/>
      <c r="AY9545" s="615"/>
      <c r="AZ9545" s="615"/>
      <c r="BA9545" s="615"/>
      <c r="BB9545" s="615"/>
      <c r="BC9545" s="615"/>
      <c r="BD9545" s="615"/>
      <c r="BE9545" s="615"/>
      <c r="BF9545" s="615"/>
      <c r="BG9545" s="615"/>
      <c r="BH9545" s="615"/>
      <c r="BI9545" s="615"/>
      <c r="BJ9545" s="615"/>
      <c r="BK9545" s="615"/>
      <c r="BL9545" s="615"/>
    </row>
    <row r="9546" spans="2:64">
      <c r="B9546" s="172">
        <v>9462</v>
      </c>
      <c r="C9546" s="42">
        <v>1.3936165104056846</v>
      </c>
      <c r="D9546" s="42"/>
      <c r="E9546" s="42">
        <v>0.76205643175147852</v>
      </c>
      <c r="F9546" s="42"/>
      <c r="G9546" s="42">
        <v>2.771748491485345</v>
      </c>
      <c r="H9546" s="42"/>
      <c r="I9546" s="42">
        <v>0.71271020039563748</v>
      </c>
      <c r="J9546" s="42"/>
      <c r="K9546" s="42">
        <v>1.2287166281905262</v>
      </c>
      <c r="L9546" s="42"/>
      <c r="M9546" s="42">
        <v>0.7889323163066293</v>
      </c>
      <c r="N9546" s="42"/>
      <c r="O9546" s="42">
        <v>1.5864879601593467</v>
      </c>
      <c r="P9546" s="42"/>
      <c r="Q9546" s="42">
        <v>1.647958817330478</v>
      </c>
      <c r="R9546" s="42"/>
      <c r="S9546" s="42">
        <v>1.3950328443617117</v>
      </c>
      <c r="T9546" s="42"/>
      <c r="U9546" s="42">
        <v>1.4712297355186608</v>
      </c>
      <c r="V9546" s="42"/>
      <c r="W9546" s="42">
        <v>1.469498808201342</v>
      </c>
      <c r="X9546" s="42"/>
      <c r="Y9546" s="42"/>
      <c r="Z9546" s="42">
        <v>4.6548082537955178E-2</v>
      </c>
      <c r="AA9546" s="42">
        <v>1.5241555465707655</v>
      </c>
      <c r="AB9546" s="42"/>
      <c r="AC9546" s="42">
        <v>1.3434691203772855</v>
      </c>
      <c r="AD9546" s="1139"/>
      <c r="AM9546" s="615"/>
      <c r="AN9546" s="1115" t="s">
        <v>0</v>
      </c>
      <c r="AO9546" s="615"/>
      <c r="AP9546" s="615"/>
      <c r="AQ9546" s="615"/>
      <c r="AR9546" s="615"/>
      <c r="AS9546" s="615"/>
      <c r="AT9546" s="615"/>
      <c r="AU9546" s="615"/>
      <c r="AV9546" s="615"/>
      <c r="AW9546" s="615"/>
      <c r="AX9546" s="615"/>
      <c r="AY9546" s="615"/>
      <c r="AZ9546" s="615"/>
      <c r="BA9546" s="615"/>
      <c r="BB9546" s="615"/>
      <c r="BC9546" s="615"/>
      <c r="BD9546" s="615"/>
      <c r="BE9546" s="615"/>
      <c r="BF9546" s="615"/>
      <c r="BG9546" s="615"/>
      <c r="BH9546" s="615"/>
      <c r="BI9546" s="615"/>
      <c r="BJ9546" s="615"/>
      <c r="BK9546" s="615"/>
      <c r="BL9546" s="615"/>
    </row>
    <row r="9547" spans="2:64">
      <c r="B9547" s="172">
        <v>9463</v>
      </c>
      <c r="C9547" s="42"/>
      <c r="D9547" s="42">
        <v>0.90351124627891366</v>
      </c>
      <c r="E9547" s="42">
        <v>1.6542960237122624</v>
      </c>
      <c r="F9547" s="42"/>
      <c r="G9547" s="42"/>
      <c r="H9547" s="42">
        <v>0.55350246992105645</v>
      </c>
      <c r="I9547" s="42">
        <v>1.7229263936835337</v>
      </c>
      <c r="J9547" s="42"/>
      <c r="K9547" s="42"/>
      <c r="L9547" s="42">
        <v>0.85397517972903225</v>
      </c>
      <c r="M9547" s="42">
        <v>2.1255479200732665</v>
      </c>
      <c r="N9547" s="42"/>
      <c r="O9547" s="42"/>
      <c r="P9547" s="42">
        <v>0.99000462627323571</v>
      </c>
      <c r="Q9547" s="42">
        <v>1.9696042730866314</v>
      </c>
      <c r="R9547" s="42"/>
      <c r="S9547" s="42"/>
      <c r="T9547" s="42">
        <v>1.1884476030210451</v>
      </c>
      <c r="U9547" s="42">
        <v>2.0967479805213696</v>
      </c>
      <c r="V9547" s="42"/>
      <c r="W9547" s="42"/>
      <c r="X9547" s="42">
        <v>1.7838515497322855</v>
      </c>
      <c r="Y9547" s="42">
        <v>1.586270439691015</v>
      </c>
      <c r="Z9547" s="42"/>
      <c r="AA9547" s="42"/>
      <c r="AB9547" s="42">
        <v>1.1155059002158481</v>
      </c>
      <c r="AC9547" s="42">
        <v>2.57889849250471</v>
      </c>
      <c r="AD9547" s="1139"/>
      <c r="AM9547" s="615"/>
      <c r="AN9547" s="1115" t="s">
        <v>0</v>
      </c>
      <c r="AO9547" s="615"/>
      <c r="AP9547" s="615"/>
      <c r="AQ9547" s="615"/>
      <c r="AR9547" s="615"/>
      <c r="AS9547" s="615"/>
      <c r="AT9547" s="615"/>
      <c r="AU9547" s="615"/>
      <c r="AV9547" s="615"/>
      <c r="AW9547" s="615"/>
      <c r="AX9547" s="615"/>
      <c r="AY9547" s="615"/>
      <c r="AZ9547" s="615"/>
      <c r="BA9547" s="615"/>
      <c r="BB9547" s="615"/>
      <c r="BC9547" s="615"/>
      <c r="BD9547" s="615"/>
      <c r="BE9547" s="615"/>
      <c r="BF9547" s="615"/>
      <c r="BG9547" s="615"/>
      <c r="BH9547" s="615"/>
      <c r="BI9547" s="615"/>
      <c r="BJ9547" s="615"/>
      <c r="BK9547" s="615"/>
      <c r="BL9547" s="615"/>
    </row>
    <row r="9548" spans="2:64">
      <c r="B9548" s="172">
        <v>9464</v>
      </c>
      <c r="C9548" s="42"/>
      <c r="D9548" s="42">
        <v>0.49655208691771663</v>
      </c>
      <c r="E9548" s="42"/>
      <c r="F9548" s="42">
        <v>3.6200543927201782E-2</v>
      </c>
      <c r="G9548" s="42"/>
      <c r="H9548" s="42">
        <v>0.3051287671984021</v>
      </c>
      <c r="I9548" s="42"/>
      <c r="J9548" s="42">
        <v>0.24740905989467246</v>
      </c>
      <c r="K9548" s="42"/>
      <c r="L9548" s="42">
        <v>1.7559579577143276E-2</v>
      </c>
      <c r="M9548" s="42">
        <v>0.45361114339608732</v>
      </c>
      <c r="N9548" s="42"/>
      <c r="O9548" s="42"/>
      <c r="P9548" s="42">
        <v>0.25636775798121747</v>
      </c>
      <c r="Q9548" s="42">
        <v>3.057808154798564E-2</v>
      </c>
      <c r="R9548" s="42"/>
      <c r="S9548" s="42"/>
      <c r="T9548" s="42">
        <v>1.2341681227999786</v>
      </c>
      <c r="U9548" s="42"/>
      <c r="V9548" s="42">
        <v>0.32957272969346502</v>
      </c>
      <c r="W9548" s="42"/>
      <c r="X9548" s="42">
        <v>0.45481566527405148</v>
      </c>
      <c r="Y9548" s="42">
        <v>0.15443494892536763</v>
      </c>
      <c r="Z9548" s="42"/>
      <c r="AA9548" s="42"/>
      <c r="AB9548" s="42">
        <v>0.38303476763284533</v>
      </c>
      <c r="AC9548" s="42"/>
      <c r="AD9548" s="1139">
        <v>2.516168523994038E-2</v>
      </c>
      <c r="AM9548" s="615"/>
      <c r="AN9548" s="1115" t="s">
        <v>0</v>
      </c>
      <c r="AO9548" s="615"/>
      <c r="AP9548" s="615"/>
      <c r="AQ9548" s="615"/>
      <c r="AR9548" s="615"/>
      <c r="AS9548" s="615"/>
      <c r="AT9548" s="615"/>
      <c r="AU9548" s="615"/>
      <c r="AV9548" s="615"/>
      <c r="AW9548" s="615"/>
      <c r="AX9548" s="615"/>
      <c r="AY9548" s="615"/>
      <c r="AZ9548" s="615"/>
      <c r="BA9548" s="615"/>
      <c r="BB9548" s="615"/>
      <c r="BC9548" s="615"/>
      <c r="BD9548" s="615"/>
      <c r="BE9548" s="615"/>
      <c r="BF9548" s="615"/>
      <c r="BG9548" s="615"/>
      <c r="BH9548" s="615"/>
      <c r="BI9548" s="615"/>
      <c r="BJ9548" s="615"/>
      <c r="BK9548" s="615"/>
      <c r="BL9548" s="615"/>
    </row>
    <row r="9549" spans="2:64">
      <c r="B9549" s="172">
        <v>9465</v>
      </c>
      <c r="C9549" s="42"/>
      <c r="D9549" s="42">
        <v>0.4621899739439837</v>
      </c>
      <c r="E9549" s="42">
        <v>1.1428560368234439</v>
      </c>
      <c r="F9549" s="42"/>
      <c r="G9549" s="42"/>
      <c r="H9549" s="42">
        <v>1.0818416362478624</v>
      </c>
      <c r="I9549" s="42">
        <v>1.7179298048888116</v>
      </c>
      <c r="J9549" s="42"/>
      <c r="K9549" s="42"/>
      <c r="L9549" s="42">
        <v>9.3927390690586379E-2</v>
      </c>
      <c r="M9549" s="42">
        <v>0.45129916296244016</v>
      </c>
      <c r="N9549" s="42"/>
      <c r="O9549" s="42"/>
      <c r="P9549" s="42">
        <v>0.65809276509347669</v>
      </c>
      <c r="Q9549" s="42">
        <v>1.3570779224036584</v>
      </c>
      <c r="R9549" s="42"/>
      <c r="S9549" s="42"/>
      <c r="T9549" s="42">
        <v>0.27779945820341984</v>
      </c>
      <c r="U9549" s="42">
        <v>1.1064390908016979</v>
      </c>
      <c r="V9549" s="42"/>
      <c r="W9549" s="42">
        <v>7.4563291304817231E-2</v>
      </c>
      <c r="X9549" s="42"/>
      <c r="Y9549" s="42">
        <v>1.0139230841491156</v>
      </c>
      <c r="Z9549" s="42"/>
      <c r="AA9549" s="42"/>
      <c r="AB9549" s="42">
        <v>0.16434645116978985</v>
      </c>
      <c r="AC9549" s="42">
        <v>1.69207875210226</v>
      </c>
      <c r="AD9549" s="1139"/>
      <c r="AM9549" s="615"/>
      <c r="AN9549" s="1115" t="s">
        <v>0</v>
      </c>
      <c r="AO9549" s="615"/>
      <c r="AP9549" s="615"/>
      <c r="AQ9549" s="615"/>
      <c r="AR9549" s="615"/>
      <c r="AS9549" s="615"/>
      <c r="AT9549" s="615"/>
      <c r="AU9549" s="615"/>
      <c r="AV9549" s="615"/>
      <c r="AW9549" s="615"/>
      <c r="AX9549" s="615"/>
      <c r="AY9549" s="615"/>
      <c r="AZ9549" s="615"/>
      <c r="BA9549" s="615"/>
      <c r="BB9549" s="615"/>
      <c r="BC9549" s="615"/>
      <c r="BD9549" s="615"/>
      <c r="BE9549" s="615"/>
      <c r="BF9549" s="615"/>
      <c r="BG9549" s="615"/>
      <c r="BH9549" s="615"/>
      <c r="BI9549" s="615"/>
      <c r="BJ9549" s="615"/>
      <c r="BK9549" s="615"/>
      <c r="BL9549" s="615"/>
    </row>
    <row r="9550" spans="2:64">
      <c r="B9550" s="172">
        <v>9466</v>
      </c>
      <c r="C9550" s="42"/>
      <c r="D9550" s="42">
        <v>0.63807107083372727</v>
      </c>
      <c r="E9550" s="42">
        <v>0.64593358831903258</v>
      </c>
      <c r="F9550" s="42"/>
      <c r="G9550" s="42"/>
      <c r="H9550" s="42">
        <v>0.79600049254018335</v>
      </c>
      <c r="I9550" s="42"/>
      <c r="J9550" s="42">
        <v>0.21092768998605788</v>
      </c>
      <c r="K9550" s="42"/>
      <c r="L9550" s="42">
        <v>1.1351743103704237</v>
      </c>
      <c r="M9550" s="42">
        <v>0.38055264811862821</v>
      </c>
      <c r="N9550" s="42"/>
      <c r="O9550" s="42"/>
      <c r="P9550" s="42">
        <v>0.95659695990208959</v>
      </c>
      <c r="Q9550" s="42"/>
      <c r="R9550" s="42">
        <v>2.9388183198358512E-2</v>
      </c>
      <c r="S9550" s="42"/>
      <c r="T9550" s="42">
        <v>0.43301221531872053</v>
      </c>
      <c r="U9550" s="42">
        <v>4.5659090743252424E-2</v>
      </c>
      <c r="V9550" s="42"/>
      <c r="W9550" s="42"/>
      <c r="X9550" s="42">
        <v>0.67258531584431946</v>
      </c>
      <c r="Y9550" s="42">
        <v>0.75608236666150153</v>
      </c>
      <c r="Z9550" s="42"/>
      <c r="AA9550" s="42"/>
      <c r="AB9550" s="42">
        <v>0.46066319564106878</v>
      </c>
      <c r="AC9550" s="42">
        <v>0.48050564568410831</v>
      </c>
      <c r="AD9550" s="1139"/>
      <c r="AM9550" s="615"/>
      <c r="AN9550" s="1115" t="s">
        <v>0</v>
      </c>
      <c r="AO9550" s="615"/>
      <c r="AP9550" s="615"/>
      <c r="AQ9550" s="615"/>
      <c r="AR9550" s="615"/>
      <c r="AS9550" s="615"/>
      <c r="AT9550" s="615"/>
      <c r="AU9550" s="615"/>
      <c r="AV9550" s="615"/>
      <c r="AW9550" s="615"/>
      <c r="AX9550" s="615"/>
      <c r="AY9550" s="615"/>
      <c r="AZ9550" s="615"/>
      <c r="BA9550" s="615"/>
      <c r="BB9550" s="615"/>
      <c r="BC9550" s="615"/>
      <c r="BD9550" s="615"/>
      <c r="BE9550" s="615"/>
      <c r="BF9550" s="615"/>
      <c r="BG9550" s="615"/>
      <c r="BH9550" s="615"/>
      <c r="BI9550" s="615"/>
      <c r="BJ9550" s="615"/>
      <c r="BK9550" s="615"/>
      <c r="BL9550" s="615"/>
    </row>
    <row r="9551" spans="2:64">
      <c r="B9551" s="172">
        <v>9467</v>
      </c>
      <c r="C9551" s="42">
        <v>0.50292910365894195</v>
      </c>
      <c r="D9551" s="42"/>
      <c r="E9551" s="42"/>
      <c r="F9551" s="42">
        <v>0.86107839471423386</v>
      </c>
      <c r="G9551" s="42"/>
      <c r="H9551" s="42">
        <v>0.15406513564483179</v>
      </c>
      <c r="I9551" s="42"/>
      <c r="J9551" s="42">
        <v>0.63311225384740821</v>
      </c>
      <c r="K9551" s="42">
        <v>0.27385250487855506</v>
      </c>
      <c r="L9551" s="42"/>
      <c r="M9551" s="42"/>
      <c r="N9551" s="42">
        <v>9.3237551689194578E-2</v>
      </c>
      <c r="O9551" s="42"/>
      <c r="P9551" s="42">
        <v>0.84821913475991617</v>
      </c>
      <c r="Q9551" s="42"/>
      <c r="R9551" s="42">
        <v>0.3427691115878469</v>
      </c>
      <c r="S9551" s="42"/>
      <c r="T9551" s="42">
        <v>0.63325112925181737</v>
      </c>
      <c r="U9551" s="42"/>
      <c r="V9551" s="42">
        <v>0.60372727699899909</v>
      </c>
      <c r="W9551" s="42"/>
      <c r="X9551" s="42">
        <v>0.50487101470753759</v>
      </c>
      <c r="Y9551" s="42">
        <v>0.16508057265902051</v>
      </c>
      <c r="Z9551" s="42"/>
      <c r="AA9551" s="42"/>
      <c r="AB9551" s="42">
        <v>0.31250905261046114</v>
      </c>
      <c r="AC9551" s="42">
        <v>0.11506382825253994</v>
      </c>
      <c r="AD9551" s="1139"/>
      <c r="AM9551" s="615"/>
      <c r="AN9551" s="1115" t="s">
        <v>0</v>
      </c>
      <c r="AO9551" s="615"/>
      <c r="AP9551" s="615"/>
      <c r="AQ9551" s="615"/>
      <c r="AR9551" s="615"/>
      <c r="AS9551" s="615"/>
      <c r="AT9551" s="615"/>
      <c r="AU9551" s="615"/>
      <c r="AV9551" s="615"/>
      <c r="AW9551" s="615"/>
      <c r="AX9551" s="615"/>
      <c r="AY9551" s="615"/>
      <c r="AZ9551" s="615"/>
      <c r="BA9551" s="615"/>
      <c r="BB9551" s="615"/>
      <c r="BC9551" s="615"/>
      <c r="BD9551" s="615"/>
      <c r="BE9551" s="615"/>
      <c r="BF9551" s="615"/>
      <c r="BG9551" s="615"/>
      <c r="BH9551" s="615"/>
      <c r="BI9551" s="615"/>
      <c r="BJ9551" s="615"/>
      <c r="BK9551" s="615"/>
      <c r="BL9551" s="615"/>
    </row>
    <row r="9552" spans="2:64">
      <c r="B9552" s="172">
        <v>9468</v>
      </c>
      <c r="C9552" s="42"/>
      <c r="D9552" s="42">
        <v>0.71839092359251921</v>
      </c>
      <c r="E9552" s="42"/>
      <c r="F9552" s="42">
        <v>0.12005449131426058</v>
      </c>
      <c r="G9552" s="42"/>
      <c r="H9552" s="42">
        <v>0.64609052010412726</v>
      </c>
      <c r="I9552" s="42">
        <v>0.35140882133366114</v>
      </c>
      <c r="J9552" s="42"/>
      <c r="K9552" s="42"/>
      <c r="L9552" s="42">
        <v>0.62392991147072085</v>
      </c>
      <c r="M9552" s="42">
        <v>0.12381694553670104</v>
      </c>
      <c r="N9552" s="42"/>
      <c r="O9552" s="42"/>
      <c r="P9552" s="42">
        <v>1.0930603786333764</v>
      </c>
      <c r="Q9552" s="42">
        <v>0.48800406302711152</v>
      </c>
      <c r="R9552" s="42"/>
      <c r="S9552" s="42"/>
      <c r="T9552" s="42">
        <v>0.22150861484512249</v>
      </c>
      <c r="U9552" s="42">
        <v>4.9984298334859241E-2</v>
      </c>
      <c r="V9552" s="42"/>
      <c r="W9552" s="42"/>
      <c r="X9552" s="42">
        <v>1.5119135553003569</v>
      </c>
      <c r="Y9552" s="42">
        <v>0.90375662135655843</v>
      </c>
      <c r="Z9552" s="42"/>
      <c r="AA9552" s="42"/>
      <c r="AB9552" s="42">
        <v>0.63787613072171423</v>
      </c>
      <c r="AC9552" s="42"/>
      <c r="AD9552" s="1139">
        <v>0.95677872095828786</v>
      </c>
      <c r="AM9552" s="615"/>
      <c r="AN9552" s="1115" t="s">
        <v>0</v>
      </c>
      <c r="AO9552" s="615"/>
      <c r="AP9552" s="615"/>
      <c r="AQ9552" s="615"/>
      <c r="AR9552" s="615"/>
      <c r="AS9552" s="615"/>
      <c r="AT9552" s="615"/>
      <c r="AU9552" s="615"/>
      <c r="AV9552" s="615"/>
      <c r="AW9552" s="615"/>
      <c r="AX9552" s="615"/>
      <c r="AY9552" s="615"/>
      <c r="AZ9552" s="615"/>
      <c r="BA9552" s="615"/>
      <c r="BB9552" s="615"/>
      <c r="BC9552" s="615"/>
      <c r="BD9552" s="615"/>
      <c r="BE9552" s="615"/>
      <c r="BF9552" s="615"/>
      <c r="BG9552" s="615"/>
      <c r="BH9552" s="615"/>
      <c r="BI9552" s="615"/>
      <c r="BJ9552" s="615"/>
      <c r="BK9552" s="615"/>
      <c r="BL9552" s="615"/>
    </row>
    <row r="9553" spans="2:64">
      <c r="B9553" s="172">
        <v>9469</v>
      </c>
      <c r="C9553" s="42"/>
      <c r="D9553" s="42">
        <v>2.1029441545504279</v>
      </c>
      <c r="E9553" s="42">
        <v>0.61842966107111652</v>
      </c>
      <c r="F9553" s="42"/>
      <c r="G9553" s="42"/>
      <c r="H9553" s="42">
        <v>1.4567915632469235</v>
      </c>
      <c r="I9553" s="42">
        <v>0.24691373755679893</v>
      </c>
      <c r="J9553" s="42"/>
      <c r="K9553" s="42"/>
      <c r="L9553" s="42">
        <v>1.37784201014194</v>
      </c>
      <c r="M9553" s="42">
        <v>0.80802790611002595</v>
      </c>
      <c r="N9553" s="42"/>
      <c r="O9553" s="42"/>
      <c r="P9553" s="42">
        <v>0.79493642716942103</v>
      </c>
      <c r="Q9553" s="42">
        <v>1.6247627731669489</v>
      </c>
      <c r="R9553" s="42"/>
      <c r="S9553" s="42"/>
      <c r="T9553" s="42">
        <v>1.4452783838781824</v>
      </c>
      <c r="U9553" s="42">
        <v>1.0055837180972735</v>
      </c>
      <c r="V9553" s="42"/>
      <c r="W9553" s="42"/>
      <c r="X9553" s="42">
        <v>1.8829490180991877</v>
      </c>
      <c r="Y9553" s="42">
        <v>0.17336095302210472</v>
      </c>
      <c r="Z9553" s="42"/>
      <c r="AA9553" s="42"/>
      <c r="AB9553" s="42">
        <v>1.7552162005738781</v>
      </c>
      <c r="AC9553" s="42">
        <v>0.72081828466893261</v>
      </c>
      <c r="AD9553" s="1139"/>
      <c r="AM9553" s="615"/>
      <c r="AN9553" s="1115" t="s">
        <v>0</v>
      </c>
      <c r="AO9553" s="615"/>
      <c r="AP9553" s="615"/>
      <c r="AQ9553" s="615"/>
      <c r="AR9553" s="615"/>
      <c r="AS9553" s="615"/>
      <c r="AT9553" s="615"/>
      <c r="AU9553" s="615"/>
      <c r="AV9553" s="615"/>
      <c r="AW9553" s="615"/>
      <c r="AX9553" s="615"/>
      <c r="AY9553" s="615"/>
      <c r="AZ9553" s="615"/>
      <c r="BA9553" s="615"/>
      <c r="BB9553" s="615"/>
      <c r="BC9553" s="615"/>
      <c r="BD9553" s="615"/>
      <c r="BE9553" s="615"/>
      <c r="BF9553" s="615"/>
      <c r="BG9553" s="615"/>
      <c r="BH9553" s="615"/>
      <c r="BI9553" s="615"/>
      <c r="BJ9553" s="615"/>
      <c r="BK9553" s="615"/>
      <c r="BL9553" s="615"/>
    </row>
    <row r="9554" spans="2:64">
      <c r="B9554" s="172">
        <v>9470</v>
      </c>
      <c r="C9554" s="42"/>
      <c r="D9554" s="42">
        <v>1.6659323210981374</v>
      </c>
      <c r="E9554" s="42"/>
      <c r="F9554" s="42">
        <v>0.98743618515982834</v>
      </c>
      <c r="G9554" s="42"/>
      <c r="H9554" s="42">
        <v>1.3964506314628953</v>
      </c>
      <c r="I9554" s="42"/>
      <c r="J9554" s="42">
        <v>7.7726506491213598E-3</v>
      </c>
      <c r="K9554" s="42"/>
      <c r="L9554" s="42">
        <v>1.4158167608690289</v>
      </c>
      <c r="M9554" s="42">
        <v>0.32709105870867583</v>
      </c>
      <c r="N9554" s="42"/>
      <c r="O9554" s="42"/>
      <c r="P9554" s="42">
        <v>0.6797667796499639</v>
      </c>
      <c r="Q9554" s="42"/>
      <c r="R9554" s="42">
        <v>0.6803289513711166</v>
      </c>
      <c r="S9554" s="42"/>
      <c r="T9554" s="42">
        <v>1.2135171565477405</v>
      </c>
      <c r="U9554" s="42">
        <v>0.42937755485117085</v>
      </c>
      <c r="V9554" s="42"/>
      <c r="W9554" s="42"/>
      <c r="X9554" s="42">
        <v>2.7523094830413715E-2</v>
      </c>
      <c r="Y9554" s="42">
        <v>0.37655441271463574</v>
      </c>
      <c r="Z9554" s="42"/>
      <c r="AA9554" s="42"/>
      <c r="AB9554" s="42">
        <v>0.78588110954546919</v>
      </c>
      <c r="AC9554" s="42">
        <v>0.11515214885812301</v>
      </c>
      <c r="AD9554" s="1139"/>
      <c r="AM9554" s="615"/>
      <c r="AN9554" s="1115" t="s">
        <v>0</v>
      </c>
      <c r="AO9554" s="615"/>
      <c r="AP9554" s="615"/>
      <c r="AQ9554" s="615"/>
      <c r="AR9554" s="615"/>
      <c r="AS9554" s="615"/>
      <c r="AT9554" s="615"/>
      <c r="AU9554" s="615"/>
      <c r="AV9554" s="615"/>
      <c r="AW9554" s="615"/>
      <c r="AX9554" s="615"/>
      <c r="AY9554" s="615"/>
      <c r="AZ9554" s="615"/>
      <c r="BA9554" s="615"/>
      <c r="BB9554" s="615"/>
      <c r="BC9554" s="615"/>
      <c r="BD9554" s="615"/>
      <c r="BE9554" s="615"/>
      <c r="BF9554" s="615"/>
      <c r="BG9554" s="615"/>
      <c r="BH9554" s="615"/>
      <c r="BI9554" s="615"/>
      <c r="BJ9554" s="615"/>
      <c r="BK9554" s="615"/>
      <c r="BL9554" s="615"/>
    </row>
    <row r="9555" spans="2:64">
      <c r="B9555" s="172">
        <v>9471</v>
      </c>
      <c r="C9555" s="42"/>
      <c r="D9555" s="42">
        <v>1.1037920299011148</v>
      </c>
      <c r="E9555" s="42">
        <v>0.72244692387445852</v>
      </c>
      <c r="F9555" s="42"/>
      <c r="G9555" s="42"/>
      <c r="H9555" s="42">
        <v>0.42173163561714505</v>
      </c>
      <c r="I9555" s="42">
        <v>1.3872864386777084</v>
      </c>
      <c r="J9555" s="42"/>
      <c r="K9555" s="42"/>
      <c r="L9555" s="42">
        <v>0.68988247615906573</v>
      </c>
      <c r="M9555" s="42">
        <v>0.82757736929606185</v>
      </c>
      <c r="N9555" s="42"/>
      <c r="O9555" s="42"/>
      <c r="P9555" s="42">
        <v>1.9659330089573246</v>
      </c>
      <c r="Q9555" s="42">
        <v>0.35939372216263621</v>
      </c>
      <c r="R9555" s="42"/>
      <c r="S9555" s="42"/>
      <c r="T9555" s="42">
        <v>0.36031130742659068</v>
      </c>
      <c r="U9555" s="42">
        <v>1.0172590799197918</v>
      </c>
      <c r="V9555" s="42"/>
      <c r="W9555" s="42"/>
      <c r="X9555" s="42">
        <v>0.97400387662175847</v>
      </c>
      <c r="Y9555" s="42">
        <v>0.57712825913856669</v>
      </c>
      <c r="Z9555" s="42"/>
      <c r="AA9555" s="42"/>
      <c r="AB9555" s="42">
        <v>1.9579209761088971</v>
      </c>
      <c r="AC9555" s="42">
        <v>1.0573023035749729</v>
      </c>
      <c r="AD9555" s="1139"/>
      <c r="AM9555" s="615"/>
      <c r="AN9555" s="1115" t="s">
        <v>0</v>
      </c>
      <c r="AO9555" s="615"/>
      <c r="AP9555" s="615"/>
      <c r="AQ9555" s="615"/>
      <c r="AR9555" s="615"/>
      <c r="AS9555" s="615"/>
      <c r="AT9555" s="615"/>
      <c r="AU9555" s="615"/>
      <c r="AV9555" s="615"/>
      <c r="AW9555" s="615"/>
      <c r="AX9555" s="615"/>
      <c r="AY9555" s="615"/>
      <c r="AZ9555" s="615"/>
      <c r="BA9555" s="615"/>
      <c r="BB9555" s="615"/>
      <c r="BC9555" s="615"/>
      <c r="BD9555" s="615"/>
      <c r="BE9555" s="615"/>
      <c r="BF9555" s="615"/>
      <c r="BG9555" s="615"/>
      <c r="BH9555" s="615"/>
      <c r="BI9555" s="615"/>
      <c r="BJ9555" s="615"/>
      <c r="BK9555" s="615"/>
      <c r="BL9555" s="615"/>
    </row>
    <row r="9556" spans="2:64">
      <c r="B9556" s="172">
        <v>9472</v>
      </c>
      <c r="C9556" s="42">
        <v>5.2036167831946249E-2</v>
      </c>
      <c r="D9556" s="42"/>
      <c r="E9556" s="42"/>
      <c r="F9556" s="42">
        <v>0.69857630456403186</v>
      </c>
      <c r="G9556" s="42"/>
      <c r="H9556" s="42">
        <v>0.20121603901560406</v>
      </c>
      <c r="I9556" s="42"/>
      <c r="J9556" s="42">
        <v>0.36058182762212032</v>
      </c>
      <c r="K9556" s="42">
        <v>0.42603582254044919</v>
      </c>
      <c r="L9556" s="42"/>
      <c r="M9556" s="42">
        <v>0.40662139175229101</v>
      </c>
      <c r="N9556" s="42"/>
      <c r="O9556" s="42"/>
      <c r="P9556" s="42">
        <v>0.27942069111289342</v>
      </c>
      <c r="Q9556" s="42">
        <v>9.2879160168353084E-2</v>
      </c>
      <c r="R9556" s="42"/>
      <c r="S9556" s="42">
        <v>0.93942590345331933</v>
      </c>
      <c r="T9556" s="42"/>
      <c r="U9556" s="42">
        <v>0.35680414471022948</v>
      </c>
      <c r="V9556" s="42"/>
      <c r="W9556" s="42">
        <v>1.0033209410977764</v>
      </c>
      <c r="X9556" s="42"/>
      <c r="Y9556" s="42"/>
      <c r="Z9556" s="42">
        <v>0.18372590309646866</v>
      </c>
      <c r="AA9556" s="42"/>
      <c r="AB9556" s="42">
        <v>0.28555659664251498</v>
      </c>
      <c r="AC9556" s="42">
        <v>0.12646448679956537</v>
      </c>
      <c r="AD9556" s="1139"/>
      <c r="AM9556" s="615"/>
      <c r="AN9556" s="1115" t="s">
        <v>0</v>
      </c>
      <c r="AO9556" s="615"/>
      <c r="AP9556" s="615"/>
      <c r="AQ9556" s="615"/>
      <c r="AR9556" s="615"/>
      <c r="AS9556" s="615"/>
      <c r="AT9556" s="615"/>
      <c r="AU9556" s="615"/>
      <c r="AV9556" s="615"/>
      <c r="AW9556" s="615"/>
      <c r="AX9556" s="615"/>
      <c r="AY9556" s="615"/>
      <c r="AZ9556" s="615"/>
      <c r="BA9556" s="615"/>
      <c r="BB9556" s="615"/>
      <c r="BC9556" s="615"/>
      <c r="BD9556" s="615"/>
      <c r="BE9556" s="615"/>
      <c r="BF9556" s="615"/>
      <c r="BG9556" s="615"/>
      <c r="BH9556" s="615"/>
      <c r="BI9556" s="615"/>
      <c r="BJ9556" s="615"/>
      <c r="BK9556" s="615"/>
      <c r="BL9556" s="615"/>
    </row>
    <row r="9557" spans="2:64">
      <c r="B9557" s="172">
        <v>9473</v>
      </c>
      <c r="C9557" s="42">
        <v>6.7329478264473067E-2</v>
      </c>
      <c r="D9557" s="42"/>
      <c r="E9557" s="42">
        <v>1.2765235541553974</v>
      </c>
      <c r="F9557" s="42"/>
      <c r="G9557" s="42">
        <v>0.3676511032764101</v>
      </c>
      <c r="H9557" s="42"/>
      <c r="I9557" s="42"/>
      <c r="J9557" s="42">
        <v>0.51674170219391269</v>
      </c>
      <c r="K9557" s="42"/>
      <c r="L9557" s="42">
        <v>1.5225628063973169E-3</v>
      </c>
      <c r="M9557" s="42"/>
      <c r="N9557" s="42">
        <v>0.25182842299562513</v>
      </c>
      <c r="O9557" s="42">
        <v>0.28023673229443408</v>
      </c>
      <c r="P9557" s="42"/>
      <c r="Q9557" s="42">
        <v>0.49436290584520398</v>
      </c>
      <c r="R9557" s="42"/>
      <c r="S9557" s="42">
        <v>0.79262173258510471</v>
      </c>
      <c r="T9557" s="42"/>
      <c r="U9557" s="42">
        <v>9.1175925056461063E-2</v>
      </c>
      <c r="V9557" s="42"/>
      <c r="W9557" s="42">
        <v>0.3763666955249404</v>
      </c>
      <c r="X9557" s="42"/>
      <c r="Y9557" s="42"/>
      <c r="Z9557" s="42">
        <v>8.2781078393573099E-2</v>
      </c>
      <c r="AA9557" s="42"/>
      <c r="AB9557" s="42">
        <v>0.11333763089318202</v>
      </c>
      <c r="AC9557" s="42"/>
      <c r="AD9557" s="1139">
        <v>0.38333989165398463</v>
      </c>
      <c r="AM9557" s="615"/>
      <c r="AN9557" s="1115" t="s">
        <v>0</v>
      </c>
      <c r="AO9557" s="615"/>
      <c r="AP9557" s="615"/>
      <c r="AQ9557" s="615"/>
      <c r="AR9557" s="615"/>
      <c r="AS9557" s="615"/>
      <c r="AT9557" s="615"/>
      <c r="AU9557" s="615"/>
      <c r="AV9557" s="615"/>
      <c r="AW9557" s="615"/>
      <c r="AX9557" s="615"/>
      <c r="AY9557" s="615"/>
      <c r="AZ9557" s="615"/>
      <c r="BA9557" s="615"/>
      <c r="BB9557" s="615"/>
      <c r="BC9557" s="615"/>
      <c r="BD9557" s="615"/>
      <c r="BE9557" s="615"/>
      <c r="BF9557" s="615"/>
      <c r="BG9557" s="615"/>
      <c r="BH9557" s="615"/>
      <c r="BI9557" s="615"/>
      <c r="BJ9557" s="615"/>
      <c r="BK9557" s="615"/>
      <c r="BL9557" s="615"/>
    </row>
    <row r="9558" spans="2:64">
      <c r="B9558" s="172">
        <v>9474</v>
      </c>
      <c r="C9558" s="42">
        <v>1.4428147384286667</v>
      </c>
      <c r="D9558" s="42"/>
      <c r="E9558" s="42"/>
      <c r="F9558" s="42">
        <v>0.7276790601854376</v>
      </c>
      <c r="G9558" s="42">
        <v>1.4144772602846918</v>
      </c>
      <c r="H9558" s="42"/>
      <c r="I9558" s="42"/>
      <c r="J9558" s="42">
        <v>0.65347323400147816</v>
      </c>
      <c r="K9558" s="42">
        <v>0.8612836669192091</v>
      </c>
      <c r="L9558" s="42"/>
      <c r="M9558" s="42"/>
      <c r="N9558" s="42">
        <v>0.1603718939543633</v>
      </c>
      <c r="O9558" s="42">
        <v>0.59434171096624566</v>
      </c>
      <c r="P9558" s="42"/>
      <c r="Q9558" s="42"/>
      <c r="R9558" s="42">
        <v>1.3180508932394552</v>
      </c>
      <c r="S9558" s="42">
        <v>1.0310465350853459</v>
      </c>
      <c r="T9558" s="42"/>
      <c r="U9558" s="42">
        <v>1.9083315214646183E-2</v>
      </c>
      <c r="V9558" s="42"/>
      <c r="W9558" s="42">
        <v>0.76237596730992707</v>
      </c>
      <c r="X9558" s="42"/>
      <c r="Y9558" s="42"/>
      <c r="Z9558" s="42">
        <v>1.4486806924476696</v>
      </c>
      <c r="AA9558" s="42">
        <v>0.13508774126446335</v>
      </c>
      <c r="AB9558" s="42"/>
      <c r="AC9558" s="42">
        <v>0.56471388440959513</v>
      </c>
      <c r="AD9558" s="1139"/>
      <c r="AM9558" s="615"/>
      <c r="AN9558" s="1115" t="s">
        <v>0</v>
      </c>
      <c r="AO9558" s="615"/>
      <c r="AP9558" s="615"/>
      <c r="AQ9558" s="615"/>
      <c r="AR9558" s="615"/>
      <c r="AS9558" s="615"/>
      <c r="AT9558" s="615"/>
      <c r="AU9558" s="615"/>
      <c r="AV9558" s="615"/>
      <c r="AW9558" s="615"/>
      <c r="AX9558" s="615"/>
      <c r="AY9558" s="615"/>
      <c r="AZ9558" s="615"/>
      <c r="BA9558" s="615"/>
      <c r="BB9558" s="615"/>
      <c r="BC9558" s="615"/>
      <c r="BD9558" s="615"/>
      <c r="BE9558" s="615"/>
      <c r="BF9558" s="615"/>
      <c r="BG9558" s="615"/>
      <c r="BH9558" s="615"/>
      <c r="BI9558" s="615"/>
      <c r="BJ9558" s="615"/>
      <c r="BK9558" s="615"/>
      <c r="BL9558" s="615"/>
    </row>
    <row r="9559" spans="2:64">
      <c r="B9559" s="172">
        <v>9475</v>
      </c>
      <c r="C9559" s="42">
        <v>0.30767375492095922</v>
      </c>
      <c r="D9559" s="42"/>
      <c r="E9559" s="42">
        <v>1.9337103490965053</v>
      </c>
      <c r="F9559" s="42"/>
      <c r="G9559" s="42"/>
      <c r="H9559" s="42">
        <v>0.76824215197527257</v>
      </c>
      <c r="I9559" s="42">
        <v>0.69205605082745059</v>
      </c>
      <c r="J9559" s="42"/>
      <c r="K9559" s="42"/>
      <c r="L9559" s="42">
        <v>0.13291763248805671</v>
      </c>
      <c r="M9559" s="42">
        <v>1.1333924901996122</v>
      </c>
      <c r="N9559" s="42"/>
      <c r="O9559" s="42"/>
      <c r="P9559" s="42">
        <v>0.2055061360683855</v>
      </c>
      <c r="Q9559" s="42">
        <v>1.3726747163136723</v>
      </c>
      <c r="R9559" s="42"/>
      <c r="S9559" s="42"/>
      <c r="T9559" s="42">
        <v>0.1543477215732327</v>
      </c>
      <c r="U9559" s="42">
        <v>0.90027362147459677</v>
      </c>
      <c r="V9559" s="42"/>
      <c r="W9559" s="42"/>
      <c r="X9559" s="42">
        <v>0.27867248020148006</v>
      </c>
      <c r="Y9559" s="42">
        <v>0.8909682165098376</v>
      </c>
      <c r="Z9559" s="42"/>
      <c r="AA9559" s="42"/>
      <c r="AB9559" s="42">
        <v>0.9799642155522027</v>
      </c>
      <c r="AC9559" s="42">
        <v>2.2174180701948472</v>
      </c>
      <c r="AD9559" s="1139"/>
      <c r="AM9559" s="615"/>
      <c r="AN9559" s="1115" t="s">
        <v>0</v>
      </c>
      <c r="AO9559" s="615"/>
      <c r="AP9559" s="615"/>
      <c r="AQ9559" s="615"/>
      <c r="AR9559" s="615"/>
      <c r="AS9559" s="615"/>
      <c r="AT9559" s="615"/>
      <c r="AU9559" s="615"/>
      <c r="AV9559" s="615"/>
      <c r="AW9559" s="615"/>
      <c r="AX9559" s="615"/>
      <c r="AY9559" s="615"/>
      <c r="AZ9559" s="615"/>
      <c r="BA9559" s="615"/>
      <c r="BB9559" s="615"/>
      <c r="BC9559" s="615"/>
      <c r="BD9559" s="615"/>
      <c r="BE9559" s="615"/>
      <c r="BF9559" s="615"/>
      <c r="BG9559" s="615"/>
      <c r="BH9559" s="615"/>
      <c r="BI9559" s="615"/>
      <c r="BJ9559" s="615"/>
      <c r="BK9559" s="615"/>
      <c r="BL9559" s="615"/>
    </row>
    <row r="9560" spans="2:64">
      <c r="B9560" s="172">
        <v>9476</v>
      </c>
      <c r="C9560" s="42"/>
      <c r="D9560" s="42">
        <v>5.4369095005205911E-2</v>
      </c>
      <c r="E9560" s="42"/>
      <c r="F9560" s="42">
        <v>0.37019785090458746</v>
      </c>
      <c r="G9560" s="42">
        <v>1.1289744615021697</v>
      </c>
      <c r="H9560" s="42"/>
      <c r="I9560" s="42">
        <v>7.6273164849902694E-2</v>
      </c>
      <c r="J9560" s="42"/>
      <c r="K9560" s="42">
        <v>4.8280604505955994E-3</v>
      </c>
      <c r="L9560" s="42"/>
      <c r="M9560" s="42"/>
      <c r="N9560" s="42">
        <v>0.53588435852424054</v>
      </c>
      <c r="O9560" s="42">
        <v>0.7977544532205213</v>
      </c>
      <c r="P9560" s="42"/>
      <c r="Q9560" s="42"/>
      <c r="R9560" s="42">
        <v>0.32831572096651773</v>
      </c>
      <c r="S9560" s="42">
        <v>0.51201195524030529</v>
      </c>
      <c r="T9560" s="42"/>
      <c r="U9560" s="42">
        <v>0.12681355154015864</v>
      </c>
      <c r="V9560" s="42"/>
      <c r="W9560" s="42"/>
      <c r="X9560" s="42">
        <v>0.16493445554262898</v>
      </c>
      <c r="Y9560" s="42">
        <v>2.8971116196243048E-2</v>
      </c>
      <c r="Z9560" s="42"/>
      <c r="AA9560" s="42"/>
      <c r="AB9560" s="42">
        <v>0.10259957172539749</v>
      </c>
      <c r="AC9560" s="42">
        <v>0.23757847337197427</v>
      </c>
      <c r="AD9560" s="1139"/>
      <c r="AM9560" s="615"/>
      <c r="AN9560" s="1115" t="s">
        <v>0</v>
      </c>
      <c r="AO9560" s="615"/>
      <c r="AP9560" s="615"/>
      <c r="AQ9560" s="615"/>
      <c r="AR9560" s="615"/>
      <c r="AS9560" s="615"/>
      <c r="AT9560" s="615"/>
      <c r="AU9560" s="615"/>
      <c r="AV9560" s="615"/>
      <c r="AW9560" s="615"/>
      <c r="AX9560" s="615"/>
      <c r="AY9560" s="615"/>
      <c r="AZ9560" s="615"/>
      <c r="BA9560" s="615"/>
      <c r="BB9560" s="615"/>
      <c r="BC9560" s="615"/>
      <c r="BD9560" s="615"/>
      <c r="BE9560" s="615"/>
      <c r="BF9560" s="615"/>
      <c r="BG9560" s="615"/>
      <c r="BH9560" s="615"/>
      <c r="BI9560" s="615"/>
      <c r="BJ9560" s="615"/>
      <c r="BK9560" s="615"/>
      <c r="BL9560" s="615"/>
    </row>
    <row r="9561" spans="2:64">
      <c r="B9561" s="172">
        <v>9477</v>
      </c>
      <c r="C9561" s="42">
        <v>0.25041352698813474</v>
      </c>
      <c r="D9561" s="42"/>
      <c r="E9561" s="42"/>
      <c r="F9561" s="42">
        <v>0.85559034041394277</v>
      </c>
      <c r="G9561" s="42">
        <v>0.12198121819996126</v>
      </c>
      <c r="H9561" s="42"/>
      <c r="I9561" s="42"/>
      <c r="J9561" s="42">
        <v>0.79226646738901108</v>
      </c>
      <c r="K9561" s="42"/>
      <c r="L9561" s="42">
        <v>0.62737503426376884</v>
      </c>
      <c r="M9561" s="42"/>
      <c r="N9561" s="42">
        <v>0.99897240190126912</v>
      </c>
      <c r="O9561" s="42">
        <v>0.218926155444092</v>
      </c>
      <c r="P9561" s="42"/>
      <c r="Q9561" s="42"/>
      <c r="R9561" s="42">
        <v>1.1357405754004122</v>
      </c>
      <c r="S9561" s="42"/>
      <c r="T9561" s="42">
        <v>7.3414836812714671E-2</v>
      </c>
      <c r="U9561" s="42"/>
      <c r="V9561" s="42">
        <v>1.6852563442010979</v>
      </c>
      <c r="W9561" s="42"/>
      <c r="X9561" s="42">
        <v>0.47520722016324163</v>
      </c>
      <c r="Y9561" s="42"/>
      <c r="Z9561" s="42">
        <v>1.0523501528451991</v>
      </c>
      <c r="AA9561" s="42"/>
      <c r="AB9561" s="42">
        <v>0.68409046262692141</v>
      </c>
      <c r="AC9561" s="42"/>
      <c r="AD9561" s="1139">
        <v>1.8162662074343829</v>
      </c>
      <c r="AM9561" s="615"/>
      <c r="AN9561" s="1115" t="s">
        <v>0</v>
      </c>
      <c r="AO9561" s="615"/>
      <c r="AP9561" s="615"/>
      <c r="AQ9561" s="615"/>
      <c r="AR9561" s="615"/>
      <c r="AS9561" s="615"/>
      <c r="AT9561" s="615"/>
      <c r="AU9561" s="615"/>
      <c r="AV9561" s="615"/>
      <c r="AW9561" s="615"/>
      <c r="AX9561" s="615"/>
      <c r="AY9561" s="615"/>
      <c r="AZ9561" s="615"/>
      <c r="BA9561" s="615"/>
      <c r="BB9561" s="615"/>
      <c r="BC9561" s="615"/>
      <c r="BD9561" s="615"/>
      <c r="BE9561" s="615"/>
      <c r="BF9561" s="615"/>
      <c r="BG9561" s="615"/>
      <c r="BH9561" s="615"/>
      <c r="BI9561" s="615"/>
      <c r="BJ9561" s="615"/>
      <c r="BK9561" s="615"/>
      <c r="BL9561" s="615"/>
    </row>
    <row r="9562" spans="2:64">
      <c r="B9562" s="172">
        <v>9478</v>
      </c>
      <c r="C9562" s="42">
        <v>2.4006299761416621</v>
      </c>
      <c r="D9562" s="42"/>
      <c r="E9562" s="42">
        <v>1.4358849027003147</v>
      </c>
      <c r="F9562" s="42"/>
      <c r="G9562" s="42">
        <v>0.30787982791561858</v>
      </c>
      <c r="H9562" s="42"/>
      <c r="I9562" s="42">
        <v>0.58673833003314668</v>
      </c>
      <c r="J9562" s="42"/>
      <c r="K9562" s="42">
        <v>1.4810943962625642</v>
      </c>
      <c r="L9562" s="42"/>
      <c r="M9562" s="42">
        <v>1.1323309303997318</v>
      </c>
      <c r="N9562" s="42"/>
      <c r="O9562" s="42">
        <v>0.32574987071041017</v>
      </c>
      <c r="P9562" s="42"/>
      <c r="Q9562" s="42">
        <v>1.4470320975823119</v>
      </c>
      <c r="R9562" s="42"/>
      <c r="S9562" s="42">
        <v>0.26397732838041166</v>
      </c>
      <c r="T9562" s="42"/>
      <c r="U9562" s="42">
        <v>1.4693233219191932</v>
      </c>
      <c r="V9562" s="42"/>
      <c r="W9562" s="42">
        <v>2.0157779644476999</v>
      </c>
      <c r="X9562" s="42"/>
      <c r="Y9562" s="42"/>
      <c r="Z9562" s="42">
        <v>0.21514842548884075</v>
      </c>
      <c r="AA9562" s="42">
        <v>1.1035902001060396</v>
      </c>
      <c r="AB9562" s="42"/>
      <c r="AC9562" s="42">
        <v>1.8672753394979751</v>
      </c>
      <c r="AD9562" s="1139"/>
      <c r="AM9562" s="615"/>
      <c r="AN9562" s="1115" t="s">
        <v>0</v>
      </c>
      <c r="AO9562" s="615"/>
      <c r="AP9562" s="615"/>
      <c r="AQ9562" s="615"/>
      <c r="AR9562" s="615"/>
      <c r="AS9562" s="615"/>
      <c r="AT9562" s="615"/>
      <c r="AU9562" s="615"/>
      <c r="AV9562" s="615"/>
      <c r="AW9562" s="615"/>
      <c r="AX9562" s="615"/>
      <c r="AY9562" s="615"/>
      <c r="AZ9562" s="615"/>
      <c r="BA9562" s="615"/>
      <c r="BB9562" s="615"/>
      <c r="BC9562" s="615"/>
      <c r="BD9562" s="615"/>
      <c r="BE9562" s="615"/>
      <c r="BF9562" s="615"/>
      <c r="BG9562" s="615"/>
      <c r="BH9562" s="615"/>
      <c r="BI9562" s="615"/>
      <c r="BJ9562" s="615"/>
      <c r="BK9562" s="615"/>
      <c r="BL9562" s="615"/>
    </row>
    <row r="9563" spans="2:64">
      <c r="B9563" s="172">
        <v>9479</v>
      </c>
      <c r="C9563" s="42">
        <v>0.90383175117007064</v>
      </c>
      <c r="D9563" s="42"/>
      <c r="E9563" s="42"/>
      <c r="F9563" s="42">
        <v>1.4719350436992977</v>
      </c>
      <c r="G9563" s="42">
        <v>1.2492639754201487</v>
      </c>
      <c r="H9563" s="42"/>
      <c r="I9563" s="42"/>
      <c r="J9563" s="42">
        <v>0.12941267858895406</v>
      </c>
      <c r="K9563" s="42">
        <v>0.43175987721773323</v>
      </c>
      <c r="L9563" s="42"/>
      <c r="M9563" s="42"/>
      <c r="N9563" s="42">
        <v>0.73723769111760362</v>
      </c>
      <c r="O9563" s="42">
        <v>7.537498256526462E-2</v>
      </c>
      <c r="P9563" s="42"/>
      <c r="Q9563" s="42"/>
      <c r="R9563" s="42">
        <v>0.55677601866505033</v>
      </c>
      <c r="S9563" s="42">
        <v>0.1002125634686174</v>
      </c>
      <c r="T9563" s="42"/>
      <c r="U9563" s="42"/>
      <c r="V9563" s="42">
        <v>0.32568045405439494</v>
      </c>
      <c r="W9563" s="42">
        <v>0.55749178071951144</v>
      </c>
      <c r="X9563" s="42"/>
      <c r="Y9563" s="42"/>
      <c r="Z9563" s="42">
        <v>1.7118251766490984</v>
      </c>
      <c r="AA9563" s="42">
        <v>0.19878819428336467</v>
      </c>
      <c r="AB9563" s="42"/>
      <c r="AC9563" s="42"/>
      <c r="AD9563" s="1139">
        <v>1.35945218516843</v>
      </c>
      <c r="AM9563" s="615"/>
      <c r="AN9563" s="1115" t="s">
        <v>0</v>
      </c>
      <c r="AO9563" s="615"/>
      <c r="AP9563" s="615"/>
      <c r="AQ9563" s="615"/>
      <c r="AR9563" s="615"/>
      <c r="AS9563" s="615"/>
      <c r="AT9563" s="615"/>
      <c r="AU9563" s="615"/>
      <c r="AV9563" s="615"/>
      <c r="AW9563" s="615"/>
      <c r="AX9563" s="615"/>
      <c r="AY9563" s="615"/>
      <c r="AZ9563" s="615"/>
      <c r="BA9563" s="615"/>
      <c r="BB9563" s="615"/>
      <c r="BC9563" s="615"/>
      <c r="BD9563" s="615"/>
      <c r="BE9563" s="615"/>
      <c r="BF9563" s="615"/>
      <c r="BG9563" s="615"/>
      <c r="BH9563" s="615"/>
      <c r="BI9563" s="615"/>
      <c r="BJ9563" s="615"/>
      <c r="BK9563" s="615"/>
      <c r="BL9563" s="615"/>
    </row>
    <row r="9564" spans="2:64">
      <c r="B9564" s="172">
        <v>9480</v>
      </c>
      <c r="C9564" s="42">
        <v>2.0954889198409368</v>
      </c>
      <c r="D9564" s="42"/>
      <c r="E9564" s="42"/>
      <c r="F9564" s="42">
        <v>1.2876872456174937</v>
      </c>
      <c r="G9564" s="42">
        <v>1.4114111517249568</v>
      </c>
      <c r="H9564" s="42"/>
      <c r="I9564" s="42"/>
      <c r="J9564" s="42">
        <v>2.1955060671875635</v>
      </c>
      <c r="K9564" s="42">
        <v>1.9732845739132272</v>
      </c>
      <c r="L9564" s="42"/>
      <c r="M9564" s="42"/>
      <c r="N9564" s="42">
        <v>0.96627585505170943</v>
      </c>
      <c r="O9564" s="42">
        <v>0.75002304794031316</v>
      </c>
      <c r="P9564" s="42"/>
      <c r="Q9564" s="42"/>
      <c r="R9564" s="42">
        <v>1.9709467777419856</v>
      </c>
      <c r="S9564" s="42">
        <v>0.68676563362969423</v>
      </c>
      <c r="T9564" s="42"/>
      <c r="U9564" s="42"/>
      <c r="V9564" s="42">
        <v>2.4599320408806631</v>
      </c>
      <c r="W9564" s="42">
        <v>1.9379169305213133</v>
      </c>
      <c r="X9564" s="42"/>
      <c r="Y9564" s="42"/>
      <c r="Z9564" s="42">
        <v>1.3700124015722928</v>
      </c>
      <c r="AA9564" s="42">
        <v>0.68893142628042991</v>
      </c>
      <c r="AB9564" s="42"/>
      <c r="AC9564" s="42"/>
      <c r="AD9564" s="1139">
        <v>2.1675606004863148</v>
      </c>
      <c r="AM9564" s="615"/>
      <c r="AN9564" s="1115" t="s">
        <v>0</v>
      </c>
      <c r="AO9564" s="615"/>
      <c r="AP9564" s="615"/>
      <c r="AQ9564" s="615"/>
      <c r="AR9564" s="615"/>
      <c r="AS9564" s="615"/>
      <c r="AT9564" s="615"/>
      <c r="AU9564" s="615"/>
      <c r="AV9564" s="615"/>
      <c r="AW9564" s="615"/>
      <c r="AX9564" s="615"/>
      <c r="AY9564" s="615"/>
      <c r="AZ9564" s="615"/>
      <c r="BA9564" s="615"/>
      <c r="BB9564" s="615"/>
      <c r="BC9564" s="615"/>
      <c r="BD9564" s="615"/>
      <c r="BE9564" s="615"/>
      <c r="BF9564" s="615"/>
      <c r="BG9564" s="615"/>
      <c r="BH9564" s="615"/>
      <c r="BI9564" s="615"/>
      <c r="BJ9564" s="615"/>
      <c r="BK9564" s="615"/>
      <c r="BL9564" s="615"/>
    </row>
    <row r="9565" spans="2:64">
      <c r="B9565" s="172">
        <v>9481</v>
      </c>
      <c r="C9565" s="42">
        <v>6.3566691018435345E-2</v>
      </c>
      <c r="D9565" s="42"/>
      <c r="E9565" s="42">
        <v>0.98931873045057805</v>
      </c>
      <c r="F9565" s="42"/>
      <c r="G9565" s="42"/>
      <c r="H9565" s="42">
        <v>0.56795675765748677</v>
      </c>
      <c r="I9565" s="42"/>
      <c r="J9565" s="42">
        <v>0.16398396001245336</v>
      </c>
      <c r="K9565" s="42"/>
      <c r="L9565" s="42">
        <v>0.85286030871727248</v>
      </c>
      <c r="M9565" s="42">
        <v>0.79198265636261467</v>
      </c>
      <c r="N9565" s="42"/>
      <c r="O9565" s="42"/>
      <c r="P9565" s="42">
        <v>1.2793726620543184</v>
      </c>
      <c r="Q9565" s="42">
        <v>0.60026057548667666</v>
      </c>
      <c r="R9565" s="42"/>
      <c r="S9565" s="42"/>
      <c r="T9565" s="42">
        <v>1.3101715958333655</v>
      </c>
      <c r="U9565" s="42">
        <v>0.57036561049352807</v>
      </c>
      <c r="V9565" s="42"/>
      <c r="W9565" s="42"/>
      <c r="X9565" s="42">
        <v>0.73973469383563584</v>
      </c>
      <c r="Y9565" s="42">
        <v>0.29777700093041543</v>
      </c>
      <c r="Z9565" s="42"/>
      <c r="AA9565" s="42"/>
      <c r="AB9565" s="42">
        <v>1.3378970381516346</v>
      </c>
      <c r="AC9565" s="42">
        <v>0.13819232740272933</v>
      </c>
      <c r="AD9565" s="1139"/>
      <c r="AM9565" s="615"/>
      <c r="AN9565" s="1115" t="s">
        <v>0</v>
      </c>
      <c r="AO9565" s="615"/>
      <c r="AP9565" s="615"/>
      <c r="AQ9565" s="615"/>
      <c r="AR9565" s="615"/>
      <c r="AS9565" s="615"/>
      <c r="AT9565" s="615"/>
      <c r="AU9565" s="615"/>
      <c r="AV9565" s="615"/>
      <c r="AW9565" s="615"/>
      <c r="AX9565" s="615"/>
      <c r="AY9565" s="615"/>
      <c r="AZ9565" s="615"/>
      <c r="BA9565" s="615"/>
      <c r="BB9565" s="615"/>
      <c r="BC9565" s="615"/>
      <c r="BD9565" s="615"/>
      <c r="BE9565" s="615"/>
      <c r="BF9565" s="615"/>
      <c r="BG9565" s="615"/>
      <c r="BH9565" s="615"/>
      <c r="BI9565" s="615"/>
      <c r="BJ9565" s="615"/>
      <c r="BK9565" s="615"/>
      <c r="BL9565" s="615"/>
    </row>
    <row r="9566" spans="2:64">
      <c r="B9566" s="172">
        <v>9482</v>
      </c>
      <c r="C9566" s="42">
        <v>2.4661912871603833</v>
      </c>
      <c r="D9566" s="42"/>
      <c r="E9566" s="42">
        <v>0.20077460879857029</v>
      </c>
      <c r="F9566" s="42"/>
      <c r="G9566" s="42">
        <v>1.3345931221002985</v>
      </c>
      <c r="H9566" s="42"/>
      <c r="I9566" s="42"/>
      <c r="J9566" s="42">
        <v>3.9266038935825608E-2</v>
      </c>
      <c r="K9566" s="42">
        <v>1.4909659086047964</v>
      </c>
      <c r="L9566" s="42"/>
      <c r="M9566" s="42">
        <v>0.49841948789192725</v>
      </c>
      <c r="N9566" s="42"/>
      <c r="O9566" s="42">
        <v>1.4079044294967034</v>
      </c>
      <c r="P9566" s="42"/>
      <c r="Q9566" s="42">
        <v>0.9569045694469217</v>
      </c>
      <c r="R9566" s="42"/>
      <c r="S9566" s="42">
        <v>1.1890586521028259</v>
      </c>
      <c r="T9566" s="42"/>
      <c r="U9566" s="42">
        <v>0.31354372381363255</v>
      </c>
      <c r="V9566" s="42"/>
      <c r="W9566" s="42">
        <v>1.8357675420874024</v>
      </c>
      <c r="X9566" s="42"/>
      <c r="Y9566" s="42"/>
      <c r="Z9566" s="42">
        <v>0.45250850020098593</v>
      </c>
      <c r="AA9566" s="42">
        <v>1.4824915213357626</v>
      </c>
      <c r="AB9566" s="42"/>
      <c r="AC9566" s="42">
        <v>0.82478622594565698</v>
      </c>
      <c r="AD9566" s="1139"/>
      <c r="AM9566" s="615"/>
      <c r="AN9566" s="1115" t="s">
        <v>0</v>
      </c>
      <c r="AO9566" s="615"/>
      <c r="AP9566" s="615"/>
      <c r="AQ9566" s="615"/>
      <c r="AR9566" s="615"/>
      <c r="AS9566" s="615"/>
      <c r="AT9566" s="615"/>
      <c r="AU9566" s="615"/>
      <c r="AV9566" s="615"/>
      <c r="AW9566" s="615"/>
      <c r="AX9566" s="615"/>
      <c r="AY9566" s="615"/>
      <c r="AZ9566" s="615"/>
      <c r="BA9566" s="615"/>
      <c r="BB9566" s="615"/>
      <c r="BC9566" s="615"/>
      <c r="BD9566" s="615"/>
      <c r="BE9566" s="615"/>
      <c r="BF9566" s="615"/>
      <c r="BG9566" s="615"/>
      <c r="BH9566" s="615"/>
      <c r="BI9566" s="615"/>
      <c r="BJ9566" s="615"/>
      <c r="BK9566" s="615"/>
      <c r="BL9566" s="615"/>
    </row>
    <row r="9567" spans="2:64">
      <c r="B9567" s="172">
        <v>9483</v>
      </c>
      <c r="C9567" s="42"/>
      <c r="D9567" s="42">
        <v>1.5178557855759507</v>
      </c>
      <c r="E9567" s="42"/>
      <c r="F9567" s="42">
        <v>1.4887192732526857</v>
      </c>
      <c r="G9567" s="42"/>
      <c r="H9567" s="42">
        <v>0.71224142279797908</v>
      </c>
      <c r="I9567" s="42"/>
      <c r="J9567" s="42">
        <v>0.72910535262538534</v>
      </c>
      <c r="K9567" s="42"/>
      <c r="L9567" s="42">
        <v>0.7034679984916925</v>
      </c>
      <c r="M9567" s="42"/>
      <c r="N9567" s="42">
        <v>1.8566830442283351</v>
      </c>
      <c r="O9567" s="42"/>
      <c r="P9567" s="42">
        <v>1.0140179027518972</v>
      </c>
      <c r="Q9567" s="42"/>
      <c r="R9567" s="42">
        <v>1.2333838716723551</v>
      </c>
      <c r="S9567" s="42"/>
      <c r="T9567" s="42">
        <v>1.3919055707345833</v>
      </c>
      <c r="U9567" s="42"/>
      <c r="V9567" s="42">
        <v>1.6849827071402186</v>
      </c>
      <c r="W9567" s="42"/>
      <c r="X9567" s="42">
        <v>0.39152054433895467</v>
      </c>
      <c r="Y9567" s="42"/>
      <c r="Z9567" s="42">
        <v>1.2790438960201957</v>
      </c>
      <c r="AA9567" s="42"/>
      <c r="AB9567" s="42">
        <v>1.2809353833633883</v>
      </c>
      <c r="AC9567" s="42"/>
      <c r="AD9567" s="1139">
        <v>2.09445207784771</v>
      </c>
      <c r="AM9567" s="615"/>
      <c r="AN9567" s="1115" t="s">
        <v>0</v>
      </c>
      <c r="AO9567" s="615"/>
      <c r="AP9567" s="615"/>
      <c r="AQ9567" s="615"/>
      <c r="AR9567" s="615"/>
      <c r="AS9567" s="615"/>
      <c r="AT9567" s="615"/>
      <c r="AU9567" s="615"/>
      <c r="AV9567" s="615"/>
      <c r="AW9567" s="615"/>
      <c r="AX9567" s="615"/>
      <c r="AY9567" s="615"/>
      <c r="AZ9567" s="615"/>
      <c r="BA9567" s="615"/>
      <c r="BB9567" s="615"/>
      <c r="BC9567" s="615"/>
      <c r="BD9567" s="615"/>
      <c r="BE9567" s="615"/>
      <c r="BF9567" s="615"/>
      <c r="BG9567" s="615"/>
      <c r="BH9567" s="615"/>
      <c r="BI9567" s="615"/>
      <c r="BJ9567" s="615"/>
      <c r="BK9567" s="615"/>
      <c r="BL9567" s="615"/>
    </row>
    <row r="9568" spans="2:64">
      <c r="B9568" s="172">
        <v>9484</v>
      </c>
      <c r="C9568" s="42"/>
      <c r="D9568" s="42">
        <v>1.2630787875249281</v>
      </c>
      <c r="E9568" s="42"/>
      <c r="F9568" s="42">
        <v>0.3826916870739922</v>
      </c>
      <c r="G9568" s="42"/>
      <c r="H9568" s="42">
        <v>0.59009620171902544</v>
      </c>
      <c r="I9568" s="42">
        <v>0.68067299526297831</v>
      </c>
      <c r="J9568" s="42"/>
      <c r="K9568" s="42">
        <v>0.2646476785229917</v>
      </c>
      <c r="L9568" s="42"/>
      <c r="M9568" s="42">
        <v>0.64701216254755434</v>
      </c>
      <c r="N9568" s="42"/>
      <c r="O9568" s="42"/>
      <c r="P9568" s="42">
        <v>0.25216779040269155</v>
      </c>
      <c r="Q9568" s="42">
        <v>0.3082689126465481</v>
      </c>
      <c r="R9568" s="42"/>
      <c r="S9568" s="42"/>
      <c r="T9568" s="42">
        <v>0.69754159661817783</v>
      </c>
      <c r="U9568" s="42">
        <v>0.631966378566724</v>
      </c>
      <c r="V9568" s="42"/>
      <c r="W9568" s="42"/>
      <c r="X9568" s="42">
        <v>0.61053126699754601</v>
      </c>
      <c r="Y9568" s="42">
        <v>0.96763365642546184</v>
      </c>
      <c r="Z9568" s="42"/>
      <c r="AA9568" s="42"/>
      <c r="AB9568" s="42">
        <v>0.5263604693713807</v>
      </c>
      <c r="AC9568" s="42">
        <v>0.95084176977939472</v>
      </c>
      <c r="AD9568" s="1139"/>
      <c r="AM9568" s="615"/>
      <c r="AN9568" s="1115" t="s">
        <v>0</v>
      </c>
      <c r="AO9568" s="615"/>
      <c r="AP9568" s="615"/>
      <c r="AQ9568" s="615"/>
      <c r="AR9568" s="615"/>
      <c r="AS9568" s="615"/>
      <c r="AT9568" s="615"/>
      <c r="AU9568" s="615"/>
      <c r="AV9568" s="615"/>
      <c r="AW9568" s="615"/>
      <c r="AX9568" s="615"/>
      <c r="AY9568" s="615"/>
      <c r="AZ9568" s="615"/>
      <c r="BA9568" s="615"/>
      <c r="BB9568" s="615"/>
      <c r="BC9568" s="615"/>
      <c r="BD9568" s="615"/>
      <c r="BE9568" s="615"/>
      <c r="BF9568" s="615"/>
      <c r="BG9568" s="615"/>
      <c r="BH9568" s="615"/>
      <c r="BI9568" s="615"/>
      <c r="BJ9568" s="615"/>
      <c r="BK9568" s="615"/>
      <c r="BL9568" s="615"/>
    </row>
    <row r="9569" spans="2:64">
      <c r="B9569" s="172">
        <v>9485</v>
      </c>
      <c r="C9569" s="42">
        <v>0.60885625842345303</v>
      </c>
      <c r="D9569" s="42"/>
      <c r="E9569" s="42">
        <v>1.7277032821296781</v>
      </c>
      <c r="F9569" s="42"/>
      <c r="G9569" s="42"/>
      <c r="H9569" s="42">
        <v>0.73397978707158207</v>
      </c>
      <c r="I9569" s="42"/>
      <c r="J9569" s="42">
        <v>1.3977762976202388E-2</v>
      </c>
      <c r="K9569" s="42">
        <v>5.4978753802172084E-2</v>
      </c>
      <c r="L9569" s="42"/>
      <c r="M9569" s="42">
        <v>0.63811451222404425</v>
      </c>
      <c r="N9569" s="42"/>
      <c r="O9569" s="42">
        <v>0.58521327340433715</v>
      </c>
      <c r="P9569" s="42"/>
      <c r="Q9569" s="42">
        <v>1.050321050923857</v>
      </c>
      <c r="R9569" s="42"/>
      <c r="S9569" s="42">
        <v>0.84974041286187418</v>
      </c>
      <c r="T9569" s="42"/>
      <c r="U9569" s="42">
        <v>7.8926491071296012E-2</v>
      </c>
      <c r="V9569" s="42"/>
      <c r="W9569" s="42"/>
      <c r="X9569" s="42">
        <v>0.11483137365734572</v>
      </c>
      <c r="Y9569" s="42">
        <v>0.89536036227605664</v>
      </c>
      <c r="Z9569" s="42"/>
      <c r="AA9569" s="42">
        <v>0.20008521763536474</v>
      </c>
      <c r="AB9569" s="42"/>
      <c r="AC9569" s="42">
        <v>1.0131696715031375</v>
      </c>
      <c r="AD9569" s="1139"/>
      <c r="AM9569" s="615"/>
      <c r="AN9569" s="1115" t="s">
        <v>0</v>
      </c>
      <c r="AO9569" s="615"/>
      <c r="AP9569" s="615"/>
      <c r="AQ9569" s="615"/>
      <c r="AR9569" s="615"/>
      <c r="AS9569" s="615"/>
      <c r="AT9569" s="615"/>
      <c r="AU9569" s="615"/>
      <c r="AV9569" s="615"/>
      <c r="AW9569" s="615"/>
      <c r="AX9569" s="615"/>
      <c r="AY9569" s="615"/>
      <c r="AZ9569" s="615"/>
      <c r="BA9569" s="615"/>
      <c r="BB9569" s="615"/>
      <c r="BC9569" s="615"/>
      <c r="BD9569" s="615"/>
      <c r="BE9569" s="615"/>
      <c r="BF9569" s="615"/>
      <c r="BG9569" s="615"/>
      <c r="BH9569" s="615"/>
      <c r="BI9569" s="615"/>
      <c r="BJ9569" s="615"/>
      <c r="BK9569" s="615"/>
      <c r="BL9569" s="615"/>
    </row>
    <row r="9570" spans="2:64">
      <c r="B9570" s="172">
        <v>9486</v>
      </c>
      <c r="C9570" s="42"/>
      <c r="D9570" s="42">
        <v>0.14918781420375998</v>
      </c>
      <c r="E9570" s="42">
        <v>1.1346316537646228</v>
      </c>
      <c r="F9570" s="42"/>
      <c r="G9570" s="42"/>
      <c r="H9570" s="42">
        <v>0.23488132215655541</v>
      </c>
      <c r="I9570" s="42">
        <v>1.2322188830060468</v>
      </c>
      <c r="J9570" s="42"/>
      <c r="K9570" s="42">
        <v>0.52982619887750182</v>
      </c>
      <c r="L9570" s="42"/>
      <c r="M9570" s="42">
        <v>1.4641483309107608</v>
      </c>
      <c r="N9570" s="42"/>
      <c r="O9570" s="42">
        <v>1.4462086562353751</v>
      </c>
      <c r="P9570" s="42"/>
      <c r="Q9570" s="42">
        <v>2.1125432446442143</v>
      </c>
      <c r="R9570" s="42"/>
      <c r="S9570" s="42"/>
      <c r="T9570" s="42">
        <v>1.4086097437385199</v>
      </c>
      <c r="U9570" s="42">
        <v>1.5171975669250402</v>
      </c>
      <c r="V9570" s="42"/>
      <c r="W9570" s="42">
        <v>0.31751719863849281</v>
      </c>
      <c r="X9570" s="42"/>
      <c r="Y9570" s="42">
        <v>0.48915151370446053</v>
      </c>
      <c r="Z9570" s="42"/>
      <c r="AA9570" s="42">
        <v>2.2450070111798971E-3</v>
      </c>
      <c r="AB9570" s="42"/>
      <c r="AC9570" s="42">
        <v>0.82303064697278416</v>
      </c>
      <c r="AD9570" s="1139"/>
      <c r="AM9570" s="615"/>
      <c r="AN9570" s="1115" t="s">
        <v>0</v>
      </c>
      <c r="AO9570" s="615"/>
      <c r="AP9570" s="615"/>
      <c r="AQ9570" s="615"/>
      <c r="AR9570" s="615"/>
      <c r="AS9570" s="615"/>
      <c r="AT9570" s="615"/>
      <c r="AU9570" s="615"/>
      <c r="AV9570" s="615"/>
      <c r="AW9570" s="615"/>
      <c r="AX9570" s="615"/>
      <c r="AY9570" s="615"/>
      <c r="AZ9570" s="615"/>
      <c r="BA9570" s="615"/>
      <c r="BB9570" s="615"/>
      <c r="BC9570" s="615"/>
      <c r="BD9570" s="615"/>
      <c r="BE9570" s="615"/>
      <c r="BF9570" s="615"/>
      <c r="BG9570" s="615"/>
      <c r="BH9570" s="615"/>
      <c r="BI9570" s="615"/>
      <c r="BJ9570" s="615"/>
      <c r="BK9570" s="615"/>
      <c r="BL9570" s="615"/>
    </row>
    <row r="9571" spans="2:64">
      <c r="B9571" s="172">
        <v>9487</v>
      </c>
      <c r="C9571" s="42"/>
      <c r="D9571" s="42">
        <v>0.38287765460188333</v>
      </c>
      <c r="E9571" s="42"/>
      <c r="F9571" s="42">
        <v>1.1750628416510125</v>
      </c>
      <c r="G9571" s="42"/>
      <c r="H9571" s="42">
        <v>2.4685938360779849</v>
      </c>
      <c r="I9571" s="42"/>
      <c r="J9571" s="42">
        <v>0.36345325217806101</v>
      </c>
      <c r="K9571" s="42"/>
      <c r="L9571" s="42">
        <v>1.0536204978874699</v>
      </c>
      <c r="M9571" s="42"/>
      <c r="N9571" s="42">
        <v>1.5949836121757062</v>
      </c>
      <c r="O9571" s="42"/>
      <c r="P9571" s="42">
        <v>0.49818741622419838</v>
      </c>
      <c r="Q9571" s="42"/>
      <c r="R9571" s="42">
        <v>0.88444922865662234</v>
      </c>
      <c r="S9571" s="42"/>
      <c r="T9571" s="42">
        <v>1.3717595912042355</v>
      </c>
      <c r="U9571" s="42"/>
      <c r="V9571" s="42">
        <v>0.37157618344988175</v>
      </c>
      <c r="W9571" s="42"/>
      <c r="X9571" s="42">
        <v>0.73334528508939856</v>
      </c>
      <c r="Y9571" s="42"/>
      <c r="Z9571" s="42">
        <v>0.26296050739120835</v>
      </c>
      <c r="AA9571" s="42"/>
      <c r="AB9571" s="42">
        <v>0.21276342299661291</v>
      </c>
      <c r="AC9571" s="42"/>
      <c r="AD9571" s="1139">
        <v>1.0317102202082664</v>
      </c>
      <c r="AM9571" s="615"/>
      <c r="AN9571" s="1115" t="s">
        <v>0</v>
      </c>
      <c r="AO9571" s="615"/>
      <c r="AP9571" s="615"/>
      <c r="AQ9571" s="615"/>
      <c r="AR9571" s="615"/>
      <c r="AS9571" s="615"/>
      <c r="AT9571" s="615"/>
      <c r="AU9571" s="615"/>
      <c r="AV9571" s="615"/>
      <c r="AW9571" s="615"/>
      <c r="AX9571" s="615"/>
      <c r="AY9571" s="615"/>
      <c r="AZ9571" s="615"/>
      <c r="BA9571" s="615"/>
      <c r="BB9571" s="615"/>
      <c r="BC9571" s="615"/>
      <c r="BD9571" s="615"/>
      <c r="BE9571" s="615"/>
      <c r="BF9571" s="615"/>
      <c r="BG9571" s="615"/>
      <c r="BH9571" s="615"/>
      <c r="BI9571" s="615"/>
      <c r="BJ9571" s="615"/>
      <c r="BK9571" s="615"/>
      <c r="BL9571" s="615"/>
    </row>
    <row r="9572" spans="2:64">
      <c r="B9572" s="172">
        <v>9488</v>
      </c>
      <c r="C9572" s="42">
        <v>0.77683316734174612</v>
      </c>
      <c r="D9572" s="42"/>
      <c r="E9572" s="42">
        <v>0.91266134409711597</v>
      </c>
      <c r="F9572" s="42"/>
      <c r="G9572" s="42">
        <v>1.0895691045173541</v>
      </c>
      <c r="H9572" s="42"/>
      <c r="I9572" s="42">
        <v>0.93731141861306877</v>
      </c>
      <c r="J9572" s="42"/>
      <c r="K9572" s="42">
        <v>0.36786127428895421</v>
      </c>
      <c r="L9572" s="42"/>
      <c r="M9572" s="42">
        <v>1.0888313659533333</v>
      </c>
      <c r="N9572" s="42"/>
      <c r="O9572" s="42">
        <v>0.16043459648470992</v>
      </c>
      <c r="P9572" s="42"/>
      <c r="Q9572" s="42"/>
      <c r="R9572" s="42">
        <v>1.3801299990283404E-3</v>
      </c>
      <c r="S9572" s="42">
        <v>0.61254606991408089</v>
      </c>
      <c r="T9572" s="42"/>
      <c r="U9572" s="42">
        <v>0.81083096297984047</v>
      </c>
      <c r="V9572" s="42"/>
      <c r="W9572" s="42">
        <v>0.13719697754573745</v>
      </c>
      <c r="X9572" s="42"/>
      <c r="Y9572" s="42"/>
      <c r="Z9572" s="42">
        <v>0.55512418226221605</v>
      </c>
      <c r="AA9572" s="42">
        <v>1.8716626963535499</v>
      </c>
      <c r="AB9572" s="42"/>
      <c r="AC9572" s="42">
        <v>0.53576871040558849</v>
      </c>
      <c r="AD9572" s="1139"/>
      <c r="AM9572" s="615"/>
      <c r="AN9572" s="1115" t="s">
        <v>0</v>
      </c>
      <c r="AO9572" s="615"/>
      <c r="AP9572" s="615"/>
      <c r="AQ9572" s="615"/>
      <c r="AR9572" s="615"/>
      <c r="AS9572" s="615"/>
      <c r="AT9572" s="615"/>
      <c r="AU9572" s="615"/>
      <c r="AV9572" s="615"/>
      <c r="AW9572" s="615"/>
      <c r="AX9572" s="615"/>
      <c r="AY9572" s="615"/>
      <c r="AZ9572" s="615"/>
      <c r="BA9572" s="615"/>
      <c r="BB9572" s="615"/>
      <c r="BC9572" s="615"/>
      <c r="BD9572" s="615"/>
      <c r="BE9572" s="615"/>
      <c r="BF9572" s="615"/>
      <c r="BG9572" s="615"/>
      <c r="BH9572" s="615"/>
      <c r="BI9572" s="615"/>
      <c r="BJ9572" s="615"/>
      <c r="BK9572" s="615"/>
      <c r="BL9572" s="615"/>
    </row>
    <row r="9573" spans="2:64">
      <c r="B9573" s="172">
        <v>9489</v>
      </c>
      <c r="C9573" s="42"/>
      <c r="D9573" s="42">
        <v>3.3078063787732745E-2</v>
      </c>
      <c r="E9573" s="42"/>
      <c r="F9573" s="42">
        <v>0.86801893760290827</v>
      </c>
      <c r="G9573" s="42"/>
      <c r="H9573" s="42">
        <v>1.2611177483765916</v>
      </c>
      <c r="I9573" s="42"/>
      <c r="J9573" s="42">
        <v>0.78296282024738539</v>
      </c>
      <c r="K9573" s="42"/>
      <c r="L9573" s="42">
        <v>2.673091602686083E-2</v>
      </c>
      <c r="M9573" s="42"/>
      <c r="N9573" s="42">
        <v>1.4400203173793722</v>
      </c>
      <c r="O9573" s="42">
        <v>3.2822402614914037E-2</v>
      </c>
      <c r="P9573" s="42"/>
      <c r="Q9573" s="42">
        <v>8.8879947534352355E-2</v>
      </c>
      <c r="R9573" s="42"/>
      <c r="S9573" s="42">
        <v>0.19016480424971013</v>
      </c>
      <c r="T9573" s="42"/>
      <c r="U9573" s="42"/>
      <c r="V9573" s="42">
        <v>1.0121064170515222</v>
      </c>
      <c r="W9573" s="42"/>
      <c r="X9573" s="42">
        <v>1.4098053516506208</v>
      </c>
      <c r="Y9573" s="42"/>
      <c r="Z9573" s="42">
        <v>0.99119224144310236</v>
      </c>
      <c r="AA9573" s="42">
        <v>0.27514247746989667</v>
      </c>
      <c r="AB9573" s="42"/>
      <c r="AC9573" s="42"/>
      <c r="AD9573" s="1139">
        <v>0.75610207255460726</v>
      </c>
      <c r="AM9573" s="615"/>
      <c r="AN9573" s="1115" t="s">
        <v>0</v>
      </c>
      <c r="AO9573" s="615"/>
      <c r="AP9573" s="615"/>
      <c r="AQ9573" s="615"/>
      <c r="AR9573" s="615"/>
      <c r="AS9573" s="615"/>
      <c r="AT9573" s="615"/>
      <c r="AU9573" s="615"/>
      <c r="AV9573" s="615"/>
      <c r="AW9573" s="615"/>
      <c r="AX9573" s="615"/>
      <c r="AY9573" s="615"/>
      <c r="AZ9573" s="615"/>
      <c r="BA9573" s="615"/>
      <c r="BB9573" s="615"/>
      <c r="BC9573" s="615"/>
      <c r="BD9573" s="615"/>
      <c r="BE9573" s="615"/>
      <c r="BF9573" s="615"/>
      <c r="BG9573" s="615"/>
      <c r="BH9573" s="615"/>
      <c r="BI9573" s="615"/>
      <c r="BJ9573" s="615"/>
      <c r="BK9573" s="615"/>
      <c r="BL9573" s="615"/>
    </row>
    <row r="9574" spans="2:64">
      <c r="B9574" s="172">
        <v>9490</v>
      </c>
      <c r="C9574" s="42"/>
      <c r="D9574" s="42">
        <v>0.4208987534664777</v>
      </c>
      <c r="E9574" s="42">
        <v>0.55479414451495757</v>
      </c>
      <c r="F9574" s="42"/>
      <c r="G9574" s="42"/>
      <c r="H9574" s="42">
        <v>1.300584222011536</v>
      </c>
      <c r="I9574" s="42">
        <v>1.6383613571014</v>
      </c>
      <c r="J9574" s="42"/>
      <c r="K9574" s="42"/>
      <c r="L9574" s="42">
        <v>1.0078103454833758</v>
      </c>
      <c r="M9574" s="42">
        <v>1.0254982290608723</v>
      </c>
      <c r="N9574" s="42"/>
      <c r="O9574" s="42"/>
      <c r="P9574" s="42">
        <v>1.6489643264475622</v>
      </c>
      <c r="Q9574" s="42">
        <v>2.0962224409586532</v>
      </c>
      <c r="R9574" s="42"/>
      <c r="S9574" s="42"/>
      <c r="T9574" s="42">
        <v>0.98485559439143666</v>
      </c>
      <c r="U9574" s="42">
        <v>1.6836480725752985</v>
      </c>
      <c r="V9574" s="42"/>
      <c r="W9574" s="42"/>
      <c r="X9574" s="42">
        <v>1.1033839515025734</v>
      </c>
      <c r="Y9574" s="42">
        <v>1.0663180996745429</v>
      </c>
      <c r="Z9574" s="42"/>
      <c r="AA9574" s="42"/>
      <c r="AB9574" s="42">
        <v>1.9238996101573991</v>
      </c>
      <c r="AC9574" s="42">
        <v>1.1465838921831311</v>
      </c>
      <c r="AD9574" s="1139"/>
      <c r="AM9574" s="615"/>
      <c r="AN9574" s="1115" t="s">
        <v>0</v>
      </c>
      <c r="AO9574" s="615"/>
      <c r="AP9574" s="615"/>
      <c r="AQ9574" s="615"/>
      <c r="AR9574" s="615"/>
      <c r="AS9574" s="615"/>
      <c r="AT9574" s="615"/>
      <c r="AU9574" s="615"/>
      <c r="AV9574" s="615"/>
      <c r="AW9574" s="615"/>
      <c r="AX9574" s="615"/>
      <c r="AY9574" s="615"/>
      <c r="AZ9574" s="615"/>
      <c r="BA9574" s="615"/>
      <c r="BB9574" s="615"/>
      <c r="BC9574" s="615"/>
      <c r="BD9574" s="615"/>
      <c r="BE9574" s="615"/>
      <c r="BF9574" s="615"/>
      <c r="BG9574" s="615"/>
      <c r="BH9574" s="615"/>
      <c r="BI9574" s="615"/>
      <c r="BJ9574" s="615"/>
      <c r="BK9574" s="615"/>
      <c r="BL9574" s="615"/>
    </row>
    <row r="9575" spans="2:64">
      <c r="B9575" s="172">
        <v>9491</v>
      </c>
      <c r="C9575" s="42">
        <v>0.94716294038015902</v>
      </c>
      <c r="D9575" s="42"/>
      <c r="E9575" s="42"/>
      <c r="F9575" s="42">
        <v>1.2697153740138725</v>
      </c>
      <c r="G9575" s="42">
        <v>1.1867622842821155</v>
      </c>
      <c r="H9575" s="42"/>
      <c r="I9575" s="42"/>
      <c r="J9575" s="42">
        <v>1.9316473178429439</v>
      </c>
      <c r="K9575" s="42">
        <v>2.1264581373162459</v>
      </c>
      <c r="L9575" s="42"/>
      <c r="M9575" s="42"/>
      <c r="N9575" s="42">
        <v>1.4583377652728462</v>
      </c>
      <c r="O9575" s="42">
        <v>1.3901415065254503</v>
      </c>
      <c r="P9575" s="42"/>
      <c r="Q9575" s="42"/>
      <c r="R9575" s="42">
        <v>1.3219097137152798</v>
      </c>
      <c r="S9575" s="42">
        <v>1.9986284498533042</v>
      </c>
      <c r="T9575" s="42"/>
      <c r="U9575" s="42"/>
      <c r="V9575" s="42">
        <v>1.2145767225694728</v>
      </c>
      <c r="W9575" s="42">
        <v>1.8767593815101244</v>
      </c>
      <c r="X9575" s="42"/>
      <c r="Y9575" s="42"/>
      <c r="Z9575" s="42">
        <v>1.6927873370025848</v>
      </c>
      <c r="AA9575" s="42">
        <v>1.3893340566965433</v>
      </c>
      <c r="AB9575" s="42"/>
      <c r="AC9575" s="42"/>
      <c r="AD9575" s="1139">
        <v>0.15106754712566839</v>
      </c>
      <c r="AM9575" s="615"/>
      <c r="AN9575" s="1115" t="s">
        <v>0</v>
      </c>
      <c r="AO9575" s="615"/>
      <c r="AP9575" s="615"/>
      <c r="AQ9575" s="615"/>
      <c r="AR9575" s="615"/>
      <c r="AS9575" s="615"/>
      <c r="AT9575" s="615"/>
      <c r="AU9575" s="615"/>
      <c r="AV9575" s="615"/>
      <c r="AW9575" s="615"/>
      <c r="AX9575" s="615"/>
      <c r="AY9575" s="615"/>
      <c r="AZ9575" s="615"/>
      <c r="BA9575" s="615"/>
      <c r="BB9575" s="615"/>
      <c r="BC9575" s="615"/>
      <c r="BD9575" s="615"/>
      <c r="BE9575" s="615"/>
      <c r="BF9575" s="615"/>
      <c r="BG9575" s="615"/>
      <c r="BH9575" s="615"/>
      <c r="BI9575" s="615"/>
      <c r="BJ9575" s="615"/>
      <c r="BK9575" s="615"/>
      <c r="BL9575" s="615"/>
    </row>
    <row r="9576" spans="2:64">
      <c r="B9576" s="172">
        <v>9492</v>
      </c>
      <c r="C9576" s="42">
        <v>0.50684532589391562</v>
      </c>
      <c r="D9576" s="42"/>
      <c r="E9576" s="42"/>
      <c r="F9576" s="42">
        <v>0.1239479326301285</v>
      </c>
      <c r="G9576" s="42"/>
      <c r="H9576" s="42">
        <v>0.57119859260369166</v>
      </c>
      <c r="I9576" s="42">
        <v>0.67209903134682647</v>
      </c>
      <c r="J9576" s="42"/>
      <c r="K9576" s="42">
        <v>0.39563733370818555</v>
      </c>
      <c r="L9576" s="42"/>
      <c r="M9576" s="42"/>
      <c r="N9576" s="42">
        <v>1.8006983914376575</v>
      </c>
      <c r="O9576" s="42">
        <v>0.39282390796052041</v>
      </c>
      <c r="P9576" s="42"/>
      <c r="Q9576" s="42"/>
      <c r="R9576" s="42">
        <v>1.1133561978664008</v>
      </c>
      <c r="S9576" s="42">
        <v>8.360781823148461E-2</v>
      </c>
      <c r="T9576" s="42"/>
      <c r="U9576" s="42"/>
      <c r="V9576" s="42">
        <v>0.30479647255998654</v>
      </c>
      <c r="W9576" s="42">
        <v>0.98392928040953642</v>
      </c>
      <c r="X9576" s="42"/>
      <c r="Y9576" s="42"/>
      <c r="Z9576" s="42">
        <v>0.30704519564505661</v>
      </c>
      <c r="AA9576" s="42">
        <v>1.2468788485782267</v>
      </c>
      <c r="AB9576" s="42"/>
      <c r="AC9576" s="42"/>
      <c r="AD9576" s="1139">
        <v>0.89481158049307341</v>
      </c>
      <c r="AM9576" s="615"/>
      <c r="AN9576" s="1115" t="s">
        <v>0</v>
      </c>
      <c r="AO9576" s="615"/>
      <c r="AP9576" s="615"/>
      <c r="AQ9576" s="615"/>
      <c r="AR9576" s="615"/>
      <c r="AS9576" s="615"/>
      <c r="AT9576" s="615"/>
      <c r="AU9576" s="615"/>
      <c r="AV9576" s="615"/>
      <c r="AW9576" s="615"/>
      <c r="AX9576" s="615"/>
      <c r="AY9576" s="615"/>
      <c r="AZ9576" s="615"/>
      <c r="BA9576" s="615"/>
      <c r="BB9576" s="615"/>
      <c r="BC9576" s="615"/>
      <c r="BD9576" s="615"/>
      <c r="BE9576" s="615"/>
      <c r="BF9576" s="615"/>
      <c r="BG9576" s="615"/>
      <c r="BH9576" s="615"/>
      <c r="BI9576" s="615"/>
      <c r="BJ9576" s="615"/>
      <c r="BK9576" s="615"/>
      <c r="BL9576" s="615"/>
    </row>
    <row r="9577" spans="2:64">
      <c r="B9577" s="172">
        <v>9493</v>
      </c>
      <c r="C9577" s="42">
        <v>1.9580783745406503</v>
      </c>
      <c r="D9577" s="42"/>
      <c r="E9577" s="42"/>
      <c r="F9577" s="42">
        <v>1.1138133368912067</v>
      </c>
      <c r="G9577" s="42">
        <v>1.8289188389449758</v>
      </c>
      <c r="H9577" s="42"/>
      <c r="I9577" s="42"/>
      <c r="J9577" s="42">
        <v>0.84908622826311209</v>
      </c>
      <c r="K9577" s="42">
        <v>0.56630335801979359</v>
      </c>
      <c r="L9577" s="42"/>
      <c r="M9577" s="42"/>
      <c r="N9577" s="42">
        <v>1.5488485199972013</v>
      </c>
      <c r="O9577" s="42">
        <v>1.5196327928796436</v>
      </c>
      <c r="P9577" s="42"/>
      <c r="Q9577" s="42"/>
      <c r="R9577" s="42">
        <v>1.2150924738914137</v>
      </c>
      <c r="S9577" s="42">
        <v>1.4996391914259593</v>
      </c>
      <c r="T9577" s="42"/>
      <c r="U9577" s="42"/>
      <c r="V9577" s="42">
        <v>1.6521259467919054</v>
      </c>
      <c r="W9577" s="42">
        <v>1.0611924282314922</v>
      </c>
      <c r="X9577" s="42"/>
      <c r="Y9577" s="42"/>
      <c r="Z9577" s="42">
        <v>1.5994511565124829</v>
      </c>
      <c r="AA9577" s="42">
        <v>0.61816940199247616</v>
      </c>
      <c r="AB9577" s="42"/>
      <c r="AC9577" s="42"/>
      <c r="AD9577" s="1139">
        <v>1.5136620398762146</v>
      </c>
      <c r="AM9577" s="615"/>
      <c r="AN9577" s="1115" t="s">
        <v>0</v>
      </c>
      <c r="AO9577" s="615"/>
      <c r="AP9577" s="615"/>
      <c r="AQ9577" s="615"/>
      <c r="AR9577" s="615"/>
      <c r="AS9577" s="615"/>
      <c r="AT9577" s="615"/>
      <c r="AU9577" s="615"/>
      <c r="AV9577" s="615"/>
      <c r="AW9577" s="615"/>
      <c r="AX9577" s="615"/>
      <c r="AY9577" s="615"/>
      <c r="AZ9577" s="615"/>
      <c r="BA9577" s="615"/>
      <c r="BB9577" s="615"/>
      <c r="BC9577" s="615"/>
      <c r="BD9577" s="615"/>
      <c r="BE9577" s="615"/>
      <c r="BF9577" s="615"/>
      <c r="BG9577" s="615"/>
      <c r="BH9577" s="615"/>
      <c r="BI9577" s="615"/>
      <c r="BJ9577" s="615"/>
      <c r="BK9577" s="615"/>
      <c r="BL9577" s="615"/>
    </row>
    <row r="9578" spans="2:64">
      <c r="B9578" s="172">
        <v>9494</v>
      </c>
      <c r="C9578" s="42">
        <v>0.52608335970303599</v>
      </c>
      <c r="D9578" s="42"/>
      <c r="E9578" s="42"/>
      <c r="F9578" s="42">
        <v>0.75862270829608069</v>
      </c>
      <c r="G9578" s="42">
        <v>0.65874112938646479</v>
      </c>
      <c r="H9578" s="42"/>
      <c r="I9578" s="42">
        <v>0.62171136963441476</v>
      </c>
      <c r="J9578" s="42"/>
      <c r="K9578" s="42">
        <v>0.66557156157698683</v>
      </c>
      <c r="L9578" s="42"/>
      <c r="M9578" s="42">
        <v>0.22398918716045482</v>
      </c>
      <c r="N9578" s="42"/>
      <c r="O9578" s="42">
        <v>0.93825717287622223</v>
      </c>
      <c r="P9578" s="42"/>
      <c r="Q9578" s="42">
        <v>0.99712695068316692</v>
      </c>
      <c r="R9578" s="42"/>
      <c r="S9578" s="42">
        <v>0.7100573686871664</v>
      </c>
      <c r="T9578" s="42"/>
      <c r="U9578" s="42">
        <v>8.3707717360597983E-2</v>
      </c>
      <c r="V9578" s="42"/>
      <c r="W9578" s="42">
        <v>1.2445851229963953</v>
      </c>
      <c r="X9578" s="42"/>
      <c r="Y9578" s="42"/>
      <c r="Z9578" s="42">
        <v>0.1911852488828856</v>
      </c>
      <c r="AA9578" s="42">
        <v>1.1682756786764494</v>
      </c>
      <c r="AB9578" s="42"/>
      <c r="AC9578" s="42"/>
      <c r="AD9578" s="1139">
        <v>0.55020018038377638</v>
      </c>
      <c r="AM9578" s="615"/>
      <c r="AN9578" s="1115" t="s">
        <v>0</v>
      </c>
      <c r="AO9578" s="615"/>
      <c r="AP9578" s="615"/>
      <c r="AQ9578" s="615"/>
      <c r="AR9578" s="615"/>
      <c r="AS9578" s="615"/>
      <c r="AT9578" s="615"/>
      <c r="AU9578" s="615"/>
      <c r="AV9578" s="615"/>
      <c r="AW9578" s="615"/>
      <c r="AX9578" s="615"/>
      <c r="AY9578" s="615"/>
      <c r="AZ9578" s="615"/>
      <c r="BA9578" s="615"/>
      <c r="BB9578" s="615"/>
      <c r="BC9578" s="615"/>
      <c r="BD9578" s="615"/>
      <c r="BE9578" s="615"/>
      <c r="BF9578" s="615"/>
      <c r="BG9578" s="615"/>
      <c r="BH9578" s="615"/>
      <c r="BI9578" s="615"/>
      <c r="BJ9578" s="615"/>
      <c r="BK9578" s="615"/>
      <c r="BL9578" s="615"/>
    </row>
    <row r="9579" spans="2:64">
      <c r="B9579" s="172">
        <v>9495</v>
      </c>
      <c r="C9579" s="42">
        <v>6.0542105216868349E-2</v>
      </c>
      <c r="D9579" s="42"/>
      <c r="E9579" s="42">
        <v>6.1777076375851434E-2</v>
      </c>
      <c r="F9579" s="42"/>
      <c r="G9579" s="42"/>
      <c r="H9579" s="42">
        <v>0.38986222737801679</v>
      </c>
      <c r="I9579" s="42">
        <v>1.0157395727925666E-2</v>
      </c>
      <c r="J9579" s="42"/>
      <c r="K9579" s="42"/>
      <c r="L9579" s="42">
        <v>0.18047611532739757</v>
      </c>
      <c r="M9579" s="42"/>
      <c r="N9579" s="42">
        <v>0.41487554381274744</v>
      </c>
      <c r="O9579" s="42"/>
      <c r="P9579" s="42">
        <v>0.46328178706706247</v>
      </c>
      <c r="Q9579" s="42"/>
      <c r="R9579" s="42">
        <v>0.30277115167161806</v>
      </c>
      <c r="S9579" s="42">
        <v>0.2198930487328698</v>
      </c>
      <c r="T9579" s="42"/>
      <c r="U9579" s="42"/>
      <c r="V9579" s="42">
        <v>0.19675146320584022</v>
      </c>
      <c r="W9579" s="42">
        <v>0.71817281300611591</v>
      </c>
      <c r="X9579" s="42"/>
      <c r="Y9579" s="42"/>
      <c r="Z9579" s="42">
        <v>0.62639556019019105</v>
      </c>
      <c r="AA9579" s="42">
        <v>0.23967364615889644</v>
      </c>
      <c r="AB9579" s="42"/>
      <c r="AC9579" s="42">
        <v>1.2854959701230986</v>
      </c>
      <c r="AD9579" s="1139"/>
      <c r="AM9579" s="615"/>
      <c r="AN9579" s="1115" t="s">
        <v>0</v>
      </c>
      <c r="AO9579" s="615"/>
      <c r="AP9579" s="615"/>
      <c r="AQ9579" s="615"/>
      <c r="AR9579" s="615"/>
      <c r="AS9579" s="615"/>
      <c r="AT9579" s="615"/>
      <c r="AU9579" s="615"/>
      <c r="AV9579" s="615"/>
      <c r="AW9579" s="615"/>
      <c r="AX9579" s="615"/>
      <c r="AY9579" s="615"/>
      <c r="AZ9579" s="615"/>
      <c r="BA9579" s="615"/>
      <c r="BB9579" s="615"/>
      <c r="BC9579" s="615"/>
      <c r="BD9579" s="615"/>
      <c r="BE9579" s="615"/>
      <c r="BF9579" s="615"/>
      <c r="BG9579" s="615"/>
      <c r="BH9579" s="615"/>
      <c r="BI9579" s="615"/>
      <c r="BJ9579" s="615"/>
      <c r="BK9579" s="615"/>
      <c r="BL9579" s="615"/>
    </row>
    <row r="9580" spans="2:64">
      <c r="B9580" s="172">
        <v>9496</v>
      </c>
      <c r="C9580" s="42">
        <v>0.7273775057720292</v>
      </c>
      <c r="D9580" s="42"/>
      <c r="E9580" s="42">
        <v>0.38841127125536495</v>
      </c>
      <c r="F9580" s="42"/>
      <c r="G9580" s="42">
        <v>0.37094925814663227</v>
      </c>
      <c r="H9580" s="42"/>
      <c r="I9580" s="42"/>
      <c r="J9580" s="42">
        <v>1.2035276811093287</v>
      </c>
      <c r="K9580" s="42">
        <v>0.72851961849858315</v>
      </c>
      <c r="L9580" s="42"/>
      <c r="M9580" s="42">
        <v>0.51099427341244719</v>
      </c>
      <c r="N9580" s="42"/>
      <c r="O9580" s="42"/>
      <c r="P9580" s="42">
        <v>0.61599492678104317</v>
      </c>
      <c r="Q9580" s="42"/>
      <c r="R9580" s="42">
        <v>1.4798462577182789</v>
      </c>
      <c r="S9580" s="42">
        <v>0.77326164628454486</v>
      </c>
      <c r="T9580" s="42"/>
      <c r="U9580" s="42"/>
      <c r="V9580" s="42">
        <v>1.1044140137372891</v>
      </c>
      <c r="W9580" s="42">
        <v>0.23811352893964718</v>
      </c>
      <c r="X9580" s="42"/>
      <c r="Y9580" s="42"/>
      <c r="Z9580" s="42">
        <v>0.41086402309824949</v>
      </c>
      <c r="AA9580" s="42">
        <v>0.84668258829304455</v>
      </c>
      <c r="AB9580" s="42"/>
      <c r="AC9580" s="42">
        <v>8.2826369387723434E-2</v>
      </c>
      <c r="AD9580" s="1139"/>
      <c r="AM9580" s="615"/>
      <c r="AN9580" s="1115" t="s">
        <v>0</v>
      </c>
      <c r="AO9580" s="615"/>
      <c r="AP9580" s="615"/>
      <c r="AQ9580" s="615"/>
      <c r="AR9580" s="615"/>
      <c r="AS9580" s="615"/>
      <c r="AT9580" s="615"/>
      <c r="AU9580" s="615"/>
      <c r="AV9580" s="615"/>
      <c r="AW9580" s="615"/>
      <c r="AX9580" s="615"/>
      <c r="AY9580" s="615"/>
      <c r="AZ9580" s="615"/>
      <c r="BA9580" s="615"/>
      <c r="BB9580" s="615"/>
      <c r="BC9580" s="615"/>
      <c r="BD9580" s="615"/>
      <c r="BE9580" s="615"/>
      <c r="BF9580" s="615"/>
      <c r="BG9580" s="615"/>
      <c r="BH9580" s="615"/>
      <c r="BI9580" s="615"/>
      <c r="BJ9580" s="615"/>
      <c r="BK9580" s="615"/>
      <c r="BL9580" s="615"/>
    </row>
    <row r="9581" spans="2:64">
      <c r="B9581" s="172">
        <v>9497</v>
      </c>
      <c r="C9581" s="42"/>
      <c r="D9581" s="42">
        <v>0.13021893038422022</v>
      </c>
      <c r="E9581" s="42">
        <v>0.76330616416107977</v>
      </c>
      <c r="F9581" s="42"/>
      <c r="G9581" s="42"/>
      <c r="H9581" s="42">
        <v>9.2590375335397393E-2</v>
      </c>
      <c r="I9581" s="42"/>
      <c r="J9581" s="42">
        <v>0.74963584384855186</v>
      </c>
      <c r="K9581" s="42"/>
      <c r="L9581" s="42">
        <v>0.1382418633463674</v>
      </c>
      <c r="M9581" s="42"/>
      <c r="N9581" s="42">
        <v>0.41456268092939824</v>
      </c>
      <c r="O9581" s="42"/>
      <c r="P9581" s="42">
        <v>0.50140682465227637</v>
      </c>
      <c r="Q9581" s="42"/>
      <c r="R9581" s="42">
        <v>2.0002476345193382E-3</v>
      </c>
      <c r="S9581" s="42"/>
      <c r="T9581" s="42">
        <v>0.61479375771086109</v>
      </c>
      <c r="U9581" s="42"/>
      <c r="V9581" s="42">
        <v>0.15284205636199782</v>
      </c>
      <c r="W9581" s="42"/>
      <c r="X9581" s="42">
        <v>1.2833309723319262</v>
      </c>
      <c r="Y9581" s="42"/>
      <c r="Z9581" s="42">
        <v>0.20671374150788513</v>
      </c>
      <c r="AA9581" s="42"/>
      <c r="AB9581" s="42">
        <v>0.5062764940655996</v>
      </c>
      <c r="AC9581" s="42">
        <v>0.32330105600310982</v>
      </c>
      <c r="AD9581" s="1139"/>
      <c r="AM9581" s="615"/>
      <c r="AN9581" s="1115" t="s">
        <v>0</v>
      </c>
      <c r="AO9581" s="615"/>
      <c r="AP9581" s="615"/>
      <c r="AQ9581" s="615"/>
      <c r="AR9581" s="615"/>
      <c r="AS9581" s="615"/>
      <c r="AT9581" s="615"/>
      <c r="AU9581" s="615"/>
      <c r="AV9581" s="615"/>
      <c r="AW9581" s="615"/>
      <c r="AX9581" s="615"/>
      <c r="AY9581" s="615"/>
      <c r="AZ9581" s="615"/>
      <c r="BA9581" s="615"/>
      <c r="BB9581" s="615"/>
      <c r="BC9581" s="615"/>
      <c r="BD9581" s="615"/>
      <c r="BE9581" s="615"/>
      <c r="BF9581" s="615"/>
      <c r="BG9581" s="615"/>
      <c r="BH9581" s="615"/>
      <c r="BI9581" s="615"/>
      <c r="BJ9581" s="615"/>
      <c r="BK9581" s="615"/>
      <c r="BL9581" s="615"/>
    </row>
    <row r="9582" spans="2:64">
      <c r="B9582" s="172">
        <v>9498</v>
      </c>
      <c r="C9582" s="42">
        <v>2.1799485482770153</v>
      </c>
      <c r="D9582" s="42"/>
      <c r="E9582" s="42"/>
      <c r="F9582" s="42">
        <v>6.8836054526834875E-2</v>
      </c>
      <c r="G9582" s="42">
        <v>2.7435193807318807</v>
      </c>
      <c r="H9582" s="42"/>
      <c r="I9582" s="42"/>
      <c r="J9582" s="42">
        <v>0.81656058686233945</v>
      </c>
      <c r="K9582" s="42">
        <v>2.1416032627754804</v>
      </c>
      <c r="L9582" s="42"/>
      <c r="M9582" s="42"/>
      <c r="N9582" s="42">
        <v>0.76531321197097335</v>
      </c>
      <c r="O9582" s="42">
        <v>1.8114438029040218</v>
      </c>
      <c r="P9582" s="42"/>
      <c r="Q9582" s="42"/>
      <c r="R9582" s="42">
        <v>0.67714812960191517</v>
      </c>
      <c r="S9582" s="42">
        <v>1.8515694209978815</v>
      </c>
      <c r="T9582" s="42"/>
      <c r="U9582" s="42"/>
      <c r="V9582" s="42">
        <v>0.52452133637078413</v>
      </c>
      <c r="W9582" s="42">
        <v>2.9882616450573485</v>
      </c>
      <c r="X9582" s="42"/>
      <c r="Y9582" s="42"/>
      <c r="Z9582" s="42">
        <v>0.33491530561028493</v>
      </c>
      <c r="AA9582" s="42">
        <v>2.3646750819688198</v>
      </c>
      <c r="AB9582" s="42"/>
      <c r="AC9582" s="42"/>
      <c r="AD9582" s="1139">
        <v>0.24436780954967297</v>
      </c>
      <c r="AM9582" s="615"/>
      <c r="AN9582" s="1115" t="s">
        <v>0</v>
      </c>
      <c r="AO9582" s="615"/>
      <c r="AP9582" s="615"/>
      <c r="AQ9582" s="615"/>
      <c r="AR9582" s="615"/>
      <c r="AS9582" s="615"/>
      <c r="AT9582" s="615"/>
      <c r="AU9582" s="615"/>
      <c r="AV9582" s="615"/>
      <c r="AW9582" s="615"/>
      <c r="AX9582" s="615"/>
      <c r="AY9582" s="615"/>
      <c r="AZ9582" s="615"/>
      <c r="BA9582" s="615"/>
      <c r="BB9582" s="615"/>
      <c r="BC9582" s="615"/>
      <c r="BD9582" s="615"/>
      <c r="BE9582" s="615"/>
      <c r="BF9582" s="615"/>
      <c r="BG9582" s="615"/>
      <c r="BH9582" s="615"/>
      <c r="BI9582" s="615"/>
      <c r="BJ9582" s="615"/>
      <c r="BK9582" s="615"/>
      <c r="BL9582" s="615"/>
    </row>
    <row r="9583" spans="2:64">
      <c r="B9583" s="172">
        <v>9499</v>
      </c>
      <c r="C9583" s="42"/>
      <c r="D9583" s="42">
        <v>1.2044981611451286</v>
      </c>
      <c r="E9583" s="42"/>
      <c r="F9583" s="42">
        <v>1.5456807714966707</v>
      </c>
      <c r="G9583" s="42"/>
      <c r="H9583" s="42">
        <v>0.68451976483568377</v>
      </c>
      <c r="I9583" s="42"/>
      <c r="J9583" s="42">
        <v>2.2513557582821986</v>
      </c>
      <c r="K9583" s="42">
        <v>0.37391883924104424</v>
      </c>
      <c r="L9583" s="42"/>
      <c r="M9583" s="42"/>
      <c r="N9583" s="42">
        <v>1.1145560565589863</v>
      </c>
      <c r="O9583" s="42"/>
      <c r="P9583" s="42">
        <v>0.56451424880661094</v>
      </c>
      <c r="Q9583" s="42"/>
      <c r="R9583" s="42">
        <v>1.5637406136693699</v>
      </c>
      <c r="S9583" s="42"/>
      <c r="T9583" s="42">
        <v>0.23101779737163877</v>
      </c>
      <c r="U9583" s="42"/>
      <c r="V9583" s="42">
        <v>1.6811361364572848</v>
      </c>
      <c r="W9583" s="42"/>
      <c r="X9583" s="42">
        <v>0.87972184090686723</v>
      </c>
      <c r="Y9583" s="42"/>
      <c r="Z9583" s="42">
        <v>1.4911392571114848</v>
      </c>
      <c r="AA9583" s="42"/>
      <c r="AB9583" s="42">
        <v>0.10067168302893557</v>
      </c>
      <c r="AC9583" s="42"/>
      <c r="AD9583" s="1139">
        <v>2.1354329120396924</v>
      </c>
      <c r="AM9583" s="615"/>
      <c r="AN9583" s="1115" t="s">
        <v>0</v>
      </c>
      <c r="AO9583" s="615"/>
      <c r="AP9583" s="615"/>
      <c r="AQ9583" s="615"/>
      <c r="AR9583" s="615"/>
      <c r="AS9583" s="615"/>
      <c r="AT9583" s="615"/>
      <c r="AU9583" s="615"/>
      <c r="AV9583" s="615"/>
      <c r="AW9583" s="615"/>
      <c r="AX9583" s="615"/>
      <c r="AY9583" s="615"/>
      <c r="AZ9583" s="615"/>
      <c r="BA9583" s="615"/>
      <c r="BB9583" s="615"/>
      <c r="BC9583" s="615"/>
      <c r="BD9583" s="615"/>
      <c r="BE9583" s="615"/>
      <c r="BF9583" s="615"/>
      <c r="BG9583" s="615"/>
      <c r="BH9583" s="615"/>
      <c r="BI9583" s="615"/>
      <c r="BJ9583" s="615"/>
      <c r="BK9583" s="615"/>
      <c r="BL9583" s="615"/>
    </row>
    <row r="9584" spans="2:64">
      <c r="B9584" s="172">
        <v>9500</v>
      </c>
      <c r="C9584" s="42"/>
      <c r="D9584" s="42">
        <v>1.2642526372041336</v>
      </c>
      <c r="E9584" s="42"/>
      <c r="F9584" s="42">
        <v>0.23794462352082388</v>
      </c>
      <c r="G9584" s="42">
        <v>0.17226163901722569</v>
      </c>
      <c r="H9584" s="42"/>
      <c r="I9584" s="42"/>
      <c r="J9584" s="42">
        <v>0.76750634392615014</v>
      </c>
      <c r="K9584" s="42"/>
      <c r="L9584" s="42">
        <v>0.72839073746300376</v>
      </c>
      <c r="M9584" s="42"/>
      <c r="N9584" s="42">
        <v>0.74891824487847791</v>
      </c>
      <c r="O9584" s="42"/>
      <c r="P9584" s="42">
        <v>1.8151804528671038</v>
      </c>
      <c r="Q9584" s="42">
        <v>0.10469350286692189</v>
      </c>
      <c r="R9584" s="42"/>
      <c r="S9584" s="42"/>
      <c r="T9584" s="42">
        <v>1.466017683661051</v>
      </c>
      <c r="U9584" s="42"/>
      <c r="V9584" s="42">
        <v>0.70379745474991473</v>
      </c>
      <c r="W9584" s="42"/>
      <c r="X9584" s="42">
        <v>0.68170077772853144</v>
      </c>
      <c r="Y9584" s="42"/>
      <c r="Z9584" s="42">
        <v>0.11097671004835441</v>
      </c>
      <c r="AA9584" s="42"/>
      <c r="AB9584" s="42">
        <v>0.94276870981382277</v>
      </c>
      <c r="AC9584" s="42"/>
      <c r="AD9584" s="1139">
        <v>0.9572645112211291</v>
      </c>
      <c r="AM9584" s="615"/>
      <c r="AN9584" s="1115" t="s">
        <v>0</v>
      </c>
      <c r="AO9584" s="615"/>
      <c r="AP9584" s="615"/>
      <c r="AQ9584" s="615"/>
      <c r="AR9584" s="615"/>
      <c r="AS9584" s="615"/>
      <c r="AT9584" s="615"/>
      <c r="AU9584" s="615"/>
      <c r="AV9584" s="615"/>
      <c r="AW9584" s="615"/>
      <c r="AX9584" s="615"/>
      <c r="AY9584" s="615"/>
      <c r="AZ9584" s="615"/>
      <c r="BA9584" s="615"/>
      <c r="BB9584" s="615"/>
      <c r="BC9584" s="615"/>
      <c r="BD9584" s="615"/>
      <c r="BE9584" s="615"/>
      <c r="BF9584" s="615"/>
      <c r="BG9584" s="615"/>
      <c r="BH9584" s="615"/>
      <c r="BI9584" s="615"/>
      <c r="BJ9584" s="615"/>
      <c r="BK9584" s="615"/>
      <c r="BL9584" s="615"/>
    </row>
    <row r="9585" spans="2:64">
      <c r="B9585" s="172">
        <v>9501</v>
      </c>
      <c r="C9585" s="42"/>
      <c r="D9585" s="42">
        <v>0.68803663152765571</v>
      </c>
      <c r="E9585" s="42">
        <v>0.60978188882530115</v>
      </c>
      <c r="F9585" s="42"/>
      <c r="G9585" s="42"/>
      <c r="H9585" s="42">
        <v>0.1572937466972979</v>
      </c>
      <c r="I9585" s="42">
        <v>0.80912844411774365</v>
      </c>
      <c r="J9585" s="42"/>
      <c r="K9585" s="42">
        <v>0.14418635488394646</v>
      </c>
      <c r="L9585" s="42"/>
      <c r="M9585" s="42">
        <v>0.63859922012448356</v>
      </c>
      <c r="N9585" s="42"/>
      <c r="O9585" s="42"/>
      <c r="P9585" s="42">
        <v>0.26518301021628188</v>
      </c>
      <c r="Q9585" s="42">
        <v>0.99113705837403077</v>
      </c>
      <c r="R9585" s="42"/>
      <c r="S9585" s="42"/>
      <c r="T9585" s="42">
        <v>0.48902947570541833</v>
      </c>
      <c r="U9585" s="42">
        <v>0.77313969293958362</v>
      </c>
      <c r="V9585" s="42"/>
      <c r="W9585" s="42"/>
      <c r="X9585" s="42">
        <v>0.84886366532606139</v>
      </c>
      <c r="Y9585" s="42">
        <v>0.66754852807160636</v>
      </c>
      <c r="Z9585" s="42"/>
      <c r="AA9585" s="42"/>
      <c r="AB9585" s="42">
        <v>0.23788434182560794</v>
      </c>
      <c r="AC9585" s="42">
        <v>1.2442725262408338</v>
      </c>
      <c r="AD9585" s="1139"/>
      <c r="AM9585" s="615"/>
      <c r="AN9585" s="1115" t="s">
        <v>0</v>
      </c>
      <c r="AO9585" s="615"/>
      <c r="AP9585" s="615"/>
      <c r="AQ9585" s="615"/>
      <c r="AR9585" s="615"/>
      <c r="AS9585" s="615"/>
      <c r="AT9585" s="615"/>
      <c r="AU9585" s="615"/>
      <c r="AV9585" s="615"/>
      <c r="AW9585" s="615"/>
      <c r="AX9585" s="615"/>
      <c r="AY9585" s="615"/>
      <c r="AZ9585" s="615"/>
      <c r="BA9585" s="615"/>
      <c r="BB9585" s="615"/>
      <c r="BC9585" s="615"/>
      <c r="BD9585" s="615"/>
      <c r="BE9585" s="615"/>
      <c r="BF9585" s="615"/>
      <c r="BG9585" s="615"/>
      <c r="BH9585" s="615"/>
      <c r="BI9585" s="615"/>
      <c r="BJ9585" s="615"/>
      <c r="BK9585" s="615"/>
      <c r="BL9585" s="615"/>
    </row>
    <row r="9586" spans="2:64">
      <c r="B9586" s="172">
        <v>9502</v>
      </c>
      <c r="C9586" s="42">
        <v>0.72204702474382276</v>
      </c>
      <c r="D9586" s="42"/>
      <c r="E9586" s="42">
        <v>0.47025811380273386</v>
      </c>
      <c r="F9586" s="42"/>
      <c r="G9586" s="42">
        <v>1.2656119371778261</v>
      </c>
      <c r="H9586" s="42"/>
      <c r="I9586" s="42">
        <v>1.1548691909269555</v>
      </c>
      <c r="J9586" s="42"/>
      <c r="K9586" s="42">
        <v>0.69111282340381264</v>
      </c>
      <c r="L9586" s="42"/>
      <c r="M9586" s="42">
        <v>1.2014664792464897</v>
      </c>
      <c r="N9586" s="42"/>
      <c r="O9586" s="42">
        <v>1.5078619518816594</v>
      </c>
      <c r="P9586" s="42"/>
      <c r="Q9586" s="42">
        <v>0.21708942178544494</v>
      </c>
      <c r="R9586" s="42"/>
      <c r="S9586" s="42">
        <v>1.7817737136670808</v>
      </c>
      <c r="T9586" s="42"/>
      <c r="U9586" s="42">
        <v>1.9016148064430718</v>
      </c>
      <c r="V9586" s="42"/>
      <c r="W9586" s="42">
        <v>0.73455882791512606</v>
      </c>
      <c r="X9586" s="42"/>
      <c r="Y9586" s="42">
        <v>0.55993463357553586</v>
      </c>
      <c r="Z9586" s="42"/>
      <c r="AA9586" s="42"/>
      <c r="AB9586" s="42">
        <v>0.79944778428793029</v>
      </c>
      <c r="AC9586" s="42">
        <v>0.47211431934359843</v>
      </c>
      <c r="AD9586" s="1139"/>
      <c r="AM9586" s="615"/>
      <c r="AN9586" s="1115" t="s">
        <v>0</v>
      </c>
      <c r="AO9586" s="615"/>
      <c r="AP9586" s="615"/>
      <c r="AQ9586" s="615"/>
      <c r="AR9586" s="615"/>
      <c r="AS9586" s="615"/>
      <c r="AT9586" s="615"/>
      <c r="AU9586" s="615"/>
      <c r="AV9586" s="615"/>
      <c r="AW9586" s="615"/>
      <c r="AX9586" s="615"/>
      <c r="AY9586" s="615"/>
      <c r="AZ9586" s="615"/>
      <c r="BA9586" s="615"/>
      <c r="BB9586" s="615"/>
      <c r="BC9586" s="615"/>
      <c r="BD9586" s="615"/>
      <c r="BE9586" s="615"/>
      <c r="BF9586" s="615"/>
      <c r="BG9586" s="615"/>
      <c r="BH9586" s="615"/>
      <c r="BI9586" s="615"/>
      <c r="BJ9586" s="615"/>
      <c r="BK9586" s="615"/>
      <c r="BL9586" s="615"/>
    </row>
    <row r="9587" spans="2:64">
      <c r="B9587" s="172">
        <v>9503</v>
      </c>
      <c r="C9587" s="42"/>
      <c r="D9587" s="42">
        <v>7.5433922064603018E-2</v>
      </c>
      <c r="E9587" s="42"/>
      <c r="F9587" s="42">
        <v>0.93588355920161759</v>
      </c>
      <c r="G9587" s="42">
        <v>0.55247620279737231</v>
      </c>
      <c r="H9587" s="42"/>
      <c r="I9587" s="42">
        <v>0.29295752506921729</v>
      </c>
      <c r="J9587" s="42"/>
      <c r="K9587" s="42"/>
      <c r="L9587" s="42">
        <v>4.6098432817886954E-2</v>
      </c>
      <c r="M9587" s="42">
        <v>0.36802575853093361</v>
      </c>
      <c r="N9587" s="42"/>
      <c r="O9587" s="42">
        <v>0.53942100413747052</v>
      </c>
      <c r="P9587" s="42"/>
      <c r="Q9587" s="42"/>
      <c r="R9587" s="42">
        <v>0.39407265616640513</v>
      </c>
      <c r="S9587" s="42"/>
      <c r="T9587" s="42">
        <v>0.77667064017090592</v>
      </c>
      <c r="U9587" s="42">
        <v>0.63893432189591337</v>
      </c>
      <c r="V9587" s="42"/>
      <c r="W9587" s="42"/>
      <c r="X9587" s="42">
        <v>8.5697480578978469E-2</v>
      </c>
      <c r="Y9587" s="42"/>
      <c r="Z9587" s="42">
        <v>0.37261949808396505</v>
      </c>
      <c r="AA9587" s="42"/>
      <c r="AB9587" s="42">
        <v>0.89722259931130299</v>
      </c>
      <c r="AC9587" s="42">
        <v>0.51133130895803869</v>
      </c>
      <c r="AD9587" s="1139"/>
      <c r="AM9587" s="615"/>
      <c r="AN9587" s="1115" t="s">
        <v>0</v>
      </c>
      <c r="AO9587" s="615"/>
      <c r="AP9587" s="615"/>
      <c r="AQ9587" s="615"/>
      <c r="AR9587" s="615"/>
      <c r="AS9587" s="615"/>
      <c r="AT9587" s="615"/>
      <c r="AU9587" s="615"/>
      <c r="AV9587" s="615"/>
      <c r="AW9587" s="615"/>
      <c r="AX9587" s="615"/>
      <c r="AY9587" s="615"/>
      <c r="AZ9587" s="615"/>
      <c r="BA9587" s="615"/>
      <c r="BB9587" s="615"/>
      <c r="BC9587" s="615"/>
      <c r="BD9587" s="615"/>
      <c r="BE9587" s="615"/>
      <c r="BF9587" s="615"/>
      <c r="BG9587" s="615"/>
      <c r="BH9587" s="615"/>
      <c r="BI9587" s="615"/>
      <c r="BJ9587" s="615"/>
      <c r="BK9587" s="615"/>
      <c r="BL9587" s="615"/>
    </row>
    <row r="9588" spans="2:64">
      <c r="B9588" s="172">
        <v>9504</v>
      </c>
      <c r="C9588" s="42"/>
      <c r="D9588" s="42">
        <v>0.87094081829426329</v>
      </c>
      <c r="E9588" s="42"/>
      <c r="F9588" s="42">
        <v>0.21164310654307228</v>
      </c>
      <c r="G9588" s="42"/>
      <c r="H9588" s="42">
        <v>1.3770674414373716</v>
      </c>
      <c r="I9588" s="42"/>
      <c r="J9588" s="42">
        <v>0.30750260290584186</v>
      </c>
      <c r="K9588" s="42"/>
      <c r="L9588" s="42">
        <v>1.7536609100089635</v>
      </c>
      <c r="M9588" s="42"/>
      <c r="N9588" s="42">
        <v>0.48851202032891416</v>
      </c>
      <c r="O9588" s="42"/>
      <c r="P9588" s="42">
        <v>0.67042524634396516</v>
      </c>
      <c r="Q9588" s="42">
        <v>0.26182735514666178</v>
      </c>
      <c r="R9588" s="42"/>
      <c r="S9588" s="42"/>
      <c r="T9588" s="42">
        <v>1.5007480303531564</v>
      </c>
      <c r="U9588" s="42">
        <v>0.2253226735904405</v>
      </c>
      <c r="V9588" s="42"/>
      <c r="W9588" s="42"/>
      <c r="X9588" s="42">
        <v>1.2954397312221928</v>
      </c>
      <c r="Y9588" s="42">
        <v>0.44163983383907862</v>
      </c>
      <c r="Z9588" s="42"/>
      <c r="AA9588" s="42"/>
      <c r="AB9588" s="42">
        <v>1.2717808495680858</v>
      </c>
      <c r="AC9588" s="42">
        <v>0.10006593904728268</v>
      </c>
      <c r="AD9588" s="1139"/>
      <c r="AM9588" s="615"/>
      <c r="AN9588" s="1115" t="s">
        <v>0</v>
      </c>
      <c r="AO9588" s="615"/>
      <c r="AP9588" s="615"/>
      <c r="AQ9588" s="615"/>
      <c r="AR9588" s="615"/>
      <c r="AS9588" s="615"/>
      <c r="AT9588" s="615"/>
      <c r="AU9588" s="615"/>
      <c r="AV9588" s="615"/>
      <c r="AW9588" s="615"/>
      <c r="AX9588" s="615"/>
      <c r="AY9588" s="615"/>
      <c r="AZ9588" s="615"/>
      <c r="BA9588" s="615"/>
      <c r="BB9588" s="615"/>
      <c r="BC9588" s="615"/>
      <c r="BD9588" s="615"/>
      <c r="BE9588" s="615"/>
      <c r="BF9588" s="615"/>
      <c r="BG9588" s="615"/>
      <c r="BH9588" s="615"/>
      <c r="BI9588" s="615"/>
      <c r="BJ9588" s="615"/>
      <c r="BK9588" s="615"/>
      <c r="BL9588" s="615"/>
    </row>
    <row r="9589" spans="2:64">
      <c r="B9589" s="172">
        <v>9505</v>
      </c>
      <c r="C9589" s="42">
        <v>0.82782924277980963</v>
      </c>
      <c r="D9589" s="42"/>
      <c r="E9589" s="42">
        <v>3.529042023730071E-2</v>
      </c>
      <c r="F9589" s="42"/>
      <c r="G9589" s="42"/>
      <c r="H9589" s="42">
        <v>0.10371362898825119</v>
      </c>
      <c r="I9589" s="42"/>
      <c r="J9589" s="42">
        <v>1.6158092513876232</v>
      </c>
      <c r="K9589" s="42">
        <v>0.83405618663133618</v>
      </c>
      <c r="L9589" s="42"/>
      <c r="M9589" s="42"/>
      <c r="N9589" s="42">
        <v>1.1604179047526477</v>
      </c>
      <c r="O9589" s="42">
        <v>0.35538623260901275</v>
      </c>
      <c r="P9589" s="42"/>
      <c r="Q9589" s="42"/>
      <c r="R9589" s="42">
        <v>0.51555763188909542</v>
      </c>
      <c r="S9589" s="42">
        <v>0.54129757213632168</v>
      </c>
      <c r="T9589" s="42"/>
      <c r="U9589" s="42"/>
      <c r="V9589" s="42">
        <v>0.45400315239357308</v>
      </c>
      <c r="W9589" s="42">
        <v>1.6889659718704595</v>
      </c>
      <c r="X9589" s="42"/>
      <c r="Y9589" s="42"/>
      <c r="Z9589" s="42">
        <v>0.78037335945528652</v>
      </c>
      <c r="AA9589" s="42">
        <v>0.635706804029601</v>
      </c>
      <c r="AB9589" s="42"/>
      <c r="AC9589" s="42"/>
      <c r="AD9589" s="1139">
        <v>0.26679200005549869</v>
      </c>
      <c r="AM9589" s="615"/>
      <c r="AN9589" s="1115" t="s">
        <v>0</v>
      </c>
      <c r="AO9589" s="615"/>
      <c r="AP9589" s="615"/>
      <c r="AQ9589" s="615"/>
      <c r="AR9589" s="615"/>
      <c r="AS9589" s="615"/>
      <c r="AT9589" s="615"/>
      <c r="AU9589" s="615"/>
      <c r="AV9589" s="615"/>
      <c r="AW9589" s="615"/>
      <c r="AX9589" s="615"/>
      <c r="AY9589" s="615"/>
      <c r="AZ9589" s="615"/>
      <c r="BA9589" s="615"/>
      <c r="BB9589" s="615"/>
      <c r="BC9589" s="615"/>
      <c r="BD9589" s="615"/>
      <c r="BE9589" s="615"/>
      <c r="BF9589" s="615"/>
      <c r="BG9589" s="615"/>
      <c r="BH9589" s="615"/>
      <c r="BI9589" s="615"/>
      <c r="BJ9589" s="615"/>
      <c r="BK9589" s="615"/>
      <c r="BL9589" s="615"/>
    </row>
    <row r="9590" spans="2:64">
      <c r="B9590" s="172">
        <v>9506</v>
      </c>
      <c r="C9590" s="42">
        <v>0.91403028426379151</v>
      </c>
      <c r="D9590" s="42"/>
      <c r="E9590" s="42">
        <v>0.61831612923974699</v>
      </c>
      <c r="F9590" s="42"/>
      <c r="G9590" s="42">
        <v>1.7304258502559839</v>
      </c>
      <c r="H9590" s="42"/>
      <c r="I9590" s="42">
        <v>0.23414790828967638</v>
      </c>
      <c r="J9590" s="42"/>
      <c r="K9590" s="42">
        <v>2.3901095683348013</v>
      </c>
      <c r="L9590" s="42"/>
      <c r="M9590" s="42">
        <v>9.0785824759967534E-2</v>
      </c>
      <c r="N9590" s="42"/>
      <c r="O9590" s="42">
        <v>1.813995880646138</v>
      </c>
      <c r="P9590" s="42"/>
      <c r="Q9590" s="42">
        <v>0.4513135087328814</v>
      </c>
      <c r="R9590" s="42"/>
      <c r="S9590" s="42">
        <v>1.4141928747648065</v>
      </c>
      <c r="T9590" s="42"/>
      <c r="U9590" s="42">
        <v>0.71330361038317858</v>
      </c>
      <c r="V9590" s="42"/>
      <c r="W9590" s="42">
        <v>0.66884079507465877</v>
      </c>
      <c r="X9590" s="42"/>
      <c r="Y9590" s="42">
        <v>0.10241604503379229</v>
      </c>
      <c r="Z9590" s="42"/>
      <c r="AA9590" s="42">
        <v>1.4299410887306965</v>
      </c>
      <c r="AB9590" s="42"/>
      <c r="AC9590" s="42">
        <v>0.36516290586943334</v>
      </c>
      <c r="AD9590" s="1139"/>
      <c r="AM9590" s="615"/>
      <c r="AN9590" s="1115" t="s">
        <v>0</v>
      </c>
      <c r="AO9590" s="615"/>
      <c r="AP9590" s="615"/>
      <c r="AQ9590" s="615"/>
      <c r="AR9590" s="615"/>
      <c r="AS9590" s="615"/>
      <c r="AT9590" s="615"/>
      <c r="AU9590" s="615"/>
      <c r="AV9590" s="615"/>
      <c r="AW9590" s="615"/>
      <c r="AX9590" s="615"/>
      <c r="AY9590" s="615"/>
      <c r="AZ9590" s="615"/>
      <c r="BA9590" s="615"/>
      <c r="BB9590" s="615"/>
      <c r="BC9590" s="615"/>
      <c r="BD9590" s="615"/>
      <c r="BE9590" s="615"/>
      <c r="BF9590" s="615"/>
      <c r="BG9590" s="615"/>
      <c r="BH9590" s="615"/>
      <c r="BI9590" s="615"/>
      <c r="BJ9590" s="615"/>
      <c r="BK9590" s="615"/>
      <c r="BL9590" s="615"/>
    </row>
    <row r="9591" spans="2:64">
      <c r="B9591" s="172">
        <v>9507</v>
      </c>
      <c r="C9591" s="42">
        <v>6.5652728898992152E-2</v>
      </c>
      <c r="D9591" s="42"/>
      <c r="E9591" s="42"/>
      <c r="F9591" s="42">
        <v>0.5864660876126363</v>
      </c>
      <c r="G9591" s="42"/>
      <c r="H9591" s="42">
        <v>0.60665858676250817</v>
      </c>
      <c r="I9591" s="42">
        <v>0.34117251428104078</v>
      </c>
      <c r="J9591" s="42"/>
      <c r="K9591" s="42"/>
      <c r="L9591" s="42">
        <v>0.77001146421979083</v>
      </c>
      <c r="M9591" s="42"/>
      <c r="N9591" s="42">
        <v>0.78197741858180192</v>
      </c>
      <c r="O9591" s="42">
        <v>0.19570920131513705</v>
      </c>
      <c r="P9591" s="42"/>
      <c r="Q9591" s="42"/>
      <c r="R9591" s="42">
        <v>0.8467131865882872</v>
      </c>
      <c r="S9591" s="42"/>
      <c r="T9591" s="42">
        <v>0.90445415752793534</v>
      </c>
      <c r="U9591" s="42"/>
      <c r="V9591" s="42">
        <v>0.24378095359784219</v>
      </c>
      <c r="W9591" s="42">
        <v>0.20637752136523196</v>
      </c>
      <c r="X9591" s="42"/>
      <c r="Y9591" s="42"/>
      <c r="Z9591" s="42">
        <v>1.101067819343668</v>
      </c>
      <c r="AA9591" s="42"/>
      <c r="AB9591" s="42">
        <v>0.32006617153476374</v>
      </c>
      <c r="AC9591" s="42"/>
      <c r="AD9591" s="1139">
        <v>0.24798436272727745</v>
      </c>
      <c r="AM9591" s="615"/>
      <c r="AN9591" s="1115" t="s">
        <v>0</v>
      </c>
      <c r="AO9591" s="615"/>
      <c r="AP9591" s="615"/>
      <c r="AQ9591" s="615"/>
      <c r="AR9591" s="615"/>
      <c r="AS9591" s="615"/>
      <c r="AT9591" s="615"/>
      <c r="AU9591" s="615"/>
      <c r="AV9591" s="615"/>
      <c r="AW9591" s="615"/>
      <c r="AX9591" s="615"/>
      <c r="AY9591" s="615"/>
      <c r="AZ9591" s="615"/>
      <c r="BA9591" s="615"/>
      <c r="BB9591" s="615"/>
      <c r="BC9591" s="615"/>
      <c r="BD9591" s="615"/>
      <c r="BE9591" s="615"/>
      <c r="BF9591" s="615"/>
      <c r="BG9591" s="615"/>
      <c r="BH9591" s="615"/>
      <c r="BI9591" s="615"/>
      <c r="BJ9591" s="615"/>
      <c r="BK9591" s="615"/>
      <c r="BL9591" s="615"/>
    </row>
    <row r="9592" spans="2:64">
      <c r="B9592" s="172">
        <v>9508</v>
      </c>
      <c r="C9592" s="42">
        <v>3.8512747613647963E-3</v>
      </c>
      <c r="D9592" s="42"/>
      <c r="E9592" s="42">
        <v>1.117843481224069</v>
      </c>
      <c r="F9592" s="42"/>
      <c r="G9592" s="42">
        <v>0.28943749316540435</v>
      </c>
      <c r="H9592" s="42"/>
      <c r="I9592" s="42">
        <v>1.1791799126671214</v>
      </c>
      <c r="J9592" s="42"/>
      <c r="K9592" s="42">
        <v>0.11776769375948812</v>
      </c>
      <c r="L9592" s="42"/>
      <c r="M9592" s="42">
        <v>1.0413139618290941</v>
      </c>
      <c r="N9592" s="42"/>
      <c r="O9592" s="42">
        <v>0.24004190425474675</v>
      </c>
      <c r="P9592" s="42"/>
      <c r="Q9592" s="42">
        <v>0.72347187906117549</v>
      </c>
      <c r="R9592" s="42"/>
      <c r="S9592" s="42"/>
      <c r="T9592" s="42">
        <v>0.43736667746911906</v>
      </c>
      <c r="U9592" s="42">
        <v>1.3636179627263054</v>
      </c>
      <c r="V9592" s="42"/>
      <c r="W9592" s="42">
        <v>0.15187417314913512</v>
      </c>
      <c r="X9592" s="42"/>
      <c r="Y9592" s="42">
        <v>1.3719673271755064</v>
      </c>
      <c r="Z9592" s="42"/>
      <c r="AA9592" s="42"/>
      <c r="AB9592" s="42">
        <v>0.63272565795943425</v>
      </c>
      <c r="AC9592" s="42">
        <v>1.0344413515059392</v>
      </c>
      <c r="AD9592" s="1139"/>
      <c r="AM9592" s="615"/>
      <c r="AN9592" s="1115" t="s">
        <v>0</v>
      </c>
      <c r="AO9592" s="615"/>
      <c r="AP9592" s="615"/>
      <c r="AQ9592" s="615"/>
      <c r="AR9592" s="615"/>
      <c r="AS9592" s="615"/>
      <c r="AT9592" s="615"/>
      <c r="AU9592" s="615"/>
      <c r="AV9592" s="615"/>
      <c r="AW9592" s="615"/>
      <c r="AX9592" s="615"/>
      <c r="AY9592" s="615"/>
      <c r="AZ9592" s="615"/>
      <c r="BA9592" s="615"/>
      <c r="BB9592" s="615"/>
      <c r="BC9592" s="615"/>
      <c r="BD9592" s="615"/>
      <c r="BE9592" s="615"/>
      <c r="BF9592" s="615"/>
      <c r="BG9592" s="615"/>
      <c r="BH9592" s="615"/>
      <c r="BI9592" s="615"/>
      <c r="BJ9592" s="615"/>
      <c r="BK9592" s="615"/>
      <c r="BL9592" s="615"/>
    </row>
    <row r="9593" spans="2:64">
      <c r="B9593" s="172">
        <v>9509</v>
      </c>
      <c r="C9593" s="42"/>
      <c r="D9593" s="42">
        <v>0.27027664965996212</v>
      </c>
      <c r="E9593" s="42">
        <v>0.70579471713694875</v>
      </c>
      <c r="F9593" s="42"/>
      <c r="G9593" s="42">
        <v>0.26043656392749565</v>
      </c>
      <c r="H9593" s="42"/>
      <c r="I9593" s="42">
        <v>2.364153533595406</v>
      </c>
      <c r="J9593" s="42"/>
      <c r="K9593" s="42"/>
      <c r="L9593" s="42">
        <v>0.57897343047312466</v>
      </c>
      <c r="M9593" s="42">
        <v>0.35559009632306754</v>
      </c>
      <c r="N9593" s="42"/>
      <c r="O9593" s="42"/>
      <c r="P9593" s="42">
        <v>0.36849911314874928</v>
      </c>
      <c r="Q9593" s="42">
        <v>1.7625019051968873</v>
      </c>
      <c r="R9593" s="42"/>
      <c r="S9593" s="42"/>
      <c r="T9593" s="42">
        <v>0.83214740660618269</v>
      </c>
      <c r="U9593" s="42">
        <v>2.0279463825888189</v>
      </c>
      <c r="V9593" s="42"/>
      <c r="W9593" s="42"/>
      <c r="X9593" s="42">
        <v>7.9311822982291516E-2</v>
      </c>
      <c r="Y9593" s="42">
        <v>1.9413054300075747</v>
      </c>
      <c r="Z9593" s="42"/>
      <c r="AA9593" s="42"/>
      <c r="AB9593" s="42">
        <v>0.55176522514113691</v>
      </c>
      <c r="AC9593" s="42">
        <v>1.0306138148054276</v>
      </c>
      <c r="AD9593" s="1139"/>
      <c r="AM9593" s="615"/>
      <c r="AN9593" s="1115" t="s">
        <v>0</v>
      </c>
      <c r="AO9593" s="615"/>
      <c r="AP9593" s="615"/>
      <c r="AQ9593" s="615"/>
      <c r="AR9593" s="615"/>
      <c r="AS9593" s="615"/>
      <c r="AT9593" s="615"/>
      <c r="AU9593" s="615"/>
      <c r="AV9593" s="615"/>
      <c r="AW9593" s="615"/>
      <c r="AX9593" s="615"/>
      <c r="AY9593" s="615"/>
      <c r="AZ9593" s="615"/>
      <c r="BA9593" s="615"/>
      <c r="BB9593" s="615"/>
      <c r="BC9593" s="615"/>
      <c r="BD9593" s="615"/>
      <c r="BE9593" s="615"/>
      <c r="BF9593" s="615"/>
      <c r="BG9593" s="615"/>
      <c r="BH9593" s="615"/>
      <c r="BI9593" s="615"/>
      <c r="BJ9593" s="615"/>
      <c r="BK9593" s="615"/>
      <c r="BL9593" s="615"/>
    </row>
    <row r="9594" spans="2:64">
      <c r="B9594" s="172">
        <v>9510</v>
      </c>
      <c r="C9594" s="42"/>
      <c r="D9594" s="42">
        <v>0.60466979051200265</v>
      </c>
      <c r="E9594" s="42">
        <v>0.50264245767221083</v>
      </c>
      <c r="F9594" s="42"/>
      <c r="G9594" s="42">
        <v>7.1737344457618257E-2</v>
      </c>
      <c r="H9594" s="42"/>
      <c r="I9594" s="42">
        <v>5.2649034287485574E-2</v>
      </c>
      <c r="J9594" s="42"/>
      <c r="K9594" s="42"/>
      <c r="L9594" s="42">
        <v>0.35109555533550341</v>
      </c>
      <c r="M9594" s="42">
        <v>0.8089231846464513</v>
      </c>
      <c r="N9594" s="42"/>
      <c r="O9594" s="42"/>
      <c r="P9594" s="42">
        <v>0.71358261668192724</v>
      </c>
      <c r="Q9594" s="42">
        <v>0.75603543258367134</v>
      </c>
      <c r="R9594" s="42"/>
      <c r="S9594" s="42">
        <v>7.9848463555755797E-2</v>
      </c>
      <c r="T9594" s="42"/>
      <c r="U9594" s="42">
        <v>0.76649059769954841</v>
      </c>
      <c r="V9594" s="42"/>
      <c r="W9594" s="42"/>
      <c r="X9594" s="42">
        <v>0.95444032946738588</v>
      </c>
      <c r="Y9594" s="42">
        <v>3.3866371557398689E-2</v>
      </c>
      <c r="Z9594" s="42"/>
      <c r="AA9594" s="42"/>
      <c r="AB9594" s="42">
        <v>0.44618925572459589</v>
      </c>
      <c r="AC9594" s="42">
        <v>0.82611569962862741</v>
      </c>
      <c r="AD9594" s="1139"/>
      <c r="AM9594" s="615"/>
      <c r="AN9594" s="1115" t="s">
        <v>0</v>
      </c>
      <c r="AO9594" s="615"/>
      <c r="AP9594" s="615"/>
      <c r="AQ9594" s="615"/>
      <c r="AR9594" s="615"/>
      <c r="AS9594" s="615"/>
      <c r="AT9594" s="615"/>
      <c r="AU9594" s="615"/>
      <c r="AV9594" s="615"/>
      <c r="AW9594" s="615"/>
      <c r="AX9594" s="615"/>
      <c r="AY9594" s="615"/>
      <c r="AZ9594" s="615"/>
      <c r="BA9594" s="615"/>
      <c r="BB9594" s="615"/>
      <c r="BC9594" s="615"/>
      <c r="BD9594" s="615"/>
      <c r="BE9594" s="615"/>
      <c r="BF9594" s="615"/>
      <c r="BG9594" s="615"/>
      <c r="BH9594" s="615"/>
      <c r="BI9594" s="615"/>
      <c r="BJ9594" s="615"/>
      <c r="BK9594" s="615"/>
      <c r="BL9594" s="615"/>
    </row>
    <row r="9595" spans="2:64">
      <c r="B9595" s="172">
        <v>9511</v>
      </c>
      <c r="C9595" s="42">
        <v>0.68467751816148414</v>
      </c>
      <c r="D9595" s="42"/>
      <c r="E9595" s="42"/>
      <c r="F9595" s="42">
        <v>2.038312700750351</v>
      </c>
      <c r="G9595" s="42">
        <v>1.891979164562948</v>
      </c>
      <c r="H9595" s="42"/>
      <c r="I9595" s="42"/>
      <c r="J9595" s="42">
        <v>1.6150687960700727</v>
      </c>
      <c r="K9595" s="42">
        <v>2.0200049578143355</v>
      </c>
      <c r="L9595" s="42"/>
      <c r="M9595" s="42"/>
      <c r="N9595" s="42">
        <v>1.6235145072781945</v>
      </c>
      <c r="O9595" s="42">
        <v>1.5863496680654423</v>
      </c>
      <c r="P9595" s="42"/>
      <c r="Q9595" s="42"/>
      <c r="R9595" s="42">
        <v>1.4490859248524195</v>
      </c>
      <c r="S9595" s="42">
        <v>1.2240717258728155</v>
      </c>
      <c r="T9595" s="42"/>
      <c r="U9595" s="42"/>
      <c r="V9595" s="42">
        <v>1.3575490402009085</v>
      </c>
      <c r="W9595" s="42">
        <v>1.5640314483285243</v>
      </c>
      <c r="X9595" s="42"/>
      <c r="Y9595" s="42"/>
      <c r="Z9595" s="42">
        <v>1.28296825496898</v>
      </c>
      <c r="AA9595" s="42">
        <v>1.3524383699320714</v>
      </c>
      <c r="AB9595" s="42"/>
      <c r="AC9595" s="42"/>
      <c r="AD9595" s="1139">
        <v>1.9750668922839023</v>
      </c>
      <c r="AM9595" s="615"/>
      <c r="AN9595" s="1115" t="s">
        <v>0</v>
      </c>
      <c r="AO9595" s="615"/>
      <c r="AP9595" s="615"/>
      <c r="AQ9595" s="615"/>
      <c r="AR9595" s="615"/>
      <c r="AS9595" s="615"/>
      <c r="AT9595" s="615"/>
      <c r="AU9595" s="615"/>
      <c r="AV9595" s="615"/>
      <c r="AW9595" s="615"/>
      <c r="AX9595" s="615"/>
      <c r="AY9595" s="615"/>
      <c r="AZ9595" s="615"/>
      <c r="BA9595" s="615"/>
      <c r="BB9595" s="615"/>
      <c r="BC9595" s="615"/>
      <c r="BD9595" s="615"/>
      <c r="BE9595" s="615"/>
      <c r="BF9595" s="615"/>
      <c r="BG9595" s="615"/>
      <c r="BH9595" s="615"/>
      <c r="BI9595" s="615"/>
      <c r="BJ9595" s="615"/>
      <c r="BK9595" s="615"/>
      <c r="BL9595" s="615"/>
    </row>
    <row r="9596" spans="2:64">
      <c r="B9596" s="172">
        <v>9512</v>
      </c>
      <c r="C9596" s="42">
        <v>1.1062892330426204</v>
      </c>
      <c r="D9596" s="42"/>
      <c r="E9596" s="42">
        <v>0.24643759649818084</v>
      </c>
      <c r="F9596" s="42"/>
      <c r="G9596" s="42">
        <v>1.9149198226612249E-2</v>
      </c>
      <c r="H9596" s="42"/>
      <c r="I9596" s="42"/>
      <c r="J9596" s="42">
        <v>4.0971525121983481E-2</v>
      </c>
      <c r="K9596" s="42">
        <v>1.5699468616114649</v>
      </c>
      <c r="L9596" s="42"/>
      <c r="M9596" s="42">
        <v>0.17076561670674792</v>
      </c>
      <c r="N9596" s="42"/>
      <c r="O9596" s="42">
        <v>0.38497434573444989</v>
      </c>
      <c r="P9596" s="42"/>
      <c r="Q9596" s="42">
        <v>0.30940177836705668</v>
      </c>
      <c r="R9596" s="42"/>
      <c r="S9596" s="42">
        <v>0.97721462829935579</v>
      </c>
      <c r="T9596" s="42"/>
      <c r="U9596" s="42"/>
      <c r="V9596" s="42">
        <v>0.25494708213595346</v>
      </c>
      <c r="W9596" s="42">
        <v>0.1629800839673573</v>
      </c>
      <c r="X9596" s="42"/>
      <c r="Y9596" s="42">
        <v>0.6968739724953803</v>
      </c>
      <c r="Z9596" s="42"/>
      <c r="AA9596" s="42">
        <v>0.25573054000702417</v>
      </c>
      <c r="AB9596" s="42"/>
      <c r="AC9596" s="42">
        <v>1.2730379806940471</v>
      </c>
      <c r="AD9596" s="1139"/>
      <c r="AM9596" s="615"/>
      <c r="AN9596" s="1115" t="s">
        <v>0</v>
      </c>
      <c r="AO9596" s="615"/>
      <c r="AP9596" s="615"/>
      <c r="AQ9596" s="615"/>
      <c r="AR9596" s="615"/>
      <c r="AS9596" s="615"/>
      <c r="AT9596" s="615"/>
      <c r="AU9596" s="615"/>
      <c r="AV9596" s="615"/>
      <c r="AW9596" s="615"/>
      <c r="AX9596" s="615"/>
      <c r="AY9596" s="615"/>
      <c r="AZ9596" s="615"/>
      <c r="BA9596" s="615"/>
      <c r="BB9596" s="615"/>
      <c r="BC9596" s="615"/>
      <c r="BD9596" s="615"/>
      <c r="BE9596" s="615"/>
      <c r="BF9596" s="615"/>
      <c r="BG9596" s="615"/>
      <c r="BH9596" s="615"/>
      <c r="BI9596" s="615"/>
      <c r="BJ9596" s="615"/>
      <c r="BK9596" s="615"/>
      <c r="BL9596" s="615"/>
    </row>
    <row r="9597" spans="2:64">
      <c r="B9597" s="172">
        <v>9513</v>
      </c>
      <c r="C9597" s="42"/>
      <c r="D9597" s="42">
        <v>0.88751278042862636</v>
      </c>
      <c r="E9597" s="42"/>
      <c r="F9597" s="42">
        <v>1.2946313712278499</v>
      </c>
      <c r="G9597" s="42"/>
      <c r="H9597" s="42">
        <v>1.9178059138515295</v>
      </c>
      <c r="I9597" s="42"/>
      <c r="J9597" s="42">
        <v>0.37142753076650098</v>
      </c>
      <c r="K9597" s="42"/>
      <c r="L9597" s="42">
        <v>1.6054883371629578</v>
      </c>
      <c r="M9597" s="42"/>
      <c r="N9597" s="42">
        <v>1.173258315559794</v>
      </c>
      <c r="O9597" s="42"/>
      <c r="P9597" s="42">
        <v>0.74266349349627081</v>
      </c>
      <c r="Q9597" s="42"/>
      <c r="R9597" s="42">
        <v>0.62683904975951921</v>
      </c>
      <c r="S9597" s="42"/>
      <c r="T9597" s="42">
        <v>5.6203078313660219E-2</v>
      </c>
      <c r="U9597" s="42"/>
      <c r="V9597" s="42">
        <v>0.99303854926642021</v>
      </c>
      <c r="W9597" s="42"/>
      <c r="X9597" s="42">
        <v>0.89151476023300014</v>
      </c>
      <c r="Y9597" s="42"/>
      <c r="Z9597" s="42">
        <v>1.4877479736264252</v>
      </c>
      <c r="AA9597" s="42"/>
      <c r="AB9597" s="42">
        <v>1.3951065694865106</v>
      </c>
      <c r="AC9597" s="42"/>
      <c r="AD9597" s="1139">
        <v>1.5318487832476391</v>
      </c>
      <c r="AM9597" s="615"/>
      <c r="AN9597" s="1115" t="s">
        <v>0</v>
      </c>
      <c r="AO9597" s="615"/>
      <c r="AP9597" s="615"/>
      <c r="AQ9597" s="615"/>
      <c r="AR9597" s="615"/>
      <c r="AS9597" s="615"/>
      <c r="AT9597" s="615"/>
      <c r="AU9597" s="615"/>
      <c r="AV9597" s="615"/>
      <c r="AW9597" s="615"/>
      <c r="AX9597" s="615"/>
      <c r="AY9597" s="615"/>
      <c r="AZ9597" s="615"/>
      <c r="BA9597" s="615"/>
      <c r="BB9597" s="615"/>
      <c r="BC9597" s="615"/>
      <c r="BD9597" s="615"/>
      <c r="BE9597" s="615"/>
      <c r="BF9597" s="615"/>
      <c r="BG9597" s="615"/>
      <c r="BH9597" s="615"/>
      <c r="BI9597" s="615"/>
      <c r="BJ9597" s="615"/>
      <c r="BK9597" s="615"/>
      <c r="BL9597" s="615"/>
    </row>
    <row r="9598" spans="2:64">
      <c r="B9598" s="172">
        <v>9514</v>
      </c>
      <c r="C9598" s="42"/>
      <c r="D9598" s="42">
        <v>0.40488414510223325</v>
      </c>
      <c r="E9598" s="42">
        <v>1.3240571286940062</v>
      </c>
      <c r="F9598" s="42"/>
      <c r="G9598" s="42"/>
      <c r="H9598" s="42">
        <v>1.2683457702457395</v>
      </c>
      <c r="I9598" s="42">
        <v>1.1192265038199563</v>
      </c>
      <c r="J9598" s="42"/>
      <c r="K9598" s="42"/>
      <c r="L9598" s="42">
        <v>0.42932570363334482</v>
      </c>
      <c r="M9598" s="42">
        <v>1.2696635333293398</v>
      </c>
      <c r="N9598" s="42"/>
      <c r="O9598" s="42">
        <v>0.42657248095539568</v>
      </c>
      <c r="P9598" s="42"/>
      <c r="Q9598" s="42">
        <v>1.1914240652574213</v>
      </c>
      <c r="R9598" s="42"/>
      <c r="S9598" s="42"/>
      <c r="T9598" s="42">
        <v>0.70376693725565931</v>
      </c>
      <c r="U9598" s="42">
        <v>1.0577502338596154</v>
      </c>
      <c r="V9598" s="42"/>
      <c r="W9598" s="42"/>
      <c r="X9598" s="42">
        <v>0.8017320108888697</v>
      </c>
      <c r="Y9598" s="42">
        <v>1.0804503186451471</v>
      </c>
      <c r="Z9598" s="42"/>
      <c r="AA9598" s="42"/>
      <c r="AB9598" s="42">
        <v>0.38623990942031283</v>
      </c>
      <c r="AC9598" s="42">
        <v>1.3322824572484488</v>
      </c>
      <c r="AD9598" s="1139"/>
      <c r="AM9598" s="615"/>
      <c r="AN9598" s="1115" t="s">
        <v>0</v>
      </c>
      <c r="AO9598" s="615"/>
      <c r="AP9598" s="615"/>
      <c r="AQ9598" s="615"/>
      <c r="AR9598" s="615"/>
      <c r="AS9598" s="615"/>
      <c r="AT9598" s="615"/>
      <c r="AU9598" s="615"/>
      <c r="AV9598" s="615"/>
      <c r="AW9598" s="615"/>
      <c r="AX9598" s="615"/>
      <c r="AY9598" s="615"/>
      <c r="AZ9598" s="615"/>
      <c r="BA9598" s="615"/>
      <c r="BB9598" s="615"/>
      <c r="BC9598" s="615"/>
      <c r="BD9598" s="615"/>
      <c r="BE9598" s="615"/>
      <c r="BF9598" s="615"/>
      <c r="BG9598" s="615"/>
      <c r="BH9598" s="615"/>
      <c r="BI9598" s="615"/>
      <c r="BJ9598" s="615"/>
      <c r="BK9598" s="615"/>
      <c r="BL9598" s="615"/>
    </row>
    <row r="9599" spans="2:64">
      <c r="B9599" s="172">
        <v>9515</v>
      </c>
      <c r="C9599" s="42">
        <v>0.15579798393699515</v>
      </c>
      <c r="D9599" s="42"/>
      <c r="E9599" s="42"/>
      <c r="F9599" s="42">
        <v>0.1567510990884867</v>
      </c>
      <c r="G9599" s="42"/>
      <c r="H9599" s="42">
        <v>0.85908611048083672</v>
      </c>
      <c r="I9599" s="42">
        <v>1.7292785161437529</v>
      </c>
      <c r="J9599" s="42"/>
      <c r="K9599" s="42">
        <v>0.32234233462377831</v>
      </c>
      <c r="L9599" s="42"/>
      <c r="M9599" s="42"/>
      <c r="N9599" s="42">
        <v>0.14349515540795899</v>
      </c>
      <c r="O9599" s="42">
        <v>0.23859292228722923</v>
      </c>
      <c r="P9599" s="42"/>
      <c r="Q9599" s="42">
        <v>1.5826978531193427</v>
      </c>
      <c r="R9599" s="42"/>
      <c r="S9599" s="42">
        <v>0.55938356756048269</v>
      </c>
      <c r="T9599" s="42"/>
      <c r="U9599" s="42">
        <v>0.47853192430877661</v>
      </c>
      <c r="V9599" s="42"/>
      <c r="W9599" s="42"/>
      <c r="X9599" s="42">
        <v>0.3887045423497853</v>
      </c>
      <c r="Y9599" s="42">
        <v>0.57771654667033956</v>
      </c>
      <c r="Z9599" s="42"/>
      <c r="AA9599" s="42">
        <v>0.5235453896592015</v>
      </c>
      <c r="AB9599" s="42"/>
      <c r="AC9599" s="42">
        <v>0.8692874741808676</v>
      </c>
      <c r="AD9599" s="1139"/>
      <c r="AM9599" s="615"/>
      <c r="AN9599" s="1115" t="s">
        <v>0</v>
      </c>
      <c r="AO9599" s="615"/>
      <c r="AP9599" s="615"/>
      <c r="AQ9599" s="615"/>
      <c r="AR9599" s="615"/>
      <c r="AS9599" s="615"/>
      <c r="AT9599" s="615"/>
      <c r="AU9599" s="615"/>
      <c r="AV9599" s="615"/>
      <c r="AW9599" s="615"/>
      <c r="AX9599" s="615"/>
      <c r="AY9599" s="615"/>
      <c r="AZ9599" s="615"/>
      <c r="BA9599" s="615"/>
      <c r="BB9599" s="615"/>
      <c r="BC9599" s="615"/>
      <c r="BD9599" s="615"/>
      <c r="BE9599" s="615"/>
      <c r="BF9599" s="615"/>
      <c r="BG9599" s="615"/>
      <c r="BH9599" s="615"/>
      <c r="BI9599" s="615"/>
      <c r="BJ9599" s="615"/>
      <c r="BK9599" s="615"/>
      <c r="BL9599" s="615"/>
    </row>
    <row r="9600" spans="2:64">
      <c r="B9600" s="172">
        <v>9516</v>
      </c>
      <c r="C9600" s="42"/>
      <c r="D9600" s="42">
        <v>0.7847307396082408</v>
      </c>
      <c r="E9600" s="42">
        <v>0.71597484653143062</v>
      </c>
      <c r="F9600" s="42"/>
      <c r="G9600" s="42"/>
      <c r="H9600" s="42">
        <v>0.49477066583063023</v>
      </c>
      <c r="I9600" s="42">
        <v>0.87927325703697212</v>
      </c>
      <c r="J9600" s="42"/>
      <c r="K9600" s="42"/>
      <c r="L9600" s="42">
        <v>0.47999708621473758</v>
      </c>
      <c r="M9600" s="42">
        <v>0.47368973253957214</v>
      </c>
      <c r="N9600" s="42"/>
      <c r="O9600" s="42"/>
      <c r="P9600" s="42">
        <v>0.64607028820020906</v>
      </c>
      <c r="Q9600" s="42">
        <v>0.54253247663567772</v>
      </c>
      <c r="R9600" s="42"/>
      <c r="S9600" s="42"/>
      <c r="T9600" s="42">
        <v>6.3257736132033143E-2</v>
      </c>
      <c r="U9600" s="42"/>
      <c r="V9600" s="42">
        <v>0.36491236833907797</v>
      </c>
      <c r="W9600" s="42"/>
      <c r="X9600" s="42">
        <v>0.99096036446200253</v>
      </c>
      <c r="Y9600" s="42">
        <v>0.28797883078374586</v>
      </c>
      <c r="Z9600" s="42"/>
      <c r="AA9600" s="42"/>
      <c r="AB9600" s="42">
        <v>0.54858900284028711</v>
      </c>
      <c r="AC9600" s="42">
        <v>0.91944560449302626</v>
      </c>
      <c r="AD9600" s="1139"/>
      <c r="AM9600" s="615"/>
      <c r="AN9600" s="1115" t="s">
        <v>0</v>
      </c>
      <c r="AO9600" s="615"/>
      <c r="AP9600" s="615"/>
      <c r="AQ9600" s="615"/>
      <c r="AR9600" s="615"/>
      <c r="AS9600" s="615"/>
      <c r="AT9600" s="615"/>
      <c r="AU9600" s="615"/>
      <c r="AV9600" s="615"/>
      <c r="AW9600" s="615"/>
      <c r="AX9600" s="615"/>
      <c r="AY9600" s="615"/>
      <c r="AZ9600" s="615"/>
      <c r="BA9600" s="615"/>
      <c r="BB9600" s="615"/>
      <c r="BC9600" s="615"/>
      <c r="BD9600" s="615"/>
      <c r="BE9600" s="615"/>
      <c r="BF9600" s="615"/>
      <c r="BG9600" s="615"/>
      <c r="BH9600" s="615"/>
      <c r="BI9600" s="615"/>
      <c r="BJ9600" s="615"/>
      <c r="BK9600" s="615"/>
      <c r="BL9600" s="615"/>
    </row>
    <row r="9601" spans="2:64">
      <c r="B9601" s="172">
        <v>9517</v>
      </c>
      <c r="C9601" s="42"/>
      <c r="D9601" s="42">
        <v>1.075304806198923</v>
      </c>
      <c r="E9601" s="42"/>
      <c r="F9601" s="42">
        <v>0.45295988689626709</v>
      </c>
      <c r="G9601" s="42"/>
      <c r="H9601" s="42">
        <v>1.3544677177013051</v>
      </c>
      <c r="I9601" s="42"/>
      <c r="J9601" s="42">
        <v>0.57800451224725358</v>
      </c>
      <c r="K9601" s="42"/>
      <c r="L9601" s="42">
        <v>1.3535605858639863</v>
      </c>
      <c r="M9601" s="42"/>
      <c r="N9601" s="42">
        <v>1.3411177988291527</v>
      </c>
      <c r="O9601" s="42"/>
      <c r="P9601" s="42">
        <v>0.90072952981129484</v>
      </c>
      <c r="Q9601" s="42"/>
      <c r="R9601" s="42">
        <v>0.54922557875752642</v>
      </c>
      <c r="S9601" s="42"/>
      <c r="T9601" s="42">
        <v>0.63861428978920531</v>
      </c>
      <c r="U9601" s="42"/>
      <c r="V9601" s="42">
        <v>0.29644225442648359</v>
      </c>
      <c r="W9601" s="42"/>
      <c r="X9601" s="42">
        <v>0.89042366256505467</v>
      </c>
      <c r="Y9601" s="42"/>
      <c r="Z9601" s="42">
        <v>0.57627267401624027</v>
      </c>
      <c r="AA9601" s="42"/>
      <c r="AB9601" s="42">
        <v>1.2491242760160977</v>
      </c>
      <c r="AC9601" s="42"/>
      <c r="AD9601" s="1139">
        <v>1.079396443569288</v>
      </c>
      <c r="AM9601" s="615"/>
      <c r="AN9601" s="1115" t="s">
        <v>0</v>
      </c>
      <c r="AO9601" s="615"/>
      <c r="AP9601" s="615"/>
      <c r="AQ9601" s="615"/>
      <c r="AR9601" s="615"/>
      <c r="AS9601" s="615"/>
      <c r="AT9601" s="615"/>
      <c r="AU9601" s="615"/>
      <c r="AV9601" s="615"/>
      <c r="AW9601" s="615"/>
      <c r="AX9601" s="615"/>
      <c r="AY9601" s="615"/>
      <c r="AZ9601" s="615"/>
      <c r="BA9601" s="615"/>
      <c r="BB9601" s="615"/>
      <c r="BC9601" s="615"/>
      <c r="BD9601" s="615"/>
      <c r="BE9601" s="615"/>
      <c r="BF9601" s="615"/>
      <c r="BG9601" s="615"/>
      <c r="BH9601" s="615"/>
      <c r="BI9601" s="615"/>
      <c r="BJ9601" s="615"/>
      <c r="BK9601" s="615"/>
      <c r="BL9601" s="615"/>
    </row>
    <row r="9602" spans="2:64">
      <c r="B9602" s="172">
        <v>9518</v>
      </c>
      <c r="C9602" s="42"/>
      <c r="D9602" s="42">
        <v>1.3987947763431701</v>
      </c>
      <c r="E9602" s="42"/>
      <c r="F9602" s="42">
        <v>0.48703841029363959</v>
      </c>
      <c r="G9602" s="42"/>
      <c r="H9602" s="42">
        <v>2.2016919133805124</v>
      </c>
      <c r="I9602" s="42"/>
      <c r="J9602" s="42">
        <v>0.51629691113018783</v>
      </c>
      <c r="K9602" s="42"/>
      <c r="L9602" s="42">
        <v>1.4453078578072101</v>
      </c>
      <c r="M9602" s="42"/>
      <c r="N9602" s="42">
        <v>0.83121320301052815</v>
      </c>
      <c r="O9602" s="42"/>
      <c r="P9602" s="42">
        <v>1.6385814785595667</v>
      </c>
      <c r="Q9602" s="42">
        <v>0.25755216058312536</v>
      </c>
      <c r="R9602" s="42"/>
      <c r="S9602" s="42"/>
      <c r="T9602" s="42">
        <v>1.7409382836211647</v>
      </c>
      <c r="U9602" s="42"/>
      <c r="V9602" s="42">
        <v>0.69522068228890743</v>
      </c>
      <c r="W9602" s="42"/>
      <c r="X9602" s="42">
        <v>1.6358715148821896</v>
      </c>
      <c r="Y9602" s="42"/>
      <c r="Z9602" s="42">
        <v>0.22763376038457389</v>
      </c>
      <c r="AA9602" s="42"/>
      <c r="AB9602" s="42">
        <v>1.2449013694081821</v>
      </c>
      <c r="AC9602" s="42"/>
      <c r="AD9602" s="1139">
        <v>0.69782191294284823</v>
      </c>
      <c r="AM9602" s="615"/>
      <c r="AN9602" s="1115" t="s">
        <v>0</v>
      </c>
      <c r="AO9602" s="615"/>
      <c r="AP9602" s="615"/>
      <c r="AQ9602" s="615"/>
      <c r="AR9602" s="615"/>
      <c r="AS9602" s="615"/>
      <c r="AT9602" s="615"/>
      <c r="AU9602" s="615"/>
      <c r="AV9602" s="615"/>
      <c r="AW9602" s="615"/>
      <c r="AX9602" s="615"/>
      <c r="AY9602" s="615"/>
      <c r="AZ9602" s="615"/>
      <c r="BA9602" s="615"/>
      <c r="BB9602" s="615"/>
      <c r="BC9602" s="615"/>
      <c r="BD9602" s="615"/>
      <c r="BE9602" s="615"/>
      <c r="BF9602" s="615"/>
      <c r="BG9602" s="615"/>
      <c r="BH9602" s="615"/>
      <c r="BI9602" s="615"/>
      <c r="BJ9602" s="615"/>
      <c r="BK9602" s="615"/>
      <c r="BL9602" s="615"/>
    </row>
    <row r="9603" spans="2:64">
      <c r="B9603" s="172">
        <v>9519</v>
      </c>
      <c r="C9603" s="42"/>
      <c r="D9603" s="42">
        <v>1.1179874226407989</v>
      </c>
      <c r="E9603" s="42"/>
      <c r="F9603" s="42">
        <v>0.92805362366115429</v>
      </c>
      <c r="G9603" s="42"/>
      <c r="H9603" s="42">
        <v>0.31842934216684032</v>
      </c>
      <c r="I9603" s="42"/>
      <c r="J9603" s="42">
        <v>1.2333000156582672</v>
      </c>
      <c r="K9603" s="42"/>
      <c r="L9603" s="42">
        <v>0.9585523386976319</v>
      </c>
      <c r="M9603" s="42"/>
      <c r="N9603" s="42">
        <v>0.27829286390025748</v>
      </c>
      <c r="O9603" s="42"/>
      <c r="P9603" s="42">
        <v>0.78437757195389612</v>
      </c>
      <c r="Q9603" s="42"/>
      <c r="R9603" s="42">
        <v>1.4232871821879123</v>
      </c>
      <c r="S9603" s="42"/>
      <c r="T9603" s="42">
        <v>1.1655878395915626</v>
      </c>
      <c r="U9603" s="42"/>
      <c r="V9603" s="42">
        <v>1.2410189051518299</v>
      </c>
      <c r="W9603" s="42"/>
      <c r="X9603" s="42">
        <v>0.44847755082873214</v>
      </c>
      <c r="Y9603" s="42"/>
      <c r="Z9603" s="42">
        <v>0.93122107141453869</v>
      </c>
      <c r="AA9603" s="42"/>
      <c r="AB9603" s="42">
        <v>0.67760395841859367</v>
      </c>
      <c r="AC9603" s="42"/>
      <c r="AD9603" s="1139">
        <v>1.8827484892371333</v>
      </c>
      <c r="AM9603" s="615"/>
      <c r="AN9603" s="1115" t="s">
        <v>0</v>
      </c>
      <c r="AO9603" s="615"/>
      <c r="AP9603" s="615"/>
      <c r="AQ9603" s="615"/>
      <c r="AR9603" s="615"/>
      <c r="AS9603" s="615"/>
      <c r="AT9603" s="615"/>
      <c r="AU9603" s="615"/>
      <c r="AV9603" s="615"/>
      <c r="AW9603" s="615"/>
      <c r="AX9603" s="615"/>
      <c r="AY9603" s="615"/>
      <c r="AZ9603" s="615"/>
      <c r="BA9603" s="615"/>
      <c r="BB9603" s="615"/>
      <c r="BC9603" s="615"/>
      <c r="BD9603" s="615"/>
      <c r="BE9603" s="615"/>
      <c r="BF9603" s="615"/>
      <c r="BG9603" s="615"/>
      <c r="BH9603" s="615"/>
      <c r="BI9603" s="615"/>
      <c r="BJ9603" s="615"/>
      <c r="BK9603" s="615"/>
      <c r="BL9603" s="615"/>
    </row>
    <row r="9604" spans="2:64">
      <c r="B9604" s="172">
        <v>9520</v>
      </c>
      <c r="C9604" s="42"/>
      <c r="D9604" s="42">
        <v>1.6155092191796236</v>
      </c>
      <c r="E9604" s="42">
        <v>1.4889034762487676</v>
      </c>
      <c r="F9604" s="42"/>
      <c r="G9604" s="42"/>
      <c r="H9604" s="42">
        <v>1.2372352140880412</v>
      </c>
      <c r="I9604" s="42">
        <v>0.88029114162054833</v>
      </c>
      <c r="J9604" s="42"/>
      <c r="K9604" s="42"/>
      <c r="L9604" s="42">
        <v>0.16054222240935981</v>
      </c>
      <c r="M9604" s="42">
        <v>1.2768735971575995</v>
      </c>
      <c r="N9604" s="42"/>
      <c r="O9604" s="42">
        <v>0.28452391282493011</v>
      </c>
      <c r="P9604" s="42"/>
      <c r="Q9604" s="42">
        <v>1.2721906007380441</v>
      </c>
      <c r="R9604" s="42"/>
      <c r="S9604" s="42"/>
      <c r="T9604" s="42">
        <v>0.78880084806284068</v>
      </c>
      <c r="U9604" s="42">
        <v>0.65970530656880988</v>
      </c>
      <c r="V9604" s="42"/>
      <c r="W9604" s="42"/>
      <c r="X9604" s="42">
        <v>0.67690388858730011</v>
      </c>
      <c r="Y9604" s="42">
        <v>1.7914952120791527</v>
      </c>
      <c r="Z9604" s="42"/>
      <c r="AA9604" s="42"/>
      <c r="AB9604" s="42">
        <v>0.47814493145180142</v>
      </c>
      <c r="AC9604" s="42">
        <v>1.0126037829685328</v>
      </c>
      <c r="AD9604" s="1139"/>
      <c r="AM9604" s="615"/>
      <c r="AN9604" s="1115" t="s">
        <v>0</v>
      </c>
      <c r="AO9604" s="615"/>
      <c r="AP9604" s="615"/>
      <c r="AQ9604" s="615"/>
      <c r="AR9604" s="615"/>
      <c r="AS9604" s="615"/>
      <c r="AT9604" s="615"/>
      <c r="AU9604" s="615"/>
      <c r="AV9604" s="615"/>
      <c r="AW9604" s="615"/>
      <c r="AX9604" s="615"/>
      <c r="AY9604" s="615"/>
      <c r="AZ9604" s="615"/>
      <c r="BA9604" s="615"/>
      <c r="BB9604" s="615"/>
      <c r="BC9604" s="615"/>
      <c r="BD9604" s="615"/>
      <c r="BE9604" s="615"/>
      <c r="BF9604" s="615"/>
      <c r="BG9604" s="615"/>
      <c r="BH9604" s="615"/>
      <c r="BI9604" s="615"/>
      <c r="BJ9604" s="615"/>
      <c r="BK9604" s="615"/>
      <c r="BL9604" s="615"/>
    </row>
    <row r="9605" spans="2:64">
      <c r="B9605" s="172">
        <v>9521</v>
      </c>
      <c r="C9605" s="42">
        <v>1.4968353956353124</v>
      </c>
      <c r="D9605" s="42"/>
      <c r="E9605" s="42">
        <v>1.2536337236565116</v>
      </c>
      <c r="F9605" s="42"/>
      <c r="G9605" s="42">
        <v>1.8325163950748304</v>
      </c>
      <c r="H9605" s="42"/>
      <c r="I9605" s="42">
        <v>0.84173014011665437</v>
      </c>
      <c r="J9605" s="42"/>
      <c r="K9605" s="42">
        <v>1.0010059324359522</v>
      </c>
      <c r="L9605" s="42"/>
      <c r="M9605" s="42">
        <v>0.51052899171260357</v>
      </c>
      <c r="N9605" s="42"/>
      <c r="O9605" s="42">
        <v>0.6402467623521636</v>
      </c>
      <c r="P9605" s="42"/>
      <c r="Q9605" s="42">
        <v>0.6797669767596658</v>
      </c>
      <c r="R9605" s="42"/>
      <c r="S9605" s="42">
        <v>7.3521979707705354E-2</v>
      </c>
      <c r="T9605" s="42"/>
      <c r="U9605" s="42">
        <v>0.7065444226740718</v>
      </c>
      <c r="V9605" s="42"/>
      <c r="W9605" s="42">
        <v>0.76585912158385427</v>
      </c>
      <c r="X9605" s="42"/>
      <c r="Y9605" s="42">
        <v>7.1902645588707459E-2</v>
      </c>
      <c r="Z9605" s="42"/>
      <c r="AA9605" s="42">
        <v>1.3112987080002896</v>
      </c>
      <c r="AB9605" s="42"/>
      <c r="AC9605" s="42">
        <v>0.12944560176887807</v>
      </c>
      <c r="AD9605" s="1139"/>
      <c r="AM9605" s="615"/>
      <c r="AN9605" s="1115" t="s">
        <v>0</v>
      </c>
      <c r="AO9605" s="615"/>
      <c r="AP9605" s="615"/>
      <c r="AQ9605" s="615"/>
      <c r="AR9605" s="615"/>
      <c r="AS9605" s="615"/>
      <c r="AT9605" s="615"/>
      <c r="AU9605" s="615"/>
      <c r="AV9605" s="615"/>
      <c r="AW9605" s="615"/>
      <c r="AX9605" s="615"/>
      <c r="AY9605" s="615"/>
      <c r="AZ9605" s="615"/>
      <c r="BA9605" s="615"/>
      <c r="BB9605" s="615"/>
      <c r="BC9605" s="615"/>
      <c r="BD9605" s="615"/>
      <c r="BE9605" s="615"/>
      <c r="BF9605" s="615"/>
      <c r="BG9605" s="615"/>
      <c r="BH9605" s="615"/>
      <c r="BI9605" s="615"/>
      <c r="BJ9605" s="615"/>
      <c r="BK9605" s="615"/>
      <c r="BL9605" s="615"/>
    </row>
    <row r="9606" spans="2:64">
      <c r="B9606" s="172">
        <v>9522</v>
      </c>
      <c r="C9606" s="42">
        <v>2.009923289972146</v>
      </c>
      <c r="D9606" s="42"/>
      <c r="E9606" s="42">
        <v>1.5972584309280136</v>
      </c>
      <c r="F9606" s="42"/>
      <c r="G9606" s="42">
        <v>1.8723048043943014</v>
      </c>
      <c r="H9606" s="42"/>
      <c r="I9606" s="42">
        <v>1.4433246751192446</v>
      </c>
      <c r="J9606" s="42"/>
      <c r="K9606" s="42">
        <v>2.8515115206660906</v>
      </c>
      <c r="L9606" s="42"/>
      <c r="M9606" s="42">
        <v>1.8765889730645833</v>
      </c>
      <c r="N9606" s="42"/>
      <c r="O9606" s="42">
        <v>2.1737272579631899</v>
      </c>
      <c r="P9606" s="42"/>
      <c r="Q9606" s="42">
        <v>1.0279854415322964</v>
      </c>
      <c r="R9606" s="42"/>
      <c r="S9606" s="42">
        <v>2.9674198640338134</v>
      </c>
      <c r="T9606" s="42"/>
      <c r="U9606" s="42">
        <v>1.9063495328080216</v>
      </c>
      <c r="V9606" s="42"/>
      <c r="W9606" s="42">
        <v>2.5189190560017622</v>
      </c>
      <c r="X9606" s="42"/>
      <c r="Y9606" s="42">
        <v>1.8402819157396935</v>
      </c>
      <c r="Z9606" s="42"/>
      <c r="AA9606" s="42">
        <v>1.5672549929511912</v>
      </c>
      <c r="AB9606" s="42"/>
      <c r="AC9606" s="42">
        <v>1.5720960611960717</v>
      </c>
      <c r="AD9606" s="1139"/>
      <c r="AM9606" s="615"/>
      <c r="AN9606" s="1115" t="s">
        <v>0</v>
      </c>
      <c r="AO9606" s="615"/>
      <c r="AP9606" s="615"/>
      <c r="AQ9606" s="615"/>
      <c r="AR9606" s="615"/>
      <c r="AS9606" s="615"/>
      <c r="AT9606" s="615"/>
      <c r="AU9606" s="615"/>
      <c r="AV9606" s="615"/>
      <c r="AW9606" s="615"/>
      <c r="AX9606" s="615"/>
      <c r="AY9606" s="615"/>
      <c r="AZ9606" s="615"/>
      <c r="BA9606" s="615"/>
      <c r="BB9606" s="615"/>
      <c r="BC9606" s="615"/>
      <c r="BD9606" s="615"/>
      <c r="BE9606" s="615"/>
      <c r="BF9606" s="615"/>
      <c r="BG9606" s="615"/>
      <c r="BH9606" s="615"/>
      <c r="BI9606" s="615"/>
      <c r="BJ9606" s="615"/>
      <c r="BK9606" s="615"/>
      <c r="BL9606" s="615"/>
    </row>
    <row r="9607" spans="2:64">
      <c r="B9607" s="172">
        <v>9523</v>
      </c>
      <c r="C9607" s="42"/>
      <c r="D9607" s="42">
        <v>0.73313095307819376</v>
      </c>
      <c r="E9607" s="42">
        <v>0.87014604309135957</v>
      </c>
      <c r="F9607" s="42"/>
      <c r="G9607" s="42">
        <v>6.9583537403840032E-2</v>
      </c>
      <c r="H9607" s="42"/>
      <c r="I9607" s="42"/>
      <c r="J9607" s="42">
        <v>0.84515984687194257</v>
      </c>
      <c r="K9607" s="42"/>
      <c r="L9607" s="42">
        <v>0.49444032499687446</v>
      </c>
      <c r="M9607" s="42">
        <v>0.3164400442079664</v>
      </c>
      <c r="N9607" s="42"/>
      <c r="O9607" s="42">
        <v>0.29111235869821073</v>
      </c>
      <c r="P9607" s="42"/>
      <c r="Q9607" s="42"/>
      <c r="R9607" s="42">
        <v>0.96205996610905231</v>
      </c>
      <c r="S9607" s="42">
        <v>9.4163885430488398E-3</v>
      </c>
      <c r="T9607" s="42"/>
      <c r="U9607" s="42"/>
      <c r="V9607" s="42">
        <v>0.37318258751905031</v>
      </c>
      <c r="W9607" s="42"/>
      <c r="X9607" s="42">
        <v>0.72862584092952543</v>
      </c>
      <c r="Y9607" s="42"/>
      <c r="Z9607" s="42">
        <v>0.4259847409155425</v>
      </c>
      <c r="AA9607" s="42"/>
      <c r="AB9607" s="42">
        <v>4.3630419474484851E-2</v>
      </c>
      <c r="AC9607" s="42"/>
      <c r="AD9607" s="1139">
        <v>0.26018082547026666</v>
      </c>
      <c r="AM9607" s="615"/>
      <c r="AN9607" s="1115" t="s">
        <v>0</v>
      </c>
      <c r="AO9607" s="615"/>
      <c r="AP9607" s="615"/>
      <c r="AQ9607" s="615"/>
      <c r="AR9607" s="615"/>
      <c r="AS9607" s="615"/>
      <c r="AT9607" s="615"/>
      <c r="AU9607" s="615"/>
      <c r="AV9607" s="615"/>
      <c r="AW9607" s="615"/>
      <c r="AX9607" s="615"/>
      <c r="AY9607" s="615"/>
      <c r="AZ9607" s="615"/>
      <c r="BA9607" s="615"/>
      <c r="BB9607" s="615"/>
      <c r="BC9607" s="615"/>
      <c r="BD9607" s="615"/>
      <c r="BE9607" s="615"/>
      <c r="BF9607" s="615"/>
      <c r="BG9607" s="615"/>
      <c r="BH9607" s="615"/>
      <c r="BI9607" s="615"/>
      <c r="BJ9607" s="615"/>
      <c r="BK9607" s="615"/>
      <c r="BL9607" s="615"/>
    </row>
    <row r="9608" spans="2:64">
      <c r="B9608" s="172">
        <v>9524</v>
      </c>
      <c r="C9608" s="42"/>
      <c r="D9608" s="42">
        <v>0.76321507213724482</v>
      </c>
      <c r="E9608" s="42">
        <v>0.40500979235884244</v>
      </c>
      <c r="F9608" s="42"/>
      <c r="G9608" s="42">
        <v>6.099134651811168E-2</v>
      </c>
      <c r="H9608" s="42"/>
      <c r="I9608" s="42"/>
      <c r="J9608" s="42">
        <v>8.1943688144581986E-2</v>
      </c>
      <c r="K9608" s="42">
        <v>0.63340164657611719</v>
      </c>
      <c r="L9608" s="42"/>
      <c r="M9608" s="42"/>
      <c r="N9608" s="42">
        <v>0.22450012895210411</v>
      </c>
      <c r="O9608" s="42"/>
      <c r="P9608" s="42">
        <v>0.87161798603211216</v>
      </c>
      <c r="Q9608" s="42"/>
      <c r="R9608" s="42">
        <v>0.78992180869565176</v>
      </c>
      <c r="S9608" s="42">
        <v>0.19136463482774266</v>
      </c>
      <c r="T9608" s="42"/>
      <c r="U9608" s="42"/>
      <c r="V9608" s="42">
        <v>0.26174873703232104</v>
      </c>
      <c r="W9608" s="42">
        <v>0.14732395123553094</v>
      </c>
      <c r="X9608" s="42"/>
      <c r="Y9608" s="42">
        <v>0.85316415261751599</v>
      </c>
      <c r="Z9608" s="42"/>
      <c r="AA9608" s="42">
        <v>0.35396834368245439</v>
      </c>
      <c r="AB9608" s="42"/>
      <c r="AC9608" s="42"/>
      <c r="AD9608" s="1139">
        <v>0.91083175403987016</v>
      </c>
      <c r="AM9608" s="615"/>
      <c r="AN9608" s="1115" t="s">
        <v>0</v>
      </c>
      <c r="AO9608" s="615"/>
      <c r="AP9608" s="615"/>
      <c r="AQ9608" s="615"/>
      <c r="AR9608" s="615"/>
      <c r="AS9608" s="615"/>
      <c r="AT9608" s="615"/>
      <c r="AU9608" s="615"/>
      <c r="AV9608" s="615"/>
      <c r="AW9608" s="615"/>
      <c r="AX9608" s="615"/>
      <c r="AY9608" s="615"/>
      <c r="AZ9608" s="615"/>
      <c r="BA9608" s="615"/>
      <c r="BB9608" s="615"/>
      <c r="BC9608" s="615"/>
      <c r="BD9608" s="615"/>
      <c r="BE9608" s="615"/>
      <c r="BF9608" s="615"/>
      <c r="BG9608" s="615"/>
      <c r="BH9608" s="615"/>
      <c r="BI9608" s="615"/>
      <c r="BJ9608" s="615"/>
      <c r="BK9608" s="615"/>
      <c r="BL9608" s="615"/>
    </row>
    <row r="9609" spans="2:64">
      <c r="B9609" s="172">
        <v>9525</v>
      </c>
      <c r="C9609" s="42"/>
      <c r="D9609" s="42">
        <v>1.1373586481643689</v>
      </c>
      <c r="E9609" s="42"/>
      <c r="F9609" s="42">
        <v>0.44637071675972706</v>
      </c>
      <c r="G9609" s="42"/>
      <c r="H9609" s="42">
        <v>0.22913512762059468</v>
      </c>
      <c r="I9609" s="42">
        <v>0.23200645892261554</v>
      </c>
      <c r="J9609" s="42"/>
      <c r="K9609" s="42"/>
      <c r="L9609" s="42">
        <v>0.40147106300354518</v>
      </c>
      <c r="M9609" s="42"/>
      <c r="N9609" s="42">
        <v>0.34359625940849381</v>
      </c>
      <c r="O9609" s="42"/>
      <c r="P9609" s="42">
        <v>1.0238151584697821</v>
      </c>
      <c r="Q9609" s="42"/>
      <c r="R9609" s="42">
        <v>4.5718456841052191E-2</v>
      </c>
      <c r="S9609" s="42"/>
      <c r="T9609" s="42">
        <v>0.77904984706928548</v>
      </c>
      <c r="U9609" s="42"/>
      <c r="V9609" s="42">
        <v>0.86772609233036258</v>
      </c>
      <c r="W9609" s="42"/>
      <c r="X9609" s="42">
        <v>2.4544958766238429</v>
      </c>
      <c r="Y9609" s="42">
        <v>0.32138834805947153</v>
      </c>
      <c r="Z9609" s="42"/>
      <c r="AA9609" s="42"/>
      <c r="AB9609" s="42">
        <v>1.6540347094507546</v>
      </c>
      <c r="AC9609" s="42">
        <v>0.89152656459905455</v>
      </c>
      <c r="AD9609" s="1139"/>
      <c r="AM9609" s="615"/>
      <c r="AN9609" s="1115" t="s">
        <v>0</v>
      </c>
      <c r="AO9609" s="615"/>
      <c r="AP9609" s="615"/>
      <c r="AQ9609" s="615"/>
      <c r="AR9609" s="615"/>
      <c r="AS9609" s="615"/>
      <c r="AT9609" s="615"/>
      <c r="AU9609" s="615"/>
      <c r="AV9609" s="615"/>
      <c r="AW9609" s="615"/>
      <c r="AX9609" s="615"/>
      <c r="AY9609" s="615"/>
      <c r="AZ9609" s="615"/>
      <c r="BA9609" s="615"/>
      <c r="BB9609" s="615"/>
      <c r="BC9609" s="615"/>
      <c r="BD9609" s="615"/>
      <c r="BE9609" s="615"/>
      <c r="BF9609" s="615"/>
      <c r="BG9609" s="615"/>
      <c r="BH9609" s="615"/>
      <c r="BI9609" s="615"/>
      <c r="BJ9609" s="615"/>
      <c r="BK9609" s="615"/>
      <c r="BL9609" s="615"/>
    </row>
    <row r="9610" spans="2:64">
      <c r="B9610" s="172">
        <v>9526</v>
      </c>
      <c r="C9610" s="42">
        <v>0.40685615382036616</v>
      </c>
      <c r="D9610" s="42"/>
      <c r="E9610" s="42"/>
      <c r="F9610" s="42">
        <v>8.9209111433245086E-2</v>
      </c>
      <c r="G9610" s="42">
        <v>0.84660985198846461</v>
      </c>
      <c r="H9610" s="42"/>
      <c r="I9610" s="42"/>
      <c r="J9610" s="42">
        <v>7.0838440505314099E-2</v>
      </c>
      <c r="K9610" s="42">
        <v>0.93861826568808249</v>
      </c>
      <c r="L9610" s="42"/>
      <c r="M9610" s="42"/>
      <c r="N9610" s="42">
        <v>7.9868034330077248E-2</v>
      </c>
      <c r="O9610" s="42">
        <v>0.23137749450895298</v>
      </c>
      <c r="P9610" s="42"/>
      <c r="Q9610" s="42">
        <v>0.55218824582836523</v>
      </c>
      <c r="R9610" s="42"/>
      <c r="S9610" s="42">
        <v>8.0337957591067405E-2</v>
      </c>
      <c r="T9610" s="42"/>
      <c r="U9610" s="42">
        <v>0.46002811222785855</v>
      </c>
      <c r="V9610" s="42"/>
      <c r="W9610" s="42">
        <v>0.2458582931904981</v>
      </c>
      <c r="X9610" s="42"/>
      <c r="Y9610" s="42">
        <v>0.40706332777369381</v>
      </c>
      <c r="Z9610" s="42"/>
      <c r="AA9610" s="42">
        <v>1.0145328260624249</v>
      </c>
      <c r="AB9610" s="42"/>
      <c r="AC9610" s="42">
        <v>0.52140512202403888</v>
      </c>
      <c r="AD9610" s="1139"/>
      <c r="AM9610" s="615"/>
      <c r="AN9610" s="1115" t="s">
        <v>0</v>
      </c>
      <c r="AO9610" s="615"/>
      <c r="AP9610" s="615"/>
      <c r="AQ9610" s="615"/>
      <c r="AR9610" s="615"/>
      <c r="AS9610" s="615"/>
      <c r="AT9610" s="615"/>
      <c r="AU9610" s="615"/>
      <c r="AV9610" s="615"/>
      <c r="AW9610" s="615"/>
      <c r="AX9610" s="615"/>
      <c r="AY9610" s="615"/>
      <c r="AZ9610" s="615"/>
      <c r="BA9610" s="615"/>
      <c r="BB9610" s="615"/>
      <c r="BC9610" s="615"/>
      <c r="BD9610" s="615"/>
      <c r="BE9610" s="615"/>
      <c r="BF9610" s="615"/>
      <c r="BG9610" s="615"/>
      <c r="BH9610" s="615"/>
      <c r="BI9610" s="615"/>
      <c r="BJ9610" s="615"/>
      <c r="BK9610" s="615"/>
      <c r="BL9610" s="615"/>
    </row>
    <row r="9611" spans="2:64">
      <c r="B9611" s="172">
        <v>9527</v>
      </c>
      <c r="C9611" s="42">
        <v>0.48744206600587719</v>
      </c>
      <c r="D9611" s="42"/>
      <c r="E9611" s="42">
        <v>0.36538848299089377</v>
      </c>
      <c r="F9611" s="42"/>
      <c r="G9611" s="42">
        <v>3.8235680706370866E-2</v>
      </c>
      <c r="H9611" s="42"/>
      <c r="I9611" s="42">
        <v>0.27776322376865481</v>
      </c>
      <c r="J9611" s="42"/>
      <c r="K9611" s="42"/>
      <c r="L9611" s="42">
        <v>0.32225510109953698</v>
      </c>
      <c r="M9611" s="42">
        <v>0.44116016579379291</v>
      </c>
      <c r="N9611" s="42"/>
      <c r="O9611" s="42">
        <v>0.20759082067128215</v>
      </c>
      <c r="P9611" s="42"/>
      <c r="Q9611" s="42">
        <v>0.46471245679867534</v>
      </c>
      <c r="R9611" s="42"/>
      <c r="S9611" s="42">
        <v>0.90387196566799233</v>
      </c>
      <c r="T9611" s="42"/>
      <c r="U9611" s="42">
        <v>0.43624565065046855</v>
      </c>
      <c r="V9611" s="42"/>
      <c r="W9611" s="42">
        <v>0.74369947251284541</v>
      </c>
      <c r="X9611" s="42"/>
      <c r="Y9611" s="42">
        <v>0.37607093419495125</v>
      </c>
      <c r="Z9611" s="42"/>
      <c r="AA9611" s="42">
        <v>0.29152187657836143</v>
      </c>
      <c r="AB9611" s="42"/>
      <c r="AC9611" s="42">
        <v>0.76364282492794389</v>
      </c>
      <c r="AD9611" s="1139"/>
      <c r="AM9611" s="615"/>
      <c r="AN9611" s="1115" t="s">
        <v>0</v>
      </c>
      <c r="AO9611" s="615"/>
      <c r="AP9611" s="615"/>
      <c r="AQ9611" s="615"/>
      <c r="AR9611" s="615"/>
      <c r="AS9611" s="615"/>
      <c r="AT9611" s="615"/>
      <c r="AU9611" s="615"/>
      <c r="AV9611" s="615"/>
      <c r="AW9611" s="615"/>
      <c r="AX9611" s="615"/>
      <c r="AY9611" s="615"/>
      <c r="AZ9611" s="615"/>
      <c r="BA9611" s="615"/>
      <c r="BB9611" s="615"/>
      <c r="BC9611" s="615"/>
      <c r="BD9611" s="615"/>
      <c r="BE9611" s="615"/>
      <c r="BF9611" s="615"/>
      <c r="BG9611" s="615"/>
      <c r="BH9611" s="615"/>
      <c r="BI9611" s="615"/>
      <c r="BJ9611" s="615"/>
      <c r="BK9611" s="615"/>
      <c r="BL9611" s="615"/>
    </row>
    <row r="9612" spans="2:64">
      <c r="B9612" s="172">
        <v>9528</v>
      </c>
      <c r="C9612" s="42"/>
      <c r="D9612" s="42">
        <v>1.6742861814971584</v>
      </c>
      <c r="E9612" s="42"/>
      <c r="F9612" s="42">
        <v>1.2335458229597092</v>
      </c>
      <c r="G9612" s="42"/>
      <c r="H9612" s="42">
        <v>1.2692755674711731</v>
      </c>
      <c r="I9612" s="42"/>
      <c r="J9612" s="42">
        <v>1.9933859518025394</v>
      </c>
      <c r="K9612" s="42"/>
      <c r="L9612" s="42">
        <v>1.3945035520044198</v>
      </c>
      <c r="M9612" s="42"/>
      <c r="N9612" s="42">
        <v>2.0703599816966309</v>
      </c>
      <c r="O9612" s="42"/>
      <c r="P9612" s="42">
        <v>5.9768976453358443E-2</v>
      </c>
      <c r="Q9612" s="42"/>
      <c r="R9612" s="42">
        <v>0.80520051532891934</v>
      </c>
      <c r="S9612" s="42">
        <v>1.726970804894495E-2</v>
      </c>
      <c r="T9612" s="42"/>
      <c r="U9612" s="42"/>
      <c r="V9612" s="42">
        <v>1.7323773618163656</v>
      </c>
      <c r="W9612" s="42"/>
      <c r="X9612" s="42">
        <v>0.54878154748005359</v>
      </c>
      <c r="Y9612" s="42"/>
      <c r="Z9612" s="42">
        <v>1.6458385502709147</v>
      </c>
      <c r="AA9612" s="42"/>
      <c r="AB9612" s="42">
        <v>0.54534636618289578</v>
      </c>
      <c r="AC9612" s="42"/>
      <c r="AD9612" s="1139">
        <v>2.2133162891046916</v>
      </c>
      <c r="AM9612" s="615"/>
      <c r="AN9612" s="1115" t="s">
        <v>0</v>
      </c>
      <c r="AO9612" s="615"/>
      <c r="AP9612" s="615"/>
      <c r="AQ9612" s="615"/>
      <c r="AR9612" s="615"/>
      <c r="AS9612" s="615"/>
      <c r="AT9612" s="615"/>
      <c r="AU9612" s="615"/>
      <c r="AV9612" s="615"/>
      <c r="AW9612" s="615"/>
      <c r="AX9612" s="615"/>
      <c r="AY9612" s="615"/>
      <c r="AZ9612" s="615"/>
      <c r="BA9612" s="615"/>
      <c r="BB9612" s="615"/>
      <c r="BC9612" s="615"/>
      <c r="BD9612" s="615"/>
      <c r="BE9612" s="615"/>
      <c r="BF9612" s="615"/>
      <c r="BG9612" s="615"/>
      <c r="BH9612" s="615"/>
      <c r="BI9612" s="615"/>
      <c r="BJ9612" s="615"/>
      <c r="BK9612" s="615"/>
      <c r="BL9612" s="615"/>
    </row>
    <row r="9613" spans="2:64">
      <c r="B9613" s="172">
        <v>9529</v>
      </c>
      <c r="C9613" s="42">
        <v>0.93748657284058201</v>
      </c>
      <c r="D9613" s="42"/>
      <c r="E9613" s="42">
        <v>0.24855739263707957</v>
      </c>
      <c r="F9613" s="42"/>
      <c r="G9613" s="42">
        <v>1.0743812841484439</v>
      </c>
      <c r="H9613" s="42"/>
      <c r="I9613" s="42"/>
      <c r="J9613" s="42">
        <v>0.31604252529150417</v>
      </c>
      <c r="K9613" s="42">
        <v>0.41756937400253247</v>
      </c>
      <c r="L9613" s="42"/>
      <c r="M9613" s="42">
        <v>0.20330891791419717</v>
      </c>
      <c r="N9613" s="42"/>
      <c r="O9613" s="42">
        <v>1.3573759683819122</v>
      </c>
      <c r="P9613" s="42"/>
      <c r="Q9613" s="42">
        <v>7.6877858875647756E-2</v>
      </c>
      <c r="R9613" s="42"/>
      <c r="S9613" s="42">
        <v>0.4765455890635637</v>
      </c>
      <c r="T9613" s="42"/>
      <c r="U9613" s="42">
        <v>1.9699460547509141E-3</v>
      </c>
      <c r="V9613" s="42"/>
      <c r="W9613" s="42">
        <v>0.50891445920283318</v>
      </c>
      <c r="X9613" s="42"/>
      <c r="Y9613" s="42"/>
      <c r="Z9613" s="42">
        <v>0.30669007079557697</v>
      </c>
      <c r="AA9613" s="42">
        <v>0.97603371716094367</v>
      </c>
      <c r="AB9613" s="42"/>
      <c r="AC9613" s="42">
        <v>0.40324771729687159</v>
      </c>
      <c r="AD9613" s="1139"/>
      <c r="AM9613" s="615"/>
      <c r="AN9613" s="1115" t="s">
        <v>0</v>
      </c>
      <c r="AO9613" s="615"/>
      <c r="AP9613" s="615"/>
      <c r="AQ9613" s="615"/>
      <c r="AR9613" s="615"/>
      <c r="AS9613" s="615"/>
      <c r="AT9613" s="615"/>
      <c r="AU9613" s="615"/>
      <c r="AV9613" s="615"/>
      <c r="AW9613" s="615"/>
      <c r="AX9613" s="615"/>
      <c r="AY9613" s="615"/>
      <c r="AZ9613" s="615"/>
      <c r="BA9613" s="615"/>
      <c r="BB9613" s="615"/>
      <c r="BC9613" s="615"/>
      <c r="BD9613" s="615"/>
      <c r="BE9613" s="615"/>
      <c r="BF9613" s="615"/>
      <c r="BG9613" s="615"/>
      <c r="BH9613" s="615"/>
      <c r="BI9613" s="615"/>
      <c r="BJ9613" s="615"/>
      <c r="BK9613" s="615"/>
      <c r="BL9613" s="615"/>
    </row>
    <row r="9614" spans="2:64">
      <c r="B9614" s="172">
        <v>9530</v>
      </c>
      <c r="C9614" s="42">
        <v>0.33302195366036469</v>
      </c>
      <c r="D9614" s="42"/>
      <c r="E9614" s="42"/>
      <c r="F9614" s="42">
        <v>0.23093008599483791</v>
      </c>
      <c r="G9614" s="42">
        <v>0.3676265225554769</v>
      </c>
      <c r="H9614" s="42"/>
      <c r="I9614" s="42"/>
      <c r="J9614" s="42">
        <v>0.34874658342511233</v>
      </c>
      <c r="K9614" s="42">
        <v>0.30471858343312813</v>
      </c>
      <c r="L9614" s="42"/>
      <c r="M9614" s="42">
        <v>1.8990948442960203</v>
      </c>
      <c r="N9614" s="42"/>
      <c r="O9614" s="42">
        <v>0.51036943339668184</v>
      </c>
      <c r="P9614" s="42"/>
      <c r="Q9614" s="42">
        <v>0.24595720326164849</v>
      </c>
      <c r="R9614" s="42"/>
      <c r="S9614" s="42">
        <v>0.53098535500662647</v>
      </c>
      <c r="T9614" s="42"/>
      <c r="U9614" s="42">
        <v>0.76663621278782457</v>
      </c>
      <c r="V9614" s="42"/>
      <c r="W9614" s="42"/>
      <c r="X9614" s="42">
        <v>0.67498690892854918</v>
      </c>
      <c r="Y9614" s="42">
        <v>1.0056181530505532</v>
      </c>
      <c r="Z9614" s="42"/>
      <c r="AA9614" s="42">
        <v>0.46353589533730816</v>
      </c>
      <c r="AB9614" s="42"/>
      <c r="AC9614" s="42">
        <v>1.0820627576052606</v>
      </c>
      <c r="AD9614" s="1139"/>
      <c r="AM9614" s="615"/>
      <c r="AN9614" s="1115" t="s">
        <v>0</v>
      </c>
      <c r="AO9614" s="615"/>
      <c r="AP9614" s="615"/>
      <c r="AQ9614" s="615"/>
      <c r="AR9614" s="615"/>
      <c r="AS9614" s="615"/>
      <c r="AT9614" s="615"/>
      <c r="AU9614" s="615"/>
      <c r="AV9614" s="615"/>
      <c r="AW9614" s="615"/>
      <c r="AX9614" s="615"/>
      <c r="AY9614" s="615"/>
      <c r="AZ9614" s="615"/>
      <c r="BA9614" s="615"/>
      <c r="BB9614" s="615"/>
      <c r="BC9614" s="615"/>
      <c r="BD9614" s="615"/>
      <c r="BE9614" s="615"/>
      <c r="BF9614" s="615"/>
      <c r="BG9614" s="615"/>
      <c r="BH9614" s="615"/>
      <c r="BI9614" s="615"/>
      <c r="BJ9614" s="615"/>
      <c r="BK9614" s="615"/>
      <c r="BL9614" s="615"/>
    </row>
    <row r="9615" spans="2:64">
      <c r="B9615" s="172">
        <v>9531</v>
      </c>
      <c r="C9615" s="42">
        <v>7.8957033294189405E-2</v>
      </c>
      <c r="D9615" s="42"/>
      <c r="E9615" s="42">
        <v>0.43926946175904324</v>
      </c>
      <c r="F9615" s="42"/>
      <c r="G9615" s="42"/>
      <c r="H9615" s="42">
        <v>0.2843309654207779</v>
      </c>
      <c r="I9615" s="42">
        <v>1.217719035490723</v>
      </c>
      <c r="J9615" s="42"/>
      <c r="K9615" s="42"/>
      <c r="L9615" s="42">
        <v>2.7392622172594135E-2</v>
      </c>
      <c r="M9615" s="42">
        <v>0.97232551973848036</v>
      </c>
      <c r="N9615" s="42"/>
      <c r="O9615" s="42"/>
      <c r="P9615" s="42">
        <v>0.59939878020625281</v>
      </c>
      <c r="Q9615" s="42">
        <v>0.71284194571788306</v>
      </c>
      <c r="R9615" s="42"/>
      <c r="S9615" s="42"/>
      <c r="T9615" s="42">
        <v>0.52463430379548581</v>
      </c>
      <c r="U9615" s="42">
        <v>1.5420168828016687</v>
      </c>
      <c r="V9615" s="42"/>
      <c r="W9615" s="42">
        <v>0.15252974803583857</v>
      </c>
      <c r="X9615" s="42"/>
      <c r="Y9615" s="42">
        <v>1.6043628896315794</v>
      </c>
      <c r="Z9615" s="42"/>
      <c r="AA9615" s="42"/>
      <c r="AB9615" s="42">
        <v>0.17485765762317562</v>
      </c>
      <c r="AC9615" s="42">
        <v>2.0273568831449609</v>
      </c>
      <c r="AD9615" s="1139"/>
      <c r="AM9615" s="615"/>
      <c r="AN9615" s="1115" t="s">
        <v>0</v>
      </c>
      <c r="AO9615" s="615"/>
      <c r="AP9615" s="615"/>
      <c r="AQ9615" s="615"/>
      <c r="AR9615" s="615"/>
      <c r="AS9615" s="615"/>
      <c r="AT9615" s="615"/>
      <c r="AU9615" s="615"/>
      <c r="AV9615" s="615"/>
      <c r="AW9615" s="615"/>
      <c r="AX9615" s="615"/>
      <c r="AY9615" s="615"/>
      <c r="AZ9615" s="615"/>
      <c r="BA9615" s="615"/>
      <c r="BB9615" s="615"/>
      <c r="BC9615" s="615"/>
      <c r="BD9615" s="615"/>
      <c r="BE9615" s="615"/>
      <c r="BF9615" s="615"/>
      <c r="BG9615" s="615"/>
      <c r="BH9615" s="615"/>
      <c r="BI9615" s="615"/>
      <c r="BJ9615" s="615"/>
      <c r="BK9615" s="615"/>
      <c r="BL9615" s="615"/>
    </row>
    <row r="9616" spans="2:64">
      <c r="B9616" s="172">
        <v>9532</v>
      </c>
      <c r="C9616" s="42"/>
      <c r="D9616" s="42">
        <v>0.25046316431279314</v>
      </c>
      <c r="E9616" s="42"/>
      <c r="F9616" s="42">
        <v>0.17289536806520464</v>
      </c>
      <c r="G9616" s="42">
        <v>0.4668098145562094</v>
      </c>
      <c r="H9616" s="42"/>
      <c r="I9616" s="42"/>
      <c r="J9616" s="42">
        <v>1.0970203847534195</v>
      </c>
      <c r="K9616" s="42">
        <v>0.20303501854089553</v>
      </c>
      <c r="L9616" s="42"/>
      <c r="M9616" s="42"/>
      <c r="N9616" s="42">
        <v>0.771727347155581</v>
      </c>
      <c r="O9616" s="42">
        <v>0.74140995202633042</v>
      </c>
      <c r="P9616" s="42"/>
      <c r="Q9616" s="42">
        <v>8.987060759843668E-2</v>
      </c>
      <c r="R9616" s="42"/>
      <c r="S9616" s="42"/>
      <c r="T9616" s="42">
        <v>0.2088204138166653</v>
      </c>
      <c r="U9616" s="42"/>
      <c r="V9616" s="42">
        <v>5.5890541358395808E-2</v>
      </c>
      <c r="W9616" s="42">
        <v>1.2545930550788433</v>
      </c>
      <c r="X9616" s="42"/>
      <c r="Y9616" s="42">
        <v>6.5774832918681969E-2</v>
      </c>
      <c r="Z9616" s="42"/>
      <c r="AA9616" s="42">
        <v>0.92320707628152032</v>
      </c>
      <c r="AB9616" s="42"/>
      <c r="AC9616" s="42"/>
      <c r="AD9616" s="1139">
        <v>0.39633818663339443</v>
      </c>
      <c r="AM9616" s="615"/>
      <c r="AN9616" s="1115" t="s">
        <v>0</v>
      </c>
      <c r="AO9616" s="615"/>
      <c r="AP9616" s="615"/>
      <c r="AQ9616" s="615"/>
      <c r="AR9616" s="615"/>
      <c r="AS9616" s="615"/>
      <c r="AT9616" s="615"/>
      <c r="AU9616" s="615"/>
      <c r="AV9616" s="615"/>
      <c r="AW9616" s="615"/>
      <c r="AX9616" s="615"/>
      <c r="AY9616" s="615"/>
      <c r="AZ9616" s="615"/>
      <c r="BA9616" s="615"/>
      <c r="BB9616" s="615"/>
      <c r="BC9616" s="615"/>
      <c r="BD9616" s="615"/>
      <c r="BE9616" s="615"/>
      <c r="BF9616" s="615"/>
      <c r="BG9616" s="615"/>
      <c r="BH9616" s="615"/>
      <c r="BI9616" s="615"/>
      <c r="BJ9616" s="615"/>
      <c r="BK9616" s="615"/>
      <c r="BL9616" s="615"/>
    </row>
    <row r="9617" spans="2:64">
      <c r="B9617" s="172">
        <v>9533</v>
      </c>
      <c r="C9617" s="42"/>
      <c r="D9617" s="42">
        <v>1.8283000385835755</v>
      </c>
      <c r="E9617" s="42">
        <v>6.2243273293824043E-2</v>
      </c>
      <c r="F9617" s="42"/>
      <c r="G9617" s="42"/>
      <c r="H9617" s="42">
        <v>1.2849038726271422</v>
      </c>
      <c r="I9617" s="42"/>
      <c r="J9617" s="42">
        <v>0.91986659995912723</v>
      </c>
      <c r="K9617" s="42"/>
      <c r="L9617" s="42">
        <v>2.5132566964003917</v>
      </c>
      <c r="M9617" s="42"/>
      <c r="N9617" s="42">
        <v>9.2148710398939473E-2</v>
      </c>
      <c r="O9617" s="42"/>
      <c r="P9617" s="42">
        <v>2.1004543419823061</v>
      </c>
      <c r="Q9617" s="42"/>
      <c r="R9617" s="42">
        <v>0.35255554976610021</v>
      </c>
      <c r="S9617" s="42"/>
      <c r="T9617" s="42">
        <v>0.45795015859099159</v>
      </c>
      <c r="U9617" s="42"/>
      <c r="V9617" s="42">
        <v>6.9932026687784518E-2</v>
      </c>
      <c r="W9617" s="42"/>
      <c r="X9617" s="42">
        <v>2.1068765648084669</v>
      </c>
      <c r="Y9617" s="42">
        <v>0.1105020025426913</v>
      </c>
      <c r="Z9617" s="42"/>
      <c r="AA9617" s="42"/>
      <c r="AB9617" s="42">
        <v>2.0146436161223864</v>
      </c>
      <c r="AC9617" s="42"/>
      <c r="AD9617" s="1139">
        <v>0.43030756338685705</v>
      </c>
      <c r="AM9617" s="615"/>
      <c r="AN9617" s="1115" t="s">
        <v>0</v>
      </c>
      <c r="AO9617" s="615"/>
      <c r="AP9617" s="615"/>
      <c r="AQ9617" s="615"/>
      <c r="AR9617" s="615"/>
      <c r="AS9617" s="615"/>
      <c r="AT9617" s="615"/>
      <c r="AU9617" s="615"/>
      <c r="AV9617" s="615"/>
      <c r="AW9617" s="615"/>
      <c r="AX9617" s="615"/>
      <c r="AY9617" s="615"/>
      <c r="AZ9617" s="615"/>
      <c r="BA9617" s="615"/>
      <c r="BB9617" s="615"/>
      <c r="BC9617" s="615"/>
      <c r="BD9617" s="615"/>
      <c r="BE9617" s="615"/>
      <c r="BF9617" s="615"/>
      <c r="BG9617" s="615"/>
      <c r="BH9617" s="615"/>
      <c r="BI9617" s="615"/>
      <c r="BJ9617" s="615"/>
      <c r="BK9617" s="615"/>
      <c r="BL9617" s="615"/>
    </row>
    <row r="9618" spans="2:64">
      <c r="B9618" s="172">
        <v>9534</v>
      </c>
      <c r="C9618" s="42">
        <v>0.78587219724737745</v>
      </c>
      <c r="D9618" s="42"/>
      <c r="E9618" s="42">
        <v>0.60450045621435</v>
      </c>
      <c r="F9618" s="42"/>
      <c r="G9618" s="42">
        <v>0.94982430696480502</v>
      </c>
      <c r="H9618" s="42"/>
      <c r="I9618" s="42"/>
      <c r="J9618" s="42">
        <v>0.58733402368395693</v>
      </c>
      <c r="K9618" s="42">
        <v>0.48068418987719835</v>
      </c>
      <c r="L9618" s="42"/>
      <c r="M9618" s="42"/>
      <c r="N9618" s="42">
        <v>0.42049686403149755</v>
      </c>
      <c r="O9618" s="42">
        <v>1.45585644486409</v>
      </c>
      <c r="P9618" s="42"/>
      <c r="Q9618" s="42">
        <v>0.69428295380203309</v>
      </c>
      <c r="R9618" s="42"/>
      <c r="S9618" s="42">
        <v>1.4611964234582004</v>
      </c>
      <c r="T9618" s="42"/>
      <c r="U9618" s="42">
        <v>4.0635890161873904E-2</v>
      </c>
      <c r="V9618" s="42"/>
      <c r="W9618" s="42">
        <v>0.69631921024742516</v>
      </c>
      <c r="X9618" s="42"/>
      <c r="Y9618" s="42"/>
      <c r="Z9618" s="42">
        <v>0.64871145260098984</v>
      </c>
      <c r="AA9618" s="42">
        <v>2.3144593725755418</v>
      </c>
      <c r="AB9618" s="42"/>
      <c r="AC9618" s="42">
        <v>0.30081233407578029</v>
      </c>
      <c r="AD9618" s="1139"/>
      <c r="AM9618" s="615"/>
      <c r="AN9618" s="1115" t="s">
        <v>0</v>
      </c>
      <c r="AO9618" s="615"/>
      <c r="AP9618" s="615"/>
      <c r="AQ9618" s="615"/>
      <c r="AR9618" s="615"/>
      <c r="AS9618" s="615"/>
      <c r="AT9618" s="615"/>
      <c r="AU9618" s="615"/>
      <c r="AV9618" s="615"/>
      <c r="AW9618" s="615"/>
      <c r="AX9618" s="615"/>
      <c r="AY9618" s="615"/>
      <c r="AZ9618" s="615"/>
      <c r="BA9618" s="615"/>
      <c r="BB9618" s="615"/>
      <c r="BC9618" s="615"/>
      <c r="BD9618" s="615"/>
      <c r="BE9618" s="615"/>
      <c r="BF9618" s="615"/>
      <c r="BG9618" s="615"/>
      <c r="BH9618" s="615"/>
      <c r="BI9618" s="615"/>
      <c r="BJ9618" s="615"/>
      <c r="BK9618" s="615"/>
      <c r="BL9618" s="615"/>
    </row>
    <row r="9619" spans="2:64">
      <c r="B9619" s="172">
        <v>9535</v>
      </c>
      <c r="C9619" s="42"/>
      <c r="D9619" s="42">
        <v>0.4687456241791545</v>
      </c>
      <c r="E9619" s="42"/>
      <c r="F9619" s="42">
        <v>1.5980116626105756</v>
      </c>
      <c r="G9619" s="42">
        <v>8.4103444331124863E-2</v>
      </c>
      <c r="H9619" s="42"/>
      <c r="I9619" s="42"/>
      <c r="J9619" s="42">
        <v>1.2978996144614736</v>
      </c>
      <c r="K9619" s="42"/>
      <c r="L9619" s="42">
        <v>0.33362741131009499</v>
      </c>
      <c r="M9619" s="42"/>
      <c r="N9619" s="42">
        <v>2.3694244949546865</v>
      </c>
      <c r="O9619" s="42"/>
      <c r="P9619" s="42">
        <v>0.2576786111313738</v>
      </c>
      <c r="Q9619" s="42"/>
      <c r="R9619" s="42">
        <v>1.5346122502044834</v>
      </c>
      <c r="S9619" s="42">
        <v>2.9622228822378034E-2</v>
      </c>
      <c r="T9619" s="42"/>
      <c r="U9619" s="42"/>
      <c r="V9619" s="42">
        <v>1.7530186280716435</v>
      </c>
      <c r="W9619" s="42"/>
      <c r="X9619" s="42">
        <v>0.77086255492681566</v>
      </c>
      <c r="Y9619" s="42"/>
      <c r="Z9619" s="42">
        <v>1.871945574760034</v>
      </c>
      <c r="AA9619" s="42">
        <v>0.46459306707139381</v>
      </c>
      <c r="AB9619" s="42"/>
      <c r="AC9619" s="42"/>
      <c r="AD9619" s="1139">
        <v>0.70156747530891572</v>
      </c>
      <c r="AM9619" s="615"/>
      <c r="AN9619" s="1115" t="s">
        <v>0</v>
      </c>
      <c r="AO9619" s="615"/>
      <c r="AP9619" s="615"/>
      <c r="AQ9619" s="615"/>
      <c r="AR9619" s="615"/>
      <c r="AS9619" s="615"/>
      <c r="AT9619" s="615"/>
      <c r="AU9619" s="615"/>
      <c r="AV9619" s="615"/>
      <c r="AW9619" s="615"/>
      <c r="AX9619" s="615"/>
      <c r="AY9619" s="615"/>
      <c r="AZ9619" s="615"/>
      <c r="BA9619" s="615"/>
      <c r="BB9619" s="615"/>
      <c r="BC9619" s="615"/>
      <c r="BD9619" s="615"/>
      <c r="BE9619" s="615"/>
      <c r="BF9619" s="615"/>
      <c r="BG9619" s="615"/>
      <c r="BH9619" s="615"/>
      <c r="BI9619" s="615"/>
      <c r="BJ9619" s="615"/>
      <c r="BK9619" s="615"/>
      <c r="BL9619" s="615"/>
    </row>
    <row r="9620" spans="2:64">
      <c r="B9620" s="172">
        <v>9536</v>
      </c>
      <c r="C9620" s="42"/>
      <c r="D9620" s="42">
        <v>0.35741373580327912</v>
      </c>
      <c r="E9620" s="42"/>
      <c r="F9620" s="42">
        <v>0.576760401253813</v>
      </c>
      <c r="G9620" s="42">
        <v>0.33403608385941391</v>
      </c>
      <c r="H9620" s="42"/>
      <c r="I9620" s="42"/>
      <c r="J9620" s="42">
        <v>1.201375220233335</v>
      </c>
      <c r="K9620" s="42"/>
      <c r="L9620" s="42">
        <v>0.48480720227890634</v>
      </c>
      <c r="M9620" s="42"/>
      <c r="N9620" s="42">
        <v>0.37157415213675277</v>
      </c>
      <c r="O9620" s="42">
        <v>0.39932512953109839</v>
      </c>
      <c r="P9620" s="42"/>
      <c r="Q9620" s="42"/>
      <c r="R9620" s="42">
        <v>4.9402939740587778E-2</v>
      </c>
      <c r="S9620" s="42"/>
      <c r="T9620" s="42">
        <v>0.94563564762269114</v>
      </c>
      <c r="U9620" s="42"/>
      <c r="V9620" s="42">
        <v>1.1024893493010148</v>
      </c>
      <c r="W9620" s="42">
        <v>0.28599381210046232</v>
      </c>
      <c r="X9620" s="42"/>
      <c r="Y9620" s="42"/>
      <c r="Z9620" s="42">
        <v>1.0848532156856356</v>
      </c>
      <c r="AA9620" s="42"/>
      <c r="AB9620" s="42">
        <v>0.24092787184639336</v>
      </c>
      <c r="AC9620" s="42"/>
      <c r="AD9620" s="1139">
        <v>1.4638828778467605</v>
      </c>
      <c r="AM9620" s="615"/>
      <c r="AN9620" s="1115" t="s">
        <v>0</v>
      </c>
      <c r="AO9620" s="615"/>
      <c r="AP9620" s="615"/>
      <c r="AQ9620" s="615"/>
      <c r="AR9620" s="615"/>
      <c r="AS9620" s="615"/>
      <c r="AT9620" s="615"/>
      <c r="AU9620" s="615"/>
      <c r="AV9620" s="615"/>
      <c r="AW9620" s="615"/>
      <c r="AX9620" s="615"/>
      <c r="AY9620" s="615"/>
      <c r="AZ9620" s="615"/>
      <c r="BA9620" s="615"/>
      <c r="BB9620" s="615"/>
      <c r="BC9620" s="615"/>
      <c r="BD9620" s="615"/>
      <c r="BE9620" s="615"/>
      <c r="BF9620" s="615"/>
      <c r="BG9620" s="615"/>
      <c r="BH9620" s="615"/>
      <c r="BI9620" s="615"/>
      <c r="BJ9620" s="615"/>
      <c r="BK9620" s="615"/>
      <c r="BL9620" s="615"/>
    </row>
    <row r="9621" spans="2:64">
      <c r="B9621" s="172">
        <v>9537</v>
      </c>
      <c r="C9621" s="42">
        <v>2.1835170696414774E-2</v>
      </c>
      <c r="D9621" s="42"/>
      <c r="E9621" s="42"/>
      <c r="F9621" s="42">
        <v>0.6191057785575641</v>
      </c>
      <c r="G9621" s="42">
        <v>0.84137545510352241</v>
      </c>
      <c r="H9621" s="42"/>
      <c r="I9621" s="42"/>
      <c r="J9621" s="42">
        <v>4.5107100583167553E-2</v>
      </c>
      <c r="K9621" s="42">
        <v>0.73222886829061129</v>
      </c>
      <c r="L9621" s="42"/>
      <c r="M9621" s="42"/>
      <c r="N9621" s="42">
        <v>1.0256672338491752</v>
      </c>
      <c r="O9621" s="42">
        <v>0.66111299908510901</v>
      </c>
      <c r="P9621" s="42"/>
      <c r="Q9621" s="42"/>
      <c r="R9621" s="42">
        <v>0.57206982685225616</v>
      </c>
      <c r="S9621" s="42">
        <v>0.86941902853505881</v>
      </c>
      <c r="T9621" s="42"/>
      <c r="U9621" s="42"/>
      <c r="V9621" s="42">
        <v>0.66116290128018629</v>
      </c>
      <c r="W9621" s="42">
        <v>0.42160243303368505</v>
      </c>
      <c r="X9621" s="42"/>
      <c r="Y9621" s="42">
        <v>0.15240679341574881</v>
      </c>
      <c r="Z9621" s="42"/>
      <c r="AA9621" s="42"/>
      <c r="AB9621" s="42">
        <v>1.038121657311275</v>
      </c>
      <c r="AC9621" s="42"/>
      <c r="AD9621" s="1139">
        <v>0.26124674038720763</v>
      </c>
      <c r="AM9621" s="615"/>
      <c r="AN9621" s="1115" t="s">
        <v>0</v>
      </c>
      <c r="AO9621" s="615"/>
      <c r="AP9621" s="615"/>
      <c r="AQ9621" s="615"/>
      <c r="AR9621" s="615"/>
      <c r="AS9621" s="615"/>
      <c r="AT9621" s="615"/>
      <c r="AU9621" s="615"/>
      <c r="AV9621" s="615"/>
      <c r="AW9621" s="615"/>
      <c r="AX9621" s="615"/>
      <c r="AY9621" s="615"/>
      <c r="AZ9621" s="615"/>
      <c r="BA9621" s="615"/>
      <c r="BB9621" s="615"/>
      <c r="BC9621" s="615"/>
      <c r="BD9621" s="615"/>
      <c r="BE9621" s="615"/>
      <c r="BF9621" s="615"/>
      <c r="BG9621" s="615"/>
      <c r="BH9621" s="615"/>
      <c r="BI9621" s="615"/>
      <c r="BJ9621" s="615"/>
      <c r="BK9621" s="615"/>
      <c r="BL9621" s="615"/>
    </row>
    <row r="9622" spans="2:64">
      <c r="B9622" s="172">
        <v>9538</v>
      </c>
      <c r="C9622" s="42"/>
      <c r="D9622" s="42">
        <v>1.5362319922181731</v>
      </c>
      <c r="E9622" s="42"/>
      <c r="F9622" s="42">
        <v>0.75936135584764619</v>
      </c>
      <c r="G9622" s="42"/>
      <c r="H9622" s="42">
        <v>0.370657371317621</v>
      </c>
      <c r="I9622" s="42"/>
      <c r="J9622" s="42">
        <v>1.184998882977919</v>
      </c>
      <c r="K9622" s="42"/>
      <c r="L9622" s="42">
        <v>0.58623802108852319</v>
      </c>
      <c r="M9622" s="42"/>
      <c r="N9622" s="42">
        <v>1.2530404841793366</v>
      </c>
      <c r="O9622" s="42"/>
      <c r="P9622" s="42">
        <v>1.1627477874226497</v>
      </c>
      <c r="Q9622" s="42"/>
      <c r="R9622" s="42">
        <v>1.4337675339143563</v>
      </c>
      <c r="S9622" s="42"/>
      <c r="T9622" s="42">
        <v>1.1360094741580975</v>
      </c>
      <c r="U9622" s="42"/>
      <c r="V9622" s="42">
        <v>0.97207479782208783</v>
      </c>
      <c r="W9622" s="42"/>
      <c r="X9622" s="42">
        <v>0.7691713966112419</v>
      </c>
      <c r="Y9622" s="42"/>
      <c r="Z9622" s="42">
        <v>1.8594657731351596</v>
      </c>
      <c r="AA9622" s="42"/>
      <c r="AB9622" s="42">
        <v>1.3796665670874746</v>
      </c>
      <c r="AC9622" s="42"/>
      <c r="AD9622" s="1139">
        <v>1.4704927846841929</v>
      </c>
      <c r="AM9622" s="615"/>
      <c r="AN9622" s="1115" t="s">
        <v>0</v>
      </c>
      <c r="AO9622" s="615"/>
      <c r="AP9622" s="615"/>
      <c r="AQ9622" s="615"/>
      <c r="AR9622" s="615"/>
      <c r="AS9622" s="615"/>
      <c r="AT9622" s="615"/>
      <c r="AU9622" s="615"/>
      <c r="AV9622" s="615"/>
      <c r="AW9622" s="615"/>
      <c r="AX9622" s="615"/>
      <c r="AY9622" s="615"/>
      <c r="AZ9622" s="615"/>
      <c r="BA9622" s="615"/>
      <c r="BB9622" s="615"/>
      <c r="BC9622" s="615"/>
      <c r="BD9622" s="615"/>
      <c r="BE9622" s="615"/>
      <c r="BF9622" s="615"/>
      <c r="BG9622" s="615"/>
      <c r="BH9622" s="615"/>
      <c r="BI9622" s="615"/>
      <c r="BJ9622" s="615"/>
      <c r="BK9622" s="615"/>
      <c r="BL9622" s="615"/>
    </row>
    <row r="9623" spans="2:64">
      <c r="B9623" s="172">
        <v>9539</v>
      </c>
      <c r="C9623" s="42"/>
      <c r="D9623" s="42">
        <v>0.61627432791773784</v>
      </c>
      <c r="E9623" s="42">
        <v>1.5020289269786271</v>
      </c>
      <c r="F9623" s="42"/>
      <c r="G9623" s="42"/>
      <c r="H9623" s="42">
        <v>1.030371282430371</v>
      </c>
      <c r="I9623" s="42">
        <v>2.7033261309500864</v>
      </c>
      <c r="J9623" s="42"/>
      <c r="K9623" s="42"/>
      <c r="L9623" s="42">
        <v>0.69378481459284813</v>
      </c>
      <c r="M9623" s="42">
        <v>1.6341815789492291</v>
      </c>
      <c r="N9623" s="42"/>
      <c r="O9623" s="42"/>
      <c r="P9623" s="42">
        <v>1.0381724953184388</v>
      </c>
      <c r="Q9623" s="42">
        <v>2.2647019425664547</v>
      </c>
      <c r="R9623" s="42"/>
      <c r="S9623" s="42"/>
      <c r="T9623" s="42">
        <v>0.78452475634671681</v>
      </c>
      <c r="U9623" s="42">
        <v>1.482282073503745</v>
      </c>
      <c r="V9623" s="42"/>
      <c r="W9623" s="42"/>
      <c r="X9623" s="42">
        <v>0.39341171674357256</v>
      </c>
      <c r="Y9623" s="42">
        <v>1.7662149663631395</v>
      </c>
      <c r="Z9623" s="42"/>
      <c r="AA9623" s="42"/>
      <c r="AB9623" s="42">
        <v>1.0187096321748013</v>
      </c>
      <c r="AC9623" s="42">
        <v>2.1211254733376266</v>
      </c>
      <c r="AD9623" s="1139"/>
      <c r="AM9623" s="615"/>
      <c r="AN9623" s="1115" t="s">
        <v>0</v>
      </c>
      <c r="AO9623" s="615"/>
      <c r="AP9623" s="615"/>
      <c r="AQ9623" s="615"/>
      <c r="AR9623" s="615"/>
      <c r="AS9623" s="615"/>
      <c r="AT9623" s="615"/>
      <c r="AU9623" s="615"/>
      <c r="AV9623" s="615"/>
      <c r="AW9623" s="615"/>
      <c r="AX9623" s="615"/>
      <c r="AY9623" s="615"/>
      <c r="AZ9623" s="615"/>
      <c r="BA9623" s="615"/>
      <c r="BB9623" s="615"/>
      <c r="BC9623" s="615"/>
      <c r="BD9623" s="615"/>
      <c r="BE9623" s="615"/>
      <c r="BF9623" s="615"/>
      <c r="BG9623" s="615"/>
      <c r="BH9623" s="615"/>
      <c r="BI9623" s="615"/>
      <c r="BJ9623" s="615"/>
      <c r="BK9623" s="615"/>
      <c r="BL9623" s="615"/>
    </row>
    <row r="9624" spans="2:64">
      <c r="B9624" s="172">
        <v>9540</v>
      </c>
      <c r="C9624" s="42">
        <v>0.54115155199318632</v>
      </c>
      <c r="D9624" s="42"/>
      <c r="E9624" s="42"/>
      <c r="F9624" s="42">
        <v>1.8843914346412287</v>
      </c>
      <c r="G9624" s="42">
        <v>1.0651793478545206</v>
      </c>
      <c r="H9624" s="42"/>
      <c r="I9624" s="42"/>
      <c r="J9624" s="42">
        <v>0.79279863013248586</v>
      </c>
      <c r="K9624" s="42">
        <v>0.82664755539787671</v>
      </c>
      <c r="L9624" s="42"/>
      <c r="M9624" s="42"/>
      <c r="N9624" s="42">
        <v>1.7007017557574695</v>
      </c>
      <c r="O9624" s="42">
        <v>0.50023331419037431</v>
      </c>
      <c r="P9624" s="42"/>
      <c r="Q9624" s="42"/>
      <c r="R9624" s="42">
        <v>1.5611654113462321</v>
      </c>
      <c r="S9624" s="42">
        <v>0.7352926452583084</v>
      </c>
      <c r="T9624" s="42"/>
      <c r="U9624" s="42"/>
      <c r="V9624" s="42">
        <v>0.3013342607561591</v>
      </c>
      <c r="W9624" s="42">
        <v>1.6703857593309921</v>
      </c>
      <c r="X9624" s="42"/>
      <c r="Y9624" s="42"/>
      <c r="Z9624" s="42">
        <v>1.1421407603000648</v>
      </c>
      <c r="AA9624" s="42">
        <v>0.9641379079195429</v>
      </c>
      <c r="AB9624" s="42"/>
      <c r="AC9624" s="42"/>
      <c r="AD9624" s="1139">
        <v>1.9005151605602517</v>
      </c>
      <c r="AM9624" s="615"/>
      <c r="AN9624" s="1115" t="s">
        <v>0</v>
      </c>
      <c r="AO9624" s="615"/>
      <c r="AP9624" s="615"/>
      <c r="AQ9624" s="615"/>
      <c r="AR9624" s="615"/>
      <c r="AS9624" s="615"/>
      <c r="AT9624" s="615"/>
      <c r="AU9624" s="615"/>
      <c r="AV9624" s="615"/>
      <c r="AW9624" s="615"/>
      <c r="AX9624" s="615"/>
      <c r="AY9624" s="615"/>
      <c r="AZ9624" s="615"/>
      <c r="BA9624" s="615"/>
      <c r="BB9624" s="615"/>
      <c r="BC9624" s="615"/>
      <c r="BD9624" s="615"/>
      <c r="BE9624" s="615"/>
      <c r="BF9624" s="615"/>
      <c r="BG9624" s="615"/>
      <c r="BH9624" s="615"/>
      <c r="BI9624" s="615"/>
      <c r="BJ9624" s="615"/>
      <c r="BK9624" s="615"/>
      <c r="BL9624" s="615"/>
    </row>
    <row r="9625" spans="2:64">
      <c r="B9625" s="172">
        <v>9541</v>
      </c>
      <c r="C9625" s="42">
        <v>0.34961460472465627</v>
      </c>
      <c r="D9625" s="42"/>
      <c r="E9625" s="42">
        <v>0.39485534244717313</v>
      </c>
      <c r="F9625" s="42"/>
      <c r="G9625" s="42"/>
      <c r="H9625" s="42">
        <v>9.173979505700024E-3</v>
      </c>
      <c r="I9625" s="42">
        <v>0.47830017801861019</v>
      </c>
      <c r="J9625" s="42"/>
      <c r="K9625" s="42">
        <v>0.3987237917660052</v>
      </c>
      <c r="L9625" s="42"/>
      <c r="M9625" s="42">
        <v>0.63372699115428388</v>
      </c>
      <c r="N9625" s="42"/>
      <c r="O9625" s="42">
        <v>0.76910777063208191</v>
      </c>
      <c r="P9625" s="42"/>
      <c r="Q9625" s="42"/>
      <c r="R9625" s="42">
        <v>7.2262365875403023E-2</v>
      </c>
      <c r="S9625" s="42">
        <v>1.0243724170239361</v>
      </c>
      <c r="T9625" s="42"/>
      <c r="U9625" s="42">
        <v>0.33694550117790162</v>
      </c>
      <c r="V9625" s="42"/>
      <c r="W9625" s="42">
        <v>1.3639082441362913</v>
      </c>
      <c r="X9625" s="42"/>
      <c r="Y9625" s="42">
        <v>3.5961612196778237E-2</v>
      </c>
      <c r="Z9625" s="42"/>
      <c r="AA9625" s="42">
        <v>0.87998892627731673</v>
      </c>
      <c r="AB9625" s="42"/>
      <c r="AC9625" s="42"/>
      <c r="AD9625" s="1139">
        <v>0.40877584890528373</v>
      </c>
      <c r="AM9625" s="615"/>
      <c r="AN9625" s="1115" t="s">
        <v>0</v>
      </c>
      <c r="AO9625" s="615"/>
      <c r="AP9625" s="615"/>
      <c r="AQ9625" s="615"/>
      <c r="AR9625" s="615"/>
      <c r="AS9625" s="615"/>
      <c r="AT9625" s="615"/>
      <c r="AU9625" s="615"/>
      <c r="AV9625" s="615"/>
      <c r="AW9625" s="615"/>
      <c r="AX9625" s="615"/>
      <c r="AY9625" s="615"/>
      <c r="AZ9625" s="615"/>
      <c r="BA9625" s="615"/>
      <c r="BB9625" s="615"/>
      <c r="BC9625" s="615"/>
      <c r="BD9625" s="615"/>
      <c r="BE9625" s="615"/>
      <c r="BF9625" s="615"/>
      <c r="BG9625" s="615"/>
      <c r="BH9625" s="615"/>
      <c r="BI9625" s="615"/>
      <c r="BJ9625" s="615"/>
      <c r="BK9625" s="615"/>
      <c r="BL9625" s="615"/>
    </row>
    <row r="9626" spans="2:64">
      <c r="B9626" s="172">
        <v>9542</v>
      </c>
      <c r="C9626" s="42">
        <v>1.8994967246601648</v>
      </c>
      <c r="D9626" s="42"/>
      <c r="E9626" s="42">
        <v>1.3588159562372206</v>
      </c>
      <c r="F9626" s="42"/>
      <c r="G9626" s="42">
        <v>1.6013534149170232</v>
      </c>
      <c r="H9626" s="42"/>
      <c r="I9626" s="42">
        <v>0.84295095784637697</v>
      </c>
      <c r="J9626" s="42"/>
      <c r="K9626" s="42">
        <v>2.3783320640102943</v>
      </c>
      <c r="L9626" s="42"/>
      <c r="M9626" s="42">
        <v>1.4773825856328244</v>
      </c>
      <c r="N9626" s="42"/>
      <c r="O9626" s="42">
        <v>3.1811399639052649</v>
      </c>
      <c r="P9626" s="42"/>
      <c r="Q9626" s="42">
        <v>0.6767562174979378</v>
      </c>
      <c r="R9626" s="42"/>
      <c r="S9626" s="42">
        <v>2.2140868697486606</v>
      </c>
      <c r="T9626" s="42"/>
      <c r="U9626" s="42">
        <v>1.5144916293213135</v>
      </c>
      <c r="V9626" s="42"/>
      <c r="W9626" s="42">
        <v>3.0729732465407866</v>
      </c>
      <c r="X9626" s="42"/>
      <c r="Y9626" s="42">
        <v>0.71242966716379841</v>
      </c>
      <c r="Z9626" s="42"/>
      <c r="AA9626" s="42">
        <v>3.174028406422702</v>
      </c>
      <c r="AB9626" s="42"/>
      <c r="AC9626" s="42">
        <v>0.97705598956785478</v>
      </c>
      <c r="AD9626" s="1139"/>
      <c r="AM9626" s="615"/>
      <c r="AN9626" s="1115" t="s">
        <v>0</v>
      </c>
      <c r="AO9626" s="615"/>
      <c r="AP9626" s="615"/>
      <c r="AQ9626" s="615"/>
      <c r="AR9626" s="615"/>
      <c r="AS9626" s="615"/>
      <c r="AT9626" s="615"/>
      <c r="AU9626" s="615"/>
      <c r="AV9626" s="615"/>
      <c r="AW9626" s="615"/>
      <c r="AX9626" s="615"/>
      <c r="AY9626" s="615"/>
      <c r="AZ9626" s="615"/>
      <c r="BA9626" s="615"/>
      <c r="BB9626" s="615"/>
      <c r="BC9626" s="615"/>
      <c r="BD9626" s="615"/>
      <c r="BE9626" s="615"/>
      <c r="BF9626" s="615"/>
      <c r="BG9626" s="615"/>
      <c r="BH9626" s="615"/>
      <c r="BI9626" s="615"/>
      <c r="BJ9626" s="615"/>
      <c r="BK9626" s="615"/>
      <c r="BL9626" s="615"/>
    </row>
    <row r="9627" spans="2:64">
      <c r="B9627" s="172">
        <v>9543</v>
      </c>
      <c r="C9627" s="42">
        <v>1.1525344620600393</v>
      </c>
      <c r="D9627" s="42"/>
      <c r="E9627" s="42">
        <v>2.3485532358922723</v>
      </c>
      <c r="F9627" s="42"/>
      <c r="G9627" s="42">
        <v>0.77181382677524968</v>
      </c>
      <c r="H9627" s="42"/>
      <c r="I9627" s="42">
        <v>2.0529905391104917</v>
      </c>
      <c r="J9627" s="42"/>
      <c r="K9627" s="42">
        <v>1.2991262433462021</v>
      </c>
      <c r="L9627" s="42"/>
      <c r="M9627" s="42">
        <v>3.0582402538887563</v>
      </c>
      <c r="N9627" s="42"/>
      <c r="O9627" s="42">
        <v>0.51658117903097511</v>
      </c>
      <c r="P9627" s="42"/>
      <c r="Q9627" s="42">
        <v>1.3127601315138633</v>
      </c>
      <c r="R9627" s="42"/>
      <c r="S9627" s="42">
        <v>0.68316000141100686</v>
      </c>
      <c r="T9627" s="42"/>
      <c r="U9627" s="42">
        <v>2.0882763841362575</v>
      </c>
      <c r="V9627" s="42"/>
      <c r="W9627" s="42">
        <v>0.77261585218554574</v>
      </c>
      <c r="X9627" s="42"/>
      <c r="Y9627" s="42">
        <v>1.3038367479376956</v>
      </c>
      <c r="Z9627" s="42"/>
      <c r="AA9627" s="42">
        <v>0.53707421852360315</v>
      </c>
      <c r="AB9627" s="42"/>
      <c r="AC9627" s="42">
        <v>1.5176687970885998</v>
      </c>
      <c r="AD9627" s="1139"/>
      <c r="AM9627" s="615"/>
      <c r="AN9627" s="1115" t="s">
        <v>0</v>
      </c>
      <c r="AO9627" s="615"/>
      <c r="AP9627" s="615"/>
      <c r="AQ9627" s="615"/>
      <c r="AR9627" s="615"/>
      <c r="AS9627" s="615"/>
      <c r="AT9627" s="615"/>
      <c r="AU9627" s="615"/>
      <c r="AV9627" s="615"/>
      <c r="AW9627" s="615"/>
      <c r="AX9627" s="615"/>
      <c r="AY9627" s="615"/>
      <c r="AZ9627" s="615"/>
      <c r="BA9627" s="615"/>
      <c r="BB9627" s="615"/>
      <c r="BC9627" s="615"/>
      <c r="BD9627" s="615"/>
      <c r="BE9627" s="615"/>
      <c r="BF9627" s="615"/>
      <c r="BG9627" s="615"/>
      <c r="BH9627" s="615"/>
      <c r="BI9627" s="615"/>
      <c r="BJ9627" s="615"/>
      <c r="BK9627" s="615"/>
      <c r="BL9627" s="615"/>
    </row>
    <row r="9628" spans="2:64">
      <c r="B9628" s="172">
        <v>9544</v>
      </c>
      <c r="C9628" s="42">
        <v>0.66683394630187232</v>
      </c>
      <c r="D9628" s="42"/>
      <c r="E9628" s="42">
        <v>0.3526121263060234</v>
      </c>
      <c r="F9628" s="42"/>
      <c r="G9628" s="42">
        <v>0.10582659271250114</v>
      </c>
      <c r="H9628" s="42"/>
      <c r="I9628" s="42"/>
      <c r="J9628" s="42">
        <v>0.2136382959596991</v>
      </c>
      <c r="K9628" s="42">
        <v>4.0862965876995505E-2</v>
      </c>
      <c r="L9628" s="42"/>
      <c r="M9628" s="42">
        <v>0.75078055113213116</v>
      </c>
      <c r="N9628" s="42"/>
      <c r="O9628" s="42"/>
      <c r="P9628" s="42">
        <v>0.45752646399410701</v>
      </c>
      <c r="Q9628" s="42"/>
      <c r="R9628" s="42">
        <v>0.155343562074576</v>
      </c>
      <c r="S9628" s="42">
        <v>0.84731466298169322</v>
      </c>
      <c r="T9628" s="42"/>
      <c r="U9628" s="42">
        <v>0.1256279989901406</v>
      </c>
      <c r="V9628" s="42"/>
      <c r="W9628" s="42">
        <v>2.4787425711535731E-2</v>
      </c>
      <c r="X9628" s="42"/>
      <c r="Y9628" s="42"/>
      <c r="Z9628" s="42">
        <v>0.10883297124854767</v>
      </c>
      <c r="AA9628" s="42">
        <v>0.22803986954398395</v>
      </c>
      <c r="AB9628" s="42"/>
      <c r="AC9628" s="42">
        <v>1.4708194495347362</v>
      </c>
      <c r="AD9628" s="1139"/>
      <c r="AM9628" s="615"/>
      <c r="AN9628" s="1115" t="s">
        <v>0</v>
      </c>
      <c r="AO9628" s="615"/>
      <c r="AP9628" s="615"/>
      <c r="AQ9628" s="615"/>
      <c r="AR9628" s="615"/>
      <c r="AS9628" s="615"/>
      <c r="AT9628" s="615"/>
      <c r="AU9628" s="615"/>
      <c r="AV9628" s="615"/>
      <c r="AW9628" s="615"/>
      <c r="AX9628" s="615"/>
      <c r="AY9628" s="615"/>
      <c r="AZ9628" s="615"/>
      <c r="BA9628" s="615"/>
      <c r="BB9628" s="615"/>
      <c r="BC9628" s="615"/>
      <c r="BD9628" s="615"/>
      <c r="BE9628" s="615"/>
      <c r="BF9628" s="615"/>
      <c r="BG9628" s="615"/>
      <c r="BH9628" s="615"/>
      <c r="BI9628" s="615"/>
      <c r="BJ9628" s="615"/>
      <c r="BK9628" s="615"/>
      <c r="BL9628" s="615"/>
    </row>
    <row r="9629" spans="2:64">
      <c r="B9629" s="172">
        <v>9545</v>
      </c>
      <c r="C9629" s="42">
        <v>2.0284215814532582E-3</v>
      </c>
      <c r="D9629" s="42"/>
      <c r="E9629" s="42"/>
      <c r="F9629" s="42">
        <v>0.48181501492634565</v>
      </c>
      <c r="G9629" s="42">
        <v>0.393118473844765</v>
      </c>
      <c r="H9629" s="42"/>
      <c r="I9629" s="42"/>
      <c r="J9629" s="42">
        <v>0.56852375870044192</v>
      </c>
      <c r="K9629" s="42"/>
      <c r="L9629" s="42">
        <v>5.5460806774161132E-2</v>
      </c>
      <c r="M9629" s="42">
        <v>0.13156192621306453</v>
      </c>
      <c r="N9629" s="42"/>
      <c r="O9629" s="42">
        <v>0.54820843087674331</v>
      </c>
      <c r="P9629" s="42"/>
      <c r="Q9629" s="42"/>
      <c r="R9629" s="42">
        <v>1.3313782078233387</v>
      </c>
      <c r="S9629" s="42"/>
      <c r="T9629" s="42">
        <v>0.22937495678579833</v>
      </c>
      <c r="U9629" s="42"/>
      <c r="V9629" s="42">
        <v>1.3620508319635378</v>
      </c>
      <c r="W9629" s="42">
        <v>0.62364716873553083</v>
      </c>
      <c r="X9629" s="42"/>
      <c r="Y9629" s="42">
        <v>0.63484332715920111</v>
      </c>
      <c r="Z9629" s="42"/>
      <c r="AA9629" s="42">
        <v>1.0467877112581407</v>
      </c>
      <c r="AB9629" s="42"/>
      <c r="AC9629" s="42"/>
      <c r="AD9629" s="1139">
        <v>0.78506247224879688</v>
      </c>
      <c r="AM9629" s="615"/>
      <c r="AN9629" s="1115" t="s">
        <v>0</v>
      </c>
      <c r="AO9629" s="615"/>
      <c r="AP9629" s="615"/>
      <c r="AQ9629" s="615"/>
      <c r="AR9629" s="615"/>
      <c r="AS9629" s="615"/>
      <c r="AT9629" s="615"/>
      <c r="AU9629" s="615"/>
      <c r="AV9629" s="615"/>
      <c r="AW9629" s="615"/>
      <c r="AX9629" s="615"/>
      <c r="AY9629" s="615"/>
      <c r="AZ9629" s="615"/>
      <c r="BA9629" s="615"/>
      <c r="BB9629" s="615"/>
      <c r="BC9629" s="615"/>
      <c r="BD9629" s="615"/>
      <c r="BE9629" s="615"/>
      <c r="BF9629" s="615"/>
      <c r="BG9629" s="615"/>
      <c r="BH9629" s="615"/>
      <c r="BI9629" s="615"/>
      <c r="BJ9629" s="615"/>
      <c r="BK9629" s="615"/>
      <c r="BL9629" s="615"/>
    </row>
    <row r="9630" spans="2:64">
      <c r="B9630" s="172">
        <v>9546</v>
      </c>
      <c r="C9630" s="42"/>
      <c r="D9630" s="42">
        <v>5.4430527788780714E-2</v>
      </c>
      <c r="E9630" s="42">
        <v>1.8866319145321293</v>
      </c>
      <c r="F9630" s="42"/>
      <c r="G9630" s="42"/>
      <c r="H9630" s="42">
        <v>0.74169532879136091</v>
      </c>
      <c r="I9630" s="42">
        <v>0.33425068990154255</v>
      </c>
      <c r="J9630" s="42"/>
      <c r="K9630" s="42"/>
      <c r="L9630" s="42">
        <v>0.56173850755120813</v>
      </c>
      <c r="M9630" s="42">
        <v>1.3002278093945232</v>
      </c>
      <c r="N9630" s="42"/>
      <c r="O9630" s="42"/>
      <c r="P9630" s="42">
        <v>0.13560859282719315</v>
      </c>
      <c r="Q9630" s="42">
        <v>1.2815348390065802</v>
      </c>
      <c r="R9630" s="42"/>
      <c r="S9630" s="42"/>
      <c r="T9630" s="42">
        <v>0.41729183532881176</v>
      </c>
      <c r="U9630" s="42">
        <v>0.38540740339476676</v>
      </c>
      <c r="V9630" s="42"/>
      <c r="W9630" s="42">
        <v>0.274602269540209</v>
      </c>
      <c r="X9630" s="42"/>
      <c r="Y9630" s="42">
        <v>1.4413431065212889</v>
      </c>
      <c r="Z9630" s="42"/>
      <c r="AA9630" s="42"/>
      <c r="AB9630" s="42">
        <v>0.13215445445660601</v>
      </c>
      <c r="AC9630" s="42">
        <v>1.0088322122278175</v>
      </c>
      <c r="AD9630" s="1139"/>
      <c r="AM9630" s="615"/>
      <c r="AN9630" s="1115" t="s">
        <v>0</v>
      </c>
      <c r="AO9630" s="615"/>
      <c r="AP9630" s="615"/>
      <c r="AQ9630" s="615"/>
      <c r="AR9630" s="615"/>
      <c r="AS9630" s="615"/>
      <c r="AT9630" s="615"/>
      <c r="AU9630" s="615"/>
      <c r="AV9630" s="615"/>
      <c r="AW9630" s="615"/>
      <c r="AX9630" s="615"/>
      <c r="AY9630" s="615"/>
      <c r="AZ9630" s="615"/>
      <c r="BA9630" s="615"/>
      <c r="BB9630" s="615"/>
      <c r="BC9630" s="615"/>
      <c r="BD9630" s="615"/>
      <c r="BE9630" s="615"/>
      <c r="BF9630" s="615"/>
      <c r="BG9630" s="615"/>
      <c r="BH9630" s="615"/>
      <c r="BI9630" s="615"/>
      <c r="BJ9630" s="615"/>
      <c r="BK9630" s="615"/>
      <c r="BL9630" s="615"/>
    </row>
    <row r="9631" spans="2:64">
      <c r="B9631" s="172">
        <v>9547</v>
      </c>
      <c r="C9631" s="42"/>
      <c r="D9631" s="42">
        <v>0.65496158022738948</v>
      </c>
      <c r="E9631" s="42">
        <v>1.5697875636477276</v>
      </c>
      <c r="F9631" s="42"/>
      <c r="G9631" s="42"/>
      <c r="H9631" s="42">
        <v>0.40137605019271461</v>
      </c>
      <c r="I9631" s="42">
        <v>2.1372533496379438</v>
      </c>
      <c r="J9631" s="42"/>
      <c r="K9631" s="42"/>
      <c r="L9631" s="42">
        <v>0.61476736151470679</v>
      </c>
      <c r="M9631" s="42">
        <v>1.7379131933725567</v>
      </c>
      <c r="N9631" s="42"/>
      <c r="O9631" s="42"/>
      <c r="P9631" s="42">
        <v>0.69333339958900264</v>
      </c>
      <c r="Q9631" s="42">
        <v>1.0046004038427863</v>
      </c>
      <c r="R9631" s="42"/>
      <c r="S9631" s="42">
        <v>0.64614254494581036</v>
      </c>
      <c r="T9631" s="42"/>
      <c r="U9631" s="42">
        <v>0.71063693438223241</v>
      </c>
      <c r="V9631" s="42"/>
      <c r="W9631" s="42">
        <v>7.8683547868454093E-2</v>
      </c>
      <c r="X9631" s="42"/>
      <c r="Y9631" s="42">
        <v>0.50516420644029669</v>
      </c>
      <c r="Z9631" s="42"/>
      <c r="AA9631" s="42"/>
      <c r="AB9631" s="42">
        <v>0.39573621174154455</v>
      </c>
      <c r="AC9631" s="42">
        <v>1.4968977383644901</v>
      </c>
      <c r="AD9631" s="1139"/>
      <c r="AM9631" s="615"/>
      <c r="AN9631" s="1115" t="s">
        <v>0</v>
      </c>
      <c r="AO9631" s="615"/>
      <c r="AP9631" s="615"/>
      <c r="AQ9631" s="615"/>
      <c r="AR9631" s="615"/>
      <c r="AS9631" s="615"/>
      <c r="AT9631" s="615"/>
      <c r="AU9631" s="615"/>
      <c r="AV9631" s="615"/>
      <c r="AW9631" s="615"/>
      <c r="AX9631" s="615"/>
      <c r="AY9631" s="615"/>
      <c r="AZ9631" s="615"/>
      <c r="BA9631" s="615"/>
      <c r="BB9631" s="615"/>
      <c r="BC9631" s="615"/>
      <c r="BD9631" s="615"/>
      <c r="BE9631" s="615"/>
      <c r="BF9631" s="615"/>
      <c r="BG9631" s="615"/>
      <c r="BH9631" s="615"/>
      <c r="BI9631" s="615"/>
      <c r="BJ9631" s="615"/>
      <c r="BK9631" s="615"/>
      <c r="BL9631" s="615"/>
    </row>
    <row r="9632" spans="2:64">
      <c r="B9632" s="172">
        <v>9548</v>
      </c>
      <c r="C9632" s="42">
        <v>0.34666426187335703</v>
      </c>
      <c r="D9632" s="42"/>
      <c r="E9632" s="42">
        <v>0.73829598598983959</v>
      </c>
      <c r="F9632" s="42"/>
      <c r="G9632" s="42">
        <v>0.27334940615963571</v>
      </c>
      <c r="H9632" s="42"/>
      <c r="I9632" s="42">
        <v>1.4633495465568243</v>
      </c>
      <c r="J9632" s="42"/>
      <c r="K9632" s="42"/>
      <c r="L9632" s="42">
        <v>0.10728289621768779</v>
      </c>
      <c r="M9632" s="42">
        <v>1.2916748047145308</v>
      </c>
      <c r="N9632" s="42"/>
      <c r="O9632" s="42">
        <v>0.10869242891351158</v>
      </c>
      <c r="P9632" s="42"/>
      <c r="Q9632" s="42">
        <v>1.4207678598977453</v>
      </c>
      <c r="R9632" s="42"/>
      <c r="S9632" s="42">
        <v>0.86010638524510563</v>
      </c>
      <c r="T9632" s="42"/>
      <c r="U9632" s="42">
        <v>1.91706015735159</v>
      </c>
      <c r="V9632" s="42"/>
      <c r="W9632" s="42">
        <v>0.56491997679169015</v>
      </c>
      <c r="X9632" s="42"/>
      <c r="Y9632" s="42">
        <v>2.6890613490983326</v>
      </c>
      <c r="Z9632" s="42"/>
      <c r="AA9632" s="42">
        <v>3.9680643340468537E-2</v>
      </c>
      <c r="AB9632" s="42"/>
      <c r="AC9632" s="42">
        <v>2.1677013263242588</v>
      </c>
      <c r="AD9632" s="1139"/>
      <c r="AM9632" s="615"/>
      <c r="AN9632" s="1115" t="s">
        <v>0</v>
      </c>
      <c r="AO9632" s="615"/>
      <c r="AP9632" s="615"/>
      <c r="AQ9632" s="615"/>
      <c r="AR9632" s="615"/>
      <c r="AS9632" s="615"/>
      <c r="AT9632" s="615"/>
      <c r="AU9632" s="615"/>
      <c r="AV9632" s="615"/>
      <c r="AW9632" s="615"/>
      <c r="AX9632" s="615"/>
      <c r="AY9632" s="615"/>
      <c r="AZ9632" s="615"/>
      <c r="BA9632" s="615"/>
      <c r="BB9632" s="615"/>
      <c r="BC9632" s="615"/>
      <c r="BD9632" s="615"/>
      <c r="BE9632" s="615"/>
      <c r="BF9632" s="615"/>
      <c r="BG9632" s="615"/>
      <c r="BH9632" s="615"/>
      <c r="BI9632" s="615"/>
      <c r="BJ9632" s="615"/>
      <c r="BK9632" s="615"/>
      <c r="BL9632" s="615"/>
    </row>
    <row r="9633" spans="2:64">
      <c r="B9633" s="172">
        <v>9549</v>
      </c>
      <c r="C9633" s="42"/>
      <c r="D9633" s="42">
        <v>0.14780001384401759</v>
      </c>
      <c r="E9633" s="42"/>
      <c r="F9633" s="42">
        <v>1.2969274734334184</v>
      </c>
      <c r="G9633" s="42"/>
      <c r="H9633" s="42">
        <v>0.8364967689397097</v>
      </c>
      <c r="I9633" s="42"/>
      <c r="J9633" s="42">
        <v>3.815270284472165E-2</v>
      </c>
      <c r="K9633" s="42"/>
      <c r="L9633" s="42">
        <v>0.96155789512113254</v>
      </c>
      <c r="M9633" s="42"/>
      <c r="N9633" s="42">
        <v>0.76661404307858394</v>
      </c>
      <c r="O9633" s="42"/>
      <c r="P9633" s="42">
        <v>0.74716570057748199</v>
      </c>
      <c r="Q9633" s="42"/>
      <c r="R9633" s="42">
        <v>0.52166294641480992</v>
      </c>
      <c r="S9633" s="42"/>
      <c r="T9633" s="42">
        <v>0.79951661872349045</v>
      </c>
      <c r="U9633" s="42">
        <v>9.6680054847380778E-2</v>
      </c>
      <c r="V9633" s="42"/>
      <c r="W9633" s="42"/>
      <c r="X9633" s="42">
        <v>0.34637604920164322</v>
      </c>
      <c r="Y9633" s="42"/>
      <c r="Z9633" s="42">
        <v>0.76526730785948982</v>
      </c>
      <c r="AA9633" s="42"/>
      <c r="AB9633" s="42">
        <v>0.58005854476241503</v>
      </c>
      <c r="AC9633" s="42"/>
      <c r="AD9633" s="1139">
        <v>0.27370839146584147</v>
      </c>
      <c r="AM9633" s="615"/>
      <c r="AN9633" s="1115" t="s">
        <v>0</v>
      </c>
      <c r="AO9633" s="615"/>
      <c r="AP9633" s="615"/>
      <c r="AQ9633" s="615"/>
      <c r="AR9633" s="615"/>
      <c r="AS9633" s="615"/>
      <c r="AT9633" s="615"/>
      <c r="AU9633" s="615"/>
      <c r="AV9633" s="615"/>
      <c r="AW9633" s="615"/>
      <c r="AX9633" s="615"/>
      <c r="AY9633" s="615"/>
      <c r="AZ9633" s="615"/>
      <c r="BA9633" s="615"/>
      <c r="BB9633" s="615"/>
      <c r="BC9633" s="615"/>
      <c r="BD9633" s="615"/>
      <c r="BE9633" s="615"/>
      <c r="BF9633" s="615"/>
      <c r="BG9633" s="615"/>
      <c r="BH9633" s="615"/>
      <c r="BI9633" s="615"/>
      <c r="BJ9633" s="615"/>
      <c r="BK9633" s="615"/>
      <c r="BL9633" s="615"/>
    </row>
    <row r="9634" spans="2:64">
      <c r="B9634" s="172">
        <v>9550</v>
      </c>
      <c r="C9634" s="42"/>
      <c r="D9634" s="42">
        <v>0.13697080662868621</v>
      </c>
      <c r="E9634" s="42"/>
      <c r="F9634" s="42">
        <v>0.80469730929335681</v>
      </c>
      <c r="G9634" s="42"/>
      <c r="H9634" s="42">
        <v>1.4731134635983991</v>
      </c>
      <c r="I9634" s="42"/>
      <c r="J9634" s="42">
        <v>1.1673694736043267</v>
      </c>
      <c r="K9634" s="42"/>
      <c r="L9634" s="42">
        <v>0.80303237695279606</v>
      </c>
      <c r="M9634" s="42"/>
      <c r="N9634" s="42">
        <v>0.44592743281938446</v>
      </c>
      <c r="O9634" s="42"/>
      <c r="P9634" s="42">
        <v>1.0153471460972623</v>
      </c>
      <c r="Q9634" s="42"/>
      <c r="R9634" s="42">
        <v>0.91722863785625897</v>
      </c>
      <c r="S9634" s="42"/>
      <c r="T9634" s="42">
        <v>0.78719952079515776</v>
      </c>
      <c r="U9634" s="42"/>
      <c r="V9634" s="42">
        <v>0.46325315656752514</v>
      </c>
      <c r="W9634" s="42"/>
      <c r="X9634" s="42">
        <v>0.65842494340664581</v>
      </c>
      <c r="Y9634" s="42"/>
      <c r="Z9634" s="42">
        <v>0.83382623024119407</v>
      </c>
      <c r="AA9634" s="42"/>
      <c r="AB9634" s="42">
        <v>0.93831185382103133</v>
      </c>
      <c r="AC9634" s="42"/>
      <c r="AD9634" s="1139">
        <v>0.70630706927319464</v>
      </c>
      <c r="AM9634" s="615"/>
      <c r="AN9634" s="1115" t="s">
        <v>0</v>
      </c>
      <c r="AO9634" s="615"/>
      <c r="AP9634" s="615"/>
      <c r="AQ9634" s="615"/>
      <c r="AR9634" s="615"/>
      <c r="AS9634" s="615"/>
      <c r="AT9634" s="615"/>
      <c r="AU9634" s="615"/>
      <c r="AV9634" s="615"/>
      <c r="AW9634" s="615"/>
      <c r="AX9634" s="615"/>
      <c r="AY9634" s="615"/>
      <c r="AZ9634" s="615"/>
      <c r="BA9634" s="615"/>
      <c r="BB9634" s="615"/>
      <c r="BC9634" s="615"/>
      <c r="BD9634" s="615"/>
      <c r="BE9634" s="615"/>
      <c r="BF9634" s="615"/>
      <c r="BG9634" s="615"/>
      <c r="BH9634" s="615"/>
      <c r="BI9634" s="615"/>
      <c r="BJ9634" s="615"/>
      <c r="BK9634" s="615"/>
      <c r="BL9634" s="615"/>
    </row>
    <row r="9635" spans="2:64">
      <c r="B9635" s="172">
        <v>9551</v>
      </c>
      <c r="C9635" s="42">
        <v>6.4357763204183635E-3</v>
      </c>
      <c r="D9635" s="42"/>
      <c r="E9635" s="42">
        <v>1.4372565782425517</v>
      </c>
      <c r="F9635" s="42"/>
      <c r="G9635" s="42">
        <v>0.39963839076916802</v>
      </c>
      <c r="H9635" s="42"/>
      <c r="I9635" s="42">
        <v>0.23784219582091568</v>
      </c>
      <c r="J9635" s="42"/>
      <c r="K9635" s="42">
        <v>2.837256152261617E-2</v>
      </c>
      <c r="L9635" s="42"/>
      <c r="M9635" s="42">
        <v>0.96395286211591591</v>
      </c>
      <c r="N9635" s="42"/>
      <c r="O9635" s="42">
        <v>0.8317989970890679</v>
      </c>
      <c r="P9635" s="42"/>
      <c r="Q9635" s="42">
        <v>0.19471786743880709</v>
      </c>
      <c r="R9635" s="42"/>
      <c r="S9635" s="42">
        <v>0.80613001518041327</v>
      </c>
      <c r="T9635" s="42"/>
      <c r="U9635" s="42"/>
      <c r="V9635" s="42">
        <v>1.2302154430618788E-2</v>
      </c>
      <c r="W9635" s="42">
        <v>0.36547133741812315</v>
      </c>
      <c r="X9635" s="42"/>
      <c r="Y9635" s="42">
        <v>0.4072087229416671</v>
      </c>
      <c r="Z9635" s="42"/>
      <c r="AA9635" s="42"/>
      <c r="AB9635" s="42">
        <v>0.49638676417098726</v>
      </c>
      <c r="AC9635" s="42">
        <v>1.0468366449173696</v>
      </c>
      <c r="AD9635" s="1139"/>
      <c r="AM9635" s="615"/>
      <c r="AN9635" s="1115" t="s">
        <v>0</v>
      </c>
      <c r="AO9635" s="615"/>
      <c r="AP9635" s="615"/>
      <c r="AQ9635" s="615"/>
      <c r="AR9635" s="615"/>
      <c r="AS9635" s="615"/>
      <c r="AT9635" s="615"/>
      <c r="AU9635" s="615"/>
      <c r="AV9635" s="615"/>
      <c r="AW9635" s="615"/>
      <c r="AX9635" s="615"/>
      <c r="AY9635" s="615"/>
      <c r="AZ9635" s="615"/>
      <c r="BA9635" s="615"/>
      <c r="BB9635" s="615"/>
      <c r="BC9635" s="615"/>
      <c r="BD9635" s="615"/>
      <c r="BE9635" s="615"/>
      <c r="BF9635" s="615"/>
      <c r="BG9635" s="615"/>
      <c r="BH9635" s="615"/>
      <c r="BI9635" s="615"/>
      <c r="BJ9635" s="615"/>
      <c r="BK9635" s="615"/>
      <c r="BL9635" s="615"/>
    </row>
    <row r="9636" spans="2:64">
      <c r="B9636" s="172">
        <v>9552</v>
      </c>
      <c r="C9636" s="42"/>
      <c r="D9636" s="42">
        <v>1.1850552333565005</v>
      </c>
      <c r="E9636" s="42"/>
      <c r="F9636" s="42">
        <v>1.8831109976643627</v>
      </c>
      <c r="G9636" s="42"/>
      <c r="H9636" s="42">
        <v>1.5367214012517427</v>
      </c>
      <c r="I9636" s="42"/>
      <c r="J9636" s="42">
        <v>1.2598774538158986</v>
      </c>
      <c r="K9636" s="42"/>
      <c r="L9636" s="42">
        <v>0.78906831020971435</v>
      </c>
      <c r="M9636" s="42"/>
      <c r="N9636" s="42">
        <v>0.89320234492291961</v>
      </c>
      <c r="O9636" s="42"/>
      <c r="P9636" s="42">
        <v>1.1844668603278723</v>
      </c>
      <c r="Q9636" s="42"/>
      <c r="R9636" s="42">
        <v>1.6850094131829589</v>
      </c>
      <c r="S9636" s="42"/>
      <c r="T9636" s="42">
        <v>0.96085702718246913</v>
      </c>
      <c r="U9636" s="42"/>
      <c r="V9636" s="42">
        <v>1.8214687532213187</v>
      </c>
      <c r="W9636" s="42"/>
      <c r="X9636" s="42">
        <v>1.963836329092792</v>
      </c>
      <c r="Y9636" s="42"/>
      <c r="Z9636" s="42">
        <v>2.5791576589074818</v>
      </c>
      <c r="AA9636" s="42"/>
      <c r="AB9636" s="42">
        <v>1.2542172777888014</v>
      </c>
      <c r="AC9636" s="42"/>
      <c r="AD9636" s="1139">
        <v>1.2209562380767265</v>
      </c>
      <c r="AM9636" s="615"/>
      <c r="AN9636" s="1115" t="s">
        <v>0</v>
      </c>
      <c r="AO9636" s="615"/>
      <c r="AP9636" s="615"/>
      <c r="AQ9636" s="615"/>
      <c r="AR9636" s="615"/>
      <c r="AS9636" s="615"/>
      <c r="AT9636" s="615"/>
      <c r="AU9636" s="615"/>
      <c r="AV9636" s="615"/>
      <c r="AW9636" s="615"/>
      <c r="AX9636" s="615"/>
      <c r="AY9636" s="615"/>
      <c r="AZ9636" s="615"/>
      <c r="BA9636" s="615"/>
      <c r="BB9636" s="615"/>
      <c r="BC9636" s="615"/>
      <c r="BD9636" s="615"/>
      <c r="BE9636" s="615"/>
      <c r="BF9636" s="615"/>
      <c r="BG9636" s="615"/>
      <c r="BH9636" s="615"/>
      <c r="BI9636" s="615"/>
      <c r="BJ9636" s="615"/>
      <c r="BK9636" s="615"/>
      <c r="BL9636" s="615"/>
    </row>
    <row r="9637" spans="2:64">
      <c r="B9637" s="172">
        <v>9553</v>
      </c>
      <c r="C9637" s="42">
        <v>0.82551908591940448</v>
      </c>
      <c r="D9637" s="42"/>
      <c r="E9637" s="42"/>
      <c r="F9637" s="42">
        <v>0.49333975947507663</v>
      </c>
      <c r="G9637" s="42">
        <v>1.0442208748782915</v>
      </c>
      <c r="H9637" s="42"/>
      <c r="I9637" s="42"/>
      <c r="J9637" s="42">
        <v>1.1162643972938286</v>
      </c>
      <c r="K9637" s="42">
        <v>1.0233251913618253</v>
      </c>
      <c r="L9637" s="42"/>
      <c r="M9637" s="42"/>
      <c r="N9637" s="42">
        <v>0.27279794292374049</v>
      </c>
      <c r="O9637" s="42">
        <v>0.47712242857948628</v>
      </c>
      <c r="P9637" s="42"/>
      <c r="Q9637" s="42"/>
      <c r="R9637" s="42">
        <v>0.54824030533835044</v>
      </c>
      <c r="S9637" s="42">
        <v>0.49241545315464702</v>
      </c>
      <c r="T9637" s="42"/>
      <c r="U9637" s="42"/>
      <c r="V9637" s="42">
        <v>1.5584156125067101</v>
      </c>
      <c r="W9637" s="42">
        <v>0.7093816898678339</v>
      </c>
      <c r="X9637" s="42"/>
      <c r="Y9637" s="42"/>
      <c r="Z9637" s="42">
        <v>0.15246239700495182</v>
      </c>
      <c r="AA9637" s="42">
        <v>1.5094640955544096</v>
      </c>
      <c r="AB9637" s="42"/>
      <c r="AC9637" s="42"/>
      <c r="AD9637" s="1139">
        <v>2.957639071047599E-3</v>
      </c>
      <c r="AM9637" s="615"/>
      <c r="AN9637" s="1115" t="s">
        <v>0</v>
      </c>
      <c r="AO9637" s="615"/>
      <c r="AP9637" s="615"/>
      <c r="AQ9637" s="615"/>
      <c r="AR9637" s="615"/>
      <c r="AS9637" s="615"/>
      <c r="AT9637" s="615"/>
      <c r="AU9637" s="615"/>
      <c r="AV9637" s="615"/>
      <c r="AW9637" s="615"/>
      <c r="AX9637" s="615"/>
      <c r="AY9637" s="615"/>
      <c r="AZ9637" s="615"/>
      <c r="BA9637" s="615"/>
      <c r="BB9637" s="615"/>
      <c r="BC9637" s="615"/>
      <c r="BD9637" s="615"/>
      <c r="BE9637" s="615"/>
      <c r="BF9637" s="615"/>
      <c r="BG9637" s="615"/>
      <c r="BH9637" s="615"/>
      <c r="BI9637" s="615"/>
      <c r="BJ9637" s="615"/>
      <c r="BK9637" s="615"/>
      <c r="BL9637" s="615"/>
    </row>
    <row r="9638" spans="2:64">
      <c r="B9638" s="172">
        <v>9554</v>
      </c>
      <c r="C9638" s="42"/>
      <c r="D9638" s="42">
        <v>0.75767634277883766</v>
      </c>
      <c r="E9638" s="42">
        <v>1.2946803280314267</v>
      </c>
      <c r="F9638" s="42"/>
      <c r="G9638" s="42">
        <v>1.0773600958206651E-2</v>
      </c>
      <c r="H9638" s="42"/>
      <c r="I9638" s="42">
        <v>1.4849356333620385</v>
      </c>
      <c r="J9638" s="42"/>
      <c r="K9638" s="42"/>
      <c r="L9638" s="42">
        <v>0.89660171538279965</v>
      </c>
      <c r="M9638" s="42">
        <v>0.98189234047231433</v>
      </c>
      <c r="N9638" s="42"/>
      <c r="O9638" s="42"/>
      <c r="P9638" s="42">
        <v>1.1604749040314057</v>
      </c>
      <c r="Q9638" s="42">
        <v>0.78242972113585119</v>
      </c>
      <c r="R9638" s="42"/>
      <c r="S9638" s="42">
        <v>8.2496849672639788E-2</v>
      </c>
      <c r="T9638" s="42"/>
      <c r="U9638" s="42">
        <v>1.598167146015387</v>
      </c>
      <c r="V9638" s="42"/>
      <c r="W9638" s="42"/>
      <c r="X9638" s="42">
        <v>1.4307370996714184</v>
      </c>
      <c r="Y9638" s="42">
        <v>0.80725910637794251</v>
      </c>
      <c r="Z9638" s="42"/>
      <c r="AA9638" s="42"/>
      <c r="AB9638" s="42">
        <v>1.280065267827651</v>
      </c>
      <c r="AC9638" s="42">
        <v>1.4199282925109218</v>
      </c>
      <c r="AD9638" s="1139"/>
      <c r="AM9638" s="615"/>
      <c r="AN9638" s="1115" t="s">
        <v>0</v>
      </c>
      <c r="AO9638" s="615"/>
      <c r="AP9638" s="615"/>
      <c r="AQ9638" s="615"/>
      <c r="AR9638" s="615"/>
      <c r="AS9638" s="615"/>
      <c r="AT9638" s="615"/>
      <c r="AU9638" s="615"/>
      <c r="AV9638" s="615"/>
      <c r="AW9638" s="615"/>
      <c r="AX9638" s="615"/>
      <c r="AY9638" s="615"/>
      <c r="AZ9638" s="615"/>
      <c r="BA9638" s="615"/>
      <c r="BB9638" s="615"/>
      <c r="BC9638" s="615"/>
      <c r="BD9638" s="615"/>
      <c r="BE9638" s="615"/>
      <c r="BF9638" s="615"/>
      <c r="BG9638" s="615"/>
      <c r="BH9638" s="615"/>
      <c r="BI9638" s="615"/>
      <c r="BJ9638" s="615"/>
      <c r="BK9638" s="615"/>
      <c r="BL9638" s="615"/>
    </row>
    <row r="9639" spans="2:64">
      <c r="B9639" s="172">
        <v>9555</v>
      </c>
      <c r="C9639" s="42">
        <v>7.1379546014254447E-2</v>
      </c>
      <c r="D9639" s="42"/>
      <c r="E9639" s="42"/>
      <c r="F9639" s="42">
        <v>0.3186776101958953</v>
      </c>
      <c r="G9639" s="42"/>
      <c r="H9639" s="42">
        <v>0.65362474985179908</v>
      </c>
      <c r="I9639" s="42"/>
      <c r="J9639" s="42">
        <v>0.59261744022380536</v>
      </c>
      <c r="K9639" s="42">
        <v>0.24093301343024195</v>
      </c>
      <c r="L9639" s="42"/>
      <c r="M9639" s="42"/>
      <c r="N9639" s="42">
        <v>1.1052456682881844</v>
      </c>
      <c r="O9639" s="42"/>
      <c r="P9639" s="42">
        <v>0.10859899677207026</v>
      </c>
      <c r="Q9639" s="42"/>
      <c r="R9639" s="42">
        <v>0.63716268083982752</v>
      </c>
      <c r="S9639" s="42"/>
      <c r="T9639" s="42">
        <v>0.22337507147471444</v>
      </c>
      <c r="U9639" s="42"/>
      <c r="V9639" s="42">
        <v>6.5881053886223159E-2</v>
      </c>
      <c r="W9639" s="42"/>
      <c r="X9639" s="42">
        <v>0.39361555679985816</v>
      </c>
      <c r="Y9639" s="42">
        <v>0.37255623230577589</v>
      </c>
      <c r="Z9639" s="42"/>
      <c r="AA9639" s="42"/>
      <c r="AB9639" s="42">
        <v>1.0938499299598479</v>
      </c>
      <c r="AC9639" s="42">
        <v>0.48810817969723808</v>
      </c>
      <c r="AD9639" s="1139"/>
      <c r="AM9639" s="615"/>
      <c r="AN9639" s="1115" t="s">
        <v>0</v>
      </c>
      <c r="AO9639" s="615"/>
      <c r="AP9639" s="615"/>
      <c r="AQ9639" s="615"/>
      <c r="AR9639" s="615"/>
      <c r="AS9639" s="615"/>
      <c r="AT9639" s="615"/>
      <c r="AU9639" s="615"/>
      <c r="AV9639" s="615"/>
      <c r="AW9639" s="615"/>
      <c r="AX9639" s="615"/>
      <c r="AY9639" s="615"/>
      <c r="AZ9639" s="615"/>
      <c r="BA9639" s="615"/>
      <c r="BB9639" s="615"/>
      <c r="BC9639" s="615"/>
      <c r="BD9639" s="615"/>
      <c r="BE9639" s="615"/>
      <c r="BF9639" s="615"/>
      <c r="BG9639" s="615"/>
      <c r="BH9639" s="615"/>
      <c r="BI9639" s="615"/>
      <c r="BJ9639" s="615"/>
      <c r="BK9639" s="615"/>
      <c r="BL9639" s="615"/>
    </row>
    <row r="9640" spans="2:64">
      <c r="B9640" s="172">
        <v>9556</v>
      </c>
      <c r="C9640" s="42"/>
      <c r="D9640" s="42">
        <v>0.32240697997933226</v>
      </c>
      <c r="E9640" s="42">
        <v>9.6466007888146008E-2</v>
      </c>
      <c r="F9640" s="42"/>
      <c r="G9640" s="42"/>
      <c r="H9640" s="42">
        <v>1.420791595349375</v>
      </c>
      <c r="I9640" s="42"/>
      <c r="J9640" s="42">
        <v>2.3180314808736911E-2</v>
      </c>
      <c r="K9640" s="42"/>
      <c r="L9640" s="42">
        <v>1.4762725119802447</v>
      </c>
      <c r="M9640" s="42"/>
      <c r="N9640" s="42">
        <v>0.61184621858170452</v>
      </c>
      <c r="O9640" s="42"/>
      <c r="P9640" s="42">
        <v>1.6753536270621803</v>
      </c>
      <c r="Q9640" s="42"/>
      <c r="R9640" s="42">
        <v>0.7116697945819902</v>
      </c>
      <c r="S9640" s="42"/>
      <c r="T9640" s="42">
        <v>1.9993380575706297</v>
      </c>
      <c r="U9640" s="42">
        <v>0.22784291471237947</v>
      </c>
      <c r="V9640" s="42"/>
      <c r="W9640" s="42"/>
      <c r="X9640" s="42">
        <v>0.93668621854614242</v>
      </c>
      <c r="Y9640" s="42"/>
      <c r="Z9640" s="42">
        <v>0.81537790589726389</v>
      </c>
      <c r="AA9640" s="42"/>
      <c r="AB9640" s="42">
        <v>1.6934943412108991</v>
      </c>
      <c r="AC9640" s="42">
        <v>0.83326017131569086</v>
      </c>
      <c r="AD9640" s="1139"/>
      <c r="AM9640" s="615"/>
      <c r="AN9640" s="1115" t="s">
        <v>0</v>
      </c>
      <c r="AO9640" s="615"/>
      <c r="AP9640" s="615"/>
      <c r="AQ9640" s="615"/>
      <c r="AR9640" s="615"/>
      <c r="AS9640" s="615"/>
      <c r="AT9640" s="615"/>
      <c r="AU9640" s="615"/>
      <c r="AV9640" s="615"/>
      <c r="AW9640" s="615"/>
      <c r="AX9640" s="615"/>
      <c r="AY9640" s="615"/>
      <c r="AZ9640" s="615"/>
      <c r="BA9640" s="615"/>
      <c r="BB9640" s="615"/>
      <c r="BC9640" s="615"/>
      <c r="BD9640" s="615"/>
      <c r="BE9640" s="615"/>
      <c r="BF9640" s="615"/>
      <c r="BG9640" s="615"/>
      <c r="BH9640" s="615"/>
      <c r="BI9640" s="615"/>
      <c r="BJ9640" s="615"/>
      <c r="BK9640" s="615"/>
      <c r="BL9640" s="615"/>
    </row>
    <row r="9641" spans="2:64">
      <c r="B9641" s="172">
        <v>9557</v>
      </c>
      <c r="C9641" s="42">
        <v>0.53723384910007532</v>
      </c>
      <c r="D9641" s="42"/>
      <c r="E9641" s="42"/>
      <c r="F9641" s="42">
        <v>0.81405948048413734</v>
      </c>
      <c r="G9641" s="42">
        <v>0.35490356330947548</v>
      </c>
      <c r="H9641" s="42"/>
      <c r="I9641" s="42"/>
      <c r="J9641" s="42">
        <v>8.9062926207118545E-2</v>
      </c>
      <c r="K9641" s="42">
        <v>0.91168716787418658</v>
      </c>
      <c r="L9641" s="42"/>
      <c r="M9641" s="42"/>
      <c r="N9641" s="42">
        <v>0.35692437708795832</v>
      </c>
      <c r="O9641" s="42">
        <v>0.29743407715126258</v>
      </c>
      <c r="P9641" s="42"/>
      <c r="Q9641" s="42"/>
      <c r="R9641" s="42">
        <v>0.58002863748569489</v>
      </c>
      <c r="S9641" s="42"/>
      <c r="T9641" s="42">
        <v>0.21613429890402444</v>
      </c>
      <c r="U9641" s="42"/>
      <c r="V9641" s="42">
        <v>0.50504693688859503</v>
      </c>
      <c r="W9641" s="42">
        <v>0.36888236969826255</v>
      </c>
      <c r="X9641" s="42"/>
      <c r="Y9641" s="42"/>
      <c r="Z9641" s="42">
        <v>0.49780724842644081</v>
      </c>
      <c r="AA9641" s="42">
        <v>0.81494340879696447</v>
      </c>
      <c r="AB9641" s="42"/>
      <c r="AC9641" s="42"/>
      <c r="AD9641" s="1139">
        <v>0.36012570143273381</v>
      </c>
      <c r="AM9641" s="615"/>
      <c r="AN9641" s="1115" t="s">
        <v>0</v>
      </c>
      <c r="AO9641" s="615"/>
      <c r="AP9641" s="615"/>
      <c r="AQ9641" s="615"/>
      <c r="AR9641" s="615"/>
      <c r="AS9641" s="615"/>
      <c r="AT9641" s="615"/>
      <c r="AU9641" s="615"/>
      <c r="AV9641" s="615"/>
      <c r="AW9641" s="615"/>
      <c r="AX9641" s="615"/>
      <c r="AY9641" s="615"/>
      <c r="AZ9641" s="615"/>
      <c r="BA9641" s="615"/>
      <c r="BB9641" s="615"/>
      <c r="BC9641" s="615"/>
      <c r="BD9641" s="615"/>
      <c r="BE9641" s="615"/>
      <c r="BF9641" s="615"/>
      <c r="BG9641" s="615"/>
      <c r="BH9641" s="615"/>
      <c r="BI9641" s="615"/>
      <c r="BJ9641" s="615"/>
      <c r="BK9641" s="615"/>
      <c r="BL9641" s="615"/>
    </row>
    <row r="9642" spans="2:64">
      <c r="B9642" s="172">
        <v>9558</v>
      </c>
      <c r="C9642" s="42">
        <v>0.39927656557234192</v>
      </c>
      <c r="D9642" s="42"/>
      <c r="E9642" s="42"/>
      <c r="F9642" s="42">
        <v>0.75531461313999648</v>
      </c>
      <c r="G9642" s="42"/>
      <c r="H9642" s="42">
        <v>0.88034186229655076</v>
      </c>
      <c r="I9642" s="42"/>
      <c r="J9642" s="42">
        <v>6.7145860519658698E-3</v>
      </c>
      <c r="K9642" s="42"/>
      <c r="L9642" s="42">
        <v>0.92606902915720146</v>
      </c>
      <c r="M9642" s="42"/>
      <c r="N9642" s="42">
        <v>1.2919467796193314</v>
      </c>
      <c r="O9642" s="42">
        <v>0.14043965319434693</v>
      </c>
      <c r="P9642" s="42"/>
      <c r="Q9642" s="42"/>
      <c r="R9642" s="42">
        <v>0.50060472551041812</v>
      </c>
      <c r="S9642" s="42"/>
      <c r="T9642" s="42">
        <v>0.18492565318962234</v>
      </c>
      <c r="U9642" s="42"/>
      <c r="V9642" s="42">
        <v>5.865700085961157E-2</v>
      </c>
      <c r="W9642" s="42"/>
      <c r="X9642" s="42">
        <v>0.40898231632716142</v>
      </c>
      <c r="Y9642" s="42"/>
      <c r="Z9642" s="42">
        <v>2.3608545247488229E-2</v>
      </c>
      <c r="AA9642" s="42"/>
      <c r="AB9642" s="42">
        <v>0.84058305610724449</v>
      </c>
      <c r="AC9642" s="42"/>
      <c r="AD9642" s="1139">
        <v>1.136137047077294</v>
      </c>
      <c r="AM9642" s="615"/>
      <c r="AN9642" s="1115" t="s">
        <v>0</v>
      </c>
      <c r="AO9642" s="615"/>
      <c r="AP9642" s="615"/>
      <c r="AQ9642" s="615"/>
      <c r="AR9642" s="615"/>
      <c r="AS9642" s="615"/>
      <c r="AT9642" s="615"/>
      <c r="AU9642" s="615"/>
      <c r="AV9642" s="615"/>
      <c r="AW9642" s="615"/>
      <c r="AX9642" s="615"/>
      <c r="AY9642" s="615"/>
      <c r="AZ9642" s="615"/>
      <c r="BA9642" s="615"/>
      <c r="BB9642" s="615"/>
      <c r="BC9642" s="615"/>
      <c r="BD9642" s="615"/>
      <c r="BE9642" s="615"/>
      <c r="BF9642" s="615"/>
      <c r="BG9642" s="615"/>
      <c r="BH9642" s="615"/>
      <c r="BI9642" s="615"/>
      <c r="BJ9642" s="615"/>
      <c r="BK9642" s="615"/>
      <c r="BL9642" s="615"/>
    </row>
    <row r="9643" spans="2:64">
      <c r="B9643" s="172">
        <v>9559</v>
      </c>
      <c r="C9643" s="42"/>
      <c r="D9643" s="42">
        <v>1.2668577475587304</v>
      </c>
      <c r="E9643" s="42"/>
      <c r="F9643" s="42">
        <v>1.5877193203306137</v>
      </c>
      <c r="G9643" s="42"/>
      <c r="H9643" s="42">
        <v>0.64494864018855114</v>
      </c>
      <c r="I9643" s="42"/>
      <c r="J9643" s="42">
        <v>0.75251923470196058</v>
      </c>
      <c r="K9643" s="42"/>
      <c r="L9643" s="42">
        <v>1.5448913660011716</v>
      </c>
      <c r="M9643" s="42"/>
      <c r="N9643" s="42">
        <v>1.0422060388222463</v>
      </c>
      <c r="O9643" s="42"/>
      <c r="P9643" s="42">
        <v>0.8459743829868297</v>
      </c>
      <c r="Q9643" s="42"/>
      <c r="R9643" s="42">
        <v>0.65088906783227174</v>
      </c>
      <c r="S9643" s="42"/>
      <c r="T9643" s="42">
        <v>0.88507416595328148</v>
      </c>
      <c r="U9643" s="42"/>
      <c r="V9643" s="42">
        <v>0.90608310041949025</v>
      </c>
      <c r="W9643" s="42"/>
      <c r="X9643" s="42">
        <v>0.7766248162316991</v>
      </c>
      <c r="Y9643" s="42"/>
      <c r="Z9643" s="42">
        <v>0.16962787814777042</v>
      </c>
      <c r="AA9643" s="42"/>
      <c r="AB9643" s="42">
        <v>2.02826919358627</v>
      </c>
      <c r="AC9643" s="42"/>
      <c r="AD9643" s="1139">
        <v>1.5224915639696224</v>
      </c>
      <c r="AM9643" s="615"/>
      <c r="AN9643" s="1115" t="s">
        <v>0</v>
      </c>
      <c r="AO9643" s="615"/>
      <c r="AP9643" s="615"/>
      <c r="AQ9643" s="615"/>
      <c r="AR9643" s="615"/>
      <c r="AS9643" s="615"/>
      <c r="AT9643" s="615"/>
      <c r="AU9643" s="615"/>
      <c r="AV9643" s="615"/>
      <c r="AW9643" s="615"/>
      <c r="AX9643" s="615"/>
      <c r="AY9643" s="615"/>
      <c r="AZ9643" s="615"/>
      <c r="BA9643" s="615"/>
      <c r="BB9643" s="615"/>
      <c r="BC9643" s="615"/>
      <c r="BD9643" s="615"/>
      <c r="BE9643" s="615"/>
      <c r="BF9643" s="615"/>
      <c r="BG9643" s="615"/>
      <c r="BH9643" s="615"/>
      <c r="BI9643" s="615"/>
      <c r="BJ9643" s="615"/>
      <c r="BK9643" s="615"/>
      <c r="BL9643" s="615"/>
    </row>
    <row r="9644" spans="2:64">
      <c r="B9644" s="172">
        <v>9560</v>
      </c>
      <c r="C9644" s="42">
        <v>2.6563560908558639</v>
      </c>
      <c r="D9644" s="42"/>
      <c r="E9644" s="42">
        <v>0.84461574049385046</v>
      </c>
      <c r="F9644" s="42"/>
      <c r="G9644" s="42">
        <v>2.7563135336700504</v>
      </c>
      <c r="H9644" s="42"/>
      <c r="I9644" s="42">
        <v>1.6751211332081668</v>
      </c>
      <c r="J9644" s="42"/>
      <c r="K9644" s="42">
        <v>2.3313854730582828</v>
      </c>
      <c r="L9644" s="42"/>
      <c r="M9644" s="42">
        <v>0.65295106499878519</v>
      </c>
      <c r="N9644" s="42"/>
      <c r="O9644" s="42">
        <v>2.4556365292173932</v>
      </c>
      <c r="P9644" s="42"/>
      <c r="Q9644" s="42"/>
      <c r="R9644" s="42">
        <v>0.16460043086437953</v>
      </c>
      <c r="S9644" s="42">
        <v>0.99517254043204662</v>
      </c>
      <c r="T9644" s="42"/>
      <c r="U9644" s="42">
        <v>1.1715652982809814</v>
      </c>
      <c r="V9644" s="42"/>
      <c r="W9644" s="42">
        <v>1.618261986915476</v>
      </c>
      <c r="X9644" s="42"/>
      <c r="Y9644" s="42">
        <v>0.35427215715874888</v>
      </c>
      <c r="Z9644" s="42"/>
      <c r="AA9644" s="42">
        <v>1.6924442439548961</v>
      </c>
      <c r="AB9644" s="42"/>
      <c r="AC9644" s="42">
        <v>0.46754348170827881</v>
      </c>
      <c r="AD9644" s="1139"/>
      <c r="AM9644" s="615"/>
      <c r="AN9644" s="1115" t="s">
        <v>0</v>
      </c>
      <c r="AO9644" s="615"/>
      <c r="AP9644" s="615"/>
      <c r="AQ9644" s="615"/>
      <c r="AR9644" s="615"/>
      <c r="AS9644" s="615"/>
      <c r="AT9644" s="615"/>
      <c r="AU9644" s="615"/>
      <c r="AV9644" s="615"/>
      <c r="AW9644" s="615"/>
      <c r="AX9644" s="615"/>
      <c r="AY9644" s="615"/>
      <c r="AZ9644" s="615"/>
      <c r="BA9644" s="615"/>
      <c r="BB9644" s="615"/>
      <c r="BC9644" s="615"/>
      <c r="BD9644" s="615"/>
      <c r="BE9644" s="615"/>
      <c r="BF9644" s="615"/>
      <c r="BG9644" s="615"/>
      <c r="BH9644" s="615"/>
      <c r="BI9644" s="615"/>
      <c r="BJ9644" s="615"/>
      <c r="BK9644" s="615"/>
      <c r="BL9644" s="615"/>
    </row>
    <row r="9645" spans="2:64">
      <c r="B9645" s="172">
        <v>9561</v>
      </c>
      <c r="C9645" s="42"/>
      <c r="D9645" s="42">
        <v>0.26707681958594115</v>
      </c>
      <c r="E9645" s="42"/>
      <c r="F9645" s="42">
        <v>0.22354646759857583</v>
      </c>
      <c r="G9645" s="42">
        <v>0.19719087102147345</v>
      </c>
      <c r="H9645" s="42"/>
      <c r="I9645" s="42"/>
      <c r="J9645" s="42">
        <v>0.44868203184292282</v>
      </c>
      <c r="K9645" s="42"/>
      <c r="L9645" s="42">
        <v>0.68707325971055389</v>
      </c>
      <c r="M9645" s="42"/>
      <c r="N9645" s="42">
        <v>0.26752009417827349</v>
      </c>
      <c r="O9645" s="42">
        <v>1.0922479855480718</v>
      </c>
      <c r="P9645" s="42"/>
      <c r="Q9645" s="42"/>
      <c r="R9645" s="42">
        <v>0.30708275903330801</v>
      </c>
      <c r="S9645" s="42"/>
      <c r="T9645" s="42">
        <v>0.17604383345587385</v>
      </c>
      <c r="U9645" s="42"/>
      <c r="V9645" s="42">
        <v>0.10558598524486112</v>
      </c>
      <c r="W9645" s="42">
        <v>8.4877546927213096E-2</v>
      </c>
      <c r="X9645" s="42"/>
      <c r="Y9645" s="42"/>
      <c r="Z9645" s="42">
        <v>1.1501852380017132</v>
      </c>
      <c r="AA9645" s="42">
        <v>1.0445989578900443</v>
      </c>
      <c r="AB9645" s="42"/>
      <c r="AC9645" s="42"/>
      <c r="AD9645" s="1139">
        <v>3.2400477954660334E-2</v>
      </c>
      <c r="AM9645" s="615"/>
      <c r="AN9645" s="1115" t="s">
        <v>0</v>
      </c>
      <c r="AO9645" s="615"/>
      <c r="AP9645" s="615"/>
      <c r="AQ9645" s="615"/>
      <c r="AR9645" s="615"/>
      <c r="AS9645" s="615"/>
      <c r="AT9645" s="615"/>
      <c r="AU9645" s="615"/>
      <c r="AV9645" s="615"/>
      <c r="AW9645" s="615"/>
      <c r="AX9645" s="615"/>
      <c r="AY9645" s="615"/>
      <c r="AZ9645" s="615"/>
      <c r="BA9645" s="615"/>
      <c r="BB9645" s="615"/>
      <c r="BC9645" s="615"/>
      <c r="BD9645" s="615"/>
      <c r="BE9645" s="615"/>
      <c r="BF9645" s="615"/>
      <c r="BG9645" s="615"/>
      <c r="BH9645" s="615"/>
      <c r="BI9645" s="615"/>
      <c r="BJ9645" s="615"/>
      <c r="BK9645" s="615"/>
      <c r="BL9645" s="615"/>
    </row>
    <row r="9646" spans="2:64">
      <c r="B9646" s="172">
        <v>9562</v>
      </c>
      <c r="C9646" s="42"/>
      <c r="D9646" s="42">
        <v>0.96135477135623348</v>
      </c>
      <c r="E9646" s="42">
        <v>0.8404146787158685</v>
      </c>
      <c r="F9646" s="42"/>
      <c r="G9646" s="42"/>
      <c r="H9646" s="42">
        <v>0.98290643223707652</v>
      </c>
      <c r="I9646" s="42">
        <v>0.73081439927386971</v>
      </c>
      <c r="J9646" s="42"/>
      <c r="K9646" s="42"/>
      <c r="L9646" s="42">
        <v>0.61689738604947586</v>
      </c>
      <c r="M9646" s="42">
        <v>1.9650625874025691</v>
      </c>
      <c r="N9646" s="42"/>
      <c r="O9646" s="42"/>
      <c r="P9646" s="42">
        <v>0.95785334168376068</v>
      </c>
      <c r="Q9646" s="42">
        <v>1.1674221811641652</v>
      </c>
      <c r="R9646" s="42"/>
      <c r="S9646" s="42"/>
      <c r="T9646" s="42">
        <v>0.42251858837419037</v>
      </c>
      <c r="U9646" s="42">
        <v>1.7897939199838293</v>
      </c>
      <c r="V9646" s="42"/>
      <c r="W9646" s="42"/>
      <c r="X9646" s="42">
        <v>0.93632978210202256</v>
      </c>
      <c r="Y9646" s="42">
        <v>1.3212347115607985</v>
      </c>
      <c r="Z9646" s="42"/>
      <c r="AA9646" s="42"/>
      <c r="AB9646" s="42">
        <v>0.41517401898324025</v>
      </c>
      <c r="AC9646" s="42">
        <v>1.9091858263781727</v>
      </c>
      <c r="AD9646" s="1139"/>
      <c r="AM9646" s="615"/>
      <c r="AN9646" s="1115" t="s">
        <v>0</v>
      </c>
      <c r="AO9646" s="615"/>
      <c r="AP9646" s="615"/>
      <c r="AQ9646" s="615"/>
      <c r="AR9646" s="615"/>
      <c r="AS9646" s="615"/>
      <c r="AT9646" s="615"/>
      <c r="AU9646" s="615"/>
      <c r="AV9646" s="615"/>
      <c r="AW9646" s="615"/>
      <c r="AX9646" s="615"/>
      <c r="AY9646" s="615"/>
      <c r="AZ9646" s="615"/>
      <c r="BA9646" s="615"/>
      <c r="BB9646" s="615"/>
      <c r="BC9646" s="615"/>
      <c r="BD9646" s="615"/>
      <c r="BE9646" s="615"/>
      <c r="BF9646" s="615"/>
      <c r="BG9646" s="615"/>
      <c r="BH9646" s="615"/>
      <c r="BI9646" s="615"/>
      <c r="BJ9646" s="615"/>
      <c r="BK9646" s="615"/>
      <c r="BL9646" s="615"/>
    </row>
    <row r="9647" spans="2:64">
      <c r="B9647" s="172">
        <v>9563</v>
      </c>
      <c r="C9647" s="42"/>
      <c r="D9647" s="42">
        <v>0.8848056129586902</v>
      </c>
      <c r="E9647" s="42"/>
      <c r="F9647" s="42">
        <v>0.72755357329398418</v>
      </c>
      <c r="G9647" s="42"/>
      <c r="H9647" s="42">
        <v>0.37589607843223333</v>
      </c>
      <c r="I9647" s="42"/>
      <c r="J9647" s="42">
        <v>0.25447838006397072</v>
      </c>
      <c r="K9647" s="42"/>
      <c r="L9647" s="42">
        <v>4.9118301323838751E-2</v>
      </c>
      <c r="M9647" s="42"/>
      <c r="N9647" s="42">
        <v>0.83755323106687363</v>
      </c>
      <c r="O9647" s="42"/>
      <c r="P9647" s="42">
        <v>1.028730310772958</v>
      </c>
      <c r="Q9647" s="42"/>
      <c r="R9647" s="42">
        <v>0.49412348076758028</v>
      </c>
      <c r="S9647" s="42"/>
      <c r="T9647" s="42">
        <v>0.19737564966651777</v>
      </c>
      <c r="U9647" s="42"/>
      <c r="V9647" s="42">
        <v>0.81992799180344145</v>
      </c>
      <c r="W9647" s="42"/>
      <c r="X9647" s="42">
        <v>0.71913959644516201</v>
      </c>
      <c r="Y9647" s="42"/>
      <c r="Z9647" s="42">
        <v>1.4633592348648241</v>
      </c>
      <c r="AA9647" s="42"/>
      <c r="AB9647" s="42">
        <v>0.50899971499157681</v>
      </c>
      <c r="AC9647" s="42"/>
      <c r="AD9647" s="1139">
        <v>0.53445376521877597</v>
      </c>
      <c r="AM9647" s="615"/>
      <c r="AN9647" s="1115" t="s">
        <v>0</v>
      </c>
      <c r="AO9647" s="615"/>
      <c r="AP9647" s="615"/>
      <c r="AQ9647" s="615"/>
      <c r="AR9647" s="615"/>
      <c r="AS9647" s="615"/>
      <c r="AT9647" s="615"/>
      <c r="AU9647" s="615"/>
      <c r="AV9647" s="615"/>
      <c r="AW9647" s="615"/>
      <c r="AX9647" s="615"/>
      <c r="AY9647" s="615"/>
      <c r="AZ9647" s="615"/>
      <c r="BA9647" s="615"/>
      <c r="BB9647" s="615"/>
      <c r="BC9647" s="615"/>
      <c r="BD9647" s="615"/>
      <c r="BE9647" s="615"/>
      <c r="BF9647" s="615"/>
      <c r="BG9647" s="615"/>
      <c r="BH9647" s="615"/>
      <c r="BI9647" s="615"/>
      <c r="BJ9647" s="615"/>
      <c r="BK9647" s="615"/>
      <c r="BL9647" s="615"/>
    </row>
    <row r="9648" spans="2:64">
      <c r="B9648" s="172">
        <v>9564</v>
      </c>
      <c r="C9648" s="42"/>
      <c r="D9648" s="42">
        <v>0.99520400048183322</v>
      </c>
      <c r="E9648" s="42"/>
      <c r="F9648" s="42">
        <v>0.93979186977882945</v>
      </c>
      <c r="G9648" s="42"/>
      <c r="H9648" s="42">
        <v>0.15286912206586312</v>
      </c>
      <c r="I9648" s="42"/>
      <c r="J9648" s="42">
        <v>1.1727118905217992</v>
      </c>
      <c r="K9648" s="42">
        <v>0.39053289860677137</v>
      </c>
      <c r="L9648" s="42"/>
      <c r="M9648" s="42">
        <v>5.828249698622686E-2</v>
      </c>
      <c r="N9648" s="42"/>
      <c r="O9648" s="42"/>
      <c r="P9648" s="42">
        <v>0.34053535878754743</v>
      </c>
      <c r="Q9648" s="42"/>
      <c r="R9648" s="42">
        <v>0.12255755939456761</v>
      </c>
      <c r="S9648" s="42"/>
      <c r="T9648" s="42">
        <v>7.9247376219112917E-2</v>
      </c>
      <c r="U9648" s="42"/>
      <c r="V9648" s="42">
        <v>0.63641432801267539</v>
      </c>
      <c r="W9648" s="42">
        <v>0.64964309506290951</v>
      </c>
      <c r="X9648" s="42"/>
      <c r="Y9648" s="42"/>
      <c r="Z9648" s="42">
        <v>0.96299271592046187</v>
      </c>
      <c r="AA9648" s="42">
        <v>0.356977665893082</v>
      </c>
      <c r="AB9648" s="42"/>
      <c r="AC9648" s="42"/>
      <c r="AD9648" s="1139">
        <v>1.0926938791090903</v>
      </c>
      <c r="AM9648" s="615"/>
      <c r="AN9648" s="1115" t="s">
        <v>0</v>
      </c>
      <c r="AO9648" s="615"/>
      <c r="AP9648" s="615"/>
      <c r="AQ9648" s="615"/>
      <c r="AR9648" s="615"/>
      <c r="AS9648" s="615"/>
      <c r="AT9648" s="615"/>
      <c r="AU9648" s="615"/>
      <c r="AV9648" s="615"/>
      <c r="AW9648" s="615"/>
      <c r="AX9648" s="615"/>
      <c r="AY9648" s="615"/>
      <c r="AZ9648" s="615"/>
      <c r="BA9648" s="615"/>
      <c r="BB9648" s="615"/>
      <c r="BC9648" s="615"/>
      <c r="BD9648" s="615"/>
      <c r="BE9648" s="615"/>
      <c r="BF9648" s="615"/>
      <c r="BG9648" s="615"/>
      <c r="BH9648" s="615"/>
      <c r="BI9648" s="615"/>
      <c r="BJ9648" s="615"/>
      <c r="BK9648" s="615"/>
      <c r="BL9648" s="615"/>
    </row>
    <row r="9649" spans="2:64">
      <c r="B9649" s="172">
        <v>9565</v>
      </c>
      <c r="C9649" s="42"/>
      <c r="D9649" s="42">
        <v>0.33527474933406676</v>
      </c>
      <c r="E9649" s="42"/>
      <c r="F9649" s="42">
        <v>1.2916966575893689</v>
      </c>
      <c r="G9649" s="42">
        <v>0.70330600477401162</v>
      </c>
      <c r="H9649" s="42"/>
      <c r="I9649" s="42"/>
      <c r="J9649" s="42">
        <v>1.4146041261665565</v>
      </c>
      <c r="K9649" s="42">
        <v>7.8029671242080614E-2</v>
      </c>
      <c r="L9649" s="42"/>
      <c r="M9649" s="42"/>
      <c r="N9649" s="42">
        <v>1.1077219656319939</v>
      </c>
      <c r="O9649" s="42">
        <v>0.3195156862823238</v>
      </c>
      <c r="P9649" s="42"/>
      <c r="Q9649" s="42"/>
      <c r="R9649" s="42">
        <v>8.2434189979867276E-2</v>
      </c>
      <c r="S9649" s="42"/>
      <c r="T9649" s="42">
        <v>0.38293668942761594</v>
      </c>
      <c r="U9649" s="42"/>
      <c r="V9649" s="42">
        <v>0.70892759913085124</v>
      </c>
      <c r="W9649" s="42">
        <v>7.6440746128347767E-2</v>
      </c>
      <c r="X9649" s="42"/>
      <c r="Y9649" s="42"/>
      <c r="Z9649" s="42">
        <v>0.71224594000813057</v>
      </c>
      <c r="AA9649" s="42"/>
      <c r="AB9649" s="42">
        <v>0.58979086870249908</v>
      </c>
      <c r="AC9649" s="42"/>
      <c r="AD9649" s="1139">
        <v>1.1120792096473051</v>
      </c>
      <c r="AM9649" s="615"/>
      <c r="AN9649" s="1115" t="s">
        <v>0</v>
      </c>
      <c r="AO9649" s="615"/>
      <c r="AP9649" s="615"/>
      <c r="AQ9649" s="615"/>
      <c r="AR9649" s="615"/>
      <c r="AS9649" s="615"/>
      <c r="AT9649" s="615"/>
      <c r="AU9649" s="615"/>
      <c r="AV9649" s="615"/>
      <c r="AW9649" s="615"/>
      <c r="AX9649" s="615"/>
      <c r="AY9649" s="615"/>
      <c r="AZ9649" s="615"/>
      <c r="BA9649" s="615"/>
      <c r="BB9649" s="615"/>
      <c r="BC9649" s="615"/>
      <c r="BD9649" s="615"/>
      <c r="BE9649" s="615"/>
      <c r="BF9649" s="615"/>
      <c r="BG9649" s="615"/>
      <c r="BH9649" s="615"/>
      <c r="BI9649" s="615"/>
      <c r="BJ9649" s="615"/>
      <c r="BK9649" s="615"/>
      <c r="BL9649" s="615"/>
    </row>
    <row r="9650" spans="2:64">
      <c r="B9650" s="172">
        <v>9566</v>
      </c>
      <c r="C9650" s="42">
        <v>0.36942973232357013</v>
      </c>
      <c r="D9650" s="42"/>
      <c r="E9650" s="42"/>
      <c r="F9650" s="42">
        <v>0.37564141749323976</v>
      </c>
      <c r="G9650" s="42"/>
      <c r="H9650" s="42">
        <v>0.17602988678128564</v>
      </c>
      <c r="I9650" s="42"/>
      <c r="J9650" s="42">
        <v>0.74214225585023608</v>
      </c>
      <c r="K9650" s="42"/>
      <c r="L9650" s="42">
        <v>0.36838686733247167</v>
      </c>
      <c r="M9650" s="42"/>
      <c r="N9650" s="42">
        <v>0.89528743253075882</v>
      </c>
      <c r="O9650" s="42">
        <v>0.3599963431403661</v>
      </c>
      <c r="P9650" s="42"/>
      <c r="Q9650" s="42"/>
      <c r="R9650" s="42">
        <v>0.10490591931830058</v>
      </c>
      <c r="S9650" s="42">
        <v>0.7440323500162267</v>
      </c>
      <c r="T9650" s="42"/>
      <c r="U9650" s="42"/>
      <c r="V9650" s="42">
        <v>6.9860502660183746E-2</v>
      </c>
      <c r="W9650" s="42">
        <v>0.497642342441312</v>
      </c>
      <c r="X9650" s="42"/>
      <c r="Y9650" s="42"/>
      <c r="Z9650" s="42">
        <v>0.26673858886061264</v>
      </c>
      <c r="AA9650" s="42">
        <v>0.3985690422624783</v>
      </c>
      <c r="AB9650" s="42"/>
      <c r="AC9650" s="42"/>
      <c r="AD9650" s="1139">
        <v>3.9987532294136624E-2</v>
      </c>
      <c r="AM9650" s="615"/>
      <c r="AN9650" s="1115" t="s">
        <v>0</v>
      </c>
      <c r="AO9650" s="615"/>
      <c r="AP9650" s="615"/>
      <c r="AQ9650" s="615"/>
      <c r="AR9650" s="615"/>
      <c r="AS9650" s="615"/>
      <c r="AT9650" s="615"/>
      <c r="AU9650" s="615"/>
      <c r="AV9650" s="615"/>
      <c r="AW9650" s="615"/>
      <c r="AX9650" s="615"/>
      <c r="AY9650" s="615"/>
      <c r="AZ9650" s="615"/>
      <c r="BA9650" s="615"/>
      <c r="BB9650" s="615"/>
      <c r="BC9650" s="615"/>
      <c r="BD9650" s="615"/>
      <c r="BE9650" s="615"/>
      <c r="BF9650" s="615"/>
      <c r="BG9650" s="615"/>
      <c r="BH9650" s="615"/>
      <c r="BI9650" s="615"/>
      <c r="BJ9650" s="615"/>
      <c r="BK9650" s="615"/>
      <c r="BL9650" s="615"/>
    </row>
    <row r="9651" spans="2:64">
      <c r="B9651" s="172">
        <v>9567</v>
      </c>
      <c r="C9651" s="42">
        <v>2.4572853520508371</v>
      </c>
      <c r="D9651" s="42"/>
      <c r="E9651" s="42"/>
      <c r="F9651" s="42">
        <v>0.40937045239241271</v>
      </c>
      <c r="G9651" s="42">
        <v>1.1748009302756335</v>
      </c>
      <c r="H9651" s="42"/>
      <c r="I9651" s="42"/>
      <c r="J9651" s="42">
        <v>0.34508259741915059</v>
      </c>
      <c r="K9651" s="42">
        <v>1.7730874015296774</v>
      </c>
      <c r="L9651" s="42"/>
      <c r="M9651" s="42"/>
      <c r="N9651" s="42">
        <v>1.6716011573307954</v>
      </c>
      <c r="O9651" s="42">
        <v>1.8935649140013888</v>
      </c>
      <c r="P9651" s="42"/>
      <c r="Q9651" s="42"/>
      <c r="R9651" s="42">
        <v>0.44838133468139357</v>
      </c>
      <c r="S9651" s="42">
        <v>1.742573768262055</v>
      </c>
      <c r="T9651" s="42"/>
      <c r="U9651" s="42"/>
      <c r="V9651" s="42">
        <v>0.45127107218509832</v>
      </c>
      <c r="W9651" s="42">
        <v>2.251060325943417</v>
      </c>
      <c r="X9651" s="42"/>
      <c r="Y9651" s="42"/>
      <c r="Z9651" s="42">
        <v>0.67113977404225855</v>
      </c>
      <c r="AA9651" s="42">
        <v>1.3021345411279479</v>
      </c>
      <c r="AB9651" s="42"/>
      <c r="AC9651" s="42"/>
      <c r="AD9651" s="1139">
        <v>0.66512182156558308</v>
      </c>
      <c r="AM9651" s="615"/>
      <c r="AN9651" s="1115" t="s">
        <v>0</v>
      </c>
      <c r="AO9651" s="615"/>
      <c r="AP9651" s="615"/>
      <c r="AQ9651" s="615"/>
      <c r="AR9651" s="615"/>
      <c r="AS9651" s="615"/>
      <c r="AT9651" s="615"/>
      <c r="AU9651" s="615"/>
      <c r="AV9651" s="615"/>
      <c r="AW9651" s="615"/>
      <c r="AX9651" s="615"/>
      <c r="AY9651" s="615"/>
      <c r="AZ9651" s="615"/>
      <c r="BA9651" s="615"/>
      <c r="BB9651" s="615"/>
      <c r="BC9651" s="615"/>
      <c r="BD9651" s="615"/>
      <c r="BE9651" s="615"/>
      <c r="BF9651" s="615"/>
      <c r="BG9651" s="615"/>
      <c r="BH9651" s="615"/>
      <c r="BI9651" s="615"/>
      <c r="BJ9651" s="615"/>
      <c r="BK9651" s="615"/>
      <c r="BL9651" s="615"/>
    </row>
    <row r="9652" spans="2:64">
      <c r="B9652" s="172">
        <v>9568</v>
      </c>
      <c r="C9652" s="42">
        <v>0.76738992291942587</v>
      </c>
      <c r="D9652" s="42"/>
      <c r="E9652" s="42">
        <v>8.983240744692042E-2</v>
      </c>
      <c r="F9652" s="42"/>
      <c r="G9652" s="42">
        <v>1.1488102708218799</v>
      </c>
      <c r="H9652" s="42"/>
      <c r="I9652" s="42"/>
      <c r="J9652" s="42">
        <v>0.76300372129982164</v>
      </c>
      <c r="K9652" s="42">
        <v>1.5925295391306009</v>
      </c>
      <c r="L9652" s="42"/>
      <c r="M9652" s="42"/>
      <c r="N9652" s="42">
        <v>0.95092625973304212</v>
      </c>
      <c r="O9652" s="42">
        <v>0.76484947037242279</v>
      </c>
      <c r="P9652" s="42"/>
      <c r="Q9652" s="42"/>
      <c r="R9652" s="42">
        <v>1.441463950065178</v>
      </c>
      <c r="S9652" s="42">
        <v>0.31537159427630207</v>
      </c>
      <c r="T9652" s="42"/>
      <c r="U9652" s="42"/>
      <c r="V9652" s="42">
        <v>1.095785328959737</v>
      </c>
      <c r="W9652" s="42">
        <v>0.82067050671192365</v>
      </c>
      <c r="X9652" s="42"/>
      <c r="Y9652" s="42"/>
      <c r="Z9652" s="42">
        <v>1.0833927692295522</v>
      </c>
      <c r="AA9652" s="42">
        <v>0.8469996499015976</v>
      </c>
      <c r="AB9652" s="42"/>
      <c r="AC9652" s="42"/>
      <c r="AD9652" s="1139">
        <v>1.3488944351929877</v>
      </c>
      <c r="AM9652" s="615"/>
      <c r="AN9652" s="1115" t="s">
        <v>0</v>
      </c>
      <c r="AO9652" s="615"/>
      <c r="AP9652" s="615"/>
      <c r="AQ9652" s="615"/>
      <c r="AR9652" s="615"/>
      <c r="AS9652" s="615"/>
      <c r="AT9652" s="615"/>
      <c r="AU9652" s="615"/>
      <c r="AV9652" s="615"/>
      <c r="AW9652" s="615"/>
      <c r="AX9652" s="615"/>
      <c r="AY9652" s="615"/>
      <c r="AZ9652" s="615"/>
      <c r="BA9652" s="615"/>
      <c r="BB9652" s="615"/>
      <c r="BC9652" s="615"/>
      <c r="BD9652" s="615"/>
      <c r="BE9652" s="615"/>
      <c r="BF9652" s="615"/>
      <c r="BG9652" s="615"/>
      <c r="BH9652" s="615"/>
      <c r="BI9652" s="615"/>
      <c r="BJ9652" s="615"/>
      <c r="BK9652" s="615"/>
      <c r="BL9652" s="615"/>
    </row>
    <row r="9653" spans="2:64">
      <c r="B9653" s="172">
        <v>9569</v>
      </c>
      <c r="C9653" s="42">
        <v>1.1250285913687084</v>
      </c>
      <c r="D9653" s="42"/>
      <c r="E9653" s="42"/>
      <c r="F9653" s="42">
        <v>2.5658903985962813</v>
      </c>
      <c r="G9653" s="42">
        <v>0.65696100417635561</v>
      </c>
      <c r="H9653" s="42"/>
      <c r="I9653" s="42"/>
      <c r="J9653" s="42">
        <v>1.8860907605130539</v>
      </c>
      <c r="K9653" s="42">
        <v>2.0362792367279061</v>
      </c>
      <c r="L9653" s="42"/>
      <c r="M9653" s="42"/>
      <c r="N9653" s="42">
        <v>2.0758914977217557</v>
      </c>
      <c r="O9653" s="42">
        <v>1.4505172376442481</v>
      </c>
      <c r="P9653" s="42"/>
      <c r="Q9653" s="42"/>
      <c r="R9653" s="42">
        <v>2.0528859110535835</v>
      </c>
      <c r="S9653" s="42">
        <v>1.4624062338007957</v>
      </c>
      <c r="T9653" s="42"/>
      <c r="U9653" s="42"/>
      <c r="V9653" s="42">
        <v>1.766955239087755</v>
      </c>
      <c r="W9653" s="42">
        <v>1.435217379950732</v>
      </c>
      <c r="X9653" s="42"/>
      <c r="Y9653" s="42"/>
      <c r="Z9653" s="42">
        <v>2.4035793659782021</v>
      </c>
      <c r="AA9653" s="42">
        <v>1.0503495603807946</v>
      </c>
      <c r="AB9653" s="42"/>
      <c r="AC9653" s="42"/>
      <c r="AD9653" s="1139">
        <v>2.1825255553065497</v>
      </c>
      <c r="AM9653" s="615"/>
      <c r="AN9653" s="1115" t="s">
        <v>0</v>
      </c>
      <c r="AO9653" s="615"/>
      <c r="AP9653" s="615"/>
      <c r="AQ9653" s="615"/>
      <c r="AR9653" s="615"/>
      <c r="AS9653" s="615"/>
      <c r="AT9653" s="615"/>
      <c r="AU9653" s="615"/>
      <c r="AV9653" s="615"/>
      <c r="AW9653" s="615"/>
      <c r="AX9653" s="615"/>
      <c r="AY9653" s="615"/>
      <c r="AZ9653" s="615"/>
      <c r="BA9653" s="615"/>
      <c r="BB9653" s="615"/>
      <c r="BC9653" s="615"/>
      <c r="BD9653" s="615"/>
      <c r="BE9653" s="615"/>
      <c r="BF9653" s="615"/>
      <c r="BG9653" s="615"/>
      <c r="BH9653" s="615"/>
      <c r="BI9653" s="615"/>
      <c r="BJ9653" s="615"/>
      <c r="BK9653" s="615"/>
      <c r="BL9653" s="615"/>
    </row>
    <row r="9654" spans="2:64">
      <c r="B9654" s="172">
        <v>9570</v>
      </c>
      <c r="C9654" s="42">
        <v>2.9042608926157967</v>
      </c>
      <c r="D9654" s="42"/>
      <c r="E9654" s="42"/>
      <c r="F9654" s="42">
        <v>0.97359297562651093</v>
      </c>
      <c r="G9654" s="42">
        <v>2.2838869427006441</v>
      </c>
      <c r="H9654" s="42"/>
      <c r="I9654" s="42"/>
      <c r="J9654" s="42">
        <v>0.90758028303144589</v>
      </c>
      <c r="K9654" s="42">
        <v>2.7593673757755153</v>
      </c>
      <c r="L9654" s="42"/>
      <c r="M9654" s="42"/>
      <c r="N9654" s="42">
        <v>0.45227328635909325</v>
      </c>
      <c r="O9654" s="42">
        <v>2.7079175784874057</v>
      </c>
      <c r="P9654" s="42"/>
      <c r="Q9654" s="42"/>
      <c r="R9654" s="42">
        <v>0.92286403476695678</v>
      </c>
      <c r="S9654" s="42">
        <v>2.6287430114676531</v>
      </c>
      <c r="T9654" s="42"/>
      <c r="U9654" s="42"/>
      <c r="V9654" s="42">
        <v>0.7420162448921287</v>
      </c>
      <c r="W9654" s="42">
        <v>1.7629565834157852</v>
      </c>
      <c r="X9654" s="42"/>
      <c r="Y9654" s="42"/>
      <c r="Z9654" s="42">
        <v>0.97224117262203991</v>
      </c>
      <c r="AA9654" s="42">
        <v>3.1451644614088003</v>
      </c>
      <c r="AB9654" s="42"/>
      <c r="AC9654" s="42"/>
      <c r="AD9654" s="1139">
        <v>1.1219253734789429</v>
      </c>
      <c r="AM9654" s="615"/>
      <c r="AN9654" s="1115" t="s">
        <v>0</v>
      </c>
      <c r="AO9654" s="615"/>
      <c r="AP9654" s="615"/>
      <c r="AQ9654" s="615"/>
      <c r="AR9654" s="615"/>
      <c r="AS9654" s="615"/>
      <c r="AT9654" s="615"/>
      <c r="AU9654" s="615"/>
      <c r="AV9654" s="615"/>
      <c r="AW9654" s="615"/>
      <c r="AX9654" s="615"/>
      <c r="AY9654" s="615"/>
      <c r="AZ9654" s="615"/>
      <c r="BA9654" s="615"/>
      <c r="BB9654" s="615"/>
      <c r="BC9654" s="615"/>
      <c r="BD9654" s="615"/>
      <c r="BE9654" s="615"/>
      <c r="BF9654" s="615"/>
      <c r="BG9654" s="615"/>
      <c r="BH9654" s="615"/>
      <c r="BI9654" s="615"/>
      <c r="BJ9654" s="615"/>
      <c r="BK9654" s="615"/>
      <c r="BL9654" s="615"/>
    </row>
    <row r="9655" spans="2:64">
      <c r="B9655" s="172">
        <v>9571</v>
      </c>
      <c r="C9655" s="42"/>
      <c r="D9655" s="42">
        <v>0.66737714012295912</v>
      </c>
      <c r="E9655" s="42"/>
      <c r="F9655" s="42">
        <v>1.210736806425142</v>
      </c>
      <c r="G9655" s="42"/>
      <c r="H9655" s="42">
        <v>1.1033413899258411</v>
      </c>
      <c r="I9655" s="42"/>
      <c r="J9655" s="42">
        <v>0.10544554309269145</v>
      </c>
      <c r="K9655" s="42"/>
      <c r="L9655" s="42">
        <v>0.26583956131990999</v>
      </c>
      <c r="M9655" s="42"/>
      <c r="N9655" s="42">
        <v>1.4676649436792508</v>
      </c>
      <c r="O9655" s="42"/>
      <c r="P9655" s="42">
        <v>1.5046897313263665</v>
      </c>
      <c r="Q9655" s="42"/>
      <c r="R9655" s="42">
        <v>0.45835446064059199</v>
      </c>
      <c r="S9655" s="42"/>
      <c r="T9655" s="42">
        <v>0.56790272918741658</v>
      </c>
      <c r="U9655" s="42"/>
      <c r="V9655" s="42">
        <v>0.9412764905692601</v>
      </c>
      <c r="W9655" s="42"/>
      <c r="X9655" s="42">
        <v>0.37448761566976418</v>
      </c>
      <c r="Y9655" s="42">
        <v>0.34342927675405843</v>
      </c>
      <c r="Z9655" s="42"/>
      <c r="AA9655" s="42"/>
      <c r="AB9655" s="42">
        <v>1.2065225790136236</v>
      </c>
      <c r="AC9655" s="42">
        <v>0.22444285408682796</v>
      </c>
      <c r="AD9655" s="1139"/>
      <c r="AM9655" s="615"/>
      <c r="AN9655" s="1115" t="s">
        <v>0</v>
      </c>
      <c r="AO9655" s="615"/>
      <c r="AP9655" s="615"/>
      <c r="AQ9655" s="615"/>
      <c r="AR9655" s="615"/>
      <c r="AS9655" s="615"/>
      <c r="AT9655" s="615"/>
      <c r="AU9655" s="615"/>
      <c r="AV9655" s="615"/>
      <c r="AW9655" s="615"/>
      <c r="AX9655" s="615"/>
      <c r="AY9655" s="615"/>
      <c r="AZ9655" s="615"/>
      <c r="BA9655" s="615"/>
      <c r="BB9655" s="615"/>
      <c r="BC9655" s="615"/>
      <c r="BD9655" s="615"/>
      <c r="BE9655" s="615"/>
      <c r="BF9655" s="615"/>
      <c r="BG9655" s="615"/>
      <c r="BH9655" s="615"/>
      <c r="BI9655" s="615"/>
      <c r="BJ9655" s="615"/>
      <c r="BK9655" s="615"/>
      <c r="BL9655" s="615"/>
    </row>
    <row r="9656" spans="2:64">
      <c r="B9656" s="172">
        <v>9572</v>
      </c>
      <c r="C9656" s="42"/>
      <c r="D9656" s="42">
        <v>1.9155818697758467</v>
      </c>
      <c r="E9656" s="42"/>
      <c r="F9656" s="42">
        <v>0.76875922784163853</v>
      </c>
      <c r="G9656" s="42"/>
      <c r="H9656" s="42">
        <v>1.0632726521575599</v>
      </c>
      <c r="I9656" s="42"/>
      <c r="J9656" s="42">
        <v>0.4347023839713432</v>
      </c>
      <c r="K9656" s="42"/>
      <c r="L9656" s="42">
        <v>0.78156868337904151</v>
      </c>
      <c r="M9656" s="42"/>
      <c r="N9656" s="42">
        <v>1.0080850452907242</v>
      </c>
      <c r="O9656" s="42"/>
      <c r="P9656" s="42">
        <v>1.0337913733530586</v>
      </c>
      <c r="Q9656" s="42"/>
      <c r="R9656" s="42">
        <v>1.7518600199043488</v>
      </c>
      <c r="S9656" s="42"/>
      <c r="T9656" s="42">
        <v>0.34736467753665429</v>
      </c>
      <c r="U9656" s="42"/>
      <c r="V9656" s="42">
        <v>1.1289941020792869</v>
      </c>
      <c r="W9656" s="42"/>
      <c r="X9656" s="42">
        <v>1.4450278937326386</v>
      </c>
      <c r="Y9656" s="42"/>
      <c r="Z9656" s="42">
        <v>0.80863244959413294</v>
      </c>
      <c r="AA9656" s="42"/>
      <c r="AB9656" s="42">
        <v>1.2657309371610819</v>
      </c>
      <c r="AC9656" s="42"/>
      <c r="AD9656" s="1139">
        <v>3.2723605570036174E-2</v>
      </c>
      <c r="AM9656" s="615"/>
      <c r="AN9656" s="1115" t="s">
        <v>0</v>
      </c>
      <c r="AO9656" s="615"/>
      <c r="AP9656" s="615"/>
      <c r="AQ9656" s="615"/>
      <c r="AR9656" s="615"/>
      <c r="AS9656" s="615"/>
      <c r="AT9656" s="615"/>
      <c r="AU9656" s="615"/>
      <c r="AV9656" s="615"/>
      <c r="AW9656" s="615"/>
      <c r="AX9656" s="615"/>
      <c r="AY9656" s="615"/>
      <c r="AZ9656" s="615"/>
      <c r="BA9656" s="615"/>
      <c r="BB9656" s="615"/>
      <c r="BC9656" s="615"/>
      <c r="BD9656" s="615"/>
      <c r="BE9656" s="615"/>
      <c r="BF9656" s="615"/>
      <c r="BG9656" s="615"/>
      <c r="BH9656" s="615"/>
      <c r="BI9656" s="615"/>
      <c r="BJ9656" s="615"/>
      <c r="BK9656" s="615"/>
      <c r="BL9656" s="615"/>
    </row>
    <row r="9657" spans="2:64">
      <c r="B9657" s="172">
        <v>9573</v>
      </c>
      <c r="C9657" s="42">
        <v>0.77343026796028058</v>
      </c>
      <c r="D9657" s="42"/>
      <c r="E9657" s="42">
        <v>0.60144051905763385</v>
      </c>
      <c r="F9657" s="42"/>
      <c r="G9657" s="42">
        <v>2.336442201833477</v>
      </c>
      <c r="H9657" s="42"/>
      <c r="I9657" s="42">
        <v>1.0283378220247792</v>
      </c>
      <c r="J9657" s="42"/>
      <c r="K9657" s="42">
        <v>0.38520563450563827</v>
      </c>
      <c r="L9657" s="42"/>
      <c r="M9657" s="42">
        <v>0.95030909224099291</v>
      </c>
      <c r="N9657" s="42"/>
      <c r="O9657" s="42">
        <v>0.91083111837979602</v>
      </c>
      <c r="P9657" s="42"/>
      <c r="Q9657" s="42">
        <v>1.2963854557195658</v>
      </c>
      <c r="R9657" s="42"/>
      <c r="S9657" s="42">
        <v>0.7780411190732448</v>
      </c>
      <c r="T9657" s="42"/>
      <c r="U9657" s="42">
        <v>0.28759649112280711</v>
      </c>
      <c r="V9657" s="42"/>
      <c r="W9657" s="42">
        <v>0.80579899965377244</v>
      </c>
      <c r="X9657" s="42"/>
      <c r="Y9657" s="42">
        <v>1.3566786731965879</v>
      </c>
      <c r="Z9657" s="42"/>
      <c r="AA9657" s="42">
        <v>0.99310267008364805</v>
      </c>
      <c r="AB9657" s="42"/>
      <c r="AC9657" s="42">
        <v>1.2832825692216339</v>
      </c>
      <c r="AD9657" s="1139"/>
      <c r="AM9657" s="615"/>
      <c r="AN9657" s="1115" t="s">
        <v>0</v>
      </c>
      <c r="AO9657" s="615"/>
      <c r="AP9657" s="615"/>
      <c r="AQ9657" s="615"/>
      <c r="AR9657" s="615"/>
      <c r="AS9657" s="615"/>
      <c r="AT9657" s="615"/>
      <c r="AU9657" s="615"/>
      <c r="AV9657" s="615"/>
      <c r="AW9657" s="615"/>
      <c r="AX9657" s="615"/>
      <c r="AY9657" s="615"/>
      <c r="AZ9657" s="615"/>
      <c r="BA9657" s="615"/>
      <c r="BB9657" s="615"/>
      <c r="BC9657" s="615"/>
      <c r="BD9657" s="615"/>
      <c r="BE9657" s="615"/>
      <c r="BF9657" s="615"/>
      <c r="BG9657" s="615"/>
      <c r="BH9657" s="615"/>
      <c r="BI9657" s="615"/>
      <c r="BJ9657" s="615"/>
      <c r="BK9657" s="615"/>
      <c r="BL9657" s="615"/>
    </row>
    <row r="9658" spans="2:64">
      <c r="B9658" s="172">
        <v>9574</v>
      </c>
      <c r="C9658" s="42">
        <v>0.11497099983007233</v>
      </c>
      <c r="D9658" s="42"/>
      <c r="E9658" s="42">
        <v>4.6441349405507849E-2</v>
      </c>
      <c r="F9658" s="42"/>
      <c r="G9658" s="42">
        <v>0.12515070394244737</v>
      </c>
      <c r="H9658" s="42"/>
      <c r="I9658" s="42">
        <v>3.385647930039052E-2</v>
      </c>
      <c r="J9658" s="42"/>
      <c r="K9658" s="42"/>
      <c r="L9658" s="42">
        <v>0.39558021064376137</v>
      </c>
      <c r="M9658" s="42">
        <v>0.14841736657942972</v>
      </c>
      <c r="N9658" s="42"/>
      <c r="O9658" s="42"/>
      <c r="P9658" s="42">
        <v>7.0957128958523061E-2</v>
      </c>
      <c r="Q9658" s="42">
        <v>0.41999884754610251</v>
      </c>
      <c r="R9658" s="42"/>
      <c r="S9658" s="42">
        <v>0.37006039113770212</v>
      </c>
      <c r="T9658" s="42"/>
      <c r="U9658" s="42">
        <v>0.91464685645629062</v>
      </c>
      <c r="V9658" s="42"/>
      <c r="W9658" s="42">
        <v>0.11376839844435237</v>
      </c>
      <c r="X9658" s="42"/>
      <c r="Y9658" s="42"/>
      <c r="Z9658" s="42">
        <v>9.1545937247536735E-2</v>
      </c>
      <c r="AA9658" s="42"/>
      <c r="AB9658" s="42">
        <v>0.16641725906603583</v>
      </c>
      <c r="AC9658" s="42">
        <v>0.38000217338971226</v>
      </c>
      <c r="AD9658" s="1139"/>
      <c r="AM9658" s="615"/>
      <c r="AN9658" s="1115" t="s">
        <v>0</v>
      </c>
      <c r="AO9658" s="615"/>
      <c r="AP9658" s="615"/>
      <c r="AQ9658" s="615"/>
      <c r="AR9658" s="615"/>
      <c r="AS9658" s="615"/>
      <c r="AT9658" s="615"/>
      <c r="AU9658" s="615"/>
      <c r="AV9658" s="615"/>
      <c r="AW9658" s="615"/>
      <c r="AX9658" s="615"/>
      <c r="AY9658" s="615"/>
      <c r="AZ9658" s="615"/>
      <c r="BA9658" s="615"/>
      <c r="BB9658" s="615"/>
      <c r="BC9658" s="615"/>
      <c r="BD9658" s="615"/>
      <c r="BE9658" s="615"/>
      <c r="BF9658" s="615"/>
      <c r="BG9658" s="615"/>
      <c r="BH9658" s="615"/>
      <c r="BI9658" s="615"/>
      <c r="BJ9658" s="615"/>
      <c r="BK9658" s="615"/>
      <c r="BL9658" s="615"/>
    </row>
    <row r="9659" spans="2:64">
      <c r="B9659" s="172">
        <v>9575</v>
      </c>
      <c r="C9659" s="42">
        <v>0.72459993069774697</v>
      </c>
      <c r="D9659" s="42"/>
      <c r="E9659" s="42">
        <v>1.4827914705033634</v>
      </c>
      <c r="F9659" s="42"/>
      <c r="G9659" s="42">
        <v>1.13244527696056</v>
      </c>
      <c r="H9659" s="42"/>
      <c r="I9659" s="42">
        <v>1.4262605127311547</v>
      </c>
      <c r="J9659" s="42"/>
      <c r="K9659" s="42">
        <v>1.2555977681533006</v>
      </c>
      <c r="L9659" s="42"/>
      <c r="M9659" s="42">
        <v>0.68780761391133938</v>
      </c>
      <c r="N9659" s="42"/>
      <c r="O9659" s="42">
        <v>1.84429262220479</v>
      </c>
      <c r="P9659" s="42"/>
      <c r="Q9659" s="42">
        <v>1.9810939077940113</v>
      </c>
      <c r="R9659" s="42"/>
      <c r="S9659" s="42">
        <v>0.34477326107927642</v>
      </c>
      <c r="T9659" s="42"/>
      <c r="U9659" s="42">
        <v>1.8115152149078755</v>
      </c>
      <c r="V9659" s="42"/>
      <c r="W9659" s="42">
        <v>0.59734227646734273</v>
      </c>
      <c r="X9659" s="42"/>
      <c r="Y9659" s="42">
        <v>1.4382400120156815</v>
      </c>
      <c r="Z9659" s="42"/>
      <c r="AA9659" s="42">
        <v>2.1309919592124316</v>
      </c>
      <c r="AB9659" s="42"/>
      <c r="AC9659" s="42">
        <v>0.47609186822710209</v>
      </c>
      <c r="AD9659" s="1139"/>
      <c r="AM9659" s="615"/>
      <c r="AN9659" s="1115" t="s">
        <v>0</v>
      </c>
      <c r="AO9659" s="615"/>
      <c r="AP9659" s="615"/>
      <c r="AQ9659" s="615"/>
      <c r="AR9659" s="615"/>
      <c r="AS9659" s="615"/>
      <c r="AT9659" s="615"/>
      <c r="AU9659" s="615"/>
      <c r="AV9659" s="615"/>
      <c r="AW9659" s="615"/>
      <c r="AX9659" s="615"/>
      <c r="AY9659" s="615"/>
      <c r="AZ9659" s="615"/>
      <c r="BA9659" s="615"/>
      <c r="BB9659" s="615"/>
      <c r="BC9659" s="615"/>
      <c r="BD9659" s="615"/>
      <c r="BE9659" s="615"/>
      <c r="BF9659" s="615"/>
      <c r="BG9659" s="615"/>
      <c r="BH9659" s="615"/>
      <c r="BI9659" s="615"/>
      <c r="BJ9659" s="615"/>
      <c r="BK9659" s="615"/>
      <c r="BL9659" s="615"/>
    </row>
    <row r="9660" spans="2:64">
      <c r="B9660" s="172">
        <v>9576</v>
      </c>
      <c r="C9660" s="42">
        <v>0.35407815139461607</v>
      </c>
      <c r="D9660" s="42"/>
      <c r="E9660" s="42"/>
      <c r="F9660" s="42">
        <v>1.031743532577194</v>
      </c>
      <c r="G9660" s="42">
        <v>0.13985243841801842</v>
      </c>
      <c r="H9660" s="42"/>
      <c r="I9660" s="42"/>
      <c r="J9660" s="42">
        <v>0.530915451592742</v>
      </c>
      <c r="K9660" s="42"/>
      <c r="L9660" s="42">
        <v>0.40093176223585086</v>
      </c>
      <c r="M9660" s="42"/>
      <c r="N9660" s="42">
        <v>0.73264655954044422</v>
      </c>
      <c r="O9660" s="42"/>
      <c r="P9660" s="42">
        <v>0.18152142842582616</v>
      </c>
      <c r="Q9660" s="42"/>
      <c r="R9660" s="42">
        <v>0.41071002634377007</v>
      </c>
      <c r="S9660" s="42"/>
      <c r="T9660" s="42">
        <v>0.33770066158522438</v>
      </c>
      <c r="U9660" s="42"/>
      <c r="V9660" s="42">
        <v>0.15156400922632068</v>
      </c>
      <c r="W9660" s="42"/>
      <c r="X9660" s="42">
        <v>0.12361390808738661</v>
      </c>
      <c r="Y9660" s="42"/>
      <c r="Z9660" s="42">
        <v>1.135126749048152</v>
      </c>
      <c r="AA9660" s="42"/>
      <c r="AB9660" s="42">
        <v>9.4950524114328944E-2</v>
      </c>
      <c r="AC9660" s="42"/>
      <c r="AD9660" s="1139">
        <v>0.89518675672879422</v>
      </c>
      <c r="AM9660" s="615"/>
      <c r="AN9660" s="1115" t="s">
        <v>0</v>
      </c>
      <c r="AO9660" s="615"/>
      <c r="AP9660" s="615"/>
      <c r="AQ9660" s="615"/>
      <c r="AR9660" s="615"/>
      <c r="AS9660" s="615"/>
      <c r="AT9660" s="615"/>
      <c r="AU9660" s="615"/>
      <c r="AV9660" s="615"/>
      <c r="AW9660" s="615"/>
      <c r="AX9660" s="615"/>
      <c r="AY9660" s="615"/>
      <c r="AZ9660" s="615"/>
      <c r="BA9660" s="615"/>
      <c r="BB9660" s="615"/>
      <c r="BC9660" s="615"/>
      <c r="BD9660" s="615"/>
      <c r="BE9660" s="615"/>
      <c r="BF9660" s="615"/>
      <c r="BG9660" s="615"/>
      <c r="BH9660" s="615"/>
      <c r="BI9660" s="615"/>
      <c r="BJ9660" s="615"/>
      <c r="BK9660" s="615"/>
      <c r="BL9660" s="615"/>
    </row>
    <row r="9661" spans="2:64">
      <c r="B9661" s="172">
        <v>9577</v>
      </c>
      <c r="C9661" s="42">
        <v>0.79646683190938228</v>
      </c>
      <c r="D9661" s="42"/>
      <c r="E9661" s="42"/>
      <c r="F9661" s="42">
        <v>0.23382583629927445</v>
      </c>
      <c r="G9661" s="42">
        <v>1.3267584853567957</v>
      </c>
      <c r="H9661" s="42"/>
      <c r="I9661" s="42">
        <v>0.19020960762229222</v>
      </c>
      <c r="J9661" s="42"/>
      <c r="K9661" s="42">
        <v>1.7994001277648324</v>
      </c>
      <c r="L9661" s="42"/>
      <c r="M9661" s="42"/>
      <c r="N9661" s="42">
        <v>0.17967155893596368</v>
      </c>
      <c r="O9661" s="42">
        <v>2.0572750274767331</v>
      </c>
      <c r="P9661" s="42"/>
      <c r="Q9661" s="42"/>
      <c r="R9661" s="42">
        <v>0.81941805443013116</v>
      </c>
      <c r="S9661" s="42">
        <v>1.1458877961161966</v>
      </c>
      <c r="T9661" s="42"/>
      <c r="U9661" s="42"/>
      <c r="V9661" s="42">
        <v>0.25212054799809924</v>
      </c>
      <c r="W9661" s="42">
        <v>1.2655808802653048</v>
      </c>
      <c r="X9661" s="42"/>
      <c r="Y9661" s="42"/>
      <c r="Z9661" s="42">
        <v>0.16215253113222119</v>
      </c>
      <c r="AA9661" s="42">
        <v>1.4578329345833612</v>
      </c>
      <c r="AB9661" s="42"/>
      <c r="AC9661" s="42"/>
      <c r="AD9661" s="1139">
        <v>4.6277264798279217E-3</v>
      </c>
      <c r="AM9661" s="615"/>
      <c r="AN9661" s="1115" t="s">
        <v>0</v>
      </c>
      <c r="AO9661" s="615"/>
      <c r="AP9661" s="615"/>
      <c r="AQ9661" s="615"/>
      <c r="AR9661" s="615"/>
      <c r="AS9661" s="615"/>
      <c r="AT9661" s="615"/>
      <c r="AU9661" s="615"/>
      <c r="AV9661" s="615"/>
      <c r="AW9661" s="615"/>
      <c r="AX9661" s="615"/>
      <c r="AY9661" s="615"/>
      <c r="AZ9661" s="615"/>
      <c r="BA9661" s="615"/>
      <c r="BB9661" s="615"/>
      <c r="BC9661" s="615"/>
      <c r="BD9661" s="615"/>
      <c r="BE9661" s="615"/>
      <c r="BF9661" s="615"/>
      <c r="BG9661" s="615"/>
      <c r="BH9661" s="615"/>
      <c r="BI9661" s="615"/>
      <c r="BJ9661" s="615"/>
      <c r="BK9661" s="615"/>
      <c r="BL9661" s="615"/>
    </row>
    <row r="9662" spans="2:64">
      <c r="B9662" s="172">
        <v>9578</v>
      </c>
      <c r="C9662" s="42"/>
      <c r="D9662" s="42">
        <v>1.314188981229969</v>
      </c>
      <c r="E9662" s="42"/>
      <c r="F9662" s="42">
        <v>0.78214385595697178</v>
      </c>
      <c r="G9662" s="42"/>
      <c r="H9662" s="42">
        <v>1.0774186980041964</v>
      </c>
      <c r="I9662" s="42"/>
      <c r="J9662" s="42">
        <v>1.6489399957312034</v>
      </c>
      <c r="K9662" s="42">
        <v>0.20781355909804711</v>
      </c>
      <c r="L9662" s="42"/>
      <c r="M9662" s="42"/>
      <c r="N9662" s="42">
        <v>1.3361757323380001</v>
      </c>
      <c r="O9662" s="42"/>
      <c r="P9662" s="42">
        <v>0.6398155912747846</v>
      </c>
      <c r="Q9662" s="42"/>
      <c r="R9662" s="42">
        <v>1.3113517007728854</v>
      </c>
      <c r="S9662" s="42"/>
      <c r="T9662" s="42">
        <v>1.5076452131348377</v>
      </c>
      <c r="U9662" s="42"/>
      <c r="V9662" s="42">
        <v>0.73204590477587506</v>
      </c>
      <c r="W9662" s="42"/>
      <c r="X9662" s="42">
        <v>1.0424315351096904</v>
      </c>
      <c r="Y9662" s="42"/>
      <c r="Z9662" s="42">
        <v>6.5436696245397163E-2</v>
      </c>
      <c r="AA9662" s="42"/>
      <c r="AB9662" s="42">
        <v>0.9307082063465143</v>
      </c>
      <c r="AC9662" s="42"/>
      <c r="AD9662" s="1139">
        <v>1.0194874148607369</v>
      </c>
      <c r="AM9662" s="615"/>
      <c r="AN9662" s="1115" t="s">
        <v>0</v>
      </c>
      <c r="AO9662" s="615"/>
      <c r="AP9662" s="615"/>
      <c r="AQ9662" s="615"/>
      <c r="AR9662" s="615"/>
      <c r="AS9662" s="615"/>
      <c r="AT9662" s="615"/>
      <c r="AU9662" s="615"/>
      <c r="AV9662" s="615"/>
      <c r="AW9662" s="615"/>
      <c r="AX9662" s="615"/>
      <c r="AY9662" s="615"/>
      <c r="AZ9662" s="615"/>
      <c r="BA9662" s="615"/>
      <c r="BB9662" s="615"/>
      <c r="BC9662" s="615"/>
      <c r="BD9662" s="615"/>
      <c r="BE9662" s="615"/>
      <c r="BF9662" s="615"/>
      <c r="BG9662" s="615"/>
      <c r="BH9662" s="615"/>
      <c r="BI9662" s="615"/>
      <c r="BJ9662" s="615"/>
      <c r="BK9662" s="615"/>
      <c r="BL9662" s="615"/>
    </row>
    <row r="9663" spans="2:64">
      <c r="B9663" s="172">
        <v>9579</v>
      </c>
      <c r="C9663" s="42"/>
      <c r="D9663" s="42">
        <v>0.35903581014877156</v>
      </c>
      <c r="E9663" s="42"/>
      <c r="F9663" s="42">
        <v>0.93317032607457628</v>
      </c>
      <c r="G9663" s="42">
        <v>0.5935436861400275</v>
      </c>
      <c r="H9663" s="42"/>
      <c r="I9663" s="42"/>
      <c r="J9663" s="42">
        <v>0.81768928008426134</v>
      </c>
      <c r="K9663" s="42"/>
      <c r="L9663" s="42">
        <v>2.3794834060223743E-2</v>
      </c>
      <c r="M9663" s="42"/>
      <c r="N9663" s="42">
        <v>6.2698510791334816E-2</v>
      </c>
      <c r="O9663" s="42"/>
      <c r="P9663" s="42">
        <v>2.7776711186632938E-3</v>
      </c>
      <c r="Q9663" s="42"/>
      <c r="R9663" s="42">
        <v>0.33743841030061766</v>
      </c>
      <c r="S9663" s="42"/>
      <c r="T9663" s="42">
        <v>1.2332802075690472E-2</v>
      </c>
      <c r="U9663" s="42"/>
      <c r="V9663" s="42">
        <v>1.4499560887328395</v>
      </c>
      <c r="W9663" s="42">
        <v>0.174738910126014</v>
      </c>
      <c r="X9663" s="42"/>
      <c r="Y9663" s="42"/>
      <c r="Z9663" s="42">
        <v>0.23891874900425589</v>
      </c>
      <c r="AA9663" s="42">
        <v>0.67387654144172848</v>
      </c>
      <c r="AB9663" s="42"/>
      <c r="AC9663" s="42"/>
      <c r="AD9663" s="1139">
        <v>0.45167161138360556</v>
      </c>
      <c r="AM9663" s="615"/>
      <c r="AN9663" s="1115" t="s">
        <v>0</v>
      </c>
      <c r="AO9663" s="615"/>
      <c r="AP9663" s="615"/>
      <c r="AQ9663" s="615"/>
      <c r="AR9663" s="615"/>
      <c r="AS9663" s="615"/>
      <c r="AT9663" s="615"/>
      <c r="AU9663" s="615"/>
      <c r="AV9663" s="615"/>
      <c r="AW9663" s="615"/>
      <c r="AX9663" s="615"/>
      <c r="AY9663" s="615"/>
      <c r="AZ9663" s="615"/>
      <c r="BA9663" s="615"/>
      <c r="BB9663" s="615"/>
      <c r="BC9663" s="615"/>
      <c r="BD9663" s="615"/>
      <c r="BE9663" s="615"/>
      <c r="BF9663" s="615"/>
      <c r="BG9663" s="615"/>
      <c r="BH9663" s="615"/>
      <c r="BI9663" s="615"/>
      <c r="BJ9663" s="615"/>
      <c r="BK9663" s="615"/>
      <c r="BL9663" s="615"/>
    </row>
    <row r="9664" spans="2:64">
      <c r="B9664" s="172">
        <v>9580</v>
      </c>
      <c r="C9664" s="42">
        <v>0.24444108133092332</v>
      </c>
      <c r="D9664" s="42"/>
      <c r="E9664" s="42"/>
      <c r="F9664" s="42">
        <v>1.7035719590470619</v>
      </c>
      <c r="G9664" s="42">
        <v>9.4108976162630545E-2</v>
      </c>
      <c r="H9664" s="42"/>
      <c r="I9664" s="42"/>
      <c r="J9664" s="42">
        <v>1.086491625748685</v>
      </c>
      <c r="K9664" s="42"/>
      <c r="L9664" s="42">
        <v>0.13914061900938796</v>
      </c>
      <c r="M9664" s="42"/>
      <c r="N9664" s="42">
        <v>0.56849318993314679</v>
      </c>
      <c r="O9664" s="42"/>
      <c r="P9664" s="42">
        <v>0.69399962327679732</v>
      </c>
      <c r="Q9664" s="42"/>
      <c r="R9664" s="42">
        <v>1.3691277352291003</v>
      </c>
      <c r="S9664" s="42"/>
      <c r="T9664" s="42">
        <v>0.29619542263593529</v>
      </c>
      <c r="U9664" s="42"/>
      <c r="V9664" s="42">
        <v>2.3072274141329134</v>
      </c>
      <c r="W9664" s="42">
        <v>0.93408790156708965</v>
      </c>
      <c r="X9664" s="42"/>
      <c r="Y9664" s="42"/>
      <c r="Z9664" s="42">
        <v>0.83600526071057335</v>
      </c>
      <c r="AA9664" s="42"/>
      <c r="AB9664" s="42">
        <v>0.3203947218522693</v>
      </c>
      <c r="AC9664" s="42"/>
      <c r="AD9664" s="1139">
        <v>0.84393313446667495</v>
      </c>
      <c r="AM9664" s="615"/>
      <c r="AN9664" s="1115" t="s">
        <v>0</v>
      </c>
      <c r="AO9664" s="615"/>
      <c r="AP9664" s="615"/>
      <c r="AQ9664" s="615"/>
      <c r="AR9664" s="615"/>
      <c r="AS9664" s="615"/>
      <c r="AT9664" s="615"/>
      <c r="AU9664" s="615"/>
      <c r="AV9664" s="615"/>
      <c r="AW9664" s="615"/>
      <c r="AX9664" s="615"/>
      <c r="AY9664" s="615"/>
      <c r="AZ9664" s="615"/>
      <c r="BA9664" s="615"/>
      <c r="BB9664" s="615"/>
      <c r="BC9664" s="615"/>
      <c r="BD9664" s="615"/>
      <c r="BE9664" s="615"/>
      <c r="BF9664" s="615"/>
      <c r="BG9664" s="615"/>
      <c r="BH9664" s="615"/>
      <c r="BI9664" s="615"/>
      <c r="BJ9664" s="615"/>
      <c r="BK9664" s="615"/>
      <c r="BL9664" s="615"/>
    </row>
    <row r="9665" spans="2:64">
      <c r="B9665" s="172">
        <v>9581</v>
      </c>
      <c r="C9665" s="42"/>
      <c r="D9665" s="42">
        <v>0.60312340809666221</v>
      </c>
      <c r="E9665" s="42">
        <v>0.1781900326017351</v>
      </c>
      <c r="F9665" s="42"/>
      <c r="G9665" s="42"/>
      <c r="H9665" s="42">
        <v>9.0191439464699458E-2</v>
      </c>
      <c r="I9665" s="42">
        <v>0.19757798738699434</v>
      </c>
      <c r="J9665" s="42"/>
      <c r="K9665" s="42"/>
      <c r="L9665" s="42">
        <v>0.78339298144809699</v>
      </c>
      <c r="M9665" s="42">
        <v>0.18864615023399406</v>
      </c>
      <c r="N9665" s="42"/>
      <c r="O9665" s="42">
        <v>0.36068307893051177</v>
      </c>
      <c r="P9665" s="42"/>
      <c r="Q9665" s="42">
        <v>0.10060946264003645</v>
      </c>
      <c r="R9665" s="42"/>
      <c r="S9665" s="42"/>
      <c r="T9665" s="42">
        <v>0.12389499735098303</v>
      </c>
      <c r="U9665" s="42"/>
      <c r="V9665" s="42">
        <v>0.40576373003686977</v>
      </c>
      <c r="W9665" s="42">
        <v>6.4415961216578874E-2</v>
      </c>
      <c r="X9665" s="42"/>
      <c r="Y9665" s="42"/>
      <c r="Z9665" s="42">
        <v>0.54159034861846178</v>
      </c>
      <c r="AA9665" s="42"/>
      <c r="AB9665" s="42">
        <v>0.20036122496677411</v>
      </c>
      <c r="AC9665" s="42"/>
      <c r="AD9665" s="1139">
        <v>0.47994089916310417</v>
      </c>
      <c r="AM9665" s="615"/>
      <c r="AN9665" s="1115" t="s">
        <v>0</v>
      </c>
      <c r="AO9665" s="615"/>
      <c r="AP9665" s="615"/>
      <c r="AQ9665" s="615"/>
      <c r="AR9665" s="615"/>
      <c r="AS9665" s="615"/>
      <c r="AT9665" s="615"/>
      <c r="AU9665" s="615"/>
      <c r="AV9665" s="615"/>
      <c r="AW9665" s="615"/>
      <c r="AX9665" s="615"/>
      <c r="AY9665" s="615"/>
      <c r="AZ9665" s="615"/>
      <c r="BA9665" s="615"/>
      <c r="BB9665" s="615"/>
      <c r="BC9665" s="615"/>
      <c r="BD9665" s="615"/>
      <c r="BE9665" s="615"/>
      <c r="BF9665" s="615"/>
      <c r="BG9665" s="615"/>
      <c r="BH9665" s="615"/>
      <c r="BI9665" s="615"/>
      <c r="BJ9665" s="615"/>
      <c r="BK9665" s="615"/>
      <c r="BL9665" s="615"/>
    </row>
    <row r="9666" spans="2:64">
      <c r="B9666" s="172">
        <v>9582</v>
      </c>
      <c r="C9666" s="42">
        <v>0.45598492762083598</v>
      </c>
      <c r="D9666" s="42"/>
      <c r="E9666" s="42">
        <v>0.68187968255473741</v>
      </c>
      <c r="F9666" s="42"/>
      <c r="G9666" s="42">
        <v>0.45669758980307273</v>
      </c>
      <c r="H9666" s="42"/>
      <c r="I9666" s="42">
        <v>0.22441987659040794</v>
      </c>
      <c r="J9666" s="42"/>
      <c r="K9666" s="42">
        <v>0.34162353457767886</v>
      </c>
      <c r="L9666" s="42"/>
      <c r="M9666" s="42">
        <v>1.3765035716474274</v>
      </c>
      <c r="N9666" s="42"/>
      <c r="O9666" s="42">
        <v>0.33463518956980132</v>
      </c>
      <c r="P9666" s="42"/>
      <c r="Q9666" s="42">
        <v>1.5571506937632251</v>
      </c>
      <c r="R9666" s="42"/>
      <c r="S9666" s="42">
        <v>0.65103098522752023</v>
      </c>
      <c r="T9666" s="42"/>
      <c r="U9666" s="42">
        <v>0.18010475412489743</v>
      </c>
      <c r="V9666" s="42"/>
      <c r="W9666" s="42">
        <v>1.287086572645046</v>
      </c>
      <c r="X9666" s="42"/>
      <c r="Y9666" s="42">
        <v>0.71810386767801504</v>
      </c>
      <c r="Z9666" s="42"/>
      <c r="AA9666" s="42">
        <v>0.71765211946855556</v>
      </c>
      <c r="AB9666" s="42"/>
      <c r="AC9666" s="42">
        <v>0.68875795281855179</v>
      </c>
      <c r="AD9666" s="1139"/>
      <c r="AM9666" s="615"/>
      <c r="AN9666" s="1115" t="s">
        <v>0</v>
      </c>
      <c r="AO9666" s="615"/>
      <c r="AP9666" s="615"/>
      <c r="AQ9666" s="615"/>
      <c r="AR9666" s="615"/>
      <c r="AS9666" s="615"/>
      <c r="AT9666" s="615"/>
      <c r="AU9666" s="615"/>
      <c r="AV9666" s="615"/>
      <c r="AW9666" s="615"/>
      <c r="AX9666" s="615"/>
      <c r="AY9666" s="615"/>
      <c r="AZ9666" s="615"/>
      <c r="BA9666" s="615"/>
      <c r="BB9666" s="615"/>
      <c r="BC9666" s="615"/>
      <c r="BD9666" s="615"/>
      <c r="BE9666" s="615"/>
      <c r="BF9666" s="615"/>
      <c r="BG9666" s="615"/>
      <c r="BH9666" s="615"/>
      <c r="BI9666" s="615"/>
      <c r="BJ9666" s="615"/>
      <c r="BK9666" s="615"/>
      <c r="BL9666" s="615"/>
    </row>
    <row r="9667" spans="2:64">
      <c r="B9667" s="172">
        <v>9583</v>
      </c>
      <c r="C9667" s="42">
        <v>0.59125223876173649</v>
      </c>
      <c r="D9667" s="42"/>
      <c r="E9667" s="42"/>
      <c r="F9667" s="42">
        <v>0.59360642091809113</v>
      </c>
      <c r="G9667" s="42"/>
      <c r="H9667" s="42">
        <v>1.1558781489795589</v>
      </c>
      <c r="I9667" s="42"/>
      <c r="J9667" s="42">
        <v>0.77153383496390759</v>
      </c>
      <c r="K9667" s="42">
        <v>0.97597480014231253</v>
      </c>
      <c r="L9667" s="42"/>
      <c r="M9667" s="42">
        <v>0.61059698427063258</v>
      </c>
      <c r="N9667" s="42"/>
      <c r="O9667" s="42">
        <v>0.40146503888278129</v>
      </c>
      <c r="P9667" s="42"/>
      <c r="Q9667" s="42">
        <v>6.4776560612460926E-2</v>
      </c>
      <c r="R9667" s="42"/>
      <c r="S9667" s="42">
        <v>0.29529294938323258</v>
      </c>
      <c r="T9667" s="42"/>
      <c r="U9667" s="42">
        <v>0.21681510533015855</v>
      </c>
      <c r="V9667" s="42"/>
      <c r="W9667" s="42">
        <v>0.73451405649172397</v>
      </c>
      <c r="X9667" s="42"/>
      <c r="Y9667" s="42"/>
      <c r="Z9667" s="42">
        <v>1.0272066654258967</v>
      </c>
      <c r="AA9667" s="42">
        <v>0.52523449678483036</v>
      </c>
      <c r="AB9667" s="42"/>
      <c r="AC9667" s="42"/>
      <c r="AD9667" s="1139">
        <v>0.73849324286625062</v>
      </c>
      <c r="AM9667" s="615"/>
      <c r="AN9667" s="1115" t="s">
        <v>0</v>
      </c>
      <c r="AO9667" s="615"/>
      <c r="AP9667" s="615"/>
      <c r="AQ9667" s="615"/>
      <c r="AR9667" s="615"/>
      <c r="AS9667" s="615"/>
      <c r="AT9667" s="615"/>
      <c r="AU9667" s="615"/>
      <c r="AV9667" s="615"/>
      <c r="AW9667" s="615"/>
      <c r="AX9667" s="615"/>
      <c r="AY9667" s="615"/>
      <c r="AZ9667" s="615"/>
      <c r="BA9667" s="615"/>
      <c r="BB9667" s="615"/>
      <c r="BC9667" s="615"/>
      <c r="BD9667" s="615"/>
      <c r="BE9667" s="615"/>
      <c r="BF9667" s="615"/>
      <c r="BG9667" s="615"/>
      <c r="BH9667" s="615"/>
      <c r="BI9667" s="615"/>
      <c r="BJ9667" s="615"/>
      <c r="BK9667" s="615"/>
      <c r="BL9667" s="615"/>
    </row>
    <row r="9668" spans="2:64">
      <c r="B9668" s="172">
        <v>9584</v>
      </c>
      <c r="C9668" s="42"/>
      <c r="D9668" s="42">
        <v>1.8665192885219355</v>
      </c>
      <c r="E9668" s="42"/>
      <c r="F9668" s="42">
        <v>0.60426012377096761</v>
      </c>
      <c r="G9668" s="42"/>
      <c r="H9668" s="42">
        <v>0.72482712089651424</v>
      </c>
      <c r="I9668" s="42">
        <v>0.32764874722295273</v>
      </c>
      <c r="J9668" s="42"/>
      <c r="K9668" s="42"/>
      <c r="L9668" s="42">
        <v>0.68705433780835068</v>
      </c>
      <c r="M9668" s="42">
        <v>1.0987455898386778</v>
      </c>
      <c r="N9668" s="42"/>
      <c r="O9668" s="42"/>
      <c r="P9668" s="42">
        <v>1.2700069863182399</v>
      </c>
      <c r="Q9668" s="42">
        <v>9.0010820435699641E-3</v>
      </c>
      <c r="R9668" s="42"/>
      <c r="S9668" s="42"/>
      <c r="T9668" s="42">
        <v>1.5761745043755926</v>
      </c>
      <c r="U9668" s="42"/>
      <c r="V9668" s="42">
        <v>0.64896419760605384</v>
      </c>
      <c r="W9668" s="42"/>
      <c r="X9668" s="42">
        <v>1.624995463143597E-2</v>
      </c>
      <c r="Y9668" s="42">
        <v>0.12947889997102682</v>
      </c>
      <c r="Z9668" s="42"/>
      <c r="AA9668" s="42"/>
      <c r="AB9668" s="42">
        <v>2.1664883982362237</v>
      </c>
      <c r="AC9668" s="42">
        <v>0.42424883201838148</v>
      </c>
      <c r="AD9668" s="1139"/>
      <c r="AM9668" s="615"/>
      <c r="AN9668" s="1115" t="s">
        <v>0</v>
      </c>
      <c r="AO9668" s="615"/>
      <c r="AP9668" s="615"/>
      <c r="AQ9668" s="615"/>
      <c r="AR9668" s="615"/>
      <c r="AS9668" s="615"/>
      <c r="AT9668" s="615"/>
      <c r="AU9668" s="615"/>
      <c r="AV9668" s="615"/>
      <c r="AW9668" s="615"/>
      <c r="AX9668" s="615"/>
      <c r="AY9668" s="615"/>
      <c r="AZ9668" s="615"/>
      <c r="BA9668" s="615"/>
      <c r="BB9668" s="615"/>
      <c r="BC9668" s="615"/>
      <c r="BD9668" s="615"/>
      <c r="BE9668" s="615"/>
      <c r="BF9668" s="615"/>
      <c r="BG9668" s="615"/>
      <c r="BH9668" s="615"/>
      <c r="BI9668" s="615"/>
      <c r="BJ9668" s="615"/>
      <c r="BK9668" s="615"/>
      <c r="BL9668" s="615"/>
    </row>
    <row r="9669" spans="2:64">
      <c r="B9669" s="172">
        <v>9585</v>
      </c>
      <c r="C9669" s="42"/>
      <c r="D9669" s="42">
        <v>1.2668896933043605</v>
      </c>
      <c r="E9669" s="42"/>
      <c r="F9669" s="42">
        <v>0.65727826570034675</v>
      </c>
      <c r="G9669" s="42"/>
      <c r="H9669" s="42">
        <v>0.50442331678071672</v>
      </c>
      <c r="I9669" s="42"/>
      <c r="J9669" s="42">
        <v>0.49830230054128771</v>
      </c>
      <c r="K9669" s="42"/>
      <c r="L9669" s="42">
        <v>0.9205387919838437</v>
      </c>
      <c r="M9669" s="42"/>
      <c r="N9669" s="42">
        <v>0.40239025074430784</v>
      </c>
      <c r="O9669" s="42">
        <v>0.15593523339978776</v>
      </c>
      <c r="P9669" s="42"/>
      <c r="Q9669" s="42"/>
      <c r="R9669" s="42">
        <v>0.2730548501088006</v>
      </c>
      <c r="S9669" s="42"/>
      <c r="T9669" s="42">
        <v>0.96213837793421575</v>
      </c>
      <c r="U9669" s="42"/>
      <c r="V9669" s="42">
        <v>0.2059827105490846</v>
      </c>
      <c r="W9669" s="42"/>
      <c r="X9669" s="42">
        <v>1.4231663430977388</v>
      </c>
      <c r="Y9669" s="42"/>
      <c r="Z9669" s="42">
        <v>1.35368032889374</v>
      </c>
      <c r="AA9669" s="42"/>
      <c r="AB9669" s="42">
        <v>1.5549793511125876</v>
      </c>
      <c r="AC9669" s="42"/>
      <c r="AD9669" s="1139">
        <v>0.35119923491079647</v>
      </c>
      <c r="AM9669" s="615"/>
      <c r="AN9669" s="1115" t="s">
        <v>0</v>
      </c>
      <c r="AO9669" s="615"/>
      <c r="AP9669" s="615"/>
      <c r="AQ9669" s="615"/>
      <c r="AR9669" s="615"/>
      <c r="AS9669" s="615"/>
      <c r="AT9669" s="615"/>
      <c r="AU9669" s="615"/>
      <c r="AV9669" s="615"/>
      <c r="AW9669" s="615"/>
      <c r="AX9669" s="615"/>
      <c r="AY9669" s="615"/>
      <c r="AZ9669" s="615"/>
      <c r="BA9669" s="615"/>
      <c r="BB9669" s="615"/>
      <c r="BC9669" s="615"/>
      <c r="BD9669" s="615"/>
      <c r="BE9669" s="615"/>
      <c r="BF9669" s="615"/>
      <c r="BG9669" s="615"/>
      <c r="BH9669" s="615"/>
      <c r="BI9669" s="615"/>
      <c r="BJ9669" s="615"/>
      <c r="BK9669" s="615"/>
      <c r="BL9669" s="615"/>
    </row>
    <row r="9670" spans="2:64">
      <c r="B9670" s="172">
        <v>9586</v>
      </c>
      <c r="C9670" s="42"/>
      <c r="D9670" s="42">
        <v>0.18914556558053461</v>
      </c>
      <c r="E9670" s="42"/>
      <c r="F9670" s="42">
        <v>0.67753598897613532</v>
      </c>
      <c r="G9670" s="42"/>
      <c r="H9670" s="42">
        <v>0.76969489369745669</v>
      </c>
      <c r="I9670" s="42"/>
      <c r="J9670" s="42">
        <v>1.2711592029279661</v>
      </c>
      <c r="K9670" s="42">
        <v>0.17704953731245468</v>
      </c>
      <c r="L9670" s="42"/>
      <c r="M9670" s="42"/>
      <c r="N9670" s="42">
        <v>2.212269148574161</v>
      </c>
      <c r="O9670" s="42"/>
      <c r="P9670" s="42">
        <v>0.72643678642777532</v>
      </c>
      <c r="Q9670" s="42"/>
      <c r="R9670" s="42">
        <v>1.8985733142367829</v>
      </c>
      <c r="S9670" s="42"/>
      <c r="T9670" s="42">
        <v>0.60408889336720639</v>
      </c>
      <c r="U9670" s="42"/>
      <c r="V9670" s="42">
        <v>1.9788606882956381</v>
      </c>
      <c r="W9670" s="42"/>
      <c r="X9670" s="42">
        <v>0.10154085484106515</v>
      </c>
      <c r="Y9670" s="42"/>
      <c r="Z9670" s="42">
        <v>1.6238315066460784</v>
      </c>
      <c r="AA9670" s="42">
        <v>8.0351244872924735E-2</v>
      </c>
      <c r="AB9670" s="42"/>
      <c r="AC9670" s="42"/>
      <c r="AD9670" s="1139">
        <v>0.85433599336756993</v>
      </c>
      <c r="AM9670" s="615"/>
      <c r="AN9670" s="1115" t="s">
        <v>0</v>
      </c>
      <c r="AO9670" s="615"/>
      <c r="AP9670" s="615"/>
      <c r="AQ9670" s="615"/>
      <c r="AR9670" s="615"/>
      <c r="AS9670" s="615"/>
      <c r="AT9670" s="615"/>
      <c r="AU9670" s="615"/>
      <c r="AV9670" s="615"/>
      <c r="AW9670" s="615"/>
      <c r="AX9670" s="615"/>
      <c r="AY9670" s="615"/>
      <c r="AZ9670" s="615"/>
      <c r="BA9670" s="615"/>
      <c r="BB9670" s="615"/>
      <c r="BC9670" s="615"/>
      <c r="BD9670" s="615"/>
      <c r="BE9670" s="615"/>
      <c r="BF9670" s="615"/>
      <c r="BG9670" s="615"/>
      <c r="BH9670" s="615"/>
      <c r="BI9670" s="615"/>
      <c r="BJ9670" s="615"/>
      <c r="BK9670" s="615"/>
      <c r="BL9670" s="615"/>
    </row>
    <row r="9671" spans="2:64">
      <c r="B9671" s="172">
        <v>9587</v>
      </c>
      <c r="C9671" s="42">
        <v>0.24331649793504076</v>
      </c>
      <c r="D9671" s="42"/>
      <c r="E9671" s="42"/>
      <c r="F9671" s="42">
        <v>0.43810147520538234</v>
      </c>
      <c r="G9671" s="42"/>
      <c r="H9671" s="42">
        <v>0.15998381844558998</v>
      </c>
      <c r="I9671" s="42"/>
      <c r="J9671" s="42">
        <v>0.76193826129862618</v>
      </c>
      <c r="K9671" s="42"/>
      <c r="L9671" s="42">
        <v>0.27706951131731505</v>
      </c>
      <c r="M9671" s="42"/>
      <c r="N9671" s="42">
        <v>0.50733435053442077</v>
      </c>
      <c r="O9671" s="42">
        <v>0.12106122698377453</v>
      </c>
      <c r="P9671" s="42"/>
      <c r="Q9671" s="42"/>
      <c r="R9671" s="42">
        <v>0.34952531406037457</v>
      </c>
      <c r="S9671" s="42"/>
      <c r="T9671" s="42">
        <v>0.96448725151257908</v>
      </c>
      <c r="U9671" s="42"/>
      <c r="V9671" s="42">
        <v>0.40269120426630334</v>
      </c>
      <c r="W9671" s="42">
        <v>9.8024712735129901E-2</v>
      </c>
      <c r="X9671" s="42"/>
      <c r="Y9671" s="42">
        <v>0.65058342680348258</v>
      </c>
      <c r="Z9671" s="42"/>
      <c r="AA9671" s="42"/>
      <c r="AB9671" s="42">
        <v>0.20400636658229812</v>
      </c>
      <c r="AC9671" s="42">
        <v>0.97505660725135013</v>
      </c>
      <c r="AD9671" s="1139"/>
      <c r="AM9671" s="615"/>
      <c r="AN9671" s="1115" t="s">
        <v>0</v>
      </c>
      <c r="AO9671" s="615"/>
      <c r="AP9671" s="615"/>
      <c r="AQ9671" s="615"/>
      <c r="AR9671" s="615"/>
      <c r="AS9671" s="615"/>
      <c r="AT9671" s="615"/>
      <c r="AU9671" s="615"/>
      <c r="AV9671" s="615"/>
      <c r="AW9671" s="615"/>
      <c r="AX9671" s="615"/>
      <c r="AY9671" s="615"/>
      <c r="AZ9671" s="615"/>
      <c r="BA9671" s="615"/>
      <c r="BB9671" s="615"/>
      <c r="BC9671" s="615"/>
      <c r="BD9671" s="615"/>
      <c r="BE9671" s="615"/>
      <c r="BF9671" s="615"/>
      <c r="BG9671" s="615"/>
      <c r="BH9671" s="615"/>
      <c r="BI9671" s="615"/>
      <c r="BJ9671" s="615"/>
      <c r="BK9671" s="615"/>
      <c r="BL9671" s="615"/>
    </row>
    <row r="9672" spans="2:64">
      <c r="B9672" s="172">
        <v>9588</v>
      </c>
      <c r="C9672" s="42"/>
      <c r="D9672" s="42">
        <v>1.3142494350282194</v>
      </c>
      <c r="E9672" s="42"/>
      <c r="F9672" s="42">
        <v>1.6038990512868847</v>
      </c>
      <c r="G9672" s="42"/>
      <c r="H9672" s="42">
        <v>1.1147240089527635</v>
      </c>
      <c r="I9672" s="42"/>
      <c r="J9672" s="42">
        <v>0.87557809548201271</v>
      </c>
      <c r="K9672" s="42"/>
      <c r="L9672" s="42">
        <v>1.3153051148189969</v>
      </c>
      <c r="M9672" s="42"/>
      <c r="N9672" s="42">
        <v>0.41441070451534834</v>
      </c>
      <c r="O9672" s="42"/>
      <c r="P9672" s="42">
        <v>0.96863684153772056</v>
      </c>
      <c r="Q9672" s="42"/>
      <c r="R9672" s="42">
        <v>1.0583299138557083</v>
      </c>
      <c r="S9672" s="42"/>
      <c r="T9672" s="42">
        <v>1.8822156430543455</v>
      </c>
      <c r="U9672" s="42"/>
      <c r="V9672" s="42">
        <v>0.37096818633654138</v>
      </c>
      <c r="W9672" s="42"/>
      <c r="X9672" s="42">
        <v>1.6263362511095476</v>
      </c>
      <c r="Y9672" s="42"/>
      <c r="Z9672" s="42">
        <v>0.82665393322120451</v>
      </c>
      <c r="AA9672" s="42"/>
      <c r="AB9672" s="42">
        <v>8.7124944010979644E-2</v>
      </c>
      <c r="AC9672" s="42"/>
      <c r="AD9672" s="1139">
        <v>0.93176115823056771</v>
      </c>
      <c r="AM9672" s="615"/>
      <c r="AN9672" s="1115" t="s">
        <v>0</v>
      </c>
      <c r="AO9672" s="615"/>
      <c r="AP9672" s="615"/>
      <c r="AQ9672" s="615"/>
      <c r="AR9672" s="615"/>
      <c r="AS9672" s="615"/>
      <c r="AT9672" s="615"/>
      <c r="AU9672" s="615"/>
      <c r="AV9672" s="615"/>
      <c r="AW9672" s="615"/>
      <c r="AX9672" s="615"/>
      <c r="AY9672" s="615"/>
      <c r="AZ9672" s="615"/>
      <c r="BA9672" s="615"/>
      <c r="BB9672" s="615"/>
      <c r="BC9672" s="615"/>
      <c r="BD9672" s="615"/>
      <c r="BE9672" s="615"/>
      <c r="BF9672" s="615"/>
      <c r="BG9672" s="615"/>
      <c r="BH9672" s="615"/>
      <c r="BI9672" s="615"/>
      <c r="BJ9672" s="615"/>
      <c r="BK9672" s="615"/>
      <c r="BL9672" s="615"/>
    </row>
    <row r="9673" spans="2:64">
      <c r="B9673" s="172">
        <v>9589</v>
      </c>
      <c r="C9673" s="42">
        <v>0.71246313481816381</v>
      </c>
      <c r="D9673" s="42"/>
      <c r="E9673" s="42"/>
      <c r="F9673" s="42">
        <v>0.84480045463928155</v>
      </c>
      <c r="G9673" s="42">
        <v>0.29169608734395674</v>
      </c>
      <c r="H9673" s="42"/>
      <c r="I9673" s="42"/>
      <c r="J9673" s="42">
        <v>0.73757898654116671</v>
      </c>
      <c r="K9673" s="42">
        <v>0.14820333308310008</v>
      </c>
      <c r="L9673" s="42"/>
      <c r="M9673" s="42"/>
      <c r="N9673" s="42">
        <v>0.81049708250578401</v>
      </c>
      <c r="O9673" s="42">
        <v>0.54560239720891635</v>
      </c>
      <c r="P9673" s="42"/>
      <c r="Q9673" s="42"/>
      <c r="R9673" s="42">
        <v>0.78928021789737179</v>
      </c>
      <c r="S9673" s="42">
        <v>0.2558502923931909</v>
      </c>
      <c r="T9673" s="42"/>
      <c r="U9673" s="42"/>
      <c r="V9673" s="42">
        <v>0.17694850043109844</v>
      </c>
      <c r="W9673" s="42"/>
      <c r="X9673" s="42">
        <v>0.12410930929718661</v>
      </c>
      <c r="Y9673" s="42"/>
      <c r="Z9673" s="42">
        <v>0.79265756675270427</v>
      </c>
      <c r="AA9673" s="42">
        <v>0.1832941304668155</v>
      </c>
      <c r="AB9673" s="42"/>
      <c r="AC9673" s="42"/>
      <c r="AD9673" s="1139">
        <v>9.3282514854962334E-2</v>
      </c>
      <c r="AM9673" s="615"/>
      <c r="AN9673" s="1115" t="s">
        <v>0</v>
      </c>
      <c r="AO9673" s="615"/>
      <c r="AP9673" s="615"/>
      <c r="AQ9673" s="615"/>
      <c r="AR9673" s="615"/>
      <c r="AS9673" s="615"/>
      <c r="AT9673" s="615"/>
      <c r="AU9673" s="615"/>
      <c r="AV9673" s="615"/>
      <c r="AW9673" s="615"/>
      <c r="AX9673" s="615"/>
      <c r="AY9673" s="615"/>
      <c r="AZ9673" s="615"/>
      <c r="BA9673" s="615"/>
      <c r="BB9673" s="615"/>
      <c r="BC9673" s="615"/>
      <c r="BD9673" s="615"/>
      <c r="BE9673" s="615"/>
      <c r="BF9673" s="615"/>
      <c r="BG9673" s="615"/>
      <c r="BH9673" s="615"/>
      <c r="BI9673" s="615"/>
      <c r="BJ9673" s="615"/>
      <c r="BK9673" s="615"/>
      <c r="BL9673" s="615"/>
    </row>
    <row r="9674" spans="2:64">
      <c r="B9674" s="172">
        <v>9590</v>
      </c>
      <c r="C9674" s="42">
        <v>0.4489496783154589</v>
      </c>
      <c r="D9674" s="42"/>
      <c r="E9674" s="42"/>
      <c r="F9674" s="42">
        <v>0.95334678321437649</v>
      </c>
      <c r="G9674" s="42">
        <v>0.1877140026533482</v>
      </c>
      <c r="H9674" s="42"/>
      <c r="I9674" s="42"/>
      <c r="J9674" s="42">
        <v>0.54057038980564798</v>
      </c>
      <c r="K9674" s="42">
        <v>1.024668323123769</v>
      </c>
      <c r="L9674" s="42"/>
      <c r="M9674" s="42"/>
      <c r="N9674" s="42">
        <v>0.38623063246201639</v>
      </c>
      <c r="O9674" s="42">
        <v>0.92612722491052413</v>
      </c>
      <c r="P9674" s="42"/>
      <c r="Q9674" s="42"/>
      <c r="R9674" s="42">
        <v>0.65647981021147916</v>
      </c>
      <c r="S9674" s="42">
        <v>0.75509273582366609</v>
      </c>
      <c r="T9674" s="42"/>
      <c r="U9674" s="42"/>
      <c r="V9674" s="42">
        <v>0.80693985949634028</v>
      </c>
      <c r="W9674" s="42">
        <v>1.1594559611658795</v>
      </c>
      <c r="X9674" s="42"/>
      <c r="Y9674" s="42"/>
      <c r="Z9674" s="42">
        <v>0.75676165032736675</v>
      </c>
      <c r="AA9674" s="42">
        <v>0.39045433415926201</v>
      </c>
      <c r="AB9674" s="42"/>
      <c r="AC9674" s="42"/>
      <c r="AD9674" s="1139">
        <v>0.76181382170782974</v>
      </c>
      <c r="AM9674" s="615"/>
      <c r="AN9674" s="1115" t="s">
        <v>0</v>
      </c>
      <c r="AO9674" s="615"/>
      <c r="AP9674" s="615"/>
      <c r="AQ9674" s="615"/>
      <c r="AR9674" s="615"/>
      <c r="AS9674" s="615"/>
      <c r="AT9674" s="615"/>
      <c r="AU9674" s="615"/>
      <c r="AV9674" s="615"/>
      <c r="AW9674" s="615"/>
      <c r="AX9674" s="615"/>
      <c r="AY9674" s="615"/>
      <c r="AZ9674" s="615"/>
      <c r="BA9674" s="615"/>
      <c r="BB9674" s="615"/>
      <c r="BC9674" s="615"/>
      <c r="BD9674" s="615"/>
      <c r="BE9674" s="615"/>
      <c r="BF9674" s="615"/>
      <c r="BG9674" s="615"/>
      <c r="BH9674" s="615"/>
      <c r="BI9674" s="615"/>
      <c r="BJ9674" s="615"/>
      <c r="BK9674" s="615"/>
      <c r="BL9674" s="615"/>
    </row>
    <row r="9675" spans="2:64">
      <c r="B9675" s="172">
        <v>9591</v>
      </c>
      <c r="C9675" s="42">
        <v>0.37560928433448243</v>
      </c>
      <c r="D9675" s="42"/>
      <c r="E9675" s="42"/>
      <c r="F9675" s="42">
        <v>2.2331671119791467</v>
      </c>
      <c r="G9675" s="42"/>
      <c r="H9675" s="42">
        <v>0.48239675160211282</v>
      </c>
      <c r="I9675" s="42"/>
      <c r="J9675" s="42">
        <v>1.0079823609807992</v>
      </c>
      <c r="K9675" s="42"/>
      <c r="L9675" s="42">
        <v>0.42934951019226425</v>
      </c>
      <c r="M9675" s="42"/>
      <c r="N9675" s="42">
        <v>1.1435593372340846</v>
      </c>
      <c r="O9675" s="42"/>
      <c r="P9675" s="42">
        <v>0.19425039416713111</v>
      </c>
      <c r="Q9675" s="42"/>
      <c r="R9675" s="42">
        <v>1.8362343949559836</v>
      </c>
      <c r="S9675" s="42">
        <v>1.0089129798746181</v>
      </c>
      <c r="T9675" s="42"/>
      <c r="U9675" s="42"/>
      <c r="V9675" s="42">
        <v>1.8968608641546585</v>
      </c>
      <c r="W9675" s="42">
        <v>0.38212807919116459</v>
      </c>
      <c r="X9675" s="42"/>
      <c r="Y9675" s="42"/>
      <c r="Z9675" s="42">
        <v>0.63486423038695117</v>
      </c>
      <c r="AA9675" s="42"/>
      <c r="AB9675" s="42">
        <v>0.65396040454016025</v>
      </c>
      <c r="AC9675" s="42"/>
      <c r="AD9675" s="1139">
        <v>1.1075924684785237</v>
      </c>
      <c r="AM9675" s="615"/>
      <c r="AN9675" s="1115" t="s">
        <v>0</v>
      </c>
      <c r="AO9675" s="615"/>
      <c r="AP9675" s="615"/>
      <c r="AQ9675" s="615"/>
      <c r="AR9675" s="615"/>
      <c r="AS9675" s="615"/>
      <c r="AT9675" s="615"/>
      <c r="AU9675" s="615"/>
      <c r="AV9675" s="615"/>
      <c r="AW9675" s="615"/>
      <c r="AX9675" s="615"/>
      <c r="AY9675" s="615"/>
      <c r="AZ9675" s="615"/>
      <c r="BA9675" s="615"/>
      <c r="BB9675" s="615"/>
      <c r="BC9675" s="615"/>
      <c r="BD9675" s="615"/>
      <c r="BE9675" s="615"/>
      <c r="BF9675" s="615"/>
      <c r="BG9675" s="615"/>
      <c r="BH9675" s="615"/>
      <c r="BI9675" s="615"/>
      <c r="BJ9675" s="615"/>
      <c r="BK9675" s="615"/>
      <c r="BL9675" s="615"/>
    </row>
    <row r="9676" spans="2:64">
      <c r="B9676" s="172">
        <v>9592</v>
      </c>
      <c r="C9676" s="42"/>
      <c r="D9676" s="42">
        <v>0.50541856105660599</v>
      </c>
      <c r="E9676" s="42">
        <v>0.10225186490540557</v>
      </c>
      <c r="F9676" s="42"/>
      <c r="G9676" s="42"/>
      <c r="H9676" s="42">
        <v>0.40782924197930881</v>
      </c>
      <c r="I9676" s="42">
        <v>1.8888919162944353</v>
      </c>
      <c r="J9676" s="42"/>
      <c r="K9676" s="42">
        <v>1.2563396403781755</v>
      </c>
      <c r="L9676" s="42"/>
      <c r="M9676" s="42">
        <v>1.9830566169621819</v>
      </c>
      <c r="N9676" s="42"/>
      <c r="O9676" s="42">
        <v>0.8001517703614901</v>
      </c>
      <c r="P9676" s="42"/>
      <c r="Q9676" s="42">
        <v>1.0431017436132997</v>
      </c>
      <c r="R9676" s="42"/>
      <c r="S9676" s="42">
        <v>0.77279334070905925</v>
      </c>
      <c r="T9676" s="42"/>
      <c r="U9676" s="42">
        <v>1.5414726514052211</v>
      </c>
      <c r="V9676" s="42"/>
      <c r="W9676" s="42">
        <v>1.3595685675210878</v>
      </c>
      <c r="X9676" s="42"/>
      <c r="Y9676" s="42">
        <v>0.75294525874536167</v>
      </c>
      <c r="Z9676" s="42"/>
      <c r="AA9676" s="42">
        <v>1.1479687261739946</v>
      </c>
      <c r="AB9676" s="42"/>
      <c r="AC9676" s="42">
        <v>1.788763459738457</v>
      </c>
      <c r="AD9676" s="1139"/>
      <c r="AM9676" s="615"/>
      <c r="AN9676" s="1115" t="s">
        <v>0</v>
      </c>
      <c r="AO9676" s="615"/>
      <c r="AP9676" s="615"/>
      <c r="AQ9676" s="615"/>
      <c r="AR9676" s="615"/>
      <c r="AS9676" s="615"/>
      <c r="AT9676" s="615"/>
      <c r="AU9676" s="615"/>
      <c r="AV9676" s="615"/>
      <c r="AW9676" s="615"/>
      <c r="AX9676" s="615"/>
      <c r="AY9676" s="615"/>
      <c r="AZ9676" s="615"/>
      <c r="BA9676" s="615"/>
      <c r="BB9676" s="615"/>
      <c r="BC9676" s="615"/>
      <c r="BD9676" s="615"/>
      <c r="BE9676" s="615"/>
      <c r="BF9676" s="615"/>
      <c r="BG9676" s="615"/>
      <c r="BH9676" s="615"/>
      <c r="BI9676" s="615"/>
      <c r="BJ9676" s="615"/>
      <c r="BK9676" s="615"/>
      <c r="BL9676" s="615"/>
    </row>
    <row r="9677" spans="2:64">
      <c r="B9677" s="172">
        <v>9593</v>
      </c>
      <c r="C9677" s="42">
        <v>0.55509741833444171</v>
      </c>
      <c r="D9677" s="42"/>
      <c r="E9677" s="42"/>
      <c r="F9677" s="42">
        <v>0.32614178037601138</v>
      </c>
      <c r="G9677" s="42">
        <v>0.15517602086802881</v>
      </c>
      <c r="H9677" s="42"/>
      <c r="I9677" s="42">
        <v>0.25025064893357574</v>
      </c>
      <c r="J9677" s="42"/>
      <c r="K9677" s="42">
        <v>1.0364207744227385</v>
      </c>
      <c r="L9677" s="42"/>
      <c r="M9677" s="42">
        <v>0.77280166127046046</v>
      </c>
      <c r="N9677" s="42"/>
      <c r="O9677" s="42">
        <v>0.68743890225162896</v>
      </c>
      <c r="P9677" s="42"/>
      <c r="Q9677" s="42">
        <v>0.20893664468258685</v>
      </c>
      <c r="R9677" s="42"/>
      <c r="S9677" s="42"/>
      <c r="T9677" s="42">
        <v>1.6643333546708103E-3</v>
      </c>
      <c r="U9677" s="42"/>
      <c r="V9677" s="42">
        <v>0.8746541657515905</v>
      </c>
      <c r="W9677" s="42">
        <v>0.76928676133860474</v>
      </c>
      <c r="X9677" s="42"/>
      <c r="Y9677" s="42">
        <v>0.14960022677675625</v>
      </c>
      <c r="Z9677" s="42"/>
      <c r="AA9677" s="42">
        <v>1.5722263488925508</v>
      </c>
      <c r="AB9677" s="42"/>
      <c r="AC9677" s="42"/>
      <c r="AD9677" s="1139">
        <v>0.47282959782641976</v>
      </c>
      <c r="AM9677" s="615"/>
      <c r="AN9677" s="1115" t="s">
        <v>0</v>
      </c>
      <c r="AO9677" s="615"/>
      <c r="AP9677" s="615"/>
      <c r="AQ9677" s="615"/>
      <c r="AR9677" s="615"/>
      <c r="AS9677" s="615"/>
      <c r="AT9677" s="615"/>
      <c r="AU9677" s="615"/>
      <c r="AV9677" s="615"/>
      <c r="AW9677" s="615"/>
      <c r="AX9677" s="615"/>
      <c r="AY9677" s="615"/>
      <c r="AZ9677" s="615"/>
      <c r="BA9677" s="615"/>
      <c r="BB9677" s="615"/>
      <c r="BC9677" s="615"/>
      <c r="BD9677" s="615"/>
      <c r="BE9677" s="615"/>
      <c r="BF9677" s="615"/>
      <c r="BG9677" s="615"/>
      <c r="BH9677" s="615"/>
      <c r="BI9677" s="615"/>
      <c r="BJ9677" s="615"/>
      <c r="BK9677" s="615"/>
      <c r="BL9677" s="615"/>
    </row>
    <row r="9678" spans="2:64">
      <c r="B9678" s="172">
        <v>9594</v>
      </c>
      <c r="C9678" s="42"/>
      <c r="D9678" s="42">
        <v>2.0231430701342004</v>
      </c>
      <c r="E9678" s="42">
        <v>0.48836607017155004</v>
      </c>
      <c r="F9678" s="42"/>
      <c r="G9678" s="42"/>
      <c r="H9678" s="42">
        <v>2.1108915209793477</v>
      </c>
      <c r="I9678" s="42">
        <v>0.91757861763635096</v>
      </c>
      <c r="J9678" s="42"/>
      <c r="K9678" s="42"/>
      <c r="L9678" s="42">
        <v>1.3280024919819446</v>
      </c>
      <c r="M9678" s="42">
        <v>9.8149228141683267E-2</v>
      </c>
      <c r="N9678" s="42"/>
      <c r="O9678" s="42"/>
      <c r="P9678" s="42">
        <v>1.4411372817373596</v>
      </c>
      <c r="Q9678" s="42">
        <v>0.50419582815008257</v>
      </c>
      <c r="R9678" s="42"/>
      <c r="S9678" s="42"/>
      <c r="T9678" s="42">
        <v>2.1650339436344823</v>
      </c>
      <c r="U9678" s="42">
        <v>0.88178840551857263</v>
      </c>
      <c r="V9678" s="42"/>
      <c r="W9678" s="42"/>
      <c r="X9678" s="42">
        <v>1.6259659075757433</v>
      </c>
      <c r="Y9678" s="42"/>
      <c r="Z9678" s="42">
        <v>0.47508378026831055</v>
      </c>
      <c r="AA9678" s="42"/>
      <c r="AB9678" s="42">
        <v>1.7569122034882469</v>
      </c>
      <c r="AC9678" s="42"/>
      <c r="AD9678" s="1139">
        <v>7.9375714893782451E-2</v>
      </c>
      <c r="AM9678" s="615"/>
      <c r="AN9678" s="1115" t="s">
        <v>0</v>
      </c>
      <c r="AO9678" s="615"/>
      <c r="AP9678" s="615"/>
      <c r="AQ9678" s="615"/>
      <c r="AR9678" s="615"/>
      <c r="AS9678" s="615"/>
      <c r="AT9678" s="615"/>
      <c r="AU9678" s="615"/>
      <c r="AV9678" s="615"/>
      <c r="AW9678" s="615"/>
      <c r="AX9678" s="615"/>
      <c r="AY9678" s="615"/>
      <c r="AZ9678" s="615"/>
      <c r="BA9678" s="615"/>
      <c r="BB9678" s="615"/>
      <c r="BC9678" s="615"/>
      <c r="BD9678" s="615"/>
      <c r="BE9678" s="615"/>
      <c r="BF9678" s="615"/>
      <c r="BG9678" s="615"/>
      <c r="BH9678" s="615"/>
      <c r="BI9678" s="615"/>
      <c r="BJ9678" s="615"/>
      <c r="BK9678" s="615"/>
      <c r="BL9678" s="615"/>
    </row>
    <row r="9679" spans="2:64">
      <c r="B9679" s="172">
        <v>9595</v>
      </c>
      <c r="C9679" s="42"/>
      <c r="D9679" s="42">
        <v>6.1504453325585606E-3</v>
      </c>
      <c r="E9679" s="42"/>
      <c r="F9679" s="42">
        <v>2.0102974341290683</v>
      </c>
      <c r="G9679" s="42"/>
      <c r="H9679" s="42">
        <v>0.38654268616228826</v>
      </c>
      <c r="I9679" s="42"/>
      <c r="J9679" s="42">
        <v>1.2496576289105705</v>
      </c>
      <c r="K9679" s="42"/>
      <c r="L9679" s="42">
        <v>0.28633565551359386</v>
      </c>
      <c r="M9679" s="42"/>
      <c r="N9679" s="42">
        <v>1.7997595959421646</v>
      </c>
      <c r="O9679" s="42"/>
      <c r="P9679" s="42">
        <v>0.73526293716632118</v>
      </c>
      <c r="Q9679" s="42"/>
      <c r="R9679" s="42">
        <v>1.684791202340955</v>
      </c>
      <c r="S9679" s="42"/>
      <c r="T9679" s="42">
        <v>0.66933830103172243</v>
      </c>
      <c r="U9679" s="42"/>
      <c r="V9679" s="42">
        <v>1.6644464469250495</v>
      </c>
      <c r="W9679" s="42">
        <v>0.53871807911880876</v>
      </c>
      <c r="X9679" s="42"/>
      <c r="Y9679" s="42"/>
      <c r="Z9679" s="42">
        <v>1.5081483904842214</v>
      </c>
      <c r="AA9679" s="42">
        <v>0.44830627450371191</v>
      </c>
      <c r="AB9679" s="42"/>
      <c r="AC9679" s="42"/>
      <c r="AD9679" s="1139">
        <v>1.8571118436707741</v>
      </c>
      <c r="AM9679" s="615"/>
      <c r="AN9679" s="1115" t="s">
        <v>0</v>
      </c>
      <c r="AO9679" s="615"/>
      <c r="AP9679" s="615"/>
      <c r="AQ9679" s="615"/>
      <c r="AR9679" s="615"/>
      <c r="AS9679" s="615"/>
      <c r="AT9679" s="615"/>
      <c r="AU9679" s="615"/>
      <c r="AV9679" s="615"/>
      <c r="AW9679" s="615"/>
      <c r="AX9679" s="615"/>
      <c r="AY9679" s="615"/>
      <c r="AZ9679" s="615"/>
      <c r="BA9679" s="615"/>
      <c r="BB9679" s="615"/>
      <c r="BC9679" s="615"/>
      <c r="BD9679" s="615"/>
      <c r="BE9679" s="615"/>
      <c r="BF9679" s="615"/>
      <c r="BG9679" s="615"/>
      <c r="BH9679" s="615"/>
      <c r="BI9679" s="615"/>
      <c r="BJ9679" s="615"/>
      <c r="BK9679" s="615"/>
      <c r="BL9679" s="615"/>
    </row>
    <row r="9680" spans="2:64">
      <c r="B9680" s="172">
        <v>9596</v>
      </c>
      <c r="C9680" s="42">
        <v>0.11538021145044029</v>
      </c>
      <c r="D9680" s="42"/>
      <c r="E9680" s="42">
        <v>0.53462954793842932</v>
      </c>
      <c r="F9680" s="42"/>
      <c r="G9680" s="42">
        <v>1.3399329853844151</v>
      </c>
      <c r="H9680" s="42"/>
      <c r="I9680" s="42">
        <v>0.37516079783418899</v>
      </c>
      <c r="J9680" s="42"/>
      <c r="K9680" s="42">
        <v>1.1427421251646588</v>
      </c>
      <c r="L9680" s="42"/>
      <c r="M9680" s="42">
        <v>0.53869648088293509</v>
      </c>
      <c r="N9680" s="42"/>
      <c r="O9680" s="42">
        <v>0.40215526076445418</v>
      </c>
      <c r="P9680" s="42"/>
      <c r="Q9680" s="42"/>
      <c r="R9680" s="42">
        <v>8.5231885664392965E-2</v>
      </c>
      <c r="S9680" s="42"/>
      <c r="T9680" s="42">
        <v>0.31536941359610293</v>
      </c>
      <c r="U9680" s="42">
        <v>0.47372929561449023</v>
      </c>
      <c r="V9680" s="42"/>
      <c r="W9680" s="42">
        <v>0.69881295602629179</v>
      </c>
      <c r="X9680" s="42"/>
      <c r="Y9680" s="42">
        <v>1.5096816603166161</v>
      </c>
      <c r="Z9680" s="42"/>
      <c r="AA9680" s="42">
        <v>0.36057814275768801</v>
      </c>
      <c r="AB9680" s="42"/>
      <c r="AC9680" s="42"/>
      <c r="AD9680" s="1139">
        <v>2.2122097088713464E-2</v>
      </c>
      <c r="AM9680" s="615"/>
      <c r="AN9680" s="1115" t="s">
        <v>0</v>
      </c>
      <c r="AO9680" s="615"/>
      <c r="AP9680" s="615"/>
      <c r="AQ9680" s="615"/>
      <c r="AR9680" s="615"/>
      <c r="AS9680" s="615"/>
      <c r="AT9680" s="615"/>
      <c r="AU9680" s="615"/>
      <c r="AV9680" s="615"/>
      <c r="AW9680" s="615"/>
      <c r="AX9680" s="615"/>
      <c r="AY9680" s="615"/>
      <c r="AZ9680" s="615"/>
      <c r="BA9680" s="615"/>
      <c r="BB9680" s="615"/>
      <c r="BC9680" s="615"/>
      <c r="BD9680" s="615"/>
      <c r="BE9680" s="615"/>
      <c r="BF9680" s="615"/>
      <c r="BG9680" s="615"/>
      <c r="BH9680" s="615"/>
      <c r="BI9680" s="615"/>
      <c r="BJ9680" s="615"/>
      <c r="BK9680" s="615"/>
      <c r="BL9680" s="615"/>
    </row>
    <row r="9681" spans="2:64">
      <c r="B9681" s="172">
        <v>9597</v>
      </c>
      <c r="C9681" s="42">
        <v>0.55349659368565274</v>
      </c>
      <c r="D9681" s="42"/>
      <c r="E9681" s="42">
        <v>6.1701684964716133E-2</v>
      </c>
      <c r="F9681" s="42"/>
      <c r="G9681" s="42"/>
      <c r="H9681" s="42">
        <v>0.83010483472791241</v>
      </c>
      <c r="I9681" s="42">
        <v>1.177973370641263</v>
      </c>
      <c r="J9681" s="42"/>
      <c r="K9681" s="42">
        <v>0.41838241834575063</v>
      </c>
      <c r="L9681" s="42"/>
      <c r="M9681" s="42">
        <v>0.88725802079221461</v>
      </c>
      <c r="N9681" s="42"/>
      <c r="O9681" s="42">
        <v>0.30755648144218584</v>
      </c>
      <c r="P9681" s="42"/>
      <c r="Q9681" s="42"/>
      <c r="R9681" s="42">
        <v>0.17159187407634124</v>
      </c>
      <c r="S9681" s="42">
        <v>7.0426825224468498E-2</v>
      </c>
      <c r="T9681" s="42"/>
      <c r="U9681" s="42">
        <v>0.54706324933997275</v>
      </c>
      <c r="V9681" s="42"/>
      <c r="W9681" s="42">
        <v>0.53647513288709126</v>
      </c>
      <c r="X9681" s="42"/>
      <c r="Y9681" s="42">
        <v>1.3819805820629611</v>
      </c>
      <c r="Z9681" s="42"/>
      <c r="AA9681" s="42">
        <v>0.2527137383974144</v>
      </c>
      <c r="AB9681" s="42"/>
      <c r="AC9681" s="42">
        <v>1.9335023599518222</v>
      </c>
      <c r="AD9681" s="1139"/>
      <c r="AM9681" s="615"/>
      <c r="AN9681" s="1115" t="s">
        <v>0</v>
      </c>
      <c r="AO9681" s="615"/>
      <c r="AP9681" s="615"/>
      <c r="AQ9681" s="615"/>
      <c r="AR9681" s="615"/>
      <c r="AS9681" s="615"/>
      <c r="AT9681" s="615"/>
      <c r="AU9681" s="615"/>
      <c r="AV9681" s="615"/>
      <c r="AW9681" s="615"/>
      <c r="AX9681" s="615"/>
      <c r="AY9681" s="615"/>
      <c r="AZ9681" s="615"/>
      <c r="BA9681" s="615"/>
      <c r="BB9681" s="615"/>
      <c r="BC9681" s="615"/>
      <c r="BD9681" s="615"/>
      <c r="BE9681" s="615"/>
      <c r="BF9681" s="615"/>
      <c r="BG9681" s="615"/>
      <c r="BH9681" s="615"/>
      <c r="BI9681" s="615"/>
      <c r="BJ9681" s="615"/>
      <c r="BK9681" s="615"/>
      <c r="BL9681" s="615"/>
    </row>
    <row r="9682" spans="2:64">
      <c r="B9682" s="172">
        <v>9598</v>
      </c>
      <c r="C9682" s="42"/>
      <c r="D9682" s="42">
        <v>0.69456362244373493</v>
      </c>
      <c r="E9682" s="42">
        <v>0.37409135255301812</v>
      </c>
      <c r="F9682" s="42"/>
      <c r="G9682" s="42"/>
      <c r="H9682" s="42">
        <v>1.4710305921364126</v>
      </c>
      <c r="I9682" s="42">
        <v>0.6734719304446064</v>
      </c>
      <c r="J9682" s="42"/>
      <c r="K9682" s="42"/>
      <c r="L9682" s="42">
        <v>0.59706409251431269</v>
      </c>
      <c r="M9682" s="42"/>
      <c r="N9682" s="42">
        <v>0.13365370709963681</v>
      </c>
      <c r="O9682" s="42"/>
      <c r="P9682" s="42">
        <v>1.1160088318120027</v>
      </c>
      <c r="Q9682" s="42">
        <v>1.0895511506548803</v>
      </c>
      <c r="R9682" s="42"/>
      <c r="S9682" s="42"/>
      <c r="T9682" s="42">
        <v>0.66127734838824304</v>
      </c>
      <c r="U9682" s="42">
        <v>0.59150621938000547</v>
      </c>
      <c r="V9682" s="42"/>
      <c r="W9682" s="42"/>
      <c r="X9682" s="42">
        <v>0.54316678213747127</v>
      </c>
      <c r="Y9682" s="42">
        <v>0.49244143145549713</v>
      </c>
      <c r="Z9682" s="42"/>
      <c r="AA9682" s="42"/>
      <c r="AB9682" s="42">
        <v>0.82243497270870658</v>
      </c>
      <c r="AC9682" s="42">
        <v>0.50002369150752835</v>
      </c>
      <c r="AD9682" s="1139"/>
      <c r="AM9682" s="615"/>
      <c r="AN9682" s="1115" t="s">
        <v>0</v>
      </c>
      <c r="AO9682" s="615"/>
      <c r="AP9682" s="615"/>
      <c r="AQ9682" s="615"/>
      <c r="AR9682" s="615"/>
      <c r="AS9682" s="615"/>
      <c r="AT9682" s="615"/>
      <c r="AU9682" s="615"/>
      <c r="AV9682" s="615"/>
      <c r="AW9682" s="615"/>
      <c r="AX9682" s="615"/>
      <c r="AY9682" s="615"/>
      <c r="AZ9682" s="615"/>
      <c r="BA9682" s="615"/>
      <c r="BB9682" s="615"/>
      <c r="BC9682" s="615"/>
      <c r="BD9682" s="615"/>
      <c r="BE9682" s="615"/>
      <c r="BF9682" s="615"/>
      <c r="BG9682" s="615"/>
      <c r="BH9682" s="615"/>
      <c r="BI9682" s="615"/>
      <c r="BJ9682" s="615"/>
      <c r="BK9682" s="615"/>
      <c r="BL9682" s="615"/>
    </row>
    <row r="9683" spans="2:64">
      <c r="B9683" s="172">
        <v>9599</v>
      </c>
      <c r="C9683" s="42"/>
      <c r="D9683" s="42">
        <v>0.54431010261582358</v>
      </c>
      <c r="E9683" s="42">
        <v>0.67645756919859468</v>
      </c>
      <c r="F9683" s="42"/>
      <c r="G9683" s="42"/>
      <c r="H9683" s="42">
        <v>0.37800409871513374</v>
      </c>
      <c r="I9683" s="42">
        <v>0.47756270625310865</v>
      </c>
      <c r="J9683" s="42"/>
      <c r="K9683" s="42"/>
      <c r="L9683" s="42">
        <v>0.250072995663008</v>
      </c>
      <c r="M9683" s="42">
        <v>0.86327464830579614</v>
      </c>
      <c r="N9683" s="42"/>
      <c r="O9683" s="42"/>
      <c r="P9683" s="42">
        <v>2.246793699293966E-3</v>
      </c>
      <c r="Q9683" s="42">
        <v>1.1771367787832314</v>
      </c>
      <c r="R9683" s="42"/>
      <c r="S9683" s="42"/>
      <c r="T9683" s="42">
        <v>1.0112048269831593</v>
      </c>
      <c r="U9683" s="42">
        <v>0.65052622967128404</v>
      </c>
      <c r="V9683" s="42"/>
      <c r="W9683" s="42"/>
      <c r="X9683" s="42">
        <v>0.33127459018223981</v>
      </c>
      <c r="Y9683" s="42">
        <v>0.74570601816852189</v>
      </c>
      <c r="Z9683" s="42"/>
      <c r="AA9683" s="42"/>
      <c r="AB9683" s="42">
        <v>0.89932267821635081</v>
      </c>
      <c r="AC9683" s="42"/>
      <c r="AD9683" s="1139">
        <v>0.15357597666036449</v>
      </c>
      <c r="AM9683" s="615"/>
      <c r="AN9683" s="1115" t="s">
        <v>0</v>
      </c>
      <c r="AO9683" s="615"/>
      <c r="AP9683" s="615"/>
      <c r="AQ9683" s="615"/>
      <c r="AR9683" s="615"/>
      <c r="AS9683" s="615"/>
      <c r="AT9683" s="615"/>
      <c r="AU9683" s="615"/>
      <c r="AV9683" s="615"/>
      <c r="AW9683" s="615"/>
      <c r="AX9683" s="615"/>
      <c r="AY9683" s="615"/>
      <c r="AZ9683" s="615"/>
      <c r="BA9683" s="615"/>
      <c r="BB9683" s="615"/>
      <c r="BC9683" s="615"/>
      <c r="BD9683" s="615"/>
      <c r="BE9683" s="615"/>
      <c r="BF9683" s="615"/>
      <c r="BG9683" s="615"/>
      <c r="BH9683" s="615"/>
      <c r="BI9683" s="615"/>
      <c r="BJ9683" s="615"/>
      <c r="BK9683" s="615"/>
      <c r="BL9683" s="615"/>
    </row>
    <row r="9684" spans="2:64">
      <c r="B9684" s="172">
        <v>9600</v>
      </c>
      <c r="C9684" s="42">
        <v>0.20946544643189163</v>
      </c>
      <c r="D9684" s="42"/>
      <c r="E9684" s="42"/>
      <c r="F9684" s="42">
        <v>0.79775180535812917</v>
      </c>
      <c r="G9684" s="42">
        <v>5.9070455628781604E-2</v>
      </c>
      <c r="H9684" s="42"/>
      <c r="I9684" s="42"/>
      <c r="J9684" s="42">
        <v>6.4450690568025118E-2</v>
      </c>
      <c r="K9684" s="42">
        <v>9.4943517790095522E-2</v>
      </c>
      <c r="L9684" s="42"/>
      <c r="M9684" s="42"/>
      <c r="N9684" s="42">
        <v>0.19219327334478964</v>
      </c>
      <c r="O9684" s="42">
        <v>0.66326358266757079</v>
      </c>
      <c r="P9684" s="42"/>
      <c r="Q9684" s="42">
        <v>0.44467023391813448</v>
      </c>
      <c r="R9684" s="42"/>
      <c r="S9684" s="42">
        <v>0.26106454948059094</v>
      </c>
      <c r="T9684" s="42"/>
      <c r="U9684" s="42"/>
      <c r="V9684" s="42">
        <v>0.50342377125960791</v>
      </c>
      <c r="W9684" s="42"/>
      <c r="X9684" s="42">
        <v>0.42776899426831866</v>
      </c>
      <c r="Y9684" s="42"/>
      <c r="Z9684" s="42">
        <v>0.54867988704733073</v>
      </c>
      <c r="AA9684" s="42">
        <v>0.24654570750586938</v>
      </c>
      <c r="AB9684" s="42"/>
      <c r="AC9684" s="42"/>
      <c r="AD9684" s="1139">
        <v>1.2369967605925483</v>
      </c>
      <c r="AM9684" s="615"/>
      <c r="AN9684" s="1115" t="s">
        <v>0</v>
      </c>
      <c r="AO9684" s="615"/>
      <c r="AP9684" s="615"/>
      <c r="AQ9684" s="615"/>
      <c r="AR9684" s="615"/>
      <c r="AS9684" s="615"/>
      <c r="AT9684" s="615"/>
      <c r="AU9684" s="615"/>
      <c r="AV9684" s="615"/>
      <c r="AW9684" s="615"/>
      <c r="AX9684" s="615"/>
      <c r="AY9684" s="615"/>
      <c r="AZ9684" s="615"/>
      <c r="BA9684" s="615"/>
      <c r="BB9684" s="615"/>
      <c r="BC9684" s="615"/>
      <c r="BD9684" s="615"/>
      <c r="BE9684" s="615"/>
      <c r="BF9684" s="615"/>
      <c r="BG9684" s="615"/>
      <c r="BH9684" s="615"/>
      <c r="BI9684" s="615"/>
      <c r="BJ9684" s="615"/>
      <c r="BK9684" s="615"/>
      <c r="BL9684" s="615"/>
    </row>
    <row r="9685" spans="2:64">
      <c r="B9685" s="172">
        <v>9601</v>
      </c>
      <c r="C9685" s="42"/>
      <c r="D9685" s="42">
        <v>0.3416879797485603</v>
      </c>
      <c r="E9685" s="42"/>
      <c r="F9685" s="42">
        <v>0.75100377536854623</v>
      </c>
      <c r="G9685" s="42"/>
      <c r="H9685" s="42">
        <v>0.41942870325371678</v>
      </c>
      <c r="I9685" s="42"/>
      <c r="J9685" s="42">
        <v>0.23709214832852613</v>
      </c>
      <c r="K9685" s="42"/>
      <c r="L9685" s="42">
        <v>1.0272152327803437</v>
      </c>
      <c r="M9685" s="42"/>
      <c r="N9685" s="42">
        <v>0.45748962045589919</v>
      </c>
      <c r="O9685" s="42"/>
      <c r="P9685" s="42">
        <v>0.8296747601506772</v>
      </c>
      <c r="Q9685" s="42">
        <v>0.20625383622310881</v>
      </c>
      <c r="R9685" s="42"/>
      <c r="S9685" s="42"/>
      <c r="T9685" s="42">
        <v>0.23576878063922102</v>
      </c>
      <c r="U9685" s="42">
        <v>7.9321518617291753E-2</v>
      </c>
      <c r="V9685" s="42"/>
      <c r="W9685" s="42"/>
      <c r="X9685" s="42">
        <v>1.2805157822656152</v>
      </c>
      <c r="Y9685" s="42"/>
      <c r="Z9685" s="42">
        <v>0.68848510180270694</v>
      </c>
      <c r="AA9685" s="42"/>
      <c r="AB9685" s="42">
        <v>0.4547696697780953</v>
      </c>
      <c r="AC9685" s="42"/>
      <c r="AD9685" s="1139">
        <v>0.22721233095850452</v>
      </c>
      <c r="AM9685" s="615"/>
      <c r="AN9685" s="1115" t="s">
        <v>0</v>
      </c>
      <c r="AO9685" s="615"/>
      <c r="AP9685" s="615"/>
      <c r="AQ9685" s="615"/>
      <c r="AR9685" s="615"/>
      <c r="AS9685" s="615"/>
      <c r="AT9685" s="615"/>
      <c r="AU9685" s="615"/>
      <c r="AV9685" s="615"/>
      <c r="AW9685" s="615"/>
      <c r="AX9685" s="615"/>
      <c r="AY9685" s="615"/>
      <c r="AZ9685" s="615"/>
      <c r="BA9685" s="615"/>
      <c r="BB9685" s="615"/>
      <c r="BC9685" s="615"/>
      <c r="BD9685" s="615"/>
      <c r="BE9685" s="615"/>
      <c r="BF9685" s="615"/>
      <c r="BG9685" s="615"/>
      <c r="BH9685" s="615"/>
      <c r="BI9685" s="615"/>
      <c r="BJ9685" s="615"/>
      <c r="BK9685" s="615"/>
      <c r="BL9685" s="615"/>
    </row>
    <row r="9686" spans="2:64">
      <c r="B9686" s="172">
        <v>9602</v>
      </c>
      <c r="C9686" s="42"/>
      <c r="D9686" s="42">
        <v>0.82780287237392791</v>
      </c>
      <c r="E9686" s="42">
        <v>0.21589453469271616</v>
      </c>
      <c r="F9686" s="42"/>
      <c r="G9686" s="42">
        <v>0.20903327276717856</v>
      </c>
      <c r="H9686" s="42"/>
      <c r="I9686" s="42">
        <v>0.10279019019643298</v>
      </c>
      <c r="J9686" s="42"/>
      <c r="K9686" s="42"/>
      <c r="L9686" s="42">
        <v>0.40032724991250696</v>
      </c>
      <c r="M9686" s="42">
        <v>0.12280779430259328</v>
      </c>
      <c r="N9686" s="42"/>
      <c r="O9686" s="42"/>
      <c r="P9686" s="42">
        <v>0.14240973313178704</v>
      </c>
      <c r="Q9686" s="42"/>
      <c r="R9686" s="42">
        <v>0.11023186408373008</v>
      </c>
      <c r="S9686" s="42"/>
      <c r="T9686" s="42">
        <v>0.44552571619201248</v>
      </c>
      <c r="U9686" s="42">
        <v>0.1094427710096593</v>
      </c>
      <c r="V9686" s="42"/>
      <c r="W9686" s="42">
        <v>0.24269631898457597</v>
      </c>
      <c r="X9686" s="42"/>
      <c r="Y9686" s="42"/>
      <c r="Z9686" s="42">
        <v>0.44091642412672072</v>
      </c>
      <c r="AA9686" s="42"/>
      <c r="AB9686" s="42">
        <v>0.21207395724140862</v>
      </c>
      <c r="AC9686" s="42">
        <v>0.24293271133122527</v>
      </c>
      <c r="AD9686" s="1139"/>
      <c r="AM9686" s="615"/>
      <c r="AN9686" s="1115" t="s">
        <v>0</v>
      </c>
      <c r="AO9686" s="615"/>
      <c r="AP9686" s="615"/>
      <c r="AQ9686" s="615"/>
      <c r="AR9686" s="615"/>
      <c r="AS9686" s="615"/>
      <c r="AT9686" s="615"/>
      <c r="AU9686" s="615"/>
      <c r="AV9686" s="615"/>
      <c r="AW9686" s="615"/>
      <c r="AX9686" s="615"/>
      <c r="AY9686" s="615"/>
      <c r="AZ9686" s="615"/>
      <c r="BA9686" s="615"/>
      <c r="BB9686" s="615"/>
      <c r="BC9686" s="615"/>
      <c r="BD9686" s="615"/>
      <c r="BE9686" s="615"/>
      <c r="BF9686" s="615"/>
      <c r="BG9686" s="615"/>
      <c r="BH9686" s="615"/>
      <c r="BI9686" s="615"/>
      <c r="BJ9686" s="615"/>
      <c r="BK9686" s="615"/>
      <c r="BL9686" s="615"/>
    </row>
    <row r="9687" spans="2:64">
      <c r="B9687" s="172">
        <v>9603</v>
      </c>
      <c r="C9687" s="42"/>
      <c r="D9687" s="42">
        <v>0.22090767763850236</v>
      </c>
      <c r="E9687" s="42">
        <v>0.87876222158347916</v>
      </c>
      <c r="F9687" s="42"/>
      <c r="G9687" s="42">
        <v>0.75141952596739225</v>
      </c>
      <c r="H9687" s="42"/>
      <c r="I9687" s="42">
        <v>0.38529566755713107</v>
      </c>
      <c r="J9687" s="42"/>
      <c r="K9687" s="42">
        <v>0.33684980292292238</v>
      </c>
      <c r="L9687" s="42"/>
      <c r="M9687" s="42">
        <v>0.78641766925165102</v>
      </c>
      <c r="N9687" s="42"/>
      <c r="O9687" s="42">
        <v>0.10773684313440224</v>
      </c>
      <c r="P9687" s="42"/>
      <c r="Q9687" s="42">
        <v>0.65272222927732693</v>
      </c>
      <c r="R9687" s="42"/>
      <c r="S9687" s="42"/>
      <c r="T9687" s="42">
        <v>0.51414928095834356</v>
      </c>
      <c r="U9687" s="42">
        <v>0.74327764020217124</v>
      </c>
      <c r="V9687" s="42"/>
      <c r="W9687" s="42">
        <v>0.2620671232326458</v>
      </c>
      <c r="X9687" s="42"/>
      <c r="Y9687" s="42">
        <v>1.0254498696956775</v>
      </c>
      <c r="Z9687" s="42"/>
      <c r="AA9687" s="42">
        <v>0.34213703589178196</v>
      </c>
      <c r="AB9687" s="42"/>
      <c r="AC9687" s="42">
        <v>0.91002962569237678</v>
      </c>
      <c r="AD9687" s="1139"/>
      <c r="AM9687" s="615"/>
      <c r="AN9687" s="1115" t="s">
        <v>0</v>
      </c>
      <c r="AO9687" s="615"/>
      <c r="AP9687" s="615"/>
      <c r="AQ9687" s="615"/>
      <c r="AR9687" s="615"/>
      <c r="AS9687" s="615"/>
      <c r="AT9687" s="615"/>
      <c r="AU9687" s="615"/>
      <c r="AV9687" s="615"/>
      <c r="AW9687" s="615"/>
      <c r="AX9687" s="615"/>
      <c r="AY9687" s="615"/>
      <c r="AZ9687" s="615"/>
      <c r="BA9687" s="615"/>
      <c r="BB9687" s="615"/>
      <c r="BC9687" s="615"/>
      <c r="BD9687" s="615"/>
      <c r="BE9687" s="615"/>
      <c r="BF9687" s="615"/>
      <c r="BG9687" s="615"/>
      <c r="BH9687" s="615"/>
      <c r="BI9687" s="615"/>
      <c r="BJ9687" s="615"/>
      <c r="BK9687" s="615"/>
      <c r="BL9687" s="615"/>
    </row>
    <row r="9688" spans="2:64">
      <c r="B9688" s="172">
        <v>9604</v>
      </c>
      <c r="C9688" s="42">
        <v>0.37407687068882206</v>
      </c>
      <c r="D9688" s="42"/>
      <c r="E9688" s="42"/>
      <c r="F9688" s="42">
        <v>0.73807748568653253</v>
      </c>
      <c r="G9688" s="42">
        <v>1.4477480688341942</v>
      </c>
      <c r="H9688" s="42"/>
      <c r="I9688" s="42"/>
      <c r="J9688" s="42">
        <v>0.15494027434195956</v>
      </c>
      <c r="K9688" s="42">
        <v>0.1467824021997377</v>
      </c>
      <c r="L9688" s="42"/>
      <c r="M9688" s="42"/>
      <c r="N9688" s="42">
        <v>0.9423071459158634</v>
      </c>
      <c r="O9688" s="42"/>
      <c r="P9688" s="42">
        <v>1.7056101517557366E-2</v>
      </c>
      <c r="Q9688" s="42"/>
      <c r="R9688" s="42">
        <v>0.56083028347161012</v>
      </c>
      <c r="S9688" s="42">
        <v>0.54938403898475141</v>
      </c>
      <c r="T9688" s="42"/>
      <c r="U9688" s="42"/>
      <c r="V9688" s="42">
        <v>0.95939924379360209</v>
      </c>
      <c r="W9688" s="42"/>
      <c r="X9688" s="42">
        <v>0.36065951557458753</v>
      </c>
      <c r="Y9688" s="42"/>
      <c r="Z9688" s="42">
        <v>1.2598482647464035</v>
      </c>
      <c r="AA9688" s="42">
        <v>0.80025467597661659</v>
      </c>
      <c r="AB9688" s="42"/>
      <c r="AC9688" s="42"/>
      <c r="AD9688" s="1139">
        <v>1.1288824227318608</v>
      </c>
      <c r="AM9688" s="615"/>
      <c r="AN9688" s="1115" t="s">
        <v>0</v>
      </c>
      <c r="AO9688" s="615"/>
      <c r="AP9688" s="615"/>
      <c r="AQ9688" s="615"/>
      <c r="AR9688" s="615"/>
      <c r="AS9688" s="615"/>
      <c r="AT9688" s="615"/>
      <c r="AU9688" s="615"/>
      <c r="AV9688" s="615"/>
      <c r="AW9688" s="615"/>
      <c r="AX9688" s="615"/>
      <c r="AY9688" s="615"/>
      <c r="AZ9688" s="615"/>
      <c r="BA9688" s="615"/>
      <c r="BB9688" s="615"/>
      <c r="BC9688" s="615"/>
      <c r="BD9688" s="615"/>
      <c r="BE9688" s="615"/>
      <c r="BF9688" s="615"/>
      <c r="BG9688" s="615"/>
      <c r="BH9688" s="615"/>
      <c r="BI9688" s="615"/>
      <c r="BJ9688" s="615"/>
      <c r="BK9688" s="615"/>
      <c r="BL9688" s="615"/>
    </row>
    <row r="9689" spans="2:64">
      <c r="B9689" s="172">
        <v>9605</v>
      </c>
      <c r="C9689" s="42">
        <v>1.192354609719962</v>
      </c>
      <c r="D9689" s="42"/>
      <c r="E9689" s="42"/>
      <c r="F9689" s="42">
        <v>0.75395126397096746</v>
      </c>
      <c r="G9689" s="42">
        <v>0.5988708237974707</v>
      </c>
      <c r="H9689" s="42"/>
      <c r="I9689" s="42">
        <v>0.31085937269174346</v>
      </c>
      <c r="J9689" s="42"/>
      <c r="K9689" s="42">
        <v>1.8709992483184792</v>
      </c>
      <c r="L9689" s="42"/>
      <c r="M9689" s="42">
        <v>0.26515030264877376</v>
      </c>
      <c r="N9689" s="42"/>
      <c r="O9689" s="42"/>
      <c r="P9689" s="42">
        <v>0.86389729421230577</v>
      </c>
      <c r="Q9689" s="42">
        <v>0.9359987752374106</v>
      </c>
      <c r="R9689" s="42"/>
      <c r="S9689" s="42">
        <v>0.51968580139968368</v>
      </c>
      <c r="T9689" s="42"/>
      <c r="U9689" s="42">
        <v>0.48540472780017646</v>
      </c>
      <c r="V9689" s="42"/>
      <c r="W9689" s="42">
        <v>0.96939101974681774</v>
      </c>
      <c r="X9689" s="42"/>
      <c r="Y9689" s="42">
        <v>0.26634388725900937</v>
      </c>
      <c r="Z9689" s="42"/>
      <c r="AA9689" s="42">
        <v>0.84181470674836034</v>
      </c>
      <c r="AB9689" s="42"/>
      <c r="AC9689" s="42">
        <v>0.35579964186101981</v>
      </c>
      <c r="AD9689" s="1139"/>
      <c r="AM9689" s="615"/>
      <c r="AN9689" s="1115" t="s">
        <v>0</v>
      </c>
      <c r="AO9689" s="615"/>
      <c r="AP9689" s="615"/>
      <c r="AQ9689" s="615"/>
      <c r="AR9689" s="615"/>
      <c r="AS9689" s="615"/>
      <c r="AT9689" s="615"/>
      <c r="AU9689" s="615"/>
      <c r="AV9689" s="615"/>
      <c r="AW9689" s="615"/>
      <c r="AX9689" s="615"/>
      <c r="AY9689" s="615"/>
      <c r="AZ9689" s="615"/>
      <c r="BA9689" s="615"/>
      <c r="BB9689" s="615"/>
      <c r="BC9689" s="615"/>
      <c r="BD9689" s="615"/>
      <c r="BE9689" s="615"/>
      <c r="BF9689" s="615"/>
      <c r="BG9689" s="615"/>
      <c r="BH9689" s="615"/>
      <c r="BI9689" s="615"/>
      <c r="BJ9689" s="615"/>
      <c r="BK9689" s="615"/>
      <c r="BL9689" s="615"/>
    </row>
    <row r="9690" spans="2:64">
      <c r="B9690" s="172">
        <v>9606</v>
      </c>
      <c r="C9690" s="42">
        <v>0.45164508831471128</v>
      </c>
      <c r="D9690" s="42"/>
      <c r="E9690" s="42"/>
      <c r="F9690" s="42">
        <v>2.0030743402543854</v>
      </c>
      <c r="G9690" s="42">
        <v>2.0456790791525665</v>
      </c>
      <c r="H9690" s="42"/>
      <c r="I9690" s="42"/>
      <c r="J9690" s="42">
        <v>1.8530355618953065</v>
      </c>
      <c r="K9690" s="42">
        <v>1.2979922612576094</v>
      </c>
      <c r="L9690" s="42"/>
      <c r="M9690" s="42"/>
      <c r="N9690" s="42">
        <v>0.39338606026721507</v>
      </c>
      <c r="O9690" s="42">
        <v>0.71387910619348105</v>
      </c>
      <c r="P9690" s="42"/>
      <c r="Q9690" s="42"/>
      <c r="R9690" s="42">
        <v>1.4014261089752782</v>
      </c>
      <c r="S9690" s="42">
        <v>0.7034415759659427</v>
      </c>
      <c r="T9690" s="42"/>
      <c r="U9690" s="42"/>
      <c r="V9690" s="42">
        <v>1.293227168364945</v>
      </c>
      <c r="W9690" s="42">
        <v>1.1060553241998037</v>
      </c>
      <c r="X9690" s="42"/>
      <c r="Y9690" s="42"/>
      <c r="Z9690" s="42">
        <v>2.2493645596090168</v>
      </c>
      <c r="AA9690" s="42">
        <v>1.8743611623404062</v>
      </c>
      <c r="AB9690" s="42"/>
      <c r="AC9690" s="42"/>
      <c r="AD9690" s="1139">
        <v>2.008025535777497</v>
      </c>
      <c r="AM9690" s="615"/>
      <c r="AN9690" s="1115" t="s">
        <v>0</v>
      </c>
      <c r="AO9690" s="615"/>
      <c r="AP9690" s="615"/>
      <c r="AQ9690" s="615"/>
      <c r="AR9690" s="615"/>
      <c r="AS9690" s="615"/>
      <c r="AT9690" s="615"/>
      <c r="AU9690" s="615"/>
      <c r="AV9690" s="615"/>
      <c r="AW9690" s="615"/>
      <c r="AX9690" s="615"/>
      <c r="AY9690" s="615"/>
      <c r="AZ9690" s="615"/>
      <c r="BA9690" s="615"/>
      <c r="BB9690" s="615"/>
      <c r="BC9690" s="615"/>
      <c r="BD9690" s="615"/>
      <c r="BE9690" s="615"/>
      <c r="BF9690" s="615"/>
      <c r="BG9690" s="615"/>
      <c r="BH9690" s="615"/>
      <c r="BI9690" s="615"/>
      <c r="BJ9690" s="615"/>
      <c r="BK9690" s="615"/>
      <c r="BL9690" s="615"/>
    </row>
    <row r="9691" spans="2:64">
      <c r="B9691" s="172">
        <v>9607</v>
      </c>
      <c r="C9691" s="42"/>
      <c r="D9691" s="42">
        <v>3.8184220351358912E-2</v>
      </c>
      <c r="E9691" s="42">
        <v>0.50816636936882076</v>
      </c>
      <c r="F9691" s="42"/>
      <c r="G9691" s="42"/>
      <c r="H9691" s="42">
        <v>0.17046103322000569</v>
      </c>
      <c r="I9691" s="42"/>
      <c r="J9691" s="42">
        <v>1.5215807027419119E-2</v>
      </c>
      <c r="K9691" s="42"/>
      <c r="L9691" s="42">
        <v>0.72478872443966069</v>
      </c>
      <c r="M9691" s="42">
        <v>0.86167229914513788</v>
      </c>
      <c r="N9691" s="42"/>
      <c r="O9691" s="42"/>
      <c r="P9691" s="42">
        <v>0.32590316679621639</v>
      </c>
      <c r="Q9691" s="42"/>
      <c r="R9691" s="42">
        <v>0.13083557802755758</v>
      </c>
      <c r="S9691" s="42">
        <v>9.6568864307367386E-2</v>
      </c>
      <c r="T9691" s="42"/>
      <c r="U9691" s="42">
        <v>0.51942105631041735</v>
      </c>
      <c r="V9691" s="42"/>
      <c r="W9691" s="42"/>
      <c r="X9691" s="42">
        <v>0.54591424890496421</v>
      </c>
      <c r="Y9691" s="42"/>
      <c r="Z9691" s="42">
        <v>0.3724682804142076</v>
      </c>
      <c r="AA9691" s="42"/>
      <c r="AB9691" s="42">
        <v>0.18642123375897335</v>
      </c>
      <c r="AC9691" s="42"/>
      <c r="AD9691" s="1139">
        <v>0.1821253769114233</v>
      </c>
      <c r="AM9691" s="615"/>
      <c r="AN9691" s="1115" t="s">
        <v>0</v>
      </c>
      <c r="AO9691" s="615"/>
      <c r="AP9691" s="615"/>
      <c r="AQ9691" s="615"/>
      <c r="AR9691" s="615"/>
      <c r="AS9691" s="615"/>
      <c r="AT9691" s="615"/>
      <c r="AU9691" s="615"/>
      <c r="AV9691" s="615"/>
      <c r="AW9691" s="615"/>
      <c r="AX9691" s="615"/>
      <c r="AY9691" s="615"/>
      <c r="AZ9691" s="615"/>
      <c r="BA9691" s="615"/>
      <c r="BB9691" s="615"/>
      <c r="BC9691" s="615"/>
      <c r="BD9691" s="615"/>
      <c r="BE9691" s="615"/>
      <c r="BF9691" s="615"/>
      <c r="BG9691" s="615"/>
      <c r="BH9691" s="615"/>
      <c r="BI9691" s="615"/>
      <c r="BJ9691" s="615"/>
      <c r="BK9691" s="615"/>
      <c r="BL9691" s="615"/>
    </row>
    <row r="9692" spans="2:64">
      <c r="B9692" s="172">
        <v>9608</v>
      </c>
      <c r="C9692" s="42">
        <v>0.97566817817558238</v>
      </c>
      <c r="D9692" s="42"/>
      <c r="E9692" s="42"/>
      <c r="F9692" s="42">
        <v>5.7036922784931561E-2</v>
      </c>
      <c r="G9692" s="42"/>
      <c r="H9692" s="42">
        <v>0.78152543719156686</v>
      </c>
      <c r="I9692" s="42"/>
      <c r="J9692" s="42">
        <v>5.3525246058879435E-2</v>
      </c>
      <c r="K9692" s="42">
        <v>7.4671877468381651E-2</v>
      </c>
      <c r="L9692" s="42"/>
      <c r="M9692" s="42">
        <v>1.4522055275663649E-2</v>
      </c>
      <c r="N9692" s="42"/>
      <c r="O9692" s="42"/>
      <c r="P9692" s="42">
        <v>0.18479656690238985</v>
      </c>
      <c r="Q9692" s="42"/>
      <c r="R9692" s="42">
        <v>0.22463486947833278</v>
      </c>
      <c r="S9692" s="42"/>
      <c r="T9692" s="42">
        <v>0.2911431285723638</v>
      </c>
      <c r="U9692" s="42"/>
      <c r="V9692" s="42">
        <v>0.95933855629444309</v>
      </c>
      <c r="W9692" s="42"/>
      <c r="X9692" s="42">
        <v>0.57410950072147793</v>
      </c>
      <c r="Y9692" s="42"/>
      <c r="Z9692" s="42">
        <v>0.34606803300884614</v>
      </c>
      <c r="AA9692" s="42"/>
      <c r="AB9692" s="42">
        <v>0.8496547089653127</v>
      </c>
      <c r="AC9692" s="42">
        <v>2.9757416027622666E-2</v>
      </c>
      <c r="AD9692" s="1139"/>
      <c r="AM9692" s="615"/>
      <c r="AN9692" s="1115" t="s">
        <v>0</v>
      </c>
      <c r="AO9692" s="615"/>
      <c r="AP9692" s="615"/>
      <c r="AQ9692" s="615"/>
      <c r="AR9692" s="615"/>
      <c r="AS9692" s="615"/>
      <c r="AT9692" s="615"/>
      <c r="AU9692" s="615"/>
      <c r="AV9692" s="615"/>
      <c r="AW9692" s="615"/>
      <c r="AX9692" s="615"/>
      <c r="AY9692" s="615"/>
      <c r="AZ9692" s="615"/>
      <c r="BA9692" s="615"/>
      <c r="BB9692" s="615"/>
      <c r="BC9692" s="615"/>
      <c r="BD9692" s="615"/>
      <c r="BE9692" s="615"/>
      <c r="BF9692" s="615"/>
      <c r="BG9692" s="615"/>
      <c r="BH9692" s="615"/>
      <c r="BI9692" s="615"/>
      <c r="BJ9692" s="615"/>
      <c r="BK9692" s="615"/>
      <c r="BL9692" s="615"/>
    </row>
    <row r="9693" spans="2:64">
      <c r="B9693" s="172">
        <v>9609</v>
      </c>
      <c r="C9693" s="42"/>
      <c r="D9693" s="42">
        <v>0.47584846897899258</v>
      </c>
      <c r="E9693" s="42"/>
      <c r="F9693" s="42">
        <v>0.6377344759205289</v>
      </c>
      <c r="G9693" s="42"/>
      <c r="H9693" s="42">
        <v>0.66387289434913577</v>
      </c>
      <c r="I9693" s="42">
        <v>0.52156907724591406</v>
      </c>
      <c r="J9693" s="42"/>
      <c r="K9693" s="42"/>
      <c r="L9693" s="42">
        <v>0.52824990888359535</v>
      </c>
      <c r="M9693" s="42">
        <v>0.42002035824368583</v>
      </c>
      <c r="N9693" s="42"/>
      <c r="O9693" s="42"/>
      <c r="P9693" s="42">
        <v>0.67623162389637037</v>
      </c>
      <c r="Q9693" s="42">
        <v>0.30019266108275988</v>
      </c>
      <c r="R9693" s="42"/>
      <c r="S9693" s="42">
        <v>0.73295869373252009</v>
      </c>
      <c r="T9693" s="42"/>
      <c r="U9693" s="42"/>
      <c r="V9693" s="42">
        <v>0.40200801950216436</v>
      </c>
      <c r="W9693" s="42">
        <v>2.4681540992914267E-2</v>
      </c>
      <c r="X9693" s="42"/>
      <c r="Y9693" s="42">
        <v>0.29254961662573425</v>
      </c>
      <c r="Z9693" s="42"/>
      <c r="AA9693" s="42">
        <v>0.2614477694160347</v>
      </c>
      <c r="AB9693" s="42"/>
      <c r="AC9693" s="42">
        <v>0.9657174329281335</v>
      </c>
      <c r="AD9693" s="1139"/>
      <c r="AM9693" s="615"/>
      <c r="AN9693" s="1115" t="s">
        <v>0</v>
      </c>
      <c r="AO9693" s="615"/>
      <c r="AP9693" s="615"/>
      <c r="AQ9693" s="615"/>
      <c r="AR9693" s="615"/>
      <c r="AS9693" s="615"/>
      <c r="AT9693" s="615"/>
      <c r="AU9693" s="615"/>
      <c r="AV9693" s="615"/>
      <c r="AW9693" s="615"/>
      <c r="AX9693" s="615"/>
      <c r="AY9693" s="615"/>
      <c r="AZ9693" s="615"/>
      <c r="BA9693" s="615"/>
      <c r="BB9693" s="615"/>
      <c r="BC9693" s="615"/>
      <c r="BD9693" s="615"/>
      <c r="BE9693" s="615"/>
      <c r="BF9693" s="615"/>
      <c r="BG9693" s="615"/>
      <c r="BH9693" s="615"/>
      <c r="BI9693" s="615"/>
      <c r="BJ9693" s="615"/>
      <c r="BK9693" s="615"/>
      <c r="BL9693" s="615"/>
    </row>
    <row r="9694" spans="2:64">
      <c r="B9694" s="172">
        <v>9610</v>
      </c>
      <c r="C9694" s="42"/>
      <c r="D9694" s="42">
        <v>1.235884177397091</v>
      </c>
      <c r="E9694" s="42">
        <v>1.2849069353657576</v>
      </c>
      <c r="F9694" s="42"/>
      <c r="G9694" s="42"/>
      <c r="H9694" s="42">
        <v>0.73297679366723123</v>
      </c>
      <c r="I9694" s="42">
        <v>0.83600861677037019</v>
      </c>
      <c r="J9694" s="42"/>
      <c r="K9694" s="42"/>
      <c r="L9694" s="42">
        <v>1.6410412927306972</v>
      </c>
      <c r="M9694" s="42">
        <v>1.5429817100440981</v>
      </c>
      <c r="N9694" s="42"/>
      <c r="O9694" s="42"/>
      <c r="P9694" s="42">
        <v>0.6905744489743102</v>
      </c>
      <c r="Q9694" s="42">
        <v>0.76146922875146872</v>
      </c>
      <c r="R9694" s="42"/>
      <c r="S9694" s="42"/>
      <c r="T9694" s="42">
        <v>1.1882236170849216</v>
      </c>
      <c r="U9694" s="42">
        <v>0.18136361564484843</v>
      </c>
      <c r="V9694" s="42"/>
      <c r="W9694" s="42"/>
      <c r="X9694" s="42">
        <v>0.67499791958555266</v>
      </c>
      <c r="Y9694" s="42">
        <v>0.6532495550816132</v>
      </c>
      <c r="Z9694" s="42"/>
      <c r="AA9694" s="42"/>
      <c r="AB9694" s="42">
        <v>1.0229733413067479</v>
      </c>
      <c r="AC9694" s="42">
        <v>0.65995795528077139</v>
      </c>
      <c r="AD9694" s="1139"/>
      <c r="AM9694" s="615"/>
      <c r="AN9694" s="1115" t="s">
        <v>0</v>
      </c>
      <c r="AO9694" s="615"/>
      <c r="AP9694" s="615"/>
      <c r="AQ9694" s="615"/>
      <c r="AR9694" s="615"/>
      <c r="AS9694" s="615"/>
      <c r="AT9694" s="615"/>
      <c r="AU9694" s="615"/>
      <c r="AV9694" s="615"/>
      <c r="AW9694" s="615"/>
      <c r="AX9694" s="615"/>
      <c r="AY9694" s="615"/>
      <c r="AZ9694" s="615"/>
      <c r="BA9694" s="615"/>
      <c r="BB9694" s="615"/>
      <c r="BC9694" s="615"/>
      <c r="BD9694" s="615"/>
      <c r="BE9694" s="615"/>
      <c r="BF9694" s="615"/>
      <c r="BG9694" s="615"/>
      <c r="BH9694" s="615"/>
      <c r="BI9694" s="615"/>
      <c r="BJ9694" s="615"/>
      <c r="BK9694" s="615"/>
      <c r="BL9694" s="615"/>
    </row>
    <row r="9695" spans="2:64">
      <c r="B9695" s="172">
        <v>9611</v>
      </c>
      <c r="C9695" s="42">
        <v>2.3365156144856494</v>
      </c>
      <c r="D9695" s="42"/>
      <c r="E9695" s="42"/>
      <c r="F9695" s="42">
        <v>2.1595148113326008</v>
      </c>
      <c r="G9695" s="42">
        <v>0.69252114247066343</v>
      </c>
      <c r="H9695" s="42"/>
      <c r="I9695" s="42"/>
      <c r="J9695" s="42">
        <v>2.3008953646841066</v>
      </c>
      <c r="K9695" s="42">
        <v>0.615059711589238</v>
      </c>
      <c r="L9695" s="42"/>
      <c r="M9695" s="42"/>
      <c r="N9695" s="42">
        <v>1.3888714202994075</v>
      </c>
      <c r="O9695" s="42">
        <v>0.65387608585549406</v>
      </c>
      <c r="P9695" s="42"/>
      <c r="Q9695" s="42"/>
      <c r="R9695" s="42">
        <v>1.1984437966552453</v>
      </c>
      <c r="S9695" s="42">
        <v>0.45443360986261433</v>
      </c>
      <c r="T9695" s="42"/>
      <c r="U9695" s="42"/>
      <c r="V9695" s="42">
        <v>2.234683686332307</v>
      </c>
      <c r="W9695" s="42">
        <v>0.80445583901712214</v>
      </c>
      <c r="X9695" s="42"/>
      <c r="Y9695" s="42"/>
      <c r="Z9695" s="42">
        <v>1.3009025402542844</v>
      </c>
      <c r="AA9695" s="42"/>
      <c r="AB9695" s="42">
        <v>0.17273440832076908</v>
      </c>
      <c r="AC9695" s="42"/>
      <c r="AD9695" s="1139">
        <v>1.0553440496120166</v>
      </c>
      <c r="AM9695" s="615"/>
      <c r="AN9695" s="1115" t="s">
        <v>0</v>
      </c>
      <c r="AO9695" s="615"/>
      <c r="AP9695" s="615"/>
      <c r="AQ9695" s="615"/>
      <c r="AR9695" s="615"/>
      <c r="AS9695" s="615"/>
      <c r="AT9695" s="615"/>
      <c r="AU9695" s="615"/>
      <c r="AV9695" s="615"/>
      <c r="AW9695" s="615"/>
      <c r="AX9695" s="615"/>
      <c r="AY9695" s="615"/>
      <c r="AZ9695" s="615"/>
      <c r="BA9695" s="615"/>
      <c r="BB9695" s="615"/>
      <c r="BC9695" s="615"/>
      <c r="BD9695" s="615"/>
      <c r="BE9695" s="615"/>
      <c r="BF9695" s="615"/>
      <c r="BG9695" s="615"/>
      <c r="BH9695" s="615"/>
      <c r="BI9695" s="615"/>
      <c r="BJ9695" s="615"/>
      <c r="BK9695" s="615"/>
      <c r="BL9695" s="615"/>
    </row>
    <row r="9696" spans="2:64">
      <c r="B9696" s="172">
        <v>9612</v>
      </c>
      <c r="C9696" s="42">
        <v>0.58302868249222606</v>
      </c>
      <c r="D9696" s="42"/>
      <c r="E9696" s="42"/>
      <c r="F9696" s="42">
        <v>0.45941154238307719</v>
      </c>
      <c r="G9696" s="42">
        <v>0.4931677562258896</v>
      </c>
      <c r="H9696" s="42"/>
      <c r="I9696" s="42"/>
      <c r="J9696" s="42">
        <v>0.26569683867244609</v>
      </c>
      <c r="K9696" s="42">
        <v>0.26325757678729045</v>
      </c>
      <c r="L9696" s="42"/>
      <c r="M9696" s="42"/>
      <c r="N9696" s="42">
        <v>0.60167214790386381</v>
      </c>
      <c r="O9696" s="42"/>
      <c r="P9696" s="42">
        <v>0.61030651722656815</v>
      </c>
      <c r="Q9696" s="42"/>
      <c r="R9696" s="42">
        <v>0.72091581191193366</v>
      </c>
      <c r="S9696" s="42">
        <v>0.81965016881134922</v>
      </c>
      <c r="T9696" s="42"/>
      <c r="U9696" s="42"/>
      <c r="V9696" s="42">
        <v>0.57936681613358099</v>
      </c>
      <c r="W9696" s="42">
        <v>0.47217989673641492</v>
      </c>
      <c r="X9696" s="42"/>
      <c r="Y9696" s="42"/>
      <c r="Z9696" s="42">
        <v>0.34129921672226782</v>
      </c>
      <c r="AA9696" s="42"/>
      <c r="AB9696" s="42">
        <v>0.29387368591479218</v>
      </c>
      <c r="AC9696" s="42">
        <v>0.23226338967861931</v>
      </c>
      <c r="AD9696" s="1139"/>
      <c r="AM9696" s="615"/>
      <c r="AN9696" s="1115" t="s">
        <v>0</v>
      </c>
      <c r="AO9696" s="615"/>
      <c r="AP9696" s="615"/>
      <c r="AQ9696" s="615"/>
      <c r="AR9696" s="615"/>
      <c r="AS9696" s="615"/>
      <c r="AT9696" s="615"/>
      <c r="AU9696" s="615"/>
      <c r="AV9696" s="615"/>
      <c r="AW9696" s="615"/>
      <c r="AX9696" s="615"/>
      <c r="AY9696" s="615"/>
      <c r="AZ9696" s="615"/>
      <c r="BA9696" s="615"/>
      <c r="BB9696" s="615"/>
      <c r="BC9696" s="615"/>
      <c r="BD9696" s="615"/>
      <c r="BE9696" s="615"/>
      <c r="BF9696" s="615"/>
      <c r="BG9696" s="615"/>
      <c r="BH9696" s="615"/>
      <c r="BI9696" s="615"/>
      <c r="BJ9696" s="615"/>
      <c r="BK9696" s="615"/>
      <c r="BL9696" s="615"/>
    </row>
    <row r="9697" spans="2:64">
      <c r="B9697" s="172">
        <v>9613</v>
      </c>
      <c r="C9697" s="42"/>
      <c r="D9697" s="42">
        <v>0.66412573245215856</v>
      </c>
      <c r="E9697" s="42">
        <v>0.6364112984993483</v>
      </c>
      <c r="F9697" s="42"/>
      <c r="G9697" s="42"/>
      <c r="H9697" s="42">
        <v>1.358343175940611</v>
      </c>
      <c r="I9697" s="42"/>
      <c r="J9697" s="42">
        <v>0.10247493443528416</v>
      </c>
      <c r="K9697" s="42"/>
      <c r="L9697" s="42">
        <v>1.6844482632945093</v>
      </c>
      <c r="M9697" s="42">
        <v>0.81731541958435261</v>
      </c>
      <c r="N9697" s="42"/>
      <c r="O9697" s="42"/>
      <c r="P9697" s="42">
        <v>0.20063004639332102</v>
      </c>
      <c r="Q9697" s="42">
        <v>7.3109349263162524E-2</v>
      </c>
      <c r="R9697" s="42"/>
      <c r="S9697" s="42"/>
      <c r="T9697" s="42">
        <v>0.90519003464905279</v>
      </c>
      <c r="U9697" s="42">
        <v>0.68460954868493851</v>
      </c>
      <c r="V9697" s="42"/>
      <c r="W9697" s="42"/>
      <c r="X9697" s="42">
        <v>0.78971235525060313</v>
      </c>
      <c r="Y9697" s="42"/>
      <c r="Z9697" s="42">
        <v>0.95224006258232208</v>
      </c>
      <c r="AA9697" s="42"/>
      <c r="AB9697" s="42">
        <v>1.4529358662333525</v>
      </c>
      <c r="AC9697" s="42">
        <v>0.74079807291727351</v>
      </c>
      <c r="AD9697" s="1139"/>
      <c r="AM9697" s="615"/>
      <c r="AN9697" s="1115" t="s">
        <v>0</v>
      </c>
      <c r="AO9697" s="615"/>
      <c r="AP9697" s="615"/>
      <c r="AQ9697" s="615"/>
      <c r="AR9697" s="615"/>
      <c r="AS9697" s="615"/>
      <c r="AT9697" s="615"/>
      <c r="AU9697" s="615"/>
      <c r="AV9697" s="615"/>
      <c r="AW9697" s="615"/>
      <c r="AX9697" s="615"/>
      <c r="AY9697" s="615"/>
      <c r="AZ9697" s="615"/>
      <c r="BA9697" s="615"/>
      <c r="BB9697" s="615"/>
      <c r="BC9697" s="615"/>
      <c r="BD9697" s="615"/>
      <c r="BE9697" s="615"/>
      <c r="BF9697" s="615"/>
      <c r="BG9697" s="615"/>
      <c r="BH9697" s="615"/>
      <c r="BI9697" s="615"/>
      <c r="BJ9697" s="615"/>
      <c r="BK9697" s="615"/>
      <c r="BL9697" s="615"/>
    </row>
    <row r="9698" spans="2:64">
      <c r="B9698" s="172">
        <v>9614</v>
      </c>
      <c r="C9698" s="42"/>
      <c r="D9698" s="42">
        <v>0.51787175647362893</v>
      </c>
      <c r="E9698" s="42"/>
      <c r="F9698" s="42">
        <v>0.66412783018718125</v>
      </c>
      <c r="G9698" s="42"/>
      <c r="H9698" s="42">
        <v>1.0826493581785508</v>
      </c>
      <c r="I9698" s="42">
        <v>0.51073738724316531</v>
      </c>
      <c r="J9698" s="42"/>
      <c r="K9698" s="42"/>
      <c r="L9698" s="42">
        <v>0.44455737289934644</v>
      </c>
      <c r="M9698" s="42">
        <v>0.18283198026134118</v>
      </c>
      <c r="N9698" s="42"/>
      <c r="O9698" s="42"/>
      <c r="P9698" s="42">
        <v>1.067935031503779</v>
      </c>
      <c r="Q9698" s="42"/>
      <c r="R9698" s="42">
        <v>0.35557475122467647</v>
      </c>
      <c r="S9698" s="42">
        <v>0.11546102030869383</v>
      </c>
      <c r="T9698" s="42"/>
      <c r="U9698" s="42"/>
      <c r="V9698" s="42">
        <v>0.30073752506050599</v>
      </c>
      <c r="W9698" s="42"/>
      <c r="X9698" s="42">
        <v>0.5647234504848313</v>
      </c>
      <c r="Y9698" s="42"/>
      <c r="Z9698" s="42">
        <v>0.24209570665748709</v>
      </c>
      <c r="AA9698" s="42"/>
      <c r="AB9698" s="42">
        <v>0.71396221562384987</v>
      </c>
      <c r="AC9698" s="42"/>
      <c r="AD9698" s="1139">
        <v>0.42599270923156951</v>
      </c>
      <c r="AM9698" s="615"/>
      <c r="AN9698" s="1115" t="s">
        <v>0</v>
      </c>
      <c r="AO9698" s="615"/>
      <c r="AP9698" s="615"/>
      <c r="AQ9698" s="615"/>
      <c r="AR9698" s="615"/>
      <c r="AS9698" s="615"/>
      <c r="AT9698" s="615"/>
      <c r="AU9698" s="615"/>
      <c r="AV9698" s="615"/>
      <c r="AW9698" s="615"/>
      <c r="AX9698" s="615"/>
      <c r="AY9698" s="615"/>
      <c r="AZ9698" s="615"/>
      <c r="BA9698" s="615"/>
      <c r="BB9698" s="615"/>
      <c r="BC9698" s="615"/>
      <c r="BD9698" s="615"/>
      <c r="BE9698" s="615"/>
      <c r="BF9698" s="615"/>
      <c r="BG9698" s="615"/>
      <c r="BH9698" s="615"/>
      <c r="BI9698" s="615"/>
      <c r="BJ9698" s="615"/>
      <c r="BK9698" s="615"/>
      <c r="BL9698" s="615"/>
    </row>
    <row r="9699" spans="2:64">
      <c r="B9699" s="172">
        <v>9615</v>
      </c>
      <c r="C9699" s="42">
        <v>1.7220264208143035</v>
      </c>
      <c r="D9699" s="42"/>
      <c r="E9699" s="42"/>
      <c r="F9699" s="42">
        <v>0.88153197451950793</v>
      </c>
      <c r="G9699" s="42">
        <v>0.86468277258624793</v>
      </c>
      <c r="H9699" s="42"/>
      <c r="I9699" s="42"/>
      <c r="J9699" s="42">
        <v>0.70498940240477448</v>
      </c>
      <c r="K9699" s="42">
        <v>1.7120483281263261</v>
      </c>
      <c r="L9699" s="42"/>
      <c r="M9699" s="42"/>
      <c r="N9699" s="42">
        <v>0.6815682298520952</v>
      </c>
      <c r="O9699" s="42">
        <v>1.499259029483029</v>
      </c>
      <c r="P9699" s="42"/>
      <c r="Q9699" s="42"/>
      <c r="R9699" s="42">
        <v>0.18280817180656558</v>
      </c>
      <c r="S9699" s="42">
        <v>2.0041244930746598</v>
      </c>
      <c r="T9699" s="42"/>
      <c r="U9699" s="42"/>
      <c r="V9699" s="42">
        <v>0.21666869901013308</v>
      </c>
      <c r="W9699" s="42">
        <v>1.9170465039465954</v>
      </c>
      <c r="X9699" s="42"/>
      <c r="Y9699" s="42"/>
      <c r="Z9699" s="42">
        <v>0.39508178725233428</v>
      </c>
      <c r="AA9699" s="42">
        <v>2.0512509455409376</v>
      </c>
      <c r="AB9699" s="42"/>
      <c r="AC9699" s="42"/>
      <c r="AD9699" s="1139">
        <v>0.60156320799754193</v>
      </c>
      <c r="AM9699" s="615"/>
      <c r="AN9699" s="1115" t="s">
        <v>0</v>
      </c>
      <c r="AO9699" s="615"/>
      <c r="AP9699" s="615"/>
      <c r="AQ9699" s="615"/>
      <c r="AR9699" s="615"/>
      <c r="AS9699" s="615"/>
      <c r="AT9699" s="615"/>
      <c r="AU9699" s="615"/>
      <c r="AV9699" s="615"/>
      <c r="AW9699" s="615"/>
      <c r="AX9699" s="615"/>
      <c r="AY9699" s="615"/>
      <c r="AZ9699" s="615"/>
      <c r="BA9699" s="615"/>
      <c r="BB9699" s="615"/>
      <c r="BC9699" s="615"/>
      <c r="BD9699" s="615"/>
      <c r="BE9699" s="615"/>
      <c r="BF9699" s="615"/>
      <c r="BG9699" s="615"/>
      <c r="BH9699" s="615"/>
      <c r="BI9699" s="615"/>
      <c r="BJ9699" s="615"/>
      <c r="BK9699" s="615"/>
      <c r="BL9699" s="615"/>
    </row>
    <row r="9700" spans="2:64">
      <c r="B9700" s="172">
        <v>9616</v>
      </c>
      <c r="C9700" s="42"/>
      <c r="D9700" s="42">
        <v>0.32703420487615509</v>
      </c>
      <c r="E9700" s="42"/>
      <c r="F9700" s="42">
        <v>0.10490936511909782</v>
      </c>
      <c r="G9700" s="42"/>
      <c r="H9700" s="42">
        <v>0.19082070816519386</v>
      </c>
      <c r="I9700" s="42">
        <v>0.22239848380462993</v>
      </c>
      <c r="J9700" s="42"/>
      <c r="K9700" s="42"/>
      <c r="L9700" s="42">
        <v>0.67943150765928606</v>
      </c>
      <c r="M9700" s="42">
        <v>8.0810076402415568E-2</v>
      </c>
      <c r="N9700" s="42"/>
      <c r="O9700" s="42">
        <v>0.14535178908147839</v>
      </c>
      <c r="P9700" s="42"/>
      <c r="Q9700" s="42">
        <v>1.4887519998157388</v>
      </c>
      <c r="R9700" s="42"/>
      <c r="S9700" s="42"/>
      <c r="T9700" s="42">
        <v>0.75890054079480218</v>
      </c>
      <c r="U9700" s="42">
        <v>0.715634359931414</v>
      </c>
      <c r="V9700" s="42"/>
      <c r="W9700" s="42"/>
      <c r="X9700" s="42">
        <v>0.72258911903461254</v>
      </c>
      <c r="Y9700" s="42">
        <v>0.78772695915411584</v>
      </c>
      <c r="Z9700" s="42"/>
      <c r="AA9700" s="42"/>
      <c r="AB9700" s="42">
        <v>1.0201004480237255</v>
      </c>
      <c r="AC9700" s="42">
        <v>0.52935269576824295</v>
      </c>
      <c r="AD9700" s="1139"/>
      <c r="AM9700" s="615"/>
      <c r="AN9700" s="1115" t="s">
        <v>0</v>
      </c>
      <c r="AO9700" s="615"/>
      <c r="AP9700" s="615"/>
      <c r="AQ9700" s="615"/>
      <c r="AR9700" s="615"/>
      <c r="AS9700" s="615"/>
      <c r="AT9700" s="615"/>
      <c r="AU9700" s="615"/>
      <c r="AV9700" s="615"/>
      <c r="AW9700" s="615"/>
      <c r="AX9700" s="615"/>
      <c r="AY9700" s="615"/>
      <c r="AZ9700" s="615"/>
      <c r="BA9700" s="615"/>
      <c r="BB9700" s="615"/>
      <c r="BC9700" s="615"/>
      <c r="BD9700" s="615"/>
      <c r="BE9700" s="615"/>
      <c r="BF9700" s="615"/>
      <c r="BG9700" s="615"/>
      <c r="BH9700" s="615"/>
      <c r="BI9700" s="615"/>
      <c r="BJ9700" s="615"/>
      <c r="BK9700" s="615"/>
      <c r="BL9700" s="615"/>
    </row>
    <row r="9701" spans="2:64">
      <c r="B9701" s="172">
        <v>9617</v>
      </c>
      <c r="C9701" s="42"/>
      <c r="D9701" s="42">
        <v>8.6342963606195519E-2</v>
      </c>
      <c r="E9701" s="42"/>
      <c r="F9701" s="42">
        <v>1.2383875746312221</v>
      </c>
      <c r="G9701" s="42"/>
      <c r="H9701" s="42">
        <v>0.10608858814279166</v>
      </c>
      <c r="I9701" s="42"/>
      <c r="J9701" s="42">
        <v>1.8536082159586369</v>
      </c>
      <c r="K9701" s="42"/>
      <c r="L9701" s="42">
        <v>1.0179010660880758</v>
      </c>
      <c r="M9701" s="42"/>
      <c r="N9701" s="42">
        <v>1.7080366565476066</v>
      </c>
      <c r="O9701" s="42">
        <v>1.5765413315680595E-2</v>
      </c>
      <c r="P9701" s="42"/>
      <c r="Q9701" s="42"/>
      <c r="R9701" s="42">
        <v>1.3558475074253822</v>
      </c>
      <c r="S9701" s="42">
        <v>0.22411944074849921</v>
      </c>
      <c r="T9701" s="42"/>
      <c r="U9701" s="42"/>
      <c r="V9701" s="42">
        <v>1.5476513368850444</v>
      </c>
      <c r="W9701" s="42"/>
      <c r="X9701" s="42">
        <v>7.0479525873628629E-2</v>
      </c>
      <c r="Y9701" s="42"/>
      <c r="Z9701" s="42">
        <v>1.4703558104439705</v>
      </c>
      <c r="AA9701" s="42"/>
      <c r="AB9701" s="42">
        <v>0.79017514027932712</v>
      </c>
      <c r="AC9701" s="42"/>
      <c r="AD9701" s="1139">
        <v>2.4062086734895414</v>
      </c>
      <c r="AM9701" s="615"/>
      <c r="AN9701" s="1115" t="s">
        <v>0</v>
      </c>
      <c r="AO9701" s="615"/>
      <c r="AP9701" s="615"/>
      <c r="AQ9701" s="615"/>
      <c r="AR9701" s="615"/>
      <c r="AS9701" s="615"/>
      <c r="AT9701" s="615"/>
      <c r="AU9701" s="615"/>
      <c r="AV9701" s="615"/>
      <c r="AW9701" s="615"/>
      <c r="AX9701" s="615"/>
      <c r="AY9701" s="615"/>
      <c r="AZ9701" s="615"/>
      <c r="BA9701" s="615"/>
      <c r="BB9701" s="615"/>
      <c r="BC9701" s="615"/>
      <c r="BD9701" s="615"/>
      <c r="BE9701" s="615"/>
      <c r="BF9701" s="615"/>
      <c r="BG9701" s="615"/>
      <c r="BH9701" s="615"/>
      <c r="BI9701" s="615"/>
      <c r="BJ9701" s="615"/>
      <c r="BK9701" s="615"/>
      <c r="BL9701" s="615"/>
    </row>
    <row r="9702" spans="2:64">
      <c r="B9702" s="172">
        <v>9618</v>
      </c>
      <c r="C9702" s="42"/>
      <c r="D9702" s="42">
        <v>0.97132714106747509</v>
      </c>
      <c r="E9702" s="42">
        <v>0.59941746675314067</v>
      </c>
      <c r="F9702" s="42"/>
      <c r="G9702" s="42"/>
      <c r="H9702" s="42">
        <v>1.0184158328688693</v>
      </c>
      <c r="I9702" s="42">
        <v>0.18722441662979766</v>
      </c>
      <c r="J9702" s="42"/>
      <c r="K9702" s="42"/>
      <c r="L9702" s="42">
        <v>0.94723445207705248</v>
      </c>
      <c r="M9702" s="42"/>
      <c r="N9702" s="42">
        <v>0.7125486358732338</v>
      </c>
      <c r="O9702" s="42"/>
      <c r="P9702" s="42">
        <v>1.1547582684703068</v>
      </c>
      <c r="Q9702" s="42">
        <v>0.15758589124140479</v>
      </c>
      <c r="R9702" s="42"/>
      <c r="S9702" s="42"/>
      <c r="T9702" s="42">
        <v>1.0820899407110374</v>
      </c>
      <c r="U9702" s="42"/>
      <c r="V9702" s="42">
        <v>0.19361093019201647</v>
      </c>
      <c r="W9702" s="42"/>
      <c r="X9702" s="42">
        <v>1.0448531201627655</v>
      </c>
      <c r="Y9702" s="42"/>
      <c r="Z9702" s="42">
        <v>0.21398962059785784</v>
      </c>
      <c r="AA9702" s="42"/>
      <c r="AB9702" s="42">
        <v>0.49637648021428371</v>
      </c>
      <c r="AC9702" s="42"/>
      <c r="AD9702" s="1139">
        <v>0.14045406798555479</v>
      </c>
      <c r="AM9702" s="615"/>
      <c r="AN9702" s="1115" t="s">
        <v>0</v>
      </c>
      <c r="AO9702" s="615"/>
      <c r="AP9702" s="615"/>
      <c r="AQ9702" s="615"/>
      <c r="AR9702" s="615"/>
      <c r="AS9702" s="615"/>
      <c r="AT9702" s="615"/>
      <c r="AU9702" s="615"/>
      <c r="AV9702" s="615"/>
      <c r="AW9702" s="615"/>
      <c r="AX9702" s="615"/>
      <c r="AY9702" s="615"/>
      <c r="AZ9702" s="615"/>
      <c r="BA9702" s="615"/>
      <c r="BB9702" s="615"/>
      <c r="BC9702" s="615"/>
      <c r="BD9702" s="615"/>
      <c r="BE9702" s="615"/>
      <c r="BF9702" s="615"/>
      <c r="BG9702" s="615"/>
      <c r="BH9702" s="615"/>
      <c r="BI9702" s="615"/>
      <c r="BJ9702" s="615"/>
      <c r="BK9702" s="615"/>
      <c r="BL9702" s="615"/>
    </row>
    <row r="9703" spans="2:64">
      <c r="B9703" s="172">
        <v>9619</v>
      </c>
      <c r="C9703" s="42">
        <v>0.37444144296719156</v>
      </c>
      <c r="D9703" s="42"/>
      <c r="E9703" s="42"/>
      <c r="F9703" s="42">
        <v>0.38031305652748887</v>
      </c>
      <c r="G9703" s="42">
        <v>1.3116015548275293</v>
      </c>
      <c r="H9703" s="42"/>
      <c r="I9703" s="42"/>
      <c r="J9703" s="42">
        <v>0.22201502469358456</v>
      </c>
      <c r="K9703" s="42">
        <v>0.32348534183597094</v>
      </c>
      <c r="L9703" s="42"/>
      <c r="M9703" s="42"/>
      <c r="N9703" s="42">
        <v>0.72219000675250289</v>
      </c>
      <c r="O9703" s="42">
        <v>0.19837552201798081</v>
      </c>
      <c r="P9703" s="42"/>
      <c r="Q9703" s="42"/>
      <c r="R9703" s="42">
        <v>0.73033798052230636</v>
      </c>
      <c r="S9703" s="42">
        <v>0.77421740602290634</v>
      </c>
      <c r="T9703" s="42"/>
      <c r="U9703" s="42"/>
      <c r="V9703" s="42">
        <v>1.2874645581484339</v>
      </c>
      <c r="W9703" s="42">
        <v>0.64603267041315515</v>
      </c>
      <c r="X9703" s="42"/>
      <c r="Y9703" s="42"/>
      <c r="Z9703" s="42">
        <v>1.2622008600471755</v>
      </c>
      <c r="AA9703" s="42">
        <v>0.36164545195269898</v>
      </c>
      <c r="AB9703" s="42"/>
      <c r="AC9703" s="42"/>
      <c r="AD9703" s="1139">
        <v>0.80489067361284294</v>
      </c>
      <c r="AM9703" s="615"/>
      <c r="AN9703" s="1115" t="s">
        <v>0</v>
      </c>
      <c r="AO9703" s="615"/>
      <c r="AP9703" s="615"/>
      <c r="AQ9703" s="615"/>
      <c r="AR9703" s="615"/>
      <c r="AS9703" s="615"/>
      <c r="AT9703" s="615"/>
      <c r="AU9703" s="615"/>
      <c r="AV9703" s="615"/>
      <c r="AW9703" s="615"/>
      <c r="AX9703" s="615"/>
      <c r="AY9703" s="615"/>
      <c r="AZ9703" s="615"/>
      <c r="BA9703" s="615"/>
      <c r="BB9703" s="615"/>
      <c r="BC9703" s="615"/>
      <c r="BD9703" s="615"/>
      <c r="BE9703" s="615"/>
      <c r="BF9703" s="615"/>
      <c r="BG9703" s="615"/>
      <c r="BH9703" s="615"/>
      <c r="BI9703" s="615"/>
      <c r="BJ9703" s="615"/>
      <c r="BK9703" s="615"/>
      <c r="BL9703" s="615"/>
    </row>
    <row r="9704" spans="2:64">
      <c r="B9704" s="172">
        <v>9620</v>
      </c>
      <c r="C9704" s="42"/>
      <c r="D9704" s="42">
        <v>0.69082553924425127</v>
      </c>
      <c r="E9704" s="42">
        <v>1.049913184609667</v>
      </c>
      <c r="F9704" s="42"/>
      <c r="G9704" s="42"/>
      <c r="H9704" s="42">
        <v>0.75601686507673627</v>
      </c>
      <c r="I9704" s="42"/>
      <c r="J9704" s="42">
        <v>0.21685993542518256</v>
      </c>
      <c r="K9704" s="42">
        <v>0.62648437484979269</v>
      </c>
      <c r="L9704" s="42"/>
      <c r="M9704" s="42">
        <v>1.0000285151594772</v>
      </c>
      <c r="N9704" s="42"/>
      <c r="O9704" s="42"/>
      <c r="P9704" s="42">
        <v>0.43495266567065083</v>
      </c>
      <c r="Q9704" s="42">
        <v>1.1892890797150186</v>
      </c>
      <c r="R9704" s="42"/>
      <c r="S9704" s="42"/>
      <c r="T9704" s="42">
        <v>8.9080457183537201E-2</v>
      </c>
      <c r="U9704" s="42"/>
      <c r="V9704" s="42">
        <v>0.18781413707924435</v>
      </c>
      <c r="W9704" s="42"/>
      <c r="X9704" s="42">
        <v>0.41964019476356551</v>
      </c>
      <c r="Y9704" s="42">
        <v>0.34067130470588547</v>
      </c>
      <c r="Z9704" s="42"/>
      <c r="AA9704" s="42"/>
      <c r="AB9704" s="42">
        <v>0.18481624875615169</v>
      </c>
      <c r="AC9704" s="42"/>
      <c r="AD9704" s="1139">
        <v>0.2229974612015527</v>
      </c>
      <c r="AM9704" s="615"/>
      <c r="AN9704" s="1115" t="s">
        <v>0</v>
      </c>
      <c r="AO9704" s="615"/>
      <c r="AP9704" s="615"/>
      <c r="AQ9704" s="615"/>
      <c r="AR9704" s="615"/>
      <c r="AS9704" s="615"/>
      <c r="AT9704" s="615"/>
      <c r="AU9704" s="615"/>
      <c r="AV9704" s="615"/>
      <c r="AW9704" s="615"/>
      <c r="AX9704" s="615"/>
      <c r="AY9704" s="615"/>
      <c r="AZ9704" s="615"/>
      <c r="BA9704" s="615"/>
      <c r="BB9704" s="615"/>
      <c r="BC9704" s="615"/>
      <c r="BD9704" s="615"/>
      <c r="BE9704" s="615"/>
      <c r="BF9704" s="615"/>
      <c r="BG9704" s="615"/>
      <c r="BH9704" s="615"/>
      <c r="BI9704" s="615"/>
      <c r="BJ9704" s="615"/>
      <c r="BK9704" s="615"/>
      <c r="BL9704" s="615"/>
    </row>
    <row r="9705" spans="2:64">
      <c r="B9705" s="172">
        <v>9621</v>
      </c>
      <c r="C9705" s="42"/>
      <c r="D9705" s="42">
        <v>1.6532763931995716E-2</v>
      </c>
      <c r="E9705" s="42">
        <v>1.8846403826238185</v>
      </c>
      <c r="F9705" s="42"/>
      <c r="G9705" s="42">
        <v>0.2033719464520759</v>
      </c>
      <c r="H9705" s="42"/>
      <c r="I9705" s="42">
        <v>0.39042513127055978</v>
      </c>
      <c r="J9705" s="42"/>
      <c r="K9705" s="42">
        <v>0.86783138399656445</v>
      </c>
      <c r="L9705" s="42"/>
      <c r="M9705" s="42">
        <v>1.7383000497343439</v>
      </c>
      <c r="N9705" s="42"/>
      <c r="O9705" s="42">
        <v>0.27524965404244789</v>
      </c>
      <c r="P9705" s="42"/>
      <c r="Q9705" s="42">
        <v>2.7945406855444301</v>
      </c>
      <c r="R9705" s="42"/>
      <c r="S9705" s="42">
        <v>3.3084243002022798E-2</v>
      </c>
      <c r="T9705" s="42"/>
      <c r="U9705" s="42">
        <v>1.377668003871678</v>
      </c>
      <c r="V9705" s="42"/>
      <c r="W9705" s="42">
        <v>0.84457434336812509</v>
      </c>
      <c r="X9705" s="42"/>
      <c r="Y9705" s="42">
        <v>2.0797121395546574</v>
      </c>
      <c r="Z9705" s="42"/>
      <c r="AA9705" s="42">
        <v>1.402260087405236</v>
      </c>
      <c r="AB9705" s="42"/>
      <c r="AC9705" s="42">
        <v>1.5916337740229236</v>
      </c>
      <c r="AD9705" s="1139"/>
      <c r="AM9705" s="615"/>
      <c r="AN9705" s="1115" t="s">
        <v>0</v>
      </c>
      <c r="AO9705" s="615"/>
      <c r="AP9705" s="615"/>
      <c r="AQ9705" s="615"/>
      <c r="AR9705" s="615"/>
      <c r="AS9705" s="615"/>
      <c r="AT9705" s="615"/>
      <c r="AU9705" s="615"/>
      <c r="AV9705" s="615"/>
      <c r="AW9705" s="615"/>
      <c r="AX9705" s="615"/>
      <c r="AY9705" s="615"/>
      <c r="AZ9705" s="615"/>
      <c r="BA9705" s="615"/>
      <c r="BB9705" s="615"/>
      <c r="BC9705" s="615"/>
      <c r="BD9705" s="615"/>
      <c r="BE9705" s="615"/>
      <c r="BF9705" s="615"/>
      <c r="BG9705" s="615"/>
      <c r="BH9705" s="615"/>
      <c r="BI9705" s="615"/>
      <c r="BJ9705" s="615"/>
      <c r="BK9705" s="615"/>
      <c r="BL9705" s="615"/>
    </row>
    <row r="9706" spans="2:64">
      <c r="B9706" s="172">
        <v>9622</v>
      </c>
      <c r="C9706" s="42"/>
      <c r="D9706" s="42">
        <v>6.3697701426922534E-2</v>
      </c>
      <c r="E9706" s="42"/>
      <c r="F9706" s="42">
        <v>0.30466915652940069</v>
      </c>
      <c r="G9706" s="42">
        <v>0.75741840986527265</v>
      </c>
      <c r="H9706" s="42"/>
      <c r="I9706" s="42"/>
      <c r="J9706" s="42">
        <v>0.7555545359474618</v>
      </c>
      <c r="K9706" s="42">
        <v>3.3627780448872671E-2</v>
      </c>
      <c r="L9706" s="42"/>
      <c r="M9706" s="42"/>
      <c r="N9706" s="42">
        <v>1.4073178052975284</v>
      </c>
      <c r="O9706" s="42">
        <v>1.280705798329717</v>
      </c>
      <c r="P9706" s="42"/>
      <c r="Q9706" s="42"/>
      <c r="R9706" s="42">
        <v>1.8942426221351407</v>
      </c>
      <c r="S9706" s="42">
        <v>0.97885764199241165</v>
      </c>
      <c r="T9706" s="42"/>
      <c r="U9706" s="42"/>
      <c r="V9706" s="42">
        <v>1.1455900974868336</v>
      </c>
      <c r="W9706" s="42"/>
      <c r="X9706" s="42">
        <v>0.47522065268902935</v>
      </c>
      <c r="Y9706" s="42"/>
      <c r="Z9706" s="42">
        <v>1.1091468170793044</v>
      </c>
      <c r="AA9706" s="42">
        <v>1.2700347666108653</v>
      </c>
      <c r="AB9706" s="42"/>
      <c r="AC9706" s="42"/>
      <c r="AD9706" s="1139">
        <v>1.3192403286696777</v>
      </c>
      <c r="AM9706" s="615"/>
      <c r="AN9706" s="1115" t="s">
        <v>0</v>
      </c>
      <c r="AO9706" s="615"/>
      <c r="AP9706" s="615"/>
      <c r="AQ9706" s="615"/>
      <c r="AR9706" s="615"/>
      <c r="AS9706" s="615"/>
      <c r="AT9706" s="615"/>
      <c r="AU9706" s="615"/>
      <c r="AV9706" s="615"/>
      <c r="AW9706" s="615"/>
      <c r="AX9706" s="615"/>
      <c r="AY9706" s="615"/>
      <c r="AZ9706" s="615"/>
      <c r="BA9706" s="615"/>
      <c r="BB9706" s="615"/>
      <c r="BC9706" s="615"/>
      <c r="BD9706" s="615"/>
      <c r="BE9706" s="615"/>
      <c r="BF9706" s="615"/>
      <c r="BG9706" s="615"/>
      <c r="BH9706" s="615"/>
      <c r="BI9706" s="615"/>
      <c r="BJ9706" s="615"/>
      <c r="BK9706" s="615"/>
      <c r="BL9706" s="615"/>
    </row>
    <row r="9707" spans="2:64">
      <c r="B9707" s="172">
        <v>9623</v>
      </c>
      <c r="C9707" s="42">
        <v>0.13283545878124106</v>
      </c>
      <c r="D9707" s="42"/>
      <c r="E9707" s="42">
        <v>0.93682155979694448</v>
      </c>
      <c r="F9707" s="42"/>
      <c r="G9707" s="42"/>
      <c r="H9707" s="42">
        <v>0.30846709729414423</v>
      </c>
      <c r="I9707" s="42">
        <v>1.0602831602433476</v>
      </c>
      <c r="J9707" s="42"/>
      <c r="K9707" s="42"/>
      <c r="L9707" s="42">
        <v>0.86038967392517107</v>
      </c>
      <c r="M9707" s="42">
        <v>1.1098146653876337</v>
      </c>
      <c r="N9707" s="42"/>
      <c r="O9707" s="42"/>
      <c r="P9707" s="42">
        <v>0.30563785789378889</v>
      </c>
      <c r="Q9707" s="42">
        <v>0.43697889896892811</v>
      </c>
      <c r="R9707" s="42"/>
      <c r="S9707" s="42"/>
      <c r="T9707" s="42">
        <v>0.78649822434881211</v>
      </c>
      <c r="U9707" s="42">
        <v>1.3004845037863217</v>
      </c>
      <c r="V9707" s="42"/>
      <c r="W9707" s="42"/>
      <c r="X9707" s="42">
        <v>1.3819933627053731</v>
      </c>
      <c r="Y9707" s="42">
        <v>0.59786560038200032</v>
      </c>
      <c r="Z9707" s="42"/>
      <c r="AA9707" s="42"/>
      <c r="AB9707" s="42">
        <v>1.1624663295142967</v>
      </c>
      <c r="AC9707" s="42">
        <v>1.6053566580582024</v>
      </c>
      <c r="AD9707" s="1139"/>
      <c r="AM9707" s="615"/>
      <c r="AN9707" s="1115" t="s">
        <v>0</v>
      </c>
      <c r="AO9707" s="615"/>
      <c r="AP9707" s="615"/>
      <c r="AQ9707" s="615"/>
      <c r="AR9707" s="615"/>
      <c r="AS9707" s="615"/>
      <c r="AT9707" s="615"/>
      <c r="AU9707" s="615"/>
      <c r="AV9707" s="615"/>
      <c r="AW9707" s="615"/>
      <c r="AX9707" s="615"/>
      <c r="AY9707" s="615"/>
      <c r="AZ9707" s="615"/>
      <c r="BA9707" s="615"/>
      <c r="BB9707" s="615"/>
      <c r="BC9707" s="615"/>
      <c r="BD9707" s="615"/>
      <c r="BE9707" s="615"/>
      <c r="BF9707" s="615"/>
      <c r="BG9707" s="615"/>
      <c r="BH9707" s="615"/>
      <c r="BI9707" s="615"/>
      <c r="BJ9707" s="615"/>
      <c r="BK9707" s="615"/>
      <c r="BL9707" s="615"/>
    </row>
    <row r="9708" spans="2:64">
      <c r="B9708" s="172">
        <v>9624</v>
      </c>
      <c r="C9708" s="42"/>
      <c r="D9708" s="42">
        <v>1.3200325673125337</v>
      </c>
      <c r="E9708" s="42"/>
      <c r="F9708" s="42">
        <v>0.87326456095919613</v>
      </c>
      <c r="G9708" s="42"/>
      <c r="H9708" s="42">
        <v>0.44892333803726286</v>
      </c>
      <c r="I9708" s="42"/>
      <c r="J9708" s="42">
        <v>1.6699733836523931</v>
      </c>
      <c r="K9708" s="42"/>
      <c r="L9708" s="42">
        <v>0.45050958498360583</v>
      </c>
      <c r="M9708" s="42"/>
      <c r="N9708" s="42">
        <v>1.4284655373925785</v>
      </c>
      <c r="O9708" s="42"/>
      <c r="P9708" s="42">
        <v>0.74801160045390658</v>
      </c>
      <c r="Q9708" s="42"/>
      <c r="R9708" s="42">
        <v>0.35929505662000943</v>
      </c>
      <c r="S9708" s="42"/>
      <c r="T9708" s="42">
        <v>0.54406791046195113</v>
      </c>
      <c r="U9708" s="42"/>
      <c r="V9708" s="42">
        <v>1.6527827617312496</v>
      </c>
      <c r="W9708" s="42"/>
      <c r="X9708" s="42">
        <v>1.5323769120175816</v>
      </c>
      <c r="Y9708" s="42"/>
      <c r="Z9708" s="42">
        <v>1.2978996893230259</v>
      </c>
      <c r="AA9708" s="42"/>
      <c r="AB9708" s="42">
        <v>0.46589827095566472</v>
      </c>
      <c r="AC9708" s="42"/>
      <c r="AD9708" s="1139">
        <v>0.97843321919675519</v>
      </c>
      <c r="AM9708" s="615"/>
      <c r="AN9708" s="1115" t="s">
        <v>0</v>
      </c>
      <c r="AO9708" s="615"/>
      <c r="AP9708" s="615"/>
      <c r="AQ9708" s="615"/>
      <c r="AR9708" s="615"/>
      <c r="AS9708" s="615"/>
      <c r="AT9708" s="615"/>
      <c r="AU9708" s="615"/>
      <c r="AV9708" s="615"/>
      <c r="AW9708" s="615"/>
      <c r="AX9708" s="615"/>
      <c r="AY9708" s="615"/>
      <c r="AZ9708" s="615"/>
      <c r="BA9708" s="615"/>
      <c r="BB9708" s="615"/>
      <c r="BC9708" s="615"/>
      <c r="BD9708" s="615"/>
      <c r="BE9708" s="615"/>
      <c r="BF9708" s="615"/>
      <c r="BG9708" s="615"/>
      <c r="BH9708" s="615"/>
      <c r="BI9708" s="615"/>
      <c r="BJ9708" s="615"/>
      <c r="BK9708" s="615"/>
      <c r="BL9708" s="615"/>
    </row>
    <row r="9709" spans="2:64">
      <c r="B9709" s="172">
        <v>9625</v>
      </c>
      <c r="C9709" s="42"/>
      <c r="D9709" s="42">
        <v>0.33074219132837512</v>
      </c>
      <c r="E9709" s="42"/>
      <c r="F9709" s="42">
        <v>1.2460815041537046</v>
      </c>
      <c r="G9709" s="42">
        <v>0.51825953887604359</v>
      </c>
      <c r="H9709" s="42"/>
      <c r="I9709" s="42"/>
      <c r="J9709" s="42">
        <v>1.8238680636832534</v>
      </c>
      <c r="K9709" s="42">
        <v>0.92081467359824853</v>
      </c>
      <c r="L9709" s="42"/>
      <c r="M9709" s="42"/>
      <c r="N9709" s="42">
        <v>1.7894093712797583</v>
      </c>
      <c r="O9709" s="42">
        <v>0.37829100276687005</v>
      </c>
      <c r="P9709" s="42"/>
      <c r="Q9709" s="42"/>
      <c r="R9709" s="42">
        <v>1.6056921873673604</v>
      </c>
      <c r="S9709" s="42">
        <v>0.6021560786468505</v>
      </c>
      <c r="T9709" s="42"/>
      <c r="U9709" s="42"/>
      <c r="V9709" s="42">
        <v>0.87532037269717489</v>
      </c>
      <c r="W9709" s="42">
        <v>0.19348143252376504</v>
      </c>
      <c r="X9709" s="42"/>
      <c r="Y9709" s="42"/>
      <c r="Z9709" s="42">
        <v>1.5419711042452517</v>
      </c>
      <c r="AA9709" s="42">
        <v>0.20315684553192018</v>
      </c>
      <c r="AB9709" s="42"/>
      <c r="AC9709" s="42"/>
      <c r="AD9709" s="1139">
        <v>2.3399862213700073</v>
      </c>
      <c r="AM9709" s="615"/>
      <c r="AN9709" s="1115" t="s">
        <v>0</v>
      </c>
      <c r="AO9709" s="615"/>
      <c r="AP9709" s="615"/>
      <c r="AQ9709" s="615"/>
      <c r="AR9709" s="615"/>
      <c r="AS9709" s="615"/>
      <c r="AT9709" s="615"/>
      <c r="AU9709" s="615"/>
      <c r="AV9709" s="615"/>
      <c r="AW9709" s="615"/>
      <c r="AX9709" s="615"/>
      <c r="AY9709" s="615"/>
      <c r="AZ9709" s="615"/>
      <c r="BA9709" s="615"/>
      <c r="BB9709" s="615"/>
      <c r="BC9709" s="615"/>
      <c r="BD9709" s="615"/>
      <c r="BE9709" s="615"/>
      <c r="BF9709" s="615"/>
      <c r="BG9709" s="615"/>
      <c r="BH9709" s="615"/>
      <c r="BI9709" s="615"/>
      <c r="BJ9709" s="615"/>
      <c r="BK9709" s="615"/>
      <c r="BL9709" s="615"/>
    </row>
    <row r="9710" spans="2:64">
      <c r="B9710" s="172">
        <v>9626</v>
      </c>
      <c r="C9710" s="42">
        <v>2.4423710058526211</v>
      </c>
      <c r="D9710" s="42"/>
      <c r="E9710" s="42"/>
      <c r="F9710" s="42">
        <v>0.44401451023359451</v>
      </c>
      <c r="G9710" s="42">
        <v>1.9494689310160003</v>
      </c>
      <c r="H9710" s="42"/>
      <c r="I9710" s="42"/>
      <c r="J9710" s="42">
        <v>1.5422984262899413</v>
      </c>
      <c r="K9710" s="42">
        <v>1.9795770271956226</v>
      </c>
      <c r="L9710" s="42"/>
      <c r="M9710" s="42"/>
      <c r="N9710" s="42">
        <v>0.77586409622550412</v>
      </c>
      <c r="O9710" s="42">
        <v>1.125563883530502</v>
      </c>
      <c r="P9710" s="42"/>
      <c r="Q9710" s="42"/>
      <c r="R9710" s="42">
        <v>0.15040511293547756</v>
      </c>
      <c r="S9710" s="42">
        <v>1.7108854051971671</v>
      </c>
      <c r="T9710" s="42"/>
      <c r="U9710" s="42"/>
      <c r="V9710" s="42">
        <v>0.14115055504465043</v>
      </c>
      <c r="W9710" s="42">
        <v>1.6640770463995267</v>
      </c>
      <c r="X9710" s="42"/>
      <c r="Y9710" s="42"/>
      <c r="Z9710" s="42">
        <v>0.40351480960503761</v>
      </c>
      <c r="AA9710" s="42">
        <v>2.5048214740632275</v>
      </c>
      <c r="AB9710" s="42"/>
      <c r="AC9710" s="42"/>
      <c r="AD9710" s="1139">
        <v>0.47516716348549953</v>
      </c>
      <c r="AM9710" s="615"/>
      <c r="AN9710" s="1115" t="s">
        <v>0</v>
      </c>
      <c r="AO9710" s="615"/>
      <c r="AP9710" s="615"/>
      <c r="AQ9710" s="615"/>
      <c r="AR9710" s="615"/>
      <c r="AS9710" s="615"/>
      <c r="AT9710" s="615"/>
      <c r="AU9710" s="615"/>
      <c r="AV9710" s="615"/>
      <c r="AW9710" s="615"/>
      <c r="AX9710" s="615"/>
      <c r="AY9710" s="615"/>
      <c r="AZ9710" s="615"/>
      <c r="BA9710" s="615"/>
      <c r="BB9710" s="615"/>
      <c r="BC9710" s="615"/>
      <c r="BD9710" s="615"/>
      <c r="BE9710" s="615"/>
      <c r="BF9710" s="615"/>
      <c r="BG9710" s="615"/>
      <c r="BH9710" s="615"/>
      <c r="BI9710" s="615"/>
      <c r="BJ9710" s="615"/>
      <c r="BK9710" s="615"/>
      <c r="BL9710" s="615"/>
    </row>
    <row r="9711" spans="2:64">
      <c r="B9711" s="172">
        <v>9627</v>
      </c>
      <c r="C9711" s="42"/>
      <c r="D9711" s="42">
        <v>0.80984402806920919</v>
      </c>
      <c r="E9711" s="42"/>
      <c r="F9711" s="42">
        <v>1.372420602520775</v>
      </c>
      <c r="G9711" s="42"/>
      <c r="H9711" s="42">
        <v>1.4277395672775426</v>
      </c>
      <c r="I9711" s="42"/>
      <c r="J9711" s="42">
        <v>0.64006725374051354</v>
      </c>
      <c r="K9711" s="42">
        <v>5.3625945077261414E-2</v>
      </c>
      <c r="L9711" s="42"/>
      <c r="M9711" s="42"/>
      <c r="N9711" s="42">
        <v>0.42668733930184433</v>
      </c>
      <c r="O9711" s="42"/>
      <c r="P9711" s="42">
        <v>1.0091451953286839</v>
      </c>
      <c r="Q9711" s="42"/>
      <c r="R9711" s="42">
        <v>5.1819868862869913E-3</v>
      </c>
      <c r="S9711" s="42">
        <v>0.52517732531486938</v>
      </c>
      <c r="T9711" s="42"/>
      <c r="U9711" s="42"/>
      <c r="V9711" s="42">
        <v>0.74719229889417826</v>
      </c>
      <c r="W9711" s="42"/>
      <c r="X9711" s="42">
        <v>0.25581461646377263</v>
      </c>
      <c r="Y9711" s="42"/>
      <c r="Z9711" s="42">
        <v>0.90705283520452218</v>
      </c>
      <c r="AA9711" s="42"/>
      <c r="AB9711" s="42">
        <v>8.54729763278997E-2</v>
      </c>
      <c r="AC9711" s="42"/>
      <c r="AD9711" s="1139">
        <v>1.3106159794663168</v>
      </c>
      <c r="AM9711" s="615"/>
      <c r="AN9711" s="1115" t="s">
        <v>0</v>
      </c>
      <c r="AO9711" s="615"/>
      <c r="AP9711" s="615"/>
      <c r="AQ9711" s="615"/>
      <c r="AR9711" s="615"/>
      <c r="AS9711" s="615"/>
      <c r="AT9711" s="615"/>
      <c r="AU9711" s="615"/>
      <c r="AV9711" s="615"/>
      <c r="AW9711" s="615"/>
      <c r="AX9711" s="615"/>
      <c r="AY9711" s="615"/>
      <c r="AZ9711" s="615"/>
      <c r="BA9711" s="615"/>
      <c r="BB9711" s="615"/>
      <c r="BC9711" s="615"/>
      <c r="BD9711" s="615"/>
      <c r="BE9711" s="615"/>
      <c r="BF9711" s="615"/>
      <c r="BG9711" s="615"/>
      <c r="BH9711" s="615"/>
      <c r="BI9711" s="615"/>
      <c r="BJ9711" s="615"/>
      <c r="BK9711" s="615"/>
      <c r="BL9711" s="615"/>
    </row>
    <row r="9712" spans="2:64">
      <c r="B9712" s="172">
        <v>9628</v>
      </c>
      <c r="C9712" s="42"/>
      <c r="D9712" s="42">
        <v>0.87696309401727934</v>
      </c>
      <c r="E9712" s="42">
        <v>5.5800981110835042E-2</v>
      </c>
      <c r="F9712" s="42"/>
      <c r="G9712" s="42"/>
      <c r="H9712" s="42">
        <v>0.92074272920326583</v>
      </c>
      <c r="I9712" s="42">
        <v>1.9634527484884243</v>
      </c>
      <c r="J9712" s="42"/>
      <c r="K9712" s="42"/>
      <c r="L9712" s="42">
        <v>0.55131307489012338</v>
      </c>
      <c r="M9712" s="42">
        <v>1.8819648335602888</v>
      </c>
      <c r="N9712" s="42"/>
      <c r="O9712" s="42"/>
      <c r="P9712" s="42">
        <v>1.2297899726053292</v>
      </c>
      <c r="Q9712" s="42">
        <v>1.5945871306552635</v>
      </c>
      <c r="R9712" s="42"/>
      <c r="S9712" s="42"/>
      <c r="T9712" s="42">
        <v>0.16700179483675529</v>
      </c>
      <c r="U9712" s="42">
        <v>0.36704638261257316</v>
      </c>
      <c r="V9712" s="42"/>
      <c r="W9712" s="42"/>
      <c r="X9712" s="42">
        <v>0.61478890473193182</v>
      </c>
      <c r="Y9712" s="42">
        <v>1.5435543448567086</v>
      </c>
      <c r="Z9712" s="42"/>
      <c r="AA9712" s="42"/>
      <c r="AB9712" s="42">
        <v>1.2143611677967288</v>
      </c>
      <c r="AC9712" s="42">
        <v>1.575965241891736</v>
      </c>
      <c r="AD9712" s="1139"/>
      <c r="AM9712" s="615"/>
      <c r="AN9712" s="1115" t="s">
        <v>0</v>
      </c>
      <c r="AO9712" s="615"/>
      <c r="AP9712" s="615"/>
      <c r="AQ9712" s="615"/>
      <c r="AR9712" s="615"/>
      <c r="AS9712" s="615"/>
      <c r="AT9712" s="615"/>
      <c r="AU9712" s="615"/>
      <c r="AV9712" s="615"/>
      <c r="AW9712" s="615"/>
      <c r="AX9712" s="615"/>
      <c r="AY9712" s="615"/>
      <c r="AZ9712" s="615"/>
      <c r="BA9712" s="615"/>
      <c r="BB9712" s="615"/>
      <c r="BC9712" s="615"/>
      <c r="BD9712" s="615"/>
      <c r="BE9712" s="615"/>
      <c r="BF9712" s="615"/>
      <c r="BG9712" s="615"/>
      <c r="BH9712" s="615"/>
      <c r="BI9712" s="615"/>
      <c r="BJ9712" s="615"/>
      <c r="BK9712" s="615"/>
      <c r="BL9712" s="615"/>
    </row>
    <row r="9713" spans="2:64">
      <c r="B9713" s="172">
        <v>9629</v>
      </c>
      <c r="C9713" s="42">
        <v>0.63906698647515425</v>
      </c>
      <c r="D9713" s="42"/>
      <c r="E9713" s="42"/>
      <c r="F9713" s="42">
        <v>1.2205139178852704</v>
      </c>
      <c r="G9713" s="42">
        <v>1.324747587779284</v>
      </c>
      <c r="H9713" s="42"/>
      <c r="I9713" s="42"/>
      <c r="J9713" s="42">
        <v>1.3669235316694379</v>
      </c>
      <c r="K9713" s="42">
        <v>0.23486549049401823</v>
      </c>
      <c r="L9713" s="42"/>
      <c r="M9713" s="42"/>
      <c r="N9713" s="42">
        <v>2.1821509459690471</v>
      </c>
      <c r="O9713" s="42">
        <v>0.71274139448064611</v>
      </c>
      <c r="P9713" s="42"/>
      <c r="Q9713" s="42"/>
      <c r="R9713" s="42">
        <v>1.3643285737289472</v>
      </c>
      <c r="S9713" s="42">
        <v>0.33118868232932752</v>
      </c>
      <c r="T9713" s="42"/>
      <c r="U9713" s="42"/>
      <c r="V9713" s="42">
        <v>2.1638974649158027</v>
      </c>
      <c r="W9713" s="42">
        <v>0.88665004967222838</v>
      </c>
      <c r="X9713" s="42"/>
      <c r="Y9713" s="42"/>
      <c r="Z9713" s="42">
        <v>1.3695890170675118</v>
      </c>
      <c r="AA9713" s="42"/>
      <c r="AB9713" s="42">
        <v>3.0537734115094105E-2</v>
      </c>
      <c r="AC9713" s="42"/>
      <c r="AD9713" s="1139">
        <v>1.01282281621468</v>
      </c>
      <c r="AM9713" s="615"/>
      <c r="AN9713" s="1115" t="s">
        <v>0</v>
      </c>
      <c r="AO9713" s="615"/>
      <c r="AP9713" s="615"/>
      <c r="AQ9713" s="615"/>
      <c r="AR9713" s="615"/>
      <c r="AS9713" s="615"/>
      <c r="AT9713" s="615"/>
      <c r="AU9713" s="615"/>
      <c r="AV9713" s="615"/>
      <c r="AW9713" s="615"/>
      <c r="AX9713" s="615"/>
      <c r="AY9713" s="615"/>
      <c r="AZ9713" s="615"/>
      <c r="BA9713" s="615"/>
      <c r="BB9713" s="615"/>
      <c r="BC9713" s="615"/>
      <c r="BD9713" s="615"/>
      <c r="BE9713" s="615"/>
      <c r="BF9713" s="615"/>
      <c r="BG9713" s="615"/>
      <c r="BH9713" s="615"/>
      <c r="BI9713" s="615"/>
      <c r="BJ9713" s="615"/>
      <c r="BK9713" s="615"/>
      <c r="BL9713" s="615"/>
    </row>
    <row r="9714" spans="2:64">
      <c r="B9714" s="172">
        <v>9630</v>
      </c>
      <c r="C9714" s="42">
        <v>1.6716270715182036</v>
      </c>
      <c r="D9714" s="42"/>
      <c r="E9714" s="42">
        <v>1.0765370409782764</v>
      </c>
      <c r="F9714" s="42"/>
      <c r="G9714" s="42">
        <v>1.0767211976439974</v>
      </c>
      <c r="H9714" s="42"/>
      <c r="I9714" s="42">
        <v>0.12500354709187356</v>
      </c>
      <c r="J9714" s="42"/>
      <c r="K9714" s="42">
        <v>1.5844299110167466</v>
      </c>
      <c r="L9714" s="42"/>
      <c r="M9714" s="42"/>
      <c r="N9714" s="42">
        <v>0.40199427171537178</v>
      </c>
      <c r="O9714" s="42">
        <v>1.5217906579945</v>
      </c>
      <c r="P9714" s="42"/>
      <c r="Q9714" s="42"/>
      <c r="R9714" s="42">
        <v>0.33053877809801113</v>
      </c>
      <c r="S9714" s="42">
        <v>1.3209095364937857</v>
      </c>
      <c r="T9714" s="42"/>
      <c r="U9714" s="42">
        <v>1.0145026161084416</v>
      </c>
      <c r="V9714" s="42"/>
      <c r="W9714" s="42">
        <v>1.3290428993443657</v>
      </c>
      <c r="X9714" s="42"/>
      <c r="Y9714" s="42">
        <v>1.3796238008920088</v>
      </c>
      <c r="Z9714" s="42"/>
      <c r="AA9714" s="42">
        <v>1.3149250168411073</v>
      </c>
      <c r="AB9714" s="42"/>
      <c r="AC9714" s="42">
        <v>0.33328408616684518</v>
      </c>
      <c r="AD9714" s="1139"/>
      <c r="AM9714" s="615"/>
      <c r="AN9714" s="1115" t="s">
        <v>0</v>
      </c>
      <c r="AO9714" s="615"/>
      <c r="AP9714" s="615"/>
      <c r="AQ9714" s="615"/>
      <c r="AR9714" s="615"/>
      <c r="AS9714" s="615"/>
      <c r="AT9714" s="615"/>
      <c r="AU9714" s="615"/>
      <c r="AV9714" s="615"/>
      <c r="AW9714" s="615"/>
      <c r="AX9714" s="615"/>
      <c r="AY9714" s="615"/>
      <c r="AZ9714" s="615"/>
      <c r="BA9714" s="615"/>
      <c r="BB9714" s="615"/>
      <c r="BC9714" s="615"/>
      <c r="BD9714" s="615"/>
      <c r="BE9714" s="615"/>
      <c r="BF9714" s="615"/>
      <c r="BG9714" s="615"/>
      <c r="BH9714" s="615"/>
      <c r="BI9714" s="615"/>
      <c r="BJ9714" s="615"/>
      <c r="BK9714" s="615"/>
      <c r="BL9714" s="615"/>
    </row>
    <row r="9715" spans="2:64">
      <c r="B9715" s="172">
        <v>9631</v>
      </c>
      <c r="C9715" s="42">
        <v>1.1602432250919039</v>
      </c>
      <c r="D9715" s="42"/>
      <c r="E9715" s="42"/>
      <c r="F9715" s="42">
        <v>0.51639265459191008</v>
      </c>
      <c r="G9715" s="42">
        <v>0.76865679648885099</v>
      </c>
      <c r="H9715" s="42"/>
      <c r="I9715" s="42"/>
      <c r="J9715" s="42">
        <v>0.90568506629215928</v>
      </c>
      <c r="K9715" s="42">
        <v>0.46098251233719584</v>
      </c>
      <c r="L9715" s="42"/>
      <c r="M9715" s="42"/>
      <c r="N9715" s="42">
        <v>1.068111329881384</v>
      </c>
      <c r="O9715" s="42">
        <v>1.5359823462635875</v>
      </c>
      <c r="P9715" s="42"/>
      <c r="Q9715" s="42"/>
      <c r="R9715" s="42">
        <v>8.7400349033371405E-2</v>
      </c>
      <c r="S9715" s="42">
        <v>0.94180462625161054</v>
      </c>
      <c r="T9715" s="42"/>
      <c r="U9715" s="42">
        <v>0.62450722963346428</v>
      </c>
      <c r="V9715" s="42"/>
      <c r="W9715" s="42">
        <v>0.60995676374455643</v>
      </c>
      <c r="X9715" s="42"/>
      <c r="Y9715" s="42"/>
      <c r="Z9715" s="42">
        <v>0.82685521324114331</v>
      </c>
      <c r="AA9715" s="42">
        <v>0.38996367713115193</v>
      </c>
      <c r="AB9715" s="42"/>
      <c r="AC9715" s="42">
        <v>6.9171945803034499E-2</v>
      </c>
      <c r="AD9715" s="1139"/>
      <c r="AM9715" s="615"/>
      <c r="AN9715" s="1115" t="s">
        <v>0</v>
      </c>
      <c r="AO9715" s="615"/>
      <c r="AP9715" s="615"/>
      <c r="AQ9715" s="615"/>
      <c r="AR9715" s="615"/>
      <c r="AS9715" s="615"/>
      <c r="AT9715" s="615"/>
      <c r="AU9715" s="615"/>
      <c r="AV9715" s="615"/>
      <c r="AW9715" s="615"/>
      <c r="AX9715" s="615"/>
      <c r="AY9715" s="615"/>
      <c r="AZ9715" s="615"/>
      <c r="BA9715" s="615"/>
      <c r="BB9715" s="615"/>
      <c r="BC9715" s="615"/>
      <c r="BD9715" s="615"/>
      <c r="BE9715" s="615"/>
      <c r="BF9715" s="615"/>
      <c r="BG9715" s="615"/>
      <c r="BH9715" s="615"/>
      <c r="BI9715" s="615"/>
      <c r="BJ9715" s="615"/>
      <c r="BK9715" s="615"/>
      <c r="BL9715" s="615"/>
    </row>
    <row r="9716" spans="2:64">
      <c r="B9716" s="172">
        <v>9632</v>
      </c>
      <c r="C9716" s="42"/>
      <c r="D9716" s="42">
        <v>1.7571309763410194</v>
      </c>
      <c r="E9716" s="42"/>
      <c r="F9716" s="42">
        <v>0.22319667545984798</v>
      </c>
      <c r="G9716" s="42"/>
      <c r="H9716" s="42">
        <v>0.98389959109753433</v>
      </c>
      <c r="I9716" s="42"/>
      <c r="J9716" s="42">
        <v>8.9522308677630252E-2</v>
      </c>
      <c r="K9716" s="42"/>
      <c r="L9716" s="42">
        <v>1.0639776367551572</v>
      </c>
      <c r="M9716" s="42"/>
      <c r="N9716" s="42">
        <v>0.41993757833727313</v>
      </c>
      <c r="O9716" s="42"/>
      <c r="P9716" s="42">
        <v>0.3616226426031563</v>
      </c>
      <c r="Q9716" s="42"/>
      <c r="R9716" s="42">
        <v>0.28985481740314423</v>
      </c>
      <c r="S9716" s="42"/>
      <c r="T9716" s="42">
        <v>1.3844278134924317</v>
      </c>
      <c r="U9716" s="42">
        <v>0.30452433407371926</v>
      </c>
      <c r="V9716" s="42"/>
      <c r="W9716" s="42"/>
      <c r="X9716" s="42">
        <v>1.5191331467795586</v>
      </c>
      <c r="Y9716" s="42"/>
      <c r="Z9716" s="42">
        <v>0.44101552557622797</v>
      </c>
      <c r="AA9716" s="42"/>
      <c r="AB9716" s="42">
        <v>1.4662180200131256</v>
      </c>
      <c r="AC9716" s="42"/>
      <c r="AD9716" s="1139">
        <v>1.3240201005495522</v>
      </c>
      <c r="AM9716" s="615"/>
      <c r="AN9716" s="1115" t="s">
        <v>0</v>
      </c>
      <c r="AO9716" s="615"/>
      <c r="AP9716" s="615"/>
      <c r="AQ9716" s="615"/>
      <c r="AR9716" s="615"/>
      <c r="AS9716" s="615"/>
      <c r="AT9716" s="615"/>
      <c r="AU9716" s="615"/>
      <c r="AV9716" s="615"/>
      <c r="AW9716" s="615"/>
      <c r="AX9716" s="615"/>
      <c r="AY9716" s="615"/>
      <c r="AZ9716" s="615"/>
      <c r="BA9716" s="615"/>
      <c r="BB9716" s="615"/>
      <c r="BC9716" s="615"/>
      <c r="BD9716" s="615"/>
      <c r="BE9716" s="615"/>
      <c r="BF9716" s="615"/>
      <c r="BG9716" s="615"/>
      <c r="BH9716" s="615"/>
      <c r="BI9716" s="615"/>
      <c r="BJ9716" s="615"/>
      <c r="BK9716" s="615"/>
      <c r="BL9716" s="615"/>
    </row>
    <row r="9717" spans="2:64">
      <c r="B9717" s="172">
        <v>9633</v>
      </c>
      <c r="C9717" s="42">
        <v>2.591565195057503E-2</v>
      </c>
      <c r="D9717" s="42"/>
      <c r="E9717" s="42"/>
      <c r="F9717" s="42">
        <v>0.67602145875157793</v>
      </c>
      <c r="G9717" s="42"/>
      <c r="H9717" s="42">
        <v>3.6954221612296168E-2</v>
      </c>
      <c r="I9717" s="42"/>
      <c r="J9717" s="42">
        <v>1.1984555063390134</v>
      </c>
      <c r="K9717" s="42"/>
      <c r="L9717" s="42">
        <v>7.6433833894109571E-2</v>
      </c>
      <c r="M9717" s="42"/>
      <c r="N9717" s="42">
        <v>1.1209120352353743</v>
      </c>
      <c r="O9717" s="42">
        <v>0.69522940427411417</v>
      </c>
      <c r="P9717" s="42"/>
      <c r="Q9717" s="42"/>
      <c r="R9717" s="42">
        <v>1.4916788156287841</v>
      </c>
      <c r="S9717" s="42"/>
      <c r="T9717" s="42">
        <v>0.97246862586848803</v>
      </c>
      <c r="U9717" s="42"/>
      <c r="V9717" s="42">
        <v>2.2846649299435988</v>
      </c>
      <c r="W9717" s="42"/>
      <c r="X9717" s="42">
        <v>0.36920074858915392</v>
      </c>
      <c r="Y9717" s="42"/>
      <c r="Z9717" s="42">
        <v>1.0975575211109645</v>
      </c>
      <c r="AA9717" s="42">
        <v>0.25778583820876672</v>
      </c>
      <c r="AB9717" s="42"/>
      <c r="AC9717" s="42"/>
      <c r="AD9717" s="1139">
        <v>2.7030677519577408</v>
      </c>
      <c r="AM9717" s="615"/>
      <c r="AN9717" s="1115" t="s">
        <v>0</v>
      </c>
      <c r="AO9717" s="615"/>
      <c r="AP9717" s="615"/>
      <c r="AQ9717" s="615"/>
      <c r="AR9717" s="615"/>
      <c r="AS9717" s="615"/>
      <c r="AT9717" s="615"/>
      <c r="AU9717" s="615"/>
      <c r="AV9717" s="615"/>
      <c r="AW9717" s="615"/>
      <c r="AX9717" s="615"/>
      <c r="AY9717" s="615"/>
      <c r="AZ9717" s="615"/>
      <c r="BA9717" s="615"/>
      <c r="BB9717" s="615"/>
      <c r="BC9717" s="615"/>
      <c r="BD9717" s="615"/>
      <c r="BE9717" s="615"/>
      <c r="BF9717" s="615"/>
      <c r="BG9717" s="615"/>
      <c r="BH9717" s="615"/>
      <c r="BI9717" s="615"/>
      <c r="BJ9717" s="615"/>
      <c r="BK9717" s="615"/>
      <c r="BL9717" s="615"/>
    </row>
    <row r="9718" spans="2:64">
      <c r="B9718" s="172">
        <v>9634</v>
      </c>
      <c r="C9718" s="42">
        <v>0.37985744121314419</v>
      </c>
      <c r="D9718" s="42"/>
      <c r="E9718" s="42">
        <v>1.3198971684714462</v>
      </c>
      <c r="F9718" s="42"/>
      <c r="G9718" s="42"/>
      <c r="H9718" s="42">
        <v>0.56891338512879452</v>
      </c>
      <c r="I9718" s="42">
        <v>0.71587668925968595</v>
      </c>
      <c r="J9718" s="42"/>
      <c r="K9718" s="42"/>
      <c r="L9718" s="42">
        <v>0.57360143631874272</v>
      </c>
      <c r="M9718" s="42">
        <v>1.9158281569696725</v>
      </c>
      <c r="N9718" s="42"/>
      <c r="O9718" s="42">
        <v>0.26518395885725793</v>
      </c>
      <c r="P9718" s="42"/>
      <c r="Q9718" s="42">
        <v>0.23724257391395132</v>
      </c>
      <c r="R9718" s="42"/>
      <c r="S9718" s="42"/>
      <c r="T9718" s="42">
        <v>2.1783139855494439E-2</v>
      </c>
      <c r="U9718" s="42">
        <v>1.2516649574215117</v>
      </c>
      <c r="V9718" s="42"/>
      <c r="W9718" s="42">
        <v>0.3150323047061877</v>
      </c>
      <c r="X9718" s="42"/>
      <c r="Y9718" s="42">
        <v>1.2819364364715609</v>
      </c>
      <c r="Z9718" s="42"/>
      <c r="AA9718" s="42">
        <v>0.46914445717750386</v>
      </c>
      <c r="AB9718" s="42"/>
      <c r="AC9718" s="42">
        <v>1.534723404664512</v>
      </c>
      <c r="AD9718" s="1139"/>
      <c r="AM9718" s="615"/>
      <c r="AN9718" s="1115" t="s">
        <v>0</v>
      </c>
      <c r="AO9718" s="615"/>
      <c r="AP9718" s="615"/>
      <c r="AQ9718" s="615"/>
      <c r="AR9718" s="615"/>
      <c r="AS9718" s="615"/>
      <c r="AT9718" s="615"/>
      <c r="AU9718" s="615"/>
      <c r="AV9718" s="615"/>
      <c r="AW9718" s="615"/>
      <c r="AX9718" s="615"/>
      <c r="AY9718" s="615"/>
      <c r="AZ9718" s="615"/>
      <c r="BA9718" s="615"/>
      <c r="BB9718" s="615"/>
      <c r="BC9718" s="615"/>
      <c r="BD9718" s="615"/>
      <c r="BE9718" s="615"/>
      <c r="BF9718" s="615"/>
      <c r="BG9718" s="615"/>
      <c r="BH9718" s="615"/>
      <c r="BI9718" s="615"/>
      <c r="BJ9718" s="615"/>
      <c r="BK9718" s="615"/>
      <c r="BL9718" s="615"/>
    </row>
    <row r="9719" spans="2:64">
      <c r="B9719" s="172">
        <v>9635</v>
      </c>
      <c r="C9719" s="42">
        <v>0.1255541042988671</v>
      </c>
      <c r="D9719" s="42"/>
      <c r="E9719" s="42">
        <v>0.82872626742975541</v>
      </c>
      <c r="F9719" s="42"/>
      <c r="G9719" s="42"/>
      <c r="H9719" s="42">
        <v>4.8127293493981767E-2</v>
      </c>
      <c r="I9719" s="42">
        <v>0.69817959448724243</v>
      </c>
      <c r="J9719" s="42"/>
      <c r="K9719" s="42"/>
      <c r="L9719" s="42">
        <v>0.83419640811683049</v>
      </c>
      <c r="M9719" s="42">
        <v>0.75573453698789816</v>
      </c>
      <c r="N9719" s="42"/>
      <c r="O9719" s="42">
        <v>0.24714933707294118</v>
      </c>
      <c r="P9719" s="42"/>
      <c r="Q9719" s="42">
        <v>1.4035895812625805</v>
      </c>
      <c r="R9719" s="42"/>
      <c r="S9719" s="42"/>
      <c r="T9719" s="42">
        <v>5.3520528213933355E-2</v>
      </c>
      <c r="U9719" s="42">
        <v>0.70640258568800407</v>
      </c>
      <c r="V9719" s="42"/>
      <c r="W9719" s="42"/>
      <c r="X9719" s="42">
        <v>0.66652388438340704</v>
      </c>
      <c r="Y9719" s="42">
        <v>0.47882657980963772</v>
      </c>
      <c r="Z9719" s="42"/>
      <c r="AA9719" s="42"/>
      <c r="AB9719" s="42">
        <v>0.42832134626633306</v>
      </c>
      <c r="AC9719" s="42">
        <v>1.0112640904984298</v>
      </c>
      <c r="AD9719" s="1139"/>
      <c r="AM9719" s="615"/>
      <c r="AN9719" s="1115" t="s">
        <v>0</v>
      </c>
      <c r="AO9719" s="615"/>
      <c r="AP9719" s="615"/>
      <c r="AQ9719" s="615"/>
      <c r="AR9719" s="615"/>
      <c r="AS9719" s="615"/>
      <c r="AT9719" s="615"/>
      <c r="AU9719" s="615"/>
      <c r="AV9719" s="615"/>
      <c r="AW9719" s="615"/>
      <c r="AX9719" s="615"/>
      <c r="AY9719" s="615"/>
      <c r="AZ9719" s="615"/>
      <c r="BA9719" s="615"/>
      <c r="BB9719" s="615"/>
      <c r="BC9719" s="615"/>
      <c r="BD9719" s="615"/>
      <c r="BE9719" s="615"/>
      <c r="BF9719" s="615"/>
      <c r="BG9719" s="615"/>
      <c r="BH9719" s="615"/>
      <c r="BI9719" s="615"/>
      <c r="BJ9719" s="615"/>
      <c r="BK9719" s="615"/>
      <c r="BL9719" s="615"/>
    </row>
    <row r="9720" spans="2:64">
      <c r="B9720" s="172">
        <v>9636</v>
      </c>
      <c r="C9720" s="42">
        <v>1.9654254003919569E-2</v>
      </c>
      <c r="D9720" s="42"/>
      <c r="E9720" s="42">
        <v>1.3879193802307712</v>
      </c>
      <c r="F9720" s="42"/>
      <c r="G9720" s="42"/>
      <c r="H9720" s="42">
        <v>0.17101438655373599</v>
      </c>
      <c r="I9720" s="42"/>
      <c r="J9720" s="42">
        <v>0.10345681166322142</v>
      </c>
      <c r="K9720" s="42">
        <v>0.24667216322805585</v>
      </c>
      <c r="L9720" s="42"/>
      <c r="M9720" s="42">
        <v>5.9814102150422287E-2</v>
      </c>
      <c r="N9720" s="42"/>
      <c r="O9720" s="42"/>
      <c r="P9720" s="42">
        <v>0.22517915330412452</v>
      </c>
      <c r="Q9720" s="42">
        <v>0.95698822097394931</v>
      </c>
      <c r="R9720" s="42"/>
      <c r="S9720" s="42"/>
      <c r="T9720" s="42">
        <v>0.73626580612067427</v>
      </c>
      <c r="U9720" s="42">
        <v>1.3656008538831139</v>
      </c>
      <c r="V9720" s="42"/>
      <c r="W9720" s="42"/>
      <c r="X9720" s="42">
        <v>1.0238697303773381</v>
      </c>
      <c r="Y9720" s="42">
        <v>0.3793754566045931</v>
      </c>
      <c r="Z9720" s="42"/>
      <c r="AA9720" s="42"/>
      <c r="AB9720" s="42">
        <v>0.13696639554112036</v>
      </c>
      <c r="AC9720" s="42"/>
      <c r="AD9720" s="1139">
        <v>4.7621212539877798E-3</v>
      </c>
      <c r="AM9720" s="615"/>
      <c r="AN9720" s="1115" t="s">
        <v>0</v>
      </c>
      <c r="AO9720" s="615"/>
      <c r="AP9720" s="615"/>
      <c r="AQ9720" s="615"/>
      <c r="AR9720" s="615"/>
      <c r="AS9720" s="615"/>
      <c r="AT9720" s="615"/>
      <c r="AU9720" s="615"/>
      <c r="AV9720" s="615"/>
      <c r="AW9720" s="615"/>
      <c r="AX9720" s="615"/>
      <c r="AY9720" s="615"/>
      <c r="AZ9720" s="615"/>
      <c r="BA9720" s="615"/>
      <c r="BB9720" s="615"/>
      <c r="BC9720" s="615"/>
      <c r="BD9720" s="615"/>
      <c r="BE9720" s="615"/>
      <c r="BF9720" s="615"/>
      <c r="BG9720" s="615"/>
      <c r="BH9720" s="615"/>
      <c r="BI9720" s="615"/>
      <c r="BJ9720" s="615"/>
      <c r="BK9720" s="615"/>
      <c r="BL9720" s="615"/>
    </row>
    <row r="9721" spans="2:64">
      <c r="B9721" s="172">
        <v>9637</v>
      </c>
      <c r="C9721" s="42">
        <v>0.28383628034438019</v>
      </c>
      <c r="D9721" s="42"/>
      <c r="E9721" s="42"/>
      <c r="F9721" s="42">
        <v>0.16593750437140867</v>
      </c>
      <c r="G9721" s="42">
        <v>0.59806544548021123</v>
      </c>
      <c r="H9721" s="42"/>
      <c r="I9721" s="42"/>
      <c r="J9721" s="42">
        <v>0.70980952265423891</v>
      </c>
      <c r="K9721" s="42">
        <v>0.72842827581252934</v>
      </c>
      <c r="L9721" s="42"/>
      <c r="M9721" s="42">
        <v>8.3971137514376307E-2</v>
      </c>
      <c r="N9721" s="42"/>
      <c r="O9721" s="42">
        <v>1.0730634865053084</v>
      </c>
      <c r="P9721" s="42"/>
      <c r="Q9721" s="42"/>
      <c r="R9721" s="42">
        <v>0.4070237455074342</v>
      </c>
      <c r="S9721" s="42">
        <v>1.0677788945741233</v>
      </c>
      <c r="T9721" s="42"/>
      <c r="U9721" s="42"/>
      <c r="V9721" s="42">
        <v>1.5917083667191037E-2</v>
      </c>
      <c r="W9721" s="42">
        <v>1.2938147280558978</v>
      </c>
      <c r="X9721" s="42"/>
      <c r="Y9721" s="42">
        <v>0.5046263108928607</v>
      </c>
      <c r="Z9721" s="42"/>
      <c r="AA9721" s="42">
        <v>1.4698212452124524</v>
      </c>
      <c r="AB9721" s="42"/>
      <c r="AC9721" s="42">
        <v>0.4740904345018771</v>
      </c>
      <c r="AD9721" s="1139"/>
      <c r="AM9721" s="615"/>
      <c r="AN9721" s="1115" t="s">
        <v>0</v>
      </c>
      <c r="AO9721" s="615"/>
      <c r="AP9721" s="615"/>
      <c r="AQ9721" s="615"/>
      <c r="AR9721" s="615"/>
      <c r="AS9721" s="615"/>
      <c r="AT9721" s="615"/>
      <c r="AU9721" s="615"/>
      <c r="AV9721" s="615"/>
      <c r="AW9721" s="615"/>
      <c r="AX9721" s="615"/>
      <c r="AY9721" s="615"/>
      <c r="AZ9721" s="615"/>
      <c r="BA9721" s="615"/>
      <c r="BB9721" s="615"/>
      <c r="BC9721" s="615"/>
      <c r="BD9721" s="615"/>
      <c r="BE9721" s="615"/>
      <c r="BF9721" s="615"/>
      <c r="BG9721" s="615"/>
      <c r="BH9721" s="615"/>
      <c r="BI9721" s="615"/>
      <c r="BJ9721" s="615"/>
      <c r="BK9721" s="615"/>
      <c r="BL9721" s="615"/>
    </row>
    <row r="9722" spans="2:64">
      <c r="B9722" s="172">
        <v>9638</v>
      </c>
      <c r="C9722" s="42">
        <v>0.76201447445781034</v>
      </c>
      <c r="D9722" s="42"/>
      <c r="E9722" s="42"/>
      <c r="F9722" s="42">
        <v>1.1193329437020281</v>
      </c>
      <c r="G9722" s="42">
        <v>1.4683911972265342</v>
      </c>
      <c r="H9722" s="42"/>
      <c r="I9722" s="42"/>
      <c r="J9722" s="42">
        <v>0.84057583595649454</v>
      </c>
      <c r="K9722" s="42">
        <v>1.2389554959255442</v>
      </c>
      <c r="L9722" s="42"/>
      <c r="M9722" s="42"/>
      <c r="N9722" s="42">
        <v>0.66753879725370469</v>
      </c>
      <c r="O9722" s="42">
        <v>0.6139493629069086</v>
      </c>
      <c r="P9722" s="42"/>
      <c r="Q9722" s="42"/>
      <c r="R9722" s="42">
        <v>1.2439758630928068</v>
      </c>
      <c r="S9722" s="42">
        <v>0.51663290581122834</v>
      </c>
      <c r="T9722" s="42"/>
      <c r="U9722" s="42"/>
      <c r="V9722" s="42">
        <v>5.4429367464469088E-2</v>
      </c>
      <c r="W9722" s="42">
        <v>0.82496618097052021</v>
      </c>
      <c r="X9722" s="42"/>
      <c r="Y9722" s="42"/>
      <c r="Z9722" s="42">
        <v>0.42978252490311647</v>
      </c>
      <c r="AA9722" s="42">
        <v>0.50622326711147403</v>
      </c>
      <c r="AB9722" s="42"/>
      <c r="AC9722" s="42">
        <v>5.0887456097685732E-2</v>
      </c>
      <c r="AD9722" s="1139"/>
      <c r="AM9722" s="615"/>
      <c r="AN9722" s="1115" t="s">
        <v>0</v>
      </c>
      <c r="AO9722" s="615"/>
      <c r="AP9722" s="615"/>
      <c r="AQ9722" s="615"/>
      <c r="AR9722" s="615"/>
      <c r="AS9722" s="615"/>
      <c r="AT9722" s="615"/>
      <c r="AU9722" s="615"/>
      <c r="AV9722" s="615"/>
      <c r="AW9722" s="615"/>
      <c r="AX9722" s="615"/>
      <c r="AY9722" s="615"/>
      <c r="AZ9722" s="615"/>
      <c r="BA9722" s="615"/>
      <c r="BB9722" s="615"/>
      <c r="BC9722" s="615"/>
      <c r="BD9722" s="615"/>
      <c r="BE9722" s="615"/>
      <c r="BF9722" s="615"/>
      <c r="BG9722" s="615"/>
      <c r="BH9722" s="615"/>
      <c r="BI9722" s="615"/>
      <c r="BJ9722" s="615"/>
      <c r="BK9722" s="615"/>
      <c r="BL9722" s="615"/>
    </row>
    <row r="9723" spans="2:64">
      <c r="B9723" s="172">
        <v>9639</v>
      </c>
      <c r="C9723" s="42"/>
      <c r="D9723" s="42">
        <v>1.1535805466597073</v>
      </c>
      <c r="E9723" s="42">
        <v>0.34890003486941568</v>
      </c>
      <c r="F9723" s="42"/>
      <c r="G9723" s="42"/>
      <c r="H9723" s="42">
        <v>0.95327159797432204</v>
      </c>
      <c r="I9723" s="42">
        <v>0.86341996475151206</v>
      </c>
      <c r="J9723" s="42"/>
      <c r="K9723" s="42"/>
      <c r="L9723" s="42">
        <v>1.138755679248745</v>
      </c>
      <c r="M9723" s="42"/>
      <c r="N9723" s="42">
        <v>0.26866708561006625</v>
      </c>
      <c r="O9723" s="42"/>
      <c r="P9723" s="42">
        <v>1.1135690757433474</v>
      </c>
      <c r="Q9723" s="42">
        <v>0.20504163927578239</v>
      </c>
      <c r="R9723" s="42"/>
      <c r="S9723" s="42"/>
      <c r="T9723" s="42">
        <v>0.6279518935009526</v>
      </c>
      <c r="U9723" s="42">
        <v>0.50178685150202429</v>
      </c>
      <c r="V9723" s="42"/>
      <c r="W9723" s="42"/>
      <c r="X9723" s="42">
        <v>0.43733200134100059</v>
      </c>
      <c r="Y9723" s="42">
        <v>0.41641833455092014</v>
      </c>
      <c r="Z9723" s="42"/>
      <c r="AA9723" s="42"/>
      <c r="AB9723" s="42">
        <v>0.51631466951551475</v>
      </c>
      <c r="AC9723" s="42"/>
      <c r="AD9723" s="1139">
        <v>0.88035935032244361</v>
      </c>
      <c r="AM9723" s="615"/>
      <c r="AN9723" s="1115" t="s">
        <v>0</v>
      </c>
      <c r="AO9723" s="615"/>
      <c r="AP9723" s="615"/>
      <c r="AQ9723" s="615"/>
      <c r="AR9723" s="615"/>
      <c r="AS9723" s="615"/>
      <c r="AT9723" s="615"/>
      <c r="AU9723" s="615"/>
      <c r="AV9723" s="615"/>
      <c r="AW9723" s="615"/>
      <c r="AX9723" s="615"/>
      <c r="AY9723" s="615"/>
      <c r="AZ9723" s="615"/>
      <c r="BA9723" s="615"/>
      <c r="BB9723" s="615"/>
      <c r="BC9723" s="615"/>
      <c r="BD9723" s="615"/>
      <c r="BE9723" s="615"/>
      <c r="BF9723" s="615"/>
      <c r="BG9723" s="615"/>
      <c r="BH9723" s="615"/>
      <c r="BI9723" s="615"/>
      <c r="BJ9723" s="615"/>
      <c r="BK9723" s="615"/>
      <c r="BL9723" s="615"/>
    </row>
    <row r="9724" spans="2:64">
      <c r="B9724" s="172">
        <v>9640</v>
      </c>
      <c r="C9724" s="42"/>
      <c r="D9724" s="42">
        <v>0.71994009130423464</v>
      </c>
      <c r="E9724" s="42"/>
      <c r="F9724" s="42">
        <v>0.6666087312556771</v>
      </c>
      <c r="G9724" s="42">
        <v>0.48785732524023034</v>
      </c>
      <c r="H9724" s="42"/>
      <c r="I9724" s="42"/>
      <c r="J9724" s="42">
        <v>1.3254375826351383</v>
      </c>
      <c r="K9724" s="42">
        <v>0.30478703236321841</v>
      </c>
      <c r="L9724" s="42"/>
      <c r="M9724" s="42"/>
      <c r="N9724" s="42">
        <v>0.51170337266592347</v>
      </c>
      <c r="O9724" s="42"/>
      <c r="P9724" s="42">
        <v>0.1848567753879139</v>
      </c>
      <c r="Q9724" s="42"/>
      <c r="R9724" s="42">
        <v>1.2482824033780806</v>
      </c>
      <c r="S9724" s="42"/>
      <c r="T9724" s="42">
        <v>1.5082388604794692</v>
      </c>
      <c r="U9724" s="42"/>
      <c r="V9724" s="42">
        <v>0.95615628692135257</v>
      </c>
      <c r="W9724" s="42"/>
      <c r="X9724" s="42">
        <v>0.64664179905937624</v>
      </c>
      <c r="Y9724" s="42"/>
      <c r="Z9724" s="42">
        <v>1.6613162993418895</v>
      </c>
      <c r="AA9724" s="42"/>
      <c r="AB9724" s="42">
        <v>0.40550054307031991</v>
      </c>
      <c r="AC9724" s="42"/>
      <c r="AD9724" s="1139">
        <v>0.7083008936874895</v>
      </c>
      <c r="AM9724" s="615"/>
      <c r="AN9724" s="1115" t="s">
        <v>0</v>
      </c>
      <c r="AO9724" s="615"/>
      <c r="AP9724" s="615"/>
      <c r="AQ9724" s="615"/>
      <c r="AR9724" s="615"/>
      <c r="AS9724" s="615"/>
      <c r="AT9724" s="615"/>
      <c r="AU9724" s="615"/>
      <c r="AV9724" s="615"/>
      <c r="AW9724" s="615"/>
      <c r="AX9724" s="615"/>
      <c r="AY9724" s="615"/>
      <c r="AZ9724" s="615"/>
      <c r="BA9724" s="615"/>
      <c r="BB9724" s="615"/>
      <c r="BC9724" s="615"/>
      <c r="BD9724" s="615"/>
      <c r="BE9724" s="615"/>
      <c r="BF9724" s="615"/>
      <c r="BG9724" s="615"/>
      <c r="BH9724" s="615"/>
      <c r="BI9724" s="615"/>
      <c r="BJ9724" s="615"/>
      <c r="BK9724" s="615"/>
      <c r="BL9724" s="615"/>
    </row>
    <row r="9725" spans="2:64">
      <c r="B9725" s="172">
        <v>9641</v>
      </c>
      <c r="C9725" s="42">
        <v>0.16724542095648462</v>
      </c>
      <c r="D9725" s="42"/>
      <c r="E9725" s="42"/>
      <c r="F9725" s="42">
        <v>0.76913711115560524</v>
      </c>
      <c r="G9725" s="42">
        <v>0.58509125695108244</v>
      </c>
      <c r="H9725" s="42"/>
      <c r="I9725" s="42"/>
      <c r="J9725" s="42">
        <v>0.29261415060635004</v>
      </c>
      <c r="K9725" s="42">
        <v>8.5223263620764905E-2</v>
      </c>
      <c r="L9725" s="42"/>
      <c r="M9725" s="42"/>
      <c r="N9725" s="42">
        <v>0.50705564465984609</v>
      </c>
      <c r="O9725" s="42">
        <v>0.37888527245302939</v>
      </c>
      <c r="P9725" s="42"/>
      <c r="Q9725" s="42"/>
      <c r="R9725" s="42">
        <v>1.2583694287292791E-2</v>
      </c>
      <c r="S9725" s="42"/>
      <c r="T9725" s="42">
        <v>5.8026616054839539E-2</v>
      </c>
      <c r="U9725" s="42">
        <v>0.17422849634814214</v>
      </c>
      <c r="V9725" s="42"/>
      <c r="W9725" s="42">
        <v>0.86670425910725735</v>
      </c>
      <c r="X9725" s="42"/>
      <c r="Y9725" s="42"/>
      <c r="Z9725" s="42">
        <v>0.58696373078461439</v>
      </c>
      <c r="AA9725" s="42">
        <v>0.37324410372419686</v>
      </c>
      <c r="AB9725" s="42"/>
      <c r="AC9725" s="42">
        <v>1.0741483053556904</v>
      </c>
      <c r="AD9725" s="1139"/>
      <c r="AM9725" s="615"/>
      <c r="AN9725" s="1115" t="s">
        <v>0</v>
      </c>
      <c r="AO9725" s="615"/>
      <c r="AP9725" s="615"/>
      <c r="AQ9725" s="615"/>
      <c r="AR9725" s="615"/>
      <c r="AS9725" s="615"/>
      <c r="AT9725" s="615"/>
      <c r="AU9725" s="615"/>
      <c r="AV9725" s="615"/>
      <c r="AW9725" s="615"/>
      <c r="AX9725" s="615"/>
      <c r="AY9725" s="615"/>
      <c r="AZ9725" s="615"/>
      <c r="BA9725" s="615"/>
      <c r="BB9725" s="615"/>
      <c r="BC9725" s="615"/>
      <c r="BD9725" s="615"/>
      <c r="BE9725" s="615"/>
      <c r="BF9725" s="615"/>
      <c r="BG9725" s="615"/>
      <c r="BH9725" s="615"/>
      <c r="BI9725" s="615"/>
      <c r="BJ9725" s="615"/>
      <c r="BK9725" s="615"/>
      <c r="BL9725" s="615"/>
    </row>
    <row r="9726" spans="2:64">
      <c r="B9726" s="172">
        <v>9642</v>
      </c>
      <c r="C9726" s="42"/>
      <c r="D9726" s="42">
        <v>0.70394448775037521</v>
      </c>
      <c r="E9726" s="42"/>
      <c r="F9726" s="42">
        <v>1.2446737132978247</v>
      </c>
      <c r="G9726" s="42"/>
      <c r="H9726" s="42">
        <v>1.4123493296870639</v>
      </c>
      <c r="I9726" s="42"/>
      <c r="J9726" s="42">
        <v>1.3033828238765641</v>
      </c>
      <c r="K9726" s="42"/>
      <c r="L9726" s="42">
        <v>1.2540746327043504</v>
      </c>
      <c r="M9726" s="42"/>
      <c r="N9726" s="42">
        <v>6.2701039215435156E-2</v>
      </c>
      <c r="O9726" s="42"/>
      <c r="P9726" s="42">
        <v>1.0200648163714734</v>
      </c>
      <c r="Q9726" s="42"/>
      <c r="R9726" s="42">
        <v>0.26210143115330203</v>
      </c>
      <c r="S9726" s="42"/>
      <c r="T9726" s="42">
        <v>1.7676443786220204</v>
      </c>
      <c r="U9726" s="42"/>
      <c r="V9726" s="42">
        <v>0.74541111883558697</v>
      </c>
      <c r="W9726" s="42"/>
      <c r="X9726" s="42">
        <v>1.0705087590795335</v>
      </c>
      <c r="Y9726" s="42"/>
      <c r="Z9726" s="42">
        <v>0.92556474552417145</v>
      </c>
      <c r="AA9726" s="42"/>
      <c r="AB9726" s="42">
        <v>1.9425017592474667</v>
      </c>
      <c r="AC9726" s="42"/>
      <c r="AD9726" s="1139">
        <v>7.5577213359695805E-2</v>
      </c>
      <c r="AM9726" s="615"/>
      <c r="AN9726" s="1115" t="s">
        <v>0</v>
      </c>
      <c r="AO9726" s="615"/>
      <c r="AP9726" s="615"/>
      <c r="AQ9726" s="615"/>
      <c r="AR9726" s="615"/>
      <c r="AS9726" s="615"/>
      <c r="AT9726" s="615"/>
      <c r="AU9726" s="615"/>
      <c r="AV9726" s="615"/>
      <c r="AW9726" s="615"/>
      <c r="AX9726" s="615"/>
      <c r="AY9726" s="615"/>
      <c r="AZ9726" s="615"/>
      <c r="BA9726" s="615"/>
      <c r="BB9726" s="615"/>
      <c r="BC9726" s="615"/>
      <c r="BD9726" s="615"/>
      <c r="BE9726" s="615"/>
      <c r="BF9726" s="615"/>
      <c r="BG9726" s="615"/>
      <c r="BH9726" s="615"/>
      <c r="BI9726" s="615"/>
      <c r="BJ9726" s="615"/>
      <c r="BK9726" s="615"/>
      <c r="BL9726" s="615"/>
    </row>
    <row r="9727" spans="2:64">
      <c r="B9727" s="172">
        <v>9643</v>
      </c>
      <c r="C9727" s="42">
        <v>0.66616895063018766</v>
      </c>
      <c r="D9727" s="42"/>
      <c r="E9727" s="42">
        <v>1.704234025444709</v>
      </c>
      <c r="F9727" s="42"/>
      <c r="G9727" s="42"/>
      <c r="H9727" s="42">
        <v>0.30313965778545088</v>
      </c>
      <c r="I9727" s="42">
        <v>1.4717704083969578</v>
      </c>
      <c r="J9727" s="42"/>
      <c r="K9727" s="42">
        <v>1.1665120433675182</v>
      </c>
      <c r="L9727" s="42"/>
      <c r="M9727" s="42">
        <v>1.7195631969018812</v>
      </c>
      <c r="N9727" s="42"/>
      <c r="O9727" s="42">
        <v>0.71543716541719493</v>
      </c>
      <c r="P9727" s="42"/>
      <c r="Q9727" s="42">
        <v>2.003159447921333</v>
      </c>
      <c r="R9727" s="42"/>
      <c r="S9727" s="42"/>
      <c r="T9727" s="42">
        <v>0.76518972093900184</v>
      </c>
      <c r="U9727" s="42">
        <v>1.7084090656145294</v>
      </c>
      <c r="V9727" s="42"/>
      <c r="W9727" s="42">
        <v>0.81797496924878565</v>
      </c>
      <c r="X9727" s="42"/>
      <c r="Y9727" s="42">
        <v>1.3602570308632023</v>
      </c>
      <c r="Z9727" s="42"/>
      <c r="AA9727" s="42">
        <v>0.44442035725562817</v>
      </c>
      <c r="AB9727" s="42"/>
      <c r="AC9727" s="42">
        <v>1.87947357654043</v>
      </c>
      <c r="AD9727" s="1139"/>
      <c r="AM9727" s="615"/>
      <c r="AN9727" s="1115" t="s">
        <v>0</v>
      </c>
      <c r="AO9727" s="615"/>
      <c r="AP9727" s="615"/>
      <c r="AQ9727" s="615"/>
      <c r="AR9727" s="615"/>
      <c r="AS9727" s="615"/>
      <c r="AT9727" s="615"/>
      <c r="AU9727" s="615"/>
      <c r="AV9727" s="615"/>
      <c r="AW9727" s="615"/>
      <c r="AX9727" s="615"/>
      <c r="AY9727" s="615"/>
      <c r="AZ9727" s="615"/>
      <c r="BA9727" s="615"/>
      <c r="BB9727" s="615"/>
      <c r="BC9727" s="615"/>
      <c r="BD9727" s="615"/>
      <c r="BE9727" s="615"/>
      <c r="BF9727" s="615"/>
      <c r="BG9727" s="615"/>
      <c r="BH9727" s="615"/>
      <c r="BI9727" s="615"/>
      <c r="BJ9727" s="615"/>
      <c r="BK9727" s="615"/>
      <c r="BL9727" s="615"/>
    </row>
    <row r="9728" spans="2:64">
      <c r="B9728" s="172">
        <v>9644</v>
      </c>
      <c r="C9728" s="42"/>
      <c r="D9728" s="42">
        <v>0.25965080419451669</v>
      </c>
      <c r="E9728" s="42"/>
      <c r="F9728" s="42">
        <v>0.96662836077537617</v>
      </c>
      <c r="G9728" s="42"/>
      <c r="H9728" s="42">
        <v>0.81597120917855726</v>
      </c>
      <c r="I9728" s="42">
        <v>0.19408341256894612</v>
      </c>
      <c r="J9728" s="42"/>
      <c r="K9728" s="42"/>
      <c r="L9728" s="42">
        <v>1.0245031320814417</v>
      </c>
      <c r="M9728" s="42"/>
      <c r="N9728" s="42">
        <v>0.18660159583993755</v>
      </c>
      <c r="O9728" s="42"/>
      <c r="P9728" s="42">
        <v>1.1650229041092097</v>
      </c>
      <c r="Q9728" s="42"/>
      <c r="R9728" s="42">
        <v>0.85324365774912292</v>
      </c>
      <c r="S9728" s="42"/>
      <c r="T9728" s="42">
        <v>2.0096448161558644</v>
      </c>
      <c r="U9728" s="42"/>
      <c r="V9728" s="42">
        <v>0.44514966821337953</v>
      </c>
      <c r="W9728" s="42"/>
      <c r="X9728" s="42">
        <v>1.0420441872404833</v>
      </c>
      <c r="Y9728" s="42">
        <v>0.15613209100044692</v>
      </c>
      <c r="Z9728" s="42"/>
      <c r="AA9728" s="42"/>
      <c r="AB9728" s="42">
        <v>1.5482591521961562</v>
      </c>
      <c r="AC9728" s="42"/>
      <c r="AD9728" s="1139">
        <v>0.68441363831534419</v>
      </c>
      <c r="AM9728" s="615"/>
      <c r="AN9728" s="1115" t="s">
        <v>0</v>
      </c>
      <c r="AO9728" s="615"/>
      <c r="AP9728" s="615"/>
      <c r="AQ9728" s="615"/>
      <c r="AR9728" s="615"/>
      <c r="AS9728" s="615"/>
      <c r="AT9728" s="615"/>
      <c r="AU9728" s="615"/>
      <c r="AV9728" s="615"/>
      <c r="AW9728" s="615"/>
      <c r="AX9728" s="615"/>
      <c r="AY9728" s="615"/>
      <c r="AZ9728" s="615"/>
      <c r="BA9728" s="615"/>
      <c r="BB9728" s="615"/>
      <c r="BC9728" s="615"/>
      <c r="BD9728" s="615"/>
      <c r="BE9728" s="615"/>
      <c r="BF9728" s="615"/>
      <c r="BG9728" s="615"/>
      <c r="BH9728" s="615"/>
      <c r="BI9728" s="615"/>
      <c r="BJ9728" s="615"/>
      <c r="BK9728" s="615"/>
      <c r="BL9728" s="615"/>
    </row>
    <row r="9729" spans="2:64">
      <c r="B9729" s="172">
        <v>9645</v>
      </c>
      <c r="C9729" s="42">
        <v>1.3120430481288841</v>
      </c>
      <c r="D9729" s="42"/>
      <c r="E9729" s="42"/>
      <c r="F9729" s="42">
        <v>0.13274845529813173</v>
      </c>
      <c r="G9729" s="42">
        <v>1.7927846880396012</v>
      </c>
      <c r="H9729" s="42"/>
      <c r="I9729" s="42">
        <v>0.42105392558506327</v>
      </c>
      <c r="J9729" s="42"/>
      <c r="K9729" s="42">
        <v>1.8663719058177441</v>
      </c>
      <c r="L9729" s="42"/>
      <c r="M9729" s="42"/>
      <c r="N9729" s="42">
        <v>1.2511321388331502</v>
      </c>
      <c r="O9729" s="42">
        <v>1.6538186448721974</v>
      </c>
      <c r="P9729" s="42"/>
      <c r="Q9729" s="42"/>
      <c r="R9729" s="42">
        <v>0.56366078958418719</v>
      </c>
      <c r="S9729" s="42">
        <v>1.3159852791770896</v>
      </c>
      <c r="T9729" s="42"/>
      <c r="U9729" s="42">
        <v>0.45563071595189569</v>
      </c>
      <c r="V9729" s="42"/>
      <c r="W9729" s="42">
        <v>0.9141625039270932</v>
      </c>
      <c r="X9729" s="42"/>
      <c r="Y9729" s="42"/>
      <c r="Z9729" s="42">
        <v>0.62065578819684486</v>
      </c>
      <c r="AA9729" s="42">
        <v>0.85989915130494043</v>
      </c>
      <c r="AB9729" s="42"/>
      <c r="AC9729" s="42"/>
      <c r="AD9729" s="1139">
        <v>0.45428906125860496</v>
      </c>
      <c r="AM9729" s="615"/>
      <c r="AN9729" s="1115" t="s">
        <v>0</v>
      </c>
      <c r="AO9729" s="615"/>
      <c r="AP9729" s="615"/>
      <c r="AQ9729" s="615"/>
      <c r="AR9729" s="615"/>
      <c r="AS9729" s="615"/>
      <c r="AT9729" s="615"/>
      <c r="AU9729" s="615"/>
      <c r="AV9729" s="615"/>
      <c r="AW9729" s="615"/>
      <c r="AX9729" s="615"/>
      <c r="AY9729" s="615"/>
      <c r="AZ9729" s="615"/>
      <c r="BA9729" s="615"/>
      <c r="BB9729" s="615"/>
      <c r="BC9729" s="615"/>
      <c r="BD9729" s="615"/>
      <c r="BE9729" s="615"/>
      <c r="BF9729" s="615"/>
      <c r="BG9729" s="615"/>
      <c r="BH9729" s="615"/>
      <c r="BI9729" s="615"/>
      <c r="BJ9729" s="615"/>
      <c r="BK9729" s="615"/>
      <c r="BL9729" s="615"/>
    </row>
    <row r="9730" spans="2:64">
      <c r="B9730" s="172">
        <v>9646</v>
      </c>
      <c r="C9730" s="42"/>
      <c r="D9730" s="42">
        <v>1.2625791248061</v>
      </c>
      <c r="E9730" s="42">
        <v>1.0882779612297637</v>
      </c>
      <c r="F9730" s="42"/>
      <c r="G9730" s="42"/>
      <c r="H9730" s="42">
        <v>2.4964258076940409</v>
      </c>
      <c r="I9730" s="42">
        <v>2.4880100348072607</v>
      </c>
      <c r="J9730" s="42"/>
      <c r="K9730" s="42"/>
      <c r="L9730" s="42">
        <v>2.1679845024965707</v>
      </c>
      <c r="M9730" s="42">
        <v>1.3734917251653542</v>
      </c>
      <c r="N9730" s="42"/>
      <c r="O9730" s="42"/>
      <c r="P9730" s="42">
        <v>2.0311624734003333</v>
      </c>
      <c r="Q9730" s="42">
        <v>1.1778464444770216</v>
      </c>
      <c r="R9730" s="42"/>
      <c r="S9730" s="42"/>
      <c r="T9730" s="42">
        <v>2.2084622773836426</v>
      </c>
      <c r="U9730" s="42">
        <v>1.2378380329359842</v>
      </c>
      <c r="V9730" s="42"/>
      <c r="W9730" s="42"/>
      <c r="X9730" s="42">
        <v>1.4246654432885191</v>
      </c>
      <c r="Y9730" s="42">
        <v>1.6357688833704869</v>
      </c>
      <c r="Z9730" s="42"/>
      <c r="AA9730" s="42"/>
      <c r="AB9730" s="42">
        <v>1.6698011558595565</v>
      </c>
      <c r="AC9730" s="42">
        <v>0.35997906081999376</v>
      </c>
      <c r="AD9730" s="1139"/>
      <c r="AM9730" s="615"/>
      <c r="AN9730" s="1115" t="s">
        <v>0</v>
      </c>
      <c r="AO9730" s="615"/>
      <c r="AP9730" s="615"/>
      <c r="AQ9730" s="615"/>
      <c r="AR9730" s="615"/>
      <c r="AS9730" s="615"/>
      <c r="AT9730" s="615"/>
      <c r="AU9730" s="615"/>
      <c r="AV9730" s="615"/>
      <c r="AW9730" s="615"/>
      <c r="AX9730" s="615"/>
      <c r="AY9730" s="615"/>
      <c r="AZ9730" s="615"/>
      <c r="BA9730" s="615"/>
      <c r="BB9730" s="615"/>
      <c r="BC9730" s="615"/>
      <c r="BD9730" s="615"/>
      <c r="BE9730" s="615"/>
      <c r="BF9730" s="615"/>
      <c r="BG9730" s="615"/>
      <c r="BH9730" s="615"/>
      <c r="BI9730" s="615"/>
      <c r="BJ9730" s="615"/>
      <c r="BK9730" s="615"/>
      <c r="BL9730" s="615"/>
    </row>
    <row r="9731" spans="2:64">
      <c r="B9731" s="172">
        <v>9647</v>
      </c>
      <c r="C9731" s="42"/>
      <c r="D9731" s="42">
        <v>0.46838191611509122</v>
      </c>
      <c r="E9731" s="42">
        <v>0.29228936401308819</v>
      </c>
      <c r="F9731" s="42"/>
      <c r="G9731" s="42"/>
      <c r="H9731" s="42">
        <v>0.28534025618183317</v>
      </c>
      <c r="I9731" s="42"/>
      <c r="J9731" s="42">
        <v>0.48957169234157355</v>
      </c>
      <c r="K9731" s="42">
        <v>0.25225990280099964</v>
      </c>
      <c r="L9731" s="42"/>
      <c r="M9731" s="42"/>
      <c r="N9731" s="42">
        <v>0.61416884737445532</v>
      </c>
      <c r="O9731" s="42"/>
      <c r="P9731" s="42">
        <v>0.43281703427378765</v>
      </c>
      <c r="Q9731" s="42"/>
      <c r="R9731" s="42">
        <v>0.19007264607417546</v>
      </c>
      <c r="S9731" s="42">
        <v>0.25839349410485785</v>
      </c>
      <c r="T9731" s="42"/>
      <c r="U9731" s="42"/>
      <c r="V9731" s="42">
        <v>0.51797009383487014</v>
      </c>
      <c r="W9731" s="42">
        <v>0.64112281335271404</v>
      </c>
      <c r="X9731" s="42"/>
      <c r="Y9731" s="42">
        <v>0.1704431307176742</v>
      </c>
      <c r="Z9731" s="42"/>
      <c r="AA9731" s="42"/>
      <c r="AB9731" s="42">
        <v>0.61130649340555621</v>
      </c>
      <c r="AC9731" s="42"/>
      <c r="AD9731" s="1139">
        <v>0.21329412540964324</v>
      </c>
      <c r="AM9731" s="615"/>
      <c r="AN9731" s="1115" t="s">
        <v>0</v>
      </c>
      <c r="AO9731" s="615"/>
      <c r="AP9731" s="615"/>
      <c r="AQ9731" s="615"/>
      <c r="AR9731" s="615"/>
      <c r="AS9731" s="615"/>
      <c r="AT9731" s="615"/>
      <c r="AU9731" s="615"/>
      <c r="AV9731" s="615"/>
      <c r="AW9731" s="615"/>
      <c r="AX9731" s="615"/>
      <c r="AY9731" s="615"/>
      <c r="AZ9731" s="615"/>
      <c r="BA9731" s="615"/>
      <c r="BB9731" s="615"/>
      <c r="BC9731" s="615"/>
      <c r="BD9731" s="615"/>
      <c r="BE9731" s="615"/>
      <c r="BF9731" s="615"/>
      <c r="BG9731" s="615"/>
      <c r="BH9731" s="615"/>
      <c r="BI9731" s="615"/>
      <c r="BJ9731" s="615"/>
      <c r="BK9731" s="615"/>
      <c r="BL9731" s="615"/>
    </row>
    <row r="9732" spans="2:64">
      <c r="B9732" s="172">
        <v>9648</v>
      </c>
      <c r="C9732" s="42"/>
      <c r="D9732" s="42">
        <v>0.7376294916092494</v>
      </c>
      <c r="E9732" s="42"/>
      <c r="F9732" s="42">
        <v>1.8016165416917027</v>
      </c>
      <c r="G9732" s="42"/>
      <c r="H9732" s="42">
        <v>0.14757281912431305</v>
      </c>
      <c r="I9732" s="42"/>
      <c r="J9732" s="42">
        <v>2.4068000926614648</v>
      </c>
      <c r="K9732" s="42"/>
      <c r="L9732" s="42">
        <v>0.59921038928865455</v>
      </c>
      <c r="M9732" s="42"/>
      <c r="N9732" s="42">
        <v>2.2664337279680074</v>
      </c>
      <c r="O9732" s="42">
        <v>0.206772208188399</v>
      </c>
      <c r="P9732" s="42"/>
      <c r="Q9732" s="42"/>
      <c r="R9732" s="42">
        <v>0.77595132050100823</v>
      </c>
      <c r="S9732" s="42">
        <v>0.77289449061500903</v>
      </c>
      <c r="T9732" s="42"/>
      <c r="U9732" s="42"/>
      <c r="V9732" s="42">
        <v>1.1192932740803374</v>
      </c>
      <c r="W9732" s="42"/>
      <c r="X9732" s="42">
        <v>0.17347777756200383</v>
      </c>
      <c r="Y9732" s="42"/>
      <c r="Z9732" s="42">
        <v>1.1814379761807607</v>
      </c>
      <c r="AA9732" s="42">
        <v>8.8761411510989374E-2</v>
      </c>
      <c r="AB9732" s="42"/>
      <c r="AC9732" s="42"/>
      <c r="AD9732" s="1139">
        <v>1.2936490174300672</v>
      </c>
      <c r="AM9732" s="615"/>
      <c r="AN9732" s="1115" t="s">
        <v>0</v>
      </c>
      <c r="AO9732" s="615"/>
      <c r="AP9732" s="615"/>
      <c r="AQ9732" s="615"/>
      <c r="AR9732" s="615"/>
      <c r="AS9732" s="615"/>
      <c r="AT9732" s="615"/>
      <c r="AU9732" s="615"/>
      <c r="AV9732" s="615"/>
      <c r="AW9732" s="615"/>
      <c r="AX9732" s="615"/>
      <c r="AY9732" s="615"/>
      <c r="AZ9732" s="615"/>
      <c r="BA9732" s="615"/>
      <c r="BB9732" s="615"/>
      <c r="BC9732" s="615"/>
      <c r="BD9732" s="615"/>
      <c r="BE9732" s="615"/>
      <c r="BF9732" s="615"/>
      <c r="BG9732" s="615"/>
      <c r="BH9732" s="615"/>
      <c r="BI9732" s="615"/>
      <c r="BJ9732" s="615"/>
      <c r="BK9732" s="615"/>
      <c r="BL9732" s="615"/>
    </row>
    <row r="9733" spans="2:64">
      <c r="B9733" s="172">
        <v>9649</v>
      </c>
      <c r="C9733" s="42"/>
      <c r="D9733" s="42">
        <v>0.10386399487027737</v>
      </c>
      <c r="E9733" s="42">
        <v>0.49587019876687621</v>
      </c>
      <c r="F9733" s="42"/>
      <c r="G9733" s="42"/>
      <c r="H9733" s="42">
        <v>0.43927474182448323</v>
      </c>
      <c r="I9733" s="42">
        <v>0.86849104552819512</v>
      </c>
      <c r="J9733" s="42"/>
      <c r="K9733" s="42">
        <v>8.9414532325172477E-2</v>
      </c>
      <c r="L9733" s="42"/>
      <c r="M9733" s="42">
        <v>1.0012303918834811</v>
      </c>
      <c r="N9733" s="42"/>
      <c r="O9733" s="42"/>
      <c r="P9733" s="42">
        <v>0.21820924221192475</v>
      </c>
      <c r="Q9733" s="42">
        <v>0.84196811516276027</v>
      </c>
      <c r="R9733" s="42"/>
      <c r="S9733" s="42"/>
      <c r="T9733" s="42">
        <v>5.2691130184656453E-2</v>
      </c>
      <c r="U9733" s="42"/>
      <c r="V9733" s="42">
        <v>0.18675192407642752</v>
      </c>
      <c r="W9733" s="42"/>
      <c r="X9733" s="42">
        <v>6.5678973663428036E-2</v>
      </c>
      <c r="Y9733" s="42">
        <v>4.9668300150579069E-2</v>
      </c>
      <c r="Z9733" s="42"/>
      <c r="AA9733" s="42"/>
      <c r="AB9733" s="42">
        <v>0.13855982009829049</v>
      </c>
      <c r="AC9733" s="42"/>
      <c r="AD9733" s="1139">
        <v>0.29404559257968632</v>
      </c>
      <c r="AM9733" s="615"/>
      <c r="AN9733" s="1115" t="s">
        <v>0</v>
      </c>
      <c r="AO9733" s="615"/>
      <c r="AP9733" s="615"/>
      <c r="AQ9733" s="615"/>
      <c r="AR9733" s="615"/>
      <c r="AS9733" s="615"/>
      <c r="AT9733" s="615"/>
      <c r="AU9733" s="615"/>
      <c r="AV9733" s="615"/>
      <c r="AW9733" s="615"/>
      <c r="AX9733" s="615"/>
      <c r="AY9733" s="615"/>
      <c r="AZ9733" s="615"/>
      <c r="BA9733" s="615"/>
      <c r="BB9733" s="615"/>
      <c r="BC9733" s="615"/>
      <c r="BD9733" s="615"/>
      <c r="BE9733" s="615"/>
      <c r="BF9733" s="615"/>
      <c r="BG9733" s="615"/>
      <c r="BH9733" s="615"/>
      <c r="BI9733" s="615"/>
      <c r="BJ9733" s="615"/>
      <c r="BK9733" s="615"/>
      <c r="BL9733" s="615"/>
    </row>
    <row r="9734" spans="2:64">
      <c r="B9734" s="172">
        <v>9650</v>
      </c>
      <c r="C9734" s="42">
        <v>0.98463535846301398</v>
      </c>
      <c r="D9734" s="42"/>
      <c r="E9734" s="42"/>
      <c r="F9734" s="42">
        <v>1.317372037736233</v>
      </c>
      <c r="G9734" s="42">
        <v>1.4070234917231788</v>
      </c>
      <c r="H9734" s="42"/>
      <c r="I9734" s="42"/>
      <c r="J9734" s="42">
        <v>1.5915100845071755</v>
      </c>
      <c r="K9734" s="42">
        <v>0.69062993760427338</v>
      </c>
      <c r="L9734" s="42"/>
      <c r="M9734" s="42"/>
      <c r="N9734" s="42">
        <v>1.606510817662764</v>
      </c>
      <c r="O9734" s="42">
        <v>1.0048822606062473</v>
      </c>
      <c r="P9734" s="42"/>
      <c r="Q9734" s="42"/>
      <c r="R9734" s="42">
        <v>2.5768392845968693</v>
      </c>
      <c r="S9734" s="42">
        <v>1.6278514064330969</v>
      </c>
      <c r="T9734" s="42"/>
      <c r="U9734" s="42"/>
      <c r="V9734" s="42">
        <v>1.2259388488151979</v>
      </c>
      <c r="W9734" s="42">
        <v>1.184454868640118</v>
      </c>
      <c r="X9734" s="42"/>
      <c r="Y9734" s="42"/>
      <c r="Z9734" s="42">
        <v>1.9047645661721271</v>
      </c>
      <c r="AA9734" s="42">
        <v>1.7150230747323691</v>
      </c>
      <c r="AB9734" s="42"/>
      <c r="AC9734" s="42"/>
      <c r="AD9734" s="1139">
        <v>1.788954889134887</v>
      </c>
      <c r="AM9734" s="615"/>
      <c r="AN9734" s="1115" t="s">
        <v>0</v>
      </c>
      <c r="AO9734" s="615"/>
      <c r="AP9734" s="615"/>
      <c r="AQ9734" s="615"/>
      <c r="AR9734" s="615"/>
      <c r="AS9734" s="615"/>
      <c r="AT9734" s="615"/>
      <c r="AU9734" s="615"/>
      <c r="AV9734" s="615"/>
      <c r="AW9734" s="615"/>
      <c r="AX9734" s="615"/>
      <c r="AY9734" s="615"/>
      <c r="AZ9734" s="615"/>
      <c r="BA9734" s="615"/>
      <c r="BB9734" s="615"/>
      <c r="BC9734" s="615"/>
      <c r="BD9734" s="615"/>
      <c r="BE9734" s="615"/>
      <c r="BF9734" s="615"/>
      <c r="BG9734" s="615"/>
      <c r="BH9734" s="615"/>
      <c r="BI9734" s="615"/>
      <c r="BJ9734" s="615"/>
      <c r="BK9734" s="615"/>
      <c r="BL9734" s="615"/>
    </row>
    <row r="9735" spans="2:64">
      <c r="B9735" s="172">
        <v>9651</v>
      </c>
      <c r="C9735" s="42"/>
      <c r="D9735" s="42">
        <v>2.6434914505381033</v>
      </c>
      <c r="E9735" s="42"/>
      <c r="F9735" s="42">
        <v>0.59860730507073978</v>
      </c>
      <c r="G9735" s="42"/>
      <c r="H9735" s="42">
        <v>2.0239701163404642</v>
      </c>
      <c r="I9735" s="42"/>
      <c r="J9735" s="42">
        <v>0.7439526706497761</v>
      </c>
      <c r="K9735" s="42"/>
      <c r="L9735" s="42">
        <v>2.5573571148394278</v>
      </c>
      <c r="M9735" s="42"/>
      <c r="N9735" s="42">
        <v>1.1895572236165344</v>
      </c>
      <c r="O9735" s="42"/>
      <c r="P9735" s="42">
        <v>2.2831113827869203</v>
      </c>
      <c r="Q9735" s="42"/>
      <c r="R9735" s="42">
        <v>6.53605073369323E-2</v>
      </c>
      <c r="S9735" s="42"/>
      <c r="T9735" s="42">
        <v>2.1193337945985751</v>
      </c>
      <c r="U9735" s="42"/>
      <c r="V9735" s="42">
        <v>0.43063532629172324</v>
      </c>
      <c r="W9735" s="42"/>
      <c r="X9735" s="42">
        <v>1.9271305237178327</v>
      </c>
      <c r="Y9735" s="42"/>
      <c r="Z9735" s="42">
        <v>0.5533090228876828</v>
      </c>
      <c r="AA9735" s="42"/>
      <c r="AB9735" s="42">
        <v>1.7671691383881076</v>
      </c>
      <c r="AC9735" s="42"/>
      <c r="AD9735" s="1139">
        <v>0.93744937393445549</v>
      </c>
      <c r="AM9735" s="615"/>
      <c r="AN9735" s="1115" t="s">
        <v>0</v>
      </c>
      <c r="AO9735" s="615"/>
      <c r="AP9735" s="615"/>
      <c r="AQ9735" s="615"/>
      <c r="AR9735" s="615"/>
      <c r="AS9735" s="615"/>
      <c r="AT9735" s="615"/>
      <c r="AU9735" s="615"/>
      <c r="AV9735" s="615"/>
      <c r="AW9735" s="615"/>
      <c r="AX9735" s="615"/>
      <c r="AY9735" s="615"/>
      <c r="AZ9735" s="615"/>
      <c r="BA9735" s="615"/>
      <c r="BB9735" s="615"/>
      <c r="BC9735" s="615"/>
      <c r="BD9735" s="615"/>
      <c r="BE9735" s="615"/>
      <c r="BF9735" s="615"/>
      <c r="BG9735" s="615"/>
      <c r="BH9735" s="615"/>
      <c r="BI9735" s="615"/>
      <c r="BJ9735" s="615"/>
      <c r="BK9735" s="615"/>
      <c r="BL9735" s="615"/>
    </row>
    <row r="9736" spans="2:64">
      <c r="B9736" s="172">
        <v>9652</v>
      </c>
      <c r="C9736" s="42">
        <v>2.0249009749827152</v>
      </c>
      <c r="D9736" s="42"/>
      <c r="E9736" s="42">
        <v>0.28864097180862736</v>
      </c>
      <c r="F9736" s="42"/>
      <c r="G9736" s="42">
        <v>0.94773914345338617</v>
      </c>
      <c r="H9736" s="42"/>
      <c r="I9736" s="42"/>
      <c r="J9736" s="42">
        <v>0.28123388230398211</v>
      </c>
      <c r="K9736" s="42">
        <v>1.6655594633731539</v>
      </c>
      <c r="L9736" s="42"/>
      <c r="M9736" s="42">
        <v>1.2334716517555588</v>
      </c>
      <c r="N9736" s="42"/>
      <c r="O9736" s="42">
        <v>1.8171253246250583</v>
      </c>
      <c r="P9736" s="42"/>
      <c r="Q9736" s="42">
        <v>0.65174843974134133</v>
      </c>
      <c r="R9736" s="42"/>
      <c r="S9736" s="42">
        <v>1.5547940543325538</v>
      </c>
      <c r="T9736" s="42"/>
      <c r="U9736" s="42">
        <v>1.2364481669591127</v>
      </c>
      <c r="V9736" s="42"/>
      <c r="W9736" s="42">
        <v>1.5765980327739573</v>
      </c>
      <c r="X9736" s="42"/>
      <c r="Y9736" s="42">
        <v>0.52898860897021704</v>
      </c>
      <c r="Z9736" s="42"/>
      <c r="AA9736" s="42">
        <v>1.1820275727687475</v>
      </c>
      <c r="AB9736" s="42"/>
      <c r="AC9736" s="42">
        <v>0.87992443262385289</v>
      </c>
      <c r="AD9736" s="1139"/>
      <c r="AM9736" s="615"/>
      <c r="AN9736" s="1115" t="s">
        <v>0</v>
      </c>
      <c r="AO9736" s="615"/>
      <c r="AP9736" s="615"/>
      <c r="AQ9736" s="615"/>
      <c r="AR9736" s="615"/>
      <c r="AS9736" s="615"/>
      <c r="AT9736" s="615"/>
      <c r="AU9736" s="615"/>
      <c r="AV9736" s="615"/>
      <c r="AW9736" s="615"/>
      <c r="AX9736" s="615"/>
      <c r="AY9736" s="615"/>
      <c r="AZ9736" s="615"/>
      <c r="BA9736" s="615"/>
      <c r="BB9736" s="615"/>
      <c r="BC9736" s="615"/>
      <c r="BD9736" s="615"/>
      <c r="BE9736" s="615"/>
      <c r="BF9736" s="615"/>
      <c r="BG9736" s="615"/>
      <c r="BH9736" s="615"/>
      <c r="BI9736" s="615"/>
      <c r="BJ9736" s="615"/>
      <c r="BK9736" s="615"/>
      <c r="BL9736" s="615"/>
    </row>
    <row r="9737" spans="2:64">
      <c r="B9737" s="172">
        <v>9653</v>
      </c>
      <c r="C9737" s="42"/>
      <c r="D9737" s="42">
        <v>0.96730234428727369</v>
      </c>
      <c r="E9737" s="42">
        <v>0.18251743500451212</v>
      </c>
      <c r="F9737" s="42"/>
      <c r="G9737" s="42"/>
      <c r="H9737" s="42">
        <v>0.6580763840238153</v>
      </c>
      <c r="I9737" s="42">
        <v>1.2004803414997994E-2</v>
      </c>
      <c r="J9737" s="42"/>
      <c r="K9737" s="42">
        <v>0.77775454061142102</v>
      </c>
      <c r="L9737" s="42"/>
      <c r="M9737" s="42"/>
      <c r="N9737" s="42">
        <v>0.12179024774705707</v>
      </c>
      <c r="O9737" s="42">
        <v>0.55205629367640918</v>
      </c>
      <c r="P9737" s="42"/>
      <c r="Q9737" s="42">
        <v>0.2998600131988306</v>
      </c>
      <c r="R9737" s="42"/>
      <c r="S9737" s="42"/>
      <c r="T9737" s="42">
        <v>0.64169568043975334</v>
      </c>
      <c r="U9737" s="42"/>
      <c r="V9737" s="42">
        <v>0.42106109302159189</v>
      </c>
      <c r="W9737" s="42"/>
      <c r="X9737" s="42">
        <v>1.0475101276948053</v>
      </c>
      <c r="Y9737" s="42">
        <v>0.43516973558481697</v>
      </c>
      <c r="Z9737" s="42"/>
      <c r="AA9737" s="42"/>
      <c r="AB9737" s="42">
        <v>0.68424633662200351</v>
      </c>
      <c r="AC9737" s="42">
        <v>2.192771357723277E-2</v>
      </c>
      <c r="AD9737" s="1139"/>
      <c r="AM9737" s="615"/>
      <c r="AN9737" s="1115" t="s">
        <v>0</v>
      </c>
      <c r="AO9737" s="615"/>
      <c r="AP9737" s="615"/>
      <c r="AQ9737" s="615"/>
      <c r="AR9737" s="615"/>
      <c r="AS9737" s="615"/>
      <c r="AT9737" s="615"/>
      <c r="AU9737" s="615"/>
      <c r="AV9737" s="615"/>
      <c r="AW9737" s="615"/>
      <c r="AX9737" s="615"/>
      <c r="AY9737" s="615"/>
      <c r="AZ9737" s="615"/>
      <c r="BA9737" s="615"/>
      <c r="BB9737" s="615"/>
      <c r="BC9737" s="615"/>
      <c r="BD9737" s="615"/>
      <c r="BE9737" s="615"/>
      <c r="BF9737" s="615"/>
      <c r="BG9737" s="615"/>
      <c r="BH9737" s="615"/>
      <c r="BI9737" s="615"/>
      <c r="BJ9737" s="615"/>
      <c r="BK9737" s="615"/>
      <c r="BL9737" s="615"/>
    </row>
    <row r="9738" spans="2:64">
      <c r="B9738" s="172">
        <v>9654</v>
      </c>
      <c r="C9738" s="42"/>
      <c r="D9738" s="42">
        <v>9.3956641066677352E-2</v>
      </c>
      <c r="E9738" s="42"/>
      <c r="F9738" s="42">
        <v>0.28757235941905751</v>
      </c>
      <c r="G9738" s="42">
        <v>0.18716863243996748</v>
      </c>
      <c r="H9738" s="42"/>
      <c r="I9738" s="42"/>
      <c r="J9738" s="42">
        <v>0.60933410838064772</v>
      </c>
      <c r="K9738" s="42">
        <v>0.5671005641298984</v>
      </c>
      <c r="L9738" s="42"/>
      <c r="M9738" s="42"/>
      <c r="N9738" s="42">
        <v>0.34645573013228592</v>
      </c>
      <c r="O9738" s="42">
        <v>0.66204868401022021</v>
      </c>
      <c r="P9738" s="42"/>
      <c r="Q9738" s="42"/>
      <c r="R9738" s="42">
        <v>0.40029313701956043</v>
      </c>
      <c r="S9738" s="42"/>
      <c r="T9738" s="42">
        <v>0.41109805492430451</v>
      </c>
      <c r="U9738" s="42"/>
      <c r="V9738" s="42">
        <v>1.1252134906826157</v>
      </c>
      <c r="W9738" s="42">
        <v>0.76219764516204824</v>
      </c>
      <c r="X9738" s="42"/>
      <c r="Y9738" s="42"/>
      <c r="Z9738" s="42">
        <v>0.55376035779336108</v>
      </c>
      <c r="AA9738" s="42">
        <v>0.76342899717715851</v>
      </c>
      <c r="AB9738" s="42"/>
      <c r="AC9738" s="42"/>
      <c r="AD9738" s="1139">
        <v>0.26091308104484129</v>
      </c>
      <c r="AM9738" s="615"/>
      <c r="AN9738" s="1115" t="s">
        <v>0</v>
      </c>
      <c r="AO9738" s="615"/>
      <c r="AP9738" s="615"/>
      <c r="AQ9738" s="615"/>
      <c r="AR9738" s="615"/>
      <c r="AS9738" s="615"/>
      <c r="AT9738" s="615"/>
      <c r="AU9738" s="615"/>
      <c r="AV9738" s="615"/>
      <c r="AW9738" s="615"/>
      <c r="AX9738" s="615"/>
      <c r="AY9738" s="615"/>
      <c r="AZ9738" s="615"/>
      <c r="BA9738" s="615"/>
      <c r="BB9738" s="615"/>
      <c r="BC9738" s="615"/>
      <c r="BD9738" s="615"/>
      <c r="BE9738" s="615"/>
      <c r="BF9738" s="615"/>
      <c r="BG9738" s="615"/>
      <c r="BH9738" s="615"/>
      <c r="BI9738" s="615"/>
      <c r="BJ9738" s="615"/>
      <c r="BK9738" s="615"/>
      <c r="BL9738" s="615"/>
    </row>
    <row r="9739" spans="2:64">
      <c r="B9739" s="172">
        <v>9655</v>
      </c>
      <c r="C9739" s="42"/>
      <c r="D9739" s="42">
        <v>0.22272011862191554</v>
      </c>
      <c r="E9739" s="42">
        <v>0.54670871985815905</v>
      </c>
      <c r="F9739" s="42"/>
      <c r="G9739" s="42"/>
      <c r="H9739" s="42">
        <v>1.0847696714338078</v>
      </c>
      <c r="I9739" s="42">
        <v>8.0097772437357898E-2</v>
      </c>
      <c r="J9739" s="42"/>
      <c r="K9739" s="42">
        <v>0.24690779015017267</v>
      </c>
      <c r="L9739" s="42"/>
      <c r="M9739" s="42">
        <v>0.19133228205294547</v>
      </c>
      <c r="N9739" s="42"/>
      <c r="O9739" s="42">
        <v>0.38009079917173133</v>
      </c>
      <c r="P9739" s="42"/>
      <c r="Q9739" s="42">
        <v>9.5962843661705433E-2</v>
      </c>
      <c r="R9739" s="42"/>
      <c r="S9739" s="42"/>
      <c r="T9739" s="42">
        <v>0.52829603499162237</v>
      </c>
      <c r="U9739" s="42">
        <v>0.63540294175228273</v>
      </c>
      <c r="V9739" s="42"/>
      <c r="W9739" s="42"/>
      <c r="X9739" s="42">
        <v>0.64967433143152309</v>
      </c>
      <c r="Y9739" s="42"/>
      <c r="Z9739" s="42">
        <v>0.68305170603056053</v>
      </c>
      <c r="AA9739" s="42"/>
      <c r="AB9739" s="42">
        <v>0.10288125287254317</v>
      </c>
      <c r="AC9739" s="42">
        <v>1.5259591427556563</v>
      </c>
      <c r="AD9739" s="1139"/>
      <c r="AM9739" s="615"/>
      <c r="AN9739" s="1115" t="s">
        <v>0</v>
      </c>
      <c r="AO9739" s="615"/>
      <c r="AP9739" s="615"/>
      <c r="AQ9739" s="615"/>
      <c r="AR9739" s="615"/>
      <c r="AS9739" s="615"/>
      <c r="AT9739" s="615"/>
      <c r="AU9739" s="615"/>
      <c r="AV9739" s="615"/>
      <c r="AW9739" s="615"/>
      <c r="AX9739" s="615"/>
      <c r="AY9739" s="615"/>
      <c r="AZ9739" s="615"/>
      <c r="BA9739" s="615"/>
      <c r="BB9739" s="615"/>
      <c r="BC9739" s="615"/>
      <c r="BD9739" s="615"/>
      <c r="BE9739" s="615"/>
      <c r="BF9739" s="615"/>
      <c r="BG9739" s="615"/>
      <c r="BH9739" s="615"/>
      <c r="BI9739" s="615"/>
      <c r="BJ9739" s="615"/>
      <c r="BK9739" s="615"/>
      <c r="BL9739" s="615"/>
    </row>
    <row r="9740" spans="2:64">
      <c r="B9740" s="172">
        <v>9656</v>
      </c>
      <c r="C9740" s="42">
        <v>0.59537641268606267</v>
      </c>
      <c r="D9740" s="42"/>
      <c r="E9740" s="42">
        <v>0.18128473274684306</v>
      </c>
      <c r="F9740" s="42"/>
      <c r="G9740" s="42">
        <v>0.78509030857125017</v>
      </c>
      <c r="H9740" s="42"/>
      <c r="I9740" s="42"/>
      <c r="J9740" s="42">
        <v>0.6229660519558109</v>
      </c>
      <c r="K9740" s="42"/>
      <c r="L9740" s="42">
        <v>0.22322090561177255</v>
      </c>
      <c r="M9740" s="42"/>
      <c r="N9740" s="42">
        <v>0.51472415465454768</v>
      </c>
      <c r="O9740" s="42"/>
      <c r="P9740" s="42">
        <v>6.9088654088635362E-2</v>
      </c>
      <c r="Q9740" s="42"/>
      <c r="R9740" s="42">
        <v>0.87758243674771674</v>
      </c>
      <c r="S9740" s="42"/>
      <c r="T9740" s="42">
        <v>1.4235363944408195E-2</v>
      </c>
      <c r="U9740" s="42"/>
      <c r="V9740" s="42">
        <v>0.99340290179039659</v>
      </c>
      <c r="W9740" s="42">
        <v>0.617157892530799</v>
      </c>
      <c r="X9740" s="42"/>
      <c r="Y9740" s="42"/>
      <c r="Z9740" s="42">
        <v>0.35630910457166487</v>
      </c>
      <c r="AA9740" s="42">
        <v>1.0489287952635469</v>
      </c>
      <c r="AB9740" s="42"/>
      <c r="AC9740" s="42"/>
      <c r="AD9740" s="1139">
        <v>0.43755918843427344</v>
      </c>
      <c r="AM9740" s="615"/>
      <c r="AN9740" s="1115" t="s">
        <v>0</v>
      </c>
      <c r="AO9740" s="615"/>
      <c r="AP9740" s="615"/>
      <c r="AQ9740" s="615"/>
      <c r="AR9740" s="615"/>
      <c r="AS9740" s="615"/>
      <c r="AT9740" s="615"/>
      <c r="AU9740" s="615"/>
      <c r="AV9740" s="615"/>
      <c r="AW9740" s="615"/>
      <c r="AX9740" s="615"/>
      <c r="AY9740" s="615"/>
      <c r="AZ9740" s="615"/>
      <c r="BA9740" s="615"/>
      <c r="BB9740" s="615"/>
      <c r="BC9740" s="615"/>
      <c r="BD9740" s="615"/>
      <c r="BE9740" s="615"/>
      <c r="BF9740" s="615"/>
      <c r="BG9740" s="615"/>
      <c r="BH9740" s="615"/>
      <c r="BI9740" s="615"/>
      <c r="BJ9740" s="615"/>
      <c r="BK9740" s="615"/>
      <c r="BL9740" s="615"/>
    </row>
    <row r="9741" spans="2:64">
      <c r="B9741" s="172">
        <v>9657</v>
      </c>
      <c r="C9741" s="42">
        <v>0.40575834463475863</v>
      </c>
      <c r="D9741" s="42"/>
      <c r="E9741" s="42">
        <v>0.23786978412466236</v>
      </c>
      <c r="F9741" s="42"/>
      <c r="G9741" s="42"/>
      <c r="H9741" s="42">
        <v>0.687032729562158</v>
      </c>
      <c r="I9741" s="42">
        <v>1.4285301971487165</v>
      </c>
      <c r="J9741" s="42"/>
      <c r="K9741" s="42"/>
      <c r="L9741" s="42">
        <v>0.57980073292772394</v>
      </c>
      <c r="M9741" s="42">
        <v>0.84451191088120348</v>
      </c>
      <c r="N9741" s="42"/>
      <c r="O9741" s="42">
        <v>0.76368846158520853</v>
      </c>
      <c r="P9741" s="42"/>
      <c r="Q9741" s="42">
        <v>1.4333450653027582</v>
      </c>
      <c r="R9741" s="42"/>
      <c r="S9741" s="42">
        <v>0.25416096952848327</v>
      </c>
      <c r="T9741" s="42"/>
      <c r="U9741" s="42">
        <v>0.86400675729810283</v>
      </c>
      <c r="V9741" s="42"/>
      <c r="W9741" s="42">
        <v>0.770755366513319</v>
      </c>
      <c r="X9741" s="42"/>
      <c r="Y9741" s="42">
        <v>0.91397799272919233</v>
      </c>
      <c r="Z9741" s="42"/>
      <c r="AA9741" s="42">
        <v>0.33221578465594348</v>
      </c>
      <c r="AB9741" s="42"/>
      <c r="AC9741" s="42">
        <v>1.0059679359812606</v>
      </c>
      <c r="AD9741" s="1139"/>
      <c r="AM9741" s="615"/>
      <c r="AN9741" s="1115" t="s">
        <v>0</v>
      </c>
      <c r="AO9741" s="615"/>
      <c r="AP9741" s="615"/>
      <c r="AQ9741" s="615"/>
      <c r="AR9741" s="615"/>
      <c r="AS9741" s="615"/>
      <c r="AT9741" s="615"/>
      <c r="AU9741" s="615"/>
      <c r="AV9741" s="615"/>
      <c r="AW9741" s="615"/>
      <c r="AX9741" s="615"/>
      <c r="AY9741" s="615"/>
      <c r="AZ9741" s="615"/>
      <c r="BA9741" s="615"/>
      <c r="BB9741" s="615"/>
      <c r="BC9741" s="615"/>
      <c r="BD9741" s="615"/>
      <c r="BE9741" s="615"/>
      <c r="BF9741" s="615"/>
      <c r="BG9741" s="615"/>
      <c r="BH9741" s="615"/>
      <c r="BI9741" s="615"/>
      <c r="BJ9741" s="615"/>
      <c r="BK9741" s="615"/>
      <c r="BL9741" s="615"/>
    </row>
    <row r="9742" spans="2:64">
      <c r="B9742" s="172">
        <v>9658</v>
      </c>
      <c r="C9742" s="42">
        <v>0.56252198007201881</v>
      </c>
      <c r="D9742" s="42"/>
      <c r="E9742" s="42">
        <v>1.1068921500985416</v>
      </c>
      <c r="F9742" s="42"/>
      <c r="G9742" s="42">
        <v>0.59139671310572106</v>
      </c>
      <c r="H9742" s="42"/>
      <c r="I9742" s="42">
        <v>0.68439248355129589</v>
      </c>
      <c r="J9742" s="42"/>
      <c r="K9742" s="42">
        <v>0.53090025257423523</v>
      </c>
      <c r="L9742" s="42"/>
      <c r="M9742" s="42">
        <v>1.0837965968746481</v>
      </c>
      <c r="N9742" s="42"/>
      <c r="O9742" s="42">
        <v>0.42017415072041442</v>
      </c>
      <c r="P9742" s="42"/>
      <c r="Q9742" s="42">
        <v>1.0430133831461315</v>
      </c>
      <c r="R9742" s="42"/>
      <c r="S9742" s="42">
        <v>1.1089498483031697</v>
      </c>
      <c r="T9742" s="42"/>
      <c r="U9742" s="42">
        <v>0.25109682177059384</v>
      </c>
      <c r="V9742" s="42"/>
      <c r="W9742" s="42">
        <v>1.3940087264039254</v>
      </c>
      <c r="X9742" s="42"/>
      <c r="Y9742" s="42">
        <v>0.49829771836959641</v>
      </c>
      <c r="Z9742" s="42"/>
      <c r="AA9742" s="42">
        <v>0.71246030570373131</v>
      </c>
      <c r="AB9742" s="42"/>
      <c r="AC9742" s="42">
        <v>0.91492984894995621</v>
      </c>
      <c r="AD9742" s="1139"/>
      <c r="AM9742" s="615"/>
      <c r="AN9742" s="1115" t="s">
        <v>0</v>
      </c>
      <c r="AO9742" s="615"/>
      <c r="AP9742" s="615"/>
      <c r="AQ9742" s="615"/>
      <c r="AR9742" s="615"/>
      <c r="AS9742" s="615"/>
      <c r="AT9742" s="615"/>
      <c r="AU9742" s="615"/>
      <c r="AV9742" s="615"/>
      <c r="AW9742" s="615"/>
      <c r="AX9742" s="615"/>
      <c r="AY9742" s="615"/>
      <c r="AZ9742" s="615"/>
      <c r="BA9742" s="615"/>
      <c r="BB9742" s="615"/>
      <c r="BC9742" s="615"/>
      <c r="BD9742" s="615"/>
      <c r="BE9742" s="615"/>
      <c r="BF9742" s="615"/>
      <c r="BG9742" s="615"/>
      <c r="BH9742" s="615"/>
      <c r="BI9742" s="615"/>
      <c r="BJ9742" s="615"/>
      <c r="BK9742" s="615"/>
      <c r="BL9742" s="615"/>
    </row>
    <row r="9743" spans="2:64">
      <c r="B9743" s="172">
        <v>9659</v>
      </c>
      <c r="C9743" s="42">
        <v>2.8387534237215191E-2</v>
      </c>
      <c r="D9743" s="42"/>
      <c r="E9743" s="42">
        <v>0.51376729389002496</v>
      </c>
      <c r="F9743" s="42"/>
      <c r="G9743" s="42">
        <v>0.72077458950930129</v>
      </c>
      <c r="H9743" s="42"/>
      <c r="I9743" s="42"/>
      <c r="J9743" s="42">
        <v>0.49377354335231993</v>
      </c>
      <c r="K9743" s="42">
        <v>0.79678050891679775</v>
      </c>
      <c r="L9743" s="42"/>
      <c r="M9743" s="42">
        <v>0.11014113451830035</v>
      </c>
      <c r="N9743" s="42"/>
      <c r="O9743" s="42">
        <v>0.37073099538576476</v>
      </c>
      <c r="P9743" s="42"/>
      <c r="Q9743" s="42"/>
      <c r="R9743" s="42">
        <v>0.47124451235066211</v>
      </c>
      <c r="S9743" s="42">
        <v>0.24113913529627365</v>
      </c>
      <c r="T9743" s="42"/>
      <c r="U9743" s="42">
        <v>0.44868705954437699</v>
      </c>
      <c r="V9743" s="42"/>
      <c r="W9743" s="42">
        <v>0.8351591853916317</v>
      </c>
      <c r="X9743" s="42"/>
      <c r="Y9743" s="42">
        <v>3.2771450071767405E-2</v>
      </c>
      <c r="Z9743" s="42"/>
      <c r="AA9743" s="42">
        <v>4.0914471649678791E-2</v>
      </c>
      <c r="AB9743" s="42"/>
      <c r="AC9743" s="42">
        <v>3.0735897173871693E-2</v>
      </c>
      <c r="AD9743" s="1139"/>
      <c r="AM9743" s="615"/>
      <c r="AN9743" s="1115" t="s">
        <v>0</v>
      </c>
      <c r="AO9743" s="615"/>
      <c r="AP9743" s="615"/>
      <c r="AQ9743" s="615"/>
      <c r="AR9743" s="615"/>
      <c r="AS9743" s="615"/>
      <c r="AT9743" s="615"/>
      <c r="AU9743" s="615"/>
      <c r="AV9743" s="615"/>
      <c r="AW9743" s="615"/>
      <c r="AX9743" s="615"/>
      <c r="AY9743" s="615"/>
      <c r="AZ9743" s="615"/>
      <c r="BA9743" s="615"/>
      <c r="BB9743" s="615"/>
      <c r="BC9743" s="615"/>
      <c r="BD9743" s="615"/>
      <c r="BE9743" s="615"/>
      <c r="BF9743" s="615"/>
      <c r="BG9743" s="615"/>
      <c r="BH9743" s="615"/>
      <c r="BI9743" s="615"/>
      <c r="BJ9743" s="615"/>
      <c r="BK9743" s="615"/>
      <c r="BL9743" s="615"/>
    </row>
    <row r="9744" spans="2:64">
      <c r="B9744" s="172">
        <v>9660</v>
      </c>
      <c r="C9744" s="42">
        <v>0.23189790754591844</v>
      </c>
      <c r="D9744" s="42"/>
      <c r="E9744" s="42"/>
      <c r="F9744" s="42">
        <v>0.52754203022979707</v>
      </c>
      <c r="G9744" s="42">
        <v>0.10937935818750165</v>
      </c>
      <c r="H9744" s="42"/>
      <c r="I9744" s="42"/>
      <c r="J9744" s="42">
        <v>1.0393203628248484</v>
      </c>
      <c r="K9744" s="42">
        <v>0.90664953371418922</v>
      </c>
      <c r="L9744" s="42"/>
      <c r="M9744" s="42">
        <v>0.4348121500188129</v>
      </c>
      <c r="N9744" s="42"/>
      <c r="O9744" s="42">
        <v>0.39024772523708223</v>
      </c>
      <c r="P9744" s="42"/>
      <c r="Q9744" s="42"/>
      <c r="R9744" s="42">
        <v>0.72911902296963327</v>
      </c>
      <c r="S9744" s="42">
        <v>0.13307212523288742</v>
      </c>
      <c r="T9744" s="42"/>
      <c r="U9744" s="42"/>
      <c r="V9744" s="42">
        <v>0.58099588652369005</v>
      </c>
      <c r="W9744" s="42">
        <v>1.1862862257569837</v>
      </c>
      <c r="X9744" s="42"/>
      <c r="Y9744" s="42">
        <v>0.44557335200300552</v>
      </c>
      <c r="Z9744" s="42"/>
      <c r="AA9744" s="42"/>
      <c r="AB9744" s="42">
        <v>1.9307592858785229E-2</v>
      </c>
      <c r="AC9744" s="42">
        <v>0.24794362282305962</v>
      </c>
      <c r="AD9744" s="1139"/>
      <c r="AM9744" s="615"/>
      <c r="AN9744" s="1115" t="s">
        <v>0</v>
      </c>
      <c r="AO9744" s="615"/>
      <c r="AP9744" s="615"/>
      <c r="AQ9744" s="615"/>
      <c r="AR9744" s="615"/>
      <c r="AS9744" s="615"/>
      <c r="AT9744" s="615"/>
      <c r="AU9744" s="615"/>
      <c r="AV9744" s="615"/>
      <c r="AW9744" s="615"/>
      <c r="AX9744" s="615"/>
      <c r="AY9744" s="615"/>
      <c r="AZ9744" s="615"/>
      <c r="BA9744" s="615"/>
      <c r="BB9744" s="615"/>
      <c r="BC9744" s="615"/>
      <c r="BD9744" s="615"/>
      <c r="BE9744" s="615"/>
      <c r="BF9744" s="615"/>
      <c r="BG9744" s="615"/>
      <c r="BH9744" s="615"/>
      <c r="BI9744" s="615"/>
      <c r="BJ9744" s="615"/>
      <c r="BK9744" s="615"/>
      <c r="BL9744" s="615"/>
    </row>
    <row r="9745" spans="2:64">
      <c r="B9745" s="172">
        <v>9661</v>
      </c>
      <c r="C9745" s="42">
        <v>1.2164508391783235</v>
      </c>
      <c r="D9745" s="42"/>
      <c r="E9745" s="42"/>
      <c r="F9745" s="42">
        <v>2.725602584748172E-2</v>
      </c>
      <c r="G9745" s="42">
        <v>0.93681541172802207</v>
      </c>
      <c r="H9745" s="42"/>
      <c r="I9745" s="42">
        <v>0.11776077244550406</v>
      </c>
      <c r="J9745" s="42"/>
      <c r="K9745" s="42">
        <v>1.8528498561044149</v>
      </c>
      <c r="L9745" s="42"/>
      <c r="M9745" s="42">
        <v>0.65322854521722828</v>
      </c>
      <c r="N9745" s="42"/>
      <c r="O9745" s="42">
        <v>1.2700568867893358</v>
      </c>
      <c r="P9745" s="42"/>
      <c r="Q9745" s="42"/>
      <c r="R9745" s="42">
        <v>0.69543581252161835</v>
      </c>
      <c r="S9745" s="42">
        <v>0.79144676416414317</v>
      </c>
      <c r="T9745" s="42"/>
      <c r="U9745" s="42">
        <v>0.41346807805957858</v>
      </c>
      <c r="V9745" s="42"/>
      <c r="W9745" s="42">
        <v>0.76604944139081488</v>
      </c>
      <c r="X9745" s="42"/>
      <c r="Y9745" s="42">
        <v>0.64220537355979601</v>
      </c>
      <c r="Z9745" s="42"/>
      <c r="AA9745" s="42">
        <v>0.99929452599839474</v>
      </c>
      <c r="AB9745" s="42"/>
      <c r="AC9745" s="42">
        <v>0.73113257525244746</v>
      </c>
      <c r="AD9745" s="1139"/>
      <c r="AM9745" s="615"/>
      <c r="AN9745" s="1115" t="s">
        <v>0</v>
      </c>
      <c r="AO9745" s="615"/>
      <c r="AP9745" s="615"/>
      <c r="AQ9745" s="615"/>
      <c r="AR9745" s="615"/>
      <c r="AS9745" s="615"/>
      <c r="AT9745" s="615"/>
      <c r="AU9745" s="615"/>
      <c r="AV9745" s="615"/>
      <c r="AW9745" s="615"/>
      <c r="AX9745" s="615"/>
      <c r="AY9745" s="615"/>
      <c r="AZ9745" s="615"/>
      <c r="BA9745" s="615"/>
      <c r="BB9745" s="615"/>
      <c r="BC9745" s="615"/>
      <c r="BD9745" s="615"/>
      <c r="BE9745" s="615"/>
      <c r="BF9745" s="615"/>
      <c r="BG9745" s="615"/>
      <c r="BH9745" s="615"/>
      <c r="BI9745" s="615"/>
      <c r="BJ9745" s="615"/>
      <c r="BK9745" s="615"/>
      <c r="BL9745" s="615"/>
    </row>
    <row r="9746" spans="2:64">
      <c r="B9746" s="172">
        <v>9662</v>
      </c>
      <c r="C9746" s="42">
        <v>0.2447580145876079</v>
      </c>
      <c r="D9746" s="42"/>
      <c r="E9746" s="42"/>
      <c r="F9746" s="42">
        <v>0.75706420206567793</v>
      </c>
      <c r="G9746" s="42"/>
      <c r="H9746" s="42">
        <v>0.4045054746683997</v>
      </c>
      <c r="I9746" s="42"/>
      <c r="J9746" s="42">
        <v>1.1650510171271393</v>
      </c>
      <c r="K9746" s="42"/>
      <c r="L9746" s="42">
        <v>2.5352294624370619E-2</v>
      </c>
      <c r="M9746" s="42"/>
      <c r="N9746" s="42">
        <v>0.82089518588477217</v>
      </c>
      <c r="O9746" s="42">
        <v>0.6518622662153214</v>
      </c>
      <c r="P9746" s="42"/>
      <c r="Q9746" s="42"/>
      <c r="R9746" s="42">
        <v>1.2078184458611387</v>
      </c>
      <c r="S9746" s="42"/>
      <c r="T9746" s="42">
        <v>0.23419510320928263</v>
      </c>
      <c r="U9746" s="42"/>
      <c r="V9746" s="42">
        <v>1.4578293148675898</v>
      </c>
      <c r="W9746" s="42"/>
      <c r="X9746" s="42">
        <v>1.124894534830351</v>
      </c>
      <c r="Y9746" s="42"/>
      <c r="Z9746" s="42">
        <v>1.4886466559320253</v>
      </c>
      <c r="AA9746" s="42">
        <v>0.5760164837280487</v>
      </c>
      <c r="AB9746" s="42"/>
      <c r="AC9746" s="42"/>
      <c r="AD9746" s="1139">
        <v>1.0683191625294892</v>
      </c>
      <c r="AM9746" s="615"/>
      <c r="AN9746" s="1115" t="s">
        <v>0</v>
      </c>
      <c r="AO9746" s="615"/>
      <c r="AP9746" s="615"/>
      <c r="AQ9746" s="615"/>
      <c r="AR9746" s="615"/>
      <c r="AS9746" s="615"/>
      <c r="AT9746" s="615"/>
      <c r="AU9746" s="615"/>
      <c r="AV9746" s="615"/>
      <c r="AW9746" s="615"/>
      <c r="AX9746" s="615"/>
      <c r="AY9746" s="615"/>
      <c r="AZ9746" s="615"/>
      <c r="BA9746" s="615"/>
      <c r="BB9746" s="615"/>
      <c r="BC9746" s="615"/>
      <c r="BD9746" s="615"/>
      <c r="BE9746" s="615"/>
      <c r="BF9746" s="615"/>
      <c r="BG9746" s="615"/>
      <c r="BH9746" s="615"/>
      <c r="BI9746" s="615"/>
      <c r="BJ9746" s="615"/>
      <c r="BK9746" s="615"/>
      <c r="BL9746" s="615"/>
    </row>
    <row r="9747" spans="2:64">
      <c r="B9747" s="172">
        <v>9663</v>
      </c>
      <c r="C9747" s="42">
        <v>1.707237438852687</v>
      </c>
      <c r="D9747" s="42"/>
      <c r="E9747" s="42">
        <v>0.21228170348808853</v>
      </c>
      <c r="F9747" s="42"/>
      <c r="G9747" s="42">
        <v>1.3310589805098836</v>
      </c>
      <c r="H9747" s="42"/>
      <c r="I9747" s="42">
        <v>1.080782792516624</v>
      </c>
      <c r="J9747" s="42"/>
      <c r="K9747" s="42">
        <v>0.54171485453761958</v>
      </c>
      <c r="L9747" s="42"/>
      <c r="M9747" s="42">
        <v>7.3232916457263E-2</v>
      </c>
      <c r="N9747" s="42"/>
      <c r="O9747" s="42">
        <v>0.65756312497022462</v>
      </c>
      <c r="P9747" s="42"/>
      <c r="Q9747" s="42"/>
      <c r="R9747" s="42">
        <v>5.1760223799927466E-2</v>
      </c>
      <c r="S9747" s="42">
        <v>1.5206061283317882</v>
      </c>
      <c r="T9747" s="42"/>
      <c r="U9747" s="42"/>
      <c r="V9747" s="42">
        <v>0.14947070393890605</v>
      </c>
      <c r="W9747" s="42">
        <v>0.92947861329363779</v>
      </c>
      <c r="X9747" s="42"/>
      <c r="Y9747" s="42"/>
      <c r="Z9747" s="42">
        <v>0.38220911950794928</v>
      </c>
      <c r="AA9747" s="42">
        <v>1.972204807714627</v>
      </c>
      <c r="AB9747" s="42"/>
      <c r="AC9747" s="42"/>
      <c r="AD9747" s="1139">
        <v>1.1458353564749164</v>
      </c>
      <c r="AM9747" s="615"/>
      <c r="AN9747" s="1115" t="s">
        <v>0</v>
      </c>
      <c r="AO9747" s="615"/>
      <c r="AP9747" s="615"/>
      <c r="AQ9747" s="615"/>
      <c r="AR9747" s="615"/>
      <c r="AS9747" s="615"/>
      <c r="AT9747" s="615"/>
      <c r="AU9747" s="615"/>
      <c r="AV9747" s="615"/>
      <c r="AW9747" s="615"/>
      <c r="AX9747" s="615"/>
      <c r="AY9747" s="615"/>
      <c r="AZ9747" s="615"/>
      <c r="BA9747" s="615"/>
      <c r="BB9747" s="615"/>
      <c r="BC9747" s="615"/>
      <c r="BD9747" s="615"/>
      <c r="BE9747" s="615"/>
      <c r="BF9747" s="615"/>
      <c r="BG9747" s="615"/>
      <c r="BH9747" s="615"/>
      <c r="BI9747" s="615"/>
      <c r="BJ9747" s="615"/>
      <c r="BK9747" s="615"/>
      <c r="BL9747" s="615"/>
    </row>
    <row r="9748" spans="2:64">
      <c r="B9748" s="172">
        <v>9664</v>
      </c>
      <c r="C9748" s="42">
        <v>1.9142483738864111</v>
      </c>
      <c r="D9748" s="42"/>
      <c r="E9748" s="42"/>
      <c r="F9748" s="42">
        <v>0.7078849463168001</v>
      </c>
      <c r="G9748" s="42">
        <v>0.69294872179072586</v>
      </c>
      <c r="H9748" s="42"/>
      <c r="I9748" s="42"/>
      <c r="J9748" s="42">
        <v>0.11678966212572271</v>
      </c>
      <c r="K9748" s="42">
        <v>1.2040858366605707</v>
      </c>
      <c r="L9748" s="42"/>
      <c r="M9748" s="42">
        <v>3.510066114441146E-2</v>
      </c>
      <c r="N9748" s="42"/>
      <c r="O9748" s="42">
        <v>1.3265338838147223</v>
      </c>
      <c r="P9748" s="42"/>
      <c r="Q9748" s="42">
        <v>0.48481995220890872</v>
      </c>
      <c r="R9748" s="42"/>
      <c r="S9748" s="42">
        <v>1.3213224820537099</v>
      </c>
      <c r="T9748" s="42"/>
      <c r="U9748" s="42">
        <v>0.14715047145250096</v>
      </c>
      <c r="V9748" s="42"/>
      <c r="W9748" s="42">
        <v>2.1438716496336703</v>
      </c>
      <c r="X9748" s="42"/>
      <c r="Y9748" s="42"/>
      <c r="Z9748" s="42">
        <v>0.40456516273722298</v>
      </c>
      <c r="AA9748" s="42">
        <v>0.86751722745249615</v>
      </c>
      <c r="AB9748" s="42"/>
      <c r="AC9748" s="42"/>
      <c r="AD9748" s="1139">
        <v>0.5568083666128153</v>
      </c>
      <c r="AM9748" s="615"/>
      <c r="AN9748" s="1115" t="s">
        <v>0</v>
      </c>
      <c r="AO9748" s="615"/>
      <c r="AP9748" s="615"/>
      <c r="AQ9748" s="615"/>
      <c r="AR9748" s="615"/>
      <c r="AS9748" s="615"/>
      <c r="AT9748" s="615"/>
      <c r="AU9748" s="615"/>
      <c r="AV9748" s="615"/>
      <c r="AW9748" s="615"/>
      <c r="AX9748" s="615"/>
      <c r="AY9748" s="615"/>
      <c r="AZ9748" s="615"/>
      <c r="BA9748" s="615"/>
      <c r="BB9748" s="615"/>
      <c r="BC9748" s="615"/>
      <c r="BD9748" s="615"/>
      <c r="BE9748" s="615"/>
      <c r="BF9748" s="615"/>
      <c r="BG9748" s="615"/>
      <c r="BH9748" s="615"/>
      <c r="BI9748" s="615"/>
      <c r="BJ9748" s="615"/>
      <c r="BK9748" s="615"/>
      <c r="BL9748" s="615"/>
    </row>
    <row r="9749" spans="2:64">
      <c r="B9749" s="172">
        <v>9665</v>
      </c>
      <c r="C9749" s="42"/>
      <c r="D9749" s="42">
        <v>0.36494010333321975</v>
      </c>
      <c r="E9749" s="42">
        <v>0.6612283672749375</v>
      </c>
      <c r="F9749" s="42"/>
      <c r="G9749" s="42">
        <v>0.54560868352921255</v>
      </c>
      <c r="H9749" s="42"/>
      <c r="I9749" s="42"/>
      <c r="J9749" s="42">
        <v>0.15990378294784796</v>
      </c>
      <c r="K9749" s="42"/>
      <c r="L9749" s="42">
        <v>0.77146515689866146</v>
      </c>
      <c r="M9749" s="42">
        <v>1.4095709516488635</v>
      </c>
      <c r="N9749" s="42"/>
      <c r="O9749" s="42"/>
      <c r="P9749" s="42">
        <v>0.70652185820620306</v>
      </c>
      <c r="Q9749" s="42">
        <v>0.76689624052177252</v>
      </c>
      <c r="R9749" s="42"/>
      <c r="S9749" s="42"/>
      <c r="T9749" s="42">
        <v>0.85651995169224415</v>
      </c>
      <c r="U9749" s="42">
        <v>1.4924268222506623</v>
      </c>
      <c r="V9749" s="42"/>
      <c r="W9749" s="42">
        <v>0.27493119805698307</v>
      </c>
      <c r="X9749" s="42"/>
      <c r="Y9749" s="42">
        <v>1.5329726231174632</v>
      </c>
      <c r="Z9749" s="42"/>
      <c r="AA9749" s="42">
        <v>0.32673879560677105</v>
      </c>
      <c r="AB9749" s="42"/>
      <c r="AC9749" s="42">
        <v>1.1692556514311416</v>
      </c>
      <c r="AD9749" s="1139"/>
      <c r="AM9749" s="615"/>
      <c r="AN9749" s="1115" t="s">
        <v>0</v>
      </c>
      <c r="AO9749" s="615"/>
      <c r="AP9749" s="615"/>
      <c r="AQ9749" s="615"/>
      <c r="AR9749" s="615"/>
      <c r="AS9749" s="615"/>
      <c r="AT9749" s="615"/>
      <c r="AU9749" s="615"/>
      <c r="AV9749" s="615"/>
      <c r="AW9749" s="615"/>
      <c r="AX9749" s="615"/>
      <c r="AY9749" s="615"/>
      <c r="AZ9749" s="615"/>
      <c r="BA9749" s="615"/>
      <c r="BB9749" s="615"/>
      <c r="BC9749" s="615"/>
      <c r="BD9749" s="615"/>
      <c r="BE9749" s="615"/>
      <c r="BF9749" s="615"/>
      <c r="BG9749" s="615"/>
      <c r="BH9749" s="615"/>
      <c r="BI9749" s="615"/>
      <c r="BJ9749" s="615"/>
      <c r="BK9749" s="615"/>
      <c r="BL9749" s="615"/>
    </row>
    <row r="9750" spans="2:64">
      <c r="B9750" s="172">
        <v>9666</v>
      </c>
      <c r="C9750" s="42"/>
      <c r="D9750" s="42">
        <v>1.7498302208743171</v>
      </c>
      <c r="E9750" s="42"/>
      <c r="F9750" s="42">
        <v>0.68687798956459922</v>
      </c>
      <c r="G9750" s="42"/>
      <c r="H9750" s="42">
        <v>1.3600012304075457</v>
      </c>
      <c r="I9750" s="42">
        <v>0.26552214579114736</v>
      </c>
      <c r="J9750" s="42"/>
      <c r="K9750" s="42"/>
      <c r="L9750" s="42">
        <v>2.2917281210848941</v>
      </c>
      <c r="M9750" s="42">
        <v>0.375685845967202</v>
      </c>
      <c r="N9750" s="42"/>
      <c r="O9750" s="42"/>
      <c r="P9750" s="42">
        <v>2.3163293629516124</v>
      </c>
      <c r="Q9750" s="42">
        <v>0.24510788086415672</v>
      </c>
      <c r="R9750" s="42"/>
      <c r="S9750" s="42"/>
      <c r="T9750" s="42">
        <v>2.2887272376100865</v>
      </c>
      <c r="U9750" s="42">
        <v>0.66741342450457641</v>
      </c>
      <c r="V9750" s="42"/>
      <c r="W9750" s="42"/>
      <c r="X9750" s="42">
        <v>1.9213557079051666</v>
      </c>
      <c r="Y9750" s="42">
        <v>0.18724340775932546</v>
      </c>
      <c r="Z9750" s="42"/>
      <c r="AA9750" s="42"/>
      <c r="AB9750" s="42">
        <v>2.6791415550709541</v>
      </c>
      <c r="AC9750" s="42"/>
      <c r="AD9750" s="1139">
        <v>3.4115401674528756E-2</v>
      </c>
      <c r="AM9750" s="615"/>
      <c r="AN9750" s="1115" t="s">
        <v>0</v>
      </c>
      <c r="AO9750" s="615"/>
      <c r="AP9750" s="615"/>
      <c r="AQ9750" s="615"/>
      <c r="AR9750" s="615"/>
      <c r="AS9750" s="615"/>
      <c r="AT9750" s="615"/>
      <c r="AU9750" s="615"/>
      <c r="AV9750" s="615"/>
      <c r="AW9750" s="615"/>
      <c r="AX9750" s="615"/>
      <c r="AY9750" s="615"/>
      <c r="AZ9750" s="615"/>
      <c r="BA9750" s="615"/>
      <c r="BB9750" s="615"/>
      <c r="BC9750" s="615"/>
      <c r="BD9750" s="615"/>
      <c r="BE9750" s="615"/>
      <c r="BF9750" s="615"/>
      <c r="BG9750" s="615"/>
      <c r="BH9750" s="615"/>
      <c r="BI9750" s="615"/>
      <c r="BJ9750" s="615"/>
      <c r="BK9750" s="615"/>
      <c r="BL9750" s="615"/>
    </row>
    <row r="9751" spans="2:64">
      <c r="B9751" s="172">
        <v>9667</v>
      </c>
      <c r="C9751" s="42">
        <v>1.1883788358312366</v>
      </c>
      <c r="D9751" s="42"/>
      <c r="E9751" s="42">
        <v>0.9693430085105661</v>
      </c>
      <c r="F9751" s="42"/>
      <c r="G9751" s="42">
        <v>1.1671582138930368</v>
      </c>
      <c r="H9751" s="42"/>
      <c r="I9751" s="42">
        <v>0.30541040858462637</v>
      </c>
      <c r="J9751" s="42"/>
      <c r="K9751" s="42">
        <v>1.0362469952058488</v>
      </c>
      <c r="L9751" s="42"/>
      <c r="M9751" s="42">
        <v>0.79537636634111597</v>
      </c>
      <c r="N9751" s="42"/>
      <c r="O9751" s="42">
        <v>1.7992290294070554</v>
      </c>
      <c r="P9751" s="42"/>
      <c r="Q9751" s="42">
        <v>1.5947777415283197</v>
      </c>
      <c r="R9751" s="42"/>
      <c r="S9751" s="42">
        <v>1.1414532518932776</v>
      </c>
      <c r="T9751" s="42"/>
      <c r="U9751" s="42">
        <v>0.54938986989731409</v>
      </c>
      <c r="V9751" s="42"/>
      <c r="W9751" s="42">
        <v>2.4283025467725445</v>
      </c>
      <c r="X9751" s="42"/>
      <c r="Y9751" s="42">
        <v>2.2243634004107613</v>
      </c>
      <c r="Z9751" s="42"/>
      <c r="AA9751" s="42">
        <v>2.2937036829682218</v>
      </c>
      <c r="AB9751" s="42"/>
      <c r="AC9751" s="42">
        <v>1.2680919201070056</v>
      </c>
      <c r="AD9751" s="1139"/>
      <c r="AM9751" s="615"/>
      <c r="AN9751" s="1115" t="s">
        <v>0</v>
      </c>
      <c r="AO9751" s="615"/>
      <c r="AP9751" s="615"/>
      <c r="AQ9751" s="615"/>
      <c r="AR9751" s="615"/>
      <c r="AS9751" s="615"/>
      <c r="AT9751" s="615"/>
      <c r="AU9751" s="615"/>
      <c r="AV9751" s="615"/>
      <c r="AW9751" s="615"/>
      <c r="AX9751" s="615"/>
      <c r="AY9751" s="615"/>
      <c r="AZ9751" s="615"/>
      <c r="BA9751" s="615"/>
      <c r="BB9751" s="615"/>
      <c r="BC9751" s="615"/>
      <c r="BD9751" s="615"/>
      <c r="BE9751" s="615"/>
      <c r="BF9751" s="615"/>
      <c r="BG9751" s="615"/>
      <c r="BH9751" s="615"/>
      <c r="BI9751" s="615"/>
      <c r="BJ9751" s="615"/>
      <c r="BK9751" s="615"/>
      <c r="BL9751" s="615"/>
    </row>
    <row r="9752" spans="2:64">
      <c r="B9752" s="172">
        <v>9668</v>
      </c>
      <c r="C9752" s="42"/>
      <c r="D9752" s="42">
        <v>1.290394578437001E-2</v>
      </c>
      <c r="E9752" s="42"/>
      <c r="F9752" s="42">
        <v>0.19249817673520425</v>
      </c>
      <c r="G9752" s="42">
        <v>1.1447778725870037</v>
      </c>
      <c r="H9752" s="42"/>
      <c r="I9752" s="42">
        <v>0.61409325263481118</v>
      </c>
      <c r="J9752" s="42"/>
      <c r="K9752" s="42">
        <v>0.65067085888876131</v>
      </c>
      <c r="L9752" s="42"/>
      <c r="M9752" s="42">
        <v>0.61556932050697855</v>
      </c>
      <c r="N9752" s="42"/>
      <c r="O9752" s="42">
        <v>0.76920777488746983</v>
      </c>
      <c r="P9752" s="42"/>
      <c r="Q9752" s="42">
        <v>0.24746108141743517</v>
      </c>
      <c r="R9752" s="42"/>
      <c r="S9752" s="42"/>
      <c r="T9752" s="42">
        <v>9.0945846702319394E-2</v>
      </c>
      <c r="U9752" s="42">
        <v>1.1727844267136704</v>
      </c>
      <c r="V9752" s="42"/>
      <c r="W9752" s="42">
        <v>0.28254077439108022</v>
      </c>
      <c r="X9752" s="42"/>
      <c r="Y9752" s="42">
        <v>0.8205591803433806</v>
      </c>
      <c r="Z9752" s="42"/>
      <c r="AA9752" s="42">
        <v>1.0968474204657808</v>
      </c>
      <c r="AB9752" s="42"/>
      <c r="AC9752" s="42"/>
      <c r="AD9752" s="1139">
        <v>0.13600479130688509</v>
      </c>
      <c r="AM9752" s="615"/>
      <c r="AN9752" s="1115" t="s">
        <v>0</v>
      </c>
      <c r="AO9752" s="615"/>
      <c r="AP9752" s="615"/>
      <c r="AQ9752" s="615"/>
      <c r="AR9752" s="615"/>
      <c r="AS9752" s="615"/>
      <c r="AT9752" s="615"/>
      <c r="AU9752" s="615"/>
      <c r="AV9752" s="615"/>
      <c r="AW9752" s="615"/>
      <c r="AX9752" s="615"/>
      <c r="AY9752" s="615"/>
      <c r="AZ9752" s="615"/>
      <c r="BA9752" s="615"/>
      <c r="BB9752" s="615"/>
      <c r="BC9752" s="615"/>
      <c r="BD9752" s="615"/>
      <c r="BE9752" s="615"/>
      <c r="BF9752" s="615"/>
      <c r="BG9752" s="615"/>
      <c r="BH9752" s="615"/>
      <c r="BI9752" s="615"/>
      <c r="BJ9752" s="615"/>
      <c r="BK9752" s="615"/>
      <c r="BL9752" s="615"/>
    </row>
    <row r="9753" spans="2:64">
      <c r="B9753" s="172">
        <v>9669</v>
      </c>
      <c r="C9753" s="42">
        <v>0.38917459955590133</v>
      </c>
      <c r="D9753" s="42"/>
      <c r="E9753" s="42"/>
      <c r="F9753" s="42">
        <v>2.1742651406590045E-2</v>
      </c>
      <c r="G9753" s="42">
        <v>0.2939340259397083</v>
      </c>
      <c r="H9753" s="42"/>
      <c r="I9753" s="42">
        <v>0.93597343339818018</v>
      </c>
      <c r="J9753" s="42"/>
      <c r="K9753" s="42">
        <v>0.58080504206544326</v>
      </c>
      <c r="L9753" s="42"/>
      <c r="M9753" s="42">
        <v>0.50412342873378013</v>
      </c>
      <c r="N9753" s="42"/>
      <c r="O9753" s="42">
        <v>1.255422479838052</v>
      </c>
      <c r="P9753" s="42"/>
      <c r="Q9753" s="42"/>
      <c r="R9753" s="42">
        <v>0.70947702734358697</v>
      </c>
      <c r="S9753" s="42">
        <v>0.90245937518652497</v>
      </c>
      <c r="T9753" s="42"/>
      <c r="U9753" s="42">
        <v>2.1107436150167642E-2</v>
      </c>
      <c r="V9753" s="42"/>
      <c r="W9753" s="42">
        <v>0.76209752255843799</v>
      </c>
      <c r="X9753" s="42"/>
      <c r="Y9753" s="42"/>
      <c r="Z9753" s="42">
        <v>3.7678543825879415E-2</v>
      </c>
      <c r="AA9753" s="42">
        <v>1.1629046975006572</v>
      </c>
      <c r="AB9753" s="42"/>
      <c r="AC9753" s="42">
        <v>0.25405869940717069</v>
      </c>
      <c r="AD9753" s="1139"/>
      <c r="AM9753" s="615"/>
      <c r="AN9753" s="1115" t="s">
        <v>0</v>
      </c>
      <c r="AO9753" s="615"/>
      <c r="AP9753" s="615"/>
      <c r="AQ9753" s="615"/>
      <c r="AR9753" s="615"/>
      <c r="AS9753" s="615"/>
      <c r="AT9753" s="615"/>
      <c r="AU9753" s="615"/>
      <c r="AV9753" s="615"/>
      <c r="AW9753" s="615"/>
      <c r="AX9753" s="615"/>
      <c r="AY9753" s="615"/>
      <c r="AZ9753" s="615"/>
      <c r="BA9753" s="615"/>
      <c r="BB9753" s="615"/>
      <c r="BC9753" s="615"/>
      <c r="BD9753" s="615"/>
      <c r="BE9753" s="615"/>
      <c r="BF9753" s="615"/>
      <c r="BG9753" s="615"/>
      <c r="BH9753" s="615"/>
      <c r="BI9753" s="615"/>
      <c r="BJ9753" s="615"/>
      <c r="BK9753" s="615"/>
      <c r="BL9753" s="615"/>
    </row>
    <row r="9754" spans="2:64">
      <c r="B9754" s="172">
        <v>9670</v>
      </c>
      <c r="C9754" s="42">
        <v>0.35406563257052592</v>
      </c>
      <c r="D9754" s="42"/>
      <c r="E9754" s="42"/>
      <c r="F9754" s="42">
        <v>0.98019677229731661</v>
      </c>
      <c r="G9754" s="42">
        <v>1.1413838421322189</v>
      </c>
      <c r="H9754" s="42"/>
      <c r="I9754" s="42"/>
      <c r="J9754" s="42">
        <v>0.85047489669575349</v>
      </c>
      <c r="K9754" s="42">
        <v>0.97949920229741572</v>
      </c>
      <c r="L9754" s="42"/>
      <c r="M9754" s="42"/>
      <c r="N9754" s="42">
        <v>2.2029188158970123E-2</v>
      </c>
      <c r="O9754" s="42">
        <v>0.22833982066636449</v>
      </c>
      <c r="P9754" s="42"/>
      <c r="Q9754" s="42"/>
      <c r="R9754" s="42">
        <v>0.16846837555309005</v>
      </c>
      <c r="S9754" s="42">
        <v>1.1763613784356342</v>
      </c>
      <c r="T9754" s="42"/>
      <c r="U9754" s="42"/>
      <c r="V9754" s="42">
        <v>1.0857778912435607</v>
      </c>
      <c r="W9754" s="42">
        <v>0.18348359609683049</v>
      </c>
      <c r="X9754" s="42"/>
      <c r="Y9754" s="42"/>
      <c r="Z9754" s="42">
        <v>0.21552214939961231</v>
      </c>
      <c r="AA9754" s="42">
        <v>0.71833402060052909</v>
      </c>
      <c r="AB9754" s="42"/>
      <c r="AC9754" s="42">
        <v>0.41016544760111173</v>
      </c>
      <c r="AD9754" s="1139"/>
      <c r="AM9754" s="615"/>
      <c r="AN9754" s="1115" t="s">
        <v>0</v>
      </c>
      <c r="AO9754" s="615"/>
      <c r="AP9754" s="615"/>
      <c r="AQ9754" s="615"/>
      <c r="AR9754" s="615"/>
      <c r="AS9754" s="615"/>
      <c r="AT9754" s="615"/>
      <c r="AU9754" s="615"/>
      <c r="AV9754" s="615"/>
      <c r="AW9754" s="615"/>
      <c r="AX9754" s="615"/>
      <c r="AY9754" s="615"/>
      <c r="AZ9754" s="615"/>
      <c r="BA9754" s="615"/>
      <c r="BB9754" s="615"/>
      <c r="BC9754" s="615"/>
      <c r="BD9754" s="615"/>
      <c r="BE9754" s="615"/>
      <c r="BF9754" s="615"/>
      <c r="BG9754" s="615"/>
      <c r="BH9754" s="615"/>
      <c r="BI9754" s="615"/>
      <c r="BJ9754" s="615"/>
      <c r="BK9754" s="615"/>
      <c r="BL9754" s="615"/>
    </row>
    <row r="9755" spans="2:64">
      <c r="B9755" s="172">
        <v>9671</v>
      </c>
      <c r="C9755" s="42"/>
      <c r="D9755" s="42">
        <v>0.76104729508294022</v>
      </c>
      <c r="E9755" s="42"/>
      <c r="F9755" s="42">
        <v>0.65323480118584276</v>
      </c>
      <c r="G9755" s="42"/>
      <c r="H9755" s="42">
        <v>1.8424833937949336</v>
      </c>
      <c r="I9755" s="42">
        <v>0.29742868438708014</v>
      </c>
      <c r="J9755" s="42"/>
      <c r="K9755" s="42"/>
      <c r="L9755" s="42">
        <v>0.73982099986443606</v>
      </c>
      <c r="M9755" s="42">
        <v>7.4075549064068394E-2</v>
      </c>
      <c r="N9755" s="42"/>
      <c r="O9755" s="42"/>
      <c r="P9755" s="42">
        <v>1.2928701306629613</v>
      </c>
      <c r="Q9755" s="42"/>
      <c r="R9755" s="42">
        <v>0.65242873504557575</v>
      </c>
      <c r="S9755" s="42"/>
      <c r="T9755" s="42">
        <v>0.78961303607180389</v>
      </c>
      <c r="U9755" s="42"/>
      <c r="V9755" s="42">
        <v>0.67786984441092435</v>
      </c>
      <c r="W9755" s="42"/>
      <c r="X9755" s="42">
        <v>0.90760513079929561</v>
      </c>
      <c r="Y9755" s="42"/>
      <c r="Z9755" s="42">
        <v>1.3694323642352013</v>
      </c>
      <c r="AA9755" s="42"/>
      <c r="AB9755" s="42">
        <v>1.5677403307129603</v>
      </c>
      <c r="AC9755" s="42"/>
      <c r="AD9755" s="1139">
        <v>0.48504402445203243</v>
      </c>
      <c r="AM9755" s="615"/>
      <c r="AN9755" s="1115" t="s">
        <v>0</v>
      </c>
      <c r="AO9755" s="615"/>
      <c r="AP9755" s="615"/>
      <c r="AQ9755" s="615"/>
      <c r="AR9755" s="615"/>
      <c r="AS9755" s="615"/>
      <c r="AT9755" s="615"/>
      <c r="AU9755" s="615"/>
      <c r="AV9755" s="615"/>
      <c r="AW9755" s="615"/>
      <c r="AX9755" s="615"/>
      <c r="AY9755" s="615"/>
      <c r="AZ9755" s="615"/>
      <c r="BA9755" s="615"/>
      <c r="BB9755" s="615"/>
      <c r="BC9755" s="615"/>
      <c r="BD9755" s="615"/>
      <c r="BE9755" s="615"/>
      <c r="BF9755" s="615"/>
      <c r="BG9755" s="615"/>
      <c r="BH9755" s="615"/>
      <c r="BI9755" s="615"/>
      <c r="BJ9755" s="615"/>
      <c r="BK9755" s="615"/>
      <c r="BL9755" s="615"/>
    </row>
    <row r="9756" spans="2:64">
      <c r="B9756" s="172">
        <v>9672</v>
      </c>
      <c r="C9756" s="42"/>
      <c r="D9756" s="42">
        <v>0.88607552622853558</v>
      </c>
      <c r="E9756" s="42"/>
      <c r="F9756" s="42">
        <v>1.057715917610471E-2</v>
      </c>
      <c r="G9756" s="42"/>
      <c r="H9756" s="42">
        <v>0.88778288562301</v>
      </c>
      <c r="I9756" s="42">
        <v>0.62118813520094163</v>
      </c>
      <c r="J9756" s="42"/>
      <c r="K9756" s="42"/>
      <c r="L9756" s="42">
        <v>1.0571957135186714</v>
      </c>
      <c r="M9756" s="42">
        <v>0.77218114230650137</v>
      </c>
      <c r="N9756" s="42"/>
      <c r="O9756" s="42"/>
      <c r="P9756" s="42">
        <v>7.3003379526850001E-2</v>
      </c>
      <c r="Q9756" s="42">
        <v>1.1967999571931822</v>
      </c>
      <c r="R9756" s="42"/>
      <c r="S9756" s="42"/>
      <c r="T9756" s="42">
        <v>0.18155831314470938</v>
      </c>
      <c r="U9756" s="42">
        <v>0.62576055395815011</v>
      </c>
      <c r="V9756" s="42"/>
      <c r="W9756" s="42"/>
      <c r="X9756" s="42">
        <v>1.3914190761654412</v>
      </c>
      <c r="Y9756" s="42">
        <v>1.1010740430615806</v>
      </c>
      <c r="Z9756" s="42"/>
      <c r="AA9756" s="42"/>
      <c r="AB9756" s="42">
        <v>0.92491194679036126</v>
      </c>
      <c r="AC9756" s="42">
        <v>1.0177689638880598</v>
      </c>
      <c r="AD9756" s="1139"/>
      <c r="AM9756" s="615"/>
      <c r="AN9756" s="1115" t="s">
        <v>0</v>
      </c>
      <c r="AO9756" s="615"/>
      <c r="AP9756" s="615"/>
      <c r="AQ9756" s="615"/>
      <c r="AR9756" s="615"/>
      <c r="AS9756" s="615"/>
      <c r="AT9756" s="615"/>
      <c r="AU9756" s="615"/>
      <c r="AV9756" s="615"/>
      <c r="AW9756" s="615"/>
      <c r="AX9756" s="615"/>
      <c r="AY9756" s="615"/>
      <c r="AZ9756" s="615"/>
      <c r="BA9756" s="615"/>
      <c r="BB9756" s="615"/>
      <c r="BC9756" s="615"/>
      <c r="BD9756" s="615"/>
      <c r="BE9756" s="615"/>
      <c r="BF9756" s="615"/>
      <c r="BG9756" s="615"/>
      <c r="BH9756" s="615"/>
      <c r="BI9756" s="615"/>
      <c r="BJ9756" s="615"/>
      <c r="BK9756" s="615"/>
      <c r="BL9756" s="615"/>
    </row>
    <row r="9757" spans="2:64">
      <c r="B9757" s="172">
        <v>9673</v>
      </c>
      <c r="C9757" s="42">
        <v>0.84344136995226693</v>
      </c>
      <c r="D9757" s="42"/>
      <c r="E9757" s="42"/>
      <c r="F9757" s="42">
        <v>0.18013801598274887</v>
      </c>
      <c r="G9757" s="42">
        <v>0.22086137327894928</v>
      </c>
      <c r="H9757" s="42"/>
      <c r="I9757" s="42"/>
      <c r="J9757" s="42">
        <v>0.75398872854569643</v>
      </c>
      <c r="K9757" s="42"/>
      <c r="L9757" s="42">
        <v>0.44841330385626171</v>
      </c>
      <c r="M9757" s="42"/>
      <c r="N9757" s="42">
        <v>0.43909387614313317</v>
      </c>
      <c r="O9757" s="42"/>
      <c r="P9757" s="42">
        <v>0.65463413351075328</v>
      </c>
      <c r="Q9757" s="42">
        <v>7.9015554194088206E-2</v>
      </c>
      <c r="R9757" s="42"/>
      <c r="S9757" s="42">
        <v>0.6017004169897503</v>
      </c>
      <c r="T9757" s="42"/>
      <c r="U9757" s="42"/>
      <c r="V9757" s="42">
        <v>0.80630473096815414</v>
      </c>
      <c r="W9757" s="42">
        <v>0.56163940345967633</v>
      </c>
      <c r="X9757" s="42"/>
      <c r="Y9757" s="42"/>
      <c r="Z9757" s="42">
        <v>0.10196468495981124</v>
      </c>
      <c r="AA9757" s="42">
        <v>4.6774592258516205E-2</v>
      </c>
      <c r="AB9757" s="42"/>
      <c r="AC9757" s="42">
        <v>0.10762036662809385</v>
      </c>
      <c r="AD9757" s="1139"/>
      <c r="AM9757" s="615"/>
      <c r="AN9757" s="1115" t="s">
        <v>0</v>
      </c>
      <c r="AO9757" s="615"/>
      <c r="AP9757" s="615"/>
      <c r="AQ9757" s="615"/>
      <c r="AR9757" s="615"/>
      <c r="AS9757" s="615"/>
      <c r="AT9757" s="615"/>
      <c r="AU9757" s="615"/>
      <c r="AV9757" s="615"/>
      <c r="AW9757" s="615"/>
      <c r="AX9757" s="615"/>
      <c r="AY9757" s="615"/>
      <c r="AZ9757" s="615"/>
      <c r="BA9757" s="615"/>
      <c r="BB9757" s="615"/>
      <c r="BC9757" s="615"/>
      <c r="BD9757" s="615"/>
      <c r="BE9757" s="615"/>
      <c r="BF9757" s="615"/>
      <c r="BG9757" s="615"/>
      <c r="BH9757" s="615"/>
      <c r="BI9757" s="615"/>
      <c r="BJ9757" s="615"/>
      <c r="BK9757" s="615"/>
      <c r="BL9757" s="615"/>
    </row>
    <row r="9758" spans="2:64">
      <c r="B9758" s="172">
        <v>9674</v>
      </c>
      <c r="C9758" s="42">
        <v>6.9147545126922574E-2</v>
      </c>
      <c r="D9758" s="42"/>
      <c r="E9758" s="42"/>
      <c r="F9758" s="42">
        <v>1.9616640776242573</v>
      </c>
      <c r="G9758" s="42">
        <v>0.25906610358690169</v>
      </c>
      <c r="H9758" s="42"/>
      <c r="I9758" s="42"/>
      <c r="J9758" s="42">
        <v>1.7871488761838392</v>
      </c>
      <c r="K9758" s="42">
        <v>0.575616153372145</v>
      </c>
      <c r="L9758" s="42"/>
      <c r="M9758" s="42"/>
      <c r="N9758" s="42">
        <v>1.8419082096784789</v>
      </c>
      <c r="O9758" s="42">
        <v>0.26717043869959523</v>
      </c>
      <c r="P9758" s="42"/>
      <c r="Q9758" s="42"/>
      <c r="R9758" s="42">
        <v>1.4626894430987081</v>
      </c>
      <c r="S9758" s="42">
        <v>0.52727565115612007</v>
      </c>
      <c r="T9758" s="42"/>
      <c r="U9758" s="42"/>
      <c r="V9758" s="42">
        <v>1.0720780341946627</v>
      </c>
      <c r="W9758" s="42"/>
      <c r="X9758" s="42">
        <v>0.11895767010419346</v>
      </c>
      <c r="Y9758" s="42"/>
      <c r="Z9758" s="42">
        <v>2.1429394728100788</v>
      </c>
      <c r="AA9758" s="42">
        <v>0.28682565264369375</v>
      </c>
      <c r="AB9758" s="42"/>
      <c r="AC9758" s="42"/>
      <c r="AD9758" s="1139">
        <v>2.0112480180294763</v>
      </c>
      <c r="AM9758" s="615"/>
      <c r="AN9758" s="1115" t="s">
        <v>0</v>
      </c>
      <c r="AO9758" s="615"/>
      <c r="AP9758" s="615"/>
      <c r="AQ9758" s="615"/>
      <c r="AR9758" s="615"/>
      <c r="AS9758" s="615"/>
      <c r="AT9758" s="615"/>
      <c r="AU9758" s="615"/>
      <c r="AV9758" s="615"/>
      <c r="AW9758" s="615"/>
      <c r="AX9758" s="615"/>
      <c r="AY9758" s="615"/>
      <c r="AZ9758" s="615"/>
      <c r="BA9758" s="615"/>
      <c r="BB9758" s="615"/>
      <c r="BC9758" s="615"/>
      <c r="BD9758" s="615"/>
      <c r="BE9758" s="615"/>
      <c r="BF9758" s="615"/>
      <c r="BG9758" s="615"/>
      <c r="BH9758" s="615"/>
      <c r="BI9758" s="615"/>
      <c r="BJ9758" s="615"/>
      <c r="BK9758" s="615"/>
      <c r="BL9758" s="615"/>
    </row>
    <row r="9759" spans="2:64">
      <c r="B9759" s="172">
        <v>9675</v>
      </c>
      <c r="C9759" s="42"/>
      <c r="D9759" s="42">
        <v>1.1595585997086602</v>
      </c>
      <c r="E9759" s="42">
        <v>1.1239101949155559</v>
      </c>
      <c r="F9759" s="42"/>
      <c r="G9759" s="42"/>
      <c r="H9759" s="42">
        <v>0.16486169848655857</v>
      </c>
      <c r="I9759" s="42">
        <v>0.71008020406353023</v>
      </c>
      <c r="J9759" s="42"/>
      <c r="K9759" s="42"/>
      <c r="L9759" s="42">
        <v>1.0907325709517539</v>
      </c>
      <c r="M9759" s="42">
        <v>0.18051971053766161</v>
      </c>
      <c r="N9759" s="42"/>
      <c r="O9759" s="42"/>
      <c r="P9759" s="42">
        <v>1.5162979943058477</v>
      </c>
      <c r="Q9759" s="42">
        <v>0.49840439021269456</v>
      </c>
      <c r="R9759" s="42"/>
      <c r="S9759" s="42"/>
      <c r="T9759" s="42">
        <v>0.70336607570538678</v>
      </c>
      <c r="U9759" s="42">
        <v>0.43829437979321545</v>
      </c>
      <c r="V9759" s="42"/>
      <c r="W9759" s="42"/>
      <c r="X9759" s="42">
        <v>0.99442095687952592</v>
      </c>
      <c r="Y9759" s="42"/>
      <c r="Z9759" s="42">
        <v>7.6308833660904005E-2</v>
      </c>
      <c r="AA9759" s="42"/>
      <c r="AB9759" s="42">
        <v>0.67037139309334182</v>
      </c>
      <c r="AC9759" s="42">
        <v>0.38755486752008517</v>
      </c>
      <c r="AD9759" s="1139"/>
      <c r="AM9759" s="615"/>
      <c r="AN9759" s="1115" t="s">
        <v>0</v>
      </c>
      <c r="AO9759" s="615"/>
      <c r="AP9759" s="615"/>
      <c r="AQ9759" s="615"/>
      <c r="AR9759" s="615"/>
      <c r="AS9759" s="615"/>
      <c r="AT9759" s="615"/>
      <c r="AU9759" s="615"/>
      <c r="AV9759" s="615"/>
      <c r="AW9759" s="615"/>
      <c r="AX9759" s="615"/>
      <c r="AY9759" s="615"/>
      <c r="AZ9759" s="615"/>
      <c r="BA9759" s="615"/>
      <c r="BB9759" s="615"/>
      <c r="BC9759" s="615"/>
      <c r="BD9759" s="615"/>
      <c r="BE9759" s="615"/>
      <c r="BF9759" s="615"/>
      <c r="BG9759" s="615"/>
      <c r="BH9759" s="615"/>
      <c r="BI9759" s="615"/>
      <c r="BJ9759" s="615"/>
      <c r="BK9759" s="615"/>
      <c r="BL9759" s="615"/>
    </row>
    <row r="9760" spans="2:64">
      <c r="B9760" s="172">
        <v>9676</v>
      </c>
      <c r="C9760" s="42">
        <v>0.5763133045744947</v>
      </c>
      <c r="D9760" s="42"/>
      <c r="E9760" s="42">
        <v>0.34066981749014352</v>
      </c>
      <c r="F9760" s="42"/>
      <c r="G9760" s="42">
        <v>0.84051727547042543</v>
      </c>
      <c r="H9760" s="42"/>
      <c r="I9760" s="42">
        <v>0.50380472398955556</v>
      </c>
      <c r="J9760" s="42"/>
      <c r="K9760" s="42"/>
      <c r="L9760" s="42">
        <v>0.29287642665738067</v>
      </c>
      <c r="M9760" s="42">
        <v>8.423257252553408E-2</v>
      </c>
      <c r="N9760" s="42"/>
      <c r="O9760" s="42"/>
      <c r="P9760" s="42">
        <v>1.3844068222814356E-4</v>
      </c>
      <c r="Q9760" s="42">
        <v>0.81330253602017932</v>
      </c>
      <c r="R9760" s="42"/>
      <c r="S9760" s="42">
        <v>8.4911784115446143E-2</v>
      </c>
      <c r="T9760" s="42"/>
      <c r="U9760" s="42">
        <v>9.542013923681697E-2</v>
      </c>
      <c r="V9760" s="42"/>
      <c r="W9760" s="42"/>
      <c r="X9760" s="42">
        <v>0.11165997273832035</v>
      </c>
      <c r="Y9760" s="42">
        <v>0.68841633305233474</v>
      </c>
      <c r="Z9760" s="42"/>
      <c r="AA9760" s="42"/>
      <c r="AB9760" s="42">
        <v>0.26912363297437925</v>
      </c>
      <c r="AC9760" s="42">
        <v>1.1244920768890969</v>
      </c>
      <c r="AD9760" s="1139"/>
      <c r="AM9760" s="615"/>
      <c r="AN9760" s="1115" t="s">
        <v>0</v>
      </c>
      <c r="AO9760" s="615"/>
      <c r="AP9760" s="615"/>
      <c r="AQ9760" s="615"/>
      <c r="AR9760" s="615"/>
      <c r="AS9760" s="615"/>
      <c r="AT9760" s="615"/>
      <c r="AU9760" s="615"/>
      <c r="AV9760" s="615"/>
      <c r="AW9760" s="615"/>
      <c r="AX9760" s="615"/>
      <c r="AY9760" s="615"/>
      <c r="AZ9760" s="615"/>
      <c r="BA9760" s="615"/>
      <c r="BB9760" s="615"/>
      <c r="BC9760" s="615"/>
      <c r="BD9760" s="615"/>
      <c r="BE9760" s="615"/>
      <c r="BF9760" s="615"/>
      <c r="BG9760" s="615"/>
      <c r="BH9760" s="615"/>
      <c r="BI9760" s="615"/>
      <c r="BJ9760" s="615"/>
      <c r="BK9760" s="615"/>
      <c r="BL9760" s="615"/>
    </row>
    <row r="9761" spans="2:64">
      <c r="B9761" s="172">
        <v>9677</v>
      </c>
      <c r="C9761" s="42"/>
      <c r="D9761" s="42">
        <v>1.1435795379270357</v>
      </c>
      <c r="E9761" s="42">
        <v>0.55953170926125384</v>
      </c>
      <c r="F9761" s="42"/>
      <c r="G9761" s="42"/>
      <c r="H9761" s="42">
        <v>0.7779266027643571</v>
      </c>
      <c r="I9761" s="42">
        <v>1.1518054533860691</v>
      </c>
      <c r="J9761" s="42"/>
      <c r="K9761" s="42">
        <v>1.1650608948492229E-2</v>
      </c>
      <c r="L9761" s="42"/>
      <c r="M9761" s="42">
        <v>0.25271119083311278</v>
      </c>
      <c r="N9761" s="42"/>
      <c r="O9761" s="42"/>
      <c r="P9761" s="42">
        <v>5.5492163148596835E-3</v>
      </c>
      <c r="Q9761" s="42">
        <v>0.60481467954515333</v>
      </c>
      <c r="R9761" s="42"/>
      <c r="S9761" s="42"/>
      <c r="T9761" s="42">
        <v>0.33651312730433414</v>
      </c>
      <c r="U9761" s="42">
        <v>0.62070587513468489</v>
      </c>
      <c r="V9761" s="42"/>
      <c r="W9761" s="42"/>
      <c r="X9761" s="42">
        <v>0.60390981779402253</v>
      </c>
      <c r="Y9761" s="42"/>
      <c r="Z9761" s="42">
        <v>0.19390853175747813</v>
      </c>
      <c r="AA9761" s="42"/>
      <c r="AB9761" s="42">
        <v>1.1032994082329342</v>
      </c>
      <c r="AC9761" s="42">
        <v>0.19029698087866881</v>
      </c>
      <c r="AD9761" s="1139"/>
      <c r="AM9761" s="615"/>
      <c r="AN9761" s="1115" t="s">
        <v>0</v>
      </c>
      <c r="AO9761" s="615"/>
      <c r="AP9761" s="615"/>
      <c r="AQ9761" s="615"/>
      <c r="AR9761" s="615"/>
      <c r="AS9761" s="615"/>
      <c r="AT9761" s="615"/>
      <c r="AU9761" s="615"/>
      <c r="AV9761" s="615"/>
      <c r="AW9761" s="615"/>
      <c r="AX9761" s="615"/>
      <c r="AY9761" s="615"/>
      <c r="AZ9761" s="615"/>
      <c r="BA9761" s="615"/>
      <c r="BB9761" s="615"/>
      <c r="BC9761" s="615"/>
      <c r="BD9761" s="615"/>
      <c r="BE9761" s="615"/>
      <c r="BF9761" s="615"/>
      <c r="BG9761" s="615"/>
      <c r="BH9761" s="615"/>
      <c r="BI9761" s="615"/>
      <c r="BJ9761" s="615"/>
      <c r="BK9761" s="615"/>
      <c r="BL9761" s="615"/>
    </row>
    <row r="9762" spans="2:64">
      <c r="B9762" s="172">
        <v>9678</v>
      </c>
      <c r="C9762" s="42"/>
      <c r="D9762" s="42">
        <v>1.7150500141033878</v>
      </c>
      <c r="E9762" s="42"/>
      <c r="F9762" s="42">
        <v>0.46137206201469416</v>
      </c>
      <c r="G9762" s="42"/>
      <c r="H9762" s="42">
        <v>2.5085338206005505</v>
      </c>
      <c r="I9762" s="42"/>
      <c r="J9762" s="42">
        <v>0.8428113941408385</v>
      </c>
      <c r="K9762" s="42"/>
      <c r="L9762" s="42">
        <v>1.3247912195046041</v>
      </c>
      <c r="M9762" s="42">
        <v>1.6314593750272135E-2</v>
      </c>
      <c r="N9762" s="42"/>
      <c r="O9762" s="42"/>
      <c r="P9762" s="42">
        <v>1.1024066032472741</v>
      </c>
      <c r="Q9762" s="42"/>
      <c r="R9762" s="42">
        <v>0.12500129259297971</v>
      </c>
      <c r="S9762" s="42"/>
      <c r="T9762" s="42">
        <v>2.0143746062167103</v>
      </c>
      <c r="U9762" s="42"/>
      <c r="V9762" s="42">
        <v>1.5211540499184442</v>
      </c>
      <c r="W9762" s="42"/>
      <c r="X9762" s="42">
        <v>1.163055436704469</v>
      </c>
      <c r="Y9762" s="42"/>
      <c r="Z9762" s="42">
        <v>0.29978149477094662</v>
      </c>
      <c r="AA9762" s="42"/>
      <c r="AB9762" s="42">
        <v>1.3784384524118676</v>
      </c>
      <c r="AC9762" s="42"/>
      <c r="AD9762" s="1139">
        <v>1.0142346690564492</v>
      </c>
      <c r="AM9762" s="615"/>
      <c r="AN9762" s="1115" t="s">
        <v>0</v>
      </c>
      <c r="AO9762" s="615"/>
      <c r="AP9762" s="615"/>
      <c r="AQ9762" s="615"/>
      <c r="AR9762" s="615"/>
      <c r="AS9762" s="615"/>
      <c r="AT9762" s="615"/>
      <c r="AU9762" s="615"/>
      <c r="AV9762" s="615"/>
      <c r="AW9762" s="615"/>
      <c r="AX9762" s="615"/>
      <c r="AY9762" s="615"/>
      <c r="AZ9762" s="615"/>
      <c r="BA9762" s="615"/>
      <c r="BB9762" s="615"/>
      <c r="BC9762" s="615"/>
      <c r="BD9762" s="615"/>
      <c r="BE9762" s="615"/>
      <c r="BF9762" s="615"/>
      <c r="BG9762" s="615"/>
      <c r="BH9762" s="615"/>
      <c r="BI9762" s="615"/>
      <c r="BJ9762" s="615"/>
      <c r="BK9762" s="615"/>
      <c r="BL9762" s="615"/>
    </row>
    <row r="9763" spans="2:64">
      <c r="B9763" s="172">
        <v>9679</v>
      </c>
      <c r="C9763" s="42"/>
      <c r="D9763" s="42">
        <v>0.36032608325373711</v>
      </c>
      <c r="E9763" s="42"/>
      <c r="F9763" s="42">
        <v>6.982539604384029E-2</v>
      </c>
      <c r="G9763" s="42"/>
      <c r="H9763" s="42">
        <v>1.3671554482494934</v>
      </c>
      <c r="I9763" s="42">
        <v>0.63589638212365218</v>
      </c>
      <c r="J9763" s="42"/>
      <c r="K9763" s="42"/>
      <c r="L9763" s="42">
        <v>0.40864836297649509</v>
      </c>
      <c r="M9763" s="42">
        <v>0.88116073448218124</v>
      </c>
      <c r="N9763" s="42"/>
      <c r="O9763" s="42"/>
      <c r="P9763" s="42">
        <v>0.69534972925314498</v>
      </c>
      <c r="Q9763" s="42"/>
      <c r="R9763" s="42">
        <v>0.19043417214954433</v>
      </c>
      <c r="S9763" s="42"/>
      <c r="T9763" s="42">
        <v>0.54332137726715768</v>
      </c>
      <c r="U9763" s="42">
        <v>0.83010553858632086</v>
      </c>
      <c r="V9763" s="42"/>
      <c r="W9763" s="42"/>
      <c r="X9763" s="42">
        <v>0.1846217772298781</v>
      </c>
      <c r="Y9763" s="42">
        <v>0.42570892020395207</v>
      </c>
      <c r="Z9763" s="42"/>
      <c r="AA9763" s="42">
        <v>0.26905382644420328</v>
      </c>
      <c r="AB9763" s="42"/>
      <c r="AC9763" s="42">
        <v>1.1905601767110696E-2</v>
      </c>
      <c r="AD9763" s="1139"/>
      <c r="AM9763" s="615"/>
      <c r="AN9763" s="1115" t="s">
        <v>0</v>
      </c>
      <c r="AO9763" s="615"/>
      <c r="AP9763" s="615"/>
      <c r="AQ9763" s="615"/>
      <c r="AR9763" s="615"/>
      <c r="AS9763" s="615"/>
      <c r="AT9763" s="615"/>
      <c r="AU9763" s="615"/>
      <c r="AV9763" s="615"/>
      <c r="AW9763" s="615"/>
      <c r="AX9763" s="615"/>
      <c r="AY9763" s="615"/>
      <c r="AZ9763" s="615"/>
      <c r="BA9763" s="615"/>
      <c r="BB9763" s="615"/>
      <c r="BC9763" s="615"/>
      <c r="BD9763" s="615"/>
      <c r="BE9763" s="615"/>
      <c r="BF9763" s="615"/>
      <c r="BG9763" s="615"/>
      <c r="BH9763" s="615"/>
      <c r="BI9763" s="615"/>
      <c r="BJ9763" s="615"/>
      <c r="BK9763" s="615"/>
      <c r="BL9763" s="615"/>
    </row>
    <row r="9764" spans="2:64">
      <c r="B9764" s="172">
        <v>9680</v>
      </c>
      <c r="C9764" s="42"/>
      <c r="D9764" s="42">
        <v>0.22479825877034726</v>
      </c>
      <c r="E9764" s="42"/>
      <c r="F9764" s="42">
        <v>1.0079138853333003</v>
      </c>
      <c r="G9764" s="42"/>
      <c r="H9764" s="42">
        <v>1.0080035083414791</v>
      </c>
      <c r="I9764" s="42"/>
      <c r="J9764" s="42">
        <v>0.36594796370148502</v>
      </c>
      <c r="K9764" s="42">
        <v>1.3478572126301167</v>
      </c>
      <c r="L9764" s="42"/>
      <c r="M9764" s="42"/>
      <c r="N9764" s="42">
        <v>0.64271907281979945</v>
      </c>
      <c r="O9764" s="42">
        <v>0.17484820222138289</v>
      </c>
      <c r="P9764" s="42"/>
      <c r="Q9764" s="42">
        <v>0.18596481114955488</v>
      </c>
      <c r="R9764" s="42"/>
      <c r="S9764" s="42">
        <v>0.17581716161828545</v>
      </c>
      <c r="T9764" s="42"/>
      <c r="U9764" s="42"/>
      <c r="V9764" s="42">
        <v>0.56124357977925388</v>
      </c>
      <c r="W9764" s="42">
        <v>0.26302985820097574</v>
      </c>
      <c r="X9764" s="42"/>
      <c r="Y9764" s="42"/>
      <c r="Z9764" s="42">
        <v>0.91501432461370635</v>
      </c>
      <c r="AA9764" s="42"/>
      <c r="AB9764" s="42">
        <v>0.3511861773336481</v>
      </c>
      <c r="AC9764" s="42"/>
      <c r="AD9764" s="1139">
        <v>0.27191361040771439</v>
      </c>
      <c r="AM9764" s="615"/>
      <c r="AN9764" s="1115" t="s">
        <v>0</v>
      </c>
      <c r="AO9764" s="615"/>
      <c r="AP9764" s="615"/>
      <c r="AQ9764" s="615"/>
      <c r="AR9764" s="615"/>
      <c r="AS9764" s="615"/>
      <c r="AT9764" s="615"/>
      <c r="AU9764" s="615"/>
      <c r="AV9764" s="615"/>
      <c r="AW9764" s="615"/>
      <c r="AX9764" s="615"/>
      <c r="AY9764" s="615"/>
      <c r="AZ9764" s="615"/>
      <c r="BA9764" s="615"/>
      <c r="BB9764" s="615"/>
      <c r="BC9764" s="615"/>
      <c r="BD9764" s="615"/>
      <c r="BE9764" s="615"/>
      <c r="BF9764" s="615"/>
      <c r="BG9764" s="615"/>
      <c r="BH9764" s="615"/>
      <c r="BI9764" s="615"/>
      <c r="BJ9764" s="615"/>
      <c r="BK9764" s="615"/>
      <c r="BL9764" s="615"/>
    </row>
    <row r="9765" spans="2:64">
      <c r="B9765" s="172">
        <v>9681</v>
      </c>
      <c r="C9765" s="42">
        <v>0.59238461583242663</v>
      </c>
      <c r="D9765" s="42"/>
      <c r="E9765" s="42"/>
      <c r="F9765" s="42">
        <v>0.57542961422997063</v>
      </c>
      <c r="G9765" s="42">
        <v>1.4229569231540307</v>
      </c>
      <c r="H9765" s="42"/>
      <c r="I9765" s="42"/>
      <c r="J9765" s="42">
        <v>0.80868856683808432</v>
      </c>
      <c r="K9765" s="42"/>
      <c r="L9765" s="42">
        <v>0.24663935280671667</v>
      </c>
      <c r="M9765" s="42"/>
      <c r="N9765" s="42">
        <v>0.59699810172935519</v>
      </c>
      <c r="O9765" s="42">
        <v>1.4188554074651403</v>
      </c>
      <c r="P9765" s="42"/>
      <c r="Q9765" s="42"/>
      <c r="R9765" s="42">
        <v>1.2415638408991778</v>
      </c>
      <c r="S9765" s="42">
        <v>9.7319203382394665E-2</v>
      </c>
      <c r="T9765" s="42"/>
      <c r="U9765" s="42"/>
      <c r="V9765" s="42">
        <v>0.66840919374921126</v>
      </c>
      <c r="W9765" s="42">
        <v>1.2984015740979062</v>
      </c>
      <c r="X9765" s="42"/>
      <c r="Y9765" s="42"/>
      <c r="Z9765" s="42">
        <v>0.77476174551925336</v>
      </c>
      <c r="AA9765" s="42">
        <v>0.17315877181284281</v>
      </c>
      <c r="AB9765" s="42"/>
      <c r="AC9765" s="42"/>
      <c r="AD9765" s="1139">
        <v>1.8207328091137116</v>
      </c>
      <c r="AM9765" s="615"/>
      <c r="AN9765" s="1115" t="s">
        <v>0</v>
      </c>
      <c r="AO9765" s="615"/>
      <c r="AP9765" s="615"/>
      <c r="AQ9765" s="615"/>
      <c r="AR9765" s="615"/>
      <c r="AS9765" s="615"/>
      <c r="AT9765" s="615"/>
      <c r="AU9765" s="615"/>
      <c r="AV9765" s="615"/>
      <c r="AW9765" s="615"/>
      <c r="AX9765" s="615"/>
      <c r="AY9765" s="615"/>
      <c r="AZ9765" s="615"/>
      <c r="BA9765" s="615"/>
      <c r="BB9765" s="615"/>
      <c r="BC9765" s="615"/>
      <c r="BD9765" s="615"/>
      <c r="BE9765" s="615"/>
      <c r="BF9765" s="615"/>
      <c r="BG9765" s="615"/>
      <c r="BH9765" s="615"/>
      <c r="BI9765" s="615"/>
      <c r="BJ9765" s="615"/>
      <c r="BK9765" s="615"/>
      <c r="BL9765" s="615"/>
    </row>
    <row r="9766" spans="2:64">
      <c r="B9766" s="172">
        <v>9682</v>
      </c>
      <c r="C9766" s="42">
        <v>0.69145746378702211</v>
      </c>
      <c r="D9766" s="42"/>
      <c r="E9766" s="42">
        <v>0.53415382360423924</v>
      </c>
      <c r="F9766" s="42"/>
      <c r="G9766" s="42">
        <v>1.0868026806839177</v>
      </c>
      <c r="H9766" s="42"/>
      <c r="I9766" s="42">
        <v>0.34481981962964625</v>
      </c>
      <c r="J9766" s="42"/>
      <c r="K9766" s="42">
        <v>0.78847348904656567</v>
      </c>
      <c r="L9766" s="42"/>
      <c r="M9766" s="42">
        <v>0.81597688248147793</v>
      </c>
      <c r="N9766" s="42"/>
      <c r="O9766" s="42">
        <v>0.30853744980714509</v>
      </c>
      <c r="P9766" s="42"/>
      <c r="Q9766" s="42"/>
      <c r="R9766" s="42">
        <v>0.19117549655936253</v>
      </c>
      <c r="S9766" s="42">
        <v>0.53530608456956785</v>
      </c>
      <c r="T9766" s="42"/>
      <c r="U9766" s="42"/>
      <c r="V9766" s="42">
        <v>0.13293046325006921</v>
      </c>
      <c r="W9766" s="42">
        <v>1.4904724905752749</v>
      </c>
      <c r="X9766" s="42"/>
      <c r="Y9766" s="42"/>
      <c r="Z9766" s="42">
        <v>5.2390616533692973E-2</v>
      </c>
      <c r="AA9766" s="42">
        <v>0.93590797455183727</v>
      </c>
      <c r="AB9766" s="42"/>
      <c r="AC9766" s="42">
        <v>0.61030485501609699</v>
      </c>
      <c r="AD9766" s="1139"/>
      <c r="AM9766" s="615"/>
      <c r="AN9766" s="1115" t="s">
        <v>0</v>
      </c>
      <c r="AO9766" s="615"/>
      <c r="AP9766" s="615"/>
      <c r="AQ9766" s="615"/>
      <c r="AR9766" s="615"/>
      <c r="AS9766" s="615"/>
      <c r="AT9766" s="615"/>
      <c r="AU9766" s="615"/>
      <c r="AV9766" s="615"/>
      <c r="AW9766" s="615"/>
      <c r="AX9766" s="615"/>
      <c r="AY9766" s="615"/>
      <c r="AZ9766" s="615"/>
      <c r="BA9766" s="615"/>
      <c r="BB9766" s="615"/>
      <c r="BC9766" s="615"/>
      <c r="BD9766" s="615"/>
      <c r="BE9766" s="615"/>
      <c r="BF9766" s="615"/>
      <c r="BG9766" s="615"/>
      <c r="BH9766" s="615"/>
      <c r="BI9766" s="615"/>
      <c r="BJ9766" s="615"/>
      <c r="BK9766" s="615"/>
      <c r="BL9766" s="615"/>
    </row>
    <row r="9767" spans="2:64">
      <c r="B9767" s="172">
        <v>9683</v>
      </c>
      <c r="C9767" s="42"/>
      <c r="D9767" s="42">
        <v>0.36264902958385881</v>
      </c>
      <c r="E9767" s="42">
        <v>0.25250001993658255</v>
      </c>
      <c r="F9767" s="42"/>
      <c r="G9767" s="42"/>
      <c r="H9767" s="42">
        <v>3.49118345386168E-2</v>
      </c>
      <c r="I9767" s="42">
        <v>1.2702015574153138</v>
      </c>
      <c r="J9767" s="42"/>
      <c r="K9767" s="42"/>
      <c r="L9767" s="42">
        <v>0.15891410782982654</v>
      </c>
      <c r="M9767" s="42"/>
      <c r="N9767" s="42">
        <v>0.55517362136838933</v>
      </c>
      <c r="O9767" s="42"/>
      <c r="P9767" s="42">
        <v>4.5814858131021596E-2</v>
      </c>
      <c r="Q9767" s="42"/>
      <c r="R9767" s="42">
        <v>0.46202384058997337</v>
      </c>
      <c r="S9767" s="42">
        <v>0.19043432003285293</v>
      </c>
      <c r="T9767" s="42"/>
      <c r="U9767" s="42">
        <v>0.97819313318998291</v>
      </c>
      <c r="V9767" s="42"/>
      <c r="W9767" s="42"/>
      <c r="X9767" s="42">
        <v>0.22671397057295753</v>
      </c>
      <c r="Y9767" s="42">
        <v>2.3363062130063193E-2</v>
      </c>
      <c r="Z9767" s="42"/>
      <c r="AA9767" s="42"/>
      <c r="AB9767" s="42">
        <v>0.17508803360732886</v>
      </c>
      <c r="AC9767" s="42">
        <v>0.19127239949895203</v>
      </c>
      <c r="AD9767" s="1139"/>
      <c r="AM9767" s="615"/>
      <c r="AN9767" s="1115" t="s">
        <v>0</v>
      </c>
      <c r="AO9767" s="615"/>
      <c r="AP9767" s="615"/>
      <c r="AQ9767" s="615"/>
      <c r="AR9767" s="615"/>
      <c r="AS9767" s="615"/>
      <c r="AT9767" s="615"/>
      <c r="AU9767" s="615"/>
      <c r="AV9767" s="615"/>
      <c r="AW9767" s="615"/>
      <c r="AX9767" s="615"/>
      <c r="AY9767" s="615"/>
      <c r="AZ9767" s="615"/>
      <c r="BA9767" s="615"/>
      <c r="BB9767" s="615"/>
      <c r="BC9767" s="615"/>
      <c r="BD9767" s="615"/>
      <c r="BE9767" s="615"/>
      <c r="BF9767" s="615"/>
      <c r="BG9767" s="615"/>
      <c r="BH9767" s="615"/>
      <c r="BI9767" s="615"/>
      <c r="BJ9767" s="615"/>
      <c r="BK9767" s="615"/>
      <c r="BL9767" s="615"/>
    </row>
    <row r="9768" spans="2:64">
      <c r="B9768" s="172">
        <v>9684</v>
      </c>
      <c r="C9768" s="42"/>
      <c r="D9768" s="42">
        <v>1.2632903398698319</v>
      </c>
      <c r="E9768" s="42"/>
      <c r="F9768" s="42">
        <v>3.2329466957521265E-2</v>
      </c>
      <c r="G9768" s="42">
        <v>1.2225315004752298E-2</v>
      </c>
      <c r="H9768" s="42"/>
      <c r="I9768" s="42">
        <v>0.22961407960475341</v>
      </c>
      <c r="J9768" s="42"/>
      <c r="K9768" s="42"/>
      <c r="L9768" s="42">
        <v>0.49085939599784284</v>
      </c>
      <c r="M9768" s="42">
        <v>0.45695990516460272</v>
      </c>
      <c r="N9768" s="42"/>
      <c r="O9768" s="42"/>
      <c r="P9768" s="42">
        <v>0.83379012913195438</v>
      </c>
      <c r="Q9768" s="42"/>
      <c r="R9768" s="42">
        <v>0.25436219362239076</v>
      </c>
      <c r="S9768" s="42"/>
      <c r="T9768" s="42">
        <v>0.83095487750348462</v>
      </c>
      <c r="U9768" s="42"/>
      <c r="V9768" s="42">
        <v>0.29370304653262591</v>
      </c>
      <c r="W9768" s="42"/>
      <c r="X9768" s="42">
        <v>1.269754215271315</v>
      </c>
      <c r="Y9768" s="42">
        <v>0.24008099047055065</v>
      </c>
      <c r="Z9768" s="42"/>
      <c r="AA9768" s="42"/>
      <c r="AB9768" s="42">
        <v>1.0581915393163293</v>
      </c>
      <c r="AC9768" s="42"/>
      <c r="AD9768" s="1139">
        <v>0.7893012061352368</v>
      </c>
      <c r="AM9768" s="615"/>
      <c r="AN9768" s="1115" t="s">
        <v>0</v>
      </c>
      <c r="AO9768" s="615"/>
      <c r="AP9768" s="615"/>
      <c r="AQ9768" s="615"/>
      <c r="AR9768" s="615"/>
      <c r="AS9768" s="615"/>
      <c r="AT9768" s="615"/>
      <c r="AU9768" s="615"/>
      <c r="AV9768" s="615"/>
      <c r="AW9768" s="615"/>
      <c r="AX9768" s="615"/>
      <c r="AY9768" s="615"/>
      <c r="AZ9768" s="615"/>
      <c r="BA9768" s="615"/>
      <c r="BB9768" s="615"/>
      <c r="BC9768" s="615"/>
      <c r="BD9768" s="615"/>
      <c r="BE9768" s="615"/>
      <c r="BF9768" s="615"/>
      <c r="BG9768" s="615"/>
      <c r="BH9768" s="615"/>
      <c r="BI9768" s="615"/>
      <c r="BJ9768" s="615"/>
      <c r="BK9768" s="615"/>
      <c r="BL9768" s="615"/>
    </row>
    <row r="9769" spans="2:64">
      <c r="B9769" s="172">
        <v>9685</v>
      </c>
      <c r="C9769" s="42">
        <v>1.0790192526742914</v>
      </c>
      <c r="D9769" s="42"/>
      <c r="E9769" s="42">
        <v>0.58031973992469299</v>
      </c>
      <c r="F9769" s="42"/>
      <c r="G9769" s="42">
        <v>0.86216575358768843</v>
      </c>
      <c r="H9769" s="42"/>
      <c r="I9769" s="42">
        <v>7.5630052781883075E-2</v>
      </c>
      <c r="J9769" s="42"/>
      <c r="K9769" s="42"/>
      <c r="L9769" s="42">
        <v>9.0329367886859191E-2</v>
      </c>
      <c r="M9769" s="42">
        <v>0.23637831064680198</v>
      </c>
      <c r="N9769" s="42"/>
      <c r="O9769" s="42">
        <v>1.0509847131221557</v>
      </c>
      <c r="P9769" s="42"/>
      <c r="Q9769" s="42"/>
      <c r="R9769" s="42">
        <v>0.52785628389249895</v>
      </c>
      <c r="S9769" s="42">
        <v>0.25032013668831132</v>
      </c>
      <c r="T9769" s="42"/>
      <c r="U9769" s="42">
        <v>0.82864494726785765</v>
      </c>
      <c r="V9769" s="42"/>
      <c r="W9769" s="42">
        <v>0.19668228638730337</v>
      </c>
      <c r="X9769" s="42"/>
      <c r="Y9769" s="42">
        <v>0.10578322984277228</v>
      </c>
      <c r="Z9769" s="42"/>
      <c r="AA9769" s="42">
        <v>1.1733781189754509</v>
      </c>
      <c r="AB9769" s="42"/>
      <c r="AC9769" s="42"/>
      <c r="AD9769" s="1139">
        <v>9.9487028971405336E-2</v>
      </c>
      <c r="AM9769" s="615"/>
      <c r="AN9769" s="1115" t="s">
        <v>0</v>
      </c>
      <c r="AO9769" s="615"/>
      <c r="AP9769" s="615"/>
      <c r="AQ9769" s="615"/>
      <c r="AR9769" s="615"/>
      <c r="AS9769" s="615"/>
      <c r="AT9769" s="615"/>
      <c r="AU9769" s="615"/>
      <c r="AV9769" s="615"/>
      <c r="AW9769" s="615"/>
      <c r="AX9769" s="615"/>
      <c r="AY9769" s="615"/>
      <c r="AZ9769" s="615"/>
      <c r="BA9769" s="615"/>
      <c r="BB9769" s="615"/>
      <c r="BC9769" s="615"/>
      <c r="BD9769" s="615"/>
      <c r="BE9769" s="615"/>
      <c r="BF9769" s="615"/>
      <c r="BG9769" s="615"/>
      <c r="BH9769" s="615"/>
      <c r="BI9769" s="615"/>
      <c r="BJ9769" s="615"/>
      <c r="BK9769" s="615"/>
      <c r="BL9769" s="615"/>
    </row>
    <row r="9770" spans="2:64">
      <c r="B9770" s="172">
        <v>9686</v>
      </c>
      <c r="C9770" s="42"/>
      <c r="D9770" s="42">
        <v>0.86399625746111164</v>
      </c>
      <c r="E9770" s="42">
        <v>0.83353537679427692</v>
      </c>
      <c r="F9770" s="42"/>
      <c r="G9770" s="42"/>
      <c r="H9770" s="42">
        <v>0.72080819551558462</v>
      </c>
      <c r="I9770" s="42">
        <v>8.2907237799873995E-2</v>
      </c>
      <c r="J9770" s="42"/>
      <c r="K9770" s="42"/>
      <c r="L9770" s="42">
        <v>0.45642105865854032</v>
      </c>
      <c r="M9770" s="42"/>
      <c r="N9770" s="42">
        <v>0.77773284625450101</v>
      </c>
      <c r="O9770" s="42">
        <v>2.3298241447315203E-2</v>
      </c>
      <c r="P9770" s="42"/>
      <c r="Q9770" s="42">
        <v>0.66893988331100906</v>
      </c>
      <c r="R9770" s="42"/>
      <c r="S9770" s="42"/>
      <c r="T9770" s="42">
        <v>0.32236709552588111</v>
      </c>
      <c r="U9770" s="42">
        <v>0.52612275752701254</v>
      </c>
      <c r="V9770" s="42"/>
      <c r="W9770" s="42"/>
      <c r="X9770" s="42">
        <v>1.2110199441141301</v>
      </c>
      <c r="Y9770" s="42">
        <v>0.66577819956134854</v>
      </c>
      <c r="Z9770" s="42"/>
      <c r="AA9770" s="42"/>
      <c r="AB9770" s="42">
        <v>0.61404921271856172</v>
      </c>
      <c r="AC9770" s="42">
        <v>0.58004179551333368</v>
      </c>
      <c r="AD9770" s="1139"/>
      <c r="AM9770" s="615"/>
      <c r="AN9770" s="1115" t="s">
        <v>0</v>
      </c>
      <c r="AO9770" s="615"/>
      <c r="AP9770" s="615"/>
      <c r="AQ9770" s="615"/>
      <c r="AR9770" s="615"/>
      <c r="AS9770" s="615"/>
      <c r="AT9770" s="615"/>
      <c r="AU9770" s="615"/>
      <c r="AV9770" s="615"/>
      <c r="AW9770" s="615"/>
      <c r="AX9770" s="615"/>
      <c r="AY9770" s="615"/>
      <c r="AZ9770" s="615"/>
      <c r="BA9770" s="615"/>
      <c r="BB9770" s="615"/>
      <c r="BC9770" s="615"/>
      <c r="BD9770" s="615"/>
      <c r="BE9770" s="615"/>
      <c r="BF9770" s="615"/>
      <c r="BG9770" s="615"/>
      <c r="BH9770" s="615"/>
      <c r="BI9770" s="615"/>
      <c r="BJ9770" s="615"/>
      <c r="BK9770" s="615"/>
      <c r="BL9770" s="615"/>
    </row>
    <row r="9771" spans="2:64">
      <c r="B9771" s="172">
        <v>9687</v>
      </c>
      <c r="C9771" s="42"/>
      <c r="D9771" s="42">
        <v>0.94297582600346719</v>
      </c>
      <c r="E9771" s="42"/>
      <c r="F9771" s="42">
        <v>0.75457016866235582</v>
      </c>
      <c r="G9771" s="42"/>
      <c r="H9771" s="42">
        <v>1.9443154933027287</v>
      </c>
      <c r="I9771" s="42">
        <v>0.15766364365319771</v>
      </c>
      <c r="J9771" s="42"/>
      <c r="K9771" s="42"/>
      <c r="L9771" s="42">
        <v>2.7631049669928673</v>
      </c>
      <c r="M9771" s="42"/>
      <c r="N9771" s="42">
        <v>0.70690578407894955</v>
      </c>
      <c r="O9771" s="42"/>
      <c r="P9771" s="42">
        <v>1.6240344053006748</v>
      </c>
      <c r="Q9771" s="42"/>
      <c r="R9771" s="42">
        <v>1.614669841191372</v>
      </c>
      <c r="S9771" s="42"/>
      <c r="T9771" s="42">
        <v>1.9661346132071298</v>
      </c>
      <c r="U9771" s="42"/>
      <c r="V9771" s="42">
        <v>0.95684514978010693</v>
      </c>
      <c r="W9771" s="42"/>
      <c r="X9771" s="42">
        <v>0.65457822821354505</v>
      </c>
      <c r="Y9771" s="42"/>
      <c r="Z9771" s="42">
        <v>0.92671364931345701</v>
      </c>
      <c r="AA9771" s="42"/>
      <c r="AB9771" s="42">
        <v>1.4436984154720778</v>
      </c>
      <c r="AC9771" s="42"/>
      <c r="AD9771" s="1139">
        <v>0.8425483392290638</v>
      </c>
      <c r="AM9771" s="615"/>
      <c r="AN9771" s="1115" t="s">
        <v>0</v>
      </c>
      <c r="AO9771" s="615"/>
      <c r="AP9771" s="615"/>
      <c r="AQ9771" s="615"/>
      <c r="AR9771" s="615"/>
      <c r="AS9771" s="615"/>
      <c r="AT9771" s="615"/>
      <c r="AU9771" s="615"/>
      <c r="AV9771" s="615"/>
      <c r="AW9771" s="615"/>
      <c r="AX9771" s="615"/>
      <c r="AY9771" s="615"/>
      <c r="AZ9771" s="615"/>
      <c r="BA9771" s="615"/>
      <c r="BB9771" s="615"/>
      <c r="BC9771" s="615"/>
      <c r="BD9771" s="615"/>
      <c r="BE9771" s="615"/>
      <c r="BF9771" s="615"/>
      <c r="BG9771" s="615"/>
      <c r="BH9771" s="615"/>
      <c r="BI9771" s="615"/>
      <c r="BJ9771" s="615"/>
      <c r="BK9771" s="615"/>
      <c r="BL9771" s="615"/>
    </row>
    <row r="9772" spans="2:64">
      <c r="B9772" s="172">
        <v>9688</v>
      </c>
      <c r="C9772" s="42"/>
      <c r="D9772" s="42">
        <v>2.3716126953394094</v>
      </c>
      <c r="E9772" s="42">
        <v>0.22556006922450911</v>
      </c>
      <c r="F9772" s="42"/>
      <c r="G9772" s="42"/>
      <c r="H9772" s="42">
        <v>1.2402506438210446</v>
      </c>
      <c r="I9772" s="42">
        <v>0.9987976876029927</v>
      </c>
      <c r="J9772" s="42"/>
      <c r="K9772" s="42">
        <v>6.2247150232690722E-2</v>
      </c>
      <c r="L9772" s="42"/>
      <c r="M9772" s="42">
        <v>0.62546371040345405</v>
      </c>
      <c r="N9772" s="42"/>
      <c r="O9772" s="42"/>
      <c r="P9772" s="42">
        <v>0.48542372705625758</v>
      </c>
      <c r="Q9772" s="42"/>
      <c r="R9772" s="42">
        <v>0.32554241340446183</v>
      </c>
      <c r="S9772" s="42"/>
      <c r="T9772" s="42">
        <v>1.0530523337493083</v>
      </c>
      <c r="U9772" s="42">
        <v>0.19944759364074152</v>
      </c>
      <c r="V9772" s="42"/>
      <c r="W9772" s="42"/>
      <c r="X9772" s="42">
        <v>0.31214144669077332</v>
      </c>
      <c r="Y9772" s="42"/>
      <c r="Z9772" s="42">
        <v>0.81430608469700072</v>
      </c>
      <c r="AA9772" s="42"/>
      <c r="AB9772" s="42">
        <v>0.93037510804374834</v>
      </c>
      <c r="AC9772" s="42"/>
      <c r="AD9772" s="1139">
        <v>0.14960788059136437</v>
      </c>
      <c r="AM9772" s="615"/>
      <c r="AN9772" s="1115" t="s">
        <v>0</v>
      </c>
      <c r="AO9772" s="615"/>
      <c r="AP9772" s="615"/>
      <c r="AQ9772" s="615"/>
      <c r="AR9772" s="615"/>
      <c r="AS9772" s="615"/>
      <c r="AT9772" s="615"/>
      <c r="AU9772" s="615"/>
      <c r="AV9772" s="615"/>
      <c r="AW9772" s="615"/>
      <c r="AX9772" s="615"/>
      <c r="AY9772" s="615"/>
      <c r="AZ9772" s="615"/>
      <c r="BA9772" s="615"/>
      <c r="BB9772" s="615"/>
      <c r="BC9772" s="615"/>
      <c r="BD9772" s="615"/>
      <c r="BE9772" s="615"/>
      <c r="BF9772" s="615"/>
      <c r="BG9772" s="615"/>
      <c r="BH9772" s="615"/>
      <c r="BI9772" s="615"/>
      <c r="BJ9772" s="615"/>
      <c r="BK9772" s="615"/>
      <c r="BL9772" s="615"/>
    </row>
    <row r="9773" spans="2:64">
      <c r="B9773" s="172">
        <v>9689</v>
      </c>
      <c r="C9773" s="42">
        <v>0.15888751699879525</v>
      </c>
      <c r="D9773" s="42"/>
      <c r="E9773" s="42">
        <v>1.8788237380969584</v>
      </c>
      <c r="F9773" s="42"/>
      <c r="G9773" s="42">
        <v>0.19111029268816279</v>
      </c>
      <c r="H9773" s="42"/>
      <c r="I9773" s="42">
        <v>0.62071946675705558</v>
      </c>
      <c r="J9773" s="42"/>
      <c r="K9773" s="42"/>
      <c r="L9773" s="42">
        <v>0.821697574419607</v>
      </c>
      <c r="M9773" s="42">
        <v>1.0535050594700825</v>
      </c>
      <c r="N9773" s="42"/>
      <c r="O9773" s="42"/>
      <c r="P9773" s="42">
        <v>1.4897834096815852</v>
      </c>
      <c r="Q9773" s="42">
        <v>0.9565812601412863</v>
      </c>
      <c r="R9773" s="42"/>
      <c r="S9773" s="42">
        <v>0.42177682797727128</v>
      </c>
      <c r="T9773" s="42"/>
      <c r="U9773" s="42">
        <v>0.38700931921032</v>
      </c>
      <c r="V9773" s="42"/>
      <c r="W9773" s="42"/>
      <c r="X9773" s="42">
        <v>1.2856477232208963</v>
      </c>
      <c r="Y9773" s="42">
        <v>1.3869185264168187</v>
      </c>
      <c r="Z9773" s="42"/>
      <c r="AA9773" s="42">
        <v>0.57916890406985699</v>
      </c>
      <c r="AB9773" s="42"/>
      <c r="AC9773" s="42">
        <v>1.575319795172365</v>
      </c>
      <c r="AD9773" s="1139"/>
      <c r="AM9773" s="615"/>
      <c r="AN9773" s="1115" t="s">
        <v>0</v>
      </c>
      <c r="AO9773" s="615"/>
      <c r="AP9773" s="615"/>
      <c r="AQ9773" s="615"/>
      <c r="AR9773" s="615"/>
      <c r="AS9773" s="615"/>
      <c r="AT9773" s="615"/>
      <c r="AU9773" s="615"/>
      <c r="AV9773" s="615"/>
      <c r="AW9773" s="615"/>
      <c r="AX9773" s="615"/>
      <c r="AY9773" s="615"/>
      <c r="AZ9773" s="615"/>
      <c r="BA9773" s="615"/>
      <c r="BB9773" s="615"/>
      <c r="BC9773" s="615"/>
      <c r="BD9773" s="615"/>
      <c r="BE9773" s="615"/>
      <c r="BF9773" s="615"/>
      <c r="BG9773" s="615"/>
      <c r="BH9773" s="615"/>
      <c r="BI9773" s="615"/>
      <c r="BJ9773" s="615"/>
      <c r="BK9773" s="615"/>
      <c r="BL9773" s="615"/>
    </row>
    <row r="9774" spans="2:64">
      <c r="B9774" s="172">
        <v>9690</v>
      </c>
      <c r="C9774" s="42"/>
      <c r="D9774" s="42">
        <v>1.2787969010504621</v>
      </c>
      <c r="E9774" s="42">
        <v>0.36287936742438098</v>
      </c>
      <c r="F9774" s="42"/>
      <c r="G9774" s="42"/>
      <c r="H9774" s="42">
        <v>0.51544105064610601</v>
      </c>
      <c r="I9774" s="42"/>
      <c r="J9774" s="42">
        <v>0.42015983357358316</v>
      </c>
      <c r="K9774" s="42"/>
      <c r="L9774" s="42">
        <v>1.4718004440127714</v>
      </c>
      <c r="M9774" s="42">
        <v>0.3697738223337827</v>
      </c>
      <c r="N9774" s="42"/>
      <c r="O9774" s="42"/>
      <c r="P9774" s="42">
        <v>0.12167032930397885</v>
      </c>
      <c r="Q9774" s="42">
        <v>0.18148674538738213</v>
      </c>
      <c r="R9774" s="42"/>
      <c r="S9774" s="42"/>
      <c r="T9774" s="42">
        <v>1.1462270393760483</v>
      </c>
      <c r="U9774" s="42">
        <v>0.66678671470496476</v>
      </c>
      <c r="V9774" s="42"/>
      <c r="W9774" s="42"/>
      <c r="X9774" s="42">
        <v>1.3696783814869964</v>
      </c>
      <c r="Y9774" s="42">
        <v>0.12632493154662264</v>
      </c>
      <c r="Z9774" s="42"/>
      <c r="AA9774" s="42"/>
      <c r="AB9774" s="42">
        <v>0.9636427158307046</v>
      </c>
      <c r="AC9774" s="42">
        <v>0.24693145556065613</v>
      </c>
      <c r="AD9774" s="1139"/>
      <c r="AM9774" s="615"/>
      <c r="AN9774" s="1115" t="s">
        <v>0</v>
      </c>
      <c r="AO9774" s="615"/>
      <c r="AP9774" s="615"/>
      <c r="AQ9774" s="615"/>
      <c r="AR9774" s="615"/>
      <c r="AS9774" s="615"/>
      <c r="AT9774" s="615"/>
      <c r="AU9774" s="615"/>
      <c r="AV9774" s="615"/>
      <c r="AW9774" s="615"/>
      <c r="AX9774" s="615"/>
      <c r="AY9774" s="615"/>
      <c r="AZ9774" s="615"/>
      <c r="BA9774" s="615"/>
      <c r="BB9774" s="615"/>
      <c r="BC9774" s="615"/>
      <c r="BD9774" s="615"/>
      <c r="BE9774" s="615"/>
      <c r="BF9774" s="615"/>
      <c r="BG9774" s="615"/>
      <c r="BH9774" s="615"/>
      <c r="BI9774" s="615"/>
      <c r="BJ9774" s="615"/>
      <c r="BK9774" s="615"/>
      <c r="BL9774" s="615"/>
    </row>
    <row r="9775" spans="2:64">
      <c r="B9775" s="172">
        <v>9691</v>
      </c>
      <c r="C9775" s="42"/>
      <c r="D9775" s="42">
        <v>0.60505231158421724</v>
      </c>
      <c r="E9775" s="42"/>
      <c r="F9775" s="42">
        <v>0.64856992022654725</v>
      </c>
      <c r="G9775" s="42"/>
      <c r="H9775" s="42">
        <v>0.35079502638391347</v>
      </c>
      <c r="I9775" s="42"/>
      <c r="J9775" s="42">
        <v>1.7283901687364769</v>
      </c>
      <c r="K9775" s="42"/>
      <c r="L9775" s="42">
        <v>0.7959437752604146</v>
      </c>
      <c r="M9775" s="42"/>
      <c r="N9775" s="42">
        <v>1.303060238236138</v>
      </c>
      <c r="O9775" s="42"/>
      <c r="P9775" s="42">
        <v>0.71307231087096057</v>
      </c>
      <c r="Q9775" s="42"/>
      <c r="R9775" s="42">
        <v>0.61444767090807917</v>
      </c>
      <c r="S9775" s="42"/>
      <c r="T9775" s="42">
        <v>0.19609438858569198</v>
      </c>
      <c r="U9775" s="42"/>
      <c r="V9775" s="42">
        <v>1.3934896021576324</v>
      </c>
      <c r="W9775" s="42"/>
      <c r="X9775" s="42">
        <v>0.13930391891588789</v>
      </c>
      <c r="Y9775" s="42"/>
      <c r="Z9775" s="42">
        <v>2.4905794455302601</v>
      </c>
      <c r="AA9775" s="42"/>
      <c r="AB9775" s="42">
        <v>0.34464430936617235</v>
      </c>
      <c r="AC9775" s="42"/>
      <c r="AD9775" s="1139">
        <v>1.410574844503981</v>
      </c>
      <c r="AM9775" s="615"/>
      <c r="AN9775" s="1115" t="s">
        <v>0</v>
      </c>
      <c r="AO9775" s="615"/>
      <c r="AP9775" s="615"/>
      <c r="AQ9775" s="615"/>
      <c r="AR9775" s="615"/>
      <c r="AS9775" s="615"/>
      <c r="AT9775" s="615"/>
      <c r="AU9775" s="615"/>
      <c r="AV9775" s="615"/>
      <c r="AW9775" s="615"/>
      <c r="AX9775" s="615"/>
      <c r="AY9775" s="615"/>
      <c r="AZ9775" s="615"/>
      <c r="BA9775" s="615"/>
      <c r="BB9775" s="615"/>
      <c r="BC9775" s="615"/>
      <c r="BD9775" s="615"/>
      <c r="BE9775" s="615"/>
      <c r="BF9775" s="615"/>
      <c r="BG9775" s="615"/>
      <c r="BH9775" s="615"/>
      <c r="BI9775" s="615"/>
      <c r="BJ9775" s="615"/>
      <c r="BK9775" s="615"/>
      <c r="BL9775" s="615"/>
    </row>
    <row r="9776" spans="2:64">
      <c r="B9776" s="172">
        <v>9692</v>
      </c>
      <c r="C9776" s="42">
        <v>0.89595675225775906</v>
      </c>
      <c r="D9776" s="42"/>
      <c r="E9776" s="42"/>
      <c r="F9776" s="42">
        <v>0.7622234206406866</v>
      </c>
      <c r="G9776" s="42">
        <v>1.0396823218522615</v>
      </c>
      <c r="H9776" s="42"/>
      <c r="I9776" s="42"/>
      <c r="J9776" s="42">
        <v>0.78387115978460964</v>
      </c>
      <c r="K9776" s="42">
        <v>0.49700861975356464</v>
      </c>
      <c r="L9776" s="42"/>
      <c r="M9776" s="42"/>
      <c r="N9776" s="42">
        <v>0.74842383975763727</v>
      </c>
      <c r="O9776" s="42">
        <v>1.0410959527750636</v>
      </c>
      <c r="P9776" s="42"/>
      <c r="Q9776" s="42"/>
      <c r="R9776" s="42">
        <v>1.4933571731690702</v>
      </c>
      <c r="S9776" s="42">
        <v>0.18014761150041195</v>
      </c>
      <c r="T9776" s="42"/>
      <c r="U9776" s="42"/>
      <c r="V9776" s="42">
        <v>1.1524980425712492</v>
      </c>
      <c r="W9776" s="42">
        <v>1.6295258590879105</v>
      </c>
      <c r="X9776" s="42"/>
      <c r="Y9776" s="42"/>
      <c r="Z9776" s="42">
        <v>1.2118732653437978</v>
      </c>
      <c r="AA9776" s="42">
        <v>1.1166832219873157</v>
      </c>
      <c r="AB9776" s="42"/>
      <c r="AC9776" s="42"/>
      <c r="AD9776" s="1139">
        <v>1.6613332540461703</v>
      </c>
      <c r="AM9776" s="615"/>
      <c r="AN9776" s="1115" t="s">
        <v>0</v>
      </c>
      <c r="AO9776" s="615"/>
      <c r="AP9776" s="615"/>
      <c r="AQ9776" s="615"/>
      <c r="AR9776" s="615"/>
      <c r="AS9776" s="615"/>
      <c r="AT9776" s="615"/>
      <c r="AU9776" s="615"/>
      <c r="AV9776" s="615"/>
      <c r="AW9776" s="615"/>
      <c r="AX9776" s="615"/>
      <c r="AY9776" s="615"/>
      <c r="AZ9776" s="615"/>
      <c r="BA9776" s="615"/>
      <c r="BB9776" s="615"/>
      <c r="BC9776" s="615"/>
      <c r="BD9776" s="615"/>
      <c r="BE9776" s="615"/>
      <c r="BF9776" s="615"/>
      <c r="BG9776" s="615"/>
      <c r="BH9776" s="615"/>
      <c r="BI9776" s="615"/>
      <c r="BJ9776" s="615"/>
      <c r="BK9776" s="615"/>
      <c r="BL9776" s="615"/>
    </row>
    <row r="9777" spans="2:64">
      <c r="B9777" s="172">
        <v>9693</v>
      </c>
      <c r="C9777" s="42"/>
      <c r="D9777" s="42">
        <v>0.10153073110177337</v>
      </c>
      <c r="E9777" s="42"/>
      <c r="F9777" s="42">
        <v>0.51046432682612519</v>
      </c>
      <c r="G9777" s="42">
        <v>0.59743751944136059</v>
      </c>
      <c r="H9777" s="42"/>
      <c r="I9777" s="42"/>
      <c r="J9777" s="42">
        <v>0.14668192517172243</v>
      </c>
      <c r="K9777" s="42"/>
      <c r="L9777" s="42">
        <v>0.9380515323117472</v>
      </c>
      <c r="M9777" s="42"/>
      <c r="N9777" s="42">
        <v>0.44189079380566837</v>
      </c>
      <c r="O9777" s="42">
        <v>0.11613309649050514</v>
      </c>
      <c r="P9777" s="42"/>
      <c r="Q9777" s="42">
        <v>0.2043202705900144</v>
      </c>
      <c r="R9777" s="42"/>
      <c r="S9777" s="42">
        <v>0.31977584216283927</v>
      </c>
      <c r="T9777" s="42"/>
      <c r="U9777" s="42">
        <v>0.15897249180051259</v>
      </c>
      <c r="V9777" s="42"/>
      <c r="W9777" s="42"/>
      <c r="X9777" s="42">
        <v>0.75405161052742664</v>
      </c>
      <c r="Y9777" s="42"/>
      <c r="Z9777" s="42">
        <v>0.55682026740556556</v>
      </c>
      <c r="AA9777" s="42"/>
      <c r="AB9777" s="42">
        <v>0.74479746865153484</v>
      </c>
      <c r="AC9777" s="42">
        <v>2.6944197846226526E-2</v>
      </c>
      <c r="AD9777" s="1139"/>
      <c r="AM9777" s="615"/>
      <c r="AN9777" s="1115" t="s">
        <v>0</v>
      </c>
      <c r="AO9777" s="615"/>
      <c r="AP9777" s="615"/>
      <c r="AQ9777" s="615"/>
      <c r="AR9777" s="615"/>
      <c r="AS9777" s="615"/>
      <c r="AT9777" s="615"/>
      <c r="AU9777" s="615"/>
      <c r="AV9777" s="615"/>
      <c r="AW9777" s="615"/>
      <c r="AX9777" s="615"/>
      <c r="AY9777" s="615"/>
      <c r="AZ9777" s="615"/>
      <c r="BA9777" s="615"/>
      <c r="BB9777" s="615"/>
      <c r="BC9777" s="615"/>
      <c r="BD9777" s="615"/>
      <c r="BE9777" s="615"/>
      <c r="BF9777" s="615"/>
      <c r="BG9777" s="615"/>
      <c r="BH9777" s="615"/>
      <c r="BI9777" s="615"/>
      <c r="BJ9777" s="615"/>
      <c r="BK9777" s="615"/>
      <c r="BL9777" s="615"/>
    </row>
    <row r="9778" spans="2:64">
      <c r="B9778" s="172">
        <v>9694</v>
      </c>
      <c r="C9778" s="42"/>
      <c r="D9778" s="42">
        <v>0.93440217928908043</v>
      </c>
      <c r="E9778" s="42">
        <v>0.69554827610024772</v>
      </c>
      <c r="F9778" s="42"/>
      <c r="G9778" s="42"/>
      <c r="H9778" s="42">
        <v>1.096897098700198</v>
      </c>
      <c r="I9778" s="42">
        <v>0.75749779881927548</v>
      </c>
      <c r="J9778" s="42"/>
      <c r="K9778" s="42">
        <v>3.4647272171495901E-2</v>
      </c>
      <c r="L9778" s="42"/>
      <c r="M9778" s="42"/>
      <c r="N9778" s="42">
        <v>2.880638154301227E-2</v>
      </c>
      <c r="O9778" s="42"/>
      <c r="P9778" s="42">
        <v>1.5660639211340694</v>
      </c>
      <c r="Q9778" s="42">
        <v>1.0437940933667833</v>
      </c>
      <c r="R9778" s="42"/>
      <c r="S9778" s="42"/>
      <c r="T9778" s="42">
        <v>0.18524851424441119</v>
      </c>
      <c r="U9778" s="42"/>
      <c r="V9778" s="42">
        <v>0.11306727247677291</v>
      </c>
      <c r="W9778" s="42"/>
      <c r="X9778" s="42">
        <v>0.55094909522155078</v>
      </c>
      <c r="Y9778" s="42">
        <v>0.43393258233917359</v>
      </c>
      <c r="Z9778" s="42"/>
      <c r="AA9778" s="42"/>
      <c r="AB9778" s="42">
        <v>0.82399669708224454</v>
      </c>
      <c r="AC9778" s="42"/>
      <c r="AD9778" s="1139">
        <v>0.15368209202338071</v>
      </c>
      <c r="AM9778" s="615"/>
      <c r="AN9778" s="1115" t="s">
        <v>0</v>
      </c>
      <c r="AO9778" s="615"/>
      <c r="AP9778" s="615"/>
      <c r="AQ9778" s="615"/>
      <c r="AR9778" s="615"/>
      <c r="AS9778" s="615"/>
      <c r="AT9778" s="615"/>
      <c r="AU9778" s="615"/>
      <c r="AV9778" s="615"/>
      <c r="AW9778" s="615"/>
      <c r="AX9778" s="615"/>
      <c r="AY9778" s="615"/>
      <c r="AZ9778" s="615"/>
      <c r="BA9778" s="615"/>
      <c r="BB9778" s="615"/>
      <c r="BC9778" s="615"/>
      <c r="BD9778" s="615"/>
      <c r="BE9778" s="615"/>
      <c r="BF9778" s="615"/>
      <c r="BG9778" s="615"/>
      <c r="BH9778" s="615"/>
      <c r="BI9778" s="615"/>
      <c r="BJ9778" s="615"/>
      <c r="BK9778" s="615"/>
      <c r="BL9778" s="615"/>
    </row>
    <row r="9779" spans="2:64">
      <c r="B9779" s="172">
        <v>9695</v>
      </c>
      <c r="C9779" s="42">
        <v>0.27105665915210109</v>
      </c>
      <c r="D9779" s="42"/>
      <c r="E9779" s="42"/>
      <c r="F9779" s="42">
        <v>0.99604350741753744</v>
      </c>
      <c r="G9779" s="42"/>
      <c r="H9779" s="42">
        <v>0.61229263043193594</v>
      </c>
      <c r="I9779" s="42"/>
      <c r="J9779" s="42">
        <v>7.3128468275733861E-3</v>
      </c>
      <c r="K9779" s="42">
        <v>0.53304274267733265</v>
      </c>
      <c r="L9779" s="42"/>
      <c r="M9779" s="42"/>
      <c r="N9779" s="42">
        <v>1.0301745432705613</v>
      </c>
      <c r="O9779" s="42">
        <v>0.79388211378326978</v>
      </c>
      <c r="P9779" s="42"/>
      <c r="Q9779" s="42"/>
      <c r="R9779" s="42">
        <v>0.64272320460981525</v>
      </c>
      <c r="S9779" s="42"/>
      <c r="T9779" s="42">
        <v>1.2420035614249167</v>
      </c>
      <c r="U9779" s="42"/>
      <c r="V9779" s="42">
        <v>0.70688956662320757</v>
      </c>
      <c r="W9779" s="42"/>
      <c r="X9779" s="42">
        <v>0.5874852823600728</v>
      </c>
      <c r="Y9779" s="42"/>
      <c r="Z9779" s="42">
        <v>0.62019247575827741</v>
      </c>
      <c r="AA9779" s="42"/>
      <c r="AB9779" s="42">
        <v>9.7752518321581466E-2</v>
      </c>
      <c r="AC9779" s="42"/>
      <c r="AD9779" s="1139">
        <v>0.63521901366083777</v>
      </c>
      <c r="AM9779" s="615"/>
      <c r="AN9779" s="1115" t="s">
        <v>0</v>
      </c>
      <c r="AO9779" s="615"/>
      <c r="AP9779" s="615"/>
      <c r="AQ9779" s="615"/>
      <c r="AR9779" s="615"/>
      <c r="AS9779" s="615"/>
      <c r="AT9779" s="615"/>
      <c r="AU9779" s="615"/>
      <c r="AV9779" s="615"/>
      <c r="AW9779" s="615"/>
      <c r="AX9779" s="615"/>
      <c r="AY9779" s="615"/>
      <c r="AZ9779" s="615"/>
      <c r="BA9779" s="615"/>
      <c r="BB9779" s="615"/>
      <c r="BC9779" s="615"/>
      <c r="BD9779" s="615"/>
      <c r="BE9779" s="615"/>
      <c r="BF9779" s="615"/>
      <c r="BG9779" s="615"/>
      <c r="BH9779" s="615"/>
      <c r="BI9779" s="615"/>
      <c r="BJ9779" s="615"/>
      <c r="BK9779" s="615"/>
      <c r="BL9779" s="615"/>
    </row>
    <row r="9780" spans="2:64">
      <c r="B9780" s="172">
        <v>9696</v>
      </c>
      <c r="C9780" s="42"/>
      <c r="D9780" s="42">
        <v>0.48220140289707009</v>
      </c>
      <c r="E9780" s="42"/>
      <c r="F9780" s="42">
        <v>0.54239307469810549</v>
      </c>
      <c r="G9780" s="42"/>
      <c r="H9780" s="42">
        <v>0.36211718346111776</v>
      </c>
      <c r="I9780" s="42"/>
      <c r="J9780" s="42">
        <v>1.1996390212746668</v>
      </c>
      <c r="K9780" s="42"/>
      <c r="L9780" s="42">
        <v>0.2964799557540122</v>
      </c>
      <c r="M9780" s="42"/>
      <c r="N9780" s="42">
        <v>1.5648511348240413</v>
      </c>
      <c r="O9780" s="42"/>
      <c r="P9780" s="42">
        <v>0.34090366819838069</v>
      </c>
      <c r="Q9780" s="42"/>
      <c r="R9780" s="42">
        <v>1.3894192446078595</v>
      </c>
      <c r="S9780" s="42"/>
      <c r="T9780" s="42">
        <v>1.6832401954801954</v>
      </c>
      <c r="U9780" s="42"/>
      <c r="V9780" s="42">
        <v>0.10474604820205061</v>
      </c>
      <c r="W9780" s="42"/>
      <c r="X9780" s="42">
        <v>0.63529595199832067</v>
      </c>
      <c r="Y9780" s="42"/>
      <c r="Z9780" s="42">
        <v>1.0025117513380524</v>
      </c>
      <c r="AA9780" s="42"/>
      <c r="AB9780" s="42">
        <v>0.80147387844121543</v>
      </c>
      <c r="AC9780" s="42"/>
      <c r="AD9780" s="1139">
        <v>1.4821922921637054</v>
      </c>
      <c r="AM9780" s="615"/>
      <c r="AN9780" s="1115" t="s">
        <v>0</v>
      </c>
      <c r="AO9780" s="615"/>
      <c r="AP9780" s="615"/>
      <c r="AQ9780" s="615"/>
      <c r="AR9780" s="615"/>
      <c r="AS9780" s="615"/>
      <c r="AT9780" s="615"/>
      <c r="AU9780" s="615"/>
      <c r="AV9780" s="615"/>
      <c r="AW9780" s="615"/>
      <c r="AX9780" s="615"/>
      <c r="AY9780" s="615"/>
      <c r="AZ9780" s="615"/>
      <c r="BA9780" s="615"/>
      <c r="BB9780" s="615"/>
      <c r="BC9780" s="615"/>
      <c r="BD9780" s="615"/>
      <c r="BE9780" s="615"/>
      <c r="BF9780" s="615"/>
      <c r="BG9780" s="615"/>
      <c r="BH9780" s="615"/>
      <c r="BI9780" s="615"/>
      <c r="BJ9780" s="615"/>
      <c r="BK9780" s="615"/>
      <c r="BL9780" s="615"/>
    </row>
    <row r="9781" spans="2:64">
      <c r="B9781" s="172">
        <v>9697</v>
      </c>
      <c r="C9781" s="42"/>
      <c r="D9781" s="42">
        <v>1.4309624951102584</v>
      </c>
      <c r="E9781" s="42">
        <v>0.42518072405616336</v>
      </c>
      <c r="F9781" s="42"/>
      <c r="G9781" s="42"/>
      <c r="H9781" s="42">
        <v>1.3224256710960771</v>
      </c>
      <c r="I9781" s="42">
        <v>1.3600410194584551</v>
      </c>
      <c r="J9781" s="42"/>
      <c r="K9781" s="42"/>
      <c r="L9781" s="42">
        <v>0.83546405081619435</v>
      </c>
      <c r="M9781" s="42">
        <v>0.1190216684741435</v>
      </c>
      <c r="N9781" s="42"/>
      <c r="O9781" s="42"/>
      <c r="P9781" s="42">
        <v>1.7019252812322228</v>
      </c>
      <c r="Q9781" s="42">
        <v>0.42401037195934099</v>
      </c>
      <c r="R9781" s="42"/>
      <c r="S9781" s="42"/>
      <c r="T9781" s="42">
        <v>2.2139855785115401</v>
      </c>
      <c r="U9781" s="42">
        <v>0.43803256943359375</v>
      </c>
      <c r="V9781" s="42"/>
      <c r="W9781" s="42"/>
      <c r="X9781" s="42">
        <v>1.9718781151611873</v>
      </c>
      <c r="Y9781" s="42">
        <v>1.3454551842346785</v>
      </c>
      <c r="Z9781" s="42"/>
      <c r="AA9781" s="42"/>
      <c r="AB9781" s="42">
        <v>0.1484978771693625</v>
      </c>
      <c r="AC9781" s="42">
        <v>0.12376893524308809</v>
      </c>
      <c r="AD9781" s="1139"/>
      <c r="AM9781" s="615"/>
      <c r="AN9781" s="1115" t="s">
        <v>0</v>
      </c>
      <c r="AO9781" s="615"/>
      <c r="AP9781" s="615"/>
      <c r="AQ9781" s="615"/>
      <c r="AR9781" s="615"/>
      <c r="AS9781" s="615"/>
      <c r="AT9781" s="615"/>
      <c r="AU9781" s="615"/>
      <c r="AV9781" s="615"/>
      <c r="AW9781" s="615"/>
      <c r="AX9781" s="615"/>
      <c r="AY9781" s="615"/>
      <c r="AZ9781" s="615"/>
      <c r="BA9781" s="615"/>
      <c r="BB9781" s="615"/>
      <c r="BC9781" s="615"/>
      <c r="BD9781" s="615"/>
      <c r="BE9781" s="615"/>
      <c r="BF9781" s="615"/>
      <c r="BG9781" s="615"/>
      <c r="BH9781" s="615"/>
      <c r="BI9781" s="615"/>
      <c r="BJ9781" s="615"/>
      <c r="BK9781" s="615"/>
      <c r="BL9781" s="615"/>
    </row>
    <row r="9782" spans="2:64">
      <c r="B9782" s="172">
        <v>9698</v>
      </c>
      <c r="C9782" s="42">
        <v>0.39295936013399885</v>
      </c>
      <c r="D9782" s="42"/>
      <c r="E9782" s="42">
        <v>0.22025652844891561</v>
      </c>
      <c r="F9782" s="42"/>
      <c r="G9782" s="42">
        <v>0.43885513717032426</v>
      </c>
      <c r="H9782" s="42"/>
      <c r="I9782" s="42">
        <v>0.23465401756341828</v>
      </c>
      <c r="J9782" s="42"/>
      <c r="K9782" s="42">
        <v>0.79963883841646466</v>
      </c>
      <c r="L9782" s="42"/>
      <c r="M9782" s="42">
        <v>0.8166448777277675</v>
      </c>
      <c r="N9782" s="42"/>
      <c r="O9782" s="42">
        <v>8.6447121238111088E-2</v>
      </c>
      <c r="P9782" s="42"/>
      <c r="Q9782" s="42"/>
      <c r="R9782" s="42">
        <v>3.9766189772358643E-2</v>
      </c>
      <c r="S9782" s="42">
        <v>1.5794030937775705E-2</v>
      </c>
      <c r="T9782" s="42"/>
      <c r="U9782" s="42">
        <v>0.32494689394295001</v>
      </c>
      <c r="V9782" s="42"/>
      <c r="W9782" s="42"/>
      <c r="X9782" s="42">
        <v>0.16848951082348759</v>
      </c>
      <c r="Y9782" s="42">
        <v>0.268171865264275</v>
      </c>
      <c r="Z9782" s="42"/>
      <c r="AA9782" s="42">
        <v>0.72063531765211453</v>
      </c>
      <c r="AB9782" s="42"/>
      <c r="AC9782" s="42">
        <v>0.66243992081040226</v>
      </c>
      <c r="AD9782" s="1139"/>
      <c r="AM9782" s="615"/>
      <c r="AN9782" s="1115" t="s">
        <v>0</v>
      </c>
      <c r="AO9782" s="615"/>
      <c r="AP9782" s="615"/>
      <c r="AQ9782" s="615"/>
      <c r="AR9782" s="615"/>
      <c r="AS9782" s="615"/>
      <c r="AT9782" s="615"/>
      <c r="AU9782" s="615"/>
      <c r="AV9782" s="615"/>
      <c r="AW9782" s="615"/>
      <c r="AX9782" s="615"/>
      <c r="AY9782" s="615"/>
      <c r="AZ9782" s="615"/>
      <c r="BA9782" s="615"/>
      <c r="BB9782" s="615"/>
      <c r="BC9782" s="615"/>
      <c r="BD9782" s="615"/>
      <c r="BE9782" s="615"/>
      <c r="BF9782" s="615"/>
      <c r="BG9782" s="615"/>
      <c r="BH9782" s="615"/>
      <c r="BI9782" s="615"/>
      <c r="BJ9782" s="615"/>
      <c r="BK9782" s="615"/>
      <c r="BL9782" s="615"/>
    </row>
    <row r="9783" spans="2:64">
      <c r="B9783" s="172">
        <v>9699</v>
      </c>
      <c r="C9783" s="42"/>
      <c r="D9783" s="42">
        <v>1.42070941087835</v>
      </c>
      <c r="E9783" s="42">
        <v>0.32773271023388989</v>
      </c>
      <c r="F9783" s="42"/>
      <c r="G9783" s="42"/>
      <c r="H9783" s="42">
        <v>1.5892298647559684</v>
      </c>
      <c r="I9783" s="42">
        <v>0.25426219347093409</v>
      </c>
      <c r="J9783" s="42"/>
      <c r="K9783" s="42"/>
      <c r="L9783" s="42">
        <v>1.1726270147176936</v>
      </c>
      <c r="M9783" s="42">
        <v>0.76548023907085727</v>
      </c>
      <c r="N9783" s="42"/>
      <c r="O9783" s="42"/>
      <c r="P9783" s="42">
        <v>1.6785843984334516</v>
      </c>
      <c r="Q9783" s="42">
        <v>0.89510133509990686</v>
      </c>
      <c r="R9783" s="42"/>
      <c r="S9783" s="42"/>
      <c r="T9783" s="42">
        <v>0.9821630327781381</v>
      </c>
      <c r="U9783" s="42"/>
      <c r="V9783" s="42">
        <v>0.35628231241916813</v>
      </c>
      <c r="W9783" s="42"/>
      <c r="X9783" s="42">
        <v>0.84280306145436634</v>
      </c>
      <c r="Y9783" s="42">
        <v>0.49458526724550322</v>
      </c>
      <c r="Z9783" s="42"/>
      <c r="AA9783" s="42"/>
      <c r="AB9783" s="42">
        <v>0.64489250505466933</v>
      </c>
      <c r="AC9783" s="42">
        <v>0.39336289304183003</v>
      </c>
      <c r="AD9783" s="1139"/>
      <c r="AM9783" s="615"/>
      <c r="AN9783" s="1115" t="s">
        <v>0</v>
      </c>
      <c r="AO9783" s="615"/>
      <c r="AP9783" s="615"/>
      <c r="AQ9783" s="615"/>
      <c r="AR9783" s="615"/>
      <c r="AS9783" s="615"/>
      <c r="AT9783" s="615"/>
      <c r="AU9783" s="615"/>
      <c r="AV9783" s="615"/>
      <c r="AW9783" s="615"/>
      <c r="AX9783" s="615"/>
      <c r="AY9783" s="615"/>
      <c r="AZ9783" s="615"/>
      <c r="BA9783" s="615"/>
      <c r="BB9783" s="615"/>
      <c r="BC9783" s="615"/>
      <c r="BD9783" s="615"/>
      <c r="BE9783" s="615"/>
      <c r="BF9783" s="615"/>
      <c r="BG9783" s="615"/>
      <c r="BH9783" s="615"/>
      <c r="BI9783" s="615"/>
      <c r="BJ9783" s="615"/>
      <c r="BK9783" s="615"/>
      <c r="BL9783" s="615"/>
    </row>
    <row r="9784" spans="2:64">
      <c r="B9784" s="172">
        <v>9700</v>
      </c>
      <c r="C9784" s="42"/>
      <c r="D9784" s="42">
        <v>1.3731821674960318</v>
      </c>
      <c r="E9784" s="42"/>
      <c r="F9784" s="42">
        <v>2.2787926329641022</v>
      </c>
      <c r="G9784" s="42">
        <v>0.1488217092644164</v>
      </c>
      <c r="H9784" s="42"/>
      <c r="I9784" s="42"/>
      <c r="J9784" s="42">
        <v>2.2347826038498595</v>
      </c>
      <c r="K9784" s="42"/>
      <c r="L9784" s="42">
        <v>0.45708818129206308</v>
      </c>
      <c r="M9784" s="42"/>
      <c r="N9784" s="42">
        <v>2.540011449849636</v>
      </c>
      <c r="O9784" s="42"/>
      <c r="P9784" s="42">
        <v>0.14157662269265997</v>
      </c>
      <c r="Q9784" s="42"/>
      <c r="R9784" s="42">
        <v>1.743156771425264</v>
      </c>
      <c r="S9784" s="42"/>
      <c r="T9784" s="42">
        <v>0.85225848202014387</v>
      </c>
      <c r="U9784" s="42"/>
      <c r="V9784" s="42">
        <v>1.7747947129290254</v>
      </c>
      <c r="W9784" s="42"/>
      <c r="X9784" s="42">
        <v>0.55885481123318337</v>
      </c>
      <c r="Y9784" s="42"/>
      <c r="Z9784" s="42">
        <v>2.3015909508234151</v>
      </c>
      <c r="AA9784" s="42"/>
      <c r="AB9784" s="42">
        <v>2.1642325763445214E-2</v>
      </c>
      <c r="AC9784" s="42"/>
      <c r="AD9784" s="1139">
        <v>1.854704908710934</v>
      </c>
      <c r="AM9784" s="615"/>
      <c r="AN9784" s="1115" t="s">
        <v>0</v>
      </c>
      <c r="AO9784" s="615"/>
      <c r="AP9784" s="615"/>
      <c r="AQ9784" s="615"/>
      <c r="AR9784" s="615"/>
      <c r="AS9784" s="615"/>
      <c r="AT9784" s="615"/>
      <c r="AU9784" s="615"/>
      <c r="AV9784" s="615"/>
      <c r="AW9784" s="615"/>
      <c r="AX9784" s="615"/>
      <c r="AY9784" s="615"/>
      <c r="AZ9784" s="615"/>
      <c r="BA9784" s="615"/>
      <c r="BB9784" s="615"/>
      <c r="BC9784" s="615"/>
      <c r="BD9784" s="615"/>
      <c r="BE9784" s="615"/>
      <c r="BF9784" s="615"/>
      <c r="BG9784" s="615"/>
      <c r="BH9784" s="615"/>
      <c r="BI9784" s="615"/>
      <c r="BJ9784" s="615"/>
      <c r="BK9784" s="615"/>
      <c r="BL9784" s="615"/>
    </row>
    <row r="9785" spans="2:64">
      <c r="B9785" s="172">
        <v>9701</v>
      </c>
      <c r="C9785" s="42">
        <v>1.6010546031492345</v>
      </c>
      <c r="D9785" s="42"/>
      <c r="E9785" s="42">
        <v>0.92954229835815561</v>
      </c>
      <c r="F9785" s="42"/>
      <c r="G9785" s="42">
        <v>1.157628903910745</v>
      </c>
      <c r="H9785" s="42"/>
      <c r="I9785" s="42">
        <v>0.57192654497766338</v>
      </c>
      <c r="J9785" s="42"/>
      <c r="K9785" s="42">
        <v>1.907974377824398</v>
      </c>
      <c r="L9785" s="42"/>
      <c r="M9785" s="42"/>
      <c r="N9785" s="42">
        <v>0.35480460968810007</v>
      </c>
      <c r="O9785" s="42">
        <v>1.4502351325415757</v>
      </c>
      <c r="P9785" s="42"/>
      <c r="Q9785" s="42"/>
      <c r="R9785" s="42">
        <v>4.2059712376538098E-2</v>
      </c>
      <c r="S9785" s="42">
        <v>1.3413942511296011</v>
      </c>
      <c r="T9785" s="42"/>
      <c r="U9785" s="42"/>
      <c r="V9785" s="42">
        <v>0.27761451872956872</v>
      </c>
      <c r="W9785" s="42">
        <v>1.2602056864972424</v>
      </c>
      <c r="X9785" s="42"/>
      <c r="Y9785" s="42"/>
      <c r="Z9785" s="42">
        <v>0.31324177049157642</v>
      </c>
      <c r="AA9785" s="42">
        <v>1.2886571842982</v>
      </c>
      <c r="AB9785" s="42"/>
      <c r="AC9785" s="42"/>
      <c r="AD9785" s="1139">
        <v>0.14020515182974586</v>
      </c>
      <c r="AM9785" s="615"/>
      <c r="AN9785" s="1115" t="s">
        <v>0</v>
      </c>
      <c r="AO9785" s="615"/>
      <c r="AP9785" s="615"/>
      <c r="AQ9785" s="615"/>
      <c r="AR9785" s="615"/>
      <c r="AS9785" s="615"/>
      <c r="AT9785" s="615"/>
      <c r="AU9785" s="615"/>
      <c r="AV9785" s="615"/>
      <c r="AW9785" s="615"/>
      <c r="AX9785" s="615"/>
      <c r="AY9785" s="615"/>
      <c r="AZ9785" s="615"/>
      <c r="BA9785" s="615"/>
      <c r="BB9785" s="615"/>
      <c r="BC9785" s="615"/>
      <c r="BD9785" s="615"/>
      <c r="BE9785" s="615"/>
      <c r="BF9785" s="615"/>
      <c r="BG9785" s="615"/>
      <c r="BH9785" s="615"/>
      <c r="BI9785" s="615"/>
      <c r="BJ9785" s="615"/>
      <c r="BK9785" s="615"/>
      <c r="BL9785" s="615"/>
    </row>
    <row r="9786" spans="2:64">
      <c r="B9786" s="172">
        <v>9702</v>
      </c>
      <c r="C9786" s="42">
        <v>0.24511000545031444</v>
      </c>
      <c r="D9786" s="42"/>
      <c r="E9786" s="42">
        <v>0.90240428770749515</v>
      </c>
      <c r="F9786" s="42"/>
      <c r="G9786" s="42">
        <v>0.61589107923000297</v>
      </c>
      <c r="H9786" s="42"/>
      <c r="I9786" s="42"/>
      <c r="J9786" s="42">
        <v>0.5235542003099628</v>
      </c>
      <c r="K9786" s="42">
        <v>0.58417788350307343</v>
      </c>
      <c r="L9786" s="42"/>
      <c r="M9786" s="42"/>
      <c r="N9786" s="42">
        <v>1.1004592596523637</v>
      </c>
      <c r="O9786" s="42">
        <v>1.0969267218913998</v>
      </c>
      <c r="P9786" s="42"/>
      <c r="Q9786" s="42"/>
      <c r="R9786" s="42">
        <v>0.13679259428926799</v>
      </c>
      <c r="S9786" s="42">
        <v>0.78410634866016637</v>
      </c>
      <c r="T9786" s="42"/>
      <c r="U9786" s="42">
        <v>4.8316629980887198E-2</v>
      </c>
      <c r="V9786" s="42"/>
      <c r="W9786" s="42">
        <v>1.0463036446752378</v>
      </c>
      <c r="X9786" s="42"/>
      <c r="Y9786" s="42"/>
      <c r="Z9786" s="42">
        <v>0.12592032340750378</v>
      </c>
      <c r="AA9786" s="42">
        <v>1.2870995132082179</v>
      </c>
      <c r="AB9786" s="42"/>
      <c r="AC9786" s="42"/>
      <c r="AD9786" s="1139">
        <v>0.36964650267658</v>
      </c>
      <c r="AM9786" s="615"/>
      <c r="AN9786" s="1115" t="s">
        <v>0</v>
      </c>
      <c r="AO9786" s="615"/>
      <c r="AP9786" s="615"/>
      <c r="AQ9786" s="615"/>
      <c r="AR9786" s="615"/>
      <c r="AS9786" s="615"/>
      <c r="AT9786" s="615"/>
      <c r="AU9786" s="615"/>
      <c r="AV9786" s="615"/>
      <c r="AW9786" s="615"/>
      <c r="AX9786" s="615"/>
      <c r="AY9786" s="615"/>
      <c r="AZ9786" s="615"/>
      <c r="BA9786" s="615"/>
      <c r="BB9786" s="615"/>
      <c r="BC9786" s="615"/>
      <c r="BD9786" s="615"/>
      <c r="BE9786" s="615"/>
      <c r="BF9786" s="615"/>
      <c r="BG9786" s="615"/>
      <c r="BH9786" s="615"/>
      <c r="BI9786" s="615"/>
      <c r="BJ9786" s="615"/>
      <c r="BK9786" s="615"/>
      <c r="BL9786" s="615"/>
    </row>
    <row r="9787" spans="2:64">
      <c r="B9787" s="172">
        <v>9703</v>
      </c>
      <c r="C9787" s="42">
        <v>0.15027583952616969</v>
      </c>
      <c r="D9787" s="42"/>
      <c r="E9787" s="42"/>
      <c r="F9787" s="42">
        <v>7.5783873080877362E-2</v>
      </c>
      <c r="G9787" s="42">
        <v>0.64960334818052823</v>
      </c>
      <c r="H9787" s="42"/>
      <c r="I9787" s="42"/>
      <c r="J9787" s="42">
        <v>0.46755705583003382</v>
      </c>
      <c r="K9787" s="42">
        <v>0.66493709020055458</v>
      </c>
      <c r="L9787" s="42"/>
      <c r="M9787" s="42"/>
      <c r="N9787" s="42">
        <v>0.93014024130458861</v>
      </c>
      <c r="O9787" s="42">
        <v>0.50377320610913123</v>
      </c>
      <c r="P9787" s="42"/>
      <c r="Q9787" s="42"/>
      <c r="R9787" s="42">
        <v>1.1427446119523346</v>
      </c>
      <c r="S9787" s="42">
        <v>0.19646140616139096</v>
      </c>
      <c r="T9787" s="42"/>
      <c r="U9787" s="42"/>
      <c r="V9787" s="42">
        <v>0.64482998538249703</v>
      </c>
      <c r="W9787" s="42">
        <v>6.4822073091171514E-3</v>
      </c>
      <c r="X9787" s="42"/>
      <c r="Y9787" s="42"/>
      <c r="Z9787" s="42">
        <v>0.68104590111382768</v>
      </c>
      <c r="AA9787" s="42">
        <v>1.1731518331121544</v>
      </c>
      <c r="AB9787" s="42"/>
      <c r="AC9787" s="42"/>
      <c r="AD9787" s="1139">
        <v>0.90537722023181211</v>
      </c>
      <c r="AM9787" s="615"/>
      <c r="AN9787" s="1115" t="s">
        <v>0</v>
      </c>
      <c r="AO9787" s="615"/>
      <c r="AP9787" s="615"/>
      <c r="AQ9787" s="615"/>
      <c r="AR9787" s="615"/>
      <c r="AS9787" s="615"/>
      <c r="AT9787" s="615"/>
      <c r="AU9787" s="615"/>
      <c r="AV9787" s="615"/>
      <c r="AW9787" s="615"/>
      <c r="AX9787" s="615"/>
      <c r="AY9787" s="615"/>
      <c r="AZ9787" s="615"/>
      <c r="BA9787" s="615"/>
      <c r="BB9787" s="615"/>
      <c r="BC9787" s="615"/>
      <c r="BD9787" s="615"/>
      <c r="BE9787" s="615"/>
      <c r="BF9787" s="615"/>
      <c r="BG9787" s="615"/>
      <c r="BH9787" s="615"/>
      <c r="BI9787" s="615"/>
      <c r="BJ9787" s="615"/>
      <c r="BK9787" s="615"/>
      <c r="BL9787" s="615"/>
    </row>
    <row r="9788" spans="2:64">
      <c r="B9788" s="172">
        <v>9704</v>
      </c>
      <c r="C9788" s="42"/>
      <c r="D9788" s="42">
        <v>0.45244314416653425</v>
      </c>
      <c r="E9788" s="42">
        <v>0.11602458242805241</v>
      </c>
      <c r="F9788" s="42"/>
      <c r="G9788" s="42"/>
      <c r="H9788" s="42">
        <v>0.39921487662977123</v>
      </c>
      <c r="I9788" s="42"/>
      <c r="J9788" s="42">
        <v>0.89202678881245534</v>
      </c>
      <c r="K9788" s="42">
        <v>3.813878543749958E-2</v>
      </c>
      <c r="L9788" s="42"/>
      <c r="M9788" s="42"/>
      <c r="N9788" s="42">
        <v>1.5384686419150913</v>
      </c>
      <c r="O9788" s="42"/>
      <c r="P9788" s="42">
        <v>0.85729459960406662</v>
      </c>
      <c r="Q9788" s="42"/>
      <c r="R9788" s="42">
        <v>2.8712339411664707</v>
      </c>
      <c r="S9788" s="42"/>
      <c r="T9788" s="42">
        <v>9.6994344964219339E-2</v>
      </c>
      <c r="U9788" s="42"/>
      <c r="V9788" s="42">
        <v>1.2680285947503189</v>
      </c>
      <c r="W9788" s="42"/>
      <c r="X9788" s="42">
        <v>0.28530120175272122</v>
      </c>
      <c r="Y9788" s="42"/>
      <c r="Z9788" s="42">
        <v>1.5467535508276018</v>
      </c>
      <c r="AA9788" s="42"/>
      <c r="AB9788" s="42">
        <v>0.29276080510512431</v>
      </c>
      <c r="AC9788" s="42"/>
      <c r="AD9788" s="1139">
        <v>2.0201929099300773</v>
      </c>
      <c r="AM9788" s="615"/>
      <c r="AN9788" s="1115" t="s">
        <v>0</v>
      </c>
      <c r="AO9788" s="615"/>
      <c r="AP9788" s="615"/>
      <c r="AQ9788" s="615"/>
      <c r="AR9788" s="615"/>
      <c r="AS9788" s="615"/>
      <c r="AT9788" s="615"/>
      <c r="AU9788" s="615"/>
      <c r="AV9788" s="615"/>
      <c r="AW9788" s="615"/>
      <c r="AX9788" s="615"/>
      <c r="AY9788" s="615"/>
      <c r="AZ9788" s="615"/>
      <c r="BA9788" s="615"/>
      <c r="BB9788" s="615"/>
      <c r="BC9788" s="615"/>
      <c r="BD9788" s="615"/>
      <c r="BE9788" s="615"/>
      <c r="BF9788" s="615"/>
      <c r="BG9788" s="615"/>
      <c r="BH9788" s="615"/>
      <c r="BI9788" s="615"/>
      <c r="BJ9788" s="615"/>
      <c r="BK9788" s="615"/>
      <c r="BL9788" s="615"/>
    </row>
    <row r="9789" spans="2:64">
      <c r="B9789" s="172">
        <v>9705</v>
      </c>
      <c r="C9789" s="42"/>
      <c r="D9789" s="42">
        <v>0.73601735573265747</v>
      </c>
      <c r="E9789" s="42"/>
      <c r="F9789" s="42">
        <v>0.18058915031589434</v>
      </c>
      <c r="G9789" s="42"/>
      <c r="H9789" s="42">
        <v>1.3359343053385013</v>
      </c>
      <c r="I9789" s="42">
        <v>0.29260081839596069</v>
      </c>
      <c r="J9789" s="42"/>
      <c r="K9789" s="42"/>
      <c r="L9789" s="42">
        <v>0.8913755544968015</v>
      </c>
      <c r="M9789" s="42"/>
      <c r="N9789" s="42">
        <v>0.8970079880120162</v>
      </c>
      <c r="O9789" s="42"/>
      <c r="P9789" s="42">
        <v>8.0198725618582961E-2</v>
      </c>
      <c r="Q9789" s="42">
        <v>0.5679784475790477</v>
      </c>
      <c r="R9789" s="42"/>
      <c r="S9789" s="42"/>
      <c r="T9789" s="42">
        <v>1.5647702686045097</v>
      </c>
      <c r="U9789" s="42">
        <v>0.56136119371320548</v>
      </c>
      <c r="V9789" s="42"/>
      <c r="W9789" s="42"/>
      <c r="X9789" s="42">
        <v>6.4076274914567508E-2</v>
      </c>
      <c r="Y9789" s="42">
        <v>0.72847108382241543</v>
      </c>
      <c r="Z9789" s="42"/>
      <c r="AA9789" s="42"/>
      <c r="AB9789" s="42">
        <v>2.0950808175712181</v>
      </c>
      <c r="AC9789" s="42">
        <v>0.30555992862013953</v>
      </c>
      <c r="AD9789" s="1139"/>
      <c r="AM9789" s="615"/>
      <c r="AN9789" s="1115" t="s">
        <v>0</v>
      </c>
      <c r="AO9789" s="615"/>
      <c r="AP9789" s="615"/>
      <c r="AQ9789" s="615"/>
      <c r="AR9789" s="615"/>
      <c r="AS9789" s="615"/>
      <c r="AT9789" s="615"/>
      <c r="AU9789" s="615"/>
      <c r="AV9789" s="615"/>
      <c r="AW9789" s="615"/>
      <c r="AX9789" s="615"/>
      <c r="AY9789" s="615"/>
      <c r="AZ9789" s="615"/>
      <c r="BA9789" s="615"/>
      <c r="BB9789" s="615"/>
      <c r="BC9789" s="615"/>
      <c r="BD9789" s="615"/>
      <c r="BE9789" s="615"/>
      <c r="BF9789" s="615"/>
      <c r="BG9789" s="615"/>
      <c r="BH9789" s="615"/>
      <c r="BI9789" s="615"/>
      <c r="BJ9789" s="615"/>
      <c r="BK9789" s="615"/>
      <c r="BL9789" s="615"/>
    </row>
    <row r="9790" spans="2:64">
      <c r="B9790" s="172">
        <v>9706</v>
      </c>
      <c r="C9790" s="42"/>
      <c r="D9790" s="42">
        <v>0.98891759769525267</v>
      </c>
      <c r="E9790" s="42"/>
      <c r="F9790" s="42">
        <v>0.12241960405361217</v>
      </c>
      <c r="G9790" s="42">
        <v>5.68434130999372E-2</v>
      </c>
      <c r="H9790" s="42"/>
      <c r="I9790" s="42">
        <v>0.15418104798672211</v>
      </c>
      <c r="J9790" s="42"/>
      <c r="K9790" s="42"/>
      <c r="L9790" s="42">
        <v>1.4172865180066496</v>
      </c>
      <c r="M9790" s="42">
        <v>0.32386560345910365</v>
      </c>
      <c r="N9790" s="42"/>
      <c r="O9790" s="42">
        <v>0.25497773957459041</v>
      </c>
      <c r="P9790" s="42"/>
      <c r="Q9790" s="42">
        <v>0.18584327858338587</v>
      </c>
      <c r="R9790" s="42"/>
      <c r="S9790" s="42"/>
      <c r="T9790" s="42">
        <v>1.1811802894517893</v>
      </c>
      <c r="U9790" s="42"/>
      <c r="V9790" s="42">
        <v>0.2943914906016597</v>
      </c>
      <c r="W9790" s="42"/>
      <c r="X9790" s="42">
        <v>0.53377229861197384</v>
      </c>
      <c r="Y9790" s="42">
        <v>0.76313145695383389</v>
      </c>
      <c r="Z9790" s="42"/>
      <c r="AA9790" s="42"/>
      <c r="AB9790" s="42">
        <v>1.0536422103026719</v>
      </c>
      <c r="AC9790" s="42">
        <v>8.5303680526149908E-2</v>
      </c>
      <c r="AD9790" s="1139"/>
      <c r="AM9790" s="615"/>
      <c r="AN9790" s="1115" t="s">
        <v>0</v>
      </c>
      <c r="AO9790" s="615"/>
      <c r="AP9790" s="615"/>
      <c r="AQ9790" s="615"/>
      <c r="AR9790" s="615"/>
      <c r="AS9790" s="615"/>
      <c r="AT9790" s="615"/>
      <c r="AU9790" s="615"/>
      <c r="AV9790" s="615"/>
      <c r="AW9790" s="615"/>
      <c r="AX9790" s="615"/>
      <c r="AY9790" s="615"/>
      <c r="AZ9790" s="615"/>
      <c r="BA9790" s="615"/>
      <c r="BB9790" s="615"/>
      <c r="BC9790" s="615"/>
      <c r="BD9790" s="615"/>
      <c r="BE9790" s="615"/>
      <c r="BF9790" s="615"/>
      <c r="BG9790" s="615"/>
      <c r="BH9790" s="615"/>
      <c r="BI9790" s="615"/>
      <c r="BJ9790" s="615"/>
      <c r="BK9790" s="615"/>
      <c r="BL9790" s="615"/>
    </row>
    <row r="9791" spans="2:64">
      <c r="B9791" s="172">
        <v>9707</v>
      </c>
      <c r="C9791" s="42"/>
      <c r="D9791" s="42">
        <v>0.15534000482275065</v>
      </c>
      <c r="E9791" s="42"/>
      <c r="F9791" s="42">
        <v>0.37025735408606886</v>
      </c>
      <c r="G9791" s="42">
        <v>0.43888664098961538</v>
      </c>
      <c r="H9791" s="42"/>
      <c r="I9791" s="42"/>
      <c r="J9791" s="42">
        <v>0.63422753894436013</v>
      </c>
      <c r="K9791" s="42"/>
      <c r="L9791" s="42">
        <v>0.87698081977570741</v>
      </c>
      <c r="M9791" s="42"/>
      <c r="N9791" s="42">
        <v>0.40725212246943476</v>
      </c>
      <c r="O9791" s="42"/>
      <c r="P9791" s="42">
        <v>0.23819527806354995</v>
      </c>
      <c r="Q9791" s="42"/>
      <c r="R9791" s="42">
        <v>0.11319805354639446</v>
      </c>
      <c r="S9791" s="42">
        <v>2.5344043707216091E-2</v>
      </c>
      <c r="T9791" s="42"/>
      <c r="U9791" s="42"/>
      <c r="V9791" s="42">
        <v>0.31557672161470468</v>
      </c>
      <c r="W9791" s="42">
        <v>0.15797592552990808</v>
      </c>
      <c r="X9791" s="42"/>
      <c r="Y9791" s="42"/>
      <c r="Z9791" s="42">
        <v>4.343143404934692E-2</v>
      </c>
      <c r="AA9791" s="42"/>
      <c r="AB9791" s="42">
        <v>0.20004534789604939</v>
      </c>
      <c r="AC9791" s="42">
        <v>6.8695675327707373E-2</v>
      </c>
      <c r="AD9791" s="1139"/>
      <c r="AM9791" s="615"/>
      <c r="AN9791" s="1115" t="s">
        <v>0</v>
      </c>
      <c r="AO9791" s="615"/>
      <c r="AP9791" s="615"/>
      <c r="AQ9791" s="615"/>
      <c r="AR9791" s="615"/>
      <c r="AS9791" s="615"/>
      <c r="AT9791" s="615"/>
      <c r="AU9791" s="615"/>
      <c r="AV9791" s="615"/>
      <c r="AW9791" s="615"/>
      <c r="AX9791" s="615"/>
      <c r="AY9791" s="615"/>
      <c r="AZ9791" s="615"/>
      <c r="BA9791" s="615"/>
      <c r="BB9791" s="615"/>
      <c r="BC9791" s="615"/>
      <c r="BD9791" s="615"/>
      <c r="BE9791" s="615"/>
      <c r="BF9791" s="615"/>
      <c r="BG9791" s="615"/>
      <c r="BH9791" s="615"/>
      <c r="BI9791" s="615"/>
      <c r="BJ9791" s="615"/>
      <c r="BK9791" s="615"/>
      <c r="BL9791" s="615"/>
    </row>
    <row r="9792" spans="2:64">
      <c r="B9792" s="172">
        <v>9708</v>
      </c>
      <c r="C9792" s="42"/>
      <c r="D9792" s="42">
        <v>1.1569035374756764</v>
      </c>
      <c r="E9792" s="42">
        <v>1.4159044901156477</v>
      </c>
      <c r="F9792" s="42"/>
      <c r="G9792" s="42">
        <v>0.10529600550340443</v>
      </c>
      <c r="H9792" s="42"/>
      <c r="I9792" s="42">
        <v>1.656404205359663</v>
      </c>
      <c r="J9792" s="42"/>
      <c r="K9792" s="42"/>
      <c r="L9792" s="42">
        <v>0.51470693483375651</v>
      </c>
      <c r="M9792" s="42">
        <v>1.6848456262870402</v>
      </c>
      <c r="N9792" s="42"/>
      <c r="O9792" s="42"/>
      <c r="P9792" s="42">
        <v>0.46329196373485937</v>
      </c>
      <c r="Q9792" s="42">
        <v>1.5037891864887407</v>
      </c>
      <c r="R9792" s="42"/>
      <c r="S9792" s="42"/>
      <c r="T9792" s="42">
        <v>0.75152405896581698</v>
      </c>
      <c r="U9792" s="42">
        <v>2.2156576616335069</v>
      </c>
      <c r="V9792" s="42"/>
      <c r="W9792" s="42">
        <v>0.38726800162974173</v>
      </c>
      <c r="X9792" s="42"/>
      <c r="Y9792" s="42">
        <v>1.2754045747470328</v>
      </c>
      <c r="Z9792" s="42"/>
      <c r="AA9792" s="42"/>
      <c r="AB9792" s="42">
        <v>0.32794541997959842</v>
      </c>
      <c r="AC9792" s="42">
        <v>1.4569656831043449</v>
      </c>
      <c r="AD9792" s="1139"/>
      <c r="AM9792" s="615"/>
      <c r="AN9792" s="1115" t="s">
        <v>0</v>
      </c>
      <c r="AO9792" s="615"/>
      <c r="AP9792" s="615"/>
      <c r="AQ9792" s="615"/>
      <c r="AR9792" s="615"/>
      <c r="AS9792" s="615"/>
      <c r="AT9792" s="615"/>
      <c r="AU9792" s="615"/>
      <c r="AV9792" s="615"/>
      <c r="AW9792" s="615"/>
      <c r="AX9792" s="615"/>
      <c r="AY9792" s="615"/>
      <c r="AZ9792" s="615"/>
      <c r="BA9792" s="615"/>
      <c r="BB9792" s="615"/>
      <c r="BC9792" s="615"/>
      <c r="BD9792" s="615"/>
      <c r="BE9792" s="615"/>
      <c r="BF9792" s="615"/>
      <c r="BG9792" s="615"/>
      <c r="BH9792" s="615"/>
      <c r="BI9792" s="615"/>
      <c r="BJ9792" s="615"/>
      <c r="BK9792" s="615"/>
      <c r="BL9792" s="615"/>
    </row>
    <row r="9793" spans="2:64">
      <c r="B9793" s="172">
        <v>9709</v>
      </c>
      <c r="C9793" s="42">
        <v>1.0180450874489495</v>
      </c>
      <c r="D9793" s="42"/>
      <c r="E9793" s="42"/>
      <c r="F9793" s="42">
        <v>0.14495312793560641</v>
      </c>
      <c r="G9793" s="42">
        <v>1.5626255103067248</v>
      </c>
      <c r="H9793" s="42"/>
      <c r="I9793" s="42"/>
      <c r="J9793" s="42">
        <v>1.4638752409923308</v>
      </c>
      <c r="K9793" s="42">
        <v>1.13519856872494</v>
      </c>
      <c r="L9793" s="42"/>
      <c r="M9793" s="42"/>
      <c r="N9793" s="42">
        <v>0.48915483122207998</v>
      </c>
      <c r="O9793" s="42">
        <v>0.63610894676223573</v>
      </c>
      <c r="P9793" s="42"/>
      <c r="Q9793" s="42"/>
      <c r="R9793" s="42">
        <v>0.9113454881687103</v>
      </c>
      <c r="S9793" s="42">
        <v>1.5158328093541975</v>
      </c>
      <c r="T9793" s="42"/>
      <c r="U9793" s="42"/>
      <c r="V9793" s="42">
        <v>5.6598003087369744E-2</v>
      </c>
      <c r="W9793" s="42">
        <v>0.9386747527366367</v>
      </c>
      <c r="X9793" s="42"/>
      <c r="Y9793" s="42"/>
      <c r="Z9793" s="42">
        <v>0.23720852272208992</v>
      </c>
      <c r="AA9793" s="42">
        <v>1.8134057348610546</v>
      </c>
      <c r="AB9793" s="42"/>
      <c r="AC9793" s="42"/>
      <c r="AD9793" s="1139">
        <v>1.0989129758490583</v>
      </c>
      <c r="AM9793" s="615"/>
      <c r="AN9793" s="1115" t="s">
        <v>0</v>
      </c>
      <c r="AO9793" s="615"/>
      <c r="AP9793" s="615"/>
      <c r="AQ9793" s="615"/>
      <c r="AR9793" s="615"/>
      <c r="AS9793" s="615"/>
      <c r="AT9793" s="615"/>
      <c r="AU9793" s="615"/>
      <c r="AV9793" s="615"/>
      <c r="AW9793" s="615"/>
      <c r="AX9793" s="615"/>
      <c r="AY9793" s="615"/>
      <c r="AZ9793" s="615"/>
      <c r="BA9793" s="615"/>
      <c r="BB9793" s="615"/>
      <c r="BC9793" s="615"/>
      <c r="BD9793" s="615"/>
      <c r="BE9793" s="615"/>
      <c r="BF9793" s="615"/>
      <c r="BG9793" s="615"/>
      <c r="BH9793" s="615"/>
      <c r="BI9793" s="615"/>
      <c r="BJ9793" s="615"/>
      <c r="BK9793" s="615"/>
      <c r="BL9793" s="615"/>
    </row>
    <row r="9794" spans="2:64">
      <c r="B9794" s="172">
        <v>9710</v>
      </c>
      <c r="C9794" s="42">
        <v>0.16531067113304077</v>
      </c>
      <c r="D9794" s="42"/>
      <c r="E9794" s="42"/>
      <c r="F9794" s="42">
        <v>1.3411442351097114</v>
      </c>
      <c r="G9794" s="42"/>
      <c r="H9794" s="42">
        <v>1.0758892077024786</v>
      </c>
      <c r="I9794" s="42"/>
      <c r="J9794" s="42">
        <v>0.76626599549114882</v>
      </c>
      <c r="K9794" s="42"/>
      <c r="L9794" s="42">
        <v>0.49130480513757169</v>
      </c>
      <c r="M9794" s="42"/>
      <c r="N9794" s="42">
        <v>1.3330062116830121</v>
      </c>
      <c r="O9794" s="42"/>
      <c r="P9794" s="42">
        <v>0.52910897135907164</v>
      </c>
      <c r="Q9794" s="42"/>
      <c r="R9794" s="42">
        <v>1.4647059573649468</v>
      </c>
      <c r="S9794" s="42"/>
      <c r="T9794" s="42">
        <v>0.53894961439209732</v>
      </c>
      <c r="U9794" s="42"/>
      <c r="V9794" s="42">
        <v>0.4179136580407154</v>
      </c>
      <c r="W9794" s="42"/>
      <c r="X9794" s="42">
        <v>1.4076483813598268</v>
      </c>
      <c r="Y9794" s="42"/>
      <c r="Z9794" s="42">
        <v>0.31113024023029434</v>
      </c>
      <c r="AA9794" s="42">
        <v>0.13104370520409186</v>
      </c>
      <c r="AB9794" s="42"/>
      <c r="AC9794" s="42"/>
      <c r="AD9794" s="1139">
        <v>0.43316666086721339</v>
      </c>
      <c r="AM9794" s="615"/>
      <c r="AN9794" s="1115" t="s">
        <v>0</v>
      </c>
      <c r="AO9794" s="615"/>
      <c r="AP9794" s="615"/>
      <c r="AQ9794" s="615"/>
      <c r="AR9794" s="615"/>
      <c r="AS9794" s="615"/>
      <c r="AT9794" s="615"/>
      <c r="AU9794" s="615"/>
      <c r="AV9794" s="615"/>
      <c r="AW9794" s="615"/>
      <c r="AX9794" s="615"/>
      <c r="AY9794" s="615"/>
      <c r="AZ9794" s="615"/>
      <c r="BA9794" s="615"/>
      <c r="BB9794" s="615"/>
      <c r="BC9794" s="615"/>
      <c r="BD9794" s="615"/>
      <c r="BE9794" s="615"/>
      <c r="BF9794" s="615"/>
      <c r="BG9794" s="615"/>
      <c r="BH9794" s="615"/>
      <c r="BI9794" s="615"/>
      <c r="BJ9794" s="615"/>
      <c r="BK9794" s="615"/>
      <c r="BL9794" s="615"/>
    </row>
    <row r="9795" spans="2:64">
      <c r="B9795" s="172">
        <v>9711</v>
      </c>
      <c r="C9795" s="42"/>
      <c r="D9795" s="42">
        <v>0.29381895052685575</v>
      </c>
      <c r="E9795" s="42">
        <v>5.2212997841017753E-2</v>
      </c>
      <c r="F9795" s="42"/>
      <c r="G9795" s="42"/>
      <c r="H9795" s="42">
        <v>0.30838133139342161</v>
      </c>
      <c r="I9795" s="42"/>
      <c r="J9795" s="42">
        <v>0.60740139701204776</v>
      </c>
      <c r="K9795" s="42"/>
      <c r="L9795" s="42">
        <v>0.77078705625553723</v>
      </c>
      <c r="M9795" s="42"/>
      <c r="N9795" s="42">
        <v>0.90357287014895826</v>
      </c>
      <c r="O9795" s="42">
        <v>0.46978228192518862</v>
      </c>
      <c r="P9795" s="42"/>
      <c r="Q9795" s="42">
        <v>6.1912791598153924E-2</v>
      </c>
      <c r="R9795" s="42"/>
      <c r="S9795" s="42">
        <v>0.17712026084694887</v>
      </c>
      <c r="T9795" s="42"/>
      <c r="U9795" s="42">
        <v>0.10299852480648056</v>
      </c>
      <c r="V9795" s="42"/>
      <c r="W9795" s="42"/>
      <c r="X9795" s="42">
        <v>0.70893546571569976</v>
      </c>
      <c r="Y9795" s="42">
        <v>0.87377710367186201</v>
      </c>
      <c r="Z9795" s="42"/>
      <c r="AA9795" s="42"/>
      <c r="AB9795" s="42">
        <v>0.78009625736817689</v>
      </c>
      <c r="AC9795" s="42"/>
      <c r="AD9795" s="1139">
        <v>0.68352195212112665</v>
      </c>
      <c r="AM9795" s="615"/>
      <c r="AN9795" s="1115" t="s">
        <v>0</v>
      </c>
      <c r="AO9795" s="615"/>
      <c r="AP9795" s="615"/>
      <c r="AQ9795" s="615"/>
      <c r="AR9795" s="615"/>
      <c r="AS9795" s="615"/>
      <c r="AT9795" s="615"/>
      <c r="AU9795" s="615"/>
      <c r="AV9795" s="615"/>
      <c r="AW9795" s="615"/>
      <c r="AX9795" s="615"/>
      <c r="AY9795" s="615"/>
      <c r="AZ9795" s="615"/>
      <c r="BA9795" s="615"/>
      <c r="BB9795" s="615"/>
      <c r="BC9795" s="615"/>
      <c r="BD9795" s="615"/>
      <c r="BE9795" s="615"/>
      <c r="BF9795" s="615"/>
      <c r="BG9795" s="615"/>
      <c r="BH9795" s="615"/>
      <c r="BI9795" s="615"/>
      <c r="BJ9795" s="615"/>
      <c r="BK9795" s="615"/>
      <c r="BL9795" s="615"/>
    </row>
    <row r="9796" spans="2:64">
      <c r="B9796" s="172">
        <v>9712</v>
      </c>
      <c r="C9796" s="42">
        <v>1.0426783883750614</v>
      </c>
      <c r="D9796" s="42"/>
      <c r="E9796" s="42"/>
      <c r="F9796" s="42">
        <v>8.8486635878451653E-2</v>
      </c>
      <c r="G9796" s="42">
        <v>1.2984764701772253</v>
      </c>
      <c r="H9796" s="42"/>
      <c r="I9796" s="42">
        <v>0.26180630964995982</v>
      </c>
      <c r="J9796" s="42"/>
      <c r="K9796" s="42">
        <v>0.87243453647581937</v>
      </c>
      <c r="L9796" s="42"/>
      <c r="M9796" s="42"/>
      <c r="N9796" s="42">
        <v>0.18108716749205631</v>
      </c>
      <c r="O9796" s="42">
        <v>1.1475896532276</v>
      </c>
      <c r="P9796" s="42"/>
      <c r="Q9796" s="42">
        <v>0.8402370047622626</v>
      </c>
      <c r="R9796" s="42"/>
      <c r="S9796" s="42">
        <v>1.2545555670572588</v>
      </c>
      <c r="T9796" s="42"/>
      <c r="U9796" s="42">
        <v>0.92647171397490002</v>
      </c>
      <c r="V9796" s="42"/>
      <c r="W9796" s="42">
        <v>1.1322636821716929</v>
      </c>
      <c r="X9796" s="42"/>
      <c r="Y9796" s="42"/>
      <c r="Z9796" s="42">
        <v>0.59010536633092214</v>
      </c>
      <c r="AA9796" s="42">
        <v>1.8433358758753615</v>
      </c>
      <c r="AB9796" s="42"/>
      <c r="AC9796" s="42"/>
      <c r="AD9796" s="1139">
        <v>0.20356056631609504</v>
      </c>
      <c r="AM9796" s="615"/>
      <c r="AN9796" s="1115" t="s">
        <v>0</v>
      </c>
      <c r="AO9796" s="615"/>
      <c r="AP9796" s="615"/>
      <c r="AQ9796" s="615"/>
      <c r="AR9796" s="615"/>
      <c r="AS9796" s="615"/>
      <c r="AT9796" s="615"/>
      <c r="AU9796" s="615"/>
      <c r="AV9796" s="615"/>
      <c r="AW9796" s="615"/>
      <c r="AX9796" s="615"/>
      <c r="AY9796" s="615"/>
      <c r="AZ9796" s="615"/>
      <c r="BA9796" s="615"/>
      <c r="BB9796" s="615"/>
      <c r="BC9796" s="615"/>
      <c r="BD9796" s="615"/>
      <c r="BE9796" s="615"/>
      <c r="BF9796" s="615"/>
      <c r="BG9796" s="615"/>
      <c r="BH9796" s="615"/>
      <c r="BI9796" s="615"/>
      <c r="BJ9796" s="615"/>
      <c r="BK9796" s="615"/>
      <c r="BL9796" s="615"/>
    </row>
    <row r="9797" spans="2:64">
      <c r="B9797" s="172">
        <v>9713</v>
      </c>
      <c r="C9797" s="42">
        <v>0.6060291908367168</v>
      </c>
      <c r="D9797" s="42"/>
      <c r="E9797" s="42">
        <v>1.6140850910952436</v>
      </c>
      <c r="F9797" s="42"/>
      <c r="G9797" s="42"/>
      <c r="H9797" s="42">
        <v>0.13728680584101174</v>
      </c>
      <c r="I9797" s="42">
        <v>0.57229466304093879</v>
      </c>
      <c r="J9797" s="42"/>
      <c r="K9797" s="42">
        <v>0.205907573904069</v>
      </c>
      <c r="L9797" s="42"/>
      <c r="M9797" s="42">
        <v>0.78140833238077889</v>
      </c>
      <c r="N9797" s="42"/>
      <c r="O9797" s="42">
        <v>0.22131320836792079</v>
      </c>
      <c r="P9797" s="42"/>
      <c r="Q9797" s="42">
        <v>0.26589134619599158</v>
      </c>
      <c r="R9797" s="42"/>
      <c r="S9797" s="42"/>
      <c r="T9797" s="42">
        <v>0.42849884925823062</v>
      </c>
      <c r="U9797" s="42">
        <v>6.6063580242106401E-2</v>
      </c>
      <c r="V9797" s="42"/>
      <c r="W9797" s="42"/>
      <c r="X9797" s="42">
        <v>0.37704211633099055</v>
      </c>
      <c r="Y9797" s="42"/>
      <c r="Z9797" s="42">
        <v>0.39766429457209396</v>
      </c>
      <c r="AA9797" s="42">
        <v>1.0819490652198596</v>
      </c>
      <c r="AB9797" s="42"/>
      <c r="AC9797" s="42">
        <v>1.0144651377177083</v>
      </c>
      <c r="AD9797" s="1139"/>
      <c r="AM9797" s="615"/>
      <c r="AN9797" s="1115" t="s">
        <v>0</v>
      </c>
      <c r="AO9797" s="615"/>
      <c r="AP9797" s="615"/>
      <c r="AQ9797" s="615"/>
      <c r="AR9797" s="615"/>
      <c r="AS9797" s="615"/>
      <c r="AT9797" s="615"/>
      <c r="AU9797" s="615"/>
      <c r="AV9797" s="615"/>
      <c r="AW9797" s="615"/>
      <c r="AX9797" s="615"/>
      <c r="AY9797" s="615"/>
      <c r="AZ9797" s="615"/>
      <c r="BA9797" s="615"/>
      <c r="BB9797" s="615"/>
      <c r="BC9797" s="615"/>
      <c r="BD9797" s="615"/>
      <c r="BE9797" s="615"/>
      <c r="BF9797" s="615"/>
      <c r="BG9797" s="615"/>
      <c r="BH9797" s="615"/>
      <c r="BI9797" s="615"/>
      <c r="BJ9797" s="615"/>
      <c r="BK9797" s="615"/>
      <c r="BL9797" s="615"/>
    </row>
    <row r="9798" spans="2:64">
      <c r="B9798" s="172">
        <v>9714</v>
      </c>
      <c r="C9798" s="42"/>
      <c r="D9798" s="42">
        <v>9.8608488928642796E-2</v>
      </c>
      <c r="E9798" s="42">
        <v>0.45649448163126083</v>
      </c>
      <c r="F9798" s="42"/>
      <c r="G9798" s="42">
        <v>0.76964701533393809</v>
      </c>
      <c r="H9798" s="42"/>
      <c r="I9798" s="42">
        <v>0.89504805130675658</v>
      </c>
      <c r="J9798" s="42"/>
      <c r="K9798" s="42">
        <v>0.42257551873013949</v>
      </c>
      <c r="L9798" s="42"/>
      <c r="M9798" s="42">
        <v>0.44818676802853458</v>
      </c>
      <c r="N9798" s="42"/>
      <c r="O9798" s="42"/>
      <c r="P9798" s="42">
        <v>0.39771197144440096</v>
      </c>
      <c r="Q9798" s="42">
        <v>1.3465400937370844</v>
      </c>
      <c r="R9798" s="42"/>
      <c r="S9798" s="42"/>
      <c r="T9798" s="42">
        <v>0.14519148311100766</v>
      </c>
      <c r="U9798" s="42">
        <v>0.53368235638795236</v>
      </c>
      <c r="V9798" s="42"/>
      <c r="W9798" s="42"/>
      <c r="X9798" s="42">
        <v>1.0509821454719217</v>
      </c>
      <c r="Y9798" s="42">
        <v>0.80844467202194292</v>
      </c>
      <c r="Z9798" s="42"/>
      <c r="AA9798" s="42">
        <v>0.29316944736277539</v>
      </c>
      <c r="AB9798" s="42"/>
      <c r="AC9798" s="42">
        <v>0.46087270598174668</v>
      </c>
      <c r="AD9798" s="1139"/>
      <c r="AM9798" s="615"/>
      <c r="AN9798" s="1115" t="s">
        <v>0</v>
      </c>
      <c r="AO9798" s="615"/>
      <c r="AP9798" s="615"/>
      <c r="AQ9798" s="615"/>
      <c r="AR9798" s="615"/>
      <c r="AS9798" s="615"/>
      <c r="AT9798" s="615"/>
      <c r="AU9798" s="615"/>
      <c r="AV9798" s="615"/>
      <c r="AW9798" s="615"/>
      <c r="AX9798" s="615"/>
      <c r="AY9798" s="615"/>
      <c r="AZ9798" s="615"/>
      <c r="BA9798" s="615"/>
      <c r="BB9798" s="615"/>
      <c r="BC9798" s="615"/>
      <c r="BD9798" s="615"/>
      <c r="BE9798" s="615"/>
      <c r="BF9798" s="615"/>
      <c r="BG9798" s="615"/>
      <c r="BH9798" s="615"/>
      <c r="BI9798" s="615"/>
      <c r="BJ9798" s="615"/>
      <c r="BK9798" s="615"/>
      <c r="BL9798" s="615"/>
    </row>
    <row r="9799" spans="2:64">
      <c r="B9799" s="172">
        <v>9715</v>
      </c>
      <c r="C9799" s="42">
        <v>0.78053334627270543</v>
      </c>
      <c r="D9799" s="42"/>
      <c r="E9799" s="42"/>
      <c r="F9799" s="42">
        <v>0.28560005894754431</v>
      </c>
      <c r="G9799" s="42">
        <v>1.6588380592769065</v>
      </c>
      <c r="H9799" s="42"/>
      <c r="I9799" s="42"/>
      <c r="J9799" s="42">
        <v>0.57536496786950131</v>
      </c>
      <c r="K9799" s="42">
        <v>1.2421585801184118</v>
      </c>
      <c r="L9799" s="42"/>
      <c r="M9799" s="42">
        <v>0.22169806550809887</v>
      </c>
      <c r="N9799" s="42"/>
      <c r="O9799" s="42"/>
      <c r="P9799" s="42">
        <v>0.12165225710148114</v>
      </c>
      <c r="Q9799" s="42"/>
      <c r="R9799" s="42">
        <v>6.9810936140833807E-2</v>
      </c>
      <c r="S9799" s="42">
        <v>1.1721644543129264</v>
      </c>
      <c r="T9799" s="42"/>
      <c r="U9799" s="42"/>
      <c r="V9799" s="42">
        <v>1.209855039476446</v>
      </c>
      <c r="W9799" s="42">
        <v>1.3362027180884333</v>
      </c>
      <c r="X9799" s="42"/>
      <c r="Y9799" s="42"/>
      <c r="Z9799" s="42">
        <v>1.0847296705525851</v>
      </c>
      <c r="AA9799" s="42">
        <v>1.6009542105491772</v>
      </c>
      <c r="AB9799" s="42"/>
      <c r="AC9799" s="42"/>
      <c r="AD9799" s="1139">
        <v>1.4031596385746938</v>
      </c>
      <c r="AM9799" s="615"/>
      <c r="AN9799" s="1115" t="s">
        <v>0</v>
      </c>
      <c r="AO9799" s="615"/>
      <c r="AP9799" s="615"/>
      <c r="AQ9799" s="615"/>
      <c r="AR9799" s="615"/>
      <c r="AS9799" s="615"/>
      <c r="AT9799" s="615"/>
      <c r="AU9799" s="615"/>
      <c r="AV9799" s="615"/>
      <c r="AW9799" s="615"/>
      <c r="AX9799" s="615"/>
      <c r="AY9799" s="615"/>
      <c r="AZ9799" s="615"/>
      <c r="BA9799" s="615"/>
      <c r="BB9799" s="615"/>
      <c r="BC9799" s="615"/>
      <c r="BD9799" s="615"/>
      <c r="BE9799" s="615"/>
      <c r="BF9799" s="615"/>
      <c r="BG9799" s="615"/>
      <c r="BH9799" s="615"/>
      <c r="BI9799" s="615"/>
      <c r="BJ9799" s="615"/>
      <c r="BK9799" s="615"/>
      <c r="BL9799" s="615"/>
    </row>
    <row r="9800" spans="2:64">
      <c r="B9800" s="172">
        <v>9716</v>
      </c>
      <c r="C9800" s="42"/>
      <c r="D9800" s="42">
        <v>4.6242799523345576E-2</v>
      </c>
      <c r="E9800" s="42"/>
      <c r="F9800" s="42">
        <v>0.46793573452053144</v>
      </c>
      <c r="G9800" s="42"/>
      <c r="H9800" s="42">
        <v>0.77076467244801528</v>
      </c>
      <c r="I9800" s="42"/>
      <c r="J9800" s="42">
        <v>0.72952200988626315</v>
      </c>
      <c r="K9800" s="42">
        <v>9.8947194378949319E-2</v>
      </c>
      <c r="L9800" s="42"/>
      <c r="M9800" s="42"/>
      <c r="N9800" s="42">
        <v>0.19616674787037477</v>
      </c>
      <c r="O9800" s="42"/>
      <c r="P9800" s="42">
        <v>1.1157019164823267</v>
      </c>
      <c r="Q9800" s="42"/>
      <c r="R9800" s="42">
        <v>1.5925271760042088</v>
      </c>
      <c r="S9800" s="42"/>
      <c r="T9800" s="42">
        <v>1.3692367730124011</v>
      </c>
      <c r="U9800" s="42">
        <v>5.0768830825749138E-3</v>
      </c>
      <c r="V9800" s="42"/>
      <c r="W9800" s="42"/>
      <c r="X9800" s="42">
        <v>0.61122586359609909</v>
      </c>
      <c r="Y9800" s="42"/>
      <c r="Z9800" s="42">
        <v>0.63164866501495687</v>
      </c>
      <c r="AA9800" s="42"/>
      <c r="AB9800" s="42">
        <v>0.54813097712368564</v>
      </c>
      <c r="AC9800" s="42"/>
      <c r="AD9800" s="1139">
        <v>1.1020414600906212</v>
      </c>
      <c r="AM9800" s="615"/>
      <c r="AN9800" s="1115" t="s">
        <v>0</v>
      </c>
      <c r="AO9800" s="615"/>
      <c r="AP9800" s="615"/>
      <c r="AQ9800" s="615"/>
      <c r="AR9800" s="615"/>
      <c r="AS9800" s="615"/>
      <c r="AT9800" s="615"/>
      <c r="AU9800" s="615"/>
      <c r="AV9800" s="615"/>
      <c r="AW9800" s="615"/>
      <c r="AX9800" s="615"/>
      <c r="AY9800" s="615"/>
      <c r="AZ9800" s="615"/>
      <c r="BA9800" s="615"/>
      <c r="BB9800" s="615"/>
      <c r="BC9800" s="615"/>
      <c r="BD9800" s="615"/>
      <c r="BE9800" s="615"/>
      <c r="BF9800" s="615"/>
      <c r="BG9800" s="615"/>
      <c r="BH9800" s="615"/>
      <c r="BI9800" s="615"/>
      <c r="BJ9800" s="615"/>
      <c r="BK9800" s="615"/>
      <c r="BL9800" s="615"/>
    </row>
    <row r="9801" spans="2:64">
      <c r="B9801" s="172">
        <v>9717</v>
      </c>
      <c r="C9801" s="42">
        <v>0.83133512928860664</v>
      </c>
      <c r="D9801" s="42"/>
      <c r="E9801" s="42"/>
      <c r="F9801" s="42">
        <v>0.54881191094547832</v>
      </c>
      <c r="G9801" s="42"/>
      <c r="H9801" s="42">
        <v>1.255993576438013E-2</v>
      </c>
      <c r="I9801" s="42"/>
      <c r="J9801" s="42">
        <v>0.36170067972420256</v>
      </c>
      <c r="K9801" s="42">
        <v>0.73394311687232805</v>
      </c>
      <c r="L9801" s="42"/>
      <c r="M9801" s="42"/>
      <c r="N9801" s="42">
        <v>1.2120109015426357</v>
      </c>
      <c r="O9801" s="42">
        <v>0.34536802132054994</v>
      </c>
      <c r="P9801" s="42"/>
      <c r="Q9801" s="42"/>
      <c r="R9801" s="42">
        <v>0.42196579069220475</v>
      </c>
      <c r="S9801" s="42">
        <v>0.1055670942266258</v>
      </c>
      <c r="T9801" s="42"/>
      <c r="U9801" s="42"/>
      <c r="V9801" s="42">
        <v>0.34818540455003177</v>
      </c>
      <c r="W9801" s="42"/>
      <c r="X9801" s="42">
        <v>0.3409820463122783</v>
      </c>
      <c r="Y9801" s="42">
        <v>0.33183330035860975</v>
      </c>
      <c r="Z9801" s="42"/>
      <c r="AA9801" s="42">
        <v>0.77286868658545305</v>
      </c>
      <c r="AB9801" s="42"/>
      <c r="AC9801" s="42">
        <v>0.45273642678128517</v>
      </c>
      <c r="AD9801" s="1139"/>
      <c r="AM9801" s="615"/>
      <c r="AN9801" s="1115" t="s">
        <v>0</v>
      </c>
      <c r="AO9801" s="615"/>
      <c r="AP9801" s="615"/>
      <c r="AQ9801" s="615"/>
      <c r="AR9801" s="615"/>
      <c r="AS9801" s="615"/>
      <c r="AT9801" s="615"/>
      <c r="AU9801" s="615"/>
      <c r="AV9801" s="615"/>
      <c r="AW9801" s="615"/>
      <c r="AX9801" s="615"/>
      <c r="AY9801" s="615"/>
      <c r="AZ9801" s="615"/>
      <c r="BA9801" s="615"/>
      <c r="BB9801" s="615"/>
      <c r="BC9801" s="615"/>
      <c r="BD9801" s="615"/>
      <c r="BE9801" s="615"/>
      <c r="BF9801" s="615"/>
      <c r="BG9801" s="615"/>
      <c r="BH9801" s="615"/>
      <c r="BI9801" s="615"/>
      <c r="BJ9801" s="615"/>
      <c r="BK9801" s="615"/>
      <c r="BL9801" s="615"/>
    </row>
    <row r="9802" spans="2:64">
      <c r="B9802" s="172">
        <v>9718</v>
      </c>
      <c r="C9802" s="42">
        <v>1.6007753498031034</v>
      </c>
      <c r="D9802" s="42"/>
      <c r="E9802" s="42">
        <v>0.66046016650643713</v>
      </c>
      <c r="F9802" s="42"/>
      <c r="G9802" s="42">
        <v>1.582537632835427</v>
      </c>
      <c r="H9802" s="42"/>
      <c r="I9802" s="42"/>
      <c r="J9802" s="42">
        <v>0.2483706461729315</v>
      </c>
      <c r="K9802" s="42">
        <v>1.8160020929131639</v>
      </c>
      <c r="L9802" s="42"/>
      <c r="M9802" s="42">
        <v>6.1048613431127566E-2</v>
      </c>
      <c r="N9802" s="42"/>
      <c r="O9802" s="42">
        <v>2.1294695690939642</v>
      </c>
      <c r="P9802" s="42"/>
      <c r="Q9802" s="42">
        <v>1.442239952352555E-2</v>
      </c>
      <c r="R9802" s="42"/>
      <c r="S9802" s="42">
        <v>1.8956436179778511</v>
      </c>
      <c r="T9802" s="42"/>
      <c r="U9802" s="42"/>
      <c r="V9802" s="42">
        <v>0.70192394971410699</v>
      </c>
      <c r="W9802" s="42">
        <v>1.2131123412753322</v>
      </c>
      <c r="X9802" s="42"/>
      <c r="Y9802" s="42"/>
      <c r="Z9802" s="42">
        <v>0.46601276206851028</v>
      </c>
      <c r="AA9802" s="42">
        <v>1.7585466919090875</v>
      </c>
      <c r="AB9802" s="42"/>
      <c r="AC9802" s="42"/>
      <c r="AD9802" s="1139">
        <v>0.41362896332623167</v>
      </c>
      <c r="AM9802" s="615"/>
      <c r="AN9802" s="1115" t="s">
        <v>0</v>
      </c>
      <c r="AO9802" s="615"/>
      <c r="AP9802" s="615"/>
      <c r="AQ9802" s="615"/>
      <c r="AR9802" s="615"/>
      <c r="AS9802" s="615"/>
      <c r="AT9802" s="615"/>
      <c r="AU9802" s="615"/>
      <c r="AV9802" s="615"/>
      <c r="AW9802" s="615"/>
      <c r="AX9802" s="615"/>
      <c r="AY9802" s="615"/>
      <c r="AZ9802" s="615"/>
      <c r="BA9802" s="615"/>
      <c r="BB9802" s="615"/>
      <c r="BC9802" s="615"/>
      <c r="BD9802" s="615"/>
      <c r="BE9802" s="615"/>
      <c r="BF9802" s="615"/>
      <c r="BG9802" s="615"/>
      <c r="BH9802" s="615"/>
      <c r="BI9802" s="615"/>
      <c r="BJ9802" s="615"/>
      <c r="BK9802" s="615"/>
      <c r="BL9802" s="615"/>
    </row>
    <row r="9803" spans="2:64">
      <c r="B9803" s="172">
        <v>9719</v>
      </c>
      <c r="C9803" s="42"/>
      <c r="D9803" s="42">
        <v>1.0009837897409648</v>
      </c>
      <c r="E9803" s="42">
        <v>1.0495615979329374</v>
      </c>
      <c r="F9803" s="42"/>
      <c r="G9803" s="42"/>
      <c r="H9803" s="42">
        <v>0.51890351966625148</v>
      </c>
      <c r="I9803" s="42">
        <v>0.81341966696385193</v>
      </c>
      <c r="J9803" s="42"/>
      <c r="K9803" s="42"/>
      <c r="L9803" s="42">
        <v>5.5273529538716247E-2</v>
      </c>
      <c r="M9803" s="42">
        <v>2.5539632881518743</v>
      </c>
      <c r="N9803" s="42"/>
      <c r="O9803" s="42"/>
      <c r="P9803" s="42">
        <v>0.40313140448795076</v>
      </c>
      <c r="Q9803" s="42">
        <v>2.1717940723883129</v>
      </c>
      <c r="R9803" s="42"/>
      <c r="S9803" s="42"/>
      <c r="T9803" s="42">
        <v>0.41952784854849268</v>
      </c>
      <c r="U9803" s="42">
        <v>1.972082116930352</v>
      </c>
      <c r="V9803" s="42"/>
      <c r="W9803" s="42"/>
      <c r="X9803" s="42">
        <v>0.49359703830115853</v>
      </c>
      <c r="Y9803" s="42">
        <v>1.4799876467900506</v>
      </c>
      <c r="Z9803" s="42"/>
      <c r="AA9803" s="42"/>
      <c r="AB9803" s="42">
        <v>0.17415757790441413</v>
      </c>
      <c r="AC9803" s="42">
        <v>1.5268108951967636</v>
      </c>
      <c r="AD9803" s="1139"/>
      <c r="AM9803" s="615"/>
      <c r="AN9803" s="1115" t="s">
        <v>0</v>
      </c>
      <c r="AO9803" s="615"/>
      <c r="AP9803" s="615"/>
      <c r="AQ9803" s="615"/>
      <c r="AR9803" s="615"/>
      <c r="AS9803" s="615"/>
      <c r="AT9803" s="615"/>
      <c r="AU9803" s="615"/>
      <c r="AV9803" s="615"/>
      <c r="AW9803" s="615"/>
      <c r="AX9803" s="615"/>
      <c r="AY9803" s="615"/>
      <c r="AZ9803" s="615"/>
      <c r="BA9803" s="615"/>
      <c r="BB9803" s="615"/>
      <c r="BC9803" s="615"/>
      <c r="BD9803" s="615"/>
      <c r="BE9803" s="615"/>
      <c r="BF9803" s="615"/>
      <c r="BG9803" s="615"/>
      <c r="BH9803" s="615"/>
      <c r="BI9803" s="615"/>
      <c r="BJ9803" s="615"/>
      <c r="BK9803" s="615"/>
      <c r="BL9803" s="615"/>
    </row>
    <row r="9804" spans="2:64">
      <c r="B9804" s="172">
        <v>9720</v>
      </c>
      <c r="C9804" s="42">
        <v>3.8417749651219121E-2</v>
      </c>
      <c r="D9804" s="42"/>
      <c r="E9804" s="42"/>
      <c r="F9804" s="42">
        <v>0.29997790273287112</v>
      </c>
      <c r="G9804" s="42">
        <v>0.4136525516188555</v>
      </c>
      <c r="H9804" s="42"/>
      <c r="I9804" s="42">
        <v>3.5762492580874508E-2</v>
      </c>
      <c r="J9804" s="42"/>
      <c r="K9804" s="42">
        <v>0.50238811966407693</v>
      </c>
      <c r="L9804" s="42"/>
      <c r="M9804" s="42"/>
      <c r="N9804" s="42">
        <v>0.31306978759450005</v>
      </c>
      <c r="O9804" s="42"/>
      <c r="P9804" s="42">
        <v>0.59571545541153381</v>
      </c>
      <c r="Q9804" s="42"/>
      <c r="R9804" s="42">
        <v>0.7862869416485796</v>
      </c>
      <c r="S9804" s="42"/>
      <c r="T9804" s="42">
        <v>0.43827843406771361</v>
      </c>
      <c r="U9804" s="42"/>
      <c r="V9804" s="42">
        <v>0.16338475885174134</v>
      </c>
      <c r="W9804" s="42">
        <v>0.63905714832831406</v>
      </c>
      <c r="X9804" s="42"/>
      <c r="Y9804" s="42">
        <v>0.18053504455664951</v>
      </c>
      <c r="Z9804" s="42"/>
      <c r="AA9804" s="42">
        <v>0.25851592378178129</v>
      </c>
      <c r="AB9804" s="42"/>
      <c r="AC9804" s="42"/>
      <c r="AD9804" s="1139">
        <v>0.85063476431922025</v>
      </c>
      <c r="AM9804" s="615"/>
      <c r="AN9804" s="1115" t="s">
        <v>0</v>
      </c>
      <c r="AO9804" s="615"/>
      <c r="AP9804" s="615"/>
      <c r="AQ9804" s="615"/>
      <c r="AR9804" s="615"/>
      <c r="AS9804" s="615"/>
      <c r="AT9804" s="615"/>
      <c r="AU9804" s="615"/>
      <c r="AV9804" s="615"/>
      <c r="AW9804" s="615"/>
      <c r="AX9804" s="615"/>
      <c r="AY9804" s="615"/>
      <c r="AZ9804" s="615"/>
      <c r="BA9804" s="615"/>
      <c r="BB9804" s="615"/>
      <c r="BC9804" s="615"/>
      <c r="BD9804" s="615"/>
      <c r="BE9804" s="615"/>
      <c r="BF9804" s="615"/>
      <c r="BG9804" s="615"/>
      <c r="BH9804" s="615"/>
      <c r="BI9804" s="615"/>
      <c r="BJ9804" s="615"/>
      <c r="BK9804" s="615"/>
      <c r="BL9804" s="615"/>
    </row>
    <row r="9805" spans="2:64">
      <c r="B9805" s="172">
        <v>9721</v>
      </c>
      <c r="C9805" s="42"/>
      <c r="D9805" s="42">
        <v>2.3474766002436027</v>
      </c>
      <c r="E9805" s="42">
        <v>0.62483531136917725</v>
      </c>
      <c r="F9805" s="42"/>
      <c r="G9805" s="42"/>
      <c r="H9805" s="42">
        <v>2.0168030944175004</v>
      </c>
      <c r="I9805" s="42"/>
      <c r="J9805" s="42">
        <v>0.37424525268267561</v>
      </c>
      <c r="K9805" s="42"/>
      <c r="L9805" s="42">
        <v>1.8131285685275755</v>
      </c>
      <c r="M9805" s="42">
        <v>0.12733959783776827</v>
      </c>
      <c r="N9805" s="42"/>
      <c r="O9805" s="42"/>
      <c r="P9805" s="42">
        <v>1.663097871362115</v>
      </c>
      <c r="Q9805" s="42"/>
      <c r="R9805" s="42">
        <v>0.39755945300187051</v>
      </c>
      <c r="S9805" s="42"/>
      <c r="T9805" s="42">
        <v>1.7545919007233231</v>
      </c>
      <c r="U9805" s="42">
        <v>0.53392623731625077</v>
      </c>
      <c r="V9805" s="42"/>
      <c r="W9805" s="42"/>
      <c r="X9805" s="42">
        <v>1.692433453514893</v>
      </c>
      <c r="Y9805" s="42">
        <v>0.37050204628626388</v>
      </c>
      <c r="Z9805" s="42"/>
      <c r="AA9805" s="42"/>
      <c r="AB9805" s="42">
        <v>1.8486762923138542</v>
      </c>
      <c r="AC9805" s="42">
        <v>0.45767564021200291</v>
      </c>
      <c r="AD9805" s="1139"/>
      <c r="AM9805" s="615"/>
      <c r="AN9805" s="1115" t="s">
        <v>0</v>
      </c>
      <c r="AO9805" s="615"/>
      <c r="AP9805" s="615"/>
      <c r="AQ9805" s="615"/>
      <c r="AR9805" s="615"/>
      <c r="AS9805" s="615"/>
      <c r="AT9805" s="615"/>
      <c r="AU9805" s="615"/>
      <c r="AV9805" s="615"/>
      <c r="AW9805" s="615"/>
      <c r="AX9805" s="615"/>
      <c r="AY9805" s="615"/>
      <c r="AZ9805" s="615"/>
      <c r="BA9805" s="615"/>
      <c r="BB9805" s="615"/>
      <c r="BC9805" s="615"/>
      <c r="BD9805" s="615"/>
      <c r="BE9805" s="615"/>
      <c r="BF9805" s="615"/>
      <c r="BG9805" s="615"/>
      <c r="BH9805" s="615"/>
      <c r="BI9805" s="615"/>
      <c r="BJ9805" s="615"/>
      <c r="BK9805" s="615"/>
      <c r="BL9805" s="615"/>
    </row>
    <row r="9806" spans="2:64">
      <c r="B9806" s="172">
        <v>9722</v>
      </c>
      <c r="C9806" s="42"/>
      <c r="D9806" s="42">
        <v>0.76166930286256729</v>
      </c>
      <c r="E9806" s="42">
        <v>0.16586391437718237</v>
      </c>
      <c r="F9806" s="42"/>
      <c r="G9806" s="42">
        <v>0.7327228689769173</v>
      </c>
      <c r="H9806" s="42"/>
      <c r="I9806" s="42"/>
      <c r="J9806" s="42">
        <v>0.17711216981044858</v>
      </c>
      <c r="K9806" s="42"/>
      <c r="L9806" s="42">
        <v>0.14599241202047641</v>
      </c>
      <c r="M9806" s="42">
        <v>0.42451172003438453</v>
      </c>
      <c r="N9806" s="42"/>
      <c r="O9806" s="42">
        <v>0.32827991964949926</v>
      </c>
      <c r="P9806" s="42"/>
      <c r="Q9806" s="42">
        <v>0.58592033993635317</v>
      </c>
      <c r="R9806" s="42"/>
      <c r="S9806" s="42"/>
      <c r="T9806" s="42">
        <v>0.79440125566356889</v>
      </c>
      <c r="U9806" s="42">
        <v>0.86360713252471322</v>
      </c>
      <c r="V9806" s="42"/>
      <c r="W9806" s="42">
        <v>0.15762367727911444</v>
      </c>
      <c r="X9806" s="42"/>
      <c r="Y9806" s="42">
        <v>1.2019036066438347</v>
      </c>
      <c r="Z9806" s="42"/>
      <c r="AA9806" s="42">
        <v>0.21168805707808891</v>
      </c>
      <c r="AB9806" s="42"/>
      <c r="AC9806" s="42">
        <v>0.88956457019729196</v>
      </c>
      <c r="AD9806" s="1139"/>
      <c r="AM9806" s="615"/>
      <c r="AN9806" s="1115" t="s">
        <v>0</v>
      </c>
      <c r="AO9806" s="615"/>
      <c r="AP9806" s="615"/>
      <c r="AQ9806" s="615"/>
      <c r="AR9806" s="615"/>
      <c r="AS9806" s="615"/>
      <c r="AT9806" s="615"/>
      <c r="AU9806" s="615"/>
      <c r="AV9806" s="615"/>
      <c r="AW9806" s="615"/>
      <c r="AX9806" s="615"/>
      <c r="AY9806" s="615"/>
      <c r="AZ9806" s="615"/>
      <c r="BA9806" s="615"/>
      <c r="BB9806" s="615"/>
      <c r="BC9806" s="615"/>
      <c r="BD9806" s="615"/>
      <c r="BE9806" s="615"/>
      <c r="BF9806" s="615"/>
      <c r="BG9806" s="615"/>
      <c r="BH9806" s="615"/>
      <c r="BI9806" s="615"/>
      <c r="BJ9806" s="615"/>
      <c r="BK9806" s="615"/>
      <c r="BL9806" s="615"/>
    </row>
    <row r="9807" spans="2:64">
      <c r="B9807" s="172">
        <v>9723</v>
      </c>
      <c r="C9807" s="42"/>
      <c r="D9807" s="42">
        <v>0.50761328714136955</v>
      </c>
      <c r="E9807" s="42"/>
      <c r="F9807" s="42">
        <v>1.2134495105238654</v>
      </c>
      <c r="G9807" s="42">
        <v>0.59948528166943105</v>
      </c>
      <c r="H9807" s="42"/>
      <c r="I9807" s="42"/>
      <c r="J9807" s="42">
        <v>0.23828818762230225</v>
      </c>
      <c r="K9807" s="42">
        <v>0.72728680125778489</v>
      </c>
      <c r="L9807" s="42"/>
      <c r="M9807" s="42"/>
      <c r="N9807" s="42">
        <v>0.89009517296235841</v>
      </c>
      <c r="O9807" s="42">
        <v>0.22453434489053725</v>
      </c>
      <c r="P9807" s="42"/>
      <c r="Q9807" s="42"/>
      <c r="R9807" s="42">
        <v>0.31848234908346501</v>
      </c>
      <c r="S9807" s="42">
        <v>0.94872330025553731</v>
      </c>
      <c r="T9807" s="42"/>
      <c r="U9807" s="42"/>
      <c r="V9807" s="42">
        <v>1.4316566936085233</v>
      </c>
      <c r="W9807" s="42">
        <v>0.4829807789365923</v>
      </c>
      <c r="X9807" s="42"/>
      <c r="Y9807" s="42"/>
      <c r="Z9807" s="42">
        <v>0.38900801944803587</v>
      </c>
      <c r="AA9807" s="42">
        <v>0.16897507014411267</v>
      </c>
      <c r="AB9807" s="42"/>
      <c r="AC9807" s="42"/>
      <c r="AD9807" s="1139">
        <v>0.76345659072051264</v>
      </c>
      <c r="AM9807" s="615"/>
      <c r="AN9807" s="1115" t="s">
        <v>0</v>
      </c>
      <c r="AO9807" s="615"/>
      <c r="AP9807" s="615"/>
      <c r="AQ9807" s="615"/>
      <c r="AR9807" s="615"/>
      <c r="AS9807" s="615"/>
      <c r="AT9807" s="615"/>
      <c r="AU9807" s="615"/>
      <c r="AV9807" s="615"/>
      <c r="AW9807" s="615"/>
      <c r="AX9807" s="615"/>
      <c r="AY9807" s="615"/>
      <c r="AZ9807" s="615"/>
      <c r="BA9807" s="615"/>
      <c r="BB9807" s="615"/>
      <c r="BC9807" s="615"/>
      <c r="BD9807" s="615"/>
      <c r="BE9807" s="615"/>
      <c r="BF9807" s="615"/>
      <c r="BG9807" s="615"/>
      <c r="BH9807" s="615"/>
      <c r="BI9807" s="615"/>
      <c r="BJ9807" s="615"/>
      <c r="BK9807" s="615"/>
      <c r="BL9807" s="615"/>
    </row>
    <row r="9808" spans="2:64">
      <c r="B9808" s="172">
        <v>9724</v>
      </c>
      <c r="C9808" s="42"/>
      <c r="D9808" s="42">
        <v>0.60611934369463216</v>
      </c>
      <c r="E9808" s="42">
        <v>0.91228710859410822</v>
      </c>
      <c r="F9808" s="42"/>
      <c r="G9808" s="42"/>
      <c r="H9808" s="42">
        <v>0.83793406505669799</v>
      </c>
      <c r="I9808" s="42">
        <v>0.76699404115934755</v>
      </c>
      <c r="J9808" s="42"/>
      <c r="K9808" s="42"/>
      <c r="L9808" s="42">
        <v>0.49761236944769111</v>
      </c>
      <c r="M9808" s="42">
        <v>0.31050691932272573</v>
      </c>
      <c r="N9808" s="42"/>
      <c r="O9808" s="42"/>
      <c r="P9808" s="42">
        <v>0.81713445377120519</v>
      </c>
      <c r="Q9808" s="42">
        <v>0.12468016815631777</v>
      </c>
      <c r="R9808" s="42"/>
      <c r="S9808" s="42"/>
      <c r="T9808" s="42">
        <v>1.4299698869421993</v>
      </c>
      <c r="U9808" s="42">
        <v>1.0854328298708391</v>
      </c>
      <c r="V9808" s="42"/>
      <c r="W9808" s="42"/>
      <c r="X9808" s="42">
        <v>0.29956530839798129</v>
      </c>
      <c r="Y9808" s="42">
        <v>0.74766977713508553</v>
      </c>
      <c r="Z9808" s="42"/>
      <c r="AA9808" s="42">
        <v>0.46578140369630511</v>
      </c>
      <c r="AB9808" s="42"/>
      <c r="AC9808" s="42"/>
      <c r="AD9808" s="1139">
        <v>0.11691341679080205</v>
      </c>
      <c r="AM9808" s="615"/>
      <c r="AN9808" s="1115" t="s">
        <v>0</v>
      </c>
      <c r="AO9808" s="615"/>
      <c r="AP9808" s="615"/>
      <c r="AQ9808" s="615"/>
      <c r="AR9808" s="615"/>
      <c r="AS9808" s="615"/>
      <c r="AT9808" s="615"/>
      <c r="AU9808" s="615"/>
      <c r="AV9808" s="615"/>
      <c r="AW9808" s="615"/>
      <c r="AX9808" s="615"/>
      <c r="AY9808" s="615"/>
      <c r="AZ9808" s="615"/>
      <c r="BA9808" s="615"/>
      <c r="BB9808" s="615"/>
      <c r="BC9808" s="615"/>
      <c r="BD9808" s="615"/>
      <c r="BE9808" s="615"/>
      <c r="BF9808" s="615"/>
      <c r="BG9808" s="615"/>
      <c r="BH9808" s="615"/>
      <c r="BI9808" s="615"/>
      <c r="BJ9808" s="615"/>
      <c r="BK9808" s="615"/>
      <c r="BL9808" s="615"/>
    </row>
    <row r="9809" spans="2:64">
      <c r="B9809" s="172">
        <v>9725</v>
      </c>
      <c r="C9809" s="42">
        <v>0.25260412726174375</v>
      </c>
      <c r="D9809" s="42"/>
      <c r="E9809" s="42">
        <v>0.68842102481351042</v>
      </c>
      <c r="F9809" s="42"/>
      <c r="G9809" s="42">
        <v>0.20693511395261874</v>
      </c>
      <c r="H9809" s="42"/>
      <c r="I9809" s="42">
        <v>0.89299822073171298</v>
      </c>
      <c r="J9809" s="42"/>
      <c r="K9809" s="42">
        <v>0.35428173922122019</v>
      </c>
      <c r="L9809" s="42"/>
      <c r="M9809" s="42">
        <v>0.46283834420640629</v>
      </c>
      <c r="N9809" s="42"/>
      <c r="O9809" s="42"/>
      <c r="P9809" s="42">
        <v>7.2450300470355569E-2</v>
      </c>
      <c r="Q9809" s="42">
        <v>0.81668527661639623</v>
      </c>
      <c r="R9809" s="42"/>
      <c r="S9809" s="42"/>
      <c r="T9809" s="42">
        <v>8.1731716062673918E-2</v>
      </c>
      <c r="U9809" s="42">
        <v>0.50389600000519852</v>
      </c>
      <c r="V9809" s="42"/>
      <c r="W9809" s="42"/>
      <c r="X9809" s="42">
        <v>0.31275586474861367</v>
      </c>
      <c r="Y9809" s="42">
        <v>1.0538371025995867</v>
      </c>
      <c r="Z9809" s="42"/>
      <c r="AA9809" s="42"/>
      <c r="AB9809" s="42">
        <v>0.30920430835712931</v>
      </c>
      <c r="AC9809" s="42">
        <v>0.24292739091079185</v>
      </c>
      <c r="AD9809" s="1139"/>
      <c r="AM9809" s="615"/>
      <c r="AN9809" s="1115" t="s">
        <v>0</v>
      </c>
      <c r="AO9809" s="615"/>
      <c r="AP9809" s="615"/>
      <c r="AQ9809" s="615"/>
      <c r="AR9809" s="615"/>
      <c r="AS9809" s="615"/>
      <c r="AT9809" s="615"/>
      <c r="AU9809" s="615"/>
      <c r="AV9809" s="615"/>
      <c r="AW9809" s="615"/>
      <c r="AX9809" s="615"/>
      <c r="AY9809" s="615"/>
      <c r="AZ9809" s="615"/>
      <c r="BA9809" s="615"/>
      <c r="BB9809" s="615"/>
      <c r="BC9809" s="615"/>
      <c r="BD9809" s="615"/>
      <c r="BE9809" s="615"/>
      <c r="BF9809" s="615"/>
      <c r="BG9809" s="615"/>
      <c r="BH9809" s="615"/>
      <c r="BI9809" s="615"/>
      <c r="BJ9809" s="615"/>
      <c r="BK9809" s="615"/>
      <c r="BL9809" s="615"/>
    </row>
    <row r="9810" spans="2:64">
      <c r="B9810" s="172">
        <v>9726</v>
      </c>
      <c r="C9810" s="42"/>
      <c r="D9810" s="42">
        <v>0.8307360688741483</v>
      </c>
      <c r="E9810" s="42"/>
      <c r="F9810" s="42">
        <v>0.52881622235939696</v>
      </c>
      <c r="G9810" s="42"/>
      <c r="H9810" s="42">
        <v>0.54858254612782797</v>
      </c>
      <c r="I9810" s="42">
        <v>0.62404432469823867</v>
      </c>
      <c r="J9810" s="42"/>
      <c r="K9810" s="42"/>
      <c r="L9810" s="42">
        <v>1.0010331419698699</v>
      </c>
      <c r="M9810" s="42"/>
      <c r="N9810" s="42">
        <v>4.1088048089718519E-2</v>
      </c>
      <c r="O9810" s="42"/>
      <c r="P9810" s="42">
        <v>0.14038186600982305</v>
      </c>
      <c r="Q9810" s="42">
        <v>0.60933150409810555</v>
      </c>
      <c r="R9810" s="42"/>
      <c r="S9810" s="42"/>
      <c r="T9810" s="42">
        <v>0.20870858036016435</v>
      </c>
      <c r="U9810" s="42">
        <v>1.002193118672851</v>
      </c>
      <c r="V9810" s="42"/>
      <c r="W9810" s="42"/>
      <c r="X9810" s="42">
        <v>0.32565246127820979</v>
      </c>
      <c r="Y9810" s="42">
        <v>0.34694776768695174</v>
      </c>
      <c r="Z9810" s="42"/>
      <c r="AA9810" s="42"/>
      <c r="AB9810" s="42">
        <v>0.2975352945116046</v>
      </c>
      <c r="AC9810" s="42">
        <v>0.24618152731855811</v>
      </c>
      <c r="AD9810" s="1139"/>
      <c r="AM9810" s="615"/>
      <c r="AN9810" s="1115" t="s">
        <v>0</v>
      </c>
      <c r="AO9810" s="615"/>
      <c r="AP9810" s="615"/>
      <c r="AQ9810" s="615"/>
      <c r="AR9810" s="615"/>
      <c r="AS9810" s="615"/>
      <c r="AT9810" s="615"/>
      <c r="AU9810" s="615"/>
      <c r="AV9810" s="615"/>
      <c r="AW9810" s="615"/>
      <c r="AX9810" s="615"/>
      <c r="AY9810" s="615"/>
      <c r="AZ9810" s="615"/>
      <c r="BA9810" s="615"/>
      <c r="BB9810" s="615"/>
      <c r="BC9810" s="615"/>
      <c r="BD9810" s="615"/>
      <c r="BE9810" s="615"/>
      <c r="BF9810" s="615"/>
      <c r="BG9810" s="615"/>
      <c r="BH9810" s="615"/>
      <c r="BI9810" s="615"/>
      <c r="BJ9810" s="615"/>
      <c r="BK9810" s="615"/>
      <c r="BL9810" s="615"/>
    </row>
    <row r="9811" spans="2:64">
      <c r="B9811" s="172">
        <v>9727</v>
      </c>
      <c r="C9811" s="42"/>
      <c r="D9811" s="42">
        <v>0.36961013095573442</v>
      </c>
      <c r="E9811" s="42"/>
      <c r="F9811" s="42">
        <v>0.46573688949289843</v>
      </c>
      <c r="G9811" s="42">
        <v>0.72073109192069584</v>
      </c>
      <c r="H9811" s="42"/>
      <c r="I9811" s="42"/>
      <c r="J9811" s="42">
        <v>3.1009555842548699E-2</v>
      </c>
      <c r="K9811" s="42"/>
      <c r="L9811" s="42">
        <v>2.4057022779905606E-2</v>
      </c>
      <c r="M9811" s="42"/>
      <c r="N9811" s="42">
        <v>0.5374955432066667</v>
      </c>
      <c r="O9811" s="42">
        <v>1.3414148049254329</v>
      </c>
      <c r="P9811" s="42"/>
      <c r="Q9811" s="42"/>
      <c r="R9811" s="42">
        <v>0.28178245741842722</v>
      </c>
      <c r="S9811" s="42">
        <v>0.32969451480236983</v>
      </c>
      <c r="T9811" s="42"/>
      <c r="U9811" s="42">
        <v>0.25049954938250318</v>
      </c>
      <c r="V9811" s="42"/>
      <c r="W9811" s="42">
        <v>0.79116387521160336</v>
      </c>
      <c r="X9811" s="42"/>
      <c r="Y9811" s="42">
        <v>0.2349178505590761</v>
      </c>
      <c r="Z9811" s="42"/>
      <c r="AA9811" s="42">
        <v>1.4075305375387164</v>
      </c>
      <c r="AB9811" s="42"/>
      <c r="AC9811" s="42"/>
      <c r="AD9811" s="1139">
        <v>0.74400259886110143</v>
      </c>
      <c r="AM9811" s="615"/>
      <c r="AN9811" s="1115" t="s">
        <v>0</v>
      </c>
      <c r="AO9811" s="615"/>
      <c r="AP9811" s="615"/>
      <c r="AQ9811" s="615"/>
      <c r="AR9811" s="615"/>
      <c r="AS9811" s="615"/>
      <c r="AT9811" s="615"/>
      <c r="AU9811" s="615"/>
      <c r="AV9811" s="615"/>
      <c r="AW9811" s="615"/>
      <c r="AX9811" s="615"/>
      <c r="AY9811" s="615"/>
      <c r="AZ9811" s="615"/>
      <c r="BA9811" s="615"/>
      <c r="BB9811" s="615"/>
      <c r="BC9811" s="615"/>
      <c r="BD9811" s="615"/>
      <c r="BE9811" s="615"/>
      <c r="BF9811" s="615"/>
      <c r="BG9811" s="615"/>
      <c r="BH9811" s="615"/>
      <c r="BI9811" s="615"/>
      <c r="BJ9811" s="615"/>
      <c r="BK9811" s="615"/>
      <c r="BL9811" s="615"/>
    </row>
    <row r="9812" spans="2:64">
      <c r="B9812" s="172">
        <v>9728</v>
      </c>
      <c r="C9812" s="42"/>
      <c r="D9812" s="42">
        <v>0.49367509505777091</v>
      </c>
      <c r="E9812" s="42">
        <v>0.56528446404838273</v>
      </c>
      <c r="F9812" s="42"/>
      <c r="G9812" s="42"/>
      <c r="H9812" s="42">
        <v>0.16519236093234824</v>
      </c>
      <c r="I9812" s="42"/>
      <c r="J9812" s="42">
        <v>9.6296812770416171E-2</v>
      </c>
      <c r="K9812" s="42"/>
      <c r="L9812" s="42">
        <v>0.10100413943746454</v>
      </c>
      <c r="M9812" s="42"/>
      <c r="N9812" s="42">
        <v>6.5933522896458541E-2</v>
      </c>
      <c r="O9812" s="42"/>
      <c r="P9812" s="42">
        <v>0.44017060516431633</v>
      </c>
      <c r="Q9812" s="42">
        <v>0.24782384250818698</v>
      </c>
      <c r="R9812" s="42"/>
      <c r="S9812" s="42"/>
      <c r="T9812" s="42">
        <v>0.81095920607363969</v>
      </c>
      <c r="U9812" s="42"/>
      <c r="V9812" s="42">
        <v>7.95625158691044E-2</v>
      </c>
      <c r="W9812" s="42"/>
      <c r="X9812" s="42">
        <v>0.32748685859286664</v>
      </c>
      <c r="Y9812" s="42"/>
      <c r="Z9812" s="42">
        <v>0.21986739851260997</v>
      </c>
      <c r="AA9812" s="42">
        <v>0.16252738256859506</v>
      </c>
      <c r="AB9812" s="42"/>
      <c r="AC9812" s="42"/>
      <c r="AD9812" s="1139">
        <v>0.51904505734409834</v>
      </c>
      <c r="AM9812" s="615"/>
      <c r="AN9812" s="1115" t="s">
        <v>0</v>
      </c>
      <c r="AO9812" s="615"/>
      <c r="AP9812" s="615"/>
      <c r="AQ9812" s="615"/>
      <c r="AR9812" s="615"/>
      <c r="AS9812" s="615"/>
      <c r="AT9812" s="615"/>
      <c r="AU9812" s="615"/>
      <c r="AV9812" s="615"/>
      <c r="AW9812" s="615"/>
      <c r="AX9812" s="615"/>
      <c r="AY9812" s="615"/>
      <c r="AZ9812" s="615"/>
      <c r="BA9812" s="615"/>
      <c r="BB9812" s="615"/>
      <c r="BC9812" s="615"/>
      <c r="BD9812" s="615"/>
      <c r="BE9812" s="615"/>
      <c r="BF9812" s="615"/>
      <c r="BG9812" s="615"/>
      <c r="BH9812" s="615"/>
      <c r="BI9812" s="615"/>
      <c r="BJ9812" s="615"/>
      <c r="BK9812" s="615"/>
      <c r="BL9812" s="615"/>
    </row>
    <row r="9813" spans="2:64">
      <c r="B9813" s="172">
        <v>9729</v>
      </c>
      <c r="C9813" s="42">
        <v>1.5024329535336658</v>
      </c>
      <c r="D9813" s="42"/>
      <c r="E9813" s="42"/>
      <c r="F9813" s="42">
        <v>0.54169054916092163</v>
      </c>
      <c r="G9813" s="42"/>
      <c r="H9813" s="42">
        <v>0.23816056899921662</v>
      </c>
      <c r="I9813" s="42">
        <v>0.41141022442407221</v>
      </c>
      <c r="J9813" s="42"/>
      <c r="K9813" s="42">
        <v>0.31879584197149941</v>
      </c>
      <c r="L9813" s="42"/>
      <c r="M9813" s="42"/>
      <c r="N9813" s="42">
        <v>1.5462158916808222</v>
      </c>
      <c r="O9813" s="42">
        <v>0.65176871183175877</v>
      </c>
      <c r="P9813" s="42"/>
      <c r="Q9813" s="42"/>
      <c r="R9813" s="42">
        <v>0.60834659402731361</v>
      </c>
      <c r="S9813" s="42">
        <v>0.74415990155392564</v>
      </c>
      <c r="T9813" s="42"/>
      <c r="U9813" s="42"/>
      <c r="V9813" s="42">
        <v>0.22526247017640347</v>
      </c>
      <c r="W9813" s="42"/>
      <c r="X9813" s="42">
        <v>0.48163635316356718</v>
      </c>
      <c r="Y9813" s="42"/>
      <c r="Z9813" s="42">
        <v>0.25535732916910509</v>
      </c>
      <c r="AA9813" s="42">
        <v>1.311305542070841</v>
      </c>
      <c r="AB9813" s="42"/>
      <c r="AC9813" s="42"/>
      <c r="AD9813" s="1139">
        <v>0.67576783929279527</v>
      </c>
      <c r="AM9813" s="615"/>
      <c r="AN9813" s="1115" t="s">
        <v>0</v>
      </c>
      <c r="AO9813" s="615"/>
      <c r="AP9813" s="615"/>
      <c r="AQ9813" s="615"/>
      <c r="AR9813" s="615"/>
      <c r="AS9813" s="615"/>
      <c r="AT9813" s="615"/>
      <c r="AU9813" s="615"/>
      <c r="AV9813" s="615"/>
      <c r="AW9813" s="615"/>
      <c r="AX9813" s="615"/>
      <c r="AY9813" s="615"/>
      <c r="AZ9813" s="615"/>
      <c r="BA9813" s="615"/>
      <c r="BB9813" s="615"/>
      <c r="BC9813" s="615"/>
      <c r="BD9813" s="615"/>
      <c r="BE9813" s="615"/>
      <c r="BF9813" s="615"/>
      <c r="BG9813" s="615"/>
      <c r="BH9813" s="615"/>
      <c r="BI9813" s="615"/>
      <c r="BJ9813" s="615"/>
      <c r="BK9813" s="615"/>
      <c r="BL9813" s="615"/>
    </row>
    <row r="9814" spans="2:64">
      <c r="B9814" s="172">
        <v>9730</v>
      </c>
      <c r="C9814" s="42"/>
      <c r="D9814" s="42">
        <v>0.34824949151725798</v>
      </c>
      <c r="E9814" s="42"/>
      <c r="F9814" s="42">
        <v>1.0219335567168943</v>
      </c>
      <c r="G9814" s="42"/>
      <c r="H9814" s="42">
        <v>0.93999402878256</v>
      </c>
      <c r="I9814" s="42"/>
      <c r="J9814" s="42">
        <v>0.73221716399301118</v>
      </c>
      <c r="K9814" s="42"/>
      <c r="L9814" s="42">
        <v>0.2838812496354538</v>
      </c>
      <c r="M9814" s="42"/>
      <c r="N9814" s="42">
        <v>1.1044476729733139</v>
      </c>
      <c r="O9814" s="42">
        <v>8.6404093494264381E-2</v>
      </c>
      <c r="P9814" s="42"/>
      <c r="Q9814" s="42"/>
      <c r="R9814" s="42">
        <v>0.15963824245259653</v>
      </c>
      <c r="S9814" s="42"/>
      <c r="T9814" s="42">
        <v>0.44209337242622515</v>
      </c>
      <c r="U9814" s="42"/>
      <c r="V9814" s="42">
        <v>0.31013940426646908</v>
      </c>
      <c r="W9814" s="42"/>
      <c r="X9814" s="42">
        <v>0.31104597738158496</v>
      </c>
      <c r="Y9814" s="42"/>
      <c r="Z9814" s="42">
        <v>1.4861425489650799</v>
      </c>
      <c r="AA9814" s="42"/>
      <c r="AB9814" s="42">
        <v>0.6963653152287671</v>
      </c>
      <c r="AC9814" s="42"/>
      <c r="AD9814" s="1139">
        <v>0.51808534071641721</v>
      </c>
      <c r="AM9814" s="615"/>
      <c r="AN9814" s="1115" t="s">
        <v>0</v>
      </c>
      <c r="AO9814" s="615"/>
      <c r="AP9814" s="615"/>
      <c r="AQ9814" s="615"/>
      <c r="AR9814" s="615"/>
      <c r="AS9814" s="615"/>
      <c r="AT9814" s="615"/>
      <c r="AU9814" s="615"/>
      <c r="AV9814" s="615"/>
      <c r="AW9814" s="615"/>
      <c r="AX9814" s="615"/>
      <c r="AY9814" s="615"/>
      <c r="AZ9814" s="615"/>
      <c r="BA9814" s="615"/>
      <c r="BB9814" s="615"/>
      <c r="BC9814" s="615"/>
      <c r="BD9814" s="615"/>
      <c r="BE9814" s="615"/>
      <c r="BF9814" s="615"/>
      <c r="BG9814" s="615"/>
      <c r="BH9814" s="615"/>
      <c r="BI9814" s="615"/>
      <c r="BJ9814" s="615"/>
      <c r="BK9814" s="615"/>
      <c r="BL9814" s="615"/>
    </row>
    <row r="9815" spans="2:64">
      <c r="B9815" s="172">
        <v>9731</v>
      </c>
      <c r="C9815" s="42"/>
      <c r="D9815" s="42">
        <v>0.38603055958522497</v>
      </c>
      <c r="E9815" s="42">
        <v>0.2066592545906957</v>
      </c>
      <c r="F9815" s="42"/>
      <c r="G9815" s="42"/>
      <c r="H9815" s="42">
        <v>0.251323634713706</v>
      </c>
      <c r="I9815" s="42"/>
      <c r="J9815" s="42">
        <v>9.2044811237667057E-2</v>
      </c>
      <c r="K9815" s="42"/>
      <c r="L9815" s="42">
        <v>0.1680477852669752</v>
      </c>
      <c r="M9815" s="42"/>
      <c r="N9815" s="42">
        <v>0.52988475123415868</v>
      </c>
      <c r="O9815" s="42"/>
      <c r="P9815" s="42">
        <v>0.72457847201325132</v>
      </c>
      <c r="Q9815" s="42">
        <v>0.13892658359769108</v>
      </c>
      <c r="R9815" s="42"/>
      <c r="S9815" s="42">
        <v>0.81828384321502168</v>
      </c>
      <c r="T9815" s="42"/>
      <c r="U9815" s="42">
        <v>0.762681172157884</v>
      </c>
      <c r="V9815" s="42"/>
      <c r="W9815" s="42">
        <v>6.9053820529454954E-2</v>
      </c>
      <c r="X9815" s="42"/>
      <c r="Y9815" s="42"/>
      <c r="Z9815" s="42">
        <v>0.41170958958607923</v>
      </c>
      <c r="AA9815" s="42">
        <v>0.33873504986632874</v>
      </c>
      <c r="AB9815" s="42"/>
      <c r="AC9815" s="42"/>
      <c r="AD9815" s="1139">
        <v>0.12150679237436217</v>
      </c>
      <c r="AM9815" s="615"/>
      <c r="AN9815" s="1115" t="s">
        <v>0</v>
      </c>
      <c r="AO9815" s="615"/>
      <c r="AP9815" s="615"/>
      <c r="AQ9815" s="615"/>
      <c r="AR9815" s="615"/>
      <c r="AS9815" s="615"/>
      <c r="AT9815" s="615"/>
      <c r="AU9815" s="615"/>
      <c r="AV9815" s="615"/>
      <c r="AW9815" s="615"/>
      <c r="AX9815" s="615"/>
      <c r="AY9815" s="615"/>
      <c r="AZ9815" s="615"/>
      <c r="BA9815" s="615"/>
      <c r="BB9815" s="615"/>
      <c r="BC9815" s="615"/>
      <c r="BD9815" s="615"/>
      <c r="BE9815" s="615"/>
      <c r="BF9815" s="615"/>
      <c r="BG9815" s="615"/>
      <c r="BH9815" s="615"/>
      <c r="BI9815" s="615"/>
      <c r="BJ9815" s="615"/>
      <c r="BK9815" s="615"/>
      <c r="BL9815" s="615"/>
    </row>
    <row r="9816" spans="2:64">
      <c r="B9816" s="172">
        <v>9732</v>
      </c>
      <c r="C9816" s="42">
        <v>0.35358691538043246</v>
      </c>
      <c r="D9816" s="42"/>
      <c r="E9816" s="42"/>
      <c r="F9816" s="42">
        <v>1.0033323375974303</v>
      </c>
      <c r="G9816" s="42">
        <v>0.84193680546423588</v>
      </c>
      <c r="H9816" s="42"/>
      <c r="I9816" s="42"/>
      <c r="J9816" s="42">
        <v>0.94716710289749284</v>
      </c>
      <c r="K9816" s="42">
        <v>1.0004465165852878</v>
      </c>
      <c r="L9816" s="42"/>
      <c r="M9816" s="42"/>
      <c r="N9816" s="42">
        <v>0.24345100957456875</v>
      </c>
      <c r="O9816" s="42">
        <v>0.26382517250835646</v>
      </c>
      <c r="P9816" s="42"/>
      <c r="Q9816" s="42"/>
      <c r="R9816" s="42">
        <v>0.6688901079724543</v>
      </c>
      <c r="S9816" s="42">
        <v>0.29112418881532376</v>
      </c>
      <c r="T9816" s="42"/>
      <c r="U9816" s="42"/>
      <c r="V9816" s="42">
        <v>1.1990996135108847</v>
      </c>
      <c r="W9816" s="42">
        <v>1.5836603441749071</v>
      </c>
      <c r="X9816" s="42"/>
      <c r="Y9816" s="42"/>
      <c r="Z9816" s="42">
        <v>1.3092584914858774</v>
      </c>
      <c r="AA9816" s="42">
        <v>1.0503331057627128</v>
      </c>
      <c r="AB9816" s="42"/>
      <c r="AC9816" s="42"/>
      <c r="AD9816" s="1139">
        <v>0.93328489440929441</v>
      </c>
      <c r="AM9816" s="615"/>
      <c r="AN9816" s="1115" t="s">
        <v>0</v>
      </c>
      <c r="AO9816" s="615"/>
      <c r="AP9816" s="615"/>
      <c r="AQ9816" s="615"/>
      <c r="AR9816" s="615"/>
      <c r="AS9816" s="615"/>
      <c r="AT9816" s="615"/>
      <c r="AU9816" s="615"/>
      <c r="AV9816" s="615"/>
      <c r="AW9816" s="615"/>
      <c r="AX9816" s="615"/>
      <c r="AY9816" s="615"/>
      <c r="AZ9816" s="615"/>
      <c r="BA9816" s="615"/>
      <c r="BB9816" s="615"/>
      <c r="BC9816" s="615"/>
      <c r="BD9816" s="615"/>
      <c r="BE9816" s="615"/>
      <c r="BF9816" s="615"/>
      <c r="BG9816" s="615"/>
      <c r="BH9816" s="615"/>
      <c r="BI9816" s="615"/>
      <c r="BJ9816" s="615"/>
      <c r="BK9816" s="615"/>
      <c r="BL9816" s="615"/>
    </row>
    <row r="9817" spans="2:64">
      <c r="B9817" s="172">
        <v>9733</v>
      </c>
      <c r="C9817" s="42"/>
      <c r="D9817" s="42">
        <v>0.46102787844395154</v>
      </c>
      <c r="E9817" s="42"/>
      <c r="F9817" s="42">
        <v>0.47675432692919995</v>
      </c>
      <c r="G9817" s="42">
        <v>0.43375795485156032</v>
      </c>
      <c r="H9817" s="42"/>
      <c r="I9817" s="42"/>
      <c r="J9817" s="42">
        <v>0.49564512936032235</v>
      </c>
      <c r="K9817" s="42">
        <v>0.40505195404057898</v>
      </c>
      <c r="L9817" s="42"/>
      <c r="M9817" s="42"/>
      <c r="N9817" s="42">
        <v>0.94215681915384597</v>
      </c>
      <c r="O9817" s="42"/>
      <c r="P9817" s="42">
        <v>5.4121677122607605E-2</v>
      </c>
      <c r="Q9817" s="42"/>
      <c r="R9817" s="42">
        <v>1.3687113801591364</v>
      </c>
      <c r="S9817" s="42">
        <v>0.6227566081722552</v>
      </c>
      <c r="T9817" s="42"/>
      <c r="U9817" s="42">
        <v>0.24103649826149773</v>
      </c>
      <c r="V9817" s="42"/>
      <c r="W9817" s="42">
        <v>0.73831074932805085</v>
      </c>
      <c r="X9817" s="42"/>
      <c r="Y9817" s="42"/>
      <c r="Z9817" s="42">
        <v>1.0376498990608145</v>
      </c>
      <c r="AA9817" s="42"/>
      <c r="AB9817" s="42">
        <v>5.7567977006419857E-2</v>
      </c>
      <c r="AC9817" s="42"/>
      <c r="AD9817" s="1139">
        <v>0.97179988557636854</v>
      </c>
      <c r="AM9817" s="615"/>
      <c r="AN9817" s="1115" t="s">
        <v>0</v>
      </c>
      <c r="AO9817" s="615"/>
      <c r="AP9817" s="615"/>
      <c r="AQ9817" s="615"/>
      <c r="AR9817" s="615"/>
      <c r="AS9817" s="615"/>
      <c r="AT9817" s="615"/>
      <c r="AU9817" s="615"/>
      <c r="AV9817" s="615"/>
      <c r="AW9817" s="615"/>
      <c r="AX9817" s="615"/>
      <c r="AY9817" s="615"/>
      <c r="AZ9817" s="615"/>
      <c r="BA9817" s="615"/>
      <c r="BB9817" s="615"/>
      <c r="BC9817" s="615"/>
      <c r="BD9817" s="615"/>
      <c r="BE9817" s="615"/>
      <c r="BF9817" s="615"/>
      <c r="BG9817" s="615"/>
      <c r="BH9817" s="615"/>
      <c r="BI9817" s="615"/>
      <c r="BJ9817" s="615"/>
      <c r="BK9817" s="615"/>
      <c r="BL9817" s="615"/>
    </row>
    <row r="9818" spans="2:64">
      <c r="B9818" s="172">
        <v>9734</v>
      </c>
      <c r="C9818" s="42">
        <v>0.2852774939166649</v>
      </c>
      <c r="D9818" s="42"/>
      <c r="E9818" s="42">
        <v>1.3290301673635894</v>
      </c>
      <c r="F9818" s="42"/>
      <c r="G9818" s="42">
        <v>0.14621318215915649</v>
      </c>
      <c r="H9818" s="42"/>
      <c r="I9818" s="42">
        <v>0.52411796524963561</v>
      </c>
      <c r="J9818" s="42"/>
      <c r="K9818" s="42">
        <v>1.0997147344057625</v>
      </c>
      <c r="L9818" s="42"/>
      <c r="M9818" s="42"/>
      <c r="N9818" s="42">
        <v>1.3510728261583836E-2</v>
      </c>
      <c r="O9818" s="42"/>
      <c r="P9818" s="42">
        <v>1.0847149973484203</v>
      </c>
      <c r="Q9818" s="42">
        <v>2.105697973692735</v>
      </c>
      <c r="R9818" s="42"/>
      <c r="S9818" s="42">
        <v>9.473365768093156E-2</v>
      </c>
      <c r="T9818" s="42"/>
      <c r="U9818" s="42">
        <v>1.2152199854007881</v>
      </c>
      <c r="V9818" s="42"/>
      <c r="W9818" s="42">
        <v>0.38649519009975558</v>
      </c>
      <c r="X9818" s="42"/>
      <c r="Y9818" s="42">
        <v>0.86284431794693583</v>
      </c>
      <c r="Z9818" s="42"/>
      <c r="AA9818" s="42">
        <v>0.56000400835542674</v>
      </c>
      <c r="AB9818" s="42"/>
      <c r="AC9818" s="42">
        <v>1.8131079939038275</v>
      </c>
      <c r="AD9818" s="1139"/>
      <c r="AM9818" s="615"/>
      <c r="AN9818" s="1115" t="s">
        <v>0</v>
      </c>
      <c r="AO9818" s="615"/>
      <c r="AP9818" s="615"/>
      <c r="AQ9818" s="615"/>
      <c r="AR9818" s="615"/>
      <c r="AS9818" s="615"/>
      <c r="AT9818" s="615"/>
      <c r="AU9818" s="615"/>
      <c r="AV9818" s="615"/>
      <c r="AW9818" s="615"/>
      <c r="AX9818" s="615"/>
      <c r="AY9818" s="615"/>
      <c r="AZ9818" s="615"/>
      <c r="BA9818" s="615"/>
      <c r="BB9818" s="615"/>
      <c r="BC9818" s="615"/>
      <c r="BD9818" s="615"/>
      <c r="BE9818" s="615"/>
      <c r="BF9818" s="615"/>
      <c r="BG9818" s="615"/>
      <c r="BH9818" s="615"/>
      <c r="BI9818" s="615"/>
      <c r="BJ9818" s="615"/>
      <c r="BK9818" s="615"/>
      <c r="BL9818" s="615"/>
    </row>
    <row r="9819" spans="2:64">
      <c r="B9819" s="172">
        <v>9735</v>
      </c>
      <c r="C9819" s="42"/>
      <c r="D9819" s="42">
        <v>2.524827512286075</v>
      </c>
      <c r="E9819" s="42"/>
      <c r="F9819" s="42">
        <v>1.1316331562804345</v>
      </c>
      <c r="G9819" s="42"/>
      <c r="H9819" s="42">
        <v>2.6265818712053788</v>
      </c>
      <c r="I9819" s="42"/>
      <c r="J9819" s="42">
        <v>1.0248048145999438</v>
      </c>
      <c r="K9819" s="42"/>
      <c r="L9819" s="42">
        <v>1.6470683641301593</v>
      </c>
      <c r="M9819" s="42"/>
      <c r="N9819" s="42">
        <v>0.89528260016669281</v>
      </c>
      <c r="O9819" s="42"/>
      <c r="P9819" s="42">
        <v>2.5084143887856531</v>
      </c>
      <c r="Q9819" s="42"/>
      <c r="R9819" s="42">
        <v>1.5182827966208714</v>
      </c>
      <c r="S9819" s="42"/>
      <c r="T9819" s="42">
        <v>1.7058226705937376</v>
      </c>
      <c r="U9819" s="42"/>
      <c r="V9819" s="42">
        <v>1.3889311192647422</v>
      </c>
      <c r="W9819" s="42"/>
      <c r="X9819" s="42">
        <v>1.145493308869759</v>
      </c>
      <c r="Y9819" s="42"/>
      <c r="Z9819" s="42">
        <v>0.47617783610441716</v>
      </c>
      <c r="AA9819" s="42"/>
      <c r="AB9819" s="42">
        <v>1.8622594273129223</v>
      </c>
      <c r="AC9819" s="42"/>
      <c r="AD9819" s="1139">
        <v>1.6164396597179089</v>
      </c>
      <c r="AM9819" s="615"/>
      <c r="AN9819" s="1115" t="s">
        <v>0</v>
      </c>
      <c r="AO9819" s="615"/>
      <c r="AP9819" s="615"/>
      <c r="AQ9819" s="615"/>
      <c r="AR9819" s="615"/>
      <c r="AS9819" s="615"/>
      <c r="AT9819" s="615"/>
      <c r="AU9819" s="615"/>
      <c r="AV9819" s="615"/>
      <c r="AW9819" s="615"/>
      <c r="AX9819" s="615"/>
      <c r="AY9819" s="615"/>
      <c r="AZ9819" s="615"/>
      <c r="BA9819" s="615"/>
      <c r="BB9819" s="615"/>
      <c r="BC9819" s="615"/>
      <c r="BD9819" s="615"/>
      <c r="BE9819" s="615"/>
      <c r="BF9819" s="615"/>
      <c r="BG9819" s="615"/>
      <c r="BH9819" s="615"/>
      <c r="BI9819" s="615"/>
      <c r="BJ9819" s="615"/>
      <c r="BK9819" s="615"/>
      <c r="BL9819" s="615"/>
    </row>
    <row r="9820" spans="2:64">
      <c r="B9820" s="172">
        <v>9736</v>
      </c>
      <c r="C9820" s="42"/>
      <c r="D9820" s="42">
        <v>0.9062442050194266</v>
      </c>
      <c r="E9820" s="42">
        <v>0.59630636653503843</v>
      </c>
      <c r="F9820" s="42"/>
      <c r="G9820" s="42"/>
      <c r="H9820" s="42">
        <v>0.16760882481811548</v>
      </c>
      <c r="I9820" s="42">
        <v>0.12235052438915643</v>
      </c>
      <c r="J9820" s="42"/>
      <c r="K9820" s="42"/>
      <c r="L9820" s="42">
        <v>0.22730554424136287</v>
      </c>
      <c r="M9820" s="42"/>
      <c r="N9820" s="42">
        <v>0.21227320971740687</v>
      </c>
      <c r="O9820" s="42"/>
      <c r="P9820" s="42">
        <v>1.1112876920814634</v>
      </c>
      <c r="Q9820" s="42">
        <v>0.25346486237191973</v>
      </c>
      <c r="R9820" s="42"/>
      <c r="S9820" s="42"/>
      <c r="T9820" s="42">
        <v>0.62975658199798412</v>
      </c>
      <c r="U9820" s="42">
        <v>0.82769114126262855</v>
      </c>
      <c r="V9820" s="42"/>
      <c r="W9820" s="42"/>
      <c r="X9820" s="42">
        <v>0.46767514891929168</v>
      </c>
      <c r="Y9820" s="42">
        <v>0.3884481898685912</v>
      </c>
      <c r="Z9820" s="42"/>
      <c r="AA9820" s="42"/>
      <c r="AB9820" s="42">
        <v>0.85366543878640999</v>
      </c>
      <c r="AC9820" s="42">
        <v>0.97894319042385314</v>
      </c>
      <c r="AD9820" s="1139"/>
      <c r="AM9820" s="615"/>
      <c r="AN9820" s="1115" t="s">
        <v>0</v>
      </c>
      <c r="AO9820" s="615"/>
      <c r="AP9820" s="615"/>
      <c r="AQ9820" s="615"/>
      <c r="AR9820" s="615"/>
      <c r="AS9820" s="615"/>
      <c r="AT9820" s="615"/>
      <c r="AU9820" s="615"/>
      <c r="AV9820" s="615"/>
      <c r="AW9820" s="615"/>
      <c r="AX9820" s="615"/>
      <c r="AY9820" s="615"/>
      <c r="AZ9820" s="615"/>
      <c r="BA9820" s="615"/>
      <c r="BB9820" s="615"/>
      <c r="BC9820" s="615"/>
      <c r="BD9820" s="615"/>
      <c r="BE9820" s="615"/>
      <c r="BF9820" s="615"/>
      <c r="BG9820" s="615"/>
      <c r="BH9820" s="615"/>
      <c r="BI9820" s="615"/>
      <c r="BJ9820" s="615"/>
      <c r="BK9820" s="615"/>
      <c r="BL9820" s="615"/>
    </row>
    <row r="9821" spans="2:64">
      <c r="B9821" s="172">
        <v>9737</v>
      </c>
      <c r="C9821" s="42">
        <v>0.75113053149244058</v>
      </c>
      <c r="D9821" s="42"/>
      <c r="E9821" s="42">
        <v>1.5299381105884509</v>
      </c>
      <c r="F9821" s="42"/>
      <c r="G9821" s="42">
        <v>0.64689182204486873</v>
      </c>
      <c r="H9821" s="42"/>
      <c r="I9821" s="42">
        <v>0.61596634125105609</v>
      </c>
      <c r="J9821" s="42"/>
      <c r="K9821" s="42">
        <v>0.44914498995877267</v>
      </c>
      <c r="L9821" s="42"/>
      <c r="M9821" s="42">
        <v>0.24811074557162138</v>
      </c>
      <c r="N9821" s="42"/>
      <c r="O9821" s="42">
        <v>0.52938427410195932</v>
      </c>
      <c r="P9821" s="42"/>
      <c r="Q9821" s="42">
        <v>0.35428490831183285</v>
      </c>
      <c r="R9821" s="42"/>
      <c r="S9821" s="42">
        <v>0.69398359893315309</v>
      </c>
      <c r="T9821" s="42"/>
      <c r="U9821" s="42">
        <v>6.0510987346224801E-2</v>
      </c>
      <c r="V9821" s="42"/>
      <c r="W9821" s="42">
        <v>0.41103298688053991</v>
      </c>
      <c r="X9821" s="42"/>
      <c r="Y9821" s="42">
        <v>0.60029448267002039</v>
      </c>
      <c r="Z9821" s="42"/>
      <c r="AA9821" s="42">
        <v>1.2521597388680856</v>
      </c>
      <c r="AB9821" s="42"/>
      <c r="AC9821" s="42">
        <v>9.5764814396964819E-3</v>
      </c>
      <c r="AD9821" s="1139"/>
      <c r="AM9821" s="615"/>
      <c r="AN9821" s="1115" t="s">
        <v>0</v>
      </c>
      <c r="AO9821" s="615"/>
      <c r="AP9821" s="615"/>
      <c r="AQ9821" s="615"/>
      <c r="AR9821" s="615"/>
      <c r="AS9821" s="615"/>
      <c r="AT9821" s="615"/>
      <c r="AU9821" s="615"/>
      <c r="AV9821" s="615"/>
      <c r="AW9821" s="615"/>
      <c r="AX9821" s="615"/>
      <c r="AY9821" s="615"/>
      <c r="AZ9821" s="615"/>
      <c r="BA9821" s="615"/>
      <c r="BB9821" s="615"/>
      <c r="BC9821" s="615"/>
      <c r="BD9821" s="615"/>
      <c r="BE9821" s="615"/>
      <c r="BF9821" s="615"/>
      <c r="BG9821" s="615"/>
      <c r="BH9821" s="615"/>
      <c r="BI9821" s="615"/>
      <c r="BJ9821" s="615"/>
      <c r="BK9821" s="615"/>
      <c r="BL9821" s="615"/>
    </row>
    <row r="9822" spans="2:64">
      <c r="B9822" s="172">
        <v>9738</v>
      </c>
      <c r="C9822" s="42"/>
      <c r="D9822" s="42">
        <v>2.128294743466522</v>
      </c>
      <c r="E9822" s="42">
        <v>1.4637448956499095</v>
      </c>
      <c r="F9822" s="42"/>
      <c r="G9822" s="42"/>
      <c r="H9822" s="42">
        <v>0.46574195226527659</v>
      </c>
      <c r="I9822" s="42">
        <v>2.7615121808659704</v>
      </c>
      <c r="J9822" s="42"/>
      <c r="K9822" s="42"/>
      <c r="L9822" s="42">
        <v>1.1732177344160273</v>
      </c>
      <c r="M9822" s="42">
        <v>1.8886790878162241</v>
      </c>
      <c r="N9822" s="42"/>
      <c r="O9822" s="42"/>
      <c r="P9822" s="42">
        <v>1.6165272823616497</v>
      </c>
      <c r="Q9822" s="42">
        <v>0.11821447600415468</v>
      </c>
      <c r="R9822" s="42"/>
      <c r="S9822" s="42"/>
      <c r="T9822" s="42">
        <v>1.9159660384698991</v>
      </c>
      <c r="U9822" s="42">
        <v>0.71576791552787955</v>
      </c>
      <c r="V9822" s="42"/>
      <c r="W9822" s="42"/>
      <c r="X9822" s="42">
        <v>1.5950431874830635</v>
      </c>
      <c r="Y9822" s="42">
        <v>1.3272141553652124</v>
      </c>
      <c r="Z9822" s="42"/>
      <c r="AA9822" s="42"/>
      <c r="AB9822" s="42">
        <v>2.3503089227637441</v>
      </c>
      <c r="AC9822" s="42">
        <v>1.2448822950758931</v>
      </c>
      <c r="AD9822" s="1139"/>
      <c r="AM9822" s="615"/>
      <c r="AN9822" s="1115" t="s">
        <v>0</v>
      </c>
      <c r="AO9822" s="615"/>
      <c r="AP9822" s="615"/>
      <c r="AQ9822" s="615"/>
      <c r="AR9822" s="615"/>
      <c r="AS9822" s="615"/>
      <c r="AT9822" s="615"/>
      <c r="AU9822" s="615"/>
      <c r="AV9822" s="615"/>
      <c r="AW9822" s="615"/>
      <c r="AX9822" s="615"/>
      <c r="AY9822" s="615"/>
      <c r="AZ9822" s="615"/>
      <c r="BA9822" s="615"/>
      <c r="BB9822" s="615"/>
      <c r="BC9822" s="615"/>
      <c r="BD9822" s="615"/>
      <c r="BE9822" s="615"/>
      <c r="BF9822" s="615"/>
      <c r="BG9822" s="615"/>
      <c r="BH9822" s="615"/>
      <c r="BI9822" s="615"/>
      <c r="BJ9822" s="615"/>
      <c r="BK9822" s="615"/>
      <c r="BL9822" s="615"/>
    </row>
    <row r="9823" spans="2:64">
      <c r="B9823" s="172">
        <v>9739</v>
      </c>
      <c r="C9823" s="42">
        <v>0.27737959698090936</v>
      </c>
      <c r="D9823" s="42"/>
      <c r="E9823" s="42">
        <v>0.29341803683672696</v>
      </c>
      <c r="F9823" s="42"/>
      <c r="G9823" s="42"/>
      <c r="H9823" s="42">
        <v>0.59809887652127791</v>
      </c>
      <c r="I9823" s="42">
        <v>0.35960934812167816</v>
      </c>
      <c r="J9823" s="42"/>
      <c r="K9823" s="42">
        <v>0.91524224107517993</v>
      </c>
      <c r="L9823" s="42"/>
      <c r="M9823" s="42">
        <v>2.1872162219219997E-2</v>
      </c>
      <c r="N9823" s="42"/>
      <c r="O9823" s="42"/>
      <c r="P9823" s="42">
        <v>0.25761177331667862</v>
      </c>
      <c r="Q9823" s="42"/>
      <c r="R9823" s="42">
        <v>0.97331488064065919</v>
      </c>
      <c r="S9823" s="42">
        <v>0.81727525968599812</v>
      </c>
      <c r="T9823" s="42"/>
      <c r="U9823" s="42"/>
      <c r="V9823" s="42">
        <v>0.10131813499823243</v>
      </c>
      <c r="W9823" s="42"/>
      <c r="X9823" s="42">
        <v>3.8851420909422132E-2</v>
      </c>
      <c r="Y9823" s="42"/>
      <c r="Z9823" s="42">
        <v>1.1951502311507292</v>
      </c>
      <c r="AA9823" s="42">
        <v>6.0789516295284606E-3</v>
      </c>
      <c r="AB9823" s="42"/>
      <c r="AC9823" s="42">
        <v>0.20283870978939286</v>
      </c>
      <c r="AD9823" s="1139"/>
      <c r="AM9823" s="615"/>
      <c r="AN9823" s="1115" t="s">
        <v>0</v>
      </c>
      <c r="AO9823" s="615"/>
      <c r="AP9823" s="615"/>
      <c r="AQ9823" s="615"/>
      <c r="AR9823" s="615"/>
      <c r="AS9823" s="615"/>
      <c r="AT9823" s="615"/>
      <c r="AU9823" s="615"/>
      <c r="AV9823" s="615"/>
      <c r="AW9823" s="615"/>
      <c r="AX9823" s="615"/>
      <c r="AY9823" s="615"/>
      <c r="AZ9823" s="615"/>
      <c r="BA9823" s="615"/>
      <c r="BB9823" s="615"/>
      <c r="BC9823" s="615"/>
      <c r="BD9823" s="615"/>
      <c r="BE9823" s="615"/>
      <c r="BF9823" s="615"/>
      <c r="BG9823" s="615"/>
      <c r="BH9823" s="615"/>
      <c r="BI9823" s="615"/>
      <c r="BJ9823" s="615"/>
      <c r="BK9823" s="615"/>
      <c r="BL9823" s="615"/>
    </row>
    <row r="9824" spans="2:64">
      <c r="B9824" s="172">
        <v>9740</v>
      </c>
      <c r="C9824" s="42">
        <v>0.91235607271652197</v>
      </c>
      <c r="D9824" s="42"/>
      <c r="E9824" s="42"/>
      <c r="F9824" s="42">
        <v>0.54573476553971234</v>
      </c>
      <c r="G9824" s="42"/>
      <c r="H9824" s="42">
        <v>0.32179582692244962</v>
      </c>
      <c r="I9824" s="42"/>
      <c r="J9824" s="42">
        <v>1.125333402986787</v>
      </c>
      <c r="K9824" s="42"/>
      <c r="L9824" s="42">
        <v>0.20707191029691374</v>
      </c>
      <c r="M9824" s="42">
        <v>0.61529269641956397</v>
      </c>
      <c r="N9824" s="42"/>
      <c r="O9824" s="42">
        <v>0.68368646802301658</v>
      </c>
      <c r="P9824" s="42"/>
      <c r="Q9824" s="42"/>
      <c r="R9824" s="42">
        <v>0.61450488507590706</v>
      </c>
      <c r="S9824" s="42">
        <v>0.38896198345106331</v>
      </c>
      <c r="T9824" s="42"/>
      <c r="U9824" s="42"/>
      <c r="V9824" s="42">
        <v>1.0010565791846335</v>
      </c>
      <c r="W9824" s="42">
        <v>1.2987943690862636</v>
      </c>
      <c r="X9824" s="42"/>
      <c r="Y9824" s="42"/>
      <c r="Z9824" s="42">
        <v>0.34981108817760548</v>
      </c>
      <c r="AA9824" s="42">
        <v>0.50701658655105941</v>
      </c>
      <c r="AB9824" s="42"/>
      <c r="AC9824" s="42"/>
      <c r="AD9824" s="1139">
        <v>0.48504486501647442</v>
      </c>
      <c r="AM9824" s="615"/>
      <c r="AN9824" s="1115" t="s">
        <v>0</v>
      </c>
      <c r="AO9824" s="615"/>
      <c r="AP9824" s="615"/>
      <c r="AQ9824" s="615"/>
      <c r="AR9824" s="615"/>
      <c r="AS9824" s="615"/>
      <c r="AT9824" s="615"/>
      <c r="AU9824" s="615"/>
      <c r="AV9824" s="615"/>
      <c r="AW9824" s="615"/>
      <c r="AX9824" s="615"/>
      <c r="AY9824" s="615"/>
      <c r="AZ9824" s="615"/>
      <c r="BA9824" s="615"/>
      <c r="BB9824" s="615"/>
      <c r="BC9824" s="615"/>
      <c r="BD9824" s="615"/>
      <c r="BE9824" s="615"/>
      <c r="BF9824" s="615"/>
      <c r="BG9824" s="615"/>
      <c r="BH9824" s="615"/>
      <c r="BI9824" s="615"/>
      <c r="BJ9824" s="615"/>
      <c r="BK9824" s="615"/>
      <c r="BL9824" s="615"/>
    </row>
    <row r="9825" spans="2:64">
      <c r="B9825" s="172">
        <v>9741</v>
      </c>
      <c r="C9825" s="42"/>
      <c r="D9825" s="42">
        <v>0.84666662305301799</v>
      </c>
      <c r="E9825" s="42">
        <v>1.1548896292177657</v>
      </c>
      <c r="F9825" s="42"/>
      <c r="G9825" s="42"/>
      <c r="H9825" s="42">
        <v>0.13399318779551395</v>
      </c>
      <c r="I9825" s="42">
        <v>1.4232641300946005</v>
      </c>
      <c r="J9825" s="42"/>
      <c r="K9825" s="42"/>
      <c r="L9825" s="42">
        <v>0.88422851679132641</v>
      </c>
      <c r="M9825" s="42">
        <v>0.24593979707652047</v>
      </c>
      <c r="N9825" s="42"/>
      <c r="O9825" s="42"/>
      <c r="P9825" s="42">
        <v>0.24826932765701182</v>
      </c>
      <c r="Q9825" s="42">
        <v>0.44979327665387803</v>
      </c>
      <c r="R9825" s="42"/>
      <c r="S9825" s="42">
        <v>0.53293338648751165</v>
      </c>
      <c r="T9825" s="42"/>
      <c r="U9825" s="42">
        <v>1.0709117921006566</v>
      </c>
      <c r="V9825" s="42"/>
      <c r="W9825" s="42">
        <v>5.6657430967475532E-2</v>
      </c>
      <c r="X9825" s="42"/>
      <c r="Y9825" s="42">
        <v>0.79051014484684012</v>
      </c>
      <c r="Z9825" s="42"/>
      <c r="AA9825" s="42"/>
      <c r="AB9825" s="42">
        <v>0.77342861029230037</v>
      </c>
      <c r="AC9825" s="42">
        <v>0.6309812939358117</v>
      </c>
      <c r="AD9825" s="1139"/>
      <c r="AM9825" s="615"/>
      <c r="AN9825" s="1115" t="s">
        <v>0</v>
      </c>
      <c r="AO9825" s="615"/>
      <c r="AP9825" s="615"/>
      <c r="AQ9825" s="615"/>
      <c r="AR9825" s="615"/>
      <c r="AS9825" s="615"/>
      <c r="AT9825" s="615"/>
      <c r="AU9825" s="615"/>
      <c r="AV9825" s="615"/>
      <c r="AW9825" s="615"/>
      <c r="AX9825" s="615"/>
      <c r="AY9825" s="615"/>
      <c r="AZ9825" s="615"/>
      <c r="BA9825" s="615"/>
      <c r="BB9825" s="615"/>
      <c r="BC9825" s="615"/>
      <c r="BD9825" s="615"/>
      <c r="BE9825" s="615"/>
      <c r="BF9825" s="615"/>
      <c r="BG9825" s="615"/>
      <c r="BH9825" s="615"/>
      <c r="BI9825" s="615"/>
      <c r="BJ9825" s="615"/>
      <c r="BK9825" s="615"/>
      <c r="BL9825" s="615"/>
    </row>
    <row r="9826" spans="2:64">
      <c r="B9826" s="172">
        <v>9742</v>
      </c>
      <c r="C9826" s="42"/>
      <c r="D9826" s="42">
        <v>0.34531274319303268</v>
      </c>
      <c r="E9826" s="42">
        <v>1.2365098287154808</v>
      </c>
      <c r="F9826" s="42"/>
      <c r="G9826" s="42"/>
      <c r="H9826" s="42">
        <v>2.4345024415224244E-2</v>
      </c>
      <c r="I9826" s="42">
        <v>0.29036558199167528</v>
      </c>
      <c r="J9826" s="42"/>
      <c r="K9826" s="42">
        <v>0.51110827378004864</v>
      </c>
      <c r="L9826" s="42"/>
      <c r="M9826" s="42">
        <v>0.68844305004655171</v>
      </c>
      <c r="N9826" s="42"/>
      <c r="O9826" s="42">
        <v>0.60414301807045689</v>
      </c>
      <c r="P9826" s="42"/>
      <c r="Q9826" s="42">
        <v>0.71688050994398855</v>
      </c>
      <c r="R9826" s="42"/>
      <c r="S9826" s="42">
        <v>1.1040613438025881</v>
      </c>
      <c r="T9826" s="42"/>
      <c r="U9826" s="42">
        <v>0.65032207671579101</v>
      </c>
      <c r="V9826" s="42"/>
      <c r="W9826" s="42"/>
      <c r="X9826" s="42">
        <v>0.33522895175721368</v>
      </c>
      <c r="Y9826" s="42">
        <v>0.88116087540916521</v>
      </c>
      <c r="Z9826" s="42"/>
      <c r="AA9826" s="42"/>
      <c r="AB9826" s="42">
        <v>0.37639769448571403</v>
      </c>
      <c r="AC9826" s="42">
        <v>0.34991380629434643</v>
      </c>
      <c r="AD9826" s="1139"/>
      <c r="AM9826" s="615"/>
      <c r="AN9826" s="1115" t="s">
        <v>0</v>
      </c>
      <c r="AO9826" s="615"/>
      <c r="AP9826" s="615"/>
      <c r="AQ9826" s="615"/>
      <c r="AR9826" s="615"/>
      <c r="AS9826" s="615"/>
      <c r="AT9826" s="615"/>
      <c r="AU9826" s="615"/>
      <c r="AV9826" s="615"/>
      <c r="AW9826" s="615"/>
      <c r="AX9826" s="615"/>
      <c r="AY9826" s="615"/>
      <c r="AZ9826" s="615"/>
      <c r="BA9826" s="615"/>
      <c r="BB9826" s="615"/>
      <c r="BC9826" s="615"/>
      <c r="BD9826" s="615"/>
      <c r="BE9826" s="615"/>
      <c r="BF9826" s="615"/>
      <c r="BG9826" s="615"/>
      <c r="BH9826" s="615"/>
      <c r="BI9826" s="615"/>
      <c r="BJ9826" s="615"/>
      <c r="BK9826" s="615"/>
      <c r="BL9826" s="615"/>
    </row>
    <row r="9827" spans="2:64">
      <c r="B9827" s="172">
        <v>9743</v>
      </c>
      <c r="C9827" s="42">
        <v>6.6493684825108854E-2</v>
      </c>
      <c r="D9827" s="42"/>
      <c r="E9827" s="42">
        <v>2.4862367162605432</v>
      </c>
      <c r="F9827" s="42"/>
      <c r="G9827" s="42"/>
      <c r="H9827" s="42">
        <v>8.4786872987025391E-2</v>
      </c>
      <c r="I9827" s="42">
        <v>1.2784162595006252</v>
      </c>
      <c r="J9827" s="42"/>
      <c r="K9827" s="42">
        <v>0.59900364190685129</v>
      </c>
      <c r="L9827" s="42"/>
      <c r="M9827" s="42">
        <v>1.097215861528875</v>
      </c>
      <c r="N9827" s="42"/>
      <c r="O9827" s="42">
        <v>1.0353412476182773</v>
      </c>
      <c r="P9827" s="42"/>
      <c r="Q9827" s="42">
        <v>0.92964882592900955</v>
      </c>
      <c r="R9827" s="42"/>
      <c r="S9827" s="42">
        <v>0.48683809540001927</v>
      </c>
      <c r="T9827" s="42"/>
      <c r="U9827" s="42">
        <v>0.82780851958754198</v>
      </c>
      <c r="V9827" s="42"/>
      <c r="W9827" s="42">
        <v>0.20874019001592925</v>
      </c>
      <c r="X9827" s="42"/>
      <c r="Y9827" s="42">
        <v>1.664638768351496</v>
      </c>
      <c r="Z9827" s="42"/>
      <c r="AA9827" s="42">
        <v>0.7844417141384008</v>
      </c>
      <c r="AB9827" s="42"/>
      <c r="AC9827" s="42">
        <v>2.0005266280670684</v>
      </c>
      <c r="AD9827" s="1139"/>
      <c r="AM9827" s="615"/>
      <c r="AN9827" s="1115" t="s">
        <v>0</v>
      </c>
      <c r="AO9827" s="615"/>
      <c r="AP9827" s="615"/>
      <c r="AQ9827" s="615"/>
      <c r="AR9827" s="615"/>
      <c r="AS9827" s="615"/>
      <c r="AT9827" s="615"/>
      <c r="AU9827" s="615"/>
      <c r="AV9827" s="615"/>
      <c r="AW9827" s="615"/>
      <c r="AX9827" s="615"/>
      <c r="AY9827" s="615"/>
      <c r="AZ9827" s="615"/>
      <c r="BA9827" s="615"/>
      <c r="BB9827" s="615"/>
      <c r="BC9827" s="615"/>
      <c r="BD9827" s="615"/>
      <c r="BE9827" s="615"/>
      <c r="BF9827" s="615"/>
      <c r="BG9827" s="615"/>
      <c r="BH9827" s="615"/>
      <c r="BI9827" s="615"/>
      <c r="BJ9827" s="615"/>
      <c r="BK9827" s="615"/>
      <c r="BL9827" s="615"/>
    </row>
    <row r="9828" spans="2:64">
      <c r="B9828" s="172">
        <v>9744</v>
      </c>
      <c r="C9828" s="42"/>
      <c r="D9828" s="42">
        <v>1.4275127209556964</v>
      </c>
      <c r="E9828" s="42">
        <v>0.44393385858118789</v>
      </c>
      <c r="F9828" s="42"/>
      <c r="G9828" s="42"/>
      <c r="H9828" s="42">
        <v>1.5265309349198888</v>
      </c>
      <c r="I9828" s="42"/>
      <c r="J9828" s="42">
        <v>0.68378641738767909</v>
      </c>
      <c r="K9828" s="42"/>
      <c r="L9828" s="42">
        <v>1.5830157681217689</v>
      </c>
      <c r="M9828" s="42"/>
      <c r="N9828" s="42">
        <v>9.5205045972121885E-2</v>
      </c>
      <c r="O9828" s="42"/>
      <c r="P9828" s="42">
        <v>1.7189278992373882</v>
      </c>
      <c r="Q9828" s="42">
        <v>4.1933305755422798E-2</v>
      </c>
      <c r="R9828" s="42"/>
      <c r="S9828" s="42"/>
      <c r="T9828" s="42">
        <v>0.62503174472626999</v>
      </c>
      <c r="U9828" s="42"/>
      <c r="V9828" s="42">
        <v>0.70412045747814422</v>
      </c>
      <c r="W9828" s="42"/>
      <c r="X9828" s="42">
        <v>1.0725323642661648</v>
      </c>
      <c r="Y9828" s="42"/>
      <c r="Z9828" s="42">
        <v>5.3594649945770394E-2</v>
      </c>
      <c r="AA9828" s="42"/>
      <c r="AB9828" s="42">
        <v>1.5616808457161906</v>
      </c>
      <c r="AC9828" s="42"/>
      <c r="AD9828" s="1139">
        <v>0.10260095200582174</v>
      </c>
      <c r="AM9828" s="615"/>
      <c r="AN9828" s="1115" t="s">
        <v>0</v>
      </c>
      <c r="AO9828" s="615"/>
      <c r="AP9828" s="615"/>
      <c r="AQ9828" s="615"/>
      <c r="AR9828" s="615"/>
      <c r="AS9828" s="615"/>
      <c r="AT9828" s="615"/>
      <c r="AU9828" s="615"/>
      <c r="AV9828" s="615"/>
      <c r="AW9828" s="615"/>
      <c r="AX9828" s="615"/>
      <c r="AY9828" s="615"/>
      <c r="AZ9828" s="615"/>
      <c r="BA9828" s="615"/>
      <c r="BB9828" s="615"/>
      <c r="BC9828" s="615"/>
      <c r="BD9828" s="615"/>
      <c r="BE9828" s="615"/>
      <c r="BF9828" s="615"/>
      <c r="BG9828" s="615"/>
      <c r="BH9828" s="615"/>
      <c r="BI9828" s="615"/>
      <c r="BJ9828" s="615"/>
      <c r="BK9828" s="615"/>
      <c r="BL9828" s="615"/>
    </row>
    <row r="9829" spans="2:64">
      <c r="B9829" s="172">
        <v>9745</v>
      </c>
      <c r="C9829" s="42"/>
      <c r="D9829" s="42">
        <v>0.13923823568011837</v>
      </c>
      <c r="E9829" s="42"/>
      <c r="F9829" s="42">
        <v>0.119791779929823</v>
      </c>
      <c r="G9829" s="42"/>
      <c r="H9829" s="42">
        <v>0.17191495180274066</v>
      </c>
      <c r="I9829" s="42">
        <v>2.8292544586586855E-2</v>
      </c>
      <c r="J9829" s="42"/>
      <c r="K9829" s="42">
        <v>0.22592639120395835</v>
      </c>
      <c r="L9829" s="42"/>
      <c r="M9829" s="42"/>
      <c r="N9829" s="42">
        <v>0.30412490776424395</v>
      </c>
      <c r="O9829" s="42"/>
      <c r="P9829" s="42">
        <v>0.52792201253666449</v>
      </c>
      <c r="Q9829" s="42"/>
      <c r="R9829" s="42">
        <v>0.81472578723558764</v>
      </c>
      <c r="S9829" s="42">
        <v>6.9354562047359E-2</v>
      </c>
      <c r="T9829" s="42"/>
      <c r="U9829" s="42"/>
      <c r="V9829" s="42">
        <v>0.14857503091985524</v>
      </c>
      <c r="W9829" s="42">
        <v>5.0703472717793754E-2</v>
      </c>
      <c r="X9829" s="42"/>
      <c r="Y9829" s="42"/>
      <c r="Z9829" s="42">
        <v>0.87445513137041186</v>
      </c>
      <c r="AA9829" s="42"/>
      <c r="AB9829" s="42">
        <v>0.43730874194357883</v>
      </c>
      <c r="AC9829" s="42"/>
      <c r="AD9829" s="1139">
        <v>0.71007344841354769</v>
      </c>
      <c r="AM9829" s="615"/>
      <c r="AN9829" s="1115" t="s">
        <v>0</v>
      </c>
      <c r="AO9829" s="615"/>
      <c r="AP9829" s="615"/>
      <c r="AQ9829" s="615"/>
      <c r="AR9829" s="615"/>
      <c r="AS9829" s="615"/>
      <c r="AT9829" s="615"/>
      <c r="AU9829" s="615"/>
      <c r="AV9829" s="615"/>
      <c r="AW9829" s="615"/>
      <c r="AX9829" s="615"/>
      <c r="AY9829" s="615"/>
      <c r="AZ9829" s="615"/>
      <c r="BA9829" s="615"/>
      <c r="BB9829" s="615"/>
      <c r="BC9829" s="615"/>
      <c r="BD9829" s="615"/>
      <c r="BE9829" s="615"/>
      <c r="BF9829" s="615"/>
      <c r="BG9829" s="615"/>
      <c r="BH9829" s="615"/>
      <c r="BI9829" s="615"/>
      <c r="BJ9829" s="615"/>
      <c r="BK9829" s="615"/>
      <c r="BL9829" s="615"/>
    </row>
    <row r="9830" spans="2:64">
      <c r="B9830" s="172">
        <v>9746</v>
      </c>
      <c r="C9830" s="42">
        <v>1.6851408124596221</v>
      </c>
      <c r="D9830" s="42"/>
      <c r="E9830" s="42"/>
      <c r="F9830" s="42">
        <v>0.26259860735450397</v>
      </c>
      <c r="G9830" s="42">
        <v>1.2301168239578192E-2</v>
      </c>
      <c r="H9830" s="42"/>
      <c r="I9830" s="42"/>
      <c r="J9830" s="42">
        <v>0.24924535677188708</v>
      </c>
      <c r="K9830" s="42">
        <v>0.73428594266578473</v>
      </c>
      <c r="L9830" s="42"/>
      <c r="M9830" s="42"/>
      <c r="N9830" s="42">
        <v>0.58893078163249168</v>
      </c>
      <c r="O9830" s="42">
        <v>0.51446335586894987</v>
      </c>
      <c r="P9830" s="42"/>
      <c r="Q9830" s="42">
        <v>0.12469906669674151</v>
      </c>
      <c r="R9830" s="42"/>
      <c r="S9830" s="42">
        <v>0.71005090260051462</v>
      </c>
      <c r="T9830" s="42"/>
      <c r="U9830" s="42"/>
      <c r="V9830" s="42">
        <v>0.16887039195449619</v>
      </c>
      <c r="W9830" s="42">
        <v>0.65020567300984522</v>
      </c>
      <c r="X9830" s="42"/>
      <c r="Y9830" s="42"/>
      <c r="Z9830" s="42">
        <v>2.8146801778804204E-2</v>
      </c>
      <c r="AA9830" s="42">
        <v>1.3072456817351226</v>
      </c>
      <c r="AB9830" s="42"/>
      <c r="AC9830" s="42">
        <v>5.5718076101186842E-2</v>
      </c>
      <c r="AD9830" s="1139"/>
      <c r="AM9830" s="615"/>
      <c r="AN9830" s="1115" t="s">
        <v>0</v>
      </c>
      <c r="AO9830" s="615"/>
      <c r="AP9830" s="615"/>
      <c r="AQ9830" s="615"/>
      <c r="AR9830" s="615"/>
      <c r="AS9830" s="615"/>
      <c r="AT9830" s="615"/>
      <c r="AU9830" s="615"/>
      <c r="AV9830" s="615"/>
      <c r="AW9830" s="615"/>
      <c r="AX9830" s="615"/>
      <c r="AY9830" s="615"/>
      <c r="AZ9830" s="615"/>
      <c r="BA9830" s="615"/>
      <c r="BB9830" s="615"/>
      <c r="BC9830" s="615"/>
      <c r="BD9830" s="615"/>
      <c r="BE9830" s="615"/>
      <c r="BF9830" s="615"/>
      <c r="BG9830" s="615"/>
      <c r="BH9830" s="615"/>
      <c r="BI9830" s="615"/>
      <c r="BJ9830" s="615"/>
      <c r="BK9830" s="615"/>
      <c r="BL9830" s="615"/>
    </row>
    <row r="9831" spans="2:64">
      <c r="B9831" s="172">
        <v>9747</v>
      </c>
      <c r="C9831" s="42">
        <v>0.36131114670885384</v>
      </c>
      <c r="D9831" s="42"/>
      <c r="E9831" s="42"/>
      <c r="F9831" s="42">
        <v>0.36233826187484464</v>
      </c>
      <c r="G9831" s="42"/>
      <c r="H9831" s="42">
        <v>0.16206916657410284</v>
      </c>
      <c r="I9831" s="42">
        <v>0.70770468278708265</v>
      </c>
      <c r="J9831" s="42"/>
      <c r="K9831" s="42"/>
      <c r="L9831" s="42">
        <v>0.75451717152448139</v>
      </c>
      <c r="M9831" s="42">
        <v>0.35209549667069839</v>
      </c>
      <c r="N9831" s="42"/>
      <c r="O9831" s="42"/>
      <c r="P9831" s="42">
        <v>0.65050500426359392</v>
      </c>
      <c r="Q9831" s="42"/>
      <c r="R9831" s="42">
        <v>0.69595709170686504</v>
      </c>
      <c r="S9831" s="42">
        <v>0.10743484276530696</v>
      </c>
      <c r="T9831" s="42"/>
      <c r="U9831" s="42">
        <v>0.19787883617542518</v>
      </c>
      <c r="V9831" s="42"/>
      <c r="W9831" s="42">
        <v>0.13744818849411933</v>
      </c>
      <c r="X9831" s="42"/>
      <c r="Y9831" s="42">
        <v>0.1856035149778186</v>
      </c>
      <c r="Z9831" s="42"/>
      <c r="AA9831" s="42">
        <v>0.35799137404909337</v>
      </c>
      <c r="AB9831" s="42"/>
      <c r="AC9831" s="42">
        <v>0.80398220936654075</v>
      </c>
      <c r="AD9831" s="1139"/>
      <c r="AM9831" s="615"/>
      <c r="AN9831" s="1115" t="s">
        <v>0</v>
      </c>
      <c r="AO9831" s="615"/>
      <c r="AP9831" s="615"/>
      <c r="AQ9831" s="615"/>
      <c r="AR9831" s="615"/>
      <c r="AS9831" s="615"/>
      <c r="AT9831" s="615"/>
      <c r="AU9831" s="615"/>
      <c r="AV9831" s="615"/>
      <c r="AW9831" s="615"/>
      <c r="AX9831" s="615"/>
      <c r="AY9831" s="615"/>
      <c r="AZ9831" s="615"/>
      <c r="BA9831" s="615"/>
      <c r="BB9831" s="615"/>
      <c r="BC9831" s="615"/>
      <c r="BD9831" s="615"/>
      <c r="BE9831" s="615"/>
      <c r="BF9831" s="615"/>
      <c r="BG9831" s="615"/>
      <c r="BH9831" s="615"/>
      <c r="BI9831" s="615"/>
      <c r="BJ9831" s="615"/>
      <c r="BK9831" s="615"/>
      <c r="BL9831" s="615"/>
    </row>
    <row r="9832" spans="2:64">
      <c r="B9832" s="172">
        <v>9748</v>
      </c>
      <c r="C9832" s="42">
        <v>0.31538695657840193</v>
      </c>
      <c r="D9832" s="42"/>
      <c r="E9832" s="42">
        <v>1.691079360134697</v>
      </c>
      <c r="F9832" s="42"/>
      <c r="G9832" s="42">
        <v>0.10175214139124386</v>
      </c>
      <c r="H9832" s="42"/>
      <c r="I9832" s="42">
        <v>1.6285006929733783</v>
      </c>
      <c r="J9832" s="42"/>
      <c r="K9832" s="42">
        <v>0.74030811299926524</v>
      </c>
      <c r="L9832" s="42"/>
      <c r="M9832" s="42">
        <v>1.6071876787225747</v>
      </c>
      <c r="N9832" s="42"/>
      <c r="O9832" s="42">
        <v>0.94383147602309458</v>
      </c>
      <c r="P9832" s="42"/>
      <c r="Q9832" s="42">
        <v>1.4402629063462569</v>
      </c>
      <c r="R9832" s="42"/>
      <c r="S9832" s="42">
        <v>0.25259954497133952</v>
      </c>
      <c r="T9832" s="42"/>
      <c r="U9832" s="42">
        <v>1.6335212536176755</v>
      </c>
      <c r="V9832" s="42"/>
      <c r="W9832" s="42">
        <v>0.26521300024191452</v>
      </c>
      <c r="X9832" s="42"/>
      <c r="Y9832" s="42">
        <v>0.93621458078965858</v>
      </c>
      <c r="Z9832" s="42"/>
      <c r="AA9832" s="42">
        <v>0.14373915598361414</v>
      </c>
      <c r="AB9832" s="42"/>
      <c r="AC9832" s="42">
        <v>2.0033210107946844</v>
      </c>
      <c r="AD9832" s="1139"/>
      <c r="AM9832" s="615"/>
      <c r="AN9832" s="1115" t="s">
        <v>0</v>
      </c>
      <c r="AO9832" s="615"/>
      <c r="AP9832" s="615"/>
      <c r="AQ9832" s="615"/>
      <c r="AR9832" s="615"/>
      <c r="AS9832" s="615"/>
      <c r="AT9832" s="615"/>
      <c r="AU9832" s="615"/>
      <c r="AV9832" s="615"/>
      <c r="AW9832" s="615"/>
      <c r="AX9832" s="615"/>
      <c r="AY9832" s="615"/>
      <c r="AZ9832" s="615"/>
      <c r="BA9832" s="615"/>
      <c r="BB9832" s="615"/>
      <c r="BC9832" s="615"/>
      <c r="BD9832" s="615"/>
      <c r="BE9832" s="615"/>
      <c r="BF9832" s="615"/>
      <c r="BG9832" s="615"/>
      <c r="BH9832" s="615"/>
      <c r="BI9832" s="615"/>
      <c r="BJ9832" s="615"/>
      <c r="BK9832" s="615"/>
      <c r="BL9832" s="615"/>
    </row>
    <row r="9833" spans="2:64">
      <c r="B9833" s="172">
        <v>9749</v>
      </c>
      <c r="C9833" s="42"/>
      <c r="D9833" s="42">
        <v>1.1918418941061764</v>
      </c>
      <c r="E9833" s="42"/>
      <c r="F9833" s="42">
        <v>1.8627378782032289</v>
      </c>
      <c r="G9833" s="42"/>
      <c r="H9833" s="42">
        <v>1.4283367685872002</v>
      </c>
      <c r="I9833" s="42"/>
      <c r="J9833" s="42">
        <v>1.8162585414577166</v>
      </c>
      <c r="K9833" s="42"/>
      <c r="L9833" s="42">
        <v>1.4456936035035426</v>
      </c>
      <c r="M9833" s="42"/>
      <c r="N9833" s="42">
        <v>2.1365173342972925</v>
      </c>
      <c r="O9833" s="42"/>
      <c r="P9833" s="42">
        <v>1.1310063043627487</v>
      </c>
      <c r="Q9833" s="42"/>
      <c r="R9833" s="42">
        <v>2.2484394286785214</v>
      </c>
      <c r="S9833" s="42"/>
      <c r="T9833" s="42">
        <v>1.2548550393153015</v>
      </c>
      <c r="U9833" s="42"/>
      <c r="V9833" s="42">
        <v>1.8989346633512554</v>
      </c>
      <c r="W9833" s="42"/>
      <c r="X9833" s="42">
        <v>1.2759641574059464</v>
      </c>
      <c r="Y9833" s="42"/>
      <c r="Z9833" s="42">
        <v>1.6595106620265401</v>
      </c>
      <c r="AA9833" s="42"/>
      <c r="AB9833" s="42">
        <v>1.5203448507590869</v>
      </c>
      <c r="AC9833" s="42"/>
      <c r="AD9833" s="1139">
        <v>1.7780484653034028</v>
      </c>
      <c r="AM9833" s="615"/>
      <c r="AN9833" s="1115" t="s">
        <v>0</v>
      </c>
      <c r="AO9833" s="615"/>
      <c r="AP9833" s="615"/>
      <c r="AQ9833" s="615"/>
      <c r="AR9833" s="615"/>
      <c r="AS9833" s="615"/>
      <c r="AT9833" s="615"/>
      <c r="AU9833" s="615"/>
      <c r="AV9833" s="615"/>
      <c r="AW9833" s="615"/>
      <c r="AX9833" s="615"/>
      <c r="AY9833" s="615"/>
      <c r="AZ9833" s="615"/>
      <c r="BA9833" s="615"/>
      <c r="BB9833" s="615"/>
      <c r="BC9833" s="615"/>
      <c r="BD9833" s="615"/>
      <c r="BE9833" s="615"/>
      <c r="BF9833" s="615"/>
      <c r="BG9833" s="615"/>
      <c r="BH9833" s="615"/>
      <c r="BI9833" s="615"/>
      <c r="BJ9833" s="615"/>
      <c r="BK9833" s="615"/>
      <c r="BL9833" s="615"/>
    </row>
    <row r="9834" spans="2:64">
      <c r="B9834" s="172">
        <v>9750</v>
      </c>
      <c r="C9834" s="42">
        <v>0.53952679292632022</v>
      </c>
      <c r="D9834" s="42"/>
      <c r="E9834" s="42">
        <v>2.8654079243479345</v>
      </c>
      <c r="F9834" s="42"/>
      <c r="G9834" s="42">
        <v>0.9413466947207394</v>
      </c>
      <c r="H9834" s="42"/>
      <c r="I9834" s="42">
        <v>0.66322112880755635</v>
      </c>
      <c r="J9834" s="42"/>
      <c r="K9834" s="42">
        <v>0.35112981247266312</v>
      </c>
      <c r="L9834" s="42"/>
      <c r="M9834" s="42"/>
      <c r="N9834" s="42">
        <v>0.2148442218193066</v>
      </c>
      <c r="O9834" s="42">
        <v>1.0773930124768232</v>
      </c>
      <c r="P9834" s="42"/>
      <c r="Q9834" s="42">
        <v>2.2911946157139087</v>
      </c>
      <c r="R9834" s="42"/>
      <c r="S9834" s="42">
        <v>1.3931214713409903</v>
      </c>
      <c r="T9834" s="42"/>
      <c r="U9834" s="42">
        <v>1.5777255001660238</v>
      </c>
      <c r="V9834" s="42"/>
      <c r="W9834" s="42">
        <v>1.0903743357498952</v>
      </c>
      <c r="X9834" s="42"/>
      <c r="Y9834" s="42">
        <v>1.0676400562457982</v>
      </c>
      <c r="Z9834" s="42"/>
      <c r="AA9834" s="42">
        <v>1.2180269104170178</v>
      </c>
      <c r="AB9834" s="42"/>
      <c r="AC9834" s="42">
        <v>0.48199134198670368</v>
      </c>
      <c r="AD9834" s="1139"/>
      <c r="AM9834" s="615"/>
      <c r="AN9834" s="1115" t="s">
        <v>0</v>
      </c>
      <c r="AO9834" s="615"/>
      <c r="AP9834" s="615"/>
      <c r="AQ9834" s="615"/>
      <c r="AR9834" s="615"/>
      <c r="AS9834" s="615"/>
      <c r="AT9834" s="615"/>
      <c r="AU9834" s="615"/>
      <c r="AV9834" s="615"/>
      <c r="AW9834" s="615"/>
      <c r="AX9834" s="615"/>
      <c r="AY9834" s="615"/>
      <c r="AZ9834" s="615"/>
      <c r="BA9834" s="615"/>
      <c r="BB9834" s="615"/>
      <c r="BC9834" s="615"/>
      <c r="BD9834" s="615"/>
      <c r="BE9834" s="615"/>
      <c r="BF9834" s="615"/>
      <c r="BG9834" s="615"/>
      <c r="BH9834" s="615"/>
      <c r="BI9834" s="615"/>
      <c r="BJ9834" s="615"/>
      <c r="BK9834" s="615"/>
      <c r="BL9834" s="615"/>
    </row>
    <row r="9835" spans="2:64">
      <c r="B9835" s="172">
        <v>9751</v>
      </c>
      <c r="C9835" s="42">
        <v>0.80819751239742954</v>
      </c>
      <c r="D9835" s="42"/>
      <c r="E9835" s="42"/>
      <c r="F9835" s="42">
        <v>0.21096248467492962</v>
      </c>
      <c r="G9835" s="42">
        <v>1.0128353545546709</v>
      </c>
      <c r="H9835" s="42"/>
      <c r="I9835" s="42"/>
      <c r="J9835" s="42">
        <v>9.0271175376522864E-2</v>
      </c>
      <c r="K9835" s="42">
        <v>0.11856650708662937</v>
      </c>
      <c r="L9835" s="42"/>
      <c r="M9835" s="42"/>
      <c r="N9835" s="42">
        <v>0.84272229391809617</v>
      </c>
      <c r="O9835" s="42">
        <v>0.70549408953841253</v>
      </c>
      <c r="P9835" s="42"/>
      <c r="Q9835" s="42"/>
      <c r="R9835" s="42">
        <v>0.68866543586445927</v>
      </c>
      <c r="S9835" s="42">
        <v>0.79709161237465542</v>
      </c>
      <c r="T9835" s="42"/>
      <c r="U9835" s="42"/>
      <c r="V9835" s="42">
        <v>1.0139278347459328</v>
      </c>
      <c r="W9835" s="42">
        <v>0.77934858136027374</v>
      </c>
      <c r="X9835" s="42"/>
      <c r="Y9835" s="42"/>
      <c r="Z9835" s="42">
        <v>0.71821390842222066</v>
      </c>
      <c r="AA9835" s="42">
        <v>1.0187563479912811</v>
      </c>
      <c r="AB9835" s="42"/>
      <c r="AC9835" s="42"/>
      <c r="AD9835" s="1139">
        <v>0.34050203197354906</v>
      </c>
      <c r="AM9835" s="615"/>
      <c r="AN9835" s="1115" t="s">
        <v>0</v>
      </c>
      <c r="AO9835" s="615"/>
      <c r="AP9835" s="615"/>
      <c r="AQ9835" s="615"/>
      <c r="AR9835" s="615"/>
      <c r="AS9835" s="615"/>
      <c r="AT9835" s="615"/>
      <c r="AU9835" s="615"/>
      <c r="AV9835" s="615"/>
      <c r="AW9835" s="615"/>
      <c r="AX9835" s="615"/>
      <c r="AY9835" s="615"/>
      <c r="AZ9835" s="615"/>
      <c r="BA9835" s="615"/>
      <c r="BB9835" s="615"/>
      <c r="BC9835" s="615"/>
      <c r="BD9835" s="615"/>
      <c r="BE9835" s="615"/>
      <c r="BF9835" s="615"/>
      <c r="BG9835" s="615"/>
      <c r="BH9835" s="615"/>
      <c r="BI9835" s="615"/>
      <c r="BJ9835" s="615"/>
      <c r="BK9835" s="615"/>
      <c r="BL9835" s="615"/>
    </row>
    <row r="9836" spans="2:64">
      <c r="B9836" s="172">
        <v>9752</v>
      </c>
      <c r="C9836" s="42"/>
      <c r="D9836" s="42">
        <v>1.4849735955876466</v>
      </c>
      <c r="E9836" s="42">
        <v>0.201170146955784</v>
      </c>
      <c r="F9836" s="42"/>
      <c r="G9836" s="42"/>
      <c r="H9836" s="42">
        <v>1.5149166972062218</v>
      </c>
      <c r="I9836" s="42"/>
      <c r="J9836" s="42">
        <v>0.96220346792079536</v>
      </c>
      <c r="K9836" s="42"/>
      <c r="L9836" s="42">
        <v>0.8156195399459345</v>
      </c>
      <c r="M9836" s="42"/>
      <c r="N9836" s="42">
        <v>0.23153912375878588</v>
      </c>
      <c r="O9836" s="42"/>
      <c r="P9836" s="42">
        <v>2.8875331499975379</v>
      </c>
      <c r="Q9836" s="42"/>
      <c r="R9836" s="42">
        <v>0.86741270668480686</v>
      </c>
      <c r="S9836" s="42"/>
      <c r="T9836" s="42">
        <v>2.126301249059896</v>
      </c>
      <c r="U9836" s="42"/>
      <c r="V9836" s="42">
        <v>1.0750386428776706</v>
      </c>
      <c r="W9836" s="42"/>
      <c r="X9836" s="42">
        <v>2.824956496112407</v>
      </c>
      <c r="Y9836" s="42"/>
      <c r="Z9836" s="42">
        <v>0.52866186265007953</v>
      </c>
      <c r="AA9836" s="42"/>
      <c r="AB9836" s="42">
        <v>2.3556315057228372</v>
      </c>
      <c r="AC9836" s="42"/>
      <c r="AD9836" s="1139">
        <v>0.32603894155325214</v>
      </c>
      <c r="AM9836" s="615"/>
      <c r="AN9836" s="1115" t="s">
        <v>0</v>
      </c>
      <c r="AO9836" s="615"/>
      <c r="AP9836" s="615"/>
      <c r="AQ9836" s="615"/>
      <c r="AR9836" s="615"/>
      <c r="AS9836" s="615"/>
      <c r="AT9836" s="615"/>
      <c r="AU9836" s="615"/>
      <c r="AV9836" s="615"/>
      <c r="AW9836" s="615"/>
      <c r="AX9836" s="615"/>
      <c r="AY9836" s="615"/>
      <c r="AZ9836" s="615"/>
      <c r="BA9836" s="615"/>
      <c r="BB9836" s="615"/>
      <c r="BC9836" s="615"/>
      <c r="BD9836" s="615"/>
      <c r="BE9836" s="615"/>
      <c r="BF9836" s="615"/>
      <c r="BG9836" s="615"/>
      <c r="BH9836" s="615"/>
      <c r="BI9836" s="615"/>
      <c r="BJ9836" s="615"/>
      <c r="BK9836" s="615"/>
      <c r="BL9836" s="615"/>
    </row>
    <row r="9837" spans="2:64">
      <c r="B9837" s="172">
        <v>9753</v>
      </c>
      <c r="C9837" s="42"/>
      <c r="D9837" s="42">
        <v>0.27074320610468117</v>
      </c>
      <c r="E9837" s="42">
        <v>0.39890291193903177</v>
      </c>
      <c r="F9837" s="42"/>
      <c r="G9837" s="42">
        <v>0.36394151462882646</v>
      </c>
      <c r="H9837" s="42"/>
      <c r="I9837" s="42">
        <v>0.58994960786868589</v>
      </c>
      <c r="J9837" s="42"/>
      <c r="K9837" s="42">
        <v>0.25649363178128154</v>
      </c>
      <c r="L9837" s="42"/>
      <c r="M9837" s="42">
        <v>0.83719856044399865</v>
      </c>
      <c r="N9837" s="42"/>
      <c r="O9837" s="42"/>
      <c r="P9837" s="42">
        <v>0.31856636308076841</v>
      </c>
      <c r="Q9837" s="42">
        <v>1.960518069147714</v>
      </c>
      <c r="R9837" s="42"/>
      <c r="S9837" s="42"/>
      <c r="T9837" s="42">
        <v>0.30753274937483255</v>
      </c>
      <c r="U9837" s="42">
        <v>0.81759799891623508</v>
      </c>
      <c r="V9837" s="42"/>
      <c r="W9837" s="42">
        <v>0.15319645154899247</v>
      </c>
      <c r="X9837" s="42"/>
      <c r="Y9837" s="42">
        <v>1.0236255760268942</v>
      </c>
      <c r="Z9837" s="42"/>
      <c r="AA9837" s="42">
        <v>0.48059447699683061</v>
      </c>
      <c r="AB9837" s="42"/>
      <c r="AC9837" s="42">
        <v>1.0392420783039997</v>
      </c>
      <c r="AD9837" s="1139"/>
      <c r="AM9837" s="615"/>
      <c r="AN9837" s="1115" t="s">
        <v>0</v>
      </c>
      <c r="AO9837" s="615"/>
      <c r="AP9837" s="615"/>
      <c r="AQ9837" s="615"/>
      <c r="AR9837" s="615"/>
      <c r="AS9837" s="615"/>
      <c r="AT9837" s="615"/>
      <c r="AU9837" s="615"/>
      <c r="AV9837" s="615"/>
      <c r="AW9837" s="615"/>
      <c r="AX9837" s="615"/>
      <c r="AY9837" s="615"/>
      <c r="AZ9837" s="615"/>
      <c r="BA9837" s="615"/>
      <c r="BB9837" s="615"/>
      <c r="BC9837" s="615"/>
      <c r="BD9837" s="615"/>
      <c r="BE9837" s="615"/>
      <c r="BF9837" s="615"/>
      <c r="BG9837" s="615"/>
      <c r="BH9837" s="615"/>
      <c r="BI9837" s="615"/>
      <c r="BJ9837" s="615"/>
      <c r="BK9837" s="615"/>
      <c r="BL9837" s="615"/>
    </row>
    <row r="9838" spans="2:64">
      <c r="B9838" s="172">
        <v>9754</v>
      </c>
      <c r="C9838" s="42">
        <v>1.4323402572254176</v>
      </c>
      <c r="D9838" s="42"/>
      <c r="E9838" s="42"/>
      <c r="F9838" s="42">
        <v>0.83669457429796112</v>
      </c>
      <c r="G9838" s="42">
        <v>0.88192986366745052</v>
      </c>
      <c r="H9838" s="42"/>
      <c r="I9838" s="42"/>
      <c r="J9838" s="42">
        <v>1.8446967012576323</v>
      </c>
      <c r="K9838" s="42">
        <v>0.11921941087056963</v>
      </c>
      <c r="L9838" s="42"/>
      <c r="M9838" s="42"/>
      <c r="N9838" s="42">
        <v>0.74786141819598173</v>
      </c>
      <c r="O9838" s="42"/>
      <c r="P9838" s="42">
        <v>0.78863559891431179</v>
      </c>
      <c r="Q9838" s="42"/>
      <c r="R9838" s="42">
        <v>4.633535639854925E-2</v>
      </c>
      <c r="S9838" s="42">
        <v>0.48585438045910545</v>
      </c>
      <c r="T9838" s="42"/>
      <c r="U9838" s="42">
        <v>0.1376479434520049</v>
      </c>
      <c r="V9838" s="42"/>
      <c r="W9838" s="42">
        <v>0.49141552576987607</v>
      </c>
      <c r="X9838" s="42"/>
      <c r="Y9838" s="42"/>
      <c r="Z9838" s="42">
        <v>0.20163540060173643</v>
      </c>
      <c r="AA9838" s="42"/>
      <c r="AB9838" s="42">
        <v>0.85485373273290166</v>
      </c>
      <c r="AC9838" s="42"/>
      <c r="AD9838" s="1139">
        <v>0.21651135398504734</v>
      </c>
      <c r="AM9838" s="615"/>
      <c r="AN9838" s="1115" t="s">
        <v>0</v>
      </c>
      <c r="AO9838" s="615"/>
      <c r="AP9838" s="615"/>
      <c r="AQ9838" s="615"/>
      <c r="AR9838" s="615"/>
      <c r="AS9838" s="615"/>
      <c r="AT9838" s="615"/>
      <c r="AU9838" s="615"/>
      <c r="AV9838" s="615"/>
      <c r="AW9838" s="615"/>
      <c r="AX9838" s="615"/>
      <c r="AY9838" s="615"/>
      <c r="AZ9838" s="615"/>
      <c r="BA9838" s="615"/>
      <c r="BB9838" s="615"/>
      <c r="BC9838" s="615"/>
      <c r="BD9838" s="615"/>
      <c r="BE9838" s="615"/>
      <c r="BF9838" s="615"/>
      <c r="BG9838" s="615"/>
      <c r="BH9838" s="615"/>
      <c r="BI9838" s="615"/>
      <c r="BJ9838" s="615"/>
      <c r="BK9838" s="615"/>
      <c r="BL9838" s="615"/>
    </row>
    <row r="9839" spans="2:64">
      <c r="B9839" s="172">
        <v>9755</v>
      </c>
      <c r="C9839" s="42"/>
      <c r="D9839" s="42">
        <v>3.5514546367282317E-2</v>
      </c>
      <c r="E9839" s="42">
        <v>2.2946605111092646</v>
      </c>
      <c r="F9839" s="42"/>
      <c r="G9839" s="42"/>
      <c r="H9839" s="42">
        <v>8.8279869779026826E-2</v>
      </c>
      <c r="I9839" s="42">
        <v>1.8056981646651413</v>
      </c>
      <c r="J9839" s="42"/>
      <c r="K9839" s="42">
        <v>0.25962005925530518</v>
      </c>
      <c r="L9839" s="42"/>
      <c r="M9839" s="42">
        <v>2.049747437733259</v>
      </c>
      <c r="N9839" s="42"/>
      <c r="O9839" s="42"/>
      <c r="P9839" s="42">
        <v>0.31805259185500406</v>
      </c>
      <c r="Q9839" s="42">
        <v>2.5209287395093667</v>
      </c>
      <c r="R9839" s="42"/>
      <c r="S9839" s="42"/>
      <c r="T9839" s="42">
        <v>0.49776838809231472</v>
      </c>
      <c r="U9839" s="42">
        <v>3.0105130655751955</v>
      </c>
      <c r="V9839" s="42"/>
      <c r="W9839" s="42">
        <v>7.1247030870653427E-2</v>
      </c>
      <c r="X9839" s="42"/>
      <c r="Y9839" s="42">
        <v>2.3762031484522499</v>
      </c>
      <c r="Z9839" s="42"/>
      <c r="AA9839" s="42"/>
      <c r="AB9839" s="42">
        <v>0.56222916260458944</v>
      </c>
      <c r="AC9839" s="42">
        <v>1.6578626856607497</v>
      </c>
      <c r="AD9839" s="1139"/>
      <c r="AM9839" s="615"/>
      <c r="AN9839" s="1115" t="s">
        <v>0</v>
      </c>
      <c r="AO9839" s="615"/>
      <c r="AP9839" s="615"/>
      <c r="AQ9839" s="615"/>
      <c r="AR9839" s="615"/>
      <c r="AS9839" s="615"/>
      <c r="AT9839" s="615"/>
      <c r="AU9839" s="615"/>
      <c r="AV9839" s="615"/>
      <c r="AW9839" s="615"/>
      <c r="AX9839" s="615"/>
      <c r="AY9839" s="615"/>
      <c r="AZ9839" s="615"/>
      <c r="BA9839" s="615"/>
      <c r="BB9839" s="615"/>
      <c r="BC9839" s="615"/>
      <c r="BD9839" s="615"/>
      <c r="BE9839" s="615"/>
      <c r="BF9839" s="615"/>
      <c r="BG9839" s="615"/>
      <c r="BH9839" s="615"/>
      <c r="BI9839" s="615"/>
      <c r="BJ9839" s="615"/>
      <c r="BK9839" s="615"/>
      <c r="BL9839" s="615"/>
    </row>
    <row r="9840" spans="2:64">
      <c r="B9840" s="172">
        <v>9756</v>
      </c>
      <c r="C9840" s="42"/>
      <c r="D9840" s="42">
        <v>0.42632845827475946</v>
      </c>
      <c r="E9840" s="42">
        <v>6.3083690884606775E-2</v>
      </c>
      <c r="F9840" s="42"/>
      <c r="G9840" s="42">
        <v>0.54260876303108074</v>
      </c>
      <c r="H9840" s="42"/>
      <c r="I9840" s="42">
        <v>1.2698432729877855</v>
      </c>
      <c r="J9840" s="42"/>
      <c r="K9840" s="42">
        <v>0.47965607747763345</v>
      </c>
      <c r="L9840" s="42"/>
      <c r="M9840" s="42">
        <v>0.27309018358049575</v>
      </c>
      <c r="N9840" s="42"/>
      <c r="O9840" s="42"/>
      <c r="P9840" s="42">
        <v>0.9638923573677064</v>
      </c>
      <c r="Q9840" s="42">
        <v>1.0575135645397664</v>
      </c>
      <c r="R9840" s="42"/>
      <c r="S9840" s="42"/>
      <c r="T9840" s="42">
        <v>0.12519105373014555</v>
      </c>
      <c r="U9840" s="42">
        <v>0.79889159448636826</v>
      </c>
      <c r="V9840" s="42"/>
      <c r="W9840" s="42"/>
      <c r="X9840" s="42">
        <v>0.14412579043568086</v>
      </c>
      <c r="Y9840" s="42">
        <v>0.37889360079671702</v>
      </c>
      <c r="Z9840" s="42"/>
      <c r="AA9840" s="42">
        <v>0.58144048553459693</v>
      </c>
      <c r="AB9840" s="42"/>
      <c r="AC9840" s="42"/>
      <c r="AD9840" s="1139">
        <v>5.7096136099967498E-2</v>
      </c>
      <c r="AM9840" s="615"/>
      <c r="AN9840" s="1115" t="s">
        <v>0</v>
      </c>
      <c r="AO9840" s="615"/>
      <c r="AP9840" s="615"/>
      <c r="AQ9840" s="615"/>
      <c r="AR9840" s="615"/>
      <c r="AS9840" s="615"/>
      <c r="AT9840" s="615"/>
      <c r="AU9840" s="615"/>
      <c r="AV9840" s="615"/>
      <c r="AW9840" s="615"/>
      <c r="AX9840" s="615"/>
      <c r="AY9840" s="615"/>
      <c r="AZ9840" s="615"/>
      <c r="BA9840" s="615"/>
      <c r="BB9840" s="615"/>
      <c r="BC9840" s="615"/>
      <c r="BD9840" s="615"/>
      <c r="BE9840" s="615"/>
      <c r="BF9840" s="615"/>
      <c r="BG9840" s="615"/>
      <c r="BH9840" s="615"/>
      <c r="BI9840" s="615"/>
      <c r="BJ9840" s="615"/>
      <c r="BK9840" s="615"/>
      <c r="BL9840" s="615"/>
    </row>
    <row r="9841" spans="2:64">
      <c r="B9841" s="172">
        <v>9757</v>
      </c>
      <c r="C9841" s="42">
        <v>1.5689739177827429</v>
      </c>
      <c r="D9841" s="42"/>
      <c r="E9841" s="42"/>
      <c r="F9841" s="42">
        <v>5.5370501551141579E-2</v>
      </c>
      <c r="G9841" s="42">
        <v>1.0127073715642676</v>
      </c>
      <c r="H9841" s="42"/>
      <c r="I9841" s="42"/>
      <c r="J9841" s="42">
        <v>8.900482295687474E-3</v>
      </c>
      <c r="K9841" s="42">
        <v>0.82451449034326352</v>
      </c>
      <c r="L9841" s="42"/>
      <c r="M9841" s="42"/>
      <c r="N9841" s="42">
        <v>1.4178528668608963</v>
      </c>
      <c r="O9841" s="42">
        <v>1.25194298684317</v>
      </c>
      <c r="P9841" s="42"/>
      <c r="Q9841" s="42">
        <v>0.35860728997032504</v>
      </c>
      <c r="R9841" s="42"/>
      <c r="S9841" s="42">
        <v>1.4444968605441932</v>
      </c>
      <c r="T9841" s="42"/>
      <c r="U9841" s="42"/>
      <c r="V9841" s="42">
        <v>0.26310830070313829</v>
      </c>
      <c r="W9841" s="42">
        <v>0.80851514365007759</v>
      </c>
      <c r="X9841" s="42"/>
      <c r="Y9841" s="42">
        <v>0.5166331683445059</v>
      </c>
      <c r="Z9841" s="42"/>
      <c r="AA9841" s="42">
        <v>1.9054552905904167</v>
      </c>
      <c r="AB9841" s="42"/>
      <c r="AC9841" s="42"/>
      <c r="AD9841" s="1139">
        <v>0.27415904720660345</v>
      </c>
      <c r="AM9841" s="615"/>
      <c r="AN9841" s="1115" t="s">
        <v>0</v>
      </c>
      <c r="AO9841" s="615"/>
      <c r="AP9841" s="615"/>
      <c r="AQ9841" s="615"/>
      <c r="AR9841" s="615"/>
      <c r="AS9841" s="615"/>
      <c r="AT9841" s="615"/>
      <c r="AU9841" s="615"/>
      <c r="AV9841" s="615"/>
      <c r="AW9841" s="615"/>
      <c r="AX9841" s="615"/>
      <c r="AY9841" s="615"/>
      <c r="AZ9841" s="615"/>
      <c r="BA9841" s="615"/>
      <c r="BB9841" s="615"/>
      <c r="BC9841" s="615"/>
      <c r="BD9841" s="615"/>
      <c r="BE9841" s="615"/>
      <c r="BF9841" s="615"/>
      <c r="BG9841" s="615"/>
      <c r="BH9841" s="615"/>
      <c r="BI9841" s="615"/>
      <c r="BJ9841" s="615"/>
      <c r="BK9841" s="615"/>
      <c r="BL9841" s="615"/>
    </row>
    <row r="9842" spans="2:64">
      <c r="B9842" s="172">
        <v>9758</v>
      </c>
      <c r="C9842" s="42">
        <v>0.36081471687215255</v>
      </c>
      <c r="D9842" s="42"/>
      <c r="E9842" s="42"/>
      <c r="F9842" s="42">
        <v>0.67337570299957183</v>
      </c>
      <c r="G9842" s="42">
        <v>0.69584343221127265</v>
      </c>
      <c r="H9842" s="42"/>
      <c r="I9842" s="42"/>
      <c r="J9842" s="42">
        <v>0.69486078655537709</v>
      </c>
      <c r="K9842" s="42"/>
      <c r="L9842" s="42">
        <v>0.16566662279925826</v>
      </c>
      <c r="M9842" s="42"/>
      <c r="N9842" s="42">
        <v>0.79229893072511592</v>
      </c>
      <c r="O9842" s="42">
        <v>0.13969666308133036</v>
      </c>
      <c r="P9842" s="42"/>
      <c r="Q9842" s="42"/>
      <c r="R9842" s="42">
        <v>1.3095971249016694</v>
      </c>
      <c r="S9842" s="42"/>
      <c r="T9842" s="42">
        <v>9.1366338552886034E-2</v>
      </c>
      <c r="U9842" s="42"/>
      <c r="V9842" s="42">
        <v>0.15340016707439236</v>
      </c>
      <c r="W9842" s="42"/>
      <c r="X9842" s="42">
        <v>0.16533207707146261</v>
      </c>
      <c r="Y9842" s="42"/>
      <c r="Z9842" s="42">
        <v>1.0999642323782179</v>
      </c>
      <c r="AA9842" s="42"/>
      <c r="AB9842" s="42">
        <v>9.8506790772291769E-2</v>
      </c>
      <c r="AC9842" s="42"/>
      <c r="AD9842" s="1139">
        <v>2.8170832596851301E-2</v>
      </c>
      <c r="AM9842" s="615"/>
      <c r="AN9842" s="1115" t="s">
        <v>0</v>
      </c>
      <c r="AO9842" s="615"/>
      <c r="AP9842" s="615"/>
      <c r="AQ9842" s="615"/>
      <c r="AR9842" s="615"/>
      <c r="AS9842" s="615"/>
      <c r="AT9842" s="615"/>
      <c r="AU9842" s="615"/>
      <c r="AV9842" s="615"/>
      <c r="AW9842" s="615"/>
      <c r="AX9842" s="615"/>
      <c r="AY9842" s="615"/>
      <c r="AZ9842" s="615"/>
      <c r="BA9842" s="615"/>
      <c r="BB9842" s="615"/>
      <c r="BC9842" s="615"/>
      <c r="BD9842" s="615"/>
      <c r="BE9842" s="615"/>
      <c r="BF9842" s="615"/>
      <c r="BG9842" s="615"/>
      <c r="BH9842" s="615"/>
      <c r="BI9842" s="615"/>
      <c r="BJ9842" s="615"/>
      <c r="BK9842" s="615"/>
      <c r="BL9842" s="615"/>
    </row>
    <row r="9843" spans="2:64">
      <c r="B9843" s="172">
        <v>9759</v>
      </c>
      <c r="C9843" s="42">
        <v>0.35962012325207027</v>
      </c>
      <c r="D9843" s="42"/>
      <c r="E9843" s="42"/>
      <c r="F9843" s="42">
        <v>0.71701365051956223</v>
      </c>
      <c r="G9843" s="42">
        <v>0.31908696136452902</v>
      </c>
      <c r="H9843" s="42"/>
      <c r="I9843" s="42"/>
      <c r="J9843" s="42">
        <v>0.88530902352266805</v>
      </c>
      <c r="K9843" s="42">
        <v>1.2369743520698431</v>
      </c>
      <c r="L9843" s="42"/>
      <c r="M9843" s="42">
        <v>0.39622575481028549</v>
      </c>
      <c r="N9843" s="42"/>
      <c r="O9843" s="42">
        <v>0.73802118092265467</v>
      </c>
      <c r="P9843" s="42"/>
      <c r="Q9843" s="42"/>
      <c r="R9843" s="42">
        <v>0.71546373221160375</v>
      </c>
      <c r="S9843" s="42">
        <v>0.49779891302885398</v>
      </c>
      <c r="T9843" s="42"/>
      <c r="U9843" s="42"/>
      <c r="V9843" s="42">
        <v>0.50112394512653047</v>
      </c>
      <c r="W9843" s="42">
        <v>0.21742604698183657</v>
      </c>
      <c r="X9843" s="42"/>
      <c r="Y9843" s="42">
        <v>2.3486659549566092E-4</v>
      </c>
      <c r="Z9843" s="42"/>
      <c r="AA9843" s="42">
        <v>0.56754439309042837</v>
      </c>
      <c r="AB9843" s="42"/>
      <c r="AC9843" s="42"/>
      <c r="AD9843" s="1139">
        <v>1.2901395936298219</v>
      </c>
      <c r="AM9843" s="615"/>
      <c r="AN9843" s="1115" t="s">
        <v>0</v>
      </c>
      <c r="AO9843" s="615"/>
      <c r="AP9843" s="615"/>
      <c r="AQ9843" s="615"/>
      <c r="AR9843" s="615"/>
      <c r="AS9843" s="615"/>
      <c r="AT9843" s="615"/>
      <c r="AU9843" s="615"/>
      <c r="AV9843" s="615"/>
      <c r="AW9843" s="615"/>
      <c r="AX9843" s="615"/>
      <c r="AY9843" s="615"/>
      <c r="AZ9843" s="615"/>
      <c r="BA9843" s="615"/>
      <c r="BB9843" s="615"/>
      <c r="BC9843" s="615"/>
      <c r="BD9843" s="615"/>
      <c r="BE9843" s="615"/>
      <c r="BF9843" s="615"/>
      <c r="BG9843" s="615"/>
      <c r="BH9843" s="615"/>
      <c r="BI9843" s="615"/>
      <c r="BJ9843" s="615"/>
      <c r="BK9843" s="615"/>
      <c r="BL9843" s="615"/>
    </row>
    <row r="9844" spans="2:64">
      <c r="B9844" s="172">
        <v>9760</v>
      </c>
      <c r="C9844" s="42"/>
      <c r="D9844" s="42">
        <v>1.1863937827751958</v>
      </c>
      <c r="E9844" s="42">
        <v>0.98182312460125343</v>
      </c>
      <c r="F9844" s="42"/>
      <c r="G9844" s="42"/>
      <c r="H9844" s="42">
        <v>1.9781418345383457</v>
      </c>
      <c r="I9844" s="42">
        <v>0.8091394378898904</v>
      </c>
      <c r="J9844" s="42"/>
      <c r="K9844" s="42"/>
      <c r="L9844" s="42">
        <v>0.59003336210452195</v>
      </c>
      <c r="M9844" s="42">
        <v>0.13763551796581969</v>
      </c>
      <c r="N9844" s="42"/>
      <c r="O9844" s="42"/>
      <c r="P9844" s="42">
        <v>0.93896607298146539</v>
      </c>
      <c r="Q9844" s="42">
        <v>0.17654956823607804</v>
      </c>
      <c r="R9844" s="42"/>
      <c r="S9844" s="42"/>
      <c r="T9844" s="42">
        <v>1.1108756108041615</v>
      </c>
      <c r="U9844" s="42">
        <v>0.60650102629653635</v>
      </c>
      <c r="V9844" s="42"/>
      <c r="W9844" s="42"/>
      <c r="X9844" s="42">
        <v>0.70686284366545116</v>
      </c>
      <c r="Y9844" s="42">
        <v>0.32476194303171435</v>
      </c>
      <c r="Z9844" s="42"/>
      <c r="AA9844" s="42">
        <v>0.14869672170244438</v>
      </c>
      <c r="AB9844" s="42"/>
      <c r="AC9844" s="42"/>
      <c r="AD9844" s="1139">
        <v>0.34732606430332902</v>
      </c>
      <c r="AM9844" s="615"/>
      <c r="AN9844" s="1115" t="s">
        <v>0</v>
      </c>
      <c r="AO9844" s="615"/>
      <c r="AP9844" s="615"/>
      <c r="AQ9844" s="615"/>
      <c r="AR9844" s="615"/>
      <c r="AS9844" s="615"/>
      <c r="AT9844" s="615"/>
      <c r="AU9844" s="615"/>
      <c r="AV9844" s="615"/>
      <c r="AW9844" s="615"/>
      <c r="AX9844" s="615"/>
      <c r="AY9844" s="615"/>
      <c r="AZ9844" s="615"/>
      <c r="BA9844" s="615"/>
      <c r="BB9844" s="615"/>
      <c r="BC9844" s="615"/>
      <c r="BD9844" s="615"/>
      <c r="BE9844" s="615"/>
      <c r="BF9844" s="615"/>
      <c r="BG9844" s="615"/>
      <c r="BH9844" s="615"/>
      <c r="BI9844" s="615"/>
      <c r="BJ9844" s="615"/>
      <c r="BK9844" s="615"/>
      <c r="BL9844" s="615"/>
    </row>
    <row r="9845" spans="2:64">
      <c r="B9845" s="172">
        <v>9761</v>
      </c>
      <c r="C9845" s="42">
        <v>2.0312464208891314</v>
      </c>
      <c r="D9845" s="42"/>
      <c r="E9845" s="42">
        <v>0.85494941185796824</v>
      </c>
      <c r="F9845" s="42"/>
      <c r="G9845" s="42">
        <v>1.1922366237441719</v>
      </c>
      <c r="H9845" s="42"/>
      <c r="I9845" s="42">
        <v>0.38953254690580696</v>
      </c>
      <c r="J9845" s="42"/>
      <c r="K9845" s="42">
        <v>1.9150663364716274</v>
      </c>
      <c r="L9845" s="42"/>
      <c r="M9845" s="42">
        <v>1.3483986183071921</v>
      </c>
      <c r="N9845" s="42"/>
      <c r="O9845" s="42">
        <v>2.1490247985044335</v>
      </c>
      <c r="P9845" s="42"/>
      <c r="Q9845" s="42">
        <v>0.37900692389774243</v>
      </c>
      <c r="R9845" s="42"/>
      <c r="S9845" s="42">
        <v>1.9649174488072298</v>
      </c>
      <c r="T9845" s="42"/>
      <c r="U9845" s="42"/>
      <c r="V9845" s="42">
        <v>0.46706282632958324</v>
      </c>
      <c r="W9845" s="42">
        <v>1.6038610299407543</v>
      </c>
      <c r="X9845" s="42"/>
      <c r="Y9845" s="42">
        <v>0.57746621611300464</v>
      </c>
      <c r="Z9845" s="42"/>
      <c r="AA9845" s="42">
        <v>1.8292727299175928</v>
      </c>
      <c r="AB9845" s="42"/>
      <c r="AC9845" s="42">
        <v>0.85246637273682579</v>
      </c>
      <c r="AD9845" s="1139"/>
      <c r="AM9845" s="615"/>
      <c r="AN9845" s="1115" t="s">
        <v>0</v>
      </c>
      <c r="AO9845" s="615"/>
      <c r="AP9845" s="615"/>
      <c r="AQ9845" s="615"/>
      <c r="AR9845" s="615"/>
      <c r="AS9845" s="615"/>
      <c r="AT9845" s="615"/>
      <c r="AU9845" s="615"/>
      <c r="AV9845" s="615"/>
      <c r="AW9845" s="615"/>
      <c r="AX9845" s="615"/>
      <c r="AY9845" s="615"/>
      <c r="AZ9845" s="615"/>
      <c r="BA9845" s="615"/>
      <c r="BB9845" s="615"/>
      <c r="BC9845" s="615"/>
      <c r="BD9845" s="615"/>
      <c r="BE9845" s="615"/>
      <c r="BF9845" s="615"/>
      <c r="BG9845" s="615"/>
      <c r="BH9845" s="615"/>
      <c r="BI9845" s="615"/>
      <c r="BJ9845" s="615"/>
      <c r="BK9845" s="615"/>
      <c r="BL9845" s="615"/>
    </row>
    <row r="9846" spans="2:64">
      <c r="B9846" s="172">
        <v>9762</v>
      </c>
      <c r="C9846" s="42">
        <v>1.6932039739310725</v>
      </c>
      <c r="D9846" s="42"/>
      <c r="E9846" s="42"/>
      <c r="F9846" s="42">
        <v>0.78973630682155527</v>
      </c>
      <c r="G9846" s="42">
        <v>0.58382991218419167</v>
      </c>
      <c r="H9846" s="42"/>
      <c r="I9846" s="42"/>
      <c r="J9846" s="42">
        <v>1.6191230804250454</v>
      </c>
      <c r="K9846" s="42">
        <v>1.3321319607897453</v>
      </c>
      <c r="L9846" s="42"/>
      <c r="M9846" s="42"/>
      <c r="N9846" s="42">
        <v>0.11352810237689366</v>
      </c>
      <c r="O9846" s="42">
        <v>2.2651952008677916</v>
      </c>
      <c r="P9846" s="42"/>
      <c r="Q9846" s="42">
        <v>0.22236103436059199</v>
      </c>
      <c r="R9846" s="42"/>
      <c r="S9846" s="42">
        <v>1.1689848214070371</v>
      </c>
      <c r="T9846" s="42"/>
      <c r="U9846" s="42"/>
      <c r="V9846" s="42">
        <v>0.69441592967550858</v>
      </c>
      <c r="W9846" s="42">
        <v>1.7807002606785334</v>
      </c>
      <c r="X9846" s="42"/>
      <c r="Y9846" s="42">
        <v>0.40904814638317433</v>
      </c>
      <c r="Z9846" s="42"/>
      <c r="AA9846" s="42">
        <v>1.6289566986878756</v>
      </c>
      <c r="AB9846" s="42"/>
      <c r="AC9846" s="42"/>
      <c r="AD9846" s="1139">
        <v>0.55761178717879278</v>
      </c>
      <c r="AM9846" s="615"/>
      <c r="AN9846" s="1115" t="s">
        <v>0</v>
      </c>
      <c r="AO9846" s="615"/>
      <c r="AP9846" s="615"/>
      <c r="AQ9846" s="615"/>
      <c r="AR9846" s="615"/>
      <c r="AS9846" s="615"/>
      <c r="AT9846" s="615"/>
      <c r="AU9846" s="615"/>
      <c r="AV9846" s="615"/>
      <c r="AW9846" s="615"/>
      <c r="AX9846" s="615"/>
      <c r="AY9846" s="615"/>
      <c r="AZ9846" s="615"/>
      <c r="BA9846" s="615"/>
      <c r="BB9846" s="615"/>
      <c r="BC9846" s="615"/>
      <c r="BD9846" s="615"/>
      <c r="BE9846" s="615"/>
      <c r="BF9846" s="615"/>
      <c r="BG9846" s="615"/>
      <c r="BH9846" s="615"/>
      <c r="BI9846" s="615"/>
      <c r="BJ9846" s="615"/>
      <c r="BK9846" s="615"/>
      <c r="BL9846" s="615"/>
    </row>
    <row r="9847" spans="2:64">
      <c r="B9847" s="172">
        <v>9763</v>
      </c>
      <c r="C9847" s="42">
        <v>1.1798124977460234</v>
      </c>
      <c r="D9847" s="42"/>
      <c r="E9847" s="42">
        <v>0.38147533463054051</v>
      </c>
      <c r="F9847" s="42"/>
      <c r="G9847" s="42">
        <v>1.0515040685414139</v>
      </c>
      <c r="H9847" s="42"/>
      <c r="I9847" s="42">
        <v>0.71630535837951337</v>
      </c>
      <c r="J9847" s="42"/>
      <c r="K9847" s="42">
        <v>0.63844835239879438</v>
      </c>
      <c r="L9847" s="42"/>
      <c r="M9847" s="42"/>
      <c r="N9847" s="42">
        <v>0.79944131492799808</v>
      </c>
      <c r="O9847" s="42">
        <v>0.41419938103351928</v>
      </c>
      <c r="P9847" s="42"/>
      <c r="Q9847" s="42"/>
      <c r="R9847" s="42">
        <v>0.7760906216100425</v>
      </c>
      <c r="S9847" s="42">
        <v>0.74758897423931203</v>
      </c>
      <c r="T9847" s="42"/>
      <c r="U9847" s="42"/>
      <c r="V9847" s="42">
        <v>0.2715481858745068</v>
      </c>
      <c r="W9847" s="42">
        <v>1.1846887977998279</v>
      </c>
      <c r="X9847" s="42"/>
      <c r="Y9847" s="42">
        <v>0.23271366565423496</v>
      </c>
      <c r="Z9847" s="42"/>
      <c r="AA9847" s="42">
        <v>0.42520060228604872</v>
      </c>
      <c r="AB9847" s="42"/>
      <c r="AC9847" s="42"/>
      <c r="AD9847" s="1139">
        <v>1.1901296516043407</v>
      </c>
      <c r="AM9847" s="615"/>
      <c r="AN9847" s="1115" t="s">
        <v>0</v>
      </c>
      <c r="AO9847" s="615"/>
      <c r="AP9847" s="615"/>
      <c r="AQ9847" s="615"/>
      <c r="AR9847" s="615"/>
      <c r="AS9847" s="615"/>
      <c r="AT9847" s="615"/>
      <c r="AU9847" s="615"/>
      <c r="AV9847" s="615"/>
      <c r="AW9847" s="615"/>
      <c r="AX9847" s="615"/>
      <c r="AY9847" s="615"/>
      <c r="AZ9847" s="615"/>
      <c r="BA9847" s="615"/>
      <c r="BB9847" s="615"/>
      <c r="BC9847" s="615"/>
      <c r="BD9847" s="615"/>
      <c r="BE9847" s="615"/>
      <c r="BF9847" s="615"/>
      <c r="BG9847" s="615"/>
      <c r="BH9847" s="615"/>
      <c r="BI9847" s="615"/>
      <c r="BJ9847" s="615"/>
      <c r="BK9847" s="615"/>
      <c r="BL9847" s="615"/>
    </row>
    <row r="9848" spans="2:64">
      <c r="B9848" s="172">
        <v>9764</v>
      </c>
      <c r="C9848" s="42">
        <v>0.75712773910238018</v>
      </c>
      <c r="D9848" s="42"/>
      <c r="E9848" s="42">
        <v>1.0896380812833626</v>
      </c>
      <c r="F9848" s="42"/>
      <c r="G9848" s="42">
        <v>0.47063566571669646</v>
      </c>
      <c r="H9848" s="42"/>
      <c r="I9848" s="42">
        <v>1.2472692264111822</v>
      </c>
      <c r="J9848" s="42"/>
      <c r="K9848" s="42"/>
      <c r="L9848" s="42">
        <v>7.8723744016995917E-2</v>
      </c>
      <c r="M9848" s="42">
        <v>1.360660319846082</v>
      </c>
      <c r="N9848" s="42"/>
      <c r="O9848" s="42"/>
      <c r="P9848" s="42">
        <v>9.5933127844452959E-2</v>
      </c>
      <c r="Q9848" s="42">
        <v>2.2107918557021184</v>
      </c>
      <c r="R9848" s="42"/>
      <c r="S9848" s="42"/>
      <c r="T9848" s="42">
        <v>0.16824472624477027</v>
      </c>
      <c r="U9848" s="42">
        <v>1.6350363139750903</v>
      </c>
      <c r="V9848" s="42"/>
      <c r="W9848" s="42"/>
      <c r="X9848" s="42">
        <v>0.38010081724784223</v>
      </c>
      <c r="Y9848" s="42">
        <v>1.5719421835004286</v>
      </c>
      <c r="Z9848" s="42"/>
      <c r="AA9848" s="42">
        <v>0.3024815714298803</v>
      </c>
      <c r="AB9848" s="42"/>
      <c r="AC9848" s="42">
        <v>0.40195490651616989</v>
      </c>
      <c r="AD9848" s="1139"/>
      <c r="AM9848" s="615"/>
      <c r="AN9848" s="1115" t="s">
        <v>0</v>
      </c>
      <c r="AO9848" s="615"/>
      <c r="AP9848" s="615"/>
      <c r="AQ9848" s="615"/>
      <c r="AR9848" s="615"/>
      <c r="AS9848" s="615"/>
      <c r="AT9848" s="615"/>
      <c r="AU9848" s="615"/>
      <c r="AV9848" s="615"/>
      <c r="AW9848" s="615"/>
      <c r="AX9848" s="615"/>
      <c r="AY9848" s="615"/>
      <c r="AZ9848" s="615"/>
      <c r="BA9848" s="615"/>
      <c r="BB9848" s="615"/>
      <c r="BC9848" s="615"/>
      <c r="BD9848" s="615"/>
      <c r="BE9848" s="615"/>
      <c r="BF9848" s="615"/>
      <c r="BG9848" s="615"/>
      <c r="BH9848" s="615"/>
      <c r="BI9848" s="615"/>
      <c r="BJ9848" s="615"/>
      <c r="BK9848" s="615"/>
      <c r="BL9848" s="615"/>
    </row>
    <row r="9849" spans="2:64">
      <c r="B9849" s="172">
        <v>9765</v>
      </c>
      <c r="C9849" s="42">
        <v>0.12104221570380991</v>
      </c>
      <c r="D9849" s="42"/>
      <c r="E9849" s="42">
        <v>0.16126938818574141</v>
      </c>
      <c r="F9849" s="42"/>
      <c r="G9849" s="42"/>
      <c r="H9849" s="42">
        <v>0.23047089372921803</v>
      </c>
      <c r="I9849" s="42">
        <v>0.40287101701377187</v>
      </c>
      <c r="J9849" s="42"/>
      <c r="K9849" s="42"/>
      <c r="L9849" s="42">
        <v>0.34080197144123425</v>
      </c>
      <c r="M9849" s="42">
        <v>0.54384993114933688</v>
      </c>
      <c r="N9849" s="42"/>
      <c r="O9849" s="42">
        <v>0.11851384338754219</v>
      </c>
      <c r="P9849" s="42"/>
      <c r="Q9849" s="42">
        <v>1.0478446772738288</v>
      </c>
      <c r="R9849" s="42"/>
      <c r="S9849" s="42"/>
      <c r="T9849" s="42">
        <v>0.5862577133851834</v>
      </c>
      <c r="U9849" s="42">
        <v>0.43412491517889762</v>
      </c>
      <c r="V9849" s="42"/>
      <c r="W9849" s="42">
        <v>0.20597857099360561</v>
      </c>
      <c r="X9849" s="42"/>
      <c r="Y9849" s="42">
        <v>0.90457617031915671</v>
      </c>
      <c r="Z9849" s="42"/>
      <c r="AA9849" s="42">
        <v>0.14793466390917623</v>
      </c>
      <c r="AB9849" s="42"/>
      <c r="AC9849" s="42">
        <v>0.84294169954559683</v>
      </c>
      <c r="AD9849" s="1139"/>
      <c r="AM9849" s="615"/>
      <c r="AN9849" s="1115" t="s">
        <v>0</v>
      </c>
      <c r="AO9849" s="615"/>
      <c r="AP9849" s="615"/>
      <c r="AQ9849" s="615"/>
      <c r="AR9849" s="615"/>
      <c r="AS9849" s="615"/>
      <c r="AT9849" s="615"/>
      <c r="AU9849" s="615"/>
      <c r="AV9849" s="615"/>
      <c r="AW9849" s="615"/>
      <c r="AX9849" s="615"/>
      <c r="AY9849" s="615"/>
      <c r="AZ9849" s="615"/>
      <c r="BA9849" s="615"/>
      <c r="BB9849" s="615"/>
      <c r="BC9849" s="615"/>
      <c r="BD9849" s="615"/>
      <c r="BE9849" s="615"/>
      <c r="BF9849" s="615"/>
      <c r="BG9849" s="615"/>
      <c r="BH9849" s="615"/>
      <c r="BI9849" s="615"/>
      <c r="BJ9849" s="615"/>
      <c r="BK9849" s="615"/>
      <c r="BL9849" s="615"/>
    </row>
    <row r="9850" spans="2:64">
      <c r="B9850" s="172">
        <v>9766</v>
      </c>
      <c r="C9850" s="42"/>
      <c r="D9850" s="42">
        <v>1.2450914495891849</v>
      </c>
      <c r="E9850" s="42">
        <v>1.1490788829785314</v>
      </c>
      <c r="F9850" s="42"/>
      <c r="G9850" s="42">
        <v>0.10359592110232974</v>
      </c>
      <c r="H9850" s="42"/>
      <c r="I9850" s="42">
        <v>1.6906831753666511</v>
      </c>
      <c r="J9850" s="42"/>
      <c r="K9850" s="42"/>
      <c r="L9850" s="42">
        <v>0.12738116051680207</v>
      </c>
      <c r="M9850" s="42">
        <v>1.318828170202206</v>
      </c>
      <c r="N9850" s="42"/>
      <c r="O9850" s="42"/>
      <c r="P9850" s="42">
        <v>0.60018584562697264</v>
      </c>
      <c r="Q9850" s="42">
        <v>0.33434197507983138</v>
      </c>
      <c r="R9850" s="42"/>
      <c r="S9850" s="42"/>
      <c r="T9850" s="42">
        <v>0.45356166728318836</v>
      </c>
      <c r="U9850" s="42">
        <v>0.22284564165055226</v>
      </c>
      <c r="V9850" s="42"/>
      <c r="W9850" s="42"/>
      <c r="X9850" s="42">
        <v>1.3858758320398747</v>
      </c>
      <c r="Y9850" s="42">
        <v>0.41582814444406563</v>
      </c>
      <c r="Z9850" s="42"/>
      <c r="AA9850" s="42"/>
      <c r="AB9850" s="42">
        <v>0.60089300425968928</v>
      </c>
      <c r="AC9850" s="42">
        <v>1.1319589450073335</v>
      </c>
      <c r="AD9850" s="1139"/>
      <c r="AM9850" s="615"/>
      <c r="AN9850" s="1115" t="s">
        <v>0</v>
      </c>
      <c r="AO9850" s="615"/>
      <c r="AP9850" s="615"/>
      <c r="AQ9850" s="615"/>
      <c r="AR9850" s="615"/>
      <c r="AS9850" s="615"/>
      <c r="AT9850" s="615"/>
      <c r="AU9850" s="615"/>
      <c r="AV9850" s="615"/>
      <c r="AW9850" s="615"/>
      <c r="AX9850" s="615"/>
      <c r="AY9850" s="615"/>
      <c r="AZ9850" s="615"/>
      <c r="BA9850" s="615"/>
      <c r="BB9850" s="615"/>
      <c r="BC9850" s="615"/>
      <c r="BD9850" s="615"/>
      <c r="BE9850" s="615"/>
      <c r="BF9850" s="615"/>
      <c r="BG9850" s="615"/>
      <c r="BH9850" s="615"/>
      <c r="BI9850" s="615"/>
      <c r="BJ9850" s="615"/>
      <c r="BK9850" s="615"/>
      <c r="BL9850" s="615"/>
    </row>
    <row r="9851" spans="2:64">
      <c r="B9851" s="172">
        <v>9767</v>
      </c>
      <c r="C9851" s="42">
        <v>0.58990643992505809</v>
      </c>
      <c r="D9851" s="42"/>
      <c r="E9851" s="42"/>
      <c r="F9851" s="42">
        <v>0.79787979752614069</v>
      </c>
      <c r="G9851" s="42">
        <v>0.50037458233820464</v>
      </c>
      <c r="H9851" s="42"/>
      <c r="I9851" s="42"/>
      <c r="J9851" s="42">
        <v>0.49458827250067611</v>
      </c>
      <c r="K9851" s="42"/>
      <c r="L9851" s="42">
        <v>8.7021211543154994E-2</v>
      </c>
      <c r="M9851" s="42"/>
      <c r="N9851" s="42">
        <v>1.2345893086044195</v>
      </c>
      <c r="O9851" s="42">
        <v>0.15435471723645428</v>
      </c>
      <c r="P9851" s="42"/>
      <c r="Q9851" s="42"/>
      <c r="R9851" s="42">
        <v>0.15151388843950983</v>
      </c>
      <c r="S9851" s="42">
        <v>0.23938947989351556</v>
      </c>
      <c r="T9851" s="42"/>
      <c r="U9851" s="42"/>
      <c r="V9851" s="42">
        <v>1.3481660608646227</v>
      </c>
      <c r="W9851" s="42"/>
      <c r="X9851" s="42">
        <v>0.10562232593162807</v>
      </c>
      <c r="Y9851" s="42"/>
      <c r="Z9851" s="42">
        <v>0.81490501179673325</v>
      </c>
      <c r="AA9851" s="42"/>
      <c r="AB9851" s="42">
        <v>1.2778246693752511</v>
      </c>
      <c r="AC9851" s="42"/>
      <c r="AD9851" s="1139">
        <v>0.69931575129604084</v>
      </c>
      <c r="AM9851" s="615"/>
      <c r="AN9851" s="1115" t="s">
        <v>0</v>
      </c>
      <c r="AO9851" s="615"/>
      <c r="AP9851" s="615"/>
      <c r="AQ9851" s="615"/>
      <c r="AR9851" s="615"/>
      <c r="AS9851" s="615"/>
      <c r="AT9851" s="615"/>
      <c r="AU9851" s="615"/>
      <c r="AV9851" s="615"/>
      <c r="AW9851" s="615"/>
      <c r="AX9851" s="615"/>
      <c r="AY9851" s="615"/>
      <c r="AZ9851" s="615"/>
      <c r="BA9851" s="615"/>
      <c r="BB9851" s="615"/>
      <c r="BC9851" s="615"/>
      <c r="BD9851" s="615"/>
      <c r="BE9851" s="615"/>
      <c r="BF9851" s="615"/>
      <c r="BG9851" s="615"/>
      <c r="BH9851" s="615"/>
      <c r="BI9851" s="615"/>
      <c r="BJ9851" s="615"/>
      <c r="BK9851" s="615"/>
      <c r="BL9851" s="615"/>
    </row>
    <row r="9852" spans="2:64">
      <c r="B9852" s="172">
        <v>9768</v>
      </c>
      <c r="C9852" s="42">
        <v>0.88911438915759156</v>
      </c>
      <c r="D9852" s="42"/>
      <c r="E9852" s="42"/>
      <c r="F9852" s="42">
        <v>0.92816564085376063</v>
      </c>
      <c r="G9852" s="42">
        <v>0.24948660250838608</v>
      </c>
      <c r="H9852" s="42"/>
      <c r="I9852" s="42"/>
      <c r="J9852" s="42">
        <v>0.23168855703956281</v>
      </c>
      <c r="K9852" s="42">
        <v>0.84294481173997093</v>
      </c>
      <c r="L9852" s="42"/>
      <c r="M9852" s="42"/>
      <c r="N9852" s="42">
        <v>0.1238565143492211</v>
      </c>
      <c r="O9852" s="42">
        <v>0.53028358659122143</v>
      </c>
      <c r="P9852" s="42"/>
      <c r="Q9852" s="42"/>
      <c r="R9852" s="42">
        <v>0.91111898120500923</v>
      </c>
      <c r="S9852" s="42">
        <v>1.247264285770997</v>
      </c>
      <c r="T9852" s="42"/>
      <c r="U9852" s="42"/>
      <c r="V9852" s="42">
        <v>1.1905583072638664</v>
      </c>
      <c r="W9852" s="42">
        <v>0.76517166728537145</v>
      </c>
      <c r="X9852" s="42"/>
      <c r="Y9852" s="42"/>
      <c r="Z9852" s="42">
        <v>0.90085664034058466</v>
      </c>
      <c r="AA9852" s="42">
        <v>0.79247199296525617</v>
      </c>
      <c r="AB9852" s="42"/>
      <c r="AC9852" s="42"/>
      <c r="AD9852" s="1139">
        <v>0.16325152360004674</v>
      </c>
      <c r="AM9852" s="615"/>
      <c r="AN9852" s="1115" t="s">
        <v>0</v>
      </c>
      <c r="AO9852" s="615"/>
      <c r="AP9852" s="615"/>
      <c r="AQ9852" s="615"/>
      <c r="AR9852" s="615"/>
      <c r="AS9852" s="615"/>
      <c r="AT9852" s="615"/>
      <c r="AU9852" s="615"/>
      <c r="AV9852" s="615"/>
      <c r="AW9852" s="615"/>
      <c r="AX9852" s="615"/>
      <c r="AY9852" s="615"/>
      <c r="AZ9852" s="615"/>
      <c r="BA9852" s="615"/>
      <c r="BB9852" s="615"/>
      <c r="BC9852" s="615"/>
      <c r="BD9852" s="615"/>
      <c r="BE9852" s="615"/>
      <c r="BF9852" s="615"/>
      <c r="BG9852" s="615"/>
      <c r="BH9852" s="615"/>
      <c r="BI9852" s="615"/>
      <c r="BJ9852" s="615"/>
      <c r="BK9852" s="615"/>
      <c r="BL9852" s="615"/>
    </row>
    <row r="9853" spans="2:64">
      <c r="B9853" s="172">
        <v>9769</v>
      </c>
      <c r="C9853" s="42">
        <v>0.64846292289020346</v>
      </c>
      <c r="D9853" s="42"/>
      <c r="E9853" s="42">
        <v>0.58389857540542323</v>
      </c>
      <c r="F9853" s="42"/>
      <c r="G9853" s="42">
        <v>2.4327388917703199</v>
      </c>
      <c r="H9853" s="42"/>
      <c r="I9853" s="42">
        <v>0.98766640971712238</v>
      </c>
      <c r="J9853" s="42"/>
      <c r="K9853" s="42">
        <v>0.83749723525800135</v>
      </c>
      <c r="L9853" s="42"/>
      <c r="M9853" s="42">
        <v>0.66126470198675691</v>
      </c>
      <c r="N9853" s="42"/>
      <c r="O9853" s="42">
        <v>0.35709246062436473</v>
      </c>
      <c r="P9853" s="42"/>
      <c r="Q9853" s="42">
        <v>1.3645377451724359</v>
      </c>
      <c r="R9853" s="42"/>
      <c r="S9853" s="42">
        <v>1.1623160157739099</v>
      </c>
      <c r="T9853" s="42"/>
      <c r="U9853" s="42"/>
      <c r="V9853" s="42">
        <v>4.6746499281007929E-2</v>
      </c>
      <c r="W9853" s="42">
        <v>0.82609067708741635</v>
      </c>
      <c r="X9853" s="42"/>
      <c r="Y9853" s="42">
        <v>1.1113483121447851</v>
      </c>
      <c r="Z9853" s="42"/>
      <c r="AA9853" s="42">
        <v>0.90646372828950084</v>
      </c>
      <c r="AB9853" s="42"/>
      <c r="AC9853" s="42">
        <v>0.18444492882226465</v>
      </c>
      <c r="AD9853" s="1139"/>
      <c r="AM9853" s="615"/>
      <c r="AN9853" s="1115" t="s">
        <v>0</v>
      </c>
      <c r="AO9853" s="615"/>
      <c r="AP9853" s="615"/>
      <c r="AQ9853" s="615"/>
      <c r="AR9853" s="615"/>
      <c r="AS9853" s="615"/>
      <c r="AT9853" s="615"/>
      <c r="AU9853" s="615"/>
      <c r="AV9853" s="615"/>
      <c r="AW9853" s="615"/>
      <c r="AX9853" s="615"/>
      <c r="AY9853" s="615"/>
      <c r="AZ9853" s="615"/>
      <c r="BA9853" s="615"/>
      <c r="BB9853" s="615"/>
      <c r="BC9853" s="615"/>
      <c r="BD9853" s="615"/>
      <c r="BE9853" s="615"/>
      <c r="BF9853" s="615"/>
      <c r="BG9853" s="615"/>
      <c r="BH9853" s="615"/>
      <c r="BI9853" s="615"/>
      <c r="BJ9853" s="615"/>
      <c r="BK9853" s="615"/>
      <c r="BL9853" s="615"/>
    </row>
    <row r="9854" spans="2:64">
      <c r="B9854" s="172">
        <v>9770</v>
      </c>
      <c r="C9854" s="42"/>
      <c r="D9854" s="42">
        <v>0.28747217107068845</v>
      </c>
      <c r="E9854" s="42">
        <v>0.5878165396925118</v>
      </c>
      <c r="F9854" s="42"/>
      <c r="G9854" s="42"/>
      <c r="H9854" s="42">
        <v>0.79810740995259677</v>
      </c>
      <c r="I9854" s="42">
        <v>0.42023335837819786</v>
      </c>
      <c r="J9854" s="42"/>
      <c r="K9854" s="42">
        <v>0.1792616660720352</v>
      </c>
      <c r="L9854" s="42"/>
      <c r="M9854" s="42">
        <v>0.74063710424960327</v>
      </c>
      <c r="N9854" s="42"/>
      <c r="O9854" s="42"/>
      <c r="P9854" s="42">
        <v>0.17122634635721745</v>
      </c>
      <c r="Q9854" s="42">
        <v>0.96468691424097364</v>
      </c>
      <c r="R9854" s="42"/>
      <c r="S9854" s="42"/>
      <c r="T9854" s="42">
        <v>0.35723931326602104</v>
      </c>
      <c r="U9854" s="42">
        <v>0.39499941941512168</v>
      </c>
      <c r="V9854" s="42"/>
      <c r="W9854" s="42"/>
      <c r="X9854" s="42">
        <v>0.85280457309746327</v>
      </c>
      <c r="Y9854" s="42">
        <v>9.5820811418653798E-2</v>
      </c>
      <c r="Z9854" s="42"/>
      <c r="AA9854" s="42"/>
      <c r="AB9854" s="42">
        <v>0.90811008869516663</v>
      </c>
      <c r="AC9854" s="42">
        <v>7.1630810778369206E-2</v>
      </c>
      <c r="AD9854" s="1139"/>
      <c r="AM9854" s="615"/>
      <c r="AN9854" s="1115" t="s">
        <v>0</v>
      </c>
      <c r="AO9854" s="615"/>
      <c r="AP9854" s="615"/>
      <c r="AQ9854" s="615"/>
      <c r="AR9854" s="615"/>
      <c r="AS9854" s="615"/>
      <c r="AT9854" s="615"/>
      <c r="AU9854" s="615"/>
      <c r="AV9854" s="615"/>
      <c r="AW9854" s="615"/>
      <c r="AX9854" s="615"/>
      <c r="AY9854" s="615"/>
      <c r="AZ9854" s="615"/>
      <c r="BA9854" s="615"/>
      <c r="BB9854" s="615"/>
      <c r="BC9854" s="615"/>
      <c r="BD9854" s="615"/>
      <c r="BE9854" s="615"/>
      <c r="BF9854" s="615"/>
      <c r="BG9854" s="615"/>
      <c r="BH9854" s="615"/>
      <c r="BI9854" s="615"/>
      <c r="BJ9854" s="615"/>
      <c r="BK9854" s="615"/>
      <c r="BL9854" s="615"/>
    </row>
    <row r="9855" spans="2:64">
      <c r="B9855" s="172">
        <v>9771</v>
      </c>
      <c r="C9855" s="42">
        <v>2.1885088412829172</v>
      </c>
      <c r="D9855" s="42"/>
      <c r="E9855" s="42"/>
      <c r="F9855" s="42">
        <v>0.7700205511549465</v>
      </c>
      <c r="G9855" s="42">
        <v>1.8648226509320764</v>
      </c>
      <c r="H9855" s="42"/>
      <c r="I9855" s="42"/>
      <c r="J9855" s="42">
        <v>5.957676993743212E-2</v>
      </c>
      <c r="K9855" s="42">
        <v>1.6939989081310154</v>
      </c>
      <c r="L9855" s="42"/>
      <c r="M9855" s="42"/>
      <c r="N9855" s="42">
        <v>0.97286355077012598</v>
      </c>
      <c r="O9855" s="42">
        <v>1.3842480513298401</v>
      </c>
      <c r="P9855" s="42"/>
      <c r="Q9855" s="42"/>
      <c r="R9855" s="42">
        <v>0.6730531646636716</v>
      </c>
      <c r="S9855" s="42">
        <v>1.3800845013302425</v>
      </c>
      <c r="T9855" s="42"/>
      <c r="U9855" s="42"/>
      <c r="V9855" s="42">
        <v>0.72800636051965628</v>
      </c>
      <c r="W9855" s="42">
        <v>0.8642859744911654</v>
      </c>
      <c r="X9855" s="42"/>
      <c r="Y9855" s="42"/>
      <c r="Z9855" s="42">
        <v>1.2447204225938628</v>
      </c>
      <c r="AA9855" s="42">
        <v>1.4092394936226433</v>
      </c>
      <c r="AB9855" s="42"/>
      <c r="AC9855" s="42"/>
      <c r="AD9855" s="1139">
        <v>0.6621884632183912</v>
      </c>
      <c r="AM9855" s="615"/>
      <c r="AN9855" s="1115" t="s">
        <v>0</v>
      </c>
      <c r="AO9855" s="615"/>
      <c r="AP9855" s="615"/>
      <c r="AQ9855" s="615"/>
      <c r="AR9855" s="615"/>
      <c r="AS9855" s="615"/>
      <c r="AT9855" s="615"/>
      <c r="AU9855" s="615"/>
      <c r="AV9855" s="615"/>
      <c r="AW9855" s="615"/>
      <c r="AX9855" s="615"/>
      <c r="AY9855" s="615"/>
      <c r="AZ9855" s="615"/>
      <c r="BA9855" s="615"/>
      <c r="BB9855" s="615"/>
      <c r="BC9855" s="615"/>
      <c r="BD9855" s="615"/>
      <c r="BE9855" s="615"/>
      <c r="BF9855" s="615"/>
      <c r="BG9855" s="615"/>
      <c r="BH9855" s="615"/>
      <c r="BI9855" s="615"/>
      <c r="BJ9855" s="615"/>
      <c r="BK9855" s="615"/>
      <c r="BL9855" s="615"/>
    </row>
    <row r="9856" spans="2:64">
      <c r="B9856" s="172">
        <v>9772</v>
      </c>
      <c r="C9856" s="42"/>
      <c r="D9856" s="42">
        <v>1.2363902145880821</v>
      </c>
      <c r="E9856" s="42">
        <v>1.0831182023088888</v>
      </c>
      <c r="F9856" s="42"/>
      <c r="G9856" s="42"/>
      <c r="H9856" s="42">
        <v>0.68560786699715626</v>
      </c>
      <c r="I9856" s="42">
        <v>0.70435712490494307</v>
      </c>
      <c r="J9856" s="42"/>
      <c r="K9856" s="42"/>
      <c r="L9856" s="42">
        <v>1.0904571223791462</v>
      </c>
      <c r="M9856" s="42">
        <v>0.63714897616353416</v>
      </c>
      <c r="N9856" s="42"/>
      <c r="O9856" s="42"/>
      <c r="P9856" s="42">
        <v>1.5900615440727939</v>
      </c>
      <c r="Q9856" s="42">
        <v>1.4088430761234163</v>
      </c>
      <c r="R9856" s="42"/>
      <c r="S9856" s="42"/>
      <c r="T9856" s="42">
        <v>1.3566084485072079</v>
      </c>
      <c r="U9856" s="42">
        <v>1.0634405657370878</v>
      </c>
      <c r="V9856" s="42"/>
      <c r="W9856" s="42"/>
      <c r="X9856" s="42">
        <v>0.88682910810908966</v>
      </c>
      <c r="Y9856" s="42">
        <v>1.0945169773508896</v>
      </c>
      <c r="Z9856" s="42"/>
      <c r="AA9856" s="42"/>
      <c r="AB9856" s="42">
        <v>0.47627866911204608</v>
      </c>
      <c r="AC9856" s="42">
        <v>0.47965382993731004</v>
      </c>
      <c r="AD9856" s="1139"/>
      <c r="AM9856" s="615"/>
      <c r="AN9856" s="1115" t="s">
        <v>0</v>
      </c>
      <c r="AO9856" s="615"/>
      <c r="AP9856" s="615"/>
      <c r="AQ9856" s="615"/>
      <c r="AR9856" s="615"/>
      <c r="AS9856" s="615"/>
      <c r="AT9856" s="615"/>
      <c r="AU9856" s="615"/>
      <c r="AV9856" s="615"/>
      <c r="AW9856" s="615"/>
      <c r="AX9856" s="615"/>
      <c r="AY9856" s="615"/>
      <c r="AZ9856" s="615"/>
      <c r="BA9856" s="615"/>
      <c r="BB9856" s="615"/>
      <c r="BC9856" s="615"/>
      <c r="BD9856" s="615"/>
      <c r="BE9856" s="615"/>
      <c r="BF9856" s="615"/>
      <c r="BG9856" s="615"/>
      <c r="BH9856" s="615"/>
      <c r="BI9856" s="615"/>
      <c r="BJ9856" s="615"/>
      <c r="BK9856" s="615"/>
      <c r="BL9856" s="615"/>
    </row>
    <row r="9857" spans="2:64">
      <c r="B9857" s="172">
        <v>9773</v>
      </c>
      <c r="C9857" s="42"/>
      <c r="D9857" s="42">
        <v>0.2308478191557555</v>
      </c>
      <c r="E9857" s="42"/>
      <c r="F9857" s="42">
        <v>0.86459877308639532</v>
      </c>
      <c r="G9857" s="42">
        <v>0.14172448831653714</v>
      </c>
      <c r="H9857" s="42"/>
      <c r="I9857" s="42"/>
      <c r="J9857" s="42">
        <v>0.56928388735512192</v>
      </c>
      <c r="K9857" s="42"/>
      <c r="L9857" s="42">
        <v>0.12401487004500178</v>
      </c>
      <c r="M9857" s="42">
        <v>0.27689457228444042</v>
      </c>
      <c r="N9857" s="42"/>
      <c r="O9857" s="42">
        <v>0.8365941637538562</v>
      </c>
      <c r="P9857" s="42"/>
      <c r="Q9857" s="42">
        <v>0.66822520380624839</v>
      </c>
      <c r="R9857" s="42"/>
      <c r="S9857" s="42">
        <v>0.82226062923169219</v>
      </c>
      <c r="T9857" s="42"/>
      <c r="U9857" s="42"/>
      <c r="V9857" s="42">
        <v>0.88412389184693541</v>
      </c>
      <c r="W9857" s="42"/>
      <c r="X9857" s="42">
        <v>0.44405026831605221</v>
      </c>
      <c r="Y9857" s="42"/>
      <c r="Z9857" s="42">
        <v>0.89811185171617969</v>
      </c>
      <c r="AA9857" s="42">
        <v>0.92304936984057762</v>
      </c>
      <c r="AB9857" s="42"/>
      <c r="AC9857" s="42"/>
      <c r="AD9857" s="1139">
        <v>0.58727077139707462</v>
      </c>
      <c r="AM9857" s="615"/>
      <c r="AN9857" s="1115" t="s">
        <v>0</v>
      </c>
      <c r="AO9857" s="615"/>
      <c r="AP9857" s="615"/>
      <c r="AQ9857" s="615"/>
      <c r="AR9857" s="615"/>
      <c r="AS9857" s="615"/>
      <c r="AT9857" s="615"/>
      <c r="AU9857" s="615"/>
      <c r="AV9857" s="615"/>
      <c r="AW9857" s="615"/>
      <c r="AX9857" s="615"/>
      <c r="AY9857" s="615"/>
      <c r="AZ9857" s="615"/>
      <c r="BA9857" s="615"/>
      <c r="BB9857" s="615"/>
      <c r="BC9857" s="615"/>
      <c r="BD9857" s="615"/>
      <c r="BE9857" s="615"/>
      <c r="BF9857" s="615"/>
      <c r="BG9857" s="615"/>
      <c r="BH9857" s="615"/>
      <c r="BI9857" s="615"/>
      <c r="BJ9857" s="615"/>
      <c r="BK9857" s="615"/>
      <c r="BL9857" s="615"/>
    </row>
    <row r="9858" spans="2:64">
      <c r="B9858" s="172">
        <v>9774</v>
      </c>
      <c r="C9858" s="42"/>
      <c r="D9858" s="42">
        <v>0.61267101797284718</v>
      </c>
      <c r="E9858" s="42"/>
      <c r="F9858" s="42">
        <v>0.65123123215174317</v>
      </c>
      <c r="G9858" s="42">
        <v>0.24026480400569453</v>
      </c>
      <c r="H9858" s="42"/>
      <c r="I9858" s="42"/>
      <c r="J9858" s="42">
        <v>1.4110327899759496</v>
      </c>
      <c r="K9858" s="42"/>
      <c r="L9858" s="42">
        <v>0.64606647683385476</v>
      </c>
      <c r="M9858" s="42"/>
      <c r="N9858" s="42">
        <v>0.8403874264659662</v>
      </c>
      <c r="O9858" s="42">
        <v>0.1017488952549485</v>
      </c>
      <c r="P9858" s="42"/>
      <c r="Q9858" s="42"/>
      <c r="R9858" s="42">
        <v>1.1665658239841228</v>
      </c>
      <c r="S9858" s="42"/>
      <c r="T9858" s="42">
        <v>0.15571598757165478</v>
      </c>
      <c r="U9858" s="42"/>
      <c r="V9858" s="42">
        <v>0.997677485635862</v>
      </c>
      <c r="W9858" s="42"/>
      <c r="X9858" s="42">
        <v>4.1168434343104361E-2</v>
      </c>
      <c r="Y9858" s="42"/>
      <c r="Z9858" s="42">
        <v>0.6547201169260789</v>
      </c>
      <c r="AA9858" s="42">
        <v>0.82347144013952722</v>
      </c>
      <c r="AB9858" s="42"/>
      <c r="AC9858" s="42"/>
      <c r="AD9858" s="1139">
        <v>1.3781539159039913</v>
      </c>
      <c r="AM9858" s="615"/>
      <c r="AN9858" s="1115" t="s">
        <v>0</v>
      </c>
      <c r="AO9858" s="615"/>
      <c r="AP9858" s="615"/>
      <c r="AQ9858" s="615"/>
      <c r="AR9858" s="615"/>
      <c r="AS9858" s="615"/>
      <c r="AT9858" s="615"/>
      <c r="AU9858" s="615"/>
      <c r="AV9858" s="615"/>
      <c r="AW9858" s="615"/>
      <c r="AX9858" s="615"/>
      <c r="AY9858" s="615"/>
      <c r="AZ9858" s="615"/>
      <c r="BA9858" s="615"/>
      <c r="BB9858" s="615"/>
      <c r="BC9858" s="615"/>
      <c r="BD9858" s="615"/>
      <c r="BE9858" s="615"/>
      <c r="BF9858" s="615"/>
      <c r="BG9858" s="615"/>
      <c r="BH9858" s="615"/>
      <c r="BI9858" s="615"/>
      <c r="BJ9858" s="615"/>
      <c r="BK9858" s="615"/>
      <c r="BL9858" s="615"/>
    </row>
    <row r="9859" spans="2:64">
      <c r="B9859" s="172">
        <v>9775</v>
      </c>
      <c r="C9859" s="42"/>
      <c r="D9859" s="42">
        <v>4.2761361080040534E-2</v>
      </c>
      <c r="E9859" s="42">
        <v>1.6672080072722724</v>
      </c>
      <c r="F9859" s="42"/>
      <c r="G9859" s="42"/>
      <c r="H9859" s="42">
        <v>1.154845864124203</v>
      </c>
      <c r="I9859" s="42">
        <v>0.30954173205457519</v>
      </c>
      <c r="J9859" s="42"/>
      <c r="K9859" s="42"/>
      <c r="L9859" s="42">
        <v>0.88042667756637549</v>
      </c>
      <c r="M9859" s="42">
        <v>1.0765958475353437</v>
      </c>
      <c r="N9859" s="42"/>
      <c r="O9859" s="42"/>
      <c r="P9859" s="42">
        <v>0.4495613336760938</v>
      </c>
      <c r="Q9859" s="42">
        <v>0.59932586113833719</v>
      </c>
      <c r="R9859" s="42"/>
      <c r="S9859" s="42">
        <v>0.33040108367958787</v>
      </c>
      <c r="T9859" s="42"/>
      <c r="U9859" s="42">
        <v>5.4737316131755979E-3</v>
      </c>
      <c r="V9859" s="42"/>
      <c r="W9859" s="42"/>
      <c r="X9859" s="42">
        <v>1.2439075278678504</v>
      </c>
      <c r="Y9859" s="42">
        <v>1.9679764296507056</v>
      </c>
      <c r="Z9859" s="42"/>
      <c r="AA9859" s="42"/>
      <c r="AB9859" s="42">
        <v>0.72100241573154145</v>
      </c>
      <c r="AC9859" s="42">
        <v>0.224045615515715</v>
      </c>
      <c r="AD9859" s="1139"/>
      <c r="AM9859" s="615"/>
      <c r="AN9859" s="1115" t="s">
        <v>0</v>
      </c>
      <c r="AO9859" s="615"/>
      <c r="AP9859" s="615"/>
      <c r="AQ9859" s="615"/>
      <c r="AR9859" s="615"/>
      <c r="AS9859" s="615"/>
      <c r="AT9859" s="615"/>
      <c r="AU9859" s="615"/>
      <c r="AV9859" s="615"/>
      <c r="AW9859" s="615"/>
      <c r="AX9859" s="615"/>
      <c r="AY9859" s="615"/>
      <c r="AZ9859" s="615"/>
      <c r="BA9859" s="615"/>
      <c r="BB9859" s="615"/>
      <c r="BC9859" s="615"/>
      <c r="BD9859" s="615"/>
      <c r="BE9859" s="615"/>
      <c r="BF9859" s="615"/>
      <c r="BG9859" s="615"/>
      <c r="BH9859" s="615"/>
      <c r="BI9859" s="615"/>
      <c r="BJ9859" s="615"/>
      <c r="BK9859" s="615"/>
      <c r="BL9859" s="615"/>
    </row>
    <row r="9860" spans="2:64">
      <c r="B9860" s="172">
        <v>9776</v>
      </c>
      <c r="C9860" s="42">
        <v>9.1231701793413347E-2</v>
      </c>
      <c r="D9860" s="42"/>
      <c r="E9860" s="42">
        <v>1.2678785217539323</v>
      </c>
      <c r="F9860" s="42"/>
      <c r="G9860" s="42"/>
      <c r="H9860" s="42">
        <v>0.70858697150216254</v>
      </c>
      <c r="I9860" s="42"/>
      <c r="J9860" s="42">
        <v>0.61287872105528962</v>
      </c>
      <c r="K9860" s="42">
        <v>0.3314417006782443</v>
      </c>
      <c r="L9860" s="42"/>
      <c r="M9860" s="42"/>
      <c r="N9860" s="42">
        <v>0.13286655069016076</v>
      </c>
      <c r="O9860" s="42"/>
      <c r="P9860" s="42">
        <v>1.1323640907612997</v>
      </c>
      <c r="Q9860" s="42">
        <v>1.0581232763248212</v>
      </c>
      <c r="R9860" s="42"/>
      <c r="S9860" s="42"/>
      <c r="T9860" s="42">
        <v>0.62499716299487829</v>
      </c>
      <c r="U9860" s="42">
        <v>1.7095903151047067</v>
      </c>
      <c r="V9860" s="42"/>
      <c r="W9860" s="42"/>
      <c r="X9860" s="42">
        <v>0.76491364383739258</v>
      </c>
      <c r="Y9860" s="42">
        <v>0.15640978672077274</v>
      </c>
      <c r="Z9860" s="42"/>
      <c r="AA9860" s="42"/>
      <c r="AB9860" s="42">
        <v>6.7925899251595007E-2</v>
      </c>
      <c r="AC9860" s="42">
        <v>2.3090907059626051</v>
      </c>
      <c r="AD9860" s="1139"/>
      <c r="AM9860" s="615"/>
      <c r="AN9860" s="1115" t="s">
        <v>0</v>
      </c>
      <c r="AO9860" s="615"/>
      <c r="AP9860" s="615"/>
      <c r="AQ9860" s="615"/>
      <c r="AR9860" s="615"/>
      <c r="AS9860" s="615"/>
      <c r="AT9860" s="615"/>
      <c r="AU9860" s="615"/>
      <c r="AV9860" s="615"/>
      <c r="AW9860" s="615"/>
      <c r="AX9860" s="615"/>
      <c r="AY9860" s="615"/>
      <c r="AZ9860" s="615"/>
      <c r="BA9860" s="615"/>
      <c r="BB9860" s="615"/>
      <c r="BC9860" s="615"/>
      <c r="BD9860" s="615"/>
      <c r="BE9860" s="615"/>
      <c r="BF9860" s="615"/>
      <c r="BG9860" s="615"/>
      <c r="BH9860" s="615"/>
      <c r="BI9860" s="615"/>
      <c r="BJ9860" s="615"/>
      <c r="BK9860" s="615"/>
      <c r="BL9860" s="615"/>
    </row>
    <row r="9861" spans="2:64">
      <c r="B9861" s="172">
        <v>9777</v>
      </c>
      <c r="C9861" s="42">
        <v>0.77985035704197836</v>
      </c>
      <c r="D9861" s="42"/>
      <c r="E9861" s="42">
        <v>0.43876469048966932</v>
      </c>
      <c r="F9861" s="42"/>
      <c r="G9861" s="42">
        <v>1.1853448081778433</v>
      </c>
      <c r="H9861" s="42"/>
      <c r="I9861" s="42">
        <v>0.23764488059464633</v>
      </c>
      <c r="J9861" s="42"/>
      <c r="K9861" s="42">
        <v>0.91976712660534499</v>
      </c>
      <c r="L9861" s="42"/>
      <c r="M9861" s="42"/>
      <c r="N9861" s="42">
        <v>0.29144570493300059</v>
      </c>
      <c r="O9861" s="42">
        <v>0.99304570072875886</v>
      </c>
      <c r="P9861" s="42"/>
      <c r="Q9861" s="42">
        <v>0.11042690728543361</v>
      </c>
      <c r="R9861" s="42"/>
      <c r="S9861" s="42">
        <v>0.92421060072882677</v>
      </c>
      <c r="T9861" s="42"/>
      <c r="U9861" s="42"/>
      <c r="V9861" s="42">
        <v>0.32587528142953948</v>
      </c>
      <c r="W9861" s="42">
        <v>0.48367385513638161</v>
      </c>
      <c r="X9861" s="42"/>
      <c r="Y9861" s="42">
        <v>0.86116169379293062</v>
      </c>
      <c r="Z9861" s="42"/>
      <c r="AA9861" s="42">
        <v>0.68269996805578659</v>
      </c>
      <c r="AB9861" s="42"/>
      <c r="AC9861" s="42">
        <v>0.21804324715685516</v>
      </c>
      <c r="AD9861" s="1139"/>
      <c r="AM9861" s="615"/>
      <c r="AN9861" s="1115" t="s">
        <v>0</v>
      </c>
      <c r="AO9861" s="615"/>
      <c r="AP9861" s="615"/>
      <c r="AQ9861" s="615"/>
      <c r="AR9861" s="615"/>
      <c r="AS9861" s="615"/>
      <c r="AT9861" s="615"/>
      <c r="AU9861" s="615"/>
      <c r="AV9861" s="615"/>
      <c r="AW9861" s="615"/>
      <c r="AX9861" s="615"/>
      <c r="AY9861" s="615"/>
      <c r="AZ9861" s="615"/>
      <c r="BA9861" s="615"/>
      <c r="BB9861" s="615"/>
      <c r="BC9861" s="615"/>
      <c r="BD9861" s="615"/>
      <c r="BE9861" s="615"/>
      <c r="BF9861" s="615"/>
      <c r="BG9861" s="615"/>
      <c r="BH9861" s="615"/>
      <c r="BI9861" s="615"/>
      <c r="BJ9861" s="615"/>
      <c r="BK9861" s="615"/>
      <c r="BL9861" s="615"/>
    </row>
    <row r="9862" spans="2:64">
      <c r="B9862" s="172">
        <v>9778</v>
      </c>
      <c r="C9862" s="42"/>
      <c r="D9862" s="42">
        <v>0.48686175423538347</v>
      </c>
      <c r="E9862" s="42">
        <v>1.2050034801603127</v>
      </c>
      <c r="F9862" s="42"/>
      <c r="G9862" s="42"/>
      <c r="H9862" s="42">
        <v>1.505140450050533</v>
      </c>
      <c r="I9862" s="42">
        <v>0.57220364515940281</v>
      </c>
      <c r="J9862" s="42"/>
      <c r="K9862" s="42"/>
      <c r="L9862" s="42">
        <v>2.2660267854841463</v>
      </c>
      <c r="M9862" s="42">
        <v>1.229791680271862</v>
      </c>
      <c r="N9862" s="42"/>
      <c r="O9862" s="42"/>
      <c r="P9862" s="42">
        <v>1.1277131711889117</v>
      </c>
      <c r="Q9862" s="42">
        <v>1.0685978648965504</v>
      </c>
      <c r="R9862" s="42"/>
      <c r="S9862" s="42"/>
      <c r="T9862" s="42">
        <v>0.89492040537901185</v>
      </c>
      <c r="U9862" s="42">
        <v>2.0286878281725471</v>
      </c>
      <c r="V9862" s="42"/>
      <c r="W9862" s="42"/>
      <c r="X9862" s="42">
        <v>1.5548903815353892</v>
      </c>
      <c r="Y9862" s="42">
        <v>1.1005920258042809</v>
      </c>
      <c r="Z9862" s="42"/>
      <c r="AA9862" s="42"/>
      <c r="AB9862" s="42">
        <v>1.3201961828642461</v>
      </c>
      <c r="AC9862" s="42">
        <v>1.3241494474052711</v>
      </c>
      <c r="AD9862" s="1139"/>
      <c r="AM9862" s="615"/>
      <c r="AN9862" s="1115" t="s">
        <v>0</v>
      </c>
      <c r="AO9862" s="615"/>
      <c r="AP9862" s="615"/>
      <c r="AQ9862" s="615"/>
      <c r="AR9862" s="615"/>
      <c r="AS9862" s="615"/>
      <c r="AT9862" s="615"/>
      <c r="AU9862" s="615"/>
      <c r="AV9862" s="615"/>
      <c r="AW9862" s="615"/>
      <c r="AX9862" s="615"/>
      <c r="AY9862" s="615"/>
      <c r="AZ9862" s="615"/>
      <c r="BA9862" s="615"/>
      <c r="BB9862" s="615"/>
      <c r="BC9862" s="615"/>
      <c r="BD9862" s="615"/>
      <c r="BE9862" s="615"/>
      <c r="BF9862" s="615"/>
      <c r="BG9862" s="615"/>
      <c r="BH9862" s="615"/>
      <c r="BI9862" s="615"/>
      <c r="BJ9862" s="615"/>
      <c r="BK9862" s="615"/>
      <c r="BL9862" s="615"/>
    </row>
    <row r="9863" spans="2:64">
      <c r="B9863" s="172">
        <v>9779</v>
      </c>
      <c r="C9863" s="42"/>
      <c r="D9863" s="42">
        <v>1.5427748851668901</v>
      </c>
      <c r="E9863" s="42">
        <v>1.9508809961274001</v>
      </c>
      <c r="F9863" s="42"/>
      <c r="G9863" s="42"/>
      <c r="H9863" s="42">
        <v>1.4902032844560373</v>
      </c>
      <c r="I9863" s="42">
        <v>2.2247006178050448</v>
      </c>
      <c r="J9863" s="42"/>
      <c r="K9863" s="42"/>
      <c r="L9863" s="42">
        <v>1.2871452070174516</v>
      </c>
      <c r="M9863" s="42">
        <v>0.85575544479937393</v>
      </c>
      <c r="N9863" s="42"/>
      <c r="O9863" s="42"/>
      <c r="P9863" s="42">
        <v>0.94987941999297565</v>
      </c>
      <c r="Q9863" s="42">
        <v>1.8773211688028628</v>
      </c>
      <c r="R9863" s="42"/>
      <c r="S9863" s="42"/>
      <c r="T9863" s="42">
        <v>0.91378510525974133</v>
      </c>
      <c r="U9863" s="42">
        <v>2.7620073410464001</v>
      </c>
      <c r="V9863" s="42"/>
      <c r="W9863" s="42"/>
      <c r="X9863" s="42">
        <v>1.5771688157501318</v>
      </c>
      <c r="Y9863" s="42">
        <v>2.527995338809859</v>
      </c>
      <c r="Z9863" s="42"/>
      <c r="AA9863" s="42"/>
      <c r="AB9863" s="42">
        <v>1.5871629962176688</v>
      </c>
      <c r="AC9863" s="42">
        <v>2.4168138012832339</v>
      </c>
      <c r="AD9863" s="1139"/>
      <c r="AM9863" s="615"/>
      <c r="AN9863" s="1115" t="s">
        <v>0</v>
      </c>
      <c r="AO9863" s="615"/>
      <c r="AP9863" s="615"/>
      <c r="AQ9863" s="615"/>
      <c r="AR9863" s="615"/>
      <c r="AS9863" s="615"/>
      <c r="AT9863" s="615"/>
      <c r="AU9863" s="615"/>
      <c r="AV9863" s="615"/>
      <c r="AW9863" s="615"/>
      <c r="AX9863" s="615"/>
      <c r="AY9863" s="615"/>
      <c r="AZ9863" s="615"/>
      <c r="BA9863" s="615"/>
      <c r="BB9863" s="615"/>
      <c r="BC9863" s="615"/>
      <c r="BD9863" s="615"/>
      <c r="BE9863" s="615"/>
      <c r="BF9863" s="615"/>
      <c r="BG9863" s="615"/>
      <c r="BH9863" s="615"/>
      <c r="BI9863" s="615"/>
      <c r="BJ9863" s="615"/>
      <c r="BK9863" s="615"/>
      <c r="BL9863" s="615"/>
    </row>
    <row r="9864" spans="2:64">
      <c r="B9864" s="172">
        <v>9780</v>
      </c>
      <c r="C9864" s="42">
        <v>1.2166634719396583</v>
      </c>
      <c r="D9864" s="42"/>
      <c r="E9864" s="42">
        <v>1.6196390820361004</v>
      </c>
      <c r="F9864" s="42"/>
      <c r="G9864" s="42"/>
      <c r="H9864" s="42">
        <v>0.16983119553618028</v>
      </c>
      <c r="I9864" s="42">
        <v>2.1156335584148929</v>
      </c>
      <c r="J9864" s="42"/>
      <c r="K9864" s="42">
        <v>1.7457598212256356</v>
      </c>
      <c r="L9864" s="42"/>
      <c r="M9864" s="42">
        <v>1.767992889886876</v>
      </c>
      <c r="N9864" s="42"/>
      <c r="O9864" s="42">
        <v>0.59075177365947917</v>
      </c>
      <c r="P9864" s="42"/>
      <c r="Q9864" s="42">
        <v>1.1562849782736659</v>
      </c>
      <c r="R9864" s="42"/>
      <c r="S9864" s="42">
        <v>1.4064388770414373</v>
      </c>
      <c r="T9864" s="42"/>
      <c r="U9864" s="42">
        <v>1.148029479087235</v>
      </c>
      <c r="V9864" s="42"/>
      <c r="W9864" s="42">
        <v>0.9091226033702543</v>
      </c>
      <c r="X9864" s="42"/>
      <c r="Y9864" s="42">
        <v>1.211381930343054</v>
      </c>
      <c r="Z9864" s="42"/>
      <c r="AA9864" s="42">
        <v>0.58345700118624122</v>
      </c>
      <c r="AB9864" s="42"/>
      <c r="AC9864" s="42">
        <v>1.3245209362949282</v>
      </c>
      <c r="AD9864" s="1139"/>
      <c r="AM9864" s="615"/>
      <c r="AN9864" s="1115" t="s">
        <v>0</v>
      </c>
      <c r="AO9864" s="615"/>
      <c r="AP9864" s="615"/>
      <c r="AQ9864" s="615"/>
      <c r="AR9864" s="615"/>
      <c r="AS9864" s="615"/>
      <c r="AT9864" s="615"/>
      <c r="AU9864" s="615"/>
      <c r="AV9864" s="615"/>
      <c r="AW9864" s="615"/>
      <c r="AX9864" s="615"/>
      <c r="AY9864" s="615"/>
      <c r="AZ9864" s="615"/>
      <c r="BA9864" s="615"/>
      <c r="BB9864" s="615"/>
      <c r="BC9864" s="615"/>
      <c r="BD9864" s="615"/>
      <c r="BE9864" s="615"/>
      <c r="BF9864" s="615"/>
      <c r="BG9864" s="615"/>
      <c r="BH9864" s="615"/>
      <c r="BI9864" s="615"/>
      <c r="BJ9864" s="615"/>
      <c r="BK9864" s="615"/>
      <c r="BL9864" s="615"/>
    </row>
    <row r="9865" spans="2:64">
      <c r="B9865" s="172">
        <v>9781</v>
      </c>
      <c r="C9865" s="42"/>
      <c r="D9865" s="42">
        <v>0.97562848849902484</v>
      </c>
      <c r="E9865" s="42"/>
      <c r="F9865" s="42">
        <v>1.2909749617607673</v>
      </c>
      <c r="G9865" s="42"/>
      <c r="H9865" s="42">
        <v>1.8214870166831929</v>
      </c>
      <c r="I9865" s="42"/>
      <c r="J9865" s="42">
        <v>0.74303401696414006</v>
      </c>
      <c r="K9865" s="42"/>
      <c r="L9865" s="42">
        <v>1.0778072392235569</v>
      </c>
      <c r="M9865" s="42"/>
      <c r="N9865" s="42">
        <v>1.6157674193089264</v>
      </c>
      <c r="O9865" s="42"/>
      <c r="P9865" s="42">
        <v>0.55463837861010179</v>
      </c>
      <c r="Q9865" s="42"/>
      <c r="R9865" s="42">
        <v>1.6003965566964677</v>
      </c>
      <c r="S9865" s="42"/>
      <c r="T9865" s="42">
        <v>1.4738594952172859</v>
      </c>
      <c r="U9865" s="42"/>
      <c r="V9865" s="42">
        <v>0.61703736316686963</v>
      </c>
      <c r="W9865" s="42"/>
      <c r="X9865" s="42">
        <v>0.69851285229127036</v>
      </c>
      <c r="Y9865" s="42"/>
      <c r="Z9865" s="42">
        <v>1.2268249617440152</v>
      </c>
      <c r="AA9865" s="42"/>
      <c r="AB9865" s="42">
        <v>1.9657753615973514</v>
      </c>
      <c r="AC9865" s="42"/>
      <c r="AD9865" s="1139">
        <v>0.77011762312863119</v>
      </c>
      <c r="AM9865" s="615"/>
      <c r="AN9865" s="1115" t="s">
        <v>0</v>
      </c>
      <c r="AO9865" s="615"/>
      <c r="AP9865" s="615"/>
      <c r="AQ9865" s="615"/>
      <c r="AR9865" s="615"/>
      <c r="AS9865" s="615"/>
      <c r="AT9865" s="615"/>
      <c r="AU9865" s="615"/>
      <c r="AV9865" s="615"/>
      <c r="AW9865" s="615"/>
      <c r="AX9865" s="615"/>
      <c r="AY9865" s="615"/>
      <c r="AZ9865" s="615"/>
      <c r="BA9865" s="615"/>
      <c r="BB9865" s="615"/>
      <c r="BC9865" s="615"/>
      <c r="BD9865" s="615"/>
      <c r="BE9865" s="615"/>
      <c r="BF9865" s="615"/>
      <c r="BG9865" s="615"/>
      <c r="BH9865" s="615"/>
      <c r="BI9865" s="615"/>
      <c r="BJ9865" s="615"/>
      <c r="BK9865" s="615"/>
      <c r="BL9865" s="615"/>
    </row>
    <row r="9866" spans="2:64">
      <c r="B9866" s="172">
        <v>9782</v>
      </c>
      <c r="C9866" s="42">
        <v>0.74611430001932988</v>
      </c>
      <c r="D9866" s="42"/>
      <c r="E9866" s="42">
        <v>1.3805813972284826</v>
      </c>
      <c r="F9866" s="42"/>
      <c r="G9866" s="42"/>
      <c r="H9866" s="42">
        <v>2.9335370808894947E-2</v>
      </c>
      <c r="I9866" s="42">
        <v>0.10979809317680485</v>
      </c>
      <c r="J9866" s="42"/>
      <c r="K9866" s="42">
        <v>1.2970011245210258</v>
      </c>
      <c r="L9866" s="42"/>
      <c r="M9866" s="42">
        <v>0.28412504859545806</v>
      </c>
      <c r="N9866" s="42"/>
      <c r="O9866" s="42">
        <v>1.1140658116957411</v>
      </c>
      <c r="P9866" s="42"/>
      <c r="Q9866" s="42">
        <v>1.0746603395949654</v>
      </c>
      <c r="R9866" s="42"/>
      <c r="S9866" s="42">
        <v>0.41560898301985055</v>
      </c>
      <c r="T9866" s="42"/>
      <c r="U9866" s="42">
        <v>0.36759108841872784</v>
      </c>
      <c r="V9866" s="42"/>
      <c r="W9866" s="42">
        <v>1.3731010315323533</v>
      </c>
      <c r="X9866" s="42"/>
      <c r="Y9866" s="42">
        <v>0.75034497882063611</v>
      </c>
      <c r="Z9866" s="42"/>
      <c r="AA9866" s="42">
        <v>1.4031643867760457</v>
      </c>
      <c r="AB9866" s="42"/>
      <c r="AC9866" s="42">
        <v>0.84447039129951362</v>
      </c>
      <c r="AD9866" s="1139"/>
      <c r="AM9866" s="615"/>
      <c r="AN9866" s="1115" t="s">
        <v>0</v>
      </c>
      <c r="AO9866" s="615"/>
      <c r="AP9866" s="615"/>
      <c r="AQ9866" s="615"/>
      <c r="AR9866" s="615"/>
      <c r="AS9866" s="615"/>
      <c r="AT9866" s="615"/>
      <c r="AU9866" s="615"/>
      <c r="AV9866" s="615"/>
      <c r="AW9866" s="615"/>
      <c r="AX9866" s="615"/>
      <c r="AY9866" s="615"/>
      <c r="AZ9866" s="615"/>
      <c r="BA9866" s="615"/>
      <c r="BB9866" s="615"/>
      <c r="BC9866" s="615"/>
      <c r="BD9866" s="615"/>
      <c r="BE9866" s="615"/>
      <c r="BF9866" s="615"/>
      <c r="BG9866" s="615"/>
      <c r="BH9866" s="615"/>
      <c r="BI9866" s="615"/>
      <c r="BJ9866" s="615"/>
      <c r="BK9866" s="615"/>
      <c r="BL9866" s="615"/>
    </row>
    <row r="9867" spans="2:64">
      <c r="B9867" s="172">
        <v>9783</v>
      </c>
      <c r="C9867" s="42"/>
      <c r="D9867" s="42">
        <v>0.90905245315892669</v>
      </c>
      <c r="E9867" s="42"/>
      <c r="F9867" s="42">
        <v>0.65362245645826111</v>
      </c>
      <c r="G9867" s="42"/>
      <c r="H9867" s="42">
        <v>0.93705675347579143</v>
      </c>
      <c r="I9867" s="42"/>
      <c r="J9867" s="42">
        <v>1.0118824113039533</v>
      </c>
      <c r="K9867" s="42"/>
      <c r="L9867" s="42">
        <v>1.1531523681604405</v>
      </c>
      <c r="M9867" s="42"/>
      <c r="N9867" s="42">
        <v>0.22602503145485914</v>
      </c>
      <c r="O9867" s="42"/>
      <c r="P9867" s="42">
        <v>2.1910395519475099</v>
      </c>
      <c r="Q9867" s="42"/>
      <c r="R9867" s="42">
        <v>1.0206229954489137</v>
      </c>
      <c r="S9867" s="42"/>
      <c r="T9867" s="42">
        <v>0.76834390911665962</v>
      </c>
      <c r="U9867" s="42"/>
      <c r="V9867" s="42">
        <v>0.56454056178534884</v>
      </c>
      <c r="W9867" s="42"/>
      <c r="X9867" s="42">
        <v>1.1526450523613907</v>
      </c>
      <c r="Y9867" s="42"/>
      <c r="Z9867" s="42">
        <v>1.4363057323277659</v>
      </c>
      <c r="AA9867" s="42"/>
      <c r="AB9867" s="42">
        <v>0.94258988893021267</v>
      </c>
      <c r="AC9867" s="42"/>
      <c r="AD9867" s="1139">
        <v>0.45996384626509507</v>
      </c>
      <c r="AM9867" s="615"/>
      <c r="AN9867" s="1115" t="s">
        <v>0</v>
      </c>
      <c r="AO9867" s="615"/>
      <c r="AP9867" s="615"/>
      <c r="AQ9867" s="615"/>
      <c r="AR9867" s="615"/>
      <c r="AS9867" s="615"/>
      <c r="AT9867" s="615"/>
      <c r="AU9867" s="615"/>
      <c r="AV9867" s="615"/>
      <c r="AW9867" s="615"/>
      <c r="AX9867" s="615"/>
      <c r="AY9867" s="615"/>
      <c r="AZ9867" s="615"/>
      <c r="BA9867" s="615"/>
      <c r="BB9867" s="615"/>
      <c r="BC9867" s="615"/>
      <c r="BD9867" s="615"/>
      <c r="BE9867" s="615"/>
      <c r="BF9867" s="615"/>
      <c r="BG9867" s="615"/>
      <c r="BH9867" s="615"/>
      <c r="BI9867" s="615"/>
      <c r="BJ9867" s="615"/>
      <c r="BK9867" s="615"/>
      <c r="BL9867" s="615"/>
    </row>
    <row r="9868" spans="2:64">
      <c r="B9868" s="172">
        <v>9784</v>
      </c>
      <c r="C9868" s="42">
        <v>0.49205894426904784</v>
      </c>
      <c r="D9868" s="42"/>
      <c r="E9868" s="42"/>
      <c r="F9868" s="42">
        <v>6.848276657264174E-2</v>
      </c>
      <c r="G9868" s="42">
        <v>0.72157897592736531</v>
      </c>
      <c r="H9868" s="42"/>
      <c r="I9868" s="42">
        <v>0.29555431728193221</v>
      </c>
      <c r="J9868" s="42"/>
      <c r="K9868" s="42">
        <v>0.56392914481780487</v>
      </c>
      <c r="L9868" s="42"/>
      <c r="M9868" s="42">
        <v>1.4718765808099179</v>
      </c>
      <c r="N9868" s="42"/>
      <c r="O9868" s="42"/>
      <c r="P9868" s="42">
        <v>0.51023977900216222</v>
      </c>
      <c r="Q9868" s="42">
        <v>0.46145733812776463</v>
      </c>
      <c r="R9868" s="42"/>
      <c r="S9868" s="42">
        <v>0.28554945454512159</v>
      </c>
      <c r="T9868" s="42"/>
      <c r="U9868" s="42">
        <v>0.26016484859876243</v>
      </c>
      <c r="V9868" s="42"/>
      <c r="W9868" s="42">
        <v>0.78486008034793708</v>
      </c>
      <c r="X9868" s="42"/>
      <c r="Y9868" s="42">
        <v>0.90643561446365328</v>
      </c>
      <c r="Z9868" s="42"/>
      <c r="AA9868" s="42">
        <v>1.3719965452783422</v>
      </c>
      <c r="AB9868" s="42"/>
      <c r="AC9868" s="42">
        <v>4.4132531011400862E-2</v>
      </c>
      <c r="AD9868" s="1139"/>
      <c r="AM9868" s="615"/>
      <c r="AN9868" s="1115" t="s">
        <v>0</v>
      </c>
      <c r="AO9868" s="615"/>
      <c r="AP9868" s="615"/>
      <c r="AQ9868" s="615"/>
      <c r="AR9868" s="615"/>
      <c r="AS9868" s="615"/>
      <c r="AT9868" s="615"/>
      <c r="AU9868" s="615"/>
      <c r="AV9868" s="615"/>
      <c r="AW9868" s="615"/>
      <c r="AX9868" s="615"/>
      <c r="AY9868" s="615"/>
      <c r="AZ9868" s="615"/>
      <c r="BA9868" s="615"/>
      <c r="BB9868" s="615"/>
      <c r="BC9868" s="615"/>
      <c r="BD9868" s="615"/>
      <c r="BE9868" s="615"/>
      <c r="BF9868" s="615"/>
      <c r="BG9868" s="615"/>
      <c r="BH9868" s="615"/>
      <c r="BI9868" s="615"/>
      <c r="BJ9868" s="615"/>
      <c r="BK9868" s="615"/>
      <c r="BL9868" s="615"/>
    </row>
    <row r="9869" spans="2:64">
      <c r="B9869" s="172">
        <v>9785</v>
      </c>
      <c r="C9869" s="42">
        <v>1.4331793913108541</v>
      </c>
      <c r="D9869" s="42"/>
      <c r="E9869" s="42"/>
      <c r="F9869" s="42">
        <v>0.5938618959652483</v>
      </c>
      <c r="G9869" s="42">
        <v>1.3982159048803686</v>
      </c>
      <c r="H9869" s="42"/>
      <c r="I9869" s="42"/>
      <c r="J9869" s="42">
        <v>0.91795704098023445</v>
      </c>
      <c r="K9869" s="42">
        <v>0.94226381585802432</v>
      </c>
      <c r="L9869" s="42"/>
      <c r="M9869" s="42"/>
      <c r="N9869" s="42">
        <v>1.0211358408861657</v>
      </c>
      <c r="O9869" s="42">
        <v>1.3312567627414813</v>
      </c>
      <c r="P9869" s="42"/>
      <c r="Q9869" s="42"/>
      <c r="R9869" s="42">
        <v>1.0110052282216759</v>
      </c>
      <c r="S9869" s="42">
        <v>0.74282151015569964</v>
      </c>
      <c r="T9869" s="42"/>
      <c r="U9869" s="42"/>
      <c r="V9869" s="42">
        <v>0.5970593472188539</v>
      </c>
      <c r="W9869" s="42">
        <v>1.103123921510647</v>
      </c>
      <c r="X9869" s="42"/>
      <c r="Y9869" s="42"/>
      <c r="Z9869" s="42">
        <v>0.24106037295782343</v>
      </c>
      <c r="AA9869" s="42">
        <v>1.8040884488499804</v>
      </c>
      <c r="AB9869" s="42"/>
      <c r="AC9869" s="42"/>
      <c r="AD9869" s="1139">
        <v>0.6033727404530107</v>
      </c>
      <c r="AM9869" s="615"/>
      <c r="AN9869" s="1115" t="s">
        <v>0</v>
      </c>
      <c r="AO9869" s="615"/>
      <c r="AP9869" s="615"/>
      <c r="AQ9869" s="615"/>
      <c r="AR9869" s="615"/>
      <c r="AS9869" s="615"/>
      <c r="AT9869" s="615"/>
      <c r="AU9869" s="615"/>
      <c r="AV9869" s="615"/>
      <c r="AW9869" s="615"/>
      <c r="AX9869" s="615"/>
      <c r="AY9869" s="615"/>
      <c r="AZ9869" s="615"/>
      <c r="BA9869" s="615"/>
      <c r="BB9869" s="615"/>
      <c r="BC9869" s="615"/>
      <c r="BD9869" s="615"/>
      <c r="BE9869" s="615"/>
      <c r="BF9869" s="615"/>
      <c r="BG9869" s="615"/>
      <c r="BH9869" s="615"/>
      <c r="BI9869" s="615"/>
      <c r="BJ9869" s="615"/>
      <c r="BK9869" s="615"/>
      <c r="BL9869" s="615"/>
    </row>
    <row r="9870" spans="2:64">
      <c r="B9870" s="172">
        <v>9786</v>
      </c>
      <c r="C9870" s="42">
        <v>1.0882631831228822</v>
      </c>
      <c r="D9870" s="42"/>
      <c r="E9870" s="42"/>
      <c r="F9870" s="42">
        <v>0.42856830316800187</v>
      </c>
      <c r="G9870" s="42">
        <v>0.24876708573971984</v>
      </c>
      <c r="H9870" s="42"/>
      <c r="I9870" s="42"/>
      <c r="J9870" s="42">
        <v>0.2615676924186528</v>
      </c>
      <c r="K9870" s="42">
        <v>1.3003382923772462</v>
      </c>
      <c r="L9870" s="42"/>
      <c r="M9870" s="42">
        <v>0.11323777380112185</v>
      </c>
      <c r="N9870" s="42"/>
      <c r="O9870" s="42">
        <v>1.1826817000966694</v>
      </c>
      <c r="P9870" s="42"/>
      <c r="Q9870" s="42"/>
      <c r="R9870" s="42">
        <v>0.34006164267586836</v>
      </c>
      <c r="S9870" s="42">
        <v>0.70691323171354237</v>
      </c>
      <c r="T9870" s="42"/>
      <c r="U9870" s="42">
        <v>0.33826484581630617</v>
      </c>
      <c r="V9870" s="42"/>
      <c r="W9870" s="42">
        <v>0.35478689282743298</v>
      </c>
      <c r="X9870" s="42"/>
      <c r="Y9870" s="42"/>
      <c r="Z9870" s="42">
        <v>0.10647416738388772</v>
      </c>
      <c r="AA9870" s="42">
        <v>0.4994397199518032</v>
      </c>
      <c r="AB9870" s="42"/>
      <c r="AC9870" s="42">
        <v>0.30751061926292733</v>
      </c>
      <c r="AD9870" s="1139"/>
      <c r="AM9870" s="615"/>
      <c r="AN9870" s="1115" t="s">
        <v>0</v>
      </c>
      <c r="AO9870" s="615"/>
      <c r="AP9870" s="615"/>
      <c r="AQ9870" s="615"/>
      <c r="AR9870" s="615"/>
      <c r="AS9870" s="615"/>
      <c r="AT9870" s="615"/>
      <c r="AU9870" s="615"/>
      <c r="AV9870" s="615"/>
      <c r="AW9870" s="615"/>
      <c r="AX9870" s="615"/>
      <c r="AY9870" s="615"/>
      <c r="AZ9870" s="615"/>
      <c r="BA9870" s="615"/>
      <c r="BB9870" s="615"/>
      <c r="BC9870" s="615"/>
      <c r="BD9870" s="615"/>
      <c r="BE9870" s="615"/>
      <c r="BF9870" s="615"/>
      <c r="BG9870" s="615"/>
      <c r="BH9870" s="615"/>
      <c r="BI9870" s="615"/>
      <c r="BJ9870" s="615"/>
      <c r="BK9870" s="615"/>
      <c r="BL9870" s="615"/>
    </row>
    <row r="9871" spans="2:64">
      <c r="B9871" s="172">
        <v>9787</v>
      </c>
      <c r="C9871" s="42">
        <v>0.20712801737729372</v>
      </c>
      <c r="D9871" s="42"/>
      <c r="E9871" s="42"/>
      <c r="F9871" s="42">
        <v>0.85717391288844824</v>
      </c>
      <c r="G9871" s="42">
        <v>0.48318179959878355</v>
      </c>
      <c r="H9871" s="42"/>
      <c r="I9871" s="42"/>
      <c r="J9871" s="42">
        <v>0.13914345844525713</v>
      </c>
      <c r="K9871" s="42">
        <v>0.71775274597728123</v>
      </c>
      <c r="L9871" s="42"/>
      <c r="M9871" s="42"/>
      <c r="N9871" s="42">
        <v>0.84448286873548672</v>
      </c>
      <c r="O9871" s="42">
        <v>0.84755104218592558</v>
      </c>
      <c r="P9871" s="42"/>
      <c r="Q9871" s="42"/>
      <c r="R9871" s="42">
        <v>1.9445146433173872E-2</v>
      </c>
      <c r="S9871" s="42">
        <v>1.5676493010686923</v>
      </c>
      <c r="T9871" s="42"/>
      <c r="U9871" s="42"/>
      <c r="V9871" s="42">
        <v>0.57701246513164106</v>
      </c>
      <c r="W9871" s="42"/>
      <c r="X9871" s="42">
        <v>1.0971626397797882</v>
      </c>
      <c r="Y9871" s="42"/>
      <c r="Z9871" s="42">
        <v>0.76254640069329027</v>
      </c>
      <c r="AA9871" s="42">
        <v>0.69960833626720942</v>
      </c>
      <c r="AB9871" s="42"/>
      <c r="AC9871" s="42"/>
      <c r="AD9871" s="1139">
        <v>0.72846837857758129</v>
      </c>
      <c r="AM9871" s="615"/>
      <c r="AN9871" s="1115" t="s">
        <v>0</v>
      </c>
      <c r="AO9871" s="615"/>
      <c r="AP9871" s="615"/>
      <c r="AQ9871" s="615"/>
      <c r="AR9871" s="615"/>
      <c r="AS9871" s="615"/>
      <c r="AT9871" s="615"/>
      <c r="AU9871" s="615"/>
      <c r="AV9871" s="615"/>
      <c r="AW9871" s="615"/>
      <c r="AX9871" s="615"/>
      <c r="AY9871" s="615"/>
      <c r="AZ9871" s="615"/>
      <c r="BA9871" s="615"/>
      <c r="BB9871" s="615"/>
      <c r="BC9871" s="615"/>
      <c r="BD9871" s="615"/>
      <c r="BE9871" s="615"/>
      <c r="BF9871" s="615"/>
      <c r="BG9871" s="615"/>
      <c r="BH9871" s="615"/>
      <c r="BI9871" s="615"/>
      <c r="BJ9871" s="615"/>
      <c r="BK9871" s="615"/>
      <c r="BL9871" s="615"/>
    </row>
    <row r="9872" spans="2:64">
      <c r="B9872" s="172">
        <v>9788</v>
      </c>
      <c r="C9872" s="42">
        <v>3.6262964511457385E-2</v>
      </c>
      <c r="D9872" s="42"/>
      <c r="E9872" s="42"/>
      <c r="F9872" s="42">
        <v>0.25782847092974748</v>
      </c>
      <c r="G9872" s="42"/>
      <c r="H9872" s="42">
        <v>0.15484698578635617</v>
      </c>
      <c r="I9872" s="42"/>
      <c r="J9872" s="42">
        <v>0.71149839308291452</v>
      </c>
      <c r="K9872" s="42"/>
      <c r="L9872" s="42">
        <v>0.396520646865543</v>
      </c>
      <c r="M9872" s="42"/>
      <c r="N9872" s="42">
        <v>0.33719386956064618</v>
      </c>
      <c r="O9872" s="42"/>
      <c r="P9872" s="42">
        <v>0.60146639850477834</v>
      </c>
      <c r="Q9872" s="42"/>
      <c r="R9872" s="42">
        <v>1.1417039146156991</v>
      </c>
      <c r="S9872" s="42"/>
      <c r="T9872" s="42">
        <v>0.50387323087195346</v>
      </c>
      <c r="U9872" s="42"/>
      <c r="V9872" s="42">
        <v>1.4673957852205106</v>
      </c>
      <c r="W9872" s="42"/>
      <c r="X9872" s="42">
        <v>0.78148504145565534</v>
      </c>
      <c r="Y9872" s="42"/>
      <c r="Z9872" s="42">
        <v>0.6794039126884992</v>
      </c>
      <c r="AA9872" s="42"/>
      <c r="AB9872" s="42">
        <v>0.61805859941126429</v>
      </c>
      <c r="AC9872" s="42"/>
      <c r="AD9872" s="1139">
        <v>0.2376221108695955</v>
      </c>
      <c r="AM9872" s="615"/>
      <c r="AN9872" s="1115" t="s">
        <v>0</v>
      </c>
      <c r="AO9872" s="615"/>
      <c r="AP9872" s="615"/>
      <c r="AQ9872" s="615"/>
      <c r="AR9872" s="615"/>
      <c r="AS9872" s="615"/>
      <c r="AT9872" s="615"/>
      <c r="AU9872" s="615"/>
      <c r="AV9872" s="615"/>
      <c r="AW9872" s="615"/>
      <c r="AX9872" s="615"/>
      <c r="AY9872" s="615"/>
      <c r="AZ9872" s="615"/>
      <c r="BA9872" s="615"/>
      <c r="BB9872" s="615"/>
      <c r="BC9872" s="615"/>
      <c r="BD9872" s="615"/>
      <c r="BE9872" s="615"/>
      <c r="BF9872" s="615"/>
      <c r="BG9872" s="615"/>
      <c r="BH9872" s="615"/>
      <c r="BI9872" s="615"/>
      <c r="BJ9872" s="615"/>
      <c r="BK9872" s="615"/>
      <c r="BL9872" s="615"/>
    </row>
    <row r="9873" spans="2:64">
      <c r="B9873" s="172">
        <v>9789</v>
      </c>
      <c r="C9873" s="42">
        <v>0.99490460834074235</v>
      </c>
      <c r="D9873" s="42"/>
      <c r="E9873" s="42">
        <v>0.60914713490512928</v>
      </c>
      <c r="F9873" s="42"/>
      <c r="G9873" s="42">
        <v>1.3106430477889062</v>
      </c>
      <c r="H9873" s="42"/>
      <c r="I9873" s="42">
        <v>0.79079828285102671</v>
      </c>
      <c r="J9873" s="42"/>
      <c r="K9873" s="42">
        <v>0.46531448557568106</v>
      </c>
      <c r="L9873" s="42"/>
      <c r="M9873" s="42">
        <v>0.60157733814059378</v>
      </c>
      <c r="N9873" s="42"/>
      <c r="O9873" s="42">
        <v>0.76754108237545304</v>
      </c>
      <c r="P9873" s="42"/>
      <c r="Q9873" s="42">
        <v>1.2863315539350366</v>
      </c>
      <c r="R9873" s="42"/>
      <c r="S9873" s="42"/>
      <c r="T9873" s="42">
        <v>0.48952078914340791</v>
      </c>
      <c r="U9873" s="42">
        <v>1.1274965679141333</v>
      </c>
      <c r="V9873" s="42"/>
      <c r="W9873" s="42">
        <v>0.79769793503449848</v>
      </c>
      <c r="X9873" s="42"/>
      <c r="Y9873" s="42">
        <v>7.2201540865185071E-2</v>
      </c>
      <c r="Z9873" s="42"/>
      <c r="AA9873" s="42">
        <v>0.81578119588401266</v>
      </c>
      <c r="AB9873" s="42"/>
      <c r="AC9873" s="42">
        <v>1.0321299215943243</v>
      </c>
      <c r="AD9873" s="1139"/>
      <c r="AM9873" s="615"/>
      <c r="AN9873" s="1115" t="s">
        <v>0</v>
      </c>
      <c r="AO9873" s="615"/>
      <c r="AP9873" s="615"/>
      <c r="AQ9873" s="615"/>
      <c r="AR9873" s="615"/>
      <c r="AS9873" s="615"/>
      <c r="AT9873" s="615"/>
      <c r="AU9873" s="615"/>
      <c r="AV9873" s="615"/>
      <c r="AW9873" s="615"/>
      <c r="AX9873" s="615"/>
      <c r="AY9873" s="615"/>
      <c r="AZ9873" s="615"/>
      <c r="BA9873" s="615"/>
      <c r="BB9873" s="615"/>
      <c r="BC9873" s="615"/>
      <c r="BD9873" s="615"/>
      <c r="BE9873" s="615"/>
      <c r="BF9873" s="615"/>
      <c r="BG9873" s="615"/>
      <c r="BH9873" s="615"/>
      <c r="BI9873" s="615"/>
      <c r="BJ9873" s="615"/>
      <c r="BK9873" s="615"/>
      <c r="BL9873" s="615"/>
    </row>
    <row r="9874" spans="2:64">
      <c r="B9874" s="172">
        <v>9790</v>
      </c>
      <c r="C9874" s="42">
        <v>1.0543578227654486</v>
      </c>
      <c r="D9874" s="42"/>
      <c r="E9874" s="42">
        <v>1.2008872757439581</v>
      </c>
      <c r="F9874" s="42"/>
      <c r="G9874" s="42">
        <v>0.68371108831950611</v>
      </c>
      <c r="H9874" s="42"/>
      <c r="I9874" s="42"/>
      <c r="J9874" s="42">
        <v>0.11535416892356679</v>
      </c>
      <c r="K9874" s="42"/>
      <c r="L9874" s="42">
        <v>0.97412869545563441</v>
      </c>
      <c r="M9874" s="42">
        <v>0.60328905040530079</v>
      </c>
      <c r="N9874" s="42"/>
      <c r="O9874" s="42">
        <v>4.7716570428106581E-3</v>
      </c>
      <c r="P9874" s="42"/>
      <c r="Q9874" s="42">
        <v>1.3194108210118201</v>
      </c>
      <c r="R9874" s="42"/>
      <c r="S9874" s="42">
        <v>0.72443857588925276</v>
      </c>
      <c r="T9874" s="42"/>
      <c r="U9874" s="42">
        <v>0.12064744600942785</v>
      </c>
      <c r="V9874" s="42"/>
      <c r="W9874" s="42"/>
      <c r="X9874" s="42">
        <v>0.2262747805649464</v>
      </c>
      <c r="Y9874" s="42">
        <v>0.64393484601198536</v>
      </c>
      <c r="Z9874" s="42"/>
      <c r="AA9874" s="42">
        <v>0.4408167188273443</v>
      </c>
      <c r="AB9874" s="42"/>
      <c r="AC9874" s="42">
        <v>0.53138625248504934</v>
      </c>
      <c r="AD9874" s="1139"/>
      <c r="AM9874" s="615"/>
      <c r="AN9874" s="1115" t="s">
        <v>0</v>
      </c>
      <c r="AO9874" s="615"/>
      <c r="AP9874" s="615"/>
      <c r="AQ9874" s="615"/>
      <c r="AR9874" s="615"/>
      <c r="AS9874" s="615"/>
      <c r="AT9874" s="615"/>
      <c r="AU9874" s="615"/>
      <c r="AV9874" s="615"/>
      <c r="AW9874" s="615"/>
      <c r="AX9874" s="615"/>
      <c r="AY9874" s="615"/>
      <c r="AZ9874" s="615"/>
      <c r="BA9874" s="615"/>
      <c r="BB9874" s="615"/>
      <c r="BC9874" s="615"/>
      <c r="BD9874" s="615"/>
      <c r="BE9874" s="615"/>
      <c r="BF9874" s="615"/>
      <c r="BG9874" s="615"/>
      <c r="BH9874" s="615"/>
      <c r="BI9874" s="615"/>
      <c r="BJ9874" s="615"/>
      <c r="BK9874" s="615"/>
      <c r="BL9874" s="615"/>
    </row>
    <row r="9875" spans="2:64">
      <c r="B9875" s="172">
        <v>9791</v>
      </c>
      <c r="C9875" s="42"/>
      <c r="D9875" s="42">
        <v>0.16334674217786341</v>
      </c>
      <c r="E9875" s="42">
        <v>0.23904870996324407</v>
      </c>
      <c r="F9875" s="42"/>
      <c r="G9875" s="42"/>
      <c r="H9875" s="42">
        <v>1.37959447440685E-2</v>
      </c>
      <c r="I9875" s="42">
        <v>0.32937945793048318</v>
      </c>
      <c r="J9875" s="42"/>
      <c r="K9875" s="42"/>
      <c r="L9875" s="42">
        <v>9.0359301644566431E-2</v>
      </c>
      <c r="M9875" s="42">
        <v>0.35723326070119676</v>
      </c>
      <c r="N9875" s="42"/>
      <c r="O9875" s="42"/>
      <c r="P9875" s="42">
        <v>0.70510269853248997</v>
      </c>
      <c r="Q9875" s="42">
        <v>0.26735827403129681</v>
      </c>
      <c r="R9875" s="42"/>
      <c r="S9875" s="42">
        <v>0.49012474833639114</v>
      </c>
      <c r="T9875" s="42"/>
      <c r="U9875" s="42">
        <v>0.24301270707922973</v>
      </c>
      <c r="V9875" s="42"/>
      <c r="W9875" s="42"/>
      <c r="X9875" s="42">
        <v>0.11106864800316653</v>
      </c>
      <c r="Y9875" s="42">
        <v>1.1691815951906155</v>
      </c>
      <c r="Z9875" s="42"/>
      <c r="AA9875" s="42"/>
      <c r="AB9875" s="42">
        <v>8.9223272268922904E-2</v>
      </c>
      <c r="AC9875" s="42">
        <v>1.2690832064729645</v>
      </c>
      <c r="AD9875" s="1139"/>
      <c r="AM9875" s="615"/>
      <c r="AN9875" s="1115" t="s">
        <v>0</v>
      </c>
      <c r="AO9875" s="615"/>
      <c r="AP9875" s="615"/>
      <c r="AQ9875" s="615"/>
      <c r="AR9875" s="615"/>
      <c r="AS9875" s="615"/>
      <c r="AT9875" s="615"/>
      <c r="AU9875" s="615"/>
      <c r="AV9875" s="615"/>
      <c r="AW9875" s="615"/>
      <c r="AX9875" s="615"/>
      <c r="AY9875" s="615"/>
      <c r="AZ9875" s="615"/>
      <c r="BA9875" s="615"/>
      <c r="BB9875" s="615"/>
      <c r="BC9875" s="615"/>
      <c r="BD9875" s="615"/>
      <c r="BE9875" s="615"/>
      <c r="BF9875" s="615"/>
      <c r="BG9875" s="615"/>
      <c r="BH9875" s="615"/>
      <c r="BI9875" s="615"/>
      <c r="BJ9875" s="615"/>
      <c r="BK9875" s="615"/>
      <c r="BL9875" s="615"/>
    </row>
    <row r="9876" spans="2:64">
      <c r="B9876" s="172">
        <v>9792</v>
      </c>
      <c r="C9876" s="42"/>
      <c r="D9876" s="42">
        <v>0.68592036019748936</v>
      </c>
      <c r="E9876" s="42"/>
      <c r="F9876" s="42">
        <v>2.3657723154788091</v>
      </c>
      <c r="G9876" s="42">
        <v>0.19190356218618126</v>
      </c>
      <c r="H9876" s="42"/>
      <c r="I9876" s="42"/>
      <c r="J9876" s="42">
        <v>1.9746851823154057</v>
      </c>
      <c r="K9876" s="42"/>
      <c r="L9876" s="42">
        <v>0.44129995134456945</v>
      </c>
      <c r="M9876" s="42"/>
      <c r="N9876" s="42">
        <v>1.5272827383872691</v>
      </c>
      <c r="O9876" s="42">
        <v>5.67035015592081E-2</v>
      </c>
      <c r="P9876" s="42"/>
      <c r="Q9876" s="42"/>
      <c r="R9876" s="42">
        <v>1.044093871652533</v>
      </c>
      <c r="S9876" s="42">
        <v>0.37940992792198991</v>
      </c>
      <c r="T9876" s="42"/>
      <c r="U9876" s="42"/>
      <c r="V9876" s="42">
        <v>3.1820714470489802</v>
      </c>
      <c r="W9876" s="42">
        <v>0.45507207193580879</v>
      </c>
      <c r="X9876" s="42"/>
      <c r="Y9876" s="42"/>
      <c r="Z9876" s="42">
        <v>2.0046297632931567</v>
      </c>
      <c r="AA9876" s="42"/>
      <c r="AB9876" s="42">
        <v>0.11786508462189299</v>
      </c>
      <c r="AC9876" s="42"/>
      <c r="AD9876" s="1139">
        <v>1.578949545412345</v>
      </c>
      <c r="AM9876" s="615"/>
      <c r="AN9876" s="1115" t="s">
        <v>0</v>
      </c>
      <c r="AO9876" s="615"/>
      <c r="AP9876" s="615"/>
      <c r="AQ9876" s="615"/>
      <c r="AR9876" s="615"/>
      <c r="AS9876" s="615"/>
      <c r="AT9876" s="615"/>
      <c r="AU9876" s="615"/>
      <c r="AV9876" s="615"/>
      <c r="AW9876" s="615"/>
      <c r="AX9876" s="615"/>
      <c r="AY9876" s="615"/>
      <c r="AZ9876" s="615"/>
      <c r="BA9876" s="615"/>
      <c r="BB9876" s="615"/>
      <c r="BC9876" s="615"/>
      <c r="BD9876" s="615"/>
      <c r="BE9876" s="615"/>
      <c r="BF9876" s="615"/>
      <c r="BG9876" s="615"/>
      <c r="BH9876" s="615"/>
      <c r="BI9876" s="615"/>
      <c r="BJ9876" s="615"/>
      <c r="BK9876" s="615"/>
      <c r="BL9876" s="615"/>
    </row>
    <row r="9877" spans="2:64">
      <c r="B9877" s="172">
        <v>9793</v>
      </c>
      <c r="C9877" s="42"/>
      <c r="D9877" s="42">
        <v>0.75385446152897062</v>
      </c>
      <c r="E9877" s="42">
        <v>0.42494051240805925</v>
      </c>
      <c r="F9877" s="42"/>
      <c r="G9877" s="42"/>
      <c r="H9877" s="42">
        <v>0.84885381818524142</v>
      </c>
      <c r="I9877" s="42">
        <v>0.25502086094721543</v>
      </c>
      <c r="J9877" s="42"/>
      <c r="K9877" s="42"/>
      <c r="L9877" s="42">
        <v>0.63988510180623948</v>
      </c>
      <c r="M9877" s="42"/>
      <c r="N9877" s="42">
        <v>0.14495682202533472</v>
      </c>
      <c r="O9877" s="42"/>
      <c r="P9877" s="42">
        <v>0.58703570679761985</v>
      </c>
      <c r="Q9877" s="42">
        <v>0.47074968111342941</v>
      </c>
      <c r="R9877" s="42"/>
      <c r="S9877" s="42"/>
      <c r="T9877" s="42">
        <v>0.4748604133246207</v>
      </c>
      <c r="U9877" s="42">
        <v>0.15624083303429503</v>
      </c>
      <c r="V9877" s="42"/>
      <c r="W9877" s="42"/>
      <c r="X9877" s="42">
        <v>0.70001304389437369</v>
      </c>
      <c r="Y9877" s="42">
        <v>0.53035191825933081</v>
      </c>
      <c r="Z9877" s="42"/>
      <c r="AA9877" s="42"/>
      <c r="AB9877" s="42">
        <v>1.1521161735647136</v>
      </c>
      <c r="AC9877" s="42"/>
      <c r="AD9877" s="1139">
        <v>0.32200622436451004</v>
      </c>
      <c r="AM9877" s="615"/>
      <c r="AN9877" s="1115" t="s">
        <v>0</v>
      </c>
      <c r="AO9877" s="615"/>
      <c r="AP9877" s="615"/>
      <c r="AQ9877" s="615"/>
      <c r="AR9877" s="615"/>
      <c r="AS9877" s="615"/>
      <c r="AT9877" s="615"/>
      <c r="AU9877" s="615"/>
      <c r="AV9877" s="615"/>
      <c r="AW9877" s="615"/>
      <c r="AX9877" s="615"/>
      <c r="AY9877" s="615"/>
      <c r="AZ9877" s="615"/>
      <c r="BA9877" s="615"/>
      <c r="BB9877" s="615"/>
      <c r="BC9877" s="615"/>
      <c r="BD9877" s="615"/>
      <c r="BE9877" s="615"/>
      <c r="BF9877" s="615"/>
      <c r="BG9877" s="615"/>
      <c r="BH9877" s="615"/>
      <c r="BI9877" s="615"/>
      <c r="BJ9877" s="615"/>
      <c r="BK9877" s="615"/>
      <c r="BL9877" s="615"/>
    </row>
    <row r="9878" spans="2:64">
      <c r="B9878" s="172">
        <v>9794</v>
      </c>
      <c r="C9878" s="42"/>
      <c r="D9878" s="42">
        <v>1.1701620731796809</v>
      </c>
      <c r="E9878" s="42"/>
      <c r="F9878" s="42">
        <v>8.0402852257920487E-2</v>
      </c>
      <c r="G9878" s="42"/>
      <c r="H9878" s="42">
        <v>0.6026591841572807</v>
      </c>
      <c r="I9878" s="42"/>
      <c r="J9878" s="42">
        <v>0.36478516847177617</v>
      </c>
      <c r="K9878" s="42"/>
      <c r="L9878" s="42">
        <v>2.0130236069666361</v>
      </c>
      <c r="M9878" s="42"/>
      <c r="N9878" s="42">
        <v>0.5389612977898679</v>
      </c>
      <c r="O9878" s="42"/>
      <c r="P9878" s="42">
        <v>1.2026675587499143</v>
      </c>
      <c r="Q9878" s="42"/>
      <c r="R9878" s="42">
        <v>0.61735580781450117</v>
      </c>
      <c r="S9878" s="42"/>
      <c r="T9878" s="42">
        <v>1.0317249670864503</v>
      </c>
      <c r="U9878" s="42"/>
      <c r="V9878" s="42">
        <v>0.43962072962899496</v>
      </c>
      <c r="W9878" s="42"/>
      <c r="X9878" s="42">
        <v>1.3751705559142002</v>
      </c>
      <c r="Y9878" s="42"/>
      <c r="Z9878" s="42">
        <v>0.43031392915118433</v>
      </c>
      <c r="AA9878" s="42"/>
      <c r="AB9878" s="42">
        <v>1.6070922935751806</v>
      </c>
      <c r="AC9878" s="42"/>
      <c r="AD9878" s="1139">
        <v>1.4163074748461739</v>
      </c>
      <c r="AM9878" s="615"/>
      <c r="AN9878" s="1115" t="s">
        <v>0</v>
      </c>
      <c r="AO9878" s="615"/>
      <c r="AP9878" s="615"/>
      <c r="AQ9878" s="615"/>
      <c r="AR9878" s="615"/>
      <c r="AS9878" s="615"/>
      <c r="AT9878" s="615"/>
      <c r="AU9878" s="615"/>
      <c r="AV9878" s="615"/>
      <c r="AW9878" s="615"/>
      <c r="AX9878" s="615"/>
      <c r="AY9878" s="615"/>
      <c r="AZ9878" s="615"/>
      <c r="BA9878" s="615"/>
      <c r="BB9878" s="615"/>
      <c r="BC9878" s="615"/>
      <c r="BD9878" s="615"/>
      <c r="BE9878" s="615"/>
      <c r="BF9878" s="615"/>
      <c r="BG9878" s="615"/>
      <c r="BH9878" s="615"/>
      <c r="BI9878" s="615"/>
      <c r="BJ9878" s="615"/>
      <c r="BK9878" s="615"/>
      <c r="BL9878" s="615"/>
    </row>
    <row r="9879" spans="2:64">
      <c r="B9879" s="172">
        <v>9795</v>
      </c>
      <c r="C9879" s="42"/>
      <c r="D9879" s="42">
        <v>1.2301287782756074</v>
      </c>
      <c r="E9879" s="42">
        <v>0.24131945436768254</v>
      </c>
      <c r="F9879" s="42"/>
      <c r="G9879" s="42"/>
      <c r="H9879" s="42">
        <v>0.4442798141983213</v>
      </c>
      <c r="I9879" s="42">
        <v>0.1323613763351377</v>
      </c>
      <c r="J9879" s="42"/>
      <c r="K9879" s="42"/>
      <c r="L9879" s="42">
        <v>0.52462303907092023</v>
      </c>
      <c r="M9879" s="42"/>
      <c r="N9879" s="42">
        <v>0.5539675066815658</v>
      </c>
      <c r="O9879" s="42"/>
      <c r="P9879" s="42">
        <v>0.32670250275472629</v>
      </c>
      <c r="Q9879" s="42">
        <v>1.1275649600037392</v>
      </c>
      <c r="R9879" s="42"/>
      <c r="S9879" s="42">
        <v>0.30287064405176761</v>
      </c>
      <c r="T9879" s="42"/>
      <c r="U9879" s="42">
        <v>0.3096296947786118</v>
      </c>
      <c r="V9879" s="42"/>
      <c r="W9879" s="42"/>
      <c r="X9879" s="42">
        <v>0.87973965102018559</v>
      </c>
      <c r="Y9879" s="42"/>
      <c r="Z9879" s="42">
        <v>0.23863595600673321</v>
      </c>
      <c r="AA9879" s="42">
        <v>7.1463442634506241E-2</v>
      </c>
      <c r="AB9879" s="42"/>
      <c r="AC9879" s="42">
        <v>1.5021602021345575</v>
      </c>
      <c r="AD9879" s="1139"/>
      <c r="AM9879" s="615"/>
      <c r="AN9879" s="1115" t="s">
        <v>0</v>
      </c>
      <c r="AO9879" s="615"/>
      <c r="AP9879" s="615"/>
      <c r="AQ9879" s="615"/>
      <c r="AR9879" s="615"/>
      <c r="AS9879" s="615"/>
      <c r="AT9879" s="615"/>
      <c r="AU9879" s="615"/>
      <c r="AV9879" s="615"/>
      <c r="AW9879" s="615"/>
      <c r="AX9879" s="615"/>
      <c r="AY9879" s="615"/>
      <c r="AZ9879" s="615"/>
      <c r="BA9879" s="615"/>
      <c r="BB9879" s="615"/>
      <c r="BC9879" s="615"/>
      <c r="BD9879" s="615"/>
      <c r="BE9879" s="615"/>
      <c r="BF9879" s="615"/>
      <c r="BG9879" s="615"/>
      <c r="BH9879" s="615"/>
      <c r="BI9879" s="615"/>
      <c r="BJ9879" s="615"/>
      <c r="BK9879" s="615"/>
      <c r="BL9879" s="615"/>
    </row>
    <row r="9880" spans="2:64">
      <c r="B9880" s="172">
        <v>9796</v>
      </c>
      <c r="C9880" s="42"/>
      <c r="D9880" s="42">
        <v>1.4645401591922576</v>
      </c>
      <c r="E9880" s="42"/>
      <c r="F9880" s="42">
        <v>1.5923031376411902</v>
      </c>
      <c r="G9880" s="42"/>
      <c r="H9880" s="42">
        <v>2.1551845379460968</v>
      </c>
      <c r="I9880" s="42"/>
      <c r="J9880" s="42">
        <v>0.25814806875422186</v>
      </c>
      <c r="K9880" s="42"/>
      <c r="L9880" s="42">
        <v>1.3870261229960428</v>
      </c>
      <c r="M9880" s="42"/>
      <c r="N9880" s="42">
        <v>0.92856407276751018</v>
      </c>
      <c r="O9880" s="42"/>
      <c r="P9880" s="42">
        <v>0.69952903990148119</v>
      </c>
      <c r="Q9880" s="42"/>
      <c r="R9880" s="42">
        <v>0.86936419291270506</v>
      </c>
      <c r="S9880" s="42"/>
      <c r="T9880" s="42">
        <v>1.5428896661059377</v>
      </c>
      <c r="U9880" s="42"/>
      <c r="V9880" s="42">
        <v>0.34171230795239715</v>
      </c>
      <c r="W9880" s="42"/>
      <c r="X9880" s="42">
        <v>2.1059761159190207</v>
      </c>
      <c r="Y9880" s="42"/>
      <c r="Z9880" s="42">
        <v>0.93442917954016924</v>
      </c>
      <c r="AA9880" s="42"/>
      <c r="AB9880" s="42">
        <v>1.9525270252794973</v>
      </c>
      <c r="AC9880" s="42"/>
      <c r="AD9880" s="1139">
        <v>0.16148261172554468</v>
      </c>
      <c r="AM9880" s="615"/>
      <c r="AN9880" s="1115" t="s">
        <v>0</v>
      </c>
      <c r="AO9880" s="615"/>
      <c r="AP9880" s="615"/>
      <c r="AQ9880" s="615"/>
      <c r="AR9880" s="615"/>
      <c r="AS9880" s="615"/>
      <c r="AT9880" s="615"/>
      <c r="AU9880" s="615"/>
      <c r="AV9880" s="615"/>
      <c r="AW9880" s="615"/>
      <c r="AX9880" s="615"/>
      <c r="AY9880" s="615"/>
      <c r="AZ9880" s="615"/>
      <c r="BA9880" s="615"/>
      <c r="BB9880" s="615"/>
      <c r="BC9880" s="615"/>
      <c r="BD9880" s="615"/>
      <c r="BE9880" s="615"/>
      <c r="BF9880" s="615"/>
      <c r="BG9880" s="615"/>
      <c r="BH9880" s="615"/>
      <c r="BI9880" s="615"/>
      <c r="BJ9880" s="615"/>
      <c r="BK9880" s="615"/>
      <c r="BL9880" s="615"/>
    </row>
    <row r="9881" spans="2:64">
      <c r="B9881" s="172">
        <v>9797</v>
      </c>
      <c r="C9881" s="42">
        <v>0.75296004131209548</v>
      </c>
      <c r="D9881" s="42"/>
      <c r="E9881" s="42">
        <v>1.066874893264494</v>
      </c>
      <c r="F9881" s="42"/>
      <c r="G9881" s="42">
        <v>0.78304795922748016</v>
      </c>
      <c r="H9881" s="42"/>
      <c r="I9881" s="42">
        <v>1.6852048075148132</v>
      </c>
      <c r="J9881" s="42"/>
      <c r="K9881" s="42">
        <v>1.0838107854377916</v>
      </c>
      <c r="L9881" s="42"/>
      <c r="M9881" s="42">
        <v>0.56835501816105283</v>
      </c>
      <c r="N9881" s="42"/>
      <c r="O9881" s="42"/>
      <c r="P9881" s="42">
        <v>0.46474605696959503</v>
      </c>
      <c r="Q9881" s="42">
        <v>5.4099227991196104E-2</v>
      </c>
      <c r="R9881" s="42"/>
      <c r="S9881" s="42">
        <v>1.7479429203318602</v>
      </c>
      <c r="T9881" s="42"/>
      <c r="U9881" s="42">
        <v>1.2876503469272627</v>
      </c>
      <c r="V9881" s="42"/>
      <c r="W9881" s="42">
        <v>0.74883880688160087</v>
      </c>
      <c r="X9881" s="42"/>
      <c r="Y9881" s="42">
        <v>0.17927919646882143</v>
      </c>
      <c r="Z9881" s="42"/>
      <c r="AA9881" s="42">
        <v>0.82213860533573335</v>
      </c>
      <c r="AB9881" s="42"/>
      <c r="AC9881" s="42">
        <v>0.76743036606355841</v>
      </c>
      <c r="AD9881" s="1139"/>
      <c r="AM9881" s="615"/>
      <c r="AN9881" s="1115" t="s">
        <v>0</v>
      </c>
      <c r="AO9881" s="615"/>
      <c r="AP9881" s="615"/>
      <c r="AQ9881" s="615"/>
      <c r="AR9881" s="615"/>
      <c r="AS9881" s="615"/>
      <c r="AT9881" s="615"/>
      <c r="AU9881" s="615"/>
      <c r="AV9881" s="615"/>
      <c r="AW9881" s="615"/>
      <c r="AX9881" s="615"/>
      <c r="AY9881" s="615"/>
      <c r="AZ9881" s="615"/>
      <c r="BA9881" s="615"/>
      <c r="BB9881" s="615"/>
      <c r="BC9881" s="615"/>
      <c r="BD9881" s="615"/>
      <c r="BE9881" s="615"/>
      <c r="BF9881" s="615"/>
      <c r="BG9881" s="615"/>
      <c r="BH9881" s="615"/>
      <c r="BI9881" s="615"/>
      <c r="BJ9881" s="615"/>
      <c r="BK9881" s="615"/>
      <c r="BL9881" s="615"/>
    </row>
    <row r="9882" spans="2:64">
      <c r="B9882" s="172">
        <v>9798</v>
      </c>
      <c r="C9882" s="42">
        <v>0.84925105177868498</v>
      </c>
      <c r="D9882" s="42"/>
      <c r="E9882" s="42">
        <v>1.1762934351475465</v>
      </c>
      <c r="F9882" s="42"/>
      <c r="G9882" s="42">
        <v>0.7784723175765339</v>
      </c>
      <c r="H9882" s="42"/>
      <c r="I9882" s="42">
        <v>1.2763391173196641</v>
      </c>
      <c r="J9882" s="42"/>
      <c r="K9882" s="42">
        <v>2.6035784883852556E-2</v>
      </c>
      <c r="L9882" s="42"/>
      <c r="M9882" s="42">
        <v>0.67333327033257839</v>
      </c>
      <c r="N9882" s="42"/>
      <c r="O9882" s="42">
        <v>0.85220818060293169</v>
      </c>
      <c r="P9882" s="42"/>
      <c r="Q9882" s="42">
        <v>1.4840116242845922</v>
      </c>
      <c r="R9882" s="42"/>
      <c r="S9882" s="42">
        <v>0.7753278688091424</v>
      </c>
      <c r="T9882" s="42"/>
      <c r="U9882" s="42">
        <v>6.8492740957684414E-2</v>
      </c>
      <c r="V9882" s="42"/>
      <c r="W9882" s="42"/>
      <c r="X9882" s="42">
        <v>4.3378429962731288E-3</v>
      </c>
      <c r="Y9882" s="42">
        <v>0.66170746262767766</v>
      </c>
      <c r="Z9882" s="42"/>
      <c r="AA9882" s="42">
        <v>0.15357232293552411</v>
      </c>
      <c r="AB9882" s="42"/>
      <c r="AC9882" s="42">
        <v>1.1227206240411784</v>
      </c>
      <c r="AD9882" s="1139"/>
      <c r="AM9882" s="615"/>
      <c r="AN9882" s="1115" t="s">
        <v>0</v>
      </c>
      <c r="AO9882" s="615"/>
      <c r="AP9882" s="615"/>
      <c r="AQ9882" s="615"/>
      <c r="AR9882" s="615"/>
      <c r="AS9882" s="615"/>
      <c r="AT9882" s="615"/>
      <c r="AU9882" s="615"/>
      <c r="AV9882" s="615"/>
      <c r="AW9882" s="615"/>
      <c r="AX9882" s="615"/>
      <c r="AY9882" s="615"/>
      <c r="AZ9882" s="615"/>
      <c r="BA9882" s="615"/>
      <c r="BB9882" s="615"/>
      <c r="BC9882" s="615"/>
      <c r="BD9882" s="615"/>
      <c r="BE9882" s="615"/>
      <c r="BF9882" s="615"/>
      <c r="BG9882" s="615"/>
      <c r="BH9882" s="615"/>
      <c r="BI9882" s="615"/>
      <c r="BJ9882" s="615"/>
      <c r="BK9882" s="615"/>
      <c r="BL9882" s="615"/>
    </row>
    <row r="9883" spans="2:64">
      <c r="B9883" s="172">
        <v>9799</v>
      </c>
      <c r="C9883" s="42"/>
      <c r="D9883" s="42">
        <v>0.47111506767808914</v>
      </c>
      <c r="E9883" s="42">
        <v>2.1103187492034126</v>
      </c>
      <c r="F9883" s="42"/>
      <c r="G9883" s="42"/>
      <c r="H9883" s="42">
        <v>0.45383437224764134</v>
      </c>
      <c r="I9883" s="42">
        <v>2.9124386424729507</v>
      </c>
      <c r="J9883" s="42"/>
      <c r="K9883" s="42"/>
      <c r="L9883" s="42">
        <v>2.0472457610509713</v>
      </c>
      <c r="M9883" s="42">
        <v>1.4884784459902729</v>
      </c>
      <c r="N9883" s="42"/>
      <c r="O9883" s="42"/>
      <c r="P9883" s="42">
        <v>0.82538028188799395</v>
      </c>
      <c r="Q9883" s="42">
        <v>0.90300218331589432</v>
      </c>
      <c r="R9883" s="42"/>
      <c r="S9883" s="42"/>
      <c r="T9883" s="42">
        <v>1.1454372286470371</v>
      </c>
      <c r="U9883" s="42">
        <v>1.4831305550489771</v>
      </c>
      <c r="V9883" s="42"/>
      <c r="W9883" s="42"/>
      <c r="X9883" s="42">
        <v>0.87546634090720465</v>
      </c>
      <c r="Y9883" s="42">
        <v>1.7767555836576774</v>
      </c>
      <c r="Z9883" s="42"/>
      <c r="AA9883" s="42"/>
      <c r="AB9883" s="42">
        <v>1.3443970734293214</v>
      </c>
      <c r="AC9883" s="42">
        <v>0.8689012832101527</v>
      </c>
      <c r="AD9883" s="1139"/>
      <c r="AM9883" s="615"/>
      <c r="AN9883" s="1115" t="s">
        <v>0</v>
      </c>
      <c r="AO9883" s="615"/>
      <c r="AP9883" s="615"/>
      <c r="AQ9883" s="615"/>
      <c r="AR9883" s="615"/>
      <c r="AS9883" s="615"/>
      <c r="AT9883" s="615"/>
      <c r="AU9883" s="615"/>
      <c r="AV9883" s="615"/>
      <c r="AW9883" s="615"/>
      <c r="AX9883" s="615"/>
      <c r="AY9883" s="615"/>
      <c r="AZ9883" s="615"/>
      <c r="BA9883" s="615"/>
      <c r="BB9883" s="615"/>
      <c r="BC9883" s="615"/>
      <c r="BD9883" s="615"/>
      <c r="BE9883" s="615"/>
      <c r="BF9883" s="615"/>
      <c r="BG9883" s="615"/>
      <c r="BH9883" s="615"/>
      <c r="BI9883" s="615"/>
      <c r="BJ9883" s="615"/>
      <c r="BK9883" s="615"/>
      <c r="BL9883" s="615"/>
    </row>
    <row r="9884" spans="2:64">
      <c r="B9884" s="172">
        <v>9800</v>
      </c>
      <c r="C9884" s="42"/>
      <c r="D9884" s="42">
        <v>0.72251578261794913</v>
      </c>
      <c r="E9884" s="42"/>
      <c r="F9884" s="42">
        <v>0.25039686331803279</v>
      </c>
      <c r="G9884" s="42"/>
      <c r="H9884" s="42">
        <v>0.90714545559228044</v>
      </c>
      <c r="I9884" s="42">
        <v>0.50446706429182175</v>
      </c>
      <c r="J9884" s="42"/>
      <c r="K9884" s="42"/>
      <c r="L9884" s="42">
        <v>1.0497896764182499</v>
      </c>
      <c r="M9884" s="42"/>
      <c r="N9884" s="42">
        <v>0.58690609243402003</v>
      </c>
      <c r="O9884" s="42"/>
      <c r="P9884" s="42">
        <v>0.92530488403927147</v>
      </c>
      <c r="Q9884" s="42">
        <v>0.22908223114035173</v>
      </c>
      <c r="R9884" s="42"/>
      <c r="S9884" s="42"/>
      <c r="T9884" s="42">
        <v>0.99837382626087789</v>
      </c>
      <c r="U9884" s="42">
        <v>0.21050026115530049</v>
      </c>
      <c r="V9884" s="42"/>
      <c r="W9884" s="42"/>
      <c r="X9884" s="42">
        <v>1.0824104857240711</v>
      </c>
      <c r="Y9884" s="42">
        <v>5.6838947241281544E-2</v>
      </c>
      <c r="Z9884" s="42"/>
      <c r="AA9884" s="42"/>
      <c r="AB9884" s="42">
        <v>0.63263924575937946</v>
      </c>
      <c r="AC9884" s="42">
        <v>1.4703756205153256E-2</v>
      </c>
      <c r="AD9884" s="1139"/>
      <c r="AM9884" s="615"/>
      <c r="AN9884" s="1115" t="s">
        <v>0</v>
      </c>
      <c r="AO9884" s="615"/>
      <c r="AP9884" s="615"/>
      <c r="AQ9884" s="615"/>
      <c r="AR9884" s="615"/>
      <c r="AS9884" s="615"/>
      <c r="AT9884" s="615"/>
      <c r="AU9884" s="615"/>
      <c r="AV9884" s="615"/>
      <c r="AW9884" s="615"/>
      <c r="AX9884" s="615"/>
      <c r="AY9884" s="615"/>
      <c r="AZ9884" s="615"/>
      <c r="BA9884" s="615"/>
      <c r="BB9884" s="615"/>
      <c r="BC9884" s="615"/>
      <c r="BD9884" s="615"/>
      <c r="BE9884" s="615"/>
      <c r="BF9884" s="615"/>
      <c r="BG9884" s="615"/>
      <c r="BH9884" s="615"/>
      <c r="BI9884" s="615"/>
      <c r="BJ9884" s="615"/>
      <c r="BK9884" s="615"/>
      <c r="BL9884" s="615"/>
    </row>
    <row r="9885" spans="2:64">
      <c r="B9885" s="172">
        <v>9801</v>
      </c>
      <c r="C9885" s="42"/>
      <c r="D9885" s="42">
        <v>0.88069823115127166</v>
      </c>
      <c r="E9885" s="42">
        <v>1.5575519332258407</v>
      </c>
      <c r="F9885" s="42"/>
      <c r="G9885" s="42"/>
      <c r="H9885" s="42">
        <v>1.9404034616781682</v>
      </c>
      <c r="I9885" s="42">
        <v>1.0521999164112277</v>
      </c>
      <c r="J9885" s="42"/>
      <c r="K9885" s="42"/>
      <c r="L9885" s="42">
        <v>1.0587406131607853</v>
      </c>
      <c r="M9885" s="42">
        <v>1.6771051029165369</v>
      </c>
      <c r="N9885" s="42"/>
      <c r="O9885" s="42"/>
      <c r="P9885" s="42">
        <v>0.69911849558915029</v>
      </c>
      <c r="Q9885" s="42">
        <v>1.4435204430922319</v>
      </c>
      <c r="R9885" s="42"/>
      <c r="S9885" s="42"/>
      <c r="T9885" s="42">
        <v>1.0154965250738126</v>
      </c>
      <c r="U9885" s="42">
        <v>1.2569883535205435</v>
      </c>
      <c r="V9885" s="42"/>
      <c r="W9885" s="42"/>
      <c r="X9885" s="42">
        <v>1.1692592652380867</v>
      </c>
      <c r="Y9885" s="42">
        <v>0.38190237112150754</v>
      </c>
      <c r="Z9885" s="42"/>
      <c r="AA9885" s="42"/>
      <c r="AB9885" s="42">
        <v>1.0431760955188376</v>
      </c>
      <c r="AC9885" s="42">
        <v>1.3419584837282299</v>
      </c>
      <c r="AD9885" s="1139"/>
      <c r="AM9885" s="615"/>
      <c r="AN9885" s="1115" t="s">
        <v>0</v>
      </c>
      <c r="AO9885" s="615"/>
      <c r="AP9885" s="615"/>
      <c r="AQ9885" s="615"/>
      <c r="AR9885" s="615"/>
      <c r="AS9885" s="615"/>
      <c r="AT9885" s="615"/>
      <c r="AU9885" s="615"/>
      <c r="AV9885" s="615"/>
      <c r="AW9885" s="615"/>
      <c r="AX9885" s="615"/>
      <c r="AY9885" s="615"/>
      <c r="AZ9885" s="615"/>
      <c r="BA9885" s="615"/>
      <c r="BB9885" s="615"/>
      <c r="BC9885" s="615"/>
      <c r="BD9885" s="615"/>
      <c r="BE9885" s="615"/>
      <c r="BF9885" s="615"/>
      <c r="BG9885" s="615"/>
      <c r="BH9885" s="615"/>
      <c r="BI9885" s="615"/>
      <c r="BJ9885" s="615"/>
      <c r="BK9885" s="615"/>
      <c r="BL9885" s="615"/>
    </row>
    <row r="9886" spans="2:64">
      <c r="B9886" s="172">
        <v>9802</v>
      </c>
      <c r="C9886" s="42"/>
      <c r="D9886" s="42">
        <v>0.50027125882461876</v>
      </c>
      <c r="E9886" s="42"/>
      <c r="F9886" s="42">
        <v>1.2096486922416314</v>
      </c>
      <c r="G9886" s="42"/>
      <c r="H9886" s="42">
        <v>0.50336782403906943</v>
      </c>
      <c r="I9886" s="42"/>
      <c r="J9886" s="42">
        <v>1.0293677478113969</v>
      </c>
      <c r="K9886" s="42"/>
      <c r="L9886" s="42">
        <v>0.71811851195379051</v>
      </c>
      <c r="M9886" s="42"/>
      <c r="N9886" s="42">
        <v>0.66737211344633396</v>
      </c>
      <c r="O9886" s="42"/>
      <c r="P9886" s="42">
        <v>0.13212079993793693</v>
      </c>
      <c r="Q9886" s="42"/>
      <c r="R9886" s="42">
        <v>1.1658899779504774</v>
      </c>
      <c r="S9886" s="42"/>
      <c r="T9886" s="42">
        <v>1.8666126682461766E-3</v>
      </c>
      <c r="U9886" s="42"/>
      <c r="V9886" s="42">
        <v>0.88110165304749843</v>
      </c>
      <c r="W9886" s="42"/>
      <c r="X9886" s="42">
        <v>0.69225410814133659</v>
      </c>
      <c r="Y9886" s="42"/>
      <c r="Z9886" s="42">
        <v>1.3129107875575288</v>
      </c>
      <c r="AA9886" s="42"/>
      <c r="AB9886" s="42">
        <v>0.2480070474483913</v>
      </c>
      <c r="AC9886" s="42"/>
      <c r="AD9886" s="1139">
        <v>1.2037179754335945</v>
      </c>
      <c r="AM9886" s="615"/>
      <c r="AN9886" s="1115" t="s">
        <v>0</v>
      </c>
      <c r="AO9886" s="615"/>
      <c r="AP9886" s="615"/>
      <c r="AQ9886" s="615"/>
      <c r="AR9886" s="615"/>
      <c r="AS9886" s="615"/>
      <c r="AT9886" s="615"/>
      <c r="AU9886" s="615"/>
      <c r="AV9886" s="615"/>
      <c r="AW9886" s="615"/>
      <c r="AX9886" s="615"/>
      <c r="AY9886" s="615"/>
      <c r="AZ9886" s="615"/>
      <c r="BA9886" s="615"/>
      <c r="BB9886" s="615"/>
      <c r="BC9886" s="615"/>
      <c r="BD9886" s="615"/>
      <c r="BE9886" s="615"/>
      <c r="BF9886" s="615"/>
      <c r="BG9886" s="615"/>
      <c r="BH9886" s="615"/>
      <c r="BI9886" s="615"/>
      <c r="BJ9886" s="615"/>
      <c r="BK9886" s="615"/>
      <c r="BL9886" s="615"/>
    </row>
    <row r="9887" spans="2:64">
      <c r="B9887" s="172">
        <v>9803</v>
      </c>
      <c r="C9887" s="42">
        <v>1.6272631083854556</v>
      </c>
      <c r="D9887" s="42"/>
      <c r="E9887" s="42">
        <v>0.9493735795793542</v>
      </c>
      <c r="F9887" s="42"/>
      <c r="G9887" s="42">
        <v>1.2255722190779399</v>
      </c>
      <c r="H9887" s="42"/>
      <c r="I9887" s="42">
        <v>0.66351784209979237</v>
      </c>
      <c r="J9887" s="42"/>
      <c r="K9887" s="42"/>
      <c r="L9887" s="42">
        <v>0.24403204468004019</v>
      </c>
      <c r="M9887" s="42">
        <v>0.71310569115621913</v>
      </c>
      <c r="N9887" s="42"/>
      <c r="O9887" s="42">
        <v>0.16729358719807741</v>
      </c>
      <c r="P9887" s="42"/>
      <c r="Q9887" s="42">
        <v>0.7282869819632144</v>
      </c>
      <c r="R9887" s="42"/>
      <c r="S9887" s="42">
        <v>0.53557342479605641</v>
      </c>
      <c r="T9887" s="42"/>
      <c r="U9887" s="42">
        <v>0.15184682828601145</v>
      </c>
      <c r="V9887" s="42"/>
      <c r="W9887" s="42">
        <v>1.7575551373060248</v>
      </c>
      <c r="X9887" s="42"/>
      <c r="Y9887" s="42">
        <v>7.9596472596779724E-2</v>
      </c>
      <c r="Z9887" s="42"/>
      <c r="AA9887" s="42">
        <v>0.66361176193576998</v>
      </c>
      <c r="AB9887" s="42"/>
      <c r="AC9887" s="42"/>
      <c r="AD9887" s="1139">
        <v>0.108421783077237</v>
      </c>
      <c r="AM9887" s="615"/>
      <c r="AN9887" s="1115" t="s">
        <v>0</v>
      </c>
      <c r="AO9887" s="615"/>
      <c r="AP9887" s="615"/>
      <c r="AQ9887" s="615"/>
      <c r="AR9887" s="615"/>
      <c r="AS9887" s="615"/>
      <c r="AT9887" s="615"/>
      <c r="AU9887" s="615"/>
      <c r="AV9887" s="615"/>
      <c r="AW9887" s="615"/>
      <c r="AX9887" s="615"/>
      <c r="AY9887" s="615"/>
      <c r="AZ9887" s="615"/>
      <c r="BA9887" s="615"/>
      <c r="BB9887" s="615"/>
      <c r="BC9887" s="615"/>
      <c r="BD9887" s="615"/>
      <c r="BE9887" s="615"/>
      <c r="BF9887" s="615"/>
      <c r="BG9887" s="615"/>
      <c r="BH9887" s="615"/>
      <c r="BI9887" s="615"/>
      <c r="BJ9887" s="615"/>
      <c r="BK9887" s="615"/>
      <c r="BL9887" s="615"/>
    </row>
    <row r="9888" spans="2:64">
      <c r="B9888" s="172">
        <v>9804</v>
      </c>
      <c r="C9888" s="42"/>
      <c r="D9888" s="42">
        <v>1.5891507466360779</v>
      </c>
      <c r="E9888" s="42">
        <v>1.2507496790975527</v>
      </c>
      <c r="F9888" s="42"/>
      <c r="G9888" s="42"/>
      <c r="H9888" s="42">
        <v>1.8760832369631737</v>
      </c>
      <c r="I9888" s="42">
        <v>1.627837761510071</v>
      </c>
      <c r="J9888" s="42"/>
      <c r="K9888" s="42"/>
      <c r="L9888" s="42">
        <v>2.2831119385598155</v>
      </c>
      <c r="M9888" s="42">
        <v>1.0887726763466259</v>
      </c>
      <c r="N9888" s="42"/>
      <c r="O9888" s="42"/>
      <c r="P9888" s="42">
        <v>1.3487651221849457</v>
      </c>
      <c r="Q9888" s="42">
        <v>1.0585102284225576</v>
      </c>
      <c r="R9888" s="42"/>
      <c r="S9888" s="42"/>
      <c r="T9888" s="42">
        <v>1.6970567239157219</v>
      </c>
      <c r="U9888" s="42">
        <v>1.689502592714067</v>
      </c>
      <c r="V9888" s="42"/>
      <c r="W9888" s="42"/>
      <c r="X9888" s="42">
        <v>1.7810001325481024</v>
      </c>
      <c r="Y9888" s="42">
        <v>1.2086737501607414</v>
      </c>
      <c r="Z9888" s="42"/>
      <c r="AA9888" s="42"/>
      <c r="AB9888" s="42">
        <v>1.5644751242654342</v>
      </c>
      <c r="AC9888" s="42">
        <v>1.7639594975737805</v>
      </c>
      <c r="AD9888" s="1139"/>
      <c r="AM9888" s="615"/>
      <c r="AN9888" s="1115" t="s">
        <v>0</v>
      </c>
      <c r="AO9888" s="615"/>
      <c r="AP9888" s="615"/>
      <c r="AQ9888" s="615"/>
      <c r="AR9888" s="615"/>
      <c r="AS9888" s="615"/>
      <c r="AT9888" s="615"/>
      <c r="AU9888" s="615"/>
      <c r="AV9888" s="615"/>
      <c r="AW9888" s="615"/>
      <c r="AX9888" s="615"/>
      <c r="AY9888" s="615"/>
      <c r="AZ9888" s="615"/>
      <c r="BA9888" s="615"/>
      <c r="BB9888" s="615"/>
      <c r="BC9888" s="615"/>
      <c r="BD9888" s="615"/>
      <c r="BE9888" s="615"/>
      <c r="BF9888" s="615"/>
      <c r="BG9888" s="615"/>
      <c r="BH9888" s="615"/>
      <c r="BI9888" s="615"/>
      <c r="BJ9888" s="615"/>
      <c r="BK9888" s="615"/>
      <c r="BL9888" s="615"/>
    </row>
    <row r="9889" spans="2:64">
      <c r="B9889" s="172">
        <v>9805</v>
      </c>
      <c r="C9889" s="42">
        <v>0.59804294691714011</v>
      </c>
      <c r="D9889" s="42"/>
      <c r="E9889" s="42"/>
      <c r="F9889" s="42">
        <v>9.9064410625745322E-2</v>
      </c>
      <c r="G9889" s="42">
        <v>0.26666597975345363</v>
      </c>
      <c r="H9889" s="42"/>
      <c r="I9889" s="42">
        <v>0.61504269235736819</v>
      </c>
      <c r="J9889" s="42"/>
      <c r="K9889" s="42">
        <v>0.30611956312963567</v>
      </c>
      <c r="L9889" s="42"/>
      <c r="M9889" s="42">
        <v>0.46409105730414257</v>
      </c>
      <c r="N9889" s="42"/>
      <c r="O9889" s="42">
        <v>0.3588600257765982</v>
      </c>
      <c r="P9889" s="42"/>
      <c r="Q9889" s="42">
        <v>0.28761886300623973</v>
      </c>
      <c r="R9889" s="42"/>
      <c r="S9889" s="42"/>
      <c r="T9889" s="42">
        <v>0.36620185870874405</v>
      </c>
      <c r="U9889" s="42">
        <v>0.22977878171001478</v>
      </c>
      <c r="V9889" s="42"/>
      <c r="W9889" s="42">
        <v>1.0058304708993584</v>
      </c>
      <c r="X9889" s="42"/>
      <c r="Y9889" s="42"/>
      <c r="Z9889" s="42">
        <v>4.0306095942907912E-2</v>
      </c>
      <c r="AA9889" s="42"/>
      <c r="AB9889" s="42">
        <v>0.19636973743221744</v>
      </c>
      <c r="AC9889" s="42">
        <v>1.7341810633262698</v>
      </c>
      <c r="AD9889" s="1139"/>
      <c r="AM9889" s="615"/>
      <c r="AN9889" s="1115" t="s">
        <v>0</v>
      </c>
      <c r="AO9889" s="615"/>
      <c r="AP9889" s="615"/>
      <c r="AQ9889" s="615"/>
      <c r="AR9889" s="615"/>
      <c r="AS9889" s="615"/>
      <c r="AT9889" s="615"/>
      <c r="AU9889" s="615"/>
      <c r="AV9889" s="615"/>
      <c r="AW9889" s="615"/>
      <c r="AX9889" s="615"/>
      <c r="AY9889" s="615"/>
      <c r="AZ9889" s="615"/>
      <c r="BA9889" s="615"/>
      <c r="BB9889" s="615"/>
      <c r="BC9889" s="615"/>
      <c r="BD9889" s="615"/>
      <c r="BE9889" s="615"/>
      <c r="BF9889" s="615"/>
      <c r="BG9889" s="615"/>
      <c r="BH9889" s="615"/>
      <c r="BI9889" s="615"/>
      <c r="BJ9889" s="615"/>
      <c r="BK9889" s="615"/>
      <c r="BL9889" s="615"/>
    </row>
    <row r="9890" spans="2:64">
      <c r="B9890" s="172">
        <v>9806</v>
      </c>
      <c r="C9890" s="42">
        <v>0.86017665627355566</v>
      </c>
      <c r="D9890" s="42"/>
      <c r="E9890" s="42"/>
      <c r="F9890" s="42">
        <v>0.26365283368616887</v>
      </c>
      <c r="G9890" s="42">
        <v>1.3508075691535895</v>
      </c>
      <c r="H9890" s="42"/>
      <c r="I9890" s="42"/>
      <c r="J9890" s="42">
        <v>0.22363296037920102</v>
      </c>
      <c r="K9890" s="42">
        <v>0.85782573872797574</v>
      </c>
      <c r="L9890" s="42"/>
      <c r="M9890" s="42"/>
      <c r="N9890" s="42">
        <v>1.0186162825494665</v>
      </c>
      <c r="O9890" s="42">
        <v>0.23996905166165522</v>
      </c>
      <c r="P9890" s="42"/>
      <c r="Q9890" s="42"/>
      <c r="R9890" s="42">
        <v>0.16597522719316973</v>
      </c>
      <c r="S9890" s="42">
        <v>1.7096985550741708</v>
      </c>
      <c r="T9890" s="42"/>
      <c r="U9890" s="42"/>
      <c r="V9890" s="42">
        <v>0.17499134837663372</v>
      </c>
      <c r="W9890" s="42">
        <v>0.58004004014400923</v>
      </c>
      <c r="X9890" s="42"/>
      <c r="Y9890" s="42">
        <v>0.10100906887414599</v>
      </c>
      <c r="Z9890" s="42"/>
      <c r="AA9890" s="42">
        <v>0.33530597899159664</v>
      </c>
      <c r="AB9890" s="42"/>
      <c r="AC9890" s="42"/>
      <c r="AD9890" s="1139">
        <v>0.13497562955291731</v>
      </c>
      <c r="AM9890" s="615"/>
      <c r="AN9890" s="1115" t="s">
        <v>0</v>
      </c>
      <c r="AO9890" s="615"/>
      <c r="AP9890" s="615"/>
      <c r="AQ9890" s="615"/>
      <c r="AR9890" s="615"/>
      <c r="AS9890" s="615"/>
      <c r="AT9890" s="615"/>
      <c r="AU9890" s="615"/>
      <c r="AV9890" s="615"/>
      <c r="AW9890" s="615"/>
      <c r="AX9890" s="615"/>
      <c r="AY9890" s="615"/>
      <c r="AZ9890" s="615"/>
      <c r="BA9890" s="615"/>
      <c r="BB9890" s="615"/>
      <c r="BC9890" s="615"/>
      <c r="BD9890" s="615"/>
      <c r="BE9890" s="615"/>
      <c r="BF9890" s="615"/>
      <c r="BG9890" s="615"/>
      <c r="BH9890" s="615"/>
      <c r="BI9890" s="615"/>
      <c r="BJ9890" s="615"/>
      <c r="BK9890" s="615"/>
      <c r="BL9890" s="615"/>
    </row>
    <row r="9891" spans="2:64">
      <c r="B9891" s="172">
        <v>9807</v>
      </c>
      <c r="C9891" s="42">
        <v>0.53256448002929513</v>
      </c>
      <c r="D9891" s="42"/>
      <c r="E9891" s="42">
        <v>0.71739022718410306</v>
      </c>
      <c r="F9891" s="42"/>
      <c r="G9891" s="42">
        <v>5.2642241157358417E-2</v>
      </c>
      <c r="H9891" s="42"/>
      <c r="I9891" s="42"/>
      <c r="J9891" s="42">
        <v>5.15970517322763E-2</v>
      </c>
      <c r="K9891" s="42">
        <v>0.15871480594162554</v>
      </c>
      <c r="L9891" s="42"/>
      <c r="M9891" s="42">
        <v>0.10892308594647716</v>
      </c>
      <c r="N9891" s="42"/>
      <c r="O9891" s="42"/>
      <c r="P9891" s="42">
        <v>0.48951673820912001</v>
      </c>
      <c r="Q9891" s="42">
        <v>0.39326165549235154</v>
      </c>
      <c r="R9891" s="42"/>
      <c r="S9891" s="42">
        <v>0.63788752757625589</v>
      </c>
      <c r="T9891" s="42"/>
      <c r="U9891" s="42">
        <v>9.9123944002569048E-2</v>
      </c>
      <c r="V9891" s="42"/>
      <c r="W9891" s="42">
        <v>1.382921047066181</v>
      </c>
      <c r="X9891" s="42"/>
      <c r="Y9891" s="42"/>
      <c r="Z9891" s="42">
        <v>0.50813131870388006</v>
      </c>
      <c r="AA9891" s="42"/>
      <c r="AB9891" s="42">
        <v>0.13943352703347014</v>
      </c>
      <c r="AC9891" s="42"/>
      <c r="AD9891" s="1139">
        <v>0.44349004552667537</v>
      </c>
      <c r="AM9891" s="615"/>
      <c r="AN9891" s="1115" t="s">
        <v>0</v>
      </c>
      <c r="AO9891" s="615"/>
      <c r="AP9891" s="615"/>
      <c r="AQ9891" s="615"/>
      <c r="AR9891" s="615"/>
      <c r="AS9891" s="615"/>
      <c r="AT9891" s="615"/>
      <c r="AU9891" s="615"/>
      <c r="AV9891" s="615"/>
      <c r="AW9891" s="615"/>
      <c r="AX9891" s="615"/>
      <c r="AY9891" s="615"/>
      <c r="AZ9891" s="615"/>
      <c r="BA9891" s="615"/>
      <c r="BB9891" s="615"/>
      <c r="BC9891" s="615"/>
      <c r="BD9891" s="615"/>
      <c r="BE9891" s="615"/>
      <c r="BF9891" s="615"/>
      <c r="BG9891" s="615"/>
      <c r="BH9891" s="615"/>
      <c r="BI9891" s="615"/>
      <c r="BJ9891" s="615"/>
      <c r="BK9891" s="615"/>
      <c r="BL9891" s="615"/>
    </row>
    <row r="9892" spans="2:64">
      <c r="B9892" s="172">
        <v>9808</v>
      </c>
      <c r="C9892" s="42">
        <v>0.11158646353505036</v>
      </c>
      <c r="D9892" s="42"/>
      <c r="E9892" s="42"/>
      <c r="F9892" s="42">
        <v>0.15760062870973712</v>
      </c>
      <c r="G9892" s="42"/>
      <c r="H9892" s="42">
        <v>5.2374288399220807E-2</v>
      </c>
      <c r="I9892" s="42">
        <v>0.81383271128249546</v>
      </c>
      <c r="J9892" s="42"/>
      <c r="K9892" s="42">
        <v>0.27306220473747234</v>
      </c>
      <c r="L9892" s="42"/>
      <c r="M9892" s="42">
        <v>0.52514189124655186</v>
      </c>
      <c r="N9892" s="42"/>
      <c r="O9892" s="42"/>
      <c r="P9892" s="42">
        <v>1.0476106630936828</v>
      </c>
      <c r="Q9892" s="42">
        <v>1.0238348419337975</v>
      </c>
      <c r="R9892" s="42"/>
      <c r="S9892" s="42"/>
      <c r="T9892" s="42">
        <v>0.12758661773988991</v>
      </c>
      <c r="U9892" s="42">
        <v>0.47702291227587601</v>
      </c>
      <c r="V9892" s="42"/>
      <c r="W9892" s="42"/>
      <c r="X9892" s="42">
        <v>5.2586768324660249E-2</v>
      </c>
      <c r="Y9892" s="42">
        <v>0.8691573253011674</v>
      </c>
      <c r="Z9892" s="42"/>
      <c r="AA9892" s="42"/>
      <c r="AB9892" s="42">
        <v>0.51108494815712679</v>
      </c>
      <c r="AC9892" s="42">
        <v>0.84452257270442999</v>
      </c>
      <c r="AD9892" s="1139"/>
      <c r="AM9892" s="615"/>
      <c r="AN9892" s="1115" t="s">
        <v>0</v>
      </c>
      <c r="AO9892" s="615"/>
      <c r="AP9892" s="615"/>
      <c r="AQ9892" s="615"/>
      <c r="AR9892" s="615"/>
      <c r="AS9892" s="615"/>
      <c r="AT9892" s="615"/>
      <c r="AU9892" s="615"/>
      <c r="AV9892" s="615"/>
      <c r="AW9892" s="615"/>
      <c r="AX9892" s="615"/>
      <c r="AY9892" s="615"/>
      <c r="AZ9892" s="615"/>
      <c r="BA9892" s="615"/>
      <c r="BB9892" s="615"/>
      <c r="BC9892" s="615"/>
      <c r="BD9892" s="615"/>
      <c r="BE9892" s="615"/>
      <c r="BF9892" s="615"/>
      <c r="BG9892" s="615"/>
      <c r="BH9892" s="615"/>
      <c r="BI9892" s="615"/>
      <c r="BJ9892" s="615"/>
      <c r="BK9892" s="615"/>
      <c r="BL9892" s="615"/>
    </row>
    <row r="9893" spans="2:64">
      <c r="B9893" s="172">
        <v>9809</v>
      </c>
      <c r="C9893" s="42">
        <v>1.0051133110110906</v>
      </c>
      <c r="D9893" s="42"/>
      <c r="E9893" s="42">
        <v>0.20818062033778836</v>
      </c>
      <c r="F9893" s="42"/>
      <c r="G9893" s="42">
        <v>1.5452271103902839</v>
      </c>
      <c r="H9893" s="42"/>
      <c r="I9893" s="42">
        <v>0.71847493237229598</v>
      </c>
      <c r="J9893" s="42"/>
      <c r="K9893" s="42">
        <v>0.75476745670032419</v>
      </c>
      <c r="L9893" s="42"/>
      <c r="M9893" s="42">
        <v>1.3573918574643109</v>
      </c>
      <c r="N9893" s="42"/>
      <c r="O9893" s="42">
        <v>1.1915191723945868</v>
      </c>
      <c r="P9893" s="42"/>
      <c r="Q9893" s="42">
        <v>1.4152338779785967</v>
      </c>
      <c r="R9893" s="42"/>
      <c r="S9893" s="42">
        <v>1.6548958661882025</v>
      </c>
      <c r="T9893" s="42"/>
      <c r="U9893" s="42">
        <v>2.104958418239407</v>
      </c>
      <c r="V9893" s="42"/>
      <c r="W9893" s="42">
        <v>2.0396853956576049</v>
      </c>
      <c r="X9893" s="42"/>
      <c r="Y9893" s="42">
        <v>0.93913109321736443</v>
      </c>
      <c r="Z9893" s="42"/>
      <c r="AA9893" s="42">
        <v>1.5556507302415419</v>
      </c>
      <c r="AB9893" s="42"/>
      <c r="AC9893" s="42">
        <v>0.82427914028527638</v>
      </c>
      <c r="AD9893" s="1139"/>
      <c r="AM9893" s="615"/>
      <c r="AN9893" s="1115" t="s">
        <v>0</v>
      </c>
      <c r="AO9893" s="615"/>
      <c r="AP9893" s="615"/>
      <c r="AQ9893" s="615"/>
      <c r="AR9893" s="615"/>
      <c r="AS9893" s="615"/>
      <c r="AT9893" s="615"/>
      <c r="AU9893" s="615"/>
      <c r="AV9893" s="615"/>
      <c r="AW9893" s="615"/>
      <c r="AX9893" s="615"/>
      <c r="AY9893" s="615"/>
      <c r="AZ9893" s="615"/>
      <c r="BA9893" s="615"/>
      <c r="BB9893" s="615"/>
      <c r="BC9893" s="615"/>
      <c r="BD9893" s="615"/>
      <c r="BE9893" s="615"/>
      <c r="BF9893" s="615"/>
      <c r="BG9893" s="615"/>
      <c r="BH9893" s="615"/>
      <c r="BI9893" s="615"/>
      <c r="BJ9893" s="615"/>
      <c r="BK9893" s="615"/>
      <c r="BL9893" s="615"/>
    </row>
    <row r="9894" spans="2:64">
      <c r="B9894" s="172">
        <v>9810</v>
      </c>
      <c r="C9894" s="42">
        <v>0.4665539076448687</v>
      </c>
      <c r="D9894" s="42"/>
      <c r="E9894" s="42">
        <v>0.45917485350842646</v>
      </c>
      <c r="F9894" s="42"/>
      <c r="G9894" s="42"/>
      <c r="H9894" s="42">
        <v>0.36383004219489129</v>
      </c>
      <c r="I9894" s="42"/>
      <c r="J9894" s="42">
        <v>0.17301047342722237</v>
      </c>
      <c r="K9894" s="42"/>
      <c r="L9894" s="42">
        <v>0.99675096650250283</v>
      </c>
      <c r="M9894" s="42">
        <v>0.60586001136544321</v>
      </c>
      <c r="N9894" s="42"/>
      <c r="O9894" s="42"/>
      <c r="P9894" s="42">
        <v>0.72393131438604097</v>
      </c>
      <c r="Q9894" s="42">
        <v>0.33556560653352013</v>
      </c>
      <c r="R9894" s="42"/>
      <c r="S9894" s="42"/>
      <c r="T9894" s="42">
        <v>0.50965027260173867</v>
      </c>
      <c r="U9894" s="42">
        <v>0.40699175199103182</v>
      </c>
      <c r="V9894" s="42"/>
      <c r="W9894" s="42"/>
      <c r="X9894" s="42">
        <v>0.85012179962952694</v>
      </c>
      <c r="Y9894" s="42">
        <v>0.13698943143639053</v>
      </c>
      <c r="Z9894" s="42"/>
      <c r="AA9894" s="42"/>
      <c r="AB9894" s="42">
        <v>0.58085369929942043</v>
      </c>
      <c r="AC9894" s="42"/>
      <c r="AD9894" s="1139">
        <v>0.10994829064173242</v>
      </c>
      <c r="AM9894" s="615"/>
      <c r="AN9894" s="1115" t="s">
        <v>0</v>
      </c>
      <c r="AO9894" s="615"/>
      <c r="AP9894" s="615"/>
      <c r="AQ9894" s="615"/>
      <c r="AR9894" s="615"/>
      <c r="AS9894" s="615"/>
      <c r="AT9894" s="615"/>
      <c r="AU9894" s="615"/>
      <c r="AV9894" s="615"/>
      <c r="AW9894" s="615"/>
      <c r="AX9894" s="615"/>
      <c r="AY9894" s="615"/>
      <c r="AZ9894" s="615"/>
      <c r="BA9894" s="615"/>
      <c r="BB9894" s="615"/>
      <c r="BC9894" s="615"/>
      <c r="BD9894" s="615"/>
      <c r="BE9894" s="615"/>
      <c r="BF9894" s="615"/>
      <c r="BG9894" s="615"/>
      <c r="BH9894" s="615"/>
      <c r="BI9894" s="615"/>
      <c r="BJ9894" s="615"/>
      <c r="BK9894" s="615"/>
      <c r="BL9894" s="615"/>
    </row>
    <row r="9895" spans="2:64">
      <c r="B9895" s="172">
        <v>9811</v>
      </c>
      <c r="C9895" s="42"/>
      <c r="D9895" s="42">
        <v>1.7774593313589462</v>
      </c>
      <c r="E9895" s="42"/>
      <c r="F9895" s="42">
        <v>0.50205626777350598</v>
      </c>
      <c r="G9895" s="42"/>
      <c r="H9895" s="42">
        <v>0.13037809312353454</v>
      </c>
      <c r="I9895" s="42"/>
      <c r="J9895" s="42">
        <v>1.6269781318451195</v>
      </c>
      <c r="K9895" s="42"/>
      <c r="L9895" s="42">
        <v>0.9407055166901338</v>
      </c>
      <c r="M9895" s="42">
        <v>5.1538130171898219E-2</v>
      </c>
      <c r="N9895" s="42"/>
      <c r="O9895" s="42"/>
      <c r="P9895" s="42">
        <v>1.1003347331771043</v>
      </c>
      <c r="Q9895" s="42"/>
      <c r="R9895" s="42">
        <v>0.22883494361830495</v>
      </c>
      <c r="S9895" s="42"/>
      <c r="T9895" s="42">
        <v>0.56429353926265324</v>
      </c>
      <c r="U9895" s="42">
        <v>5.91693496802944E-3</v>
      </c>
      <c r="V9895" s="42"/>
      <c r="W9895" s="42"/>
      <c r="X9895" s="42">
        <v>1.5269894048169603</v>
      </c>
      <c r="Y9895" s="42">
        <v>0.24591690808660274</v>
      </c>
      <c r="Z9895" s="42"/>
      <c r="AA9895" s="42"/>
      <c r="AB9895" s="42">
        <v>1.0888574151087833</v>
      </c>
      <c r="AC9895" s="42"/>
      <c r="AD9895" s="1139">
        <v>0.48733034222377203</v>
      </c>
      <c r="AM9895" s="615"/>
      <c r="AN9895" s="1115" t="s">
        <v>0</v>
      </c>
      <c r="AO9895" s="615"/>
      <c r="AP9895" s="615"/>
      <c r="AQ9895" s="615"/>
      <c r="AR9895" s="615"/>
      <c r="AS9895" s="615"/>
      <c r="AT9895" s="615"/>
      <c r="AU9895" s="615"/>
      <c r="AV9895" s="615"/>
      <c r="AW9895" s="615"/>
      <c r="AX9895" s="615"/>
      <c r="AY9895" s="615"/>
      <c r="AZ9895" s="615"/>
      <c r="BA9895" s="615"/>
      <c r="BB9895" s="615"/>
      <c r="BC9895" s="615"/>
      <c r="BD9895" s="615"/>
      <c r="BE9895" s="615"/>
      <c r="BF9895" s="615"/>
      <c r="BG9895" s="615"/>
      <c r="BH9895" s="615"/>
      <c r="BI9895" s="615"/>
      <c r="BJ9895" s="615"/>
      <c r="BK9895" s="615"/>
      <c r="BL9895" s="615"/>
    </row>
    <row r="9896" spans="2:64">
      <c r="B9896" s="172">
        <v>9812</v>
      </c>
      <c r="C9896" s="42">
        <v>0.21598872112803852</v>
      </c>
      <c r="D9896" s="42"/>
      <c r="E9896" s="42"/>
      <c r="F9896" s="42">
        <v>1.6796427856938407</v>
      </c>
      <c r="G9896" s="42">
        <v>0.55170312371199925</v>
      </c>
      <c r="H9896" s="42"/>
      <c r="I9896" s="42"/>
      <c r="J9896" s="42">
        <v>0.63231087778721662</v>
      </c>
      <c r="K9896" s="42"/>
      <c r="L9896" s="42">
        <v>0.48830380880293889</v>
      </c>
      <c r="M9896" s="42"/>
      <c r="N9896" s="42">
        <v>2.2667055256072732</v>
      </c>
      <c r="O9896" s="42">
        <v>0.95393763501439333</v>
      </c>
      <c r="P9896" s="42"/>
      <c r="Q9896" s="42"/>
      <c r="R9896" s="42">
        <v>0.83478688698226267</v>
      </c>
      <c r="S9896" s="42"/>
      <c r="T9896" s="42">
        <v>0.48522694962914265</v>
      </c>
      <c r="U9896" s="42"/>
      <c r="V9896" s="42">
        <v>1.5346456624285507</v>
      </c>
      <c r="W9896" s="42">
        <v>0.97268939606794413</v>
      </c>
      <c r="X9896" s="42"/>
      <c r="Y9896" s="42"/>
      <c r="Z9896" s="42">
        <v>1.4702856658553958</v>
      </c>
      <c r="AA9896" s="42">
        <v>0.30645442437383985</v>
      </c>
      <c r="AB9896" s="42"/>
      <c r="AC9896" s="42"/>
      <c r="AD9896" s="1139">
        <v>0.83443542398047943</v>
      </c>
      <c r="AM9896" s="615"/>
      <c r="AN9896" s="1115" t="s">
        <v>0</v>
      </c>
      <c r="AO9896" s="615"/>
      <c r="AP9896" s="615"/>
      <c r="AQ9896" s="615"/>
      <c r="AR9896" s="615"/>
      <c r="AS9896" s="615"/>
      <c r="AT9896" s="615"/>
      <c r="AU9896" s="615"/>
      <c r="AV9896" s="615"/>
      <c r="AW9896" s="615"/>
      <c r="AX9896" s="615"/>
      <c r="AY9896" s="615"/>
      <c r="AZ9896" s="615"/>
      <c r="BA9896" s="615"/>
      <c r="BB9896" s="615"/>
      <c r="BC9896" s="615"/>
      <c r="BD9896" s="615"/>
      <c r="BE9896" s="615"/>
      <c r="BF9896" s="615"/>
      <c r="BG9896" s="615"/>
      <c r="BH9896" s="615"/>
      <c r="BI9896" s="615"/>
      <c r="BJ9896" s="615"/>
      <c r="BK9896" s="615"/>
      <c r="BL9896" s="615"/>
    </row>
    <row r="9897" spans="2:64">
      <c r="B9897" s="172">
        <v>9813</v>
      </c>
      <c r="C9897" s="42"/>
      <c r="D9897" s="42">
        <v>0.67425231041926326</v>
      </c>
      <c r="E9897" s="42">
        <v>0.63033682690970216</v>
      </c>
      <c r="F9897" s="42"/>
      <c r="G9897" s="42"/>
      <c r="H9897" s="42">
        <v>0.31039952282485556</v>
      </c>
      <c r="I9897" s="42">
        <v>1.0829355145667048</v>
      </c>
      <c r="J9897" s="42"/>
      <c r="K9897" s="42">
        <v>0.36992219438294627</v>
      </c>
      <c r="L9897" s="42"/>
      <c r="M9897" s="42">
        <v>0.25896100408410866</v>
      </c>
      <c r="N9897" s="42"/>
      <c r="O9897" s="42">
        <v>0.32453085186219971</v>
      </c>
      <c r="P9897" s="42"/>
      <c r="Q9897" s="42">
        <v>1.3015506920393103</v>
      </c>
      <c r="R9897" s="42"/>
      <c r="S9897" s="42">
        <v>0.66270659088617911</v>
      </c>
      <c r="T9897" s="42"/>
      <c r="U9897" s="42">
        <v>0.62107847681367245</v>
      </c>
      <c r="V9897" s="42"/>
      <c r="W9897" s="42"/>
      <c r="X9897" s="42">
        <v>9.0459867845229941E-2</v>
      </c>
      <c r="Y9897" s="42">
        <v>1.4665954743028904</v>
      </c>
      <c r="Z9897" s="42"/>
      <c r="AA9897" s="42">
        <v>0.62399984538254438</v>
      </c>
      <c r="AB9897" s="42"/>
      <c r="AC9897" s="42">
        <v>0.91661725290163309</v>
      </c>
      <c r="AD9897" s="1139"/>
      <c r="AM9897" s="615"/>
      <c r="AN9897" s="1115" t="s">
        <v>0</v>
      </c>
      <c r="AO9897" s="615"/>
      <c r="AP9897" s="615"/>
      <c r="AQ9897" s="615"/>
      <c r="AR9897" s="615"/>
      <c r="AS9897" s="615"/>
      <c r="AT9897" s="615"/>
      <c r="AU9897" s="615"/>
      <c r="AV9897" s="615"/>
      <c r="AW9897" s="615"/>
      <c r="AX9897" s="615"/>
      <c r="AY9897" s="615"/>
      <c r="AZ9897" s="615"/>
      <c r="BA9897" s="615"/>
      <c r="BB9897" s="615"/>
      <c r="BC9897" s="615"/>
      <c r="BD9897" s="615"/>
      <c r="BE9897" s="615"/>
      <c r="BF9897" s="615"/>
      <c r="BG9897" s="615"/>
      <c r="BH9897" s="615"/>
      <c r="BI9897" s="615"/>
      <c r="BJ9897" s="615"/>
      <c r="BK9897" s="615"/>
      <c r="BL9897" s="615"/>
    </row>
    <row r="9898" spans="2:64">
      <c r="B9898" s="172">
        <v>9814</v>
      </c>
      <c r="C9898" s="42">
        <v>0.4371108837667943</v>
      </c>
      <c r="D9898" s="42"/>
      <c r="E9898" s="42">
        <v>0.27439734909593316</v>
      </c>
      <c r="F9898" s="42"/>
      <c r="G9898" s="42">
        <v>0.5321290999381677</v>
      </c>
      <c r="H9898" s="42"/>
      <c r="I9898" s="42"/>
      <c r="J9898" s="42">
        <v>0.53639927526007025</v>
      </c>
      <c r="K9898" s="42">
        <v>0.21949871647498381</v>
      </c>
      <c r="L9898" s="42"/>
      <c r="M9898" s="42">
        <v>1.2597129457174605</v>
      </c>
      <c r="N9898" s="42"/>
      <c r="O9898" s="42">
        <v>0.63156001471795342</v>
      </c>
      <c r="P9898" s="42"/>
      <c r="Q9898" s="42"/>
      <c r="R9898" s="42">
        <v>0.66176317489851366</v>
      </c>
      <c r="S9898" s="42">
        <v>0.6331934669088829</v>
      </c>
      <c r="T9898" s="42"/>
      <c r="U9898" s="42"/>
      <c r="V9898" s="42">
        <v>0.27195197172902219</v>
      </c>
      <c r="W9898" s="42">
        <v>0.83380233646649515</v>
      </c>
      <c r="X9898" s="42"/>
      <c r="Y9898" s="42">
        <v>0.81261644451895232</v>
      </c>
      <c r="Z9898" s="42"/>
      <c r="AA9898" s="42">
        <v>0.53681388220200765</v>
      </c>
      <c r="AB9898" s="42"/>
      <c r="AC9898" s="42">
        <v>0.59391989170163195</v>
      </c>
      <c r="AD9898" s="1139"/>
      <c r="AM9898" s="615"/>
      <c r="AN9898" s="1115" t="s">
        <v>0</v>
      </c>
      <c r="AO9898" s="615"/>
      <c r="AP9898" s="615"/>
      <c r="AQ9898" s="615"/>
      <c r="AR9898" s="615"/>
      <c r="AS9898" s="615"/>
      <c r="AT9898" s="615"/>
      <c r="AU9898" s="615"/>
      <c r="AV9898" s="615"/>
      <c r="AW9898" s="615"/>
      <c r="AX9898" s="615"/>
      <c r="AY9898" s="615"/>
      <c r="AZ9898" s="615"/>
      <c r="BA9898" s="615"/>
      <c r="BB9898" s="615"/>
      <c r="BC9898" s="615"/>
      <c r="BD9898" s="615"/>
      <c r="BE9898" s="615"/>
      <c r="BF9898" s="615"/>
      <c r="BG9898" s="615"/>
      <c r="BH9898" s="615"/>
      <c r="BI9898" s="615"/>
      <c r="BJ9898" s="615"/>
      <c r="BK9898" s="615"/>
      <c r="BL9898" s="615"/>
    </row>
    <row r="9899" spans="2:64">
      <c r="B9899" s="172">
        <v>9815</v>
      </c>
      <c r="C9899" s="42">
        <v>0.91711504323798188</v>
      </c>
      <c r="D9899" s="42"/>
      <c r="E9899" s="42"/>
      <c r="F9899" s="42">
        <v>0.99510014568314353</v>
      </c>
      <c r="G9899" s="42">
        <v>0.71874624317222224</v>
      </c>
      <c r="H9899" s="42"/>
      <c r="I9899" s="42"/>
      <c r="J9899" s="42">
        <v>0.61896675765827769</v>
      </c>
      <c r="K9899" s="42">
        <v>0.34713147764785157</v>
      </c>
      <c r="L9899" s="42"/>
      <c r="M9899" s="42"/>
      <c r="N9899" s="42">
        <v>0.27046060700944446</v>
      </c>
      <c r="O9899" s="42">
        <v>1.2576560535989547</v>
      </c>
      <c r="P9899" s="42"/>
      <c r="Q9899" s="42"/>
      <c r="R9899" s="42">
        <v>0.3370463989341016</v>
      </c>
      <c r="S9899" s="42">
        <v>1.0743416210649706</v>
      </c>
      <c r="T9899" s="42"/>
      <c r="U9899" s="42"/>
      <c r="V9899" s="42">
        <v>0.76727830951444764</v>
      </c>
      <c r="W9899" s="42">
        <v>1.1571377102967992</v>
      </c>
      <c r="X9899" s="42"/>
      <c r="Y9899" s="42"/>
      <c r="Z9899" s="42">
        <v>0.33304019650761907</v>
      </c>
      <c r="AA9899" s="42">
        <v>1.1316958940938997</v>
      </c>
      <c r="AB9899" s="42"/>
      <c r="AC9899" s="42">
        <v>9.5969011417284575E-2</v>
      </c>
      <c r="AD9899" s="1139"/>
      <c r="AM9899" s="615"/>
      <c r="AN9899" s="1115" t="s">
        <v>0</v>
      </c>
      <c r="AO9899" s="615"/>
      <c r="AP9899" s="615"/>
      <c r="AQ9899" s="615"/>
      <c r="AR9899" s="615"/>
      <c r="AS9899" s="615"/>
      <c r="AT9899" s="615"/>
      <c r="AU9899" s="615"/>
      <c r="AV9899" s="615"/>
      <c r="AW9899" s="615"/>
      <c r="AX9899" s="615"/>
      <c r="AY9899" s="615"/>
      <c r="AZ9899" s="615"/>
      <c r="BA9899" s="615"/>
      <c r="BB9899" s="615"/>
      <c r="BC9899" s="615"/>
      <c r="BD9899" s="615"/>
      <c r="BE9899" s="615"/>
      <c r="BF9899" s="615"/>
      <c r="BG9899" s="615"/>
      <c r="BH9899" s="615"/>
      <c r="BI9899" s="615"/>
      <c r="BJ9899" s="615"/>
      <c r="BK9899" s="615"/>
      <c r="BL9899" s="615"/>
    </row>
    <row r="9900" spans="2:64">
      <c r="B9900" s="172">
        <v>9816</v>
      </c>
      <c r="C9900" s="42">
        <v>0.99372486990532449</v>
      </c>
      <c r="D9900" s="42"/>
      <c r="E9900" s="42"/>
      <c r="F9900" s="42">
        <v>1.6656883330516348</v>
      </c>
      <c r="G9900" s="42">
        <v>0.43013165475395626</v>
      </c>
      <c r="H9900" s="42"/>
      <c r="I9900" s="42"/>
      <c r="J9900" s="42">
        <v>1.7185239080757138</v>
      </c>
      <c r="K9900" s="42">
        <v>0.97708448304268425</v>
      </c>
      <c r="L9900" s="42"/>
      <c r="M9900" s="42"/>
      <c r="N9900" s="42">
        <v>1.6108867909658988</v>
      </c>
      <c r="O9900" s="42">
        <v>1.516320231046034</v>
      </c>
      <c r="P9900" s="42"/>
      <c r="Q9900" s="42"/>
      <c r="R9900" s="42">
        <v>0.85102072709531851</v>
      </c>
      <c r="S9900" s="42">
        <v>3.8947791936629984E-2</v>
      </c>
      <c r="T9900" s="42"/>
      <c r="U9900" s="42"/>
      <c r="V9900" s="42">
        <v>1.6922654897869411</v>
      </c>
      <c r="W9900" s="42">
        <v>0.69075161045530886</v>
      </c>
      <c r="X9900" s="42"/>
      <c r="Y9900" s="42"/>
      <c r="Z9900" s="42">
        <v>2.278613601793841</v>
      </c>
      <c r="AA9900" s="42">
        <v>2.9923945909171908E-2</v>
      </c>
      <c r="AB9900" s="42"/>
      <c r="AC9900" s="42"/>
      <c r="AD9900" s="1139">
        <v>1.9291712727545538</v>
      </c>
      <c r="AM9900" s="615"/>
      <c r="AN9900" s="1115" t="s">
        <v>0</v>
      </c>
      <c r="AO9900" s="615"/>
      <c r="AP9900" s="615"/>
      <c r="AQ9900" s="615"/>
      <c r="AR9900" s="615"/>
      <c r="AS9900" s="615"/>
      <c r="AT9900" s="615"/>
      <c r="AU9900" s="615"/>
      <c r="AV9900" s="615"/>
      <c r="AW9900" s="615"/>
      <c r="AX9900" s="615"/>
      <c r="AY9900" s="615"/>
      <c r="AZ9900" s="615"/>
      <c r="BA9900" s="615"/>
      <c r="BB9900" s="615"/>
      <c r="BC9900" s="615"/>
      <c r="BD9900" s="615"/>
      <c r="BE9900" s="615"/>
      <c r="BF9900" s="615"/>
      <c r="BG9900" s="615"/>
      <c r="BH9900" s="615"/>
      <c r="BI9900" s="615"/>
      <c r="BJ9900" s="615"/>
      <c r="BK9900" s="615"/>
      <c r="BL9900" s="615"/>
    </row>
    <row r="9901" spans="2:64">
      <c r="B9901" s="172">
        <v>9817</v>
      </c>
      <c r="C9901" s="42">
        <v>2.0056615796902473</v>
      </c>
      <c r="D9901" s="42"/>
      <c r="E9901" s="42"/>
      <c r="F9901" s="42">
        <v>0.40253721918346302</v>
      </c>
      <c r="G9901" s="42">
        <v>1.071913922335787</v>
      </c>
      <c r="H9901" s="42"/>
      <c r="I9901" s="42"/>
      <c r="J9901" s="42">
        <v>0.37002217952591698</v>
      </c>
      <c r="K9901" s="42">
        <v>0.42871525149581585</v>
      </c>
      <c r="L9901" s="42"/>
      <c r="M9901" s="42"/>
      <c r="N9901" s="42">
        <v>1.0642563987119331</v>
      </c>
      <c r="O9901" s="42">
        <v>1.8342698430710258</v>
      </c>
      <c r="P9901" s="42"/>
      <c r="Q9901" s="42"/>
      <c r="R9901" s="42">
        <v>1.4328840968339267</v>
      </c>
      <c r="S9901" s="42">
        <v>0.54838755035349251</v>
      </c>
      <c r="T9901" s="42"/>
      <c r="U9901" s="42"/>
      <c r="V9901" s="42">
        <v>0.83333645696592984</v>
      </c>
      <c r="W9901" s="42">
        <v>0.67801159411287981</v>
      </c>
      <c r="X9901" s="42"/>
      <c r="Y9901" s="42">
        <v>0.15229954937676826</v>
      </c>
      <c r="Z9901" s="42"/>
      <c r="AA9901" s="42">
        <v>3.2495341688072799</v>
      </c>
      <c r="AB9901" s="42"/>
      <c r="AC9901" s="42">
        <v>0.19477633709029429</v>
      </c>
      <c r="AD9901" s="1139"/>
      <c r="AM9901" s="615"/>
      <c r="AN9901" s="1115" t="s">
        <v>0</v>
      </c>
      <c r="AO9901" s="615"/>
      <c r="AP9901" s="615"/>
      <c r="AQ9901" s="615"/>
      <c r="AR9901" s="615"/>
      <c r="AS9901" s="615"/>
      <c r="AT9901" s="615"/>
      <c r="AU9901" s="615"/>
      <c r="AV9901" s="615"/>
      <c r="AW9901" s="615"/>
      <c r="AX9901" s="615"/>
      <c r="AY9901" s="615"/>
      <c r="AZ9901" s="615"/>
      <c r="BA9901" s="615"/>
      <c r="BB9901" s="615"/>
      <c r="BC9901" s="615"/>
      <c r="BD9901" s="615"/>
      <c r="BE9901" s="615"/>
      <c r="BF9901" s="615"/>
      <c r="BG9901" s="615"/>
      <c r="BH9901" s="615"/>
      <c r="BI9901" s="615"/>
      <c r="BJ9901" s="615"/>
      <c r="BK9901" s="615"/>
      <c r="BL9901" s="615"/>
    </row>
    <row r="9902" spans="2:64">
      <c r="B9902" s="172">
        <v>9818</v>
      </c>
      <c r="C9902" s="42"/>
      <c r="D9902" s="42">
        <v>1.0767890475823629</v>
      </c>
      <c r="E9902" s="42"/>
      <c r="F9902" s="42">
        <v>0.27001092213242933</v>
      </c>
      <c r="G9902" s="42">
        <v>0.48357833809796424</v>
      </c>
      <c r="H9902" s="42"/>
      <c r="I9902" s="42"/>
      <c r="J9902" s="42">
        <v>0.26026084724021747</v>
      </c>
      <c r="K9902" s="42">
        <v>5.2288794966427556E-2</v>
      </c>
      <c r="L9902" s="42"/>
      <c r="M9902" s="42">
        <v>0.46682344717358326</v>
      </c>
      <c r="N9902" s="42"/>
      <c r="O9902" s="42"/>
      <c r="P9902" s="42">
        <v>3.078214495184884E-2</v>
      </c>
      <c r="Q9902" s="42">
        <v>0.18119327568267507</v>
      </c>
      <c r="R9902" s="42"/>
      <c r="S9902" s="42"/>
      <c r="T9902" s="42">
        <v>0.1955475083318309</v>
      </c>
      <c r="U9902" s="42"/>
      <c r="V9902" s="42">
        <v>0.42364927936895436</v>
      </c>
      <c r="W9902" s="42"/>
      <c r="X9902" s="42">
        <v>0.75464585482972546</v>
      </c>
      <c r="Y9902" s="42">
        <v>0.46979795124784485</v>
      </c>
      <c r="Z9902" s="42"/>
      <c r="AA9902" s="42"/>
      <c r="AB9902" s="42">
        <v>1.0942297424494749</v>
      </c>
      <c r="AC9902" s="42">
        <v>0.1743339437213654</v>
      </c>
      <c r="AD9902" s="1139"/>
      <c r="AM9902" s="615"/>
      <c r="AN9902" s="1115" t="s">
        <v>0</v>
      </c>
      <c r="AO9902" s="615"/>
      <c r="AP9902" s="615"/>
      <c r="AQ9902" s="615"/>
      <c r="AR9902" s="615"/>
      <c r="AS9902" s="615"/>
      <c r="AT9902" s="615"/>
      <c r="AU9902" s="615"/>
      <c r="AV9902" s="615"/>
      <c r="AW9902" s="615"/>
      <c r="AX9902" s="615"/>
      <c r="AY9902" s="615"/>
      <c r="AZ9902" s="615"/>
      <c r="BA9902" s="615"/>
      <c r="BB9902" s="615"/>
      <c r="BC9902" s="615"/>
      <c r="BD9902" s="615"/>
      <c r="BE9902" s="615"/>
      <c r="BF9902" s="615"/>
      <c r="BG9902" s="615"/>
      <c r="BH9902" s="615"/>
      <c r="BI9902" s="615"/>
      <c r="BJ9902" s="615"/>
      <c r="BK9902" s="615"/>
      <c r="BL9902" s="615"/>
    </row>
    <row r="9903" spans="2:64">
      <c r="B9903" s="172">
        <v>9819</v>
      </c>
      <c r="C9903" s="42">
        <v>0.36670345747562733</v>
      </c>
      <c r="D9903" s="42"/>
      <c r="E9903" s="42">
        <v>0.15181066197167131</v>
      </c>
      <c r="F9903" s="42"/>
      <c r="G9903" s="42"/>
      <c r="H9903" s="42">
        <v>0.45407209585103986</v>
      </c>
      <c r="I9903" s="42">
        <v>0.67206939644632391</v>
      </c>
      <c r="J9903" s="42"/>
      <c r="K9903" s="42">
        <v>0.54067622009615857</v>
      </c>
      <c r="L9903" s="42"/>
      <c r="M9903" s="42">
        <v>0.55931397726500731</v>
      </c>
      <c r="N9903" s="42"/>
      <c r="O9903" s="42">
        <v>0.54958515778668404</v>
      </c>
      <c r="P9903" s="42"/>
      <c r="Q9903" s="42">
        <v>1.1819760755160409</v>
      </c>
      <c r="R9903" s="42"/>
      <c r="S9903" s="42"/>
      <c r="T9903" s="42">
        <v>0.68089047840326544</v>
      </c>
      <c r="U9903" s="42">
        <v>1.0341325824466729</v>
      </c>
      <c r="V9903" s="42"/>
      <c r="W9903" s="42">
        <v>0.5888722544132684</v>
      </c>
      <c r="X9903" s="42"/>
      <c r="Y9903" s="42">
        <v>0.64328879833482822</v>
      </c>
      <c r="Z9903" s="42"/>
      <c r="AA9903" s="42"/>
      <c r="AB9903" s="42">
        <v>0.25809610203417371</v>
      </c>
      <c r="AC9903" s="42">
        <v>0.86719229081711269</v>
      </c>
      <c r="AD9903" s="1139"/>
      <c r="AM9903" s="615"/>
      <c r="AN9903" s="1115" t="s">
        <v>0</v>
      </c>
      <c r="AO9903" s="615"/>
      <c r="AP9903" s="615"/>
      <c r="AQ9903" s="615"/>
      <c r="AR9903" s="615"/>
      <c r="AS9903" s="615"/>
      <c r="AT9903" s="615"/>
      <c r="AU9903" s="615"/>
      <c r="AV9903" s="615"/>
      <c r="AW9903" s="615"/>
      <c r="AX9903" s="615"/>
      <c r="AY9903" s="615"/>
      <c r="AZ9903" s="615"/>
      <c r="BA9903" s="615"/>
      <c r="BB9903" s="615"/>
      <c r="BC9903" s="615"/>
      <c r="BD9903" s="615"/>
      <c r="BE9903" s="615"/>
      <c r="BF9903" s="615"/>
      <c r="BG9903" s="615"/>
      <c r="BH9903" s="615"/>
      <c r="BI9903" s="615"/>
      <c r="BJ9903" s="615"/>
      <c r="BK9903" s="615"/>
      <c r="BL9903" s="615"/>
    </row>
    <row r="9904" spans="2:64">
      <c r="B9904" s="172">
        <v>9820</v>
      </c>
      <c r="C9904" s="42">
        <v>0.9673303490358065</v>
      </c>
      <c r="D9904" s="42"/>
      <c r="E9904" s="42">
        <v>0.22949939142632134</v>
      </c>
      <c r="F9904" s="42"/>
      <c r="G9904" s="42">
        <v>2.0715739632779391</v>
      </c>
      <c r="H9904" s="42"/>
      <c r="I9904" s="42"/>
      <c r="J9904" s="42">
        <v>3.9392543277664331E-2</v>
      </c>
      <c r="K9904" s="42">
        <v>1.3401255676613713</v>
      </c>
      <c r="L9904" s="42"/>
      <c r="M9904" s="42">
        <v>0.34192801850094828</v>
      </c>
      <c r="N9904" s="42"/>
      <c r="O9904" s="42">
        <v>1.1342672828376332</v>
      </c>
      <c r="P9904" s="42"/>
      <c r="Q9904" s="42">
        <v>9.4088954482080614E-2</v>
      </c>
      <c r="R9904" s="42"/>
      <c r="S9904" s="42">
        <v>1.4097545075850277</v>
      </c>
      <c r="T9904" s="42"/>
      <c r="U9904" s="42">
        <v>0.40250210517901769</v>
      </c>
      <c r="V9904" s="42"/>
      <c r="W9904" s="42">
        <v>1.4475697718856253</v>
      </c>
      <c r="X9904" s="42"/>
      <c r="Y9904" s="42">
        <v>0.9488551445861243</v>
      </c>
      <c r="Z9904" s="42"/>
      <c r="AA9904" s="42">
        <v>1.725866844088551</v>
      </c>
      <c r="AB9904" s="42"/>
      <c r="AC9904" s="42">
        <v>4.4765972599225068E-3</v>
      </c>
      <c r="AD9904" s="1139"/>
      <c r="AM9904" s="615"/>
      <c r="AN9904" s="1115" t="s">
        <v>0</v>
      </c>
      <c r="AO9904" s="615"/>
      <c r="AP9904" s="615"/>
      <c r="AQ9904" s="615"/>
      <c r="AR9904" s="615"/>
      <c r="AS9904" s="615"/>
      <c r="AT9904" s="615"/>
      <c r="AU9904" s="615"/>
      <c r="AV9904" s="615"/>
      <c r="AW9904" s="615"/>
      <c r="AX9904" s="615"/>
      <c r="AY9904" s="615"/>
      <c r="AZ9904" s="615"/>
      <c r="BA9904" s="615"/>
      <c r="BB9904" s="615"/>
      <c r="BC9904" s="615"/>
      <c r="BD9904" s="615"/>
      <c r="BE9904" s="615"/>
      <c r="BF9904" s="615"/>
      <c r="BG9904" s="615"/>
      <c r="BH9904" s="615"/>
      <c r="BI9904" s="615"/>
      <c r="BJ9904" s="615"/>
      <c r="BK9904" s="615"/>
      <c r="BL9904" s="615"/>
    </row>
    <row r="9905" spans="2:64">
      <c r="B9905" s="172">
        <v>9821</v>
      </c>
      <c r="C9905" s="42">
        <v>0.10666623518531954</v>
      </c>
      <c r="D9905" s="42"/>
      <c r="E9905" s="42"/>
      <c r="F9905" s="42">
        <v>1.0488269016771496</v>
      </c>
      <c r="G9905" s="42">
        <v>1.2700573121277352</v>
      </c>
      <c r="H9905" s="42"/>
      <c r="I9905" s="42">
        <v>0.39931503339385693</v>
      </c>
      <c r="J9905" s="42"/>
      <c r="K9905" s="42">
        <v>0.24890450028066721</v>
      </c>
      <c r="L9905" s="42"/>
      <c r="M9905" s="42"/>
      <c r="N9905" s="42">
        <v>2.9102498099697151E-2</v>
      </c>
      <c r="O9905" s="42">
        <v>0.47994249693217517</v>
      </c>
      <c r="P9905" s="42"/>
      <c r="Q9905" s="42">
        <v>0.28354762122554122</v>
      </c>
      <c r="R9905" s="42"/>
      <c r="S9905" s="42">
        <v>0.9406530739545752</v>
      </c>
      <c r="T9905" s="42"/>
      <c r="U9905" s="42"/>
      <c r="V9905" s="42">
        <v>0.20565152199266964</v>
      </c>
      <c r="W9905" s="42">
        <v>1.1977968938060237</v>
      </c>
      <c r="X9905" s="42"/>
      <c r="Y9905" s="42"/>
      <c r="Z9905" s="42">
        <v>0.19494100939288955</v>
      </c>
      <c r="AA9905" s="42">
        <v>0.18927321533722571</v>
      </c>
      <c r="AB9905" s="42"/>
      <c r="AC9905" s="42">
        <v>0.40229150492726712</v>
      </c>
      <c r="AD9905" s="1139"/>
      <c r="AM9905" s="615"/>
      <c r="AN9905" s="1115" t="s">
        <v>0</v>
      </c>
      <c r="AO9905" s="615"/>
      <c r="AP9905" s="615"/>
      <c r="AQ9905" s="615"/>
      <c r="AR9905" s="615"/>
      <c r="AS9905" s="615"/>
      <c r="AT9905" s="615"/>
      <c r="AU9905" s="615"/>
      <c r="AV9905" s="615"/>
      <c r="AW9905" s="615"/>
      <c r="AX9905" s="615"/>
      <c r="AY9905" s="615"/>
      <c r="AZ9905" s="615"/>
      <c r="BA9905" s="615"/>
      <c r="BB9905" s="615"/>
      <c r="BC9905" s="615"/>
      <c r="BD9905" s="615"/>
      <c r="BE9905" s="615"/>
      <c r="BF9905" s="615"/>
      <c r="BG9905" s="615"/>
      <c r="BH9905" s="615"/>
      <c r="BI9905" s="615"/>
      <c r="BJ9905" s="615"/>
      <c r="BK9905" s="615"/>
      <c r="BL9905" s="615"/>
    </row>
    <row r="9906" spans="2:64">
      <c r="B9906" s="172">
        <v>9822</v>
      </c>
      <c r="C9906" s="42"/>
      <c r="D9906" s="42">
        <v>0.19826206466255025</v>
      </c>
      <c r="E9906" s="42"/>
      <c r="F9906" s="42">
        <v>0.84636359181186438</v>
      </c>
      <c r="G9906" s="42">
        <v>0.48227212067011577</v>
      </c>
      <c r="H9906" s="42"/>
      <c r="I9906" s="42"/>
      <c r="J9906" s="42">
        <v>0.91154845459811251</v>
      </c>
      <c r="K9906" s="42"/>
      <c r="L9906" s="42">
        <v>0.68243196705356701</v>
      </c>
      <c r="M9906" s="42"/>
      <c r="N9906" s="42">
        <v>0.63332491674555547</v>
      </c>
      <c r="O9906" s="42"/>
      <c r="P9906" s="42">
        <v>0.47241847234214801</v>
      </c>
      <c r="Q9906" s="42"/>
      <c r="R9906" s="42">
        <v>0.64049343520336721</v>
      </c>
      <c r="S9906" s="42"/>
      <c r="T9906" s="42">
        <v>0.58380799100151359</v>
      </c>
      <c r="U9906" s="42"/>
      <c r="V9906" s="42">
        <v>0.34011992700220917</v>
      </c>
      <c r="W9906" s="42"/>
      <c r="X9906" s="42">
        <v>0.11924674865980291</v>
      </c>
      <c r="Y9906" s="42"/>
      <c r="Z9906" s="42">
        <v>0.49054839176510384</v>
      </c>
      <c r="AA9906" s="42"/>
      <c r="AB9906" s="42">
        <v>0.98772722817153791</v>
      </c>
      <c r="AC9906" s="42"/>
      <c r="AD9906" s="1139">
        <v>0.660943524651044</v>
      </c>
      <c r="AM9906" s="615"/>
      <c r="AN9906" s="1115" t="s">
        <v>0</v>
      </c>
      <c r="AO9906" s="615"/>
      <c r="AP9906" s="615"/>
      <c r="AQ9906" s="615"/>
      <c r="AR9906" s="615"/>
      <c r="AS9906" s="615"/>
      <c r="AT9906" s="615"/>
      <c r="AU9906" s="615"/>
      <c r="AV9906" s="615"/>
      <c r="AW9906" s="615"/>
      <c r="AX9906" s="615"/>
      <c r="AY9906" s="615"/>
      <c r="AZ9906" s="615"/>
      <c r="BA9906" s="615"/>
      <c r="BB9906" s="615"/>
      <c r="BC9906" s="615"/>
      <c r="BD9906" s="615"/>
      <c r="BE9906" s="615"/>
      <c r="BF9906" s="615"/>
      <c r="BG9906" s="615"/>
      <c r="BH9906" s="615"/>
      <c r="BI9906" s="615"/>
      <c r="BJ9906" s="615"/>
      <c r="BK9906" s="615"/>
      <c r="BL9906" s="615"/>
    </row>
    <row r="9907" spans="2:64">
      <c r="B9907" s="172">
        <v>9823</v>
      </c>
      <c r="C9907" s="42"/>
      <c r="D9907" s="42">
        <v>0.19235584193126384</v>
      </c>
      <c r="E9907" s="42">
        <v>1.9765481166299392</v>
      </c>
      <c r="F9907" s="42"/>
      <c r="G9907" s="42">
        <v>0.3157173504697543</v>
      </c>
      <c r="H9907" s="42"/>
      <c r="I9907" s="42">
        <v>1.6769677235467793</v>
      </c>
      <c r="J9907" s="42"/>
      <c r="K9907" s="42"/>
      <c r="L9907" s="42">
        <v>0.14548263706017103</v>
      </c>
      <c r="M9907" s="42">
        <v>2.2050274607371461</v>
      </c>
      <c r="N9907" s="42"/>
      <c r="O9907" s="42">
        <v>7.4463300836430865E-2</v>
      </c>
      <c r="P9907" s="42"/>
      <c r="Q9907" s="42">
        <v>1.7364118175033305</v>
      </c>
      <c r="R9907" s="42"/>
      <c r="S9907" s="42">
        <v>7.396513790037024E-3</v>
      </c>
      <c r="T9907" s="42"/>
      <c r="U9907" s="42">
        <v>3.092405562614938</v>
      </c>
      <c r="V9907" s="42"/>
      <c r="W9907" s="42">
        <v>4.5504773616968711E-2</v>
      </c>
      <c r="X9907" s="42"/>
      <c r="Y9907" s="42">
        <v>2.0127336918189846</v>
      </c>
      <c r="Z9907" s="42"/>
      <c r="AA9907" s="42"/>
      <c r="AB9907" s="42">
        <v>1.2511959387156777</v>
      </c>
      <c r="AC9907" s="42">
        <v>3.0740210582580083</v>
      </c>
      <c r="AD9907" s="1139"/>
      <c r="AM9907" s="615"/>
      <c r="AN9907" s="1115" t="s">
        <v>0</v>
      </c>
      <c r="AO9907" s="615"/>
      <c r="AP9907" s="615"/>
      <c r="AQ9907" s="615"/>
      <c r="AR9907" s="615"/>
      <c r="AS9907" s="615"/>
      <c r="AT9907" s="615"/>
      <c r="AU9907" s="615"/>
      <c r="AV9907" s="615"/>
      <c r="AW9907" s="615"/>
      <c r="AX9907" s="615"/>
      <c r="AY9907" s="615"/>
      <c r="AZ9907" s="615"/>
      <c r="BA9907" s="615"/>
      <c r="BB9907" s="615"/>
      <c r="BC9907" s="615"/>
      <c r="BD9907" s="615"/>
      <c r="BE9907" s="615"/>
      <c r="BF9907" s="615"/>
      <c r="BG9907" s="615"/>
      <c r="BH9907" s="615"/>
      <c r="BI9907" s="615"/>
      <c r="BJ9907" s="615"/>
      <c r="BK9907" s="615"/>
      <c r="BL9907" s="615"/>
    </row>
    <row r="9908" spans="2:64">
      <c r="B9908" s="172">
        <v>9824</v>
      </c>
      <c r="C9908" s="42">
        <v>0.29303188787044787</v>
      </c>
      <c r="D9908" s="42"/>
      <c r="E9908" s="42"/>
      <c r="F9908" s="42">
        <v>0.7936857660989669</v>
      </c>
      <c r="G9908" s="42"/>
      <c r="H9908" s="42">
        <v>0.36585010821028874</v>
      </c>
      <c r="I9908" s="42"/>
      <c r="J9908" s="42">
        <v>0.47986436408173944</v>
      </c>
      <c r="K9908" s="42">
        <v>0.12521906561396295</v>
      </c>
      <c r="L9908" s="42"/>
      <c r="M9908" s="42"/>
      <c r="N9908" s="42">
        <v>1.3543865927996406</v>
      </c>
      <c r="O9908" s="42"/>
      <c r="P9908" s="42">
        <v>0.54760584033634463</v>
      </c>
      <c r="Q9908" s="42"/>
      <c r="R9908" s="42">
        <v>0.11120189616357545</v>
      </c>
      <c r="S9908" s="42">
        <v>5.3909624041398659E-2</v>
      </c>
      <c r="T9908" s="42"/>
      <c r="U9908" s="42"/>
      <c r="V9908" s="42">
        <v>1.3071084900139347</v>
      </c>
      <c r="W9908" s="42"/>
      <c r="X9908" s="42">
        <v>0.39507600115395086</v>
      </c>
      <c r="Y9908" s="42"/>
      <c r="Z9908" s="42">
        <v>1.2590367428986435</v>
      </c>
      <c r="AA9908" s="42">
        <v>0.32389417424799771</v>
      </c>
      <c r="AB9908" s="42"/>
      <c r="AC9908" s="42"/>
      <c r="AD9908" s="1139">
        <v>0.17200553326020865</v>
      </c>
      <c r="AM9908" s="615"/>
      <c r="AN9908" s="1115" t="s">
        <v>0</v>
      </c>
      <c r="AO9908" s="615"/>
      <c r="AP9908" s="615"/>
      <c r="AQ9908" s="615"/>
      <c r="AR9908" s="615"/>
      <c r="AS9908" s="615"/>
      <c r="AT9908" s="615"/>
      <c r="AU9908" s="615"/>
      <c r="AV9908" s="615"/>
      <c r="AW9908" s="615"/>
      <c r="AX9908" s="615"/>
      <c r="AY9908" s="615"/>
      <c r="AZ9908" s="615"/>
      <c r="BA9908" s="615"/>
      <c r="BB9908" s="615"/>
      <c r="BC9908" s="615"/>
      <c r="BD9908" s="615"/>
      <c r="BE9908" s="615"/>
      <c r="BF9908" s="615"/>
      <c r="BG9908" s="615"/>
      <c r="BH9908" s="615"/>
      <c r="BI9908" s="615"/>
      <c r="BJ9908" s="615"/>
      <c r="BK9908" s="615"/>
      <c r="BL9908" s="615"/>
    </row>
    <row r="9909" spans="2:64">
      <c r="B9909" s="172">
        <v>9825</v>
      </c>
      <c r="C9909" s="42"/>
      <c r="D9909" s="42">
        <v>0.85675101040555524</v>
      </c>
      <c r="E9909" s="42"/>
      <c r="F9909" s="42">
        <v>1.2856875060158504</v>
      </c>
      <c r="G9909" s="42"/>
      <c r="H9909" s="42">
        <v>0.71017803837074833</v>
      </c>
      <c r="I9909" s="42">
        <v>0.36518597947868625</v>
      </c>
      <c r="J9909" s="42"/>
      <c r="K9909" s="42"/>
      <c r="L9909" s="42">
        <v>1.3418345030141918</v>
      </c>
      <c r="M9909" s="42"/>
      <c r="N9909" s="42">
        <v>0.48953895946452725</v>
      </c>
      <c r="O9909" s="42"/>
      <c r="P9909" s="42">
        <v>1.0226391445658107</v>
      </c>
      <c r="Q9909" s="42"/>
      <c r="R9909" s="42">
        <v>0.61093221877907133</v>
      </c>
      <c r="S9909" s="42"/>
      <c r="T9909" s="42">
        <v>1.6899601776596118</v>
      </c>
      <c r="U9909" s="42"/>
      <c r="V9909" s="42">
        <v>0.23963093118423576</v>
      </c>
      <c r="W9909" s="42"/>
      <c r="X9909" s="42">
        <v>0.54133801207828669</v>
      </c>
      <c r="Y9909" s="42">
        <v>0.1317903033347036</v>
      </c>
      <c r="Z9909" s="42"/>
      <c r="AA9909" s="42"/>
      <c r="AB9909" s="42">
        <v>0.75934685978481264</v>
      </c>
      <c r="AC9909" s="42"/>
      <c r="AD9909" s="1139">
        <v>0.17311577776627149</v>
      </c>
      <c r="AM9909" s="615"/>
      <c r="AN9909" s="1115" t="s">
        <v>0</v>
      </c>
      <c r="AO9909" s="615"/>
      <c r="AP9909" s="615"/>
      <c r="AQ9909" s="615"/>
      <c r="AR9909" s="615"/>
      <c r="AS9909" s="615"/>
      <c r="AT9909" s="615"/>
      <c r="AU9909" s="615"/>
      <c r="AV9909" s="615"/>
      <c r="AW9909" s="615"/>
      <c r="AX9909" s="615"/>
      <c r="AY9909" s="615"/>
      <c r="AZ9909" s="615"/>
      <c r="BA9909" s="615"/>
      <c r="BB9909" s="615"/>
      <c r="BC9909" s="615"/>
      <c r="BD9909" s="615"/>
      <c r="BE9909" s="615"/>
      <c r="BF9909" s="615"/>
      <c r="BG9909" s="615"/>
      <c r="BH9909" s="615"/>
      <c r="BI9909" s="615"/>
      <c r="BJ9909" s="615"/>
      <c r="BK9909" s="615"/>
      <c r="BL9909" s="615"/>
    </row>
    <row r="9910" spans="2:64">
      <c r="B9910" s="172">
        <v>9826</v>
      </c>
      <c r="C9910" s="42"/>
      <c r="D9910" s="42">
        <v>0.55926086600278158</v>
      </c>
      <c r="E9910" s="42">
        <v>6.259715419232377E-2</v>
      </c>
      <c r="F9910" s="42"/>
      <c r="G9910" s="42"/>
      <c r="H9910" s="42">
        <v>0.94407517834749277</v>
      </c>
      <c r="I9910" s="42">
        <v>6.4193776633334629E-2</v>
      </c>
      <c r="J9910" s="42"/>
      <c r="K9910" s="42"/>
      <c r="L9910" s="42">
        <v>1.5309503617951925</v>
      </c>
      <c r="M9910" s="42"/>
      <c r="N9910" s="42">
        <v>0.30686086963106962</v>
      </c>
      <c r="O9910" s="42"/>
      <c r="P9910" s="42">
        <v>0.75198401108029389</v>
      </c>
      <c r="Q9910" s="42">
        <v>0.22405650143462838</v>
      </c>
      <c r="R9910" s="42"/>
      <c r="S9910" s="42"/>
      <c r="T9910" s="42">
        <v>0.2717855857364308</v>
      </c>
      <c r="U9910" s="42"/>
      <c r="V9910" s="42">
        <v>0.29395842279340723</v>
      </c>
      <c r="W9910" s="42"/>
      <c r="X9910" s="42">
        <v>1.1121265161253258</v>
      </c>
      <c r="Y9910" s="42"/>
      <c r="Z9910" s="42">
        <v>0.9194087679845645</v>
      </c>
      <c r="AA9910" s="42"/>
      <c r="AB9910" s="42">
        <v>1.3882192989811395</v>
      </c>
      <c r="AC9910" s="42"/>
      <c r="AD9910" s="1139">
        <v>0.3145225256888271</v>
      </c>
      <c r="AM9910" s="615"/>
      <c r="AN9910" s="1115" t="s">
        <v>0</v>
      </c>
      <c r="AO9910" s="615"/>
      <c r="AP9910" s="615"/>
      <c r="AQ9910" s="615"/>
      <c r="AR9910" s="615"/>
      <c r="AS9910" s="615"/>
      <c r="AT9910" s="615"/>
      <c r="AU9910" s="615"/>
      <c r="AV9910" s="615"/>
      <c r="AW9910" s="615"/>
      <c r="AX9910" s="615"/>
      <c r="AY9910" s="615"/>
      <c r="AZ9910" s="615"/>
      <c r="BA9910" s="615"/>
      <c r="BB9910" s="615"/>
      <c r="BC9910" s="615"/>
      <c r="BD9910" s="615"/>
      <c r="BE9910" s="615"/>
      <c r="BF9910" s="615"/>
      <c r="BG9910" s="615"/>
      <c r="BH9910" s="615"/>
      <c r="BI9910" s="615"/>
      <c r="BJ9910" s="615"/>
      <c r="BK9910" s="615"/>
      <c r="BL9910" s="615"/>
    </row>
    <row r="9911" spans="2:64">
      <c r="B9911" s="172">
        <v>9827</v>
      </c>
      <c r="C9911" s="42"/>
      <c r="D9911" s="42">
        <v>0.44787073879588685</v>
      </c>
      <c r="E9911" s="42">
        <v>0.58648937910145416</v>
      </c>
      <c r="F9911" s="42"/>
      <c r="G9911" s="42"/>
      <c r="H9911" s="42">
        <v>0.55094499018184051</v>
      </c>
      <c r="I9911" s="42">
        <v>1.2031513555966162</v>
      </c>
      <c r="J9911" s="42"/>
      <c r="K9911" s="42"/>
      <c r="L9911" s="42">
        <v>0.29610339957349119</v>
      </c>
      <c r="M9911" s="42"/>
      <c r="N9911" s="42">
        <v>0.3292263973376689</v>
      </c>
      <c r="O9911" s="42"/>
      <c r="P9911" s="42">
        <v>1.017113037776805</v>
      </c>
      <c r="Q9911" s="42">
        <v>0.29525430927711044</v>
      </c>
      <c r="R9911" s="42"/>
      <c r="S9911" s="42"/>
      <c r="T9911" s="42">
        <v>0.65449326007180098</v>
      </c>
      <c r="U9911" s="42">
        <v>1.1948166013617869</v>
      </c>
      <c r="V9911" s="42"/>
      <c r="W9911" s="42"/>
      <c r="X9911" s="42">
        <v>0.38665911253967666</v>
      </c>
      <c r="Y9911" s="42">
        <v>0.42094305351385936</v>
      </c>
      <c r="Z9911" s="42"/>
      <c r="AA9911" s="42">
        <v>0.24936017477965258</v>
      </c>
      <c r="AB9911" s="42"/>
      <c r="AC9911" s="42">
        <v>1.0114260641202022E-2</v>
      </c>
      <c r="AD9911" s="1139"/>
      <c r="AM9911" s="615"/>
      <c r="AN9911" s="1115" t="s">
        <v>0</v>
      </c>
      <c r="AO9911" s="615"/>
      <c r="AP9911" s="615"/>
      <c r="AQ9911" s="615"/>
      <c r="AR9911" s="615"/>
      <c r="AS9911" s="615"/>
      <c r="AT9911" s="615"/>
      <c r="AU9911" s="615"/>
      <c r="AV9911" s="615"/>
      <c r="AW9911" s="615"/>
      <c r="AX9911" s="615"/>
      <c r="AY9911" s="615"/>
      <c r="AZ9911" s="615"/>
      <c r="BA9911" s="615"/>
      <c r="BB9911" s="615"/>
      <c r="BC9911" s="615"/>
      <c r="BD9911" s="615"/>
      <c r="BE9911" s="615"/>
      <c r="BF9911" s="615"/>
      <c r="BG9911" s="615"/>
      <c r="BH9911" s="615"/>
      <c r="BI9911" s="615"/>
      <c r="BJ9911" s="615"/>
      <c r="BK9911" s="615"/>
      <c r="BL9911" s="615"/>
    </row>
    <row r="9912" spans="2:64">
      <c r="B9912" s="172">
        <v>9828</v>
      </c>
      <c r="C9912" s="42">
        <v>1.652713932488713</v>
      </c>
      <c r="D9912" s="42"/>
      <c r="E9912" s="42"/>
      <c r="F9912" s="42">
        <v>0.50447524536235788</v>
      </c>
      <c r="G9912" s="42">
        <v>0.62076155990643878</v>
      </c>
      <c r="H9912" s="42"/>
      <c r="I9912" s="42"/>
      <c r="J9912" s="42">
        <v>0.29006137263470871</v>
      </c>
      <c r="K9912" s="42">
        <v>1.47211452648578</v>
      </c>
      <c r="L9912" s="42"/>
      <c r="M9912" s="42"/>
      <c r="N9912" s="42">
        <v>0.48033485374172374</v>
      </c>
      <c r="O9912" s="42"/>
      <c r="P9912" s="42">
        <v>8.6980276984342408E-2</v>
      </c>
      <c r="Q9912" s="42"/>
      <c r="R9912" s="42">
        <v>1.1808095807680272</v>
      </c>
      <c r="S9912" s="42">
        <v>1.3100428922747751</v>
      </c>
      <c r="T9912" s="42"/>
      <c r="U9912" s="42"/>
      <c r="V9912" s="42">
        <v>0.10030414005642053</v>
      </c>
      <c r="W9912" s="42">
        <v>0.84526458740766142</v>
      </c>
      <c r="X9912" s="42"/>
      <c r="Y9912" s="42"/>
      <c r="Z9912" s="42">
        <v>0.10691755932251425</v>
      </c>
      <c r="AA9912" s="42">
        <v>0.56153967071484223</v>
      </c>
      <c r="AB9912" s="42"/>
      <c r="AC9912" s="42"/>
      <c r="AD9912" s="1139">
        <v>0.56626301772528675</v>
      </c>
      <c r="AM9912" s="615"/>
      <c r="AN9912" s="1115" t="s">
        <v>0</v>
      </c>
      <c r="AO9912" s="615"/>
      <c r="AP9912" s="615"/>
      <c r="AQ9912" s="615"/>
      <c r="AR9912" s="615"/>
      <c r="AS9912" s="615"/>
      <c r="AT9912" s="615"/>
      <c r="AU9912" s="615"/>
      <c r="AV9912" s="615"/>
      <c r="AW9912" s="615"/>
      <c r="AX9912" s="615"/>
      <c r="AY9912" s="615"/>
      <c r="AZ9912" s="615"/>
      <c r="BA9912" s="615"/>
      <c r="BB9912" s="615"/>
      <c r="BC9912" s="615"/>
      <c r="BD9912" s="615"/>
      <c r="BE9912" s="615"/>
      <c r="BF9912" s="615"/>
      <c r="BG9912" s="615"/>
      <c r="BH9912" s="615"/>
      <c r="BI9912" s="615"/>
      <c r="BJ9912" s="615"/>
      <c r="BK9912" s="615"/>
      <c r="BL9912" s="615"/>
    </row>
    <row r="9913" spans="2:64">
      <c r="B9913" s="172">
        <v>9829</v>
      </c>
      <c r="C9913" s="42"/>
      <c r="D9913" s="42">
        <v>1.9325866013893169</v>
      </c>
      <c r="E9913" s="42"/>
      <c r="F9913" s="42">
        <v>0.70503937648324888</v>
      </c>
      <c r="G9913" s="42"/>
      <c r="H9913" s="42">
        <v>0.9382305702332141</v>
      </c>
      <c r="I9913" s="42"/>
      <c r="J9913" s="42">
        <v>1.6425823057406395</v>
      </c>
      <c r="K9913" s="42"/>
      <c r="L9913" s="42">
        <v>0.94204312593230299</v>
      </c>
      <c r="M9913" s="42"/>
      <c r="N9913" s="42">
        <v>1.5454727190889028</v>
      </c>
      <c r="O9913" s="42"/>
      <c r="P9913" s="42">
        <v>1.1430106785484682</v>
      </c>
      <c r="Q9913" s="42"/>
      <c r="R9913" s="42">
        <v>0.52897531532438813</v>
      </c>
      <c r="S9913" s="42"/>
      <c r="T9913" s="42">
        <v>0.9483847376531126</v>
      </c>
      <c r="U9913" s="42"/>
      <c r="V9913" s="42">
        <v>0.67910312736379841</v>
      </c>
      <c r="W9913" s="42"/>
      <c r="X9913" s="42">
        <v>1.2939456970653613</v>
      </c>
      <c r="Y9913" s="42"/>
      <c r="Z9913" s="42">
        <v>0.75591375665871274</v>
      </c>
      <c r="AA9913" s="42"/>
      <c r="AB9913" s="42">
        <v>0.95136132010462005</v>
      </c>
      <c r="AC9913" s="42"/>
      <c r="AD9913" s="1139">
        <v>0.578279027869125</v>
      </c>
      <c r="AM9913" s="615"/>
      <c r="AN9913" s="1115" t="s">
        <v>0</v>
      </c>
      <c r="AO9913" s="615"/>
      <c r="AP9913" s="615"/>
      <c r="AQ9913" s="615"/>
      <c r="AR9913" s="615"/>
      <c r="AS9913" s="615"/>
      <c r="AT9913" s="615"/>
      <c r="AU9913" s="615"/>
      <c r="AV9913" s="615"/>
      <c r="AW9913" s="615"/>
      <c r="AX9913" s="615"/>
      <c r="AY9913" s="615"/>
      <c r="AZ9913" s="615"/>
      <c r="BA9913" s="615"/>
      <c r="BB9913" s="615"/>
      <c r="BC9913" s="615"/>
      <c r="BD9913" s="615"/>
      <c r="BE9913" s="615"/>
      <c r="BF9913" s="615"/>
      <c r="BG9913" s="615"/>
      <c r="BH9913" s="615"/>
      <c r="BI9913" s="615"/>
      <c r="BJ9913" s="615"/>
      <c r="BK9913" s="615"/>
      <c r="BL9913" s="615"/>
    </row>
    <row r="9914" spans="2:64">
      <c r="B9914" s="172">
        <v>9830</v>
      </c>
      <c r="C9914" s="42"/>
      <c r="D9914" s="42">
        <v>0.7801224496528365</v>
      </c>
      <c r="E9914" s="42"/>
      <c r="F9914" s="42">
        <v>0.33210370061708266</v>
      </c>
      <c r="G9914" s="42">
        <v>5.4889984164850573E-2</v>
      </c>
      <c r="H9914" s="42"/>
      <c r="I9914" s="42"/>
      <c r="J9914" s="42">
        <v>0.4324541337945858</v>
      </c>
      <c r="K9914" s="42"/>
      <c r="L9914" s="42">
        <v>0.25198138111592627</v>
      </c>
      <c r="M9914" s="42"/>
      <c r="N9914" s="42">
        <v>0.43816311132996838</v>
      </c>
      <c r="O9914" s="42"/>
      <c r="P9914" s="42">
        <v>0.67910934415118895</v>
      </c>
      <c r="Q9914" s="42"/>
      <c r="R9914" s="42">
        <v>0.43857664512424671</v>
      </c>
      <c r="S9914" s="42">
        <v>0.16491979432301787</v>
      </c>
      <c r="T9914" s="42"/>
      <c r="U9914" s="42"/>
      <c r="V9914" s="42">
        <v>0.18548410767418422</v>
      </c>
      <c r="W9914" s="42"/>
      <c r="X9914" s="42">
        <v>1.3179078917718912E-2</v>
      </c>
      <c r="Y9914" s="42">
        <v>0.23768493513123079</v>
      </c>
      <c r="Z9914" s="42"/>
      <c r="AA9914" s="42"/>
      <c r="AB9914" s="42">
        <v>0.94442458789414696</v>
      </c>
      <c r="AC9914" s="42">
        <v>5.2816314500891977E-2</v>
      </c>
      <c r="AD9914" s="1139"/>
      <c r="AM9914" s="615"/>
      <c r="AN9914" s="1115" t="s">
        <v>0</v>
      </c>
      <c r="AO9914" s="615"/>
      <c r="AP9914" s="615"/>
      <c r="AQ9914" s="615"/>
      <c r="AR9914" s="615"/>
      <c r="AS9914" s="615"/>
      <c r="AT9914" s="615"/>
      <c r="AU9914" s="615"/>
      <c r="AV9914" s="615"/>
      <c r="AW9914" s="615"/>
      <c r="AX9914" s="615"/>
      <c r="AY9914" s="615"/>
      <c r="AZ9914" s="615"/>
      <c r="BA9914" s="615"/>
      <c r="BB9914" s="615"/>
      <c r="BC9914" s="615"/>
      <c r="BD9914" s="615"/>
      <c r="BE9914" s="615"/>
      <c r="BF9914" s="615"/>
      <c r="BG9914" s="615"/>
      <c r="BH9914" s="615"/>
      <c r="BI9914" s="615"/>
      <c r="BJ9914" s="615"/>
      <c r="BK9914" s="615"/>
      <c r="BL9914" s="615"/>
    </row>
    <row r="9915" spans="2:64">
      <c r="B9915" s="172">
        <v>9831</v>
      </c>
      <c r="C9915" s="42"/>
      <c r="D9915" s="42">
        <v>0.38476032954713862</v>
      </c>
      <c r="E9915" s="42"/>
      <c r="F9915" s="42">
        <v>6.5773615097963298E-2</v>
      </c>
      <c r="G9915" s="42"/>
      <c r="H9915" s="42">
        <v>0.91034200692775857</v>
      </c>
      <c r="I9915" s="42"/>
      <c r="J9915" s="42">
        <v>1.7270065390595162</v>
      </c>
      <c r="K9915" s="42"/>
      <c r="L9915" s="42">
        <v>0.7319351093302997</v>
      </c>
      <c r="M9915" s="42"/>
      <c r="N9915" s="42">
        <v>0.43310268728512952</v>
      </c>
      <c r="O9915" s="42"/>
      <c r="P9915" s="42">
        <v>0.35581142563255408</v>
      </c>
      <c r="Q9915" s="42"/>
      <c r="R9915" s="42">
        <v>0.47880616288027383</v>
      </c>
      <c r="S9915" s="42"/>
      <c r="T9915" s="42">
        <v>0.47437369783562428</v>
      </c>
      <c r="U9915" s="42"/>
      <c r="V9915" s="42">
        <v>1.7530959457211119</v>
      </c>
      <c r="W9915" s="42"/>
      <c r="X9915" s="42">
        <v>0.68136758583457191</v>
      </c>
      <c r="Y9915" s="42"/>
      <c r="Z9915" s="42">
        <v>1.404246374571295</v>
      </c>
      <c r="AA9915" s="42"/>
      <c r="AB9915" s="42">
        <v>0.96979802599832476</v>
      </c>
      <c r="AC9915" s="42"/>
      <c r="AD9915" s="1139">
        <v>0.30198401513506251</v>
      </c>
      <c r="AM9915" s="615"/>
      <c r="AN9915" s="1115" t="s">
        <v>0</v>
      </c>
      <c r="AO9915" s="615"/>
      <c r="AP9915" s="615"/>
      <c r="AQ9915" s="615"/>
      <c r="AR9915" s="615"/>
      <c r="AS9915" s="615"/>
      <c r="AT9915" s="615"/>
      <c r="AU9915" s="615"/>
      <c r="AV9915" s="615"/>
      <c r="AW9915" s="615"/>
      <c r="AX9915" s="615"/>
      <c r="AY9915" s="615"/>
      <c r="AZ9915" s="615"/>
      <c r="BA9915" s="615"/>
      <c r="BB9915" s="615"/>
      <c r="BC9915" s="615"/>
      <c r="BD9915" s="615"/>
      <c r="BE9915" s="615"/>
      <c r="BF9915" s="615"/>
      <c r="BG9915" s="615"/>
      <c r="BH9915" s="615"/>
      <c r="BI9915" s="615"/>
      <c r="BJ9915" s="615"/>
      <c r="BK9915" s="615"/>
      <c r="BL9915" s="615"/>
    </row>
    <row r="9916" spans="2:64">
      <c r="B9916" s="172">
        <v>9832</v>
      </c>
      <c r="C9916" s="42">
        <v>0.75904955182488942</v>
      </c>
      <c r="D9916" s="42"/>
      <c r="E9916" s="42"/>
      <c r="F9916" s="42">
        <v>0.58108223116140589</v>
      </c>
      <c r="G9916" s="42">
        <v>0.471837624064118</v>
      </c>
      <c r="H9916" s="42"/>
      <c r="I9916" s="42"/>
      <c r="J9916" s="42">
        <v>1.6943592548410558</v>
      </c>
      <c r="K9916" s="42">
        <v>0.17103217544553781</v>
      </c>
      <c r="L9916" s="42"/>
      <c r="M9916" s="42"/>
      <c r="N9916" s="42">
        <v>2.0621382140539311</v>
      </c>
      <c r="O9916" s="42">
        <v>0.91174867918652824</v>
      </c>
      <c r="P9916" s="42"/>
      <c r="Q9916" s="42"/>
      <c r="R9916" s="42">
        <v>1.3281858168174123</v>
      </c>
      <c r="S9916" s="42">
        <v>0.65064288611488263</v>
      </c>
      <c r="T9916" s="42"/>
      <c r="U9916" s="42"/>
      <c r="V9916" s="42">
        <v>0.43370202643861072</v>
      </c>
      <c r="W9916" s="42"/>
      <c r="X9916" s="42">
        <v>0.15207826606406422</v>
      </c>
      <c r="Y9916" s="42"/>
      <c r="Z9916" s="42">
        <v>0.10433371511197885</v>
      </c>
      <c r="AA9916" s="42">
        <v>1.2645828115557223E-2</v>
      </c>
      <c r="AB9916" s="42"/>
      <c r="AC9916" s="42"/>
      <c r="AD9916" s="1139">
        <v>0.10530461518785314</v>
      </c>
      <c r="AM9916" s="615"/>
      <c r="AN9916" s="1115" t="s">
        <v>0</v>
      </c>
      <c r="AO9916" s="615"/>
      <c r="AP9916" s="615"/>
      <c r="AQ9916" s="615"/>
      <c r="AR9916" s="615"/>
      <c r="AS9916" s="615"/>
      <c r="AT9916" s="615"/>
      <c r="AU9916" s="615"/>
      <c r="AV9916" s="615"/>
      <c r="AW9916" s="615"/>
      <c r="AX9916" s="615"/>
      <c r="AY9916" s="615"/>
      <c r="AZ9916" s="615"/>
      <c r="BA9916" s="615"/>
      <c r="BB9916" s="615"/>
      <c r="BC9916" s="615"/>
      <c r="BD9916" s="615"/>
      <c r="BE9916" s="615"/>
      <c r="BF9916" s="615"/>
      <c r="BG9916" s="615"/>
      <c r="BH9916" s="615"/>
      <c r="BI9916" s="615"/>
      <c r="BJ9916" s="615"/>
      <c r="BK9916" s="615"/>
      <c r="BL9916" s="615"/>
    </row>
    <row r="9917" spans="2:64">
      <c r="B9917" s="172">
        <v>9833</v>
      </c>
      <c r="C9917" s="42">
        <v>1.3495510348064772</v>
      </c>
      <c r="D9917" s="42"/>
      <c r="E9917" s="42"/>
      <c r="F9917" s="42">
        <v>0.64930452225658153</v>
      </c>
      <c r="G9917" s="42">
        <v>0.26562559035210098</v>
      </c>
      <c r="H9917" s="42"/>
      <c r="I9917" s="42"/>
      <c r="J9917" s="42">
        <v>1.0061126298317129</v>
      </c>
      <c r="K9917" s="42">
        <v>1.6102935654273374</v>
      </c>
      <c r="L9917" s="42"/>
      <c r="M9917" s="42">
        <v>0.19401227542243657</v>
      </c>
      <c r="N9917" s="42"/>
      <c r="O9917" s="42">
        <v>2.0876177479574309</v>
      </c>
      <c r="P9917" s="42"/>
      <c r="Q9917" s="42"/>
      <c r="R9917" s="42">
        <v>0.58807338867824921</v>
      </c>
      <c r="S9917" s="42">
        <v>2.0242824635832406</v>
      </c>
      <c r="T9917" s="42"/>
      <c r="U9917" s="42"/>
      <c r="V9917" s="42">
        <v>0.7250710969515276</v>
      </c>
      <c r="W9917" s="42">
        <v>1.7175687653292051</v>
      </c>
      <c r="X9917" s="42"/>
      <c r="Y9917" s="42"/>
      <c r="Z9917" s="42">
        <v>0.9454218168405486</v>
      </c>
      <c r="AA9917" s="42">
        <v>0.99820947494795342</v>
      </c>
      <c r="AB9917" s="42"/>
      <c r="AC9917" s="42">
        <v>0.27337874857334304</v>
      </c>
      <c r="AD9917" s="1139"/>
      <c r="AM9917" s="615"/>
      <c r="AN9917" s="1115" t="s">
        <v>0</v>
      </c>
      <c r="AO9917" s="615"/>
      <c r="AP9917" s="615"/>
      <c r="AQ9917" s="615"/>
      <c r="AR9917" s="615"/>
      <c r="AS9917" s="615"/>
      <c r="AT9917" s="615"/>
      <c r="AU9917" s="615"/>
      <c r="AV9917" s="615"/>
      <c r="AW9917" s="615"/>
      <c r="AX9917" s="615"/>
      <c r="AY9917" s="615"/>
      <c r="AZ9917" s="615"/>
      <c r="BA9917" s="615"/>
      <c r="BB9917" s="615"/>
      <c r="BC9917" s="615"/>
      <c r="BD9917" s="615"/>
      <c r="BE9917" s="615"/>
      <c r="BF9917" s="615"/>
      <c r="BG9917" s="615"/>
      <c r="BH9917" s="615"/>
      <c r="BI9917" s="615"/>
      <c r="BJ9917" s="615"/>
      <c r="BK9917" s="615"/>
      <c r="BL9917" s="615"/>
    </row>
    <row r="9918" spans="2:64">
      <c r="B9918" s="172">
        <v>9834</v>
      </c>
      <c r="C9918" s="42">
        <v>6.6655421332787568E-2</v>
      </c>
      <c r="D9918" s="42"/>
      <c r="E9918" s="42"/>
      <c r="F9918" s="42">
        <v>9.8128810629576263E-2</v>
      </c>
      <c r="G9918" s="42"/>
      <c r="H9918" s="42">
        <v>0.25418399742523612</v>
      </c>
      <c r="I9918" s="42">
        <v>0.26252893696175206</v>
      </c>
      <c r="J9918" s="42"/>
      <c r="K9918" s="42">
        <v>0.39207089844106341</v>
      </c>
      <c r="L9918" s="42"/>
      <c r="M9918" s="42">
        <v>0.89733929876320506</v>
      </c>
      <c r="N9918" s="42"/>
      <c r="O9918" s="42">
        <v>0.29135418877620883</v>
      </c>
      <c r="P9918" s="42"/>
      <c r="Q9918" s="42">
        <v>0.88373046858831228</v>
      </c>
      <c r="R9918" s="42"/>
      <c r="S9918" s="42"/>
      <c r="T9918" s="42">
        <v>0.28977889470919255</v>
      </c>
      <c r="U9918" s="42">
        <v>0.77709010033968307</v>
      </c>
      <c r="V9918" s="42"/>
      <c r="W9918" s="42"/>
      <c r="X9918" s="42">
        <v>0.13788791128224734</v>
      </c>
      <c r="Y9918" s="42">
        <v>0.30535405107896857</v>
      </c>
      <c r="Z9918" s="42"/>
      <c r="AA9918" s="42">
        <v>0.5391818760746131</v>
      </c>
      <c r="AB9918" s="42"/>
      <c r="AC9918" s="42">
        <v>0.30164174853272585</v>
      </c>
      <c r="AD9918" s="1139"/>
      <c r="AM9918" s="615"/>
      <c r="AN9918" s="1115" t="s">
        <v>0</v>
      </c>
      <c r="AO9918" s="615"/>
      <c r="AP9918" s="615"/>
      <c r="AQ9918" s="615"/>
      <c r="AR9918" s="615"/>
      <c r="AS9918" s="615"/>
      <c r="AT9918" s="615"/>
      <c r="AU9918" s="615"/>
      <c r="AV9918" s="615"/>
      <c r="AW9918" s="615"/>
      <c r="AX9918" s="615"/>
      <c r="AY9918" s="615"/>
      <c r="AZ9918" s="615"/>
      <c r="BA9918" s="615"/>
      <c r="BB9918" s="615"/>
      <c r="BC9918" s="615"/>
      <c r="BD9918" s="615"/>
      <c r="BE9918" s="615"/>
      <c r="BF9918" s="615"/>
      <c r="BG9918" s="615"/>
      <c r="BH9918" s="615"/>
      <c r="BI9918" s="615"/>
      <c r="BJ9918" s="615"/>
      <c r="BK9918" s="615"/>
      <c r="BL9918" s="615"/>
    </row>
    <row r="9919" spans="2:64">
      <c r="B9919" s="172">
        <v>9835</v>
      </c>
      <c r="C9919" s="42">
        <v>0.90098818847248874</v>
      </c>
      <c r="D9919" s="42"/>
      <c r="E9919" s="42"/>
      <c r="F9919" s="42">
        <v>1.1234393437572741</v>
      </c>
      <c r="G9919" s="42">
        <v>0.72387886025088266</v>
      </c>
      <c r="H9919" s="42"/>
      <c r="I9919" s="42"/>
      <c r="J9919" s="42">
        <v>1.2647809276266739</v>
      </c>
      <c r="K9919" s="42"/>
      <c r="L9919" s="42">
        <v>0.51092233044008839</v>
      </c>
      <c r="M9919" s="42"/>
      <c r="N9919" s="42">
        <v>0.62516731838052531</v>
      </c>
      <c r="O9919" s="42">
        <v>0.10230643646408816</v>
      </c>
      <c r="P9919" s="42"/>
      <c r="Q9919" s="42"/>
      <c r="R9919" s="42">
        <v>0.38593386512034311</v>
      </c>
      <c r="S9919" s="42">
        <v>0.72832889299590375</v>
      </c>
      <c r="T9919" s="42"/>
      <c r="U9919" s="42"/>
      <c r="V9919" s="42">
        <v>1.868363566640201</v>
      </c>
      <c r="W9919" s="42">
        <v>0.41428706595873582</v>
      </c>
      <c r="X9919" s="42"/>
      <c r="Y9919" s="42"/>
      <c r="Z9919" s="42">
        <v>0.85763801341980661</v>
      </c>
      <c r="AA9919" s="42">
        <v>0.58265169627109747</v>
      </c>
      <c r="AB9919" s="42"/>
      <c r="AC9919" s="42"/>
      <c r="AD9919" s="1139">
        <v>2.0076603446594406E-2</v>
      </c>
      <c r="AM9919" s="615"/>
      <c r="AN9919" s="1115" t="s">
        <v>0</v>
      </c>
      <c r="AO9919" s="615"/>
      <c r="AP9919" s="615"/>
      <c r="AQ9919" s="615"/>
      <c r="AR9919" s="615"/>
      <c r="AS9919" s="615"/>
      <c r="AT9919" s="615"/>
      <c r="AU9919" s="615"/>
      <c r="AV9919" s="615"/>
      <c r="AW9919" s="615"/>
      <c r="AX9919" s="615"/>
      <c r="AY9919" s="615"/>
      <c r="AZ9919" s="615"/>
      <c r="BA9919" s="615"/>
      <c r="BB9919" s="615"/>
      <c r="BC9919" s="615"/>
      <c r="BD9919" s="615"/>
      <c r="BE9919" s="615"/>
      <c r="BF9919" s="615"/>
      <c r="BG9919" s="615"/>
      <c r="BH9919" s="615"/>
      <c r="BI9919" s="615"/>
      <c r="BJ9919" s="615"/>
      <c r="BK9919" s="615"/>
      <c r="BL9919" s="615"/>
    </row>
    <row r="9920" spans="2:64">
      <c r="B9920" s="172">
        <v>9836</v>
      </c>
      <c r="C9920" s="42"/>
      <c r="D9920" s="42">
        <v>0.92082445896752418</v>
      </c>
      <c r="E9920" s="42">
        <v>1.0407124081841668</v>
      </c>
      <c r="F9920" s="42"/>
      <c r="G9920" s="42"/>
      <c r="H9920" s="42">
        <v>0.1902116350699796</v>
      </c>
      <c r="I9920" s="42">
        <v>0.49728824971528768</v>
      </c>
      <c r="J9920" s="42"/>
      <c r="K9920" s="42"/>
      <c r="L9920" s="42">
        <v>1.0104605230877697</v>
      </c>
      <c r="M9920" s="42">
        <v>0.28938470164077412</v>
      </c>
      <c r="N9920" s="42"/>
      <c r="O9920" s="42"/>
      <c r="P9920" s="42">
        <v>0.66181482402146297</v>
      </c>
      <c r="Q9920" s="42">
        <v>1.757094865394778</v>
      </c>
      <c r="R9920" s="42"/>
      <c r="S9920" s="42"/>
      <c r="T9920" s="42">
        <v>0.79673124292677711</v>
      </c>
      <c r="U9920" s="42">
        <v>1.5382018053192699</v>
      </c>
      <c r="V9920" s="42"/>
      <c r="W9920" s="42"/>
      <c r="X9920" s="42">
        <v>0.70375374765456378</v>
      </c>
      <c r="Y9920" s="42">
        <v>1.5584845005421371</v>
      </c>
      <c r="Z9920" s="42"/>
      <c r="AA9920" s="42"/>
      <c r="AB9920" s="42">
        <v>0.80161869843675781</v>
      </c>
      <c r="AC9920" s="42">
        <v>0.70617171935981793</v>
      </c>
      <c r="AD9920" s="1139"/>
      <c r="AM9920" s="615"/>
      <c r="AN9920" s="1115" t="s">
        <v>0</v>
      </c>
      <c r="AO9920" s="615"/>
      <c r="AP9920" s="615"/>
      <c r="AQ9920" s="615"/>
      <c r="AR9920" s="615"/>
      <c r="AS9920" s="615"/>
      <c r="AT9920" s="615"/>
      <c r="AU9920" s="615"/>
      <c r="AV9920" s="615"/>
      <c r="AW9920" s="615"/>
      <c r="AX9920" s="615"/>
      <c r="AY9920" s="615"/>
      <c r="AZ9920" s="615"/>
      <c r="BA9920" s="615"/>
      <c r="BB9920" s="615"/>
      <c r="BC9920" s="615"/>
      <c r="BD9920" s="615"/>
      <c r="BE9920" s="615"/>
      <c r="BF9920" s="615"/>
      <c r="BG9920" s="615"/>
      <c r="BH9920" s="615"/>
      <c r="BI9920" s="615"/>
      <c r="BJ9920" s="615"/>
      <c r="BK9920" s="615"/>
      <c r="BL9920" s="615"/>
    </row>
    <row r="9921" spans="2:64">
      <c r="B9921" s="172">
        <v>9837</v>
      </c>
      <c r="C9921" s="42">
        <v>0.99585004784627362</v>
      </c>
      <c r="D9921" s="42"/>
      <c r="E9921" s="42">
        <v>0.31971660789475997</v>
      </c>
      <c r="F9921" s="42"/>
      <c r="G9921" s="42"/>
      <c r="H9921" s="42">
        <v>0.17744755965384865</v>
      </c>
      <c r="I9921" s="42"/>
      <c r="J9921" s="42">
        <v>0.1410344416536406</v>
      </c>
      <c r="K9921" s="42">
        <v>1.5576029867845722</v>
      </c>
      <c r="L9921" s="42"/>
      <c r="M9921" s="42"/>
      <c r="N9921" s="42">
        <v>2.1559128192710716E-2</v>
      </c>
      <c r="O9921" s="42">
        <v>0.33303717304612696</v>
      </c>
      <c r="P9921" s="42"/>
      <c r="Q9921" s="42">
        <v>0.42098180447715067</v>
      </c>
      <c r="R9921" s="42"/>
      <c r="S9921" s="42">
        <v>1.5813553038089676</v>
      </c>
      <c r="T9921" s="42"/>
      <c r="U9921" s="42">
        <v>0.28064247115936336</v>
      </c>
      <c r="V9921" s="42"/>
      <c r="W9921" s="42">
        <v>0.57473986309362801</v>
      </c>
      <c r="X9921" s="42"/>
      <c r="Y9921" s="42">
        <v>1.6248106424128519</v>
      </c>
      <c r="Z9921" s="42"/>
      <c r="AA9921" s="42">
        <v>0.39437970634145741</v>
      </c>
      <c r="AB9921" s="42"/>
      <c r="AC9921" s="42"/>
      <c r="AD9921" s="1139">
        <v>0.35410442476292769</v>
      </c>
      <c r="AM9921" s="615"/>
      <c r="AN9921" s="1115" t="s">
        <v>0</v>
      </c>
      <c r="AO9921" s="615"/>
      <c r="AP9921" s="615"/>
      <c r="AQ9921" s="615"/>
      <c r="AR9921" s="615"/>
      <c r="AS9921" s="615"/>
      <c r="AT9921" s="615"/>
      <c r="AU9921" s="615"/>
      <c r="AV9921" s="615"/>
      <c r="AW9921" s="615"/>
      <c r="AX9921" s="615"/>
      <c r="AY9921" s="615"/>
      <c r="AZ9921" s="615"/>
      <c r="BA9921" s="615"/>
      <c r="BB9921" s="615"/>
      <c r="BC9921" s="615"/>
      <c r="BD9921" s="615"/>
      <c r="BE9921" s="615"/>
      <c r="BF9921" s="615"/>
      <c r="BG9921" s="615"/>
      <c r="BH9921" s="615"/>
      <c r="BI9921" s="615"/>
      <c r="BJ9921" s="615"/>
      <c r="BK9921" s="615"/>
      <c r="BL9921" s="615"/>
    </row>
    <row r="9922" spans="2:64">
      <c r="B9922" s="172">
        <v>9838</v>
      </c>
      <c r="C9922" s="42"/>
      <c r="D9922" s="42">
        <v>0.46914525392797557</v>
      </c>
      <c r="E9922" s="42">
        <v>2.1354271536085032</v>
      </c>
      <c r="F9922" s="42"/>
      <c r="G9922" s="42">
        <v>0.67377355125555305</v>
      </c>
      <c r="H9922" s="42"/>
      <c r="I9922" s="42">
        <v>0.87414668222450687</v>
      </c>
      <c r="J9922" s="42"/>
      <c r="K9922" s="42">
        <v>1.0170491552365684</v>
      </c>
      <c r="L9922" s="42"/>
      <c r="M9922" s="42">
        <v>1.905254714272147</v>
      </c>
      <c r="N9922" s="42"/>
      <c r="O9922" s="42"/>
      <c r="P9922" s="42">
        <v>0.62988445699261719</v>
      </c>
      <c r="Q9922" s="42">
        <v>1.8186877047499268</v>
      </c>
      <c r="R9922" s="42"/>
      <c r="S9922" s="42"/>
      <c r="T9922" s="42">
        <v>0.10446857407370479</v>
      </c>
      <c r="U9922" s="42">
        <v>0.89948275792463561</v>
      </c>
      <c r="V9922" s="42"/>
      <c r="W9922" s="42">
        <v>0.49011346018924867</v>
      </c>
      <c r="X9922" s="42"/>
      <c r="Y9922" s="42">
        <v>1.0641807990186376</v>
      </c>
      <c r="Z9922" s="42"/>
      <c r="AA9922" s="42"/>
      <c r="AB9922" s="42">
        <v>0.39201534684369238</v>
      </c>
      <c r="AC9922" s="42">
        <v>0.97209798438270945</v>
      </c>
      <c r="AD9922" s="1139"/>
      <c r="AM9922" s="615"/>
      <c r="AN9922" s="1115" t="s">
        <v>0</v>
      </c>
      <c r="AO9922" s="615"/>
      <c r="AP9922" s="615"/>
      <c r="AQ9922" s="615"/>
      <c r="AR9922" s="615"/>
      <c r="AS9922" s="615"/>
      <c r="AT9922" s="615"/>
      <c r="AU9922" s="615"/>
      <c r="AV9922" s="615"/>
      <c r="AW9922" s="615"/>
      <c r="AX9922" s="615"/>
      <c r="AY9922" s="615"/>
      <c r="AZ9922" s="615"/>
      <c r="BA9922" s="615"/>
      <c r="BB9922" s="615"/>
      <c r="BC9922" s="615"/>
      <c r="BD9922" s="615"/>
      <c r="BE9922" s="615"/>
      <c r="BF9922" s="615"/>
      <c r="BG9922" s="615"/>
      <c r="BH9922" s="615"/>
      <c r="BI9922" s="615"/>
      <c r="BJ9922" s="615"/>
      <c r="BK9922" s="615"/>
      <c r="BL9922" s="615"/>
    </row>
    <row r="9923" spans="2:64">
      <c r="B9923" s="172">
        <v>9839</v>
      </c>
      <c r="C9923" s="42"/>
      <c r="D9923" s="42">
        <v>1.1154000051514927</v>
      </c>
      <c r="E9923" s="42"/>
      <c r="F9923" s="42">
        <v>1.8237817697541159</v>
      </c>
      <c r="G9923" s="42"/>
      <c r="H9923" s="42">
        <v>1.5413111480713966</v>
      </c>
      <c r="I9923" s="42"/>
      <c r="J9923" s="42">
        <v>1.1864603772080167</v>
      </c>
      <c r="K9923" s="42"/>
      <c r="L9923" s="42">
        <v>0.61616051007023154</v>
      </c>
      <c r="M9923" s="42"/>
      <c r="N9923" s="42">
        <v>1.0520923641708118</v>
      </c>
      <c r="O9923" s="42"/>
      <c r="P9923" s="42">
        <v>0.13215079214360556</v>
      </c>
      <c r="Q9923" s="42"/>
      <c r="R9923" s="42">
        <v>1.4299758574902761</v>
      </c>
      <c r="S9923" s="42"/>
      <c r="T9923" s="42">
        <v>1.9282278233810117</v>
      </c>
      <c r="U9923" s="42"/>
      <c r="V9923" s="42">
        <v>0.75180586334798827</v>
      </c>
      <c r="W9923" s="42"/>
      <c r="X9923" s="42">
        <v>0.5973607929961855</v>
      </c>
      <c r="Y9923" s="42"/>
      <c r="Z9923" s="42">
        <v>1.3194001143102674</v>
      </c>
      <c r="AA9923" s="42"/>
      <c r="AB9923" s="42">
        <v>0.45504169159239582</v>
      </c>
      <c r="AC9923" s="42"/>
      <c r="AD9923" s="1139">
        <v>1.7327949344090192</v>
      </c>
      <c r="AM9923" s="615"/>
      <c r="AN9923" s="1115" t="s">
        <v>0</v>
      </c>
      <c r="AO9923" s="615"/>
      <c r="AP9923" s="615"/>
      <c r="AQ9923" s="615"/>
      <c r="AR9923" s="615"/>
      <c r="AS9923" s="615"/>
      <c r="AT9923" s="615"/>
      <c r="AU9923" s="615"/>
      <c r="AV9923" s="615"/>
      <c r="AW9923" s="615"/>
      <c r="AX9923" s="615"/>
      <c r="AY9923" s="615"/>
      <c r="AZ9923" s="615"/>
      <c r="BA9923" s="615"/>
      <c r="BB9923" s="615"/>
      <c r="BC9923" s="615"/>
      <c r="BD9923" s="615"/>
      <c r="BE9923" s="615"/>
      <c r="BF9923" s="615"/>
      <c r="BG9923" s="615"/>
      <c r="BH9923" s="615"/>
      <c r="BI9923" s="615"/>
      <c r="BJ9923" s="615"/>
      <c r="BK9923" s="615"/>
      <c r="BL9923" s="615"/>
    </row>
    <row r="9924" spans="2:64">
      <c r="B9924" s="172">
        <v>9840</v>
      </c>
      <c r="C9924" s="42">
        <v>0.36711356568470388</v>
      </c>
      <c r="D9924" s="42"/>
      <c r="E9924" s="42"/>
      <c r="F9924" s="42">
        <v>0.81479790041042643</v>
      </c>
      <c r="G9924" s="42"/>
      <c r="H9924" s="42">
        <v>0.59724311409116415</v>
      </c>
      <c r="I9924" s="42"/>
      <c r="J9924" s="42">
        <v>1.3854908823791179</v>
      </c>
      <c r="K9924" s="42">
        <v>0.71223928956830529</v>
      </c>
      <c r="L9924" s="42"/>
      <c r="M9924" s="42"/>
      <c r="N9924" s="42">
        <v>2.128257075042566</v>
      </c>
      <c r="O9924" s="42"/>
      <c r="P9924" s="42">
        <v>0.3183792299636618</v>
      </c>
      <c r="Q9924" s="42"/>
      <c r="R9924" s="42">
        <v>0.9436158706192862</v>
      </c>
      <c r="S9924" s="42">
        <v>4.0965432222041839E-2</v>
      </c>
      <c r="T9924" s="42"/>
      <c r="U9924" s="42"/>
      <c r="V9924" s="42">
        <v>0.99519074928466988</v>
      </c>
      <c r="W9924" s="42">
        <v>0.94160929685178285</v>
      </c>
      <c r="X9924" s="42"/>
      <c r="Y9924" s="42"/>
      <c r="Z9924" s="42">
        <v>0.34212058248110366</v>
      </c>
      <c r="AA9924" s="42"/>
      <c r="AB9924" s="42">
        <v>0.25157128849368116</v>
      </c>
      <c r="AC9924" s="42"/>
      <c r="AD9924" s="1139">
        <v>0.94309686007047022</v>
      </c>
      <c r="AM9924" s="615"/>
      <c r="AN9924" s="1115" t="s">
        <v>0</v>
      </c>
      <c r="AO9924" s="615"/>
      <c r="AP9924" s="615"/>
      <c r="AQ9924" s="615"/>
      <c r="AR9924" s="615"/>
      <c r="AS9924" s="615"/>
      <c r="AT9924" s="615"/>
      <c r="AU9924" s="615"/>
      <c r="AV9924" s="615"/>
      <c r="AW9924" s="615"/>
      <c r="AX9924" s="615"/>
      <c r="AY9924" s="615"/>
      <c r="AZ9924" s="615"/>
      <c r="BA9924" s="615"/>
      <c r="BB9924" s="615"/>
      <c r="BC9924" s="615"/>
      <c r="BD9924" s="615"/>
      <c r="BE9924" s="615"/>
      <c r="BF9924" s="615"/>
      <c r="BG9924" s="615"/>
      <c r="BH9924" s="615"/>
      <c r="BI9924" s="615"/>
      <c r="BJ9924" s="615"/>
      <c r="BK9924" s="615"/>
      <c r="BL9924" s="615"/>
    </row>
    <row r="9925" spans="2:64">
      <c r="B9925" s="172">
        <v>9841</v>
      </c>
      <c r="C9925" s="42"/>
      <c r="D9925" s="42">
        <v>1.0910896369132771E-2</v>
      </c>
      <c r="E9925" s="42"/>
      <c r="F9925" s="42">
        <v>0.54590274370587477</v>
      </c>
      <c r="G9925" s="42"/>
      <c r="H9925" s="42">
        <v>0.53521643491249615</v>
      </c>
      <c r="I9925" s="42">
        <v>0.31112221575616766</v>
      </c>
      <c r="J9925" s="42"/>
      <c r="K9925" s="42">
        <v>0.53076630896531307</v>
      </c>
      <c r="L9925" s="42"/>
      <c r="M9925" s="42">
        <v>0.24341997396801246</v>
      </c>
      <c r="N9925" s="42"/>
      <c r="O9925" s="42"/>
      <c r="P9925" s="42">
        <v>0.35408802208670193</v>
      </c>
      <c r="Q9925" s="42"/>
      <c r="R9925" s="42">
        <v>0.604465715204762</v>
      </c>
      <c r="S9925" s="42">
        <v>0.68581653412738719</v>
      </c>
      <c r="T9925" s="42"/>
      <c r="U9925" s="42"/>
      <c r="V9925" s="42">
        <v>6.1768576859998394E-3</v>
      </c>
      <c r="W9925" s="42">
        <v>0.23502353054027866</v>
      </c>
      <c r="X9925" s="42"/>
      <c r="Y9925" s="42"/>
      <c r="Z9925" s="42">
        <v>0.28515483021466032</v>
      </c>
      <c r="AA9925" s="42">
        <v>1.5322953985100249</v>
      </c>
      <c r="AB9925" s="42"/>
      <c r="AC9925" s="42">
        <v>0.312340552560888</v>
      </c>
      <c r="AD9925" s="1139"/>
      <c r="AM9925" s="615"/>
      <c r="AN9925" s="1115" t="s">
        <v>0</v>
      </c>
      <c r="AO9925" s="615"/>
      <c r="AP9925" s="615"/>
      <c r="AQ9925" s="615"/>
      <c r="AR9925" s="615"/>
      <c r="AS9925" s="615"/>
      <c r="AT9925" s="615"/>
      <c r="AU9925" s="615"/>
      <c r="AV9925" s="615"/>
      <c r="AW9925" s="615"/>
      <c r="AX9925" s="615"/>
      <c r="AY9925" s="615"/>
      <c r="AZ9925" s="615"/>
      <c r="BA9925" s="615"/>
      <c r="BB9925" s="615"/>
      <c r="BC9925" s="615"/>
      <c r="BD9925" s="615"/>
      <c r="BE9925" s="615"/>
      <c r="BF9925" s="615"/>
      <c r="BG9925" s="615"/>
      <c r="BH9925" s="615"/>
      <c r="BI9925" s="615"/>
      <c r="BJ9925" s="615"/>
      <c r="BK9925" s="615"/>
      <c r="BL9925" s="615"/>
    </row>
    <row r="9926" spans="2:64">
      <c r="B9926" s="172">
        <v>9842</v>
      </c>
      <c r="C9926" s="42">
        <v>1.3257403677388928</v>
      </c>
      <c r="D9926" s="42"/>
      <c r="E9926" s="42">
        <v>2.6372606788043877E-2</v>
      </c>
      <c r="F9926" s="42"/>
      <c r="G9926" s="42">
        <v>1.3371573868119451</v>
      </c>
      <c r="H9926" s="42"/>
      <c r="I9926" s="42"/>
      <c r="J9926" s="42">
        <v>5.5111972547047111E-2</v>
      </c>
      <c r="K9926" s="42">
        <v>0.4833601483639034</v>
      </c>
      <c r="L9926" s="42"/>
      <c r="M9926" s="42"/>
      <c r="N9926" s="42">
        <v>0.86706085545141087</v>
      </c>
      <c r="O9926" s="42">
        <v>1.4814799783049668</v>
      </c>
      <c r="P9926" s="42"/>
      <c r="Q9926" s="42">
        <v>0.1142379911215141</v>
      </c>
      <c r="R9926" s="42"/>
      <c r="S9926" s="42"/>
      <c r="T9926" s="42">
        <v>6.1051803010629133E-3</v>
      </c>
      <c r="U9926" s="42"/>
      <c r="V9926" s="42">
        <v>0.61861523210122515</v>
      </c>
      <c r="W9926" s="42">
        <v>1.3553494157419868</v>
      </c>
      <c r="X9926" s="42"/>
      <c r="Y9926" s="42">
        <v>0.34208091338622654</v>
      </c>
      <c r="Z9926" s="42"/>
      <c r="AA9926" s="42">
        <v>1.0424032323635342</v>
      </c>
      <c r="AB9926" s="42"/>
      <c r="AC9926" s="42">
        <v>0.50699108754438438</v>
      </c>
      <c r="AD9926" s="1139"/>
      <c r="AM9926" s="615"/>
      <c r="AN9926" s="1115" t="s">
        <v>0</v>
      </c>
      <c r="AO9926" s="615"/>
      <c r="AP9926" s="615"/>
      <c r="AQ9926" s="615"/>
      <c r="AR9926" s="615"/>
      <c r="AS9926" s="615"/>
      <c r="AT9926" s="615"/>
      <c r="AU9926" s="615"/>
      <c r="AV9926" s="615"/>
      <c r="AW9926" s="615"/>
      <c r="AX9926" s="615"/>
      <c r="AY9926" s="615"/>
      <c r="AZ9926" s="615"/>
      <c r="BA9926" s="615"/>
      <c r="BB9926" s="615"/>
      <c r="BC9926" s="615"/>
      <c r="BD9926" s="615"/>
      <c r="BE9926" s="615"/>
      <c r="BF9926" s="615"/>
      <c r="BG9926" s="615"/>
      <c r="BH9926" s="615"/>
      <c r="BI9926" s="615"/>
      <c r="BJ9926" s="615"/>
      <c r="BK9926" s="615"/>
      <c r="BL9926" s="615"/>
    </row>
    <row r="9927" spans="2:64">
      <c r="B9927" s="172">
        <v>9843</v>
      </c>
      <c r="C9927" s="42">
        <v>2.0296159650408137</v>
      </c>
      <c r="D9927" s="42"/>
      <c r="E9927" s="42">
        <v>1.5072861147234378</v>
      </c>
      <c r="F9927" s="42"/>
      <c r="G9927" s="42">
        <v>1.7799455577230781</v>
      </c>
      <c r="H9927" s="42"/>
      <c r="I9927" s="42">
        <v>0.96133550420989999</v>
      </c>
      <c r="J9927" s="42"/>
      <c r="K9927" s="42">
        <v>2.1169439611366276</v>
      </c>
      <c r="L9927" s="42"/>
      <c r="M9927" s="42">
        <v>1.5515835640686255</v>
      </c>
      <c r="N9927" s="42"/>
      <c r="O9927" s="42">
        <v>2.4642214306109218</v>
      </c>
      <c r="P9927" s="42"/>
      <c r="Q9927" s="42">
        <v>1.7678354957869291</v>
      </c>
      <c r="R9927" s="42"/>
      <c r="S9927" s="42">
        <v>2.1315170937572381</v>
      </c>
      <c r="T9927" s="42"/>
      <c r="U9927" s="42">
        <v>1.3868021646789097</v>
      </c>
      <c r="V9927" s="42"/>
      <c r="W9927" s="42">
        <v>1.6047292210067723</v>
      </c>
      <c r="X9927" s="42"/>
      <c r="Y9927" s="42">
        <v>0.63838110654734137</v>
      </c>
      <c r="Z9927" s="42"/>
      <c r="AA9927" s="42">
        <v>1.175754308141713</v>
      </c>
      <c r="AB9927" s="42"/>
      <c r="AC9927" s="42">
        <v>1.3217352226300403</v>
      </c>
      <c r="AD9927" s="1139"/>
      <c r="AM9927" s="615"/>
      <c r="AN9927" s="1115" t="s">
        <v>0</v>
      </c>
      <c r="AO9927" s="615"/>
      <c r="AP9927" s="615"/>
      <c r="AQ9927" s="615"/>
      <c r="AR9927" s="615"/>
      <c r="AS9927" s="615"/>
      <c r="AT9927" s="615"/>
      <c r="AU9927" s="615"/>
      <c r="AV9927" s="615"/>
      <c r="AW9927" s="615"/>
      <c r="AX9927" s="615"/>
      <c r="AY9927" s="615"/>
      <c r="AZ9927" s="615"/>
      <c r="BA9927" s="615"/>
      <c r="BB9927" s="615"/>
      <c r="BC9927" s="615"/>
      <c r="BD9927" s="615"/>
      <c r="BE9927" s="615"/>
      <c r="BF9927" s="615"/>
      <c r="BG9927" s="615"/>
      <c r="BH9927" s="615"/>
      <c r="BI9927" s="615"/>
      <c r="BJ9927" s="615"/>
      <c r="BK9927" s="615"/>
      <c r="BL9927" s="615"/>
    </row>
    <row r="9928" spans="2:64">
      <c r="B9928" s="172">
        <v>9844</v>
      </c>
      <c r="C9928" s="42"/>
      <c r="D9928" s="42">
        <v>0.40271031693578818</v>
      </c>
      <c r="E9928" s="42">
        <v>1.7597151820486239</v>
      </c>
      <c r="F9928" s="42"/>
      <c r="G9928" s="42"/>
      <c r="H9928" s="42">
        <v>0.37251436367904689</v>
      </c>
      <c r="I9928" s="42">
        <v>1.5045558468446356</v>
      </c>
      <c r="J9928" s="42"/>
      <c r="K9928" s="42">
        <v>0.38273962437461934</v>
      </c>
      <c r="L9928" s="42"/>
      <c r="M9928" s="42">
        <v>0.76816729024297703</v>
      </c>
      <c r="N9928" s="42"/>
      <c r="O9928" s="42">
        <v>0.17928978167017789</v>
      </c>
      <c r="P9928" s="42"/>
      <c r="Q9928" s="42">
        <v>0.24414406579559522</v>
      </c>
      <c r="R9928" s="42"/>
      <c r="S9928" s="42"/>
      <c r="T9928" s="42">
        <v>0.10622923768700486</v>
      </c>
      <c r="U9928" s="42">
        <v>1.8885666494533591</v>
      </c>
      <c r="V9928" s="42"/>
      <c r="W9928" s="42"/>
      <c r="X9928" s="42">
        <v>1.638126462419758</v>
      </c>
      <c r="Y9928" s="42">
        <v>2.0540393660668799</v>
      </c>
      <c r="Z9928" s="42"/>
      <c r="AA9928" s="42">
        <v>0.22619583152240177</v>
      </c>
      <c r="AB9928" s="42"/>
      <c r="AC9928" s="42">
        <v>7.1226771369557434E-2</v>
      </c>
      <c r="AD9928" s="1139"/>
      <c r="AM9928" s="615"/>
      <c r="AN9928" s="1115" t="s">
        <v>0</v>
      </c>
      <c r="AO9928" s="615"/>
      <c r="AP9928" s="615"/>
      <c r="AQ9928" s="615"/>
      <c r="AR9928" s="615"/>
      <c r="AS9928" s="615"/>
      <c r="AT9928" s="615"/>
      <c r="AU9928" s="615"/>
      <c r="AV9928" s="615"/>
      <c r="AW9928" s="615"/>
      <c r="AX9928" s="615"/>
      <c r="AY9928" s="615"/>
      <c r="AZ9928" s="615"/>
      <c r="BA9928" s="615"/>
      <c r="BB9928" s="615"/>
      <c r="BC9928" s="615"/>
      <c r="BD9928" s="615"/>
      <c r="BE9928" s="615"/>
      <c r="BF9928" s="615"/>
      <c r="BG9928" s="615"/>
      <c r="BH9928" s="615"/>
      <c r="BI9928" s="615"/>
      <c r="BJ9928" s="615"/>
      <c r="BK9928" s="615"/>
      <c r="BL9928" s="615"/>
    </row>
    <row r="9929" spans="2:64">
      <c r="B9929" s="172">
        <v>9845</v>
      </c>
      <c r="C9929" s="42"/>
      <c r="D9929" s="42">
        <v>2.323989290450458</v>
      </c>
      <c r="E9929" s="42"/>
      <c r="F9929" s="42">
        <v>0.47754590444006706</v>
      </c>
      <c r="G9929" s="42"/>
      <c r="H9929" s="42">
        <v>2.2339004658912893</v>
      </c>
      <c r="I9929" s="42"/>
      <c r="J9929" s="42">
        <v>0.41975584924408638</v>
      </c>
      <c r="K9929" s="42"/>
      <c r="L9929" s="42">
        <v>1.2965504588122692</v>
      </c>
      <c r="M9929" s="42"/>
      <c r="N9929" s="42">
        <v>0.45925565399760765</v>
      </c>
      <c r="O9929" s="42"/>
      <c r="P9929" s="42">
        <v>0.90147219193613004</v>
      </c>
      <c r="Q9929" s="42"/>
      <c r="R9929" s="42">
        <v>0.78669440877283159</v>
      </c>
      <c r="S9929" s="42"/>
      <c r="T9929" s="42">
        <v>1.2102878756331281</v>
      </c>
      <c r="U9929" s="42"/>
      <c r="V9929" s="42">
        <v>0.41258577885367748</v>
      </c>
      <c r="W9929" s="42"/>
      <c r="X9929" s="42">
        <v>1.3964043570327724</v>
      </c>
      <c r="Y9929" s="42"/>
      <c r="Z9929" s="42">
        <v>1.1644599861751208</v>
      </c>
      <c r="AA9929" s="42"/>
      <c r="AB9929" s="42">
        <v>1.0594510469117777</v>
      </c>
      <c r="AC9929" s="42">
        <v>0.19104930753532953</v>
      </c>
      <c r="AD9929" s="1139"/>
      <c r="AM9929" s="615"/>
      <c r="AN9929" s="1115" t="s">
        <v>0</v>
      </c>
      <c r="AO9929" s="615"/>
      <c r="AP9929" s="615"/>
      <c r="AQ9929" s="615"/>
      <c r="AR9929" s="615"/>
      <c r="AS9929" s="615"/>
      <c r="AT9929" s="615"/>
      <c r="AU9929" s="615"/>
      <c r="AV9929" s="615"/>
      <c r="AW9929" s="615"/>
      <c r="AX9929" s="615"/>
      <c r="AY9929" s="615"/>
      <c r="AZ9929" s="615"/>
      <c r="BA9929" s="615"/>
      <c r="BB9929" s="615"/>
      <c r="BC9929" s="615"/>
      <c r="BD9929" s="615"/>
      <c r="BE9929" s="615"/>
      <c r="BF9929" s="615"/>
      <c r="BG9929" s="615"/>
      <c r="BH9929" s="615"/>
      <c r="BI9929" s="615"/>
      <c r="BJ9929" s="615"/>
      <c r="BK9929" s="615"/>
      <c r="BL9929" s="615"/>
    </row>
    <row r="9930" spans="2:64">
      <c r="B9930" s="172">
        <v>9846</v>
      </c>
      <c r="C9930" s="42"/>
      <c r="D9930" s="42">
        <v>0.25513762639626297</v>
      </c>
      <c r="E9930" s="42"/>
      <c r="F9930" s="42">
        <v>1.5516772226330777</v>
      </c>
      <c r="G9930" s="42">
        <v>0.28710988314427183</v>
      </c>
      <c r="H9930" s="42"/>
      <c r="I9930" s="42"/>
      <c r="J9930" s="42">
        <v>0.70486322154637038</v>
      </c>
      <c r="K9930" s="42">
        <v>0.50800641450843309</v>
      </c>
      <c r="L9930" s="42"/>
      <c r="M9930" s="42"/>
      <c r="N9930" s="42">
        <v>1.1970110286326794</v>
      </c>
      <c r="O9930" s="42">
        <v>0.13513038324358001</v>
      </c>
      <c r="P9930" s="42"/>
      <c r="Q9930" s="42"/>
      <c r="R9930" s="42">
        <v>1.0428094101894627</v>
      </c>
      <c r="S9930" s="42">
        <v>0.61620374699181235</v>
      </c>
      <c r="T9930" s="42"/>
      <c r="U9930" s="42"/>
      <c r="V9930" s="42">
        <v>1.4517349121195522</v>
      </c>
      <c r="W9930" s="42"/>
      <c r="X9930" s="42">
        <v>0.81017610943189367</v>
      </c>
      <c r="Y9930" s="42"/>
      <c r="Z9930" s="42">
        <v>1.0673303882855549</v>
      </c>
      <c r="AA9930" s="42">
        <v>0.18162014891928188</v>
      </c>
      <c r="AB9930" s="42"/>
      <c r="AC9930" s="42"/>
      <c r="AD9930" s="1139">
        <v>1.7722437557819719</v>
      </c>
      <c r="AM9930" s="615"/>
      <c r="AN9930" s="1115" t="s">
        <v>0</v>
      </c>
      <c r="AO9930" s="615"/>
      <c r="AP9930" s="615"/>
      <c r="AQ9930" s="615"/>
      <c r="AR9930" s="615"/>
      <c r="AS9930" s="615"/>
      <c r="AT9930" s="615"/>
      <c r="AU9930" s="615"/>
      <c r="AV9930" s="615"/>
      <c r="AW9930" s="615"/>
      <c r="AX9930" s="615"/>
      <c r="AY9930" s="615"/>
      <c r="AZ9930" s="615"/>
      <c r="BA9930" s="615"/>
      <c r="BB9930" s="615"/>
      <c r="BC9930" s="615"/>
      <c r="BD9930" s="615"/>
      <c r="BE9930" s="615"/>
      <c r="BF9930" s="615"/>
      <c r="BG9930" s="615"/>
      <c r="BH9930" s="615"/>
      <c r="BI9930" s="615"/>
      <c r="BJ9930" s="615"/>
      <c r="BK9930" s="615"/>
      <c r="BL9930" s="615"/>
    </row>
    <row r="9931" spans="2:64">
      <c r="B9931" s="172">
        <v>9847</v>
      </c>
      <c r="C9931" s="42"/>
      <c r="D9931" s="42">
        <v>0.26247852332520294</v>
      </c>
      <c r="E9931" s="42">
        <v>0.15470854358789157</v>
      </c>
      <c r="F9931" s="42"/>
      <c r="G9931" s="42"/>
      <c r="H9931" s="42">
        <v>0.94234158892383268</v>
      </c>
      <c r="I9931" s="42"/>
      <c r="J9931" s="42">
        <v>0.480972288072187</v>
      </c>
      <c r="K9931" s="42"/>
      <c r="L9931" s="42">
        <v>0.89308573546626546</v>
      </c>
      <c r="M9931" s="42"/>
      <c r="N9931" s="42">
        <v>0.97508289621939126</v>
      </c>
      <c r="O9931" s="42"/>
      <c r="P9931" s="42">
        <v>1.2160541260887059</v>
      </c>
      <c r="Q9931" s="42"/>
      <c r="R9931" s="42">
        <v>0.50776453269679422</v>
      </c>
      <c r="S9931" s="42"/>
      <c r="T9931" s="42">
        <v>1.500493915209332</v>
      </c>
      <c r="U9931" s="42"/>
      <c r="V9931" s="42">
        <v>0.75450225185623709</v>
      </c>
      <c r="W9931" s="42"/>
      <c r="X9931" s="42">
        <v>0.84850196253422994</v>
      </c>
      <c r="Y9931" s="42">
        <v>9.6169380544713037E-2</v>
      </c>
      <c r="Z9931" s="42"/>
      <c r="AA9931" s="42"/>
      <c r="AB9931" s="42">
        <v>0.82180227559101993</v>
      </c>
      <c r="AC9931" s="42">
        <v>0.49967398274335117</v>
      </c>
      <c r="AD9931" s="1139"/>
      <c r="AM9931" s="615"/>
      <c r="AN9931" s="1115" t="s">
        <v>0</v>
      </c>
      <c r="AO9931" s="615"/>
      <c r="AP9931" s="615"/>
      <c r="AQ9931" s="615"/>
      <c r="AR9931" s="615"/>
      <c r="AS9931" s="615"/>
      <c r="AT9931" s="615"/>
      <c r="AU9931" s="615"/>
      <c r="AV9931" s="615"/>
      <c r="AW9931" s="615"/>
      <c r="AX9931" s="615"/>
      <c r="AY9931" s="615"/>
      <c r="AZ9931" s="615"/>
      <c r="BA9931" s="615"/>
      <c r="BB9931" s="615"/>
      <c r="BC9931" s="615"/>
      <c r="BD9931" s="615"/>
      <c r="BE9931" s="615"/>
      <c r="BF9931" s="615"/>
      <c r="BG9931" s="615"/>
      <c r="BH9931" s="615"/>
      <c r="BI9931" s="615"/>
      <c r="BJ9931" s="615"/>
      <c r="BK9931" s="615"/>
      <c r="BL9931" s="615"/>
    </row>
    <row r="9932" spans="2:64">
      <c r="B9932" s="172">
        <v>9848</v>
      </c>
      <c r="C9932" s="42">
        <v>0.74005537067730454</v>
      </c>
      <c r="D9932" s="42"/>
      <c r="E9932" s="42">
        <v>0.78630070616449488</v>
      </c>
      <c r="F9932" s="42"/>
      <c r="G9932" s="42">
        <v>0.2891038191542401</v>
      </c>
      <c r="H9932" s="42"/>
      <c r="I9932" s="42">
        <v>0.79871749261265201</v>
      </c>
      <c r="J9932" s="42"/>
      <c r="K9932" s="42"/>
      <c r="L9932" s="42">
        <v>4.6553681914608076E-2</v>
      </c>
      <c r="M9932" s="42">
        <v>1.0195760661851807</v>
      </c>
      <c r="N9932" s="42"/>
      <c r="O9932" s="42">
        <v>0.9808535799023459</v>
      </c>
      <c r="P9932" s="42"/>
      <c r="Q9932" s="42">
        <v>1.1669028753702186</v>
      </c>
      <c r="R9932" s="42"/>
      <c r="S9932" s="42"/>
      <c r="T9932" s="42">
        <v>1.0368738415549723</v>
      </c>
      <c r="U9932" s="42">
        <v>2.3919133180387049</v>
      </c>
      <c r="V9932" s="42"/>
      <c r="W9932" s="42">
        <v>0.56502439632019197</v>
      </c>
      <c r="X9932" s="42"/>
      <c r="Y9932" s="42">
        <v>1.2339727557064399</v>
      </c>
      <c r="Z9932" s="42"/>
      <c r="AA9932" s="42">
        <v>0.20328201681910207</v>
      </c>
      <c r="AB9932" s="42"/>
      <c r="AC9932" s="42">
        <v>1.5073703222057209</v>
      </c>
      <c r="AD9932" s="1139"/>
      <c r="AM9932" s="615"/>
      <c r="AN9932" s="1115" t="s">
        <v>0</v>
      </c>
      <c r="AO9932" s="615"/>
      <c r="AP9932" s="615"/>
      <c r="AQ9932" s="615"/>
      <c r="AR9932" s="615"/>
      <c r="AS9932" s="615"/>
      <c r="AT9932" s="615"/>
      <c r="AU9932" s="615"/>
      <c r="AV9932" s="615"/>
      <c r="AW9932" s="615"/>
      <c r="AX9932" s="615"/>
      <c r="AY9932" s="615"/>
      <c r="AZ9932" s="615"/>
      <c r="BA9932" s="615"/>
      <c r="BB9932" s="615"/>
      <c r="BC9932" s="615"/>
      <c r="BD9932" s="615"/>
      <c r="BE9932" s="615"/>
      <c r="BF9932" s="615"/>
      <c r="BG9932" s="615"/>
      <c r="BH9932" s="615"/>
      <c r="BI9932" s="615"/>
      <c r="BJ9932" s="615"/>
      <c r="BK9932" s="615"/>
      <c r="BL9932" s="615"/>
    </row>
    <row r="9933" spans="2:64">
      <c r="B9933" s="172">
        <v>9849</v>
      </c>
      <c r="C9933" s="42"/>
      <c r="D9933" s="42">
        <v>0.27100284277621589</v>
      </c>
      <c r="E9933" s="42"/>
      <c r="F9933" s="42">
        <v>0.8750957027162386</v>
      </c>
      <c r="G9933" s="42">
        <v>0.61897511367518543</v>
      </c>
      <c r="H9933" s="42"/>
      <c r="I9933" s="42"/>
      <c r="J9933" s="42">
        <v>0.55690459418351346</v>
      </c>
      <c r="K9933" s="42"/>
      <c r="L9933" s="42">
        <v>0.72347589707940863</v>
      </c>
      <c r="M9933" s="42"/>
      <c r="N9933" s="42">
        <v>0.47808774688422739</v>
      </c>
      <c r="O9933" s="42">
        <v>0.52001983014874187</v>
      </c>
      <c r="P9933" s="42"/>
      <c r="Q9933" s="42"/>
      <c r="R9933" s="42">
        <v>0.42837565843325948</v>
      </c>
      <c r="S9933" s="42"/>
      <c r="T9933" s="42">
        <v>0.10381594262235598</v>
      </c>
      <c r="U9933" s="42"/>
      <c r="V9933" s="42">
        <v>1.0929990559734575</v>
      </c>
      <c r="W9933" s="42"/>
      <c r="X9933" s="42">
        <v>0.33652576096390291</v>
      </c>
      <c r="Y9933" s="42"/>
      <c r="Z9933" s="42">
        <v>0.77390685234404866</v>
      </c>
      <c r="AA9933" s="42">
        <v>5.3541800027922554E-2</v>
      </c>
      <c r="AB9933" s="42"/>
      <c r="AC9933" s="42"/>
      <c r="AD9933" s="1139">
        <v>1.3681269185840925</v>
      </c>
      <c r="AM9933" s="615"/>
      <c r="AN9933" s="1115" t="s">
        <v>0</v>
      </c>
      <c r="AO9933" s="615"/>
      <c r="AP9933" s="615"/>
      <c r="AQ9933" s="615"/>
      <c r="AR9933" s="615"/>
      <c r="AS9933" s="615"/>
      <c r="AT9933" s="615"/>
      <c r="AU9933" s="615"/>
      <c r="AV9933" s="615"/>
      <c r="AW9933" s="615"/>
      <c r="AX9933" s="615"/>
      <c r="AY9933" s="615"/>
      <c r="AZ9933" s="615"/>
      <c r="BA9933" s="615"/>
      <c r="BB9933" s="615"/>
      <c r="BC9933" s="615"/>
      <c r="BD9933" s="615"/>
      <c r="BE9933" s="615"/>
      <c r="BF9933" s="615"/>
      <c r="BG9933" s="615"/>
      <c r="BH9933" s="615"/>
      <c r="BI9933" s="615"/>
      <c r="BJ9933" s="615"/>
      <c r="BK9933" s="615"/>
      <c r="BL9933" s="615"/>
    </row>
    <row r="9934" spans="2:64">
      <c r="B9934" s="172">
        <v>9850</v>
      </c>
      <c r="C9934" s="42">
        <v>2.6249497201268128</v>
      </c>
      <c r="D9934" s="42"/>
      <c r="E9934" s="42"/>
      <c r="F9934" s="42">
        <v>0.83142748059286231</v>
      </c>
      <c r="G9934" s="42">
        <v>3.5031492622604326</v>
      </c>
      <c r="H9934" s="42"/>
      <c r="I9934" s="42"/>
      <c r="J9934" s="42">
        <v>0.88704750471559735</v>
      </c>
      <c r="K9934" s="42">
        <v>2.3498330680460371</v>
      </c>
      <c r="L9934" s="42"/>
      <c r="M9934" s="42"/>
      <c r="N9934" s="42">
        <v>0.43163441737944352</v>
      </c>
      <c r="O9934" s="42">
        <v>2.4200440367524423</v>
      </c>
      <c r="P9934" s="42"/>
      <c r="Q9934" s="42"/>
      <c r="R9934" s="42">
        <v>0.5402237662729974</v>
      </c>
      <c r="S9934" s="42">
        <v>2.5216638918846503</v>
      </c>
      <c r="T9934" s="42"/>
      <c r="U9934" s="42"/>
      <c r="V9934" s="42">
        <v>0.92816905460257604</v>
      </c>
      <c r="W9934" s="42">
        <v>3.5406150181747527</v>
      </c>
      <c r="X9934" s="42"/>
      <c r="Y9934" s="42"/>
      <c r="Z9934" s="42">
        <v>0.14464170680490609</v>
      </c>
      <c r="AA9934" s="42">
        <v>3.6593246096842913</v>
      </c>
      <c r="AB9934" s="42"/>
      <c r="AC9934" s="42"/>
      <c r="AD9934" s="1139">
        <v>1.4827768282654459E-2</v>
      </c>
      <c r="AM9934" s="615"/>
      <c r="AN9934" s="1115" t="s">
        <v>0</v>
      </c>
      <c r="AO9934" s="615"/>
      <c r="AP9934" s="615"/>
      <c r="AQ9934" s="615"/>
      <c r="AR9934" s="615"/>
      <c r="AS9934" s="615"/>
      <c r="AT9934" s="615"/>
      <c r="AU9934" s="615"/>
      <c r="AV9934" s="615"/>
      <c r="AW9934" s="615"/>
      <c r="AX9934" s="615"/>
      <c r="AY9934" s="615"/>
      <c r="AZ9934" s="615"/>
      <c r="BA9934" s="615"/>
      <c r="BB9934" s="615"/>
      <c r="BC9934" s="615"/>
      <c r="BD9934" s="615"/>
      <c r="BE9934" s="615"/>
      <c r="BF9934" s="615"/>
      <c r="BG9934" s="615"/>
      <c r="BH9934" s="615"/>
      <c r="BI9934" s="615"/>
      <c r="BJ9934" s="615"/>
      <c r="BK9934" s="615"/>
      <c r="BL9934" s="615"/>
    </row>
    <row r="9935" spans="2:64">
      <c r="B9935" s="172">
        <v>9851</v>
      </c>
      <c r="C9935" s="42">
        <v>0.92616854487045841</v>
      </c>
      <c r="D9935" s="42"/>
      <c r="E9935" s="42">
        <v>0.76704823543083622</v>
      </c>
      <c r="F9935" s="42"/>
      <c r="G9935" s="42">
        <v>0.96663775407753549</v>
      </c>
      <c r="H9935" s="42"/>
      <c r="I9935" s="42">
        <v>0.53331772525660226</v>
      </c>
      <c r="J9935" s="42"/>
      <c r="K9935" s="42">
        <v>0.81899063850050091</v>
      </c>
      <c r="L9935" s="42"/>
      <c r="M9935" s="42">
        <v>1.079414042174043</v>
      </c>
      <c r="N9935" s="42"/>
      <c r="O9935" s="42">
        <v>1.3550051645166419</v>
      </c>
      <c r="P9935" s="42"/>
      <c r="Q9935" s="42">
        <v>1.6405091110985177</v>
      </c>
      <c r="R9935" s="42"/>
      <c r="S9935" s="42">
        <v>1.0106919032259822</v>
      </c>
      <c r="T9935" s="42"/>
      <c r="U9935" s="42">
        <v>0.58468586842865311</v>
      </c>
      <c r="V9935" s="42"/>
      <c r="W9935" s="42">
        <v>0.82672242161175002</v>
      </c>
      <c r="X9935" s="42"/>
      <c r="Y9935" s="42">
        <v>5.4344562104724346E-2</v>
      </c>
      <c r="Z9935" s="42"/>
      <c r="AA9935" s="42">
        <v>0.53146575734329515</v>
      </c>
      <c r="AB9935" s="42"/>
      <c r="AC9935" s="42">
        <v>0.42325740751034746</v>
      </c>
      <c r="AD9935" s="1139"/>
      <c r="AM9935" s="615"/>
      <c r="AN9935" s="1115" t="s">
        <v>0</v>
      </c>
      <c r="AO9935" s="615"/>
      <c r="AP9935" s="615"/>
      <c r="AQ9935" s="615"/>
      <c r="AR9935" s="615"/>
      <c r="AS9935" s="615"/>
      <c r="AT9935" s="615"/>
      <c r="AU9935" s="615"/>
      <c r="AV9935" s="615"/>
      <c r="AW9935" s="615"/>
      <c r="AX9935" s="615"/>
      <c r="AY9935" s="615"/>
      <c r="AZ9935" s="615"/>
      <c r="BA9935" s="615"/>
      <c r="BB9935" s="615"/>
      <c r="BC9935" s="615"/>
      <c r="BD9935" s="615"/>
      <c r="BE9935" s="615"/>
      <c r="BF9935" s="615"/>
      <c r="BG9935" s="615"/>
      <c r="BH9935" s="615"/>
      <c r="BI9935" s="615"/>
      <c r="BJ9935" s="615"/>
      <c r="BK9935" s="615"/>
      <c r="BL9935" s="615"/>
    </row>
    <row r="9936" spans="2:64">
      <c r="B9936" s="172">
        <v>9852</v>
      </c>
      <c r="C9936" s="42">
        <v>1.6049489702645028</v>
      </c>
      <c r="D9936" s="42"/>
      <c r="E9936" s="42">
        <v>0.32676169229364582</v>
      </c>
      <c r="F9936" s="42"/>
      <c r="G9936" s="42">
        <v>0.32493700131083469</v>
      </c>
      <c r="H9936" s="42"/>
      <c r="I9936" s="42">
        <v>0.23027864589127811</v>
      </c>
      <c r="J9936" s="42"/>
      <c r="K9936" s="42">
        <v>0.86559276285838305</v>
      </c>
      <c r="L9936" s="42"/>
      <c r="M9936" s="42">
        <v>0.67695052963455538</v>
      </c>
      <c r="N9936" s="42"/>
      <c r="O9936" s="42">
        <v>1.1341106889638062</v>
      </c>
      <c r="P9936" s="42"/>
      <c r="Q9936" s="42">
        <v>5.1993949535207437E-3</v>
      </c>
      <c r="R9936" s="42"/>
      <c r="S9936" s="42">
        <v>1.124638638753376</v>
      </c>
      <c r="T9936" s="42"/>
      <c r="U9936" s="42"/>
      <c r="V9936" s="42">
        <v>0.3439575158802799</v>
      </c>
      <c r="W9936" s="42">
        <v>0.81395004089857337</v>
      </c>
      <c r="X9936" s="42"/>
      <c r="Y9936" s="42">
        <v>0.69380164461399541</v>
      </c>
      <c r="Z9936" s="42"/>
      <c r="AA9936" s="42">
        <v>0.88380233563513666</v>
      </c>
      <c r="AB9936" s="42"/>
      <c r="AC9936" s="42">
        <v>0.4060133548111835</v>
      </c>
      <c r="AD9936" s="1139"/>
      <c r="AM9936" s="615"/>
      <c r="AN9936" s="1115" t="s">
        <v>0</v>
      </c>
      <c r="AO9936" s="615"/>
      <c r="AP9936" s="615"/>
      <c r="AQ9936" s="615"/>
      <c r="AR9936" s="615"/>
      <c r="AS9936" s="615"/>
      <c r="AT9936" s="615"/>
      <c r="AU9936" s="615"/>
      <c r="AV9936" s="615"/>
      <c r="AW9936" s="615"/>
      <c r="AX9936" s="615"/>
      <c r="AY9936" s="615"/>
      <c r="AZ9936" s="615"/>
      <c r="BA9936" s="615"/>
      <c r="BB9936" s="615"/>
      <c r="BC9936" s="615"/>
      <c r="BD9936" s="615"/>
      <c r="BE9936" s="615"/>
      <c r="BF9936" s="615"/>
      <c r="BG9936" s="615"/>
      <c r="BH9936" s="615"/>
      <c r="BI9936" s="615"/>
      <c r="BJ9936" s="615"/>
      <c r="BK9936" s="615"/>
      <c r="BL9936" s="615"/>
    </row>
    <row r="9937" spans="2:64">
      <c r="B9937" s="172">
        <v>9853</v>
      </c>
      <c r="C9937" s="42"/>
      <c r="D9937" s="42">
        <v>1.3705682274727893</v>
      </c>
      <c r="E9937" s="42"/>
      <c r="F9937" s="42">
        <v>0.86494466630603672</v>
      </c>
      <c r="G9937" s="42"/>
      <c r="H9937" s="42">
        <v>0.32240897121975454</v>
      </c>
      <c r="I9937" s="42"/>
      <c r="J9937" s="42">
        <v>0.54592661576010781</v>
      </c>
      <c r="K9937" s="42"/>
      <c r="L9937" s="42">
        <v>0.18353399729894937</v>
      </c>
      <c r="M9937" s="42"/>
      <c r="N9937" s="42">
        <v>1.2782142138704085E-3</v>
      </c>
      <c r="O9937" s="42"/>
      <c r="P9937" s="42">
        <v>0.83001449632334423</v>
      </c>
      <c r="Q9937" s="42"/>
      <c r="R9937" s="42">
        <v>0.19120661393044969</v>
      </c>
      <c r="S9937" s="42"/>
      <c r="T9937" s="42">
        <v>9.8861632554466602E-2</v>
      </c>
      <c r="U9937" s="42"/>
      <c r="V9937" s="42">
        <v>0.48387824867648233</v>
      </c>
      <c r="W9937" s="42"/>
      <c r="X9937" s="42">
        <v>5.0184972745142012E-2</v>
      </c>
      <c r="Y9937" s="42"/>
      <c r="Z9937" s="42">
        <v>1.3404805409925635</v>
      </c>
      <c r="AA9937" s="42"/>
      <c r="AB9937" s="42">
        <v>2.7682511944210886E-2</v>
      </c>
      <c r="AC9937" s="42"/>
      <c r="AD9937" s="1139">
        <v>0.20467499025266778</v>
      </c>
      <c r="AM9937" s="615"/>
      <c r="AN9937" s="1115" t="s">
        <v>0</v>
      </c>
      <c r="AO9937" s="615"/>
      <c r="AP9937" s="615"/>
      <c r="AQ9937" s="615"/>
      <c r="AR9937" s="615"/>
      <c r="AS9937" s="615"/>
      <c r="AT9937" s="615"/>
      <c r="AU9937" s="615"/>
      <c r="AV9937" s="615"/>
      <c r="AW9937" s="615"/>
      <c r="AX9937" s="615"/>
      <c r="AY9937" s="615"/>
      <c r="AZ9937" s="615"/>
      <c r="BA9937" s="615"/>
      <c r="BB9937" s="615"/>
      <c r="BC9937" s="615"/>
      <c r="BD9937" s="615"/>
      <c r="BE9937" s="615"/>
      <c r="BF9937" s="615"/>
      <c r="BG9937" s="615"/>
      <c r="BH9937" s="615"/>
      <c r="BI9937" s="615"/>
      <c r="BJ9937" s="615"/>
      <c r="BK9937" s="615"/>
      <c r="BL9937" s="615"/>
    </row>
    <row r="9938" spans="2:64">
      <c r="B9938" s="172">
        <v>9854</v>
      </c>
      <c r="C9938" s="42"/>
      <c r="D9938" s="42">
        <v>0.53268606920067341</v>
      </c>
      <c r="E9938" s="42">
        <v>1.8857699993407389</v>
      </c>
      <c r="F9938" s="42"/>
      <c r="G9938" s="42"/>
      <c r="H9938" s="42">
        <v>0.60291319167555357</v>
      </c>
      <c r="I9938" s="42">
        <v>2.7276416724329033</v>
      </c>
      <c r="J9938" s="42"/>
      <c r="K9938" s="42"/>
      <c r="L9938" s="42">
        <v>1.3514393195599139</v>
      </c>
      <c r="M9938" s="42">
        <v>2.4751821353808339</v>
      </c>
      <c r="N9938" s="42"/>
      <c r="O9938" s="42"/>
      <c r="P9938" s="42">
        <v>0.81145555918887757</v>
      </c>
      <c r="Q9938" s="42">
        <v>2.2635579655458566</v>
      </c>
      <c r="R9938" s="42"/>
      <c r="S9938" s="42"/>
      <c r="T9938" s="42">
        <v>0.57888384939667992</v>
      </c>
      <c r="U9938" s="42">
        <v>1.6557189135331662</v>
      </c>
      <c r="V9938" s="42"/>
      <c r="W9938" s="42"/>
      <c r="X9938" s="42">
        <v>1.3756368557877954</v>
      </c>
      <c r="Y9938" s="42">
        <v>2.0863686659377825</v>
      </c>
      <c r="Z9938" s="42"/>
      <c r="AA9938" s="42"/>
      <c r="AB9938" s="42">
        <v>0.93685765155816336</v>
      </c>
      <c r="AC9938" s="42">
        <v>1.1224630024349509</v>
      </c>
      <c r="AD9938" s="1139"/>
      <c r="AM9938" s="615"/>
      <c r="AN9938" s="1115" t="s">
        <v>0</v>
      </c>
      <c r="AO9938" s="615"/>
      <c r="AP9938" s="615"/>
      <c r="AQ9938" s="615"/>
      <c r="AR9938" s="615"/>
      <c r="AS9938" s="615"/>
      <c r="AT9938" s="615"/>
      <c r="AU9938" s="615"/>
      <c r="AV9938" s="615"/>
      <c r="AW9938" s="615"/>
      <c r="AX9938" s="615"/>
      <c r="AY9938" s="615"/>
      <c r="AZ9938" s="615"/>
      <c r="BA9938" s="615"/>
      <c r="BB9938" s="615"/>
      <c r="BC9938" s="615"/>
      <c r="BD9938" s="615"/>
      <c r="BE9938" s="615"/>
      <c r="BF9938" s="615"/>
      <c r="BG9938" s="615"/>
      <c r="BH9938" s="615"/>
      <c r="BI9938" s="615"/>
      <c r="BJ9938" s="615"/>
      <c r="BK9938" s="615"/>
      <c r="BL9938" s="615"/>
    </row>
    <row r="9939" spans="2:64">
      <c r="B9939" s="172">
        <v>9855</v>
      </c>
      <c r="C9939" s="42"/>
      <c r="D9939" s="42">
        <v>0.17956387553573533</v>
      </c>
      <c r="E9939" s="42"/>
      <c r="F9939" s="42">
        <v>0.2040726103013841</v>
      </c>
      <c r="G9939" s="42"/>
      <c r="H9939" s="42">
        <v>0.65157604178279671</v>
      </c>
      <c r="I9939" s="42">
        <v>0.84967385429569897</v>
      </c>
      <c r="J9939" s="42"/>
      <c r="K9939" s="42"/>
      <c r="L9939" s="42">
        <v>0.70931020553273894</v>
      </c>
      <c r="M9939" s="42"/>
      <c r="N9939" s="42">
        <v>0.2669661498751314</v>
      </c>
      <c r="O9939" s="42">
        <v>0.15555594001691769</v>
      </c>
      <c r="P9939" s="42"/>
      <c r="Q9939" s="42"/>
      <c r="R9939" s="42">
        <v>0.24687316469293488</v>
      </c>
      <c r="S9939" s="42">
        <v>0.17674864306778257</v>
      </c>
      <c r="T9939" s="42"/>
      <c r="U9939" s="42">
        <v>0.78400074757762872</v>
      </c>
      <c r="V9939" s="42"/>
      <c r="W9939" s="42"/>
      <c r="X9939" s="42">
        <v>1.4246104296834998</v>
      </c>
      <c r="Y9939" s="42"/>
      <c r="Z9939" s="42">
        <v>4.0602980355242915E-2</v>
      </c>
      <c r="AA9939" s="42"/>
      <c r="AB9939" s="42">
        <v>2.0878565051017293E-2</v>
      </c>
      <c r="AC9939" s="42">
        <v>0.58543587403498087</v>
      </c>
      <c r="AD9939" s="1139"/>
      <c r="AM9939" s="615"/>
      <c r="AN9939" s="1115" t="s">
        <v>0</v>
      </c>
      <c r="AO9939" s="615"/>
      <c r="AP9939" s="615"/>
      <c r="AQ9939" s="615"/>
      <c r="AR9939" s="615"/>
      <c r="AS9939" s="615"/>
      <c r="AT9939" s="615"/>
      <c r="AU9939" s="615"/>
      <c r="AV9939" s="615"/>
      <c r="AW9939" s="615"/>
      <c r="AX9939" s="615"/>
      <c r="AY9939" s="615"/>
      <c r="AZ9939" s="615"/>
      <c r="BA9939" s="615"/>
      <c r="BB9939" s="615"/>
      <c r="BC9939" s="615"/>
      <c r="BD9939" s="615"/>
      <c r="BE9939" s="615"/>
      <c r="BF9939" s="615"/>
      <c r="BG9939" s="615"/>
      <c r="BH9939" s="615"/>
      <c r="BI9939" s="615"/>
      <c r="BJ9939" s="615"/>
      <c r="BK9939" s="615"/>
      <c r="BL9939" s="615"/>
    </row>
    <row r="9940" spans="2:64">
      <c r="B9940" s="172">
        <v>9856</v>
      </c>
      <c r="C9940" s="42">
        <v>0.3804850499191626</v>
      </c>
      <c r="D9940" s="42"/>
      <c r="E9940" s="42">
        <v>1.9997169470979122E-2</v>
      </c>
      <c r="F9940" s="42"/>
      <c r="G9940" s="42">
        <v>0.27502039620884133</v>
      </c>
      <c r="H9940" s="42"/>
      <c r="I9940" s="42">
        <v>0.16662154705707863</v>
      </c>
      <c r="J9940" s="42"/>
      <c r="K9940" s="42"/>
      <c r="L9940" s="42">
        <v>0.59123114801885102</v>
      </c>
      <c r="M9940" s="42">
        <v>0.85167290932531758</v>
      </c>
      <c r="N9940" s="42"/>
      <c r="O9940" s="42">
        <v>0.29247841636825761</v>
      </c>
      <c r="P9940" s="42"/>
      <c r="Q9940" s="42">
        <v>0.36075628093938789</v>
      </c>
      <c r="R9940" s="42"/>
      <c r="S9940" s="42">
        <v>0.59336400806263756</v>
      </c>
      <c r="T9940" s="42"/>
      <c r="U9940" s="42"/>
      <c r="V9940" s="42">
        <v>1.6579783669493295E-2</v>
      </c>
      <c r="W9940" s="42"/>
      <c r="X9940" s="42">
        <v>0.63095386961125477</v>
      </c>
      <c r="Y9940" s="42">
        <v>0.23201775076490619</v>
      </c>
      <c r="Z9940" s="42"/>
      <c r="AA9940" s="42">
        <v>0.24966921384691743</v>
      </c>
      <c r="AB9940" s="42"/>
      <c r="AC9940" s="42"/>
      <c r="AD9940" s="1139">
        <v>0.19661741356130777</v>
      </c>
      <c r="AM9940" s="615"/>
      <c r="AN9940" s="1115" t="s">
        <v>0</v>
      </c>
      <c r="AO9940" s="615"/>
      <c r="AP9940" s="615"/>
      <c r="AQ9940" s="615"/>
      <c r="AR9940" s="615"/>
      <c r="AS9940" s="615"/>
      <c r="AT9940" s="615"/>
      <c r="AU9940" s="615"/>
      <c r="AV9940" s="615"/>
      <c r="AW9940" s="615"/>
      <c r="AX9940" s="615"/>
      <c r="AY9940" s="615"/>
      <c r="AZ9940" s="615"/>
      <c r="BA9940" s="615"/>
      <c r="BB9940" s="615"/>
      <c r="BC9940" s="615"/>
      <c r="BD9940" s="615"/>
      <c r="BE9940" s="615"/>
      <c r="BF9940" s="615"/>
      <c r="BG9940" s="615"/>
      <c r="BH9940" s="615"/>
      <c r="BI9940" s="615"/>
      <c r="BJ9940" s="615"/>
      <c r="BK9940" s="615"/>
      <c r="BL9940" s="615"/>
    </row>
    <row r="9941" spans="2:64">
      <c r="B9941" s="172">
        <v>9857</v>
      </c>
      <c r="C9941" s="42">
        <v>1.5872553196416732</v>
      </c>
      <c r="D9941" s="42"/>
      <c r="E9941" s="42">
        <v>0.8931515817382748</v>
      </c>
      <c r="F9941" s="42"/>
      <c r="G9941" s="42">
        <v>6.7004878953005401E-2</v>
      </c>
      <c r="H9941" s="42"/>
      <c r="I9941" s="42">
        <v>0.24529630417153825</v>
      </c>
      <c r="J9941" s="42"/>
      <c r="K9941" s="42">
        <v>0.53291118829470807</v>
      </c>
      <c r="L9941" s="42"/>
      <c r="M9941" s="42">
        <v>0.20855471402975803</v>
      </c>
      <c r="N9941" s="42"/>
      <c r="O9941" s="42">
        <v>7.4547865490849283E-2</v>
      </c>
      <c r="P9941" s="42"/>
      <c r="Q9941" s="42">
        <v>0.87783295515770532</v>
      </c>
      <c r="R9941" s="42"/>
      <c r="S9941" s="42">
        <v>0.79304882277799793</v>
      </c>
      <c r="T9941" s="42"/>
      <c r="U9941" s="42">
        <v>0.33559771407440542</v>
      </c>
      <c r="V9941" s="42"/>
      <c r="W9941" s="42"/>
      <c r="X9941" s="42">
        <v>0.25552945903458796</v>
      </c>
      <c r="Y9941" s="42">
        <v>0.48093397099925578</v>
      </c>
      <c r="Z9941" s="42"/>
      <c r="AA9941" s="42">
        <v>1.0533144716257625</v>
      </c>
      <c r="AB9941" s="42"/>
      <c r="AC9941" s="42">
        <v>1.7941893889981364</v>
      </c>
      <c r="AD9941" s="1139"/>
      <c r="AM9941" s="615"/>
      <c r="AN9941" s="1115" t="s">
        <v>0</v>
      </c>
      <c r="AO9941" s="615"/>
      <c r="AP9941" s="615"/>
      <c r="AQ9941" s="615"/>
      <c r="AR9941" s="615"/>
      <c r="AS9941" s="615"/>
      <c r="AT9941" s="615"/>
      <c r="AU9941" s="615"/>
      <c r="AV9941" s="615"/>
      <c r="AW9941" s="615"/>
      <c r="AX9941" s="615"/>
      <c r="AY9941" s="615"/>
      <c r="AZ9941" s="615"/>
      <c r="BA9941" s="615"/>
      <c r="BB9941" s="615"/>
      <c r="BC9941" s="615"/>
      <c r="BD9941" s="615"/>
      <c r="BE9941" s="615"/>
      <c r="BF9941" s="615"/>
      <c r="BG9941" s="615"/>
      <c r="BH9941" s="615"/>
      <c r="BI9941" s="615"/>
      <c r="BJ9941" s="615"/>
      <c r="BK9941" s="615"/>
      <c r="BL9941" s="615"/>
    </row>
    <row r="9942" spans="2:64">
      <c r="B9942" s="172">
        <v>9858</v>
      </c>
      <c r="C9942" s="42">
        <v>1.6763204750070431</v>
      </c>
      <c r="D9942" s="42"/>
      <c r="E9942" s="42"/>
      <c r="F9942" s="42">
        <v>0.45678074358422766</v>
      </c>
      <c r="G9942" s="42">
        <v>0.58311252733974039</v>
      </c>
      <c r="H9942" s="42"/>
      <c r="I9942" s="42"/>
      <c r="J9942" s="42">
        <v>0.85212704259969196</v>
      </c>
      <c r="K9942" s="42">
        <v>1.6307775619631486</v>
      </c>
      <c r="L9942" s="42"/>
      <c r="M9942" s="42"/>
      <c r="N9942" s="42">
        <v>0.2883976417571128</v>
      </c>
      <c r="O9942" s="42">
        <v>1.080944250707516</v>
      </c>
      <c r="P9942" s="42"/>
      <c r="Q9942" s="42"/>
      <c r="R9942" s="42">
        <v>6.0987098059774168E-2</v>
      </c>
      <c r="S9942" s="42">
        <v>1.2854594585327539</v>
      </c>
      <c r="T9942" s="42"/>
      <c r="U9942" s="42">
        <v>4.245735912597555E-2</v>
      </c>
      <c r="V9942" s="42"/>
      <c r="W9942" s="42">
        <v>1.028781969941805</v>
      </c>
      <c r="X9942" s="42"/>
      <c r="Y9942" s="42"/>
      <c r="Z9942" s="42">
        <v>0.36388130263471891</v>
      </c>
      <c r="AA9942" s="42">
        <v>1.0524511232678415</v>
      </c>
      <c r="AB9942" s="42"/>
      <c r="AC9942" s="42"/>
      <c r="AD9942" s="1139">
        <v>0.9616269393835416</v>
      </c>
      <c r="AM9942" s="615"/>
      <c r="AN9942" s="1115" t="s">
        <v>0</v>
      </c>
      <c r="AO9942" s="615"/>
      <c r="AP9942" s="615"/>
      <c r="AQ9942" s="615"/>
      <c r="AR9942" s="615"/>
      <c r="AS9942" s="615"/>
      <c r="AT9942" s="615"/>
      <c r="AU9942" s="615"/>
      <c r="AV9942" s="615"/>
      <c r="AW9942" s="615"/>
      <c r="AX9942" s="615"/>
      <c r="AY9942" s="615"/>
      <c r="AZ9942" s="615"/>
      <c r="BA9942" s="615"/>
      <c r="BB9942" s="615"/>
      <c r="BC9942" s="615"/>
      <c r="BD9942" s="615"/>
      <c r="BE9942" s="615"/>
      <c r="BF9942" s="615"/>
      <c r="BG9942" s="615"/>
      <c r="BH9942" s="615"/>
      <c r="BI9942" s="615"/>
      <c r="BJ9942" s="615"/>
      <c r="BK9942" s="615"/>
      <c r="BL9942" s="615"/>
    </row>
    <row r="9943" spans="2:64">
      <c r="B9943" s="172">
        <v>9859</v>
      </c>
      <c r="C9943" s="42"/>
      <c r="D9943" s="42">
        <v>0.83782856365890623</v>
      </c>
      <c r="E9943" s="42">
        <v>0.50899867927112885</v>
      </c>
      <c r="F9943" s="42"/>
      <c r="G9943" s="42">
        <v>0.3728966122931428</v>
      </c>
      <c r="H9943" s="42"/>
      <c r="I9943" s="42">
        <v>0.5558845401571455</v>
      </c>
      <c r="J9943" s="42"/>
      <c r="K9943" s="42">
        <v>0.30857867869375516</v>
      </c>
      <c r="L9943" s="42"/>
      <c r="M9943" s="42">
        <v>1.1409685767120201</v>
      </c>
      <c r="N9943" s="42"/>
      <c r="O9943" s="42">
        <v>4.7884022479763338E-2</v>
      </c>
      <c r="P9943" s="42"/>
      <c r="Q9943" s="42">
        <v>0.15291632792651005</v>
      </c>
      <c r="R9943" s="42"/>
      <c r="S9943" s="42"/>
      <c r="T9943" s="42">
        <v>0.95699116201674506</v>
      </c>
      <c r="U9943" s="42"/>
      <c r="V9943" s="42">
        <v>0.13342852886045067</v>
      </c>
      <c r="W9943" s="42"/>
      <c r="X9943" s="42">
        <v>0.54090074652939368</v>
      </c>
      <c r="Y9943" s="42">
        <v>0.19975267050438369</v>
      </c>
      <c r="Z9943" s="42"/>
      <c r="AA9943" s="42"/>
      <c r="AB9943" s="42">
        <v>0.72788856725043805</v>
      </c>
      <c r="AC9943" s="42">
        <v>0.47432322874376481</v>
      </c>
      <c r="AD9943" s="1139"/>
      <c r="AM9943" s="615"/>
      <c r="AN9943" s="1115" t="s">
        <v>0</v>
      </c>
      <c r="AO9943" s="615"/>
      <c r="AP9943" s="615"/>
      <c r="AQ9943" s="615"/>
      <c r="AR9943" s="615"/>
      <c r="AS9943" s="615"/>
      <c r="AT9943" s="615"/>
      <c r="AU9943" s="615"/>
      <c r="AV9943" s="615"/>
      <c r="AW9943" s="615"/>
      <c r="AX9943" s="615"/>
      <c r="AY9943" s="615"/>
      <c r="AZ9943" s="615"/>
      <c r="BA9943" s="615"/>
      <c r="BB9943" s="615"/>
      <c r="BC9943" s="615"/>
      <c r="BD9943" s="615"/>
      <c r="BE9943" s="615"/>
      <c r="BF9943" s="615"/>
      <c r="BG9943" s="615"/>
      <c r="BH9943" s="615"/>
      <c r="BI9943" s="615"/>
      <c r="BJ9943" s="615"/>
      <c r="BK9943" s="615"/>
      <c r="BL9943" s="615"/>
    </row>
    <row r="9944" spans="2:64">
      <c r="B9944" s="172">
        <v>9860</v>
      </c>
      <c r="C9944" s="42"/>
      <c r="D9944" s="42">
        <v>7.2751375451046554E-2</v>
      </c>
      <c r="E9944" s="42"/>
      <c r="F9944" s="42">
        <v>0.82395900685238677</v>
      </c>
      <c r="G9944" s="42"/>
      <c r="H9944" s="42">
        <v>1.1084451391310293</v>
      </c>
      <c r="I9944" s="42"/>
      <c r="J9944" s="42">
        <v>0.91417617884686708</v>
      </c>
      <c r="K9944" s="42"/>
      <c r="L9944" s="42">
        <v>0.62084891199213443</v>
      </c>
      <c r="M9944" s="42"/>
      <c r="N9944" s="42">
        <v>1.0553064283664089</v>
      </c>
      <c r="O9944" s="42"/>
      <c r="P9944" s="42">
        <v>0.28094123166613083</v>
      </c>
      <c r="Q9944" s="42"/>
      <c r="R9944" s="42">
        <v>1.6906083704544392</v>
      </c>
      <c r="S9944" s="42"/>
      <c r="T9944" s="42">
        <v>0.46533377689882693</v>
      </c>
      <c r="U9944" s="42"/>
      <c r="V9944" s="42">
        <v>0.12621171924489824</v>
      </c>
      <c r="W9944" s="42"/>
      <c r="X9944" s="42">
        <v>0.56577207884568548</v>
      </c>
      <c r="Y9944" s="42"/>
      <c r="Z9944" s="42">
        <v>0.26154913639774119</v>
      </c>
      <c r="AA9944" s="42"/>
      <c r="AB9944" s="42">
        <v>0.86877075516537661</v>
      </c>
      <c r="AC9944" s="42"/>
      <c r="AD9944" s="1139">
        <v>0.77461261261848269</v>
      </c>
      <c r="AM9944" s="615"/>
      <c r="AN9944" s="1115" t="s">
        <v>0</v>
      </c>
      <c r="AO9944" s="615"/>
      <c r="AP9944" s="615"/>
      <c r="AQ9944" s="615"/>
      <c r="AR9944" s="615"/>
      <c r="AS9944" s="615"/>
      <c r="AT9944" s="615"/>
      <c r="AU9944" s="615"/>
      <c r="AV9944" s="615"/>
      <c r="AW9944" s="615"/>
      <c r="AX9944" s="615"/>
      <c r="AY9944" s="615"/>
      <c r="AZ9944" s="615"/>
      <c r="BA9944" s="615"/>
      <c r="BB9944" s="615"/>
      <c r="BC9944" s="615"/>
      <c r="BD9944" s="615"/>
      <c r="BE9944" s="615"/>
      <c r="BF9944" s="615"/>
      <c r="BG9944" s="615"/>
      <c r="BH9944" s="615"/>
      <c r="BI9944" s="615"/>
      <c r="BJ9944" s="615"/>
      <c r="BK9944" s="615"/>
      <c r="BL9944" s="615"/>
    </row>
    <row r="9945" spans="2:64">
      <c r="B9945" s="172">
        <v>9861</v>
      </c>
      <c r="C9945" s="42">
        <v>0.78761800378633906</v>
      </c>
      <c r="D9945" s="42"/>
      <c r="E9945" s="42"/>
      <c r="F9945" s="42">
        <v>0.35067339314773405</v>
      </c>
      <c r="G9945" s="42">
        <v>0.67523169888534407</v>
      </c>
      <c r="H9945" s="42"/>
      <c r="I9945" s="42">
        <v>0.45664734744409596</v>
      </c>
      <c r="J9945" s="42"/>
      <c r="K9945" s="42">
        <v>0.77613585686854036</v>
      </c>
      <c r="L9945" s="42"/>
      <c r="M9945" s="42"/>
      <c r="N9945" s="42">
        <v>0.3121172385379839</v>
      </c>
      <c r="O9945" s="42">
        <v>1.7228467775562573</v>
      </c>
      <c r="P9945" s="42"/>
      <c r="Q9945" s="42"/>
      <c r="R9945" s="42">
        <v>0.27014696021931806</v>
      </c>
      <c r="S9945" s="42"/>
      <c r="T9945" s="42">
        <v>7.5733975241877416E-2</v>
      </c>
      <c r="U9945" s="42"/>
      <c r="V9945" s="42">
        <v>0.1028795079196983</v>
      </c>
      <c r="W9945" s="42">
        <v>1.0176029174427981</v>
      </c>
      <c r="X9945" s="42"/>
      <c r="Y9945" s="42"/>
      <c r="Z9945" s="42">
        <v>0.43015071435829694</v>
      </c>
      <c r="AA9945" s="42">
        <v>0.35271384270338324</v>
      </c>
      <c r="AB9945" s="42"/>
      <c r="AC9945" s="42"/>
      <c r="AD9945" s="1139">
        <v>0.34061500379836207</v>
      </c>
      <c r="AM9945" s="615"/>
      <c r="AN9945" s="1115" t="s">
        <v>0</v>
      </c>
      <c r="AO9945" s="615"/>
      <c r="AP9945" s="615"/>
      <c r="AQ9945" s="615"/>
      <c r="AR9945" s="615"/>
      <c r="AS9945" s="615"/>
      <c r="AT9945" s="615"/>
      <c r="AU9945" s="615"/>
      <c r="AV9945" s="615"/>
      <c r="AW9945" s="615"/>
      <c r="AX9945" s="615"/>
      <c r="AY9945" s="615"/>
      <c r="AZ9945" s="615"/>
      <c r="BA9945" s="615"/>
      <c r="BB9945" s="615"/>
      <c r="BC9945" s="615"/>
      <c r="BD9945" s="615"/>
      <c r="BE9945" s="615"/>
      <c r="BF9945" s="615"/>
      <c r="BG9945" s="615"/>
      <c r="BH9945" s="615"/>
      <c r="BI9945" s="615"/>
      <c r="BJ9945" s="615"/>
      <c r="BK9945" s="615"/>
      <c r="BL9945" s="615"/>
    </row>
    <row r="9946" spans="2:64">
      <c r="B9946" s="172">
        <v>9862</v>
      </c>
      <c r="C9946" s="42">
        <v>5.2850919554897346E-2</v>
      </c>
      <c r="D9946" s="42"/>
      <c r="E9946" s="42"/>
      <c r="F9946" s="42">
        <v>2.8684300631286179</v>
      </c>
      <c r="G9946" s="42"/>
      <c r="H9946" s="42">
        <v>5.1537063420244215E-2</v>
      </c>
      <c r="I9946" s="42"/>
      <c r="J9946" s="42">
        <v>1.8146519247188959</v>
      </c>
      <c r="K9946" s="42">
        <v>4.4852595143701046E-2</v>
      </c>
      <c r="L9946" s="42"/>
      <c r="M9946" s="42"/>
      <c r="N9946" s="42">
        <v>1.5981530417165459</v>
      </c>
      <c r="O9946" s="42">
        <v>0.5331178558490175</v>
      </c>
      <c r="P9946" s="42"/>
      <c r="Q9946" s="42"/>
      <c r="R9946" s="42">
        <v>1.5456913397377157</v>
      </c>
      <c r="S9946" s="42">
        <v>0.47395040930628946</v>
      </c>
      <c r="T9946" s="42"/>
      <c r="U9946" s="42"/>
      <c r="V9946" s="42">
        <v>1.4506775118006214</v>
      </c>
      <c r="W9946" s="42"/>
      <c r="X9946" s="42">
        <v>3.4571614274753082E-2</v>
      </c>
      <c r="Y9946" s="42"/>
      <c r="Z9946" s="42">
        <v>1.9276276887294659</v>
      </c>
      <c r="AA9946" s="42"/>
      <c r="AB9946" s="42">
        <v>0.31527955599691876</v>
      </c>
      <c r="AC9946" s="42"/>
      <c r="AD9946" s="1139">
        <v>1.3673215947032684</v>
      </c>
      <c r="AM9946" s="615"/>
      <c r="AN9946" s="1115" t="s">
        <v>0</v>
      </c>
      <c r="AO9946" s="615"/>
      <c r="AP9946" s="615"/>
      <c r="AQ9946" s="615"/>
      <c r="AR9946" s="615"/>
      <c r="AS9946" s="615"/>
      <c r="AT9946" s="615"/>
      <c r="AU9946" s="615"/>
      <c r="AV9946" s="615"/>
      <c r="AW9946" s="615"/>
      <c r="AX9946" s="615"/>
      <c r="AY9946" s="615"/>
      <c r="AZ9946" s="615"/>
      <c r="BA9946" s="615"/>
      <c r="BB9946" s="615"/>
      <c r="BC9946" s="615"/>
      <c r="BD9946" s="615"/>
      <c r="BE9946" s="615"/>
      <c r="BF9946" s="615"/>
      <c r="BG9946" s="615"/>
      <c r="BH9946" s="615"/>
      <c r="BI9946" s="615"/>
      <c r="BJ9946" s="615"/>
      <c r="BK9946" s="615"/>
      <c r="BL9946" s="615"/>
    </row>
    <row r="9947" spans="2:64">
      <c r="B9947" s="172">
        <v>9863</v>
      </c>
      <c r="C9947" s="42">
        <v>0.45808330285264476</v>
      </c>
      <c r="D9947" s="42"/>
      <c r="E9947" s="42">
        <v>0.14095855191564571</v>
      </c>
      <c r="F9947" s="42"/>
      <c r="G9947" s="42"/>
      <c r="H9947" s="42">
        <v>0.23558579064778828</v>
      </c>
      <c r="I9947" s="42"/>
      <c r="J9947" s="42">
        <v>1.273755102661617</v>
      </c>
      <c r="K9947" s="42">
        <v>0.14086540097205502</v>
      </c>
      <c r="L9947" s="42"/>
      <c r="M9947" s="42"/>
      <c r="N9947" s="42">
        <v>1.0419713786734808</v>
      </c>
      <c r="O9947" s="42">
        <v>3.7154947743724909E-2</v>
      </c>
      <c r="P9947" s="42"/>
      <c r="Q9947" s="42"/>
      <c r="R9947" s="42">
        <v>0.72078498698124482</v>
      </c>
      <c r="S9947" s="42">
        <v>0.77980091668242468</v>
      </c>
      <c r="T9947" s="42"/>
      <c r="U9947" s="42"/>
      <c r="V9947" s="42">
        <v>0.86766033436712564</v>
      </c>
      <c r="W9947" s="42"/>
      <c r="X9947" s="42">
        <v>1.0554778656483412</v>
      </c>
      <c r="Y9947" s="42"/>
      <c r="Z9947" s="42">
        <v>0.62374454195258378</v>
      </c>
      <c r="AA9947" s="42"/>
      <c r="AB9947" s="42">
        <v>0.37306089019520272</v>
      </c>
      <c r="AC9947" s="42"/>
      <c r="AD9947" s="1139">
        <v>0.70529818308269099</v>
      </c>
      <c r="AM9947" s="615"/>
      <c r="AN9947" s="1115" t="s">
        <v>0</v>
      </c>
      <c r="AO9947" s="615"/>
      <c r="AP9947" s="615"/>
      <c r="AQ9947" s="615"/>
      <c r="AR9947" s="615"/>
      <c r="AS9947" s="615"/>
      <c r="AT9947" s="615"/>
      <c r="AU9947" s="615"/>
      <c r="AV9947" s="615"/>
      <c r="AW9947" s="615"/>
      <c r="AX9947" s="615"/>
      <c r="AY9947" s="615"/>
      <c r="AZ9947" s="615"/>
      <c r="BA9947" s="615"/>
      <c r="BB9947" s="615"/>
      <c r="BC9947" s="615"/>
      <c r="BD9947" s="615"/>
      <c r="BE9947" s="615"/>
      <c r="BF9947" s="615"/>
      <c r="BG9947" s="615"/>
      <c r="BH9947" s="615"/>
      <c r="BI9947" s="615"/>
      <c r="BJ9947" s="615"/>
      <c r="BK9947" s="615"/>
      <c r="BL9947" s="615"/>
    </row>
    <row r="9948" spans="2:64">
      <c r="B9948" s="172">
        <v>9864</v>
      </c>
      <c r="C9948" s="42"/>
      <c r="D9948" s="42">
        <v>0.46010198206739833</v>
      </c>
      <c r="E9948" s="42">
        <v>0.42406339551632544</v>
      </c>
      <c r="F9948" s="42"/>
      <c r="G9948" s="42"/>
      <c r="H9948" s="42">
        <v>1.373727373485288</v>
      </c>
      <c r="I9948" s="42"/>
      <c r="J9948" s="42">
        <v>0.21514764078071233</v>
      </c>
      <c r="K9948" s="42"/>
      <c r="L9948" s="42">
        <v>2.2368793008814207</v>
      </c>
      <c r="M9948" s="42">
        <v>0.1571755619327424</v>
      </c>
      <c r="N9948" s="42"/>
      <c r="O9948" s="42"/>
      <c r="P9948" s="42">
        <v>0.96481020092995329</v>
      </c>
      <c r="Q9948" s="42">
        <v>0.76356511126544158</v>
      </c>
      <c r="R9948" s="42"/>
      <c r="S9948" s="42"/>
      <c r="T9948" s="42">
        <v>1.7462791108662337</v>
      </c>
      <c r="U9948" s="42">
        <v>0.33213254556632049</v>
      </c>
      <c r="V9948" s="42"/>
      <c r="W9948" s="42"/>
      <c r="X9948" s="42">
        <v>1.3086583893715651</v>
      </c>
      <c r="Y9948" s="42">
        <v>0.47538981121459323</v>
      </c>
      <c r="Z9948" s="42"/>
      <c r="AA9948" s="42"/>
      <c r="AB9948" s="42">
        <v>0.97512478568807193</v>
      </c>
      <c r="AC9948" s="42">
        <v>1.2924684824730803</v>
      </c>
      <c r="AD9948" s="1139"/>
      <c r="AM9948" s="615"/>
      <c r="AN9948" s="1115" t="s">
        <v>0</v>
      </c>
      <c r="AO9948" s="615"/>
      <c r="AP9948" s="615"/>
      <c r="AQ9948" s="615"/>
      <c r="AR9948" s="615"/>
      <c r="AS9948" s="615"/>
      <c r="AT9948" s="615"/>
      <c r="AU9948" s="615"/>
      <c r="AV9948" s="615"/>
      <c r="AW9948" s="615"/>
      <c r="AX9948" s="615"/>
      <c r="AY9948" s="615"/>
      <c r="AZ9948" s="615"/>
      <c r="BA9948" s="615"/>
      <c r="BB9948" s="615"/>
      <c r="BC9948" s="615"/>
      <c r="BD9948" s="615"/>
      <c r="BE9948" s="615"/>
      <c r="BF9948" s="615"/>
      <c r="BG9948" s="615"/>
      <c r="BH9948" s="615"/>
      <c r="BI9948" s="615"/>
      <c r="BJ9948" s="615"/>
      <c r="BK9948" s="615"/>
      <c r="BL9948" s="615"/>
    </row>
    <row r="9949" spans="2:64">
      <c r="B9949" s="172">
        <v>9865</v>
      </c>
      <c r="C9949" s="42">
        <v>0.19762490055672727</v>
      </c>
      <c r="D9949" s="42"/>
      <c r="E9949" s="42"/>
      <c r="F9949" s="42">
        <v>2.1207682709664506</v>
      </c>
      <c r="G9949" s="42"/>
      <c r="H9949" s="42">
        <v>0.13981627694672907</v>
      </c>
      <c r="I9949" s="42"/>
      <c r="J9949" s="42">
        <v>2.5313442102474992</v>
      </c>
      <c r="K9949" s="42"/>
      <c r="L9949" s="42">
        <v>0.36765623067537678</v>
      </c>
      <c r="M9949" s="42"/>
      <c r="N9949" s="42">
        <v>1.6963454486591074</v>
      </c>
      <c r="O9949" s="42">
        <v>0.11185703666684006</v>
      </c>
      <c r="P9949" s="42"/>
      <c r="Q9949" s="42"/>
      <c r="R9949" s="42">
        <v>2.0983231833921487</v>
      </c>
      <c r="S9949" s="42"/>
      <c r="T9949" s="42">
        <v>0.72458546897324483</v>
      </c>
      <c r="U9949" s="42"/>
      <c r="V9949" s="42">
        <v>2.1724295278944052</v>
      </c>
      <c r="W9949" s="42">
        <v>0.7422937721290187</v>
      </c>
      <c r="X9949" s="42"/>
      <c r="Y9949" s="42"/>
      <c r="Z9949" s="42">
        <v>2.6070312125571009</v>
      </c>
      <c r="AA9949" s="42">
        <v>0.19418586687440687</v>
      </c>
      <c r="AB9949" s="42"/>
      <c r="AC9949" s="42"/>
      <c r="AD9949" s="1139">
        <v>2.0848221630001458</v>
      </c>
      <c r="AM9949" s="615"/>
      <c r="AN9949" s="1115" t="s">
        <v>0</v>
      </c>
      <c r="AO9949" s="615"/>
      <c r="AP9949" s="615"/>
      <c r="AQ9949" s="615"/>
      <c r="AR9949" s="615"/>
      <c r="AS9949" s="615"/>
      <c r="AT9949" s="615"/>
      <c r="AU9949" s="615"/>
      <c r="AV9949" s="615"/>
      <c r="AW9949" s="615"/>
      <c r="AX9949" s="615"/>
      <c r="AY9949" s="615"/>
      <c r="AZ9949" s="615"/>
      <c r="BA9949" s="615"/>
      <c r="BB9949" s="615"/>
      <c r="BC9949" s="615"/>
      <c r="BD9949" s="615"/>
      <c r="BE9949" s="615"/>
      <c r="BF9949" s="615"/>
      <c r="BG9949" s="615"/>
      <c r="BH9949" s="615"/>
      <c r="BI9949" s="615"/>
      <c r="BJ9949" s="615"/>
      <c r="BK9949" s="615"/>
      <c r="BL9949" s="615"/>
    </row>
    <row r="9950" spans="2:64">
      <c r="B9950" s="172">
        <v>9866</v>
      </c>
      <c r="C9950" s="42"/>
      <c r="D9950" s="42">
        <v>0.14921629140881693</v>
      </c>
      <c r="E9950" s="42">
        <v>1.1519640906720698</v>
      </c>
      <c r="F9950" s="42"/>
      <c r="G9950" s="42"/>
      <c r="H9950" s="42">
        <v>0.90793080074950749</v>
      </c>
      <c r="I9950" s="42">
        <v>1.2875357502140048</v>
      </c>
      <c r="J9950" s="42"/>
      <c r="K9950" s="42"/>
      <c r="L9950" s="42">
        <v>0.85097113251394763</v>
      </c>
      <c r="M9950" s="42">
        <v>0.49802497112942373</v>
      </c>
      <c r="N9950" s="42"/>
      <c r="O9950" s="42"/>
      <c r="P9950" s="42">
        <v>0.28268731172939376</v>
      </c>
      <c r="Q9950" s="42">
        <v>1.0599751779241755</v>
      </c>
      <c r="R9950" s="42"/>
      <c r="S9950" s="42"/>
      <c r="T9950" s="42">
        <v>0.83816989630694605</v>
      </c>
      <c r="U9950" s="42">
        <v>0.41550450276873363</v>
      </c>
      <c r="V9950" s="42"/>
      <c r="W9950" s="42"/>
      <c r="X9950" s="42">
        <v>0.53452350969092388</v>
      </c>
      <c r="Y9950" s="42">
        <v>0.7303347046941151</v>
      </c>
      <c r="Z9950" s="42"/>
      <c r="AA9950" s="42"/>
      <c r="AB9950" s="42">
        <v>0.48656053236839458</v>
      </c>
      <c r="AC9950" s="42">
        <v>0.51848170772929503</v>
      </c>
      <c r="AD9950" s="1139"/>
      <c r="AM9950" s="615"/>
      <c r="AN9950" s="1115" t="s">
        <v>0</v>
      </c>
      <c r="AO9950" s="615"/>
      <c r="AP9950" s="615"/>
      <c r="AQ9950" s="615"/>
      <c r="AR9950" s="615"/>
      <c r="AS9950" s="615"/>
      <c r="AT9950" s="615"/>
      <c r="AU9950" s="615"/>
      <c r="AV9950" s="615"/>
      <c r="AW9950" s="615"/>
      <c r="AX9950" s="615"/>
      <c r="AY9950" s="615"/>
      <c r="AZ9950" s="615"/>
      <c r="BA9950" s="615"/>
      <c r="BB9950" s="615"/>
      <c r="BC9950" s="615"/>
      <c r="BD9950" s="615"/>
      <c r="BE9950" s="615"/>
      <c r="BF9950" s="615"/>
      <c r="BG9950" s="615"/>
      <c r="BH9950" s="615"/>
      <c r="BI9950" s="615"/>
      <c r="BJ9950" s="615"/>
      <c r="BK9950" s="615"/>
      <c r="BL9950" s="615"/>
    </row>
    <row r="9951" spans="2:64">
      <c r="B9951" s="172">
        <v>9867</v>
      </c>
      <c r="C9951" s="42"/>
      <c r="D9951" s="42">
        <v>0.3491416859119173</v>
      </c>
      <c r="E9951" s="42"/>
      <c r="F9951" s="42">
        <v>1.1669684101422544</v>
      </c>
      <c r="G9951" s="42"/>
      <c r="H9951" s="42">
        <v>0.4588697906244566</v>
      </c>
      <c r="I9951" s="42"/>
      <c r="J9951" s="42">
        <v>1.3039132174269468</v>
      </c>
      <c r="K9951" s="42"/>
      <c r="L9951" s="42">
        <v>0.32663059679111417</v>
      </c>
      <c r="M9951" s="42"/>
      <c r="N9951" s="42">
        <v>0.51388443578283538</v>
      </c>
      <c r="O9951" s="42"/>
      <c r="P9951" s="42">
        <v>0.16046158024843984</v>
      </c>
      <c r="Q9951" s="42"/>
      <c r="R9951" s="42">
        <v>0.89725995213346366</v>
      </c>
      <c r="S9951" s="42"/>
      <c r="T9951" s="42">
        <v>0.49271460731257388</v>
      </c>
      <c r="U9951" s="42">
        <v>3.6597955016791077E-2</v>
      </c>
      <c r="V9951" s="42"/>
      <c r="W9951" s="42"/>
      <c r="X9951" s="42">
        <v>1.0557158132096593</v>
      </c>
      <c r="Y9951" s="42"/>
      <c r="Z9951" s="42">
        <v>0.60888250173976743</v>
      </c>
      <c r="AA9951" s="42"/>
      <c r="AB9951" s="42">
        <v>9.0531657181718794E-2</v>
      </c>
      <c r="AC9951" s="42">
        <v>3.6260980009411435E-2</v>
      </c>
      <c r="AD9951" s="1139"/>
      <c r="AM9951" s="615"/>
      <c r="AN9951" s="1115" t="s">
        <v>0</v>
      </c>
      <c r="AO9951" s="615"/>
      <c r="AP9951" s="615"/>
      <c r="AQ9951" s="615"/>
      <c r="AR9951" s="615"/>
      <c r="AS9951" s="615"/>
      <c r="AT9951" s="615"/>
      <c r="AU9951" s="615"/>
      <c r="AV9951" s="615"/>
      <c r="AW9951" s="615"/>
      <c r="AX9951" s="615"/>
      <c r="AY9951" s="615"/>
      <c r="AZ9951" s="615"/>
      <c r="BA9951" s="615"/>
      <c r="BB9951" s="615"/>
      <c r="BC9951" s="615"/>
      <c r="BD9951" s="615"/>
      <c r="BE9951" s="615"/>
      <c r="BF9951" s="615"/>
      <c r="BG9951" s="615"/>
      <c r="BH9951" s="615"/>
      <c r="BI9951" s="615"/>
      <c r="BJ9951" s="615"/>
      <c r="BK9951" s="615"/>
      <c r="BL9951" s="615"/>
    </row>
    <row r="9952" spans="2:64">
      <c r="B9952" s="172">
        <v>9868</v>
      </c>
      <c r="C9952" s="42">
        <v>1.7273563858329586</v>
      </c>
      <c r="D9952" s="42"/>
      <c r="E9952" s="42"/>
      <c r="F9952" s="42">
        <v>1.4758817136282123</v>
      </c>
      <c r="G9952" s="42">
        <v>0.78124646633379757</v>
      </c>
      <c r="H9952" s="42"/>
      <c r="I9952" s="42"/>
      <c r="J9952" s="42">
        <v>1.6872116293017714</v>
      </c>
      <c r="K9952" s="42">
        <v>0.92246791032156261</v>
      </c>
      <c r="L9952" s="42"/>
      <c r="M9952" s="42"/>
      <c r="N9952" s="42">
        <v>1.1968108975944531</v>
      </c>
      <c r="O9952" s="42">
        <v>1.0081176091176352E-2</v>
      </c>
      <c r="P9952" s="42"/>
      <c r="Q9952" s="42"/>
      <c r="R9952" s="42">
        <v>0.98524029640864774</v>
      </c>
      <c r="S9952" s="42">
        <v>0.1453463431306366</v>
      </c>
      <c r="T9952" s="42"/>
      <c r="U9952" s="42"/>
      <c r="V9952" s="42">
        <v>1.2711687575884194</v>
      </c>
      <c r="W9952" s="42">
        <v>0.37559071264658317</v>
      </c>
      <c r="X9952" s="42"/>
      <c r="Y9952" s="42"/>
      <c r="Z9952" s="42">
        <v>0.90319173478304748</v>
      </c>
      <c r="AA9952" s="42">
        <v>0.52487883622549425</v>
      </c>
      <c r="AB9952" s="42"/>
      <c r="AC9952" s="42"/>
      <c r="AD9952" s="1139">
        <v>1.3309686940385497</v>
      </c>
      <c r="AM9952" s="615"/>
      <c r="AN9952" s="1115" t="s">
        <v>0</v>
      </c>
      <c r="AO9952" s="615"/>
      <c r="AP9952" s="615"/>
      <c r="AQ9952" s="615"/>
      <c r="AR9952" s="615"/>
      <c r="AS9952" s="615"/>
      <c r="AT9952" s="615"/>
      <c r="AU9952" s="615"/>
      <c r="AV9952" s="615"/>
      <c r="AW9952" s="615"/>
      <c r="AX9952" s="615"/>
      <c r="AY9952" s="615"/>
      <c r="AZ9952" s="615"/>
      <c r="BA9952" s="615"/>
      <c r="BB9952" s="615"/>
      <c r="BC9952" s="615"/>
      <c r="BD9952" s="615"/>
      <c r="BE9952" s="615"/>
      <c r="BF9952" s="615"/>
      <c r="BG9952" s="615"/>
      <c r="BH9952" s="615"/>
      <c r="BI9952" s="615"/>
      <c r="BJ9952" s="615"/>
      <c r="BK9952" s="615"/>
      <c r="BL9952" s="615"/>
    </row>
    <row r="9953" spans="2:64">
      <c r="B9953" s="172">
        <v>9869</v>
      </c>
      <c r="C9953" s="42"/>
      <c r="D9953" s="42">
        <v>1.2272905683987589</v>
      </c>
      <c r="E9953" s="42">
        <v>5.6206850064600092E-2</v>
      </c>
      <c r="F9953" s="42"/>
      <c r="G9953" s="42"/>
      <c r="H9953" s="42">
        <v>0.89076198501019066</v>
      </c>
      <c r="I9953" s="42"/>
      <c r="J9953" s="42">
        <v>0.23040409077212914</v>
      </c>
      <c r="K9953" s="42"/>
      <c r="L9953" s="42">
        <v>0.33236609403977896</v>
      </c>
      <c r="M9953" s="42">
        <v>0.45313586388799842</v>
      </c>
      <c r="N9953" s="42"/>
      <c r="O9953" s="42"/>
      <c r="P9953" s="42">
        <v>0.59429550899858319</v>
      </c>
      <c r="Q9953" s="42"/>
      <c r="R9953" s="42">
        <v>0.89209943290389238</v>
      </c>
      <c r="S9953" s="42"/>
      <c r="T9953" s="42">
        <v>1.1034446247481111</v>
      </c>
      <c r="U9953" s="42"/>
      <c r="V9953" s="42">
        <v>0.70857424696157445</v>
      </c>
      <c r="W9953" s="42">
        <v>8.5683298293330185E-2</v>
      </c>
      <c r="X9953" s="42"/>
      <c r="Y9953" s="42">
        <v>0.47653603557497753</v>
      </c>
      <c r="Z9953" s="42"/>
      <c r="AA9953" s="42"/>
      <c r="AB9953" s="42">
        <v>0.57742429754518798</v>
      </c>
      <c r="AC9953" s="42"/>
      <c r="AD9953" s="1139">
        <v>1.183474148738884</v>
      </c>
      <c r="AM9953" s="615"/>
      <c r="AN9953" s="1115" t="s">
        <v>0</v>
      </c>
      <c r="AO9953" s="615"/>
      <c r="AP9953" s="615"/>
      <c r="AQ9953" s="615"/>
      <c r="AR9953" s="615"/>
      <c r="AS9953" s="615"/>
      <c r="AT9953" s="615"/>
      <c r="AU9953" s="615"/>
      <c r="AV9953" s="615"/>
      <c r="AW9953" s="615"/>
      <c r="AX9953" s="615"/>
      <c r="AY9953" s="615"/>
      <c r="AZ9953" s="615"/>
      <c r="BA9953" s="615"/>
      <c r="BB9953" s="615"/>
      <c r="BC9953" s="615"/>
      <c r="BD9953" s="615"/>
      <c r="BE9953" s="615"/>
      <c r="BF9953" s="615"/>
      <c r="BG9953" s="615"/>
      <c r="BH9953" s="615"/>
      <c r="BI9953" s="615"/>
      <c r="BJ9953" s="615"/>
      <c r="BK9953" s="615"/>
      <c r="BL9953" s="615"/>
    </row>
    <row r="9954" spans="2:64">
      <c r="B9954" s="172">
        <v>9870</v>
      </c>
      <c r="C9954" s="42">
        <v>0.1461289058395755</v>
      </c>
      <c r="D9954" s="42"/>
      <c r="E9954" s="42">
        <v>0.15358670524799789</v>
      </c>
      <c r="F9954" s="42"/>
      <c r="G9954" s="42"/>
      <c r="H9954" s="42">
        <v>0.40410263651830691</v>
      </c>
      <c r="I9954" s="42">
        <v>1.1348675000263131</v>
      </c>
      <c r="J9954" s="42"/>
      <c r="K9954" s="42">
        <v>0.19240246341772715</v>
      </c>
      <c r="L9954" s="42"/>
      <c r="M9954" s="42">
        <v>0.31583400909511888</v>
      </c>
      <c r="N9954" s="42"/>
      <c r="O9954" s="42"/>
      <c r="P9954" s="42">
        <v>0.14341163083831332</v>
      </c>
      <c r="Q9954" s="42">
        <v>0.54208771897253916</v>
      </c>
      <c r="R9954" s="42"/>
      <c r="S9954" s="42">
        <v>0.62083796109835443</v>
      </c>
      <c r="T9954" s="42"/>
      <c r="U9954" s="42">
        <v>1.1096330943699388</v>
      </c>
      <c r="V9954" s="42"/>
      <c r="W9954" s="42">
        <v>0.88553171554366927</v>
      </c>
      <c r="X9954" s="42"/>
      <c r="Y9954" s="42">
        <v>1.3501429072017732</v>
      </c>
      <c r="Z9954" s="42"/>
      <c r="AA9954" s="42"/>
      <c r="AB9954" s="42">
        <v>0.53146638813576264</v>
      </c>
      <c r="AC9954" s="42">
        <v>0.54402380335505074</v>
      </c>
      <c r="AD9954" s="1139"/>
      <c r="AM9954" s="615"/>
      <c r="AN9954" s="1115" t="s">
        <v>0</v>
      </c>
      <c r="AO9954" s="615"/>
      <c r="AP9954" s="615"/>
      <c r="AQ9954" s="615"/>
      <c r="AR9954" s="615"/>
      <c r="AS9954" s="615"/>
      <c r="AT9954" s="615"/>
      <c r="AU9954" s="615"/>
      <c r="AV9954" s="615"/>
      <c r="AW9954" s="615"/>
      <c r="AX9954" s="615"/>
      <c r="AY9954" s="615"/>
      <c r="AZ9954" s="615"/>
      <c r="BA9954" s="615"/>
      <c r="BB9954" s="615"/>
      <c r="BC9954" s="615"/>
      <c r="BD9954" s="615"/>
      <c r="BE9954" s="615"/>
      <c r="BF9954" s="615"/>
      <c r="BG9954" s="615"/>
      <c r="BH9954" s="615"/>
      <c r="BI9954" s="615"/>
      <c r="BJ9954" s="615"/>
      <c r="BK9954" s="615"/>
      <c r="BL9954" s="615"/>
    </row>
    <row r="9955" spans="2:64">
      <c r="B9955" s="172">
        <v>9871</v>
      </c>
      <c r="C9955" s="42"/>
      <c r="D9955" s="42">
        <v>0.69238302226071236</v>
      </c>
      <c r="E9955" s="42">
        <v>0.3057086078642125</v>
      </c>
      <c r="F9955" s="42"/>
      <c r="G9955" s="42"/>
      <c r="H9955" s="42">
        <v>0.49942831203760368</v>
      </c>
      <c r="I9955" s="42"/>
      <c r="J9955" s="42">
        <v>0.18252124989630081</v>
      </c>
      <c r="K9955" s="42"/>
      <c r="L9955" s="42">
        <v>1.2162741265167836</v>
      </c>
      <c r="M9955" s="42"/>
      <c r="N9955" s="42">
        <v>0.10170992616192934</v>
      </c>
      <c r="O9955" s="42"/>
      <c r="P9955" s="42">
        <v>0.62207079424849632</v>
      </c>
      <c r="Q9955" s="42">
        <v>0.85186237039147317</v>
      </c>
      <c r="R9955" s="42"/>
      <c r="S9955" s="42"/>
      <c r="T9955" s="42">
        <v>0.91185788367634169</v>
      </c>
      <c r="U9955" s="42"/>
      <c r="V9955" s="42">
        <v>0.47251106265576531</v>
      </c>
      <c r="W9955" s="42"/>
      <c r="X9955" s="42">
        <v>0.52676481905907557</v>
      </c>
      <c r="Y9955" s="42">
        <v>6.8345058212707935E-2</v>
      </c>
      <c r="Z9955" s="42"/>
      <c r="AA9955" s="42"/>
      <c r="AB9955" s="42">
        <v>1.4148859403641063</v>
      </c>
      <c r="AC9955" s="42"/>
      <c r="AD9955" s="1139">
        <v>0.55454154517949727</v>
      </c>
      <c r="AM9955" s="615"/>
      <c r="AN9955" s="1115" t="s">
        <v>0</v>
      </c>
      <c r="AO9955" s="615"/>
      <c r="AP9955" s="615"/>
      <c r="AQ9955" s="615"/>
      <c r="AR9955" s="615"/>
      <c r="AS9955" s="615"/>
      <c r="AT9955" s="615"/>
      <c r="AU9955" s="615"/>
      <c r="AV9955" s="615"/>
      <c r="AW9955" s="615"/>
      <c r="AX9955" s="615"/>
      <c r="AY9955" s="615"/>
      <c r="AZ9955" s="615"/>
      <c r="BA9955" s="615"/>
      <c r="BB9955" s="615"/>
      <c r="BC9955" s="615"/>
      <c r="BD9955" s="615"/>
      <c r="BE9955" s="615"/>
      <c r="BF9955" s="615"/>
      <c r="BG9955" s="615"/>
      <c r="BH9955" s="615"/>
      <c r="BI9955" s="615"/>
      <c r="BJ9955" s="615"/>
      <c r="BK9955" s="615"/>
      <c r="BL9955" s="615"/>
    </row>
    <row r="9956" spans="2:64">
      <c r="B9956" s="172">
        <v>9872</v>
      </c>
      <c r="C9956" s="42">
        <v>2.0595609637746652</v>
      </c>
      <c r="D9956" s="42"/>
      <c r="E9956" s="42"/>
      <c r="F9956" s="42">
        <v>1.5610385313048106E-2</v>
      </c>
      <c r="G9956" s="42">
        <v>1.209907124995202</v>
      </c>
      <c r="H9956" s="42"/>
      <c r="I9956" s="42"/>
      <c r="J9956" s="42">
        <v>1.0966568452075294</v>
      </c>
      <c r="K9956" s="42">
        <v>1.9683970353693458</v>
      </c>
      <c r="L9956" s="42"/>
      <c r="M9956" s="42"/>
      <c r="N9956" s="42">
        <v>0.14358353646104724</v>
      </c>
      <c r="O9956" s="42">
        <v>1.6948759305783883</v>
      </c>
      <c r="P9956" s="42"/>
      <c r="Q9956" s="42">
        <v>0.69696943629370256</v>
      </c>
      <c r="R9956" s="42"/>
      <c r="S9956" s="42">
        <v>1.732423285869366</v>
      </c>
      <c r="T9956" s="42"/>
      <c r="U9956" s="42"/>
      <c r="V9956" s="42">
        <v>0.12253379875126308</v>
      </c>
      <c r="W9956" s="42">
        <v>1.360734512415712</v>
      </c>
      <c r="X9956" s="42"/>
      <c r="Y9956" s="42"/>
      <c r="Z9956" s="42">
        <v>0.64641283661499527</v>
      </c>
      <c r="AA9956" s="42">
        <v>1.4232564130080787</v>
      </c>
      <c r="AB9956" s="42"/>
      <c r="AC9956" s="42"/>
      <c r="AD9956" s="1139">
        <v>0.24114467330956343</v>
      </c>
      <c r="AM9956" s="615"/>
      <c r="AN9956" s="1115" t="s">
        <v>0</v>
      </c>
      <c r="AO9956" s="615"/>
      <c r="AP9956" s="615"/>
      <c r="AQ9956" s="615"/>
      <c r="AR9956" s="615"/>
      <c r="AS9956" s="615"/>
      <c r="AT9956" s="615"/>
      <c r="AU9956" s="615"/>
      <c r="AV9956" s="615"/>
      <c r="AW9956" s="615"/>
      <c r="AX9956" s="615"/>
      <c r="AY9956" s="615"/>
      <c r="AZ9956" s="615"/>
      <c r="BA9956" s="615"/>
      <c r="BB9956" s="615"/>
      <c r="BC9956" s="615"/>
      <c r="BD9956" s="615"/>
      <c r="BE9956" s="615"/>
      <c r="BF9956" s="615"/>
      <c r="BG9956" s="615"/>
      <c r="BH9956" s="615"/>
      <c r="BI9956" s="615"/>
      <c r="BJ9956" s="615"/>
      <c r="BK9956" s="615"/>
      <c r="BL9956" s="615"/>
    </row>
    <row r="9957" spans="2:64">
      <c r="B9957" s="172">
        <v>9873</v>
      </c>
      <c r="C9957" s="42">
        <v>1.7450815386051515</v>
      </c>
      <c r="D9957" s="42"/>
      <c r="E9957" s="42">
        <v>1.4693143515562741</v>
      </c>
      <c r="F9957" s="42"/>
      <c r="G9957" s="42">
        <v>2.4772768606659965</v>
      </c>
      <c r="H9957" s="42"/>
      <c r="I9957" s="42">
        <v>0.77772514755217381</v>
      </c>
      <c r="J9957" s="42"/>
      <c r="K9957" s="42">
        <v>0.62421869536427244</v>
      </c>
      <c r="L9957" s="42"/>
      <c r="M9957" s="42">
        <v>1.4843173609462235</v>
      </c>
      <c r="N9957" s="42"/>
      <c r="O9957" s="42">
        <v>1.1379660824907294</v>
      </c>
      <c r="P9957" s="42"/>
      <c r="Q9957" s="42">
        <v>1.2097584506011139</v>
      </c>
      <c r="R9957" s="42"/>
      <c r="S9957" s="42">
        <v>2.5653015358955926</v>
      </c>
      <c r="T9957" s="42"/>
      <c r="U9957" s="42">
        <v>0.89532078760604439</v>
      </c>
      <c r="V9957" s="42"/>
      <c r="W9957" s="42">
        <v>1.0366733481752739</v>
      </c>
      <c r="X9957" s="42"/>
      <c r="Y9957" s="42"/>
      <c r="Z9957" s="42">
        <v>4.1313436946128705E-2</v>
      </c>
      <c r="AA9957" s="42">
        <v>2.2201694948994191</v>
      </c>
      <c r="AB9957" s="42"/>
      <c r="AC9957" s="42">
        <v>0.4343496366958392</v>
      </c>
      <c r="AD9957" s="1139"/>
      <c r="AM9957" s="615"/>
      <c r="AN9957" s="1115" t="s">
        <v>0</v>
      </c>
      <c r="AO9957" s="615"/>
      <c r="AP9957" s="615"/>
      <c r="AQ9957" s="615"/>
      <c r="AR9957" s="615"/>
      <c r="AS9957" s="615"/>
      <c r="AT9957" s="615"/>
      <c r="AU9957" s="615"/>
      <c r="AV9957" s="615"/>
      <c r="AW9957" s="615"/>
      <c r="AX9957" s="615"/>
      <c r="AY9957" s="615"/>
      <c r="AZ9957" s="615"/>
      <c r="BA9957" s="615"/>
      <c r="BB9957" s="615"/>
      <c r="BC9957" s="615"/>
      <c r="BD9957" s="615"/>
      <c r="BE9957" s="615"/>
      <c r="BF9957" s="615"/>
      <c r="BG9957" s="615"/>
      <c r="BH9957" s="615"/>
      <c r="BI9957" s="615"/>
      <c r="BJ9957" s="615"/>
      <c r="BK9957" s="615"/>
      <c r="BL9957" s="615"/>
    </row>
    <row r="9958" spans="2:64">
      <c r="B9958" s="172">
        <v>9874</v>
      </c>
      <c r="C9958" s="42"/>
      <c r="D9958" s="42">
        <v>0.42622305769191948</v>
      </c>
      <c r="E9958" s="42">
        <v>0.28866262765409967</v>
      </c>
      <c r="F9958" s="42"/>
      <c r="G9958" s="42"/>
      <c r="H9958" s="42">
        <v>0.17513763946417824</v>
      </c>
      <c r="I9958" s="42"/>
      <c r="J9958" s="42">
        <v>0.36917135943254065</v>
      </c>
      <c r="K9958" s="42">
        <v>0.63904956235569421</v>
      </c>
      <c r="L9958" s="42"/>
      <c r="M9958" s="42"/>
      <c r="N9958" s="42">
        <v>1.1871790643073916</v>
      </c>
      <c r="O9958" s="42"/>
      <c r="P9958" s="42">
        <v>1.3897980632775675</v>
      </c>
      <c r="Q9958" s="42"/>
      <c r="R9958" s="42">
        <v>1.2118333174009934</v>
      </c>
      <c r="S9958" s="42"/>
      <c r="T9958" s="42">
        <v>0.15233953573575398</v>
      </c>
      <c r="U9958" s="42">
        <v>0.43707283588737933</v>
      </c>
      <c r="V9958" s="42"/>
      <c r="W9958" s="42"/>
      <c r="X9958" s="42">
        <v>6.4918669175347346E-2</v>
      </c>
      <c r="Y9958" s="42">
        <v>0.27456418135045946</v>
      </c>
      <c r="Z9958" s="42"/>
      <c r="AA9958" s="42"/>
      <c r="AB9958" s="42">
        <v>0.49980955011154554</v>
      </c>
      <c r="AC9958" s="42"/>
      <c r="AD9958" s="1139">
        <v>0.78291127275989414</v>
      </c>
      <c r="AM9958" s="615"/>
      <c r="AN9958" s="1115" t="s">
        <v>0</v>
      </c>
      <c r="AO9958" s="615"/>
      <c r="AP9958" s="615"/>
      <c r="AQ9958" s="615"/>
      <c r="AR9958" s="615"/>
      <c r="AS9958" s="615"/>
      <c r="AT9958" s="615"/>
      <c r="AU9958" s="615"/>
      <c r="AV9958" s="615"/>
      <c r="AW9958" s="615"/>
      <c r="AX9958" s="615"/>
      <c r="AY9958" s="615"/>
      <c r="AZ9958" s="615"/>
      <c r="BA9958" s="615"/>
      <c r="BB9958" s="615"/>
      <c r="BC9958" s="615"/>
      <c r="BD9958" s="615"/>
      <c r="BE9958" s="615"/>
      <c r="BF9958" s="615"/>
      <c r="BG9958" s="615"/>
      <c r="BH9958" s="615"/>
      <c r="BI9958" s="615"/>
      <c r="BJ9958" s="615"/>
      <c r="BK9958" s="615"/>
      <c r="BL9958" s="615"/>
    </row>
    <row r="9959" spans="2:64">
      <c r="B9959" s="172">
        <v>9875</v>
      </c>
      <c r="C9959" s="42"/>
      <c r="D9959" s="42">
        <v>0.23667054200626003</v>
      </c>
      <c r="E9959" s="42"/>
      <c r="F9959" s="42">
        <v>4.1773090456979694E-3</v>
      </c>
      <c r="G9959" s="42"/>
      <c r="H9959" s="42">
        <v>0.40699290161289281</v>
      </c>
      <c r="I9959" s="42"/>
      <c r="J9959" s="42">
        <v>1.1175411372975843</v>
      </c>
      <c r="K9959" s="42"/>
      <c r="L9959" s="42">
        <v>0.29491111338641213</v>
      </c>
      <c r="M9959" s="42"/>
      <c r="N9959" s="42">
        <v>1.2396781409950484</v>
      </c>
      <c r="O9959" s="42">
        <v>4.0197638808194798E-3</v>
      </c>
      <c r="P9959" s="42"/>
      <c r="Q9959" s="42">
        <v>0.64195768789399388</v>
      </c>
      <c r="R9959" s="42"/>
      <c r="S9959" s="42"/>
      <c r="T9959" s="42">
        <v>0.17099435539660005</v>
      </c>
      <c r="U9959" s="42"/>
      <c r="V9959" s="42">
        <v>0.19634707203371315</v>
      </c>
      <c r="W9959" s="42"/>
      <c r="X9959" s="42">
        <v>0.49432045871835678</v>
      </c>
      <c r="Y9959" s="42"/>
      <c r="Z9959" s="42">
        <v>0.44819059451972104</v>
      </c>
      <c r="AA9959" s="42">
        <v>0.89911378949566656</v>
      </c>
      <c r="AB9959" s="42"/>
      <c r="AC9959" s="42"/>
      <c r="AD9959" s="1139">
        <v>4.8153916657611144E-2</v>
      </c>
      <c r="AM9959" s="615"/>
      <c r="AN9959" s="1115" t="s">
        <v>0</v>
      </c>
      <c r="AO9959" s="615"/>
      <c r="AP9959" s="615"/>
      <c r="AQ9959" s="615"/>
      <c r="AR9959" s="615"/>
      <c r="AS9959" s="615"/>
      <c r="AT9959" s="615"/>
      <c r="AU9959" s="615"/>
      <c r="AV9959" s="615"/>
      <c r="AW9959" s="615"/>
      <c r="AX9959" s="615"/>
      <c r="AY9959" s="615"/>
      <c r="AZ9959" s="615"/>
      <c r="BA9959" s="615"/>
      <c r="BB9959" s="615"/>
      <c r="BC9959" s="615"/>
      <c r="BD9959" s="615"/>
      <c r="BE9959" s="615"/>
      <c r="BF9959" s="615"/>
      <c r="BG9959" s="615"/>
      <c r="BH9959" s="615"/>
      <c r="BI9959" s="615"/>
      <c r="BJ9959" s="615"/>
      <c r="BK9959" s="615"/>
      <c r="BL9959" s="615"/>
    </row>
    <row r="9960" spans="2:64">
      <c r="B9960" s="172">
        <v>9876</v>
      </c>
      <c r="C9960" s="42"/>
      <c r="D9960" s="42">
        <v>0.26567639237250834</v>
      </c>
      <c r="E9960" s="42">
        <v>0.52897452977361403</v>
      </c>
      <c r="F9960" s="42"/>
      <c r="G9960" s="42"/>
      <c r="H9960" s="42">
        <v>1.4481051411269956</v>
      </c>
      <c r="I9960" s="42">
        <v>1.5924887060648762</v>
      </c>
      <c r="J9960" s="42"/>
      <c r="K9960" s="42"/>
      <c r="L9960" s="42">
        <v>1.0860052485328862</v>
      </c>
      <c r="M9960" s="42">
        <v>1.3224198591105512</v>
      </c>
      <c r="N9960" s="42"/>
      <c r="O9960" s="42"/>
      <c r="P9960" s="42">
        <v>0.38950767453932239</v>
      </c>
      <c r="Q9960" s="42">
        <v>1.2596495422129965</v>
      </c>
      <c r="R9960" s="42"/>
      <c r="S9960" s="42"/>
      <c r="T9960" s="42">
        <v>0.87874512522149495</v>
      </c>
      <c r="U9960" s="42">
        <v>0.95574566008407136</v>
      </c>
      <c r="V9960" s="42"/>
      <c r="W9960" s="42"/>
      <c r="X9960" s="42">
        <v>0.49311492087782222</v>
      </c>
      <c r="Y9960" s="42">
        <v>0.45290792016287706</v>
      </c>
      <c r="Z9960" s="42"/>
      <c r="AA9960" s="42"/>
      <c r="AB9960" s="42">
        <v>1.4172294694742393</v>
      </c>
      <c r="AC9960" s="42">
        <v>0.40672653105031792</v>
      </c>
      <c r="AD9960" s="1139"/>
      <c r="AM9960" s="615"/>
      <c r="AN9960" s="1115" t="s">
        <v>0</v>
      </c>
      <c r="AO9960" s="615"/>
      <c r="AP9960" s="615"/>
      <c r="AQ9960" s="615"/>
      <c r="AR9960" s="615"/>
      <c r="AS9960" s="615"/>
      <c r="AT9960" s="615"/>
      <c r="AU9960" s="615"/>
      <c r="AV9960" s="615"/>
      <c r="AW9960" s="615"/>
      <c r="AX9960" s="615"/>
      <c r="AY9960" s="615"/>
      <c r="AZ9960" s="615"/>
      <c r="BA9960" s="615"/>
      <c r="BB9960" s="615"/>
      <c r="BC9960" s="615"/>
      <c r="BD9960" s="615"/>
      <c r="BE9960" s="615"/>
      <c r="BF9960" s="615"/>
      <c r="BG9960" s="615"/>
      <c r="BH9960" s="615"/>
      <c r="BI9960" s="615"/>
      <c r="BJ9960" s="615"/>
      <c r="BK9960" s="615"/>
      <c r="BL9960" s="615"/>
    </row>
    <row r="9961" spans="2:64">
      <c r="B9961" s="172">
        <v>9877</v>
      </c>
      <c r="C9961" s="42"/>
      <c r="D9961" s="42">
        <v>0.11535890280154423</v>
      </c>
      <c r="E9961" s="42">
        <v>0.6989757811381706</v>
      </c>
      <c r="F9961" s="42"/>
      <c r="G9961" s="42"/>
      <c r="H9961" s="42">
        <v>0.50982332796486696</v>
      </c>
      <c r="I9961" s="42">
        <v>2.6117069090505809</v>
      </c>
      <c r="J9961" s="42"/>
      <c r="K9961" s="42"/>
      <c r="L9961" s="42">
        <v>0.47606015296276155</v>
      </c>
      <c r="M9961" s="42">
        <v>1.9268217962301031</v>
      </c>
      <c r="N9961" s="42"/>
      <c r="O9961" s="42"/>
      <c r="P9961" s="42">
        <v>0.75974744992095467</v>
      </c>
      <c r="Q9961" s="42">
        <v>1.2500133532851694</v>
      </c>
      <c r="R9961" s="42"/>
      <c r="S9961" s="42"/>
      <c r="T9961" s="42">
        <v>0.45324536578375224</v>
      </c>
      <c r="U9961" s="42">
        <v>2.1654190219326956</v>
      </c>
      <c r="V9961" s="42"/>
      <c r="W9961" s="42"/>
      <c r="X9961" s="42">
        <v>0.40272352880568807</v>
      </c>
      <c r="Y9961" s="42">
        <v>1.7829576843148656</v>
      </c>
      <c r="Z9961" s="42"/>
      <c r="AA9961" s="42"/>
      <c r="AB9961" s="42">
        <v>0.8278842601535229</v>
      </c>
      <c r="AC9961" s="42">
        <v>2.5589761283578629</v>
      </c>
      <c r="AD9961" s="1139"/>
      <c r="AM9961" s="615"/>
      <c r="AN9961" s="1115" t="s">
        <v>0</v>
      </c>
      <c r="AO9961" s="615"/>
      <c r="AP9961" s="615"/>
      <c r="AQ9961" s="615"/>
      <c r="AR9961" s="615"/>
      <c r="AS9961" s="615"/>
      <c r="AT9961" s="615"/>
      <c r="AU9961" s="615"/>
      <c r="AV9961" s="615"/>
      <c r="AW9961" s="615"/>
      <c r="AX9961" s="615"/>
      <c r="AY9961" s="615"/>
      <c r="AZ9961" s="615"/>
      <c r="BA9961" s="615"/>
      <c r="BB9961" s="615"/>
      <c r="BC9961" s="615"/>
      <c r="BD9961" s="615"/>
      <c r="BE9961" s="615"/>
      <c r="BF9961" s="615"/>
      <c r="BG9961" s="615"/>
      <c r="BH9961" s="615"/>
      <c r="BI9961" s="615"/>
      <c r="BJ9961" s="615"/>
      <c r="BK9961" s="615"/>
      <c r="BL9961" s="615"/>
    </row>
    <row r="9962" spans="2:64">
      <c r="B9962" s="172">
        <v>9878</v>
      </c>
      <c r="C9962" s="42"/>
      <c r="D9962" s="42">
        <v>0.15195561640882388</v>
      </c>
      <c r="E9962" s="42"/>
      <c r="F9962" s="42">
        <v>0.84998916208074149</v>
      </c>
      <c r="G9962" s="42">
        <v>0.77747076902347723</v>
      </c>
      <c r="H9962" s="42"/>
      <c r="I9962" s="42"/>
      <c r="J9962" s="42">
        <v>0.13002102805566654</v>
      </c>
      <c r="K9962" s="42"/>
      <c r="L9962" s="42">
        <v>0.81722107857389736</v>
      </c>
      <c r="M9962" s="42"/>
      <c r="N9962" s="42">
        <v>9.9190684212167632E-2</v>
      </c>
      <c r="O9962" s="42"/>
      <c r="P9962" s="42">
        <v>1.4067200842215255</v>
      </c>
      <c r="Q9962" s="42"/>
      <c r="R9962" s="42">
        <v>0.50259332288312975</v>
      </c>
      <c r="S9962" s="42"/>
      <c r="T9962" s="42">
        <v>0.37991309088123559</v>
      </c>
      <c r="U9962" s="42"/>
      <c r="V9962" s="42">
        <v>1.1965888473711999</v>
      </c>
      <c r="W9962" s="42"/>
      <c r="X9962" s="42">
        <v>0.97757686043585423</v>
      </c>
      <c r="Y9962" s="42"/>
      <c r="Z9962" s="42">
        <v>1.5849071444117435</v>
      </c>
      <c r="AA9962" s="42"/>
      <c r="AB9962" s="42">
        <v>0.44624143642828368</v>
      </c>
      <c r="AC9962" s="42"/>
      <c r="AD9962" s="1139">
        <v>1.0826275664324039</v>
      </c>
      <c r="AM9962" s="615"/>
      <c r="AN9962" s="1115" t="s">
        <v>0</v>
      </c>
      <c r="AO9962" s="615"/>
      <c r="AP9962" s="615"/>
      <c r="AQ9962" s="615"/>
      <c r="AR9962" s="615"/>
      <c r="AS9962" s="615"/>
      <c r="AT9962" s="615"/>
      <c r="AU9962" s="615"/>
      <c r="AV9962" s="615"/>
      <c r="AW9962" s="615"/>
      <c r="AX9962" s="615"/>
      <c r="AY9962" s="615"/>
      <c r="AZ9962" s="615"/>
      <c r="BA9962" s="615"/>
      <c r="BB9962" s="615"/>
      <c r="BC9962" s="615"/>
      <c r="BD9962" s="615"/>
      <c r="BE9962" s="615"/>
      <c r="BF9962" s="615"/>
      <c r="BG9962" s="615"/>
      <c r="BH9962" s="615"/>
      <c r="BI9962" s="615"/>
      <c r="BJ9962" s="615"/>
      <c r="BK9962" s="615"/>
      <c r="BL9962" s="615"/>
    </row>
    <row r="9963" spans="2:64">
      <c r="B9963" s="172">
        <v>9879</v>
      </c>
      <c r="C9963" s="42"/>
      <c r="D9963" s="42">
        <v>1.4297641162525436</v>
      </c>
      <c r="E9963" s="42">
        <v>0.77367993136654378</v>
      </c>
      <c r="F9963" s="42"/>
      <c r="G9963" s="42"/>
      <c r="H9963" s="42">
        <v>1.6961983997912293</v>
      </c>
      <c r="I9963" s="42">
        <v>0.86129274054350025</v>
      </c>
      <c r="J9963" s="42"/>
      <c r="K9963" s="42"/>
      <c r="L9963" s="42">
        <v>1.7926240483063967</v>
      </c>
      <c r="M9963" s="42">
        <v>0.28475765964449901</v>
      </c>
      <c r="N9963" s="42"/>
      <c r="O9963" s="42"/>
      <c r="P9963" s="42">
        <v>1.2030015166654098</v>
      </c>
      <c r="Q9963" s="42">
        <v>0.49647705791261754</v>
      </c>
      <c r="R9963" s="42"/>
      <c r="S9963" s="42">
        <v>7.7374816952415174E-2</v>
      </c>
      <c r="T9963" s="42"/>
      <c r="U9963" s="42">
        <v>0.7576242095735537</v>
      </c>
      <c r="V9963" s="42"/>
      <c r="W9963" s="42"/>
      <c r="X9963" s="42">
        <v>1.2058426261040118</v>
      </c>
      <c r="Y9963" s="42">
        <v>0.82436217461612704</v>
      </c>
      <c r="Z9963" s="42"/>
      <c r="AA9963" s="42"/>
      <c r="AB9963" s="42">
        <v>0.61319970809868773</v>
      </c>
      <c r="AC9963" s="42">
        <v>0.19331685646380925</v>
      </c>
      <c r="AD9963" s="1139"/>
      <c r="AM9963" s="615"/>
      <c r="AN9963" s="1115" t="s">
        <v>0</v>
      </c>
      <c r="AO9963" s="615"/>
      <c r="AP9963" s="615"/>
      <c r="AQ9963" s="615"/>
      <c r="AR9963" s="615"/>
      <c r="AS9963" s="615"/>
      <c r="AT9963" s="615"/>
      <c r="AU9963" s="615"/>
      <c r="AV9963" s="615"/>
      <c r="AW9963" s="615"/>
      <c r="AX9963" s="615"/>
      <c r="AY9963" s="615"/>
      <c r="AZ9963" s="615"/>
      <c r="BA9963" s="615"/>
      <c r="BB9963" s="615"/>
      <c r="BC9963" s="615"/>
      <c r="BD9963" s="615"/>
      <c r="BE9963" s="615"/>
      <c r="BF9963" s="615"/>
      <c r="BG9963" s="615"/>
      <c r="BH9963" s="615"/>
      <c r="BI9963" s="615"/>
      <c r="BJ9963" s="615"/>
      <c r="BK9963" s="615"/>
      <c r="BL9963" s="615"/>
    </row>
    <row r="9964" spans="2:64">
      <c r="B9964" s="172">
        <v>9880</v>
      </c>
      <c r="C9964" s="42"/>
      <c r="D9964" s="42">
        <v>0.3976357287155472</v>
      </c>
      <c r="E9964" s="42"/>
      <c r="F9964" s="42">
        <v>0.47234846676402875</v>
      </c>
      <c r="G9964" s="42"/>
      <c r="H9964" s="42">
        <v>1.4238444786179114</v>
      </c>
      <c r="I9964" s="42">
        <v>0.80460616295641452</v>
      </c>
      <c r="J9964" s="42"/>
      <c r="K9964" s="42"/>
      <c r="L9964" s="42">
        <v>0.31261163999413882</v>
      </c>
      <c r="M9964" s="42"/>
      <c r="N9964" s="42">
        <v>5.696092938521341E-2</v>
      </c>
      <c r="O9964" s="42"/>
      <c r="P9964" s="42">
        <v>9.1630000449524296E-2</v>
      </c>
      <c r="Q9964" s="42"/>
      <c r="R9964" s="42">
        <v>0.38418733791849585</v>
      </c>
      <c r="S9964" s="42">
        <v>0.16763984797520917</v>
      </c>
      <c r="T9964" s="42"/>
      <c r="U9964" s="42"/>
      <c r="V9964" s="42">
        <v>6.6693659251006163E-2</v>
      </c>
      <c r="W9964" s="42"/>
      <c r="X9964" s="42">
        <v>4.1394010000779226E-2</v>
      </c>
      <c r="Y9964" s="42"/>
      <c r="Z9964" s="42">
        <v>0.16414584827267284</v>
      </c>
      <c r="AA9964" s="42"/>
      <c r="AB9964" s="42">
        <v>1.0426683509332189</v>
      </c>
      <c r="AC9964" s="42"/>
      <c r="AD9964" s="1139">
        <v>0.34573382080889581</v>
      </c>
      <c r="AM9964" s="615"/>
      <c r="AN9964" s="1115" t="s">
        <v>0</v>
      </c>
      <c r="AO9964" s="615"/>
      <c r="AP9964" s="615"/>
      <c r="AQ9964" s="615"/>
      <c r="AR9964" s="615"/>
      <c r="AS9964" s="615"/>
      <c r="AT9964" s="615"/>
      <c r="AU9964" s="615"/>
      <c r="AV9964" s="615"/>
      <c r="AW9964" s="615"/>
      <c r="AX9964" s="615"/>
      <c r="AY9964" s="615"/>
      <c r="AZ9964" s="615"/>
      <c r="BA9964" s="615"/>
      <c r="BB9964" s="615"/>
      <c r="BC9964" s="615"/>
      <c r="BD9964" s="615"/>
      <c r="BE9964" s="615"/>
      <c r="BF9964" s="615"/>
      <c r="BG9964" s="615"/>
      <c r="BH9964" s="615"/>
      <c r="BI9964" s="615"/>
      <c r="BJ9964" s="615"/>
      <c r="BK9964" s="615"/>
      <c r="BL9964" s="615"/>
    </row>
    <row r="9965" spans="2:64">
      <c r="B9965" s="172">
        <v>9881</v>
      </c>
      <c r="C9965" s="42">
        <v>5.6205065456461395E-2</v>
      </c>
      <c r="D9965" s="42"/>
      <c r="E9965" s="42"/>
      <c r="F9965" s="42">
        <v>0.16502712167256667</v>
      </c>
      <c r="G9965" s="42">
        <v>0.25825822057948472</v>
      </c>
      <c r="H9965" s="42"/>
      <c r="I9965" s="42"/>
      <c r="J9965" s="42">
        <v>0.63516237150532318</v>
      </c>
      <c r="K9965" s="42">
        <v>2.2165490890899944E-2</v>
      </c>
      <c r="L9965" s="42"/>
      <c r="M9965" s="42"/>
      <c r="N9965" s="42">
        <v>0.70976344098723598</v>
      </c>
      <c r="O9965" s="42">
        <v>1.0860103711708347</v>
      </c>
      <c r="P9965" s="42"/>
      <c r="Q9965" s="42">
        <v>0.17140042745589026</v>
      </c>
      <c r="R9965" s="42"/>
      <c r="S9965" s="42">
        <v>3.6338182377541911E-2</v>
      </c>
      <c r="T9965" s="42"/>
      <c r="U9965" s="42"/>
      <c r="V9965" s="42">
        <v>0.89527811166962601</v>
      </c>
      <c r="W9965" s="42">
        <v>5.2205852463787762E-2</v>
      </c>
      <c r="X9965" s="42"/>
      <c r="Y9965" s="42"/>
      <c r="Z9965" s="42">
        <v>0.10441590303484803</v>
      </c>
      <c r="AA9965" s="42">
        <v>0.83414296374690289</v>
      </c>
      <c r="AB9965" s="42"/>
      <c r="AC9965" s="42"/>
      <c r="AD9965" s="1139">
        <v>1.1920519454807514</v>
      </c>
      <c r="AM9965" s="615"/>
      <c r="AN9965" s="1115" t="s">
        <v>0</v>
      </c>
      <c r="AO9965" s="615"/>
      <c r="AP9965" s="615"/>
      <c r="AQ9965" s="615"/>
      <c r="AR9965" s="615"/>
      <c r="AS9965" s="615"/>
      <c r="AT9965" s="615"/>
      <c r="AU9965" s="615"/>
      <c r="AV9965" s="615"/>
      <c r="AW9965" s="615"/>
      <c r="AX9965" s="615"/>
      <c r="AY9965" s="615"/>
      <c r="AZ9965" s="615"/>
      <c r="BA9965" s="615"/>
      <c r="BB9965" s="615"/>
      <c r="BC9965" s="615"/>
      <c r="BD9965" s="615"/>
      <c r="BE9965" s="615"/>
      <c r="BF9965" s="615"/>
      <c r="BG9965" s="615"/>
      <c r="BH9965" s="615"/>
      <c r="BI9965" s="615"/>
      <c r="BJ9965" s="615"/>
      <c r="BK9965" s="615"/>
      <c r="BL9965" s="615"/>
    </row>
    <row r="9966" spans="2:64">
      <c r="B9966" s="172">
        <v>9882</v>
      </c>
      <c r="C9966" s="42">
        <v>0.30180155163848799</v>
      </c>
      <c r="D9966" s="42"/>
      <c r="E9966" s="42">
        <v>1.719293028734479</v>
      </c>
      <c r="F9966" s="42"/>
      <c r="G9966" s="42">
        <v>0.11921897033817108</v>
      </c>
      <c r="H9966" s="42"/>
      <c r="I9966" s="42">
        <v>0.79991131662925352</v>
      </c>
      <c r="J9966" s="42"/>
      <c r="K9966" s="42">
        <v>0.2583058147729278</v>
      </c>
      <c r="L9966" s="42"/>
      <c r="M9966" s="42">
        <v>1.6603082666270699</v>
      </c>
      <c r="N9966" s="42"/>
      <c r="O9966" s="42"/>
      <c r="P9966" s="42">
        <v>0.68164507571338362</v>
      </c>
      <c r="Q9966" s="42">
        <v>1.1300076814668003</v>
      </c>
      <c r="R9966" s="42"/>
      <c r="S9966" s="42">
        <v>4.3135518446078477E-2</v>
      </c>
      <c r="T9966" s="42"/>
      <c r="U9966" s="42">
        <v>2.0605461774118119</v>
      </c>
      <c r="V9966" s="42"/>
      <c r="W9966" s="42"/>
      <c r="X9966" s="42">
        <v>0.15099909913211304</v>
      </c>
      <c r="Y9966" s="42">
        <v>1.0852376652436999</v>
      </c>
      <c r="Z9966" s="42"/>
      <c r="AA9966" s="42">
        <v>0.19548371323899169</v>
      </c>
      <c r="AB9966" s="42"/>
      <c r="AC9966" s="42">
        <v>0.9145256923056192</v>
      </c>
      <c r="AD9966" s="1139"/>
      <c r="AM9966" s="615"/>
      <c r="AN9966" s="1115" t="s">
        <v>0</v>
      </c>
      <c r="AO9966" s="615"/>
      <c r="AP9966" s="615"/>
      <c r="AQ9966" s="615"/>
      <c r="AR9966" s="615"/>
      <c r="AS9966" s="615"/>
      <c r="AT9966" s="615"/>
      <c r="AU9966" s="615"/>
      <c r="AV9966" s="615"/>
      <c r="AW9966" s="615"/>
      <c r="AX9966" s="615"/>
      <c r="AY9966" s="615"/>
      <c r="AZ9966" s="615"/>
      <c r="BA9966" s="615"/>
      <c r="BB9966" s="615"/>
      <c r="BC9966" s="615"/>
      <c r="BD9966" s="615"/>
      <c r="BE9966" s="615"/>
      <c r="BF9966" s="615"/>
      <c r="BG9966" s="615"/>
      <c r="BH9966" s="615"/>
      <c r="BI9966" s="615"/>
      <c r="BJ9966" s="615"/>
      <c r="BK9966" s="615"/>
      <c r="BL9966" s="615"/>
    </row>
    <row r="9967" spans="2:64">
      <c r="B9967" s="172">
        <v>9883</v>
      </c>
      <c r="C9967" s="42">
        <v>0.5565876225624028</v>
      </c>
      <c r="D9967" s="42"/>
      <c r="E9967" s="42"/>
      <c r="F9967" s="42">
        <v>0.1264963346542354</v>
      </c>
      <c r="G9967" s="42">
        <v>0.40369015471672204</v>
      </c>
      <c r="H9967" s="42"/>
      <c r="I9967" s="42">
        <v>0.65277493773624007</v>
      </c>
      <c r="J9967" s="42"/>
      <c r="K9967" s="42">
        <v>1.1180350266083872</v>
      </c>
      <c r="L9967" s="42"/>
      <c r="M9967" s="42"/>
      <c r="N9967" s="42">
        <v>0.7908050707643165</v>
      </c>
      <c r="O9967" s="42">
        <v>0.75933486433870467</v>
      </c>
      <c r="P9967" s="42"/>
      <c r="Q9967" s="42"/>
      <c r="R9967" s="42">
        <v>0.22979967122945114</v>
      </c>
      <c r="S9967" s="42"/>
      <c r="T9967" s="42">
        <v>0.54860174495705705</v>
      </c>
      <c r="U9967" s="42"/>
      <c r="V9967" s="42">
        <v>0.53260141346322665</v>
      </c>
      <c r="W9967" s="42">
        <v>0.23336894344204409</v>
      </c>
      <c r="X9967" s="42"/>
      <c r="Y9967" s="42"/>
      <c r="Z9967" s="42">
        <v>0.5850113395458143</v>
      </c>
      <c r="AA9967" s="42">
        <v>0.73137169748452846</v>
      </c>
      <c r="AB9967" s="42"/>
      <c r="AC9967" s="42"/>
      <c r="AD9967" s="1139">
        <v>1.7540465532607357</v>
      </c>
      <c r="AM9967" s="615"/>
      <c r="AN9967" s="1115" t="s">
        <v>0</v>
      </c>
      <c r="AO9967" s="615"/>
      <c r="AP9967" s="615"/>
      <c r="AQ9967" s="615"/>
      <c r="AR9967" s="615"/>
      <c r="AS9967" s="615"/>
      <c r="AT9967" s="615"/>
      <c r="AU9967" s="615"/>
      <c r="AV9967" s="615"/>
      <c r="AW9967" s="615"/>
      <c r="AX9967" s="615"/>
      <c r="AY9967" s="615"/>
      <c r="AZ9967" s="615"/>
      <c r="BA9967" s="615"/>
      <c r="BB9967" s="615"/>
      <c r="BC9967" s="615"/>
      <c r="BD9967" s="615"/>
      <c r="BE9967" s="615"/>
      <c r="BF9967" s="615"/>
      <c r="BG9967" s="615"/>
      <c r="BH9967" s="615"/>
      <c r="BI9967" s="615"/>
      <c r="BJ9967" s="615"/>
      <c r="BK9967" s="615"/>
      <c r="BL9967" s="615"/>
    </row>
    <row r="9968" spans="2:64">
      <c r="B9968" s="172">
        <v>9884</v>
      </c>
      <c r="C9968" s="42">
        <v>1.2315710008678196</v>
      </c>
      <c r="D9968" s="42"/>
      <c r="E9968" s="42"/>
      <c r="F9968" s="42">
        <v>1.6158319974351383</v>
      </c>
      <c r="G9968" s="42">
        <v>0.16647085523488916</v>
      </c>
      <c r="H9968" s="42"/>
      <c r="I9968" s="42"/>
      <c r="J9968" s="42">
        <v>1.4388947178097278</v>
      </c>
      <c r="K9968" s="42"/>
      <c r="L9968" s="42">
        <v>0.32205605143741484</v>
      </c>
      <c r="M9968" s="42"/>
      <c r="N9968" s="42">
        <v>1.267341007065691</v>
      </c>
      <c r="O9968" s="42">
        <v>1.5674580398387399</v>
      </c>
      <c r="P9968" s="42"/>
      <c r="Q9968" s="42"/>
      <c r="R9968" s="42">
        <v>1.9571077433831003</v>
      </c>
      <c r="S9968" s="42">
        <v>4.4601954975344076E-2</v>
      </c>
      <c r="T9968" s="42"/>
      <c r="U9968" s="42"/>
      <c r="V9968" s="42">
        <v>2.179081589935739</v>
      </c>
      <c r="W9968" s="42">
        <v>1.0416330996012597</v>
      </c>
      <c r="X9968" s="42"/>
      <c r="Y9968" s="42"/>
      <c r="Z9968" s="42">
        <v>0.74156040846371252</v>
      </c>
      <c r="AA9968" s="42">
        <v>1.1560699752959676</v>
      </c>
      <c r="AB9968" s="42"/>
      <c r="AC9968" s="42"/>
      <c r="AD9968" s="1139">
        <v>0.91479651062219358</v>
      </c>
      <c r="AM9968" s="615"/>
      <c r="AN9968" s="1115" t="s">
        <v>0</v>
      </c>
      <c r="AO9968" s="615"/>
      <c r="AP9968" s="615"/>
      <c r="AQ9968" s="615"/>
      <c r="AR9968" s="615"/>
      <c r="AS9968" s="615"/>
      <c r="AT9968" s="615"/>
      <c r="AU9968" s="615"/>
      <c r="AV9968" s="615"/>
      <c r="AW9968" s="615"/>
      <c r="AX9968" s="615"/>
      <c r="AY9968" s="615"/>
      <c r="AZ9968" s="615"/>
      <c r="BA9968" s="615"/>
      <c r="BB9968" s="615"/>
      <c r="BC9968" s="615"/>
      <c r="BD9968" s="615"/>
      <c r="BE9968" s="615"/>
      <c r="BF9968" s="615"/>
      <c r="BG9968" s="615"/>
      <c r="BH9968" s="615"/>
      <c r="BI9968" s="615"/>
      <c r="BJ9968" s="615"/>
      <c r="BK9968" s="615"/>
      <c r="BL9968" s="615"/>
    </row>
    <row r="9969" spans="2:64">
      <c r="B9969" s="172">
        <v>9885</v>
      </c>
      <c r="C9969" s="42">
        <v>2.3838553633729592E-2</v>
      </c>
      <c r="D9969" s="42"/>
      <c r="E9969" s="42"/>
      <c r="F9969" s="42">
        <v>1.8741925910469028</v>
      </c>
      <c r="G9969" s="42">
        <v>0.54865612665709074</v>
      </c>
      <c r="H9969" s="42"/>
      <c r="I9969" s="42">
        <v>1.8255663086226122E-2</v>
      </c>
      <c r="J9969" s="42"/>
      <c r="K9969" s="42">
        <v>0.75671733346617431</v>
      </c>
      <c r="L9969" s="42"/>
      <c r="M9969" s="42"/>
      <c r="N9969" s="42">
        <v>1.6043163367920472</v>
      </c>
      <c r="O9969" s="42">
        <v>0.81052647583654391</v>
      </c>
      <c r="P9969" s="42"/>
      <c r="Q9969" s="42"/>
      <c r="R9969" s="42">
        <v>1.1246049966409515</v>
      </c>
      <c r="S9969" s="42">
        <v>1.2195322636198727</v>
      </c>
      <c r="T9969" s="42"/>
      <c r="U9969" s="42"/>
      <c r="V9969" s="42">
        <v>0.51602256747185815</v>
      </c>
      <c r="W9969" s="42">
        <v>0.67103731174221382</v>
      </c>
      <c r="X9969" s="42"/>
      <c r="Y9969" s="42"/>
      <c r="Z9969" s="42">
        <v>0.34708070606825919</v>
      </c>
      <c r="AA9969" s="42"/>
      <c r="AB9969" s="42">
        <v>0.41716344338171474</v>
      </c>
      <c r="AC9969" s="42"/>
      <c r="AD9969" s="1139">
        <v>0.84966132121445659</v>
      </c>
      <c r="AM9969" s="615"/>
      <c r="AN9969" s="1115" t="s">
        <v>0</v>
      </c>
      <c r="AO9969" s="615"/>
      <c r="AP9969" s="615"/>
      <c r="AQ9969" s="615"/>
      <c r="AR9969" s="615"/>
      <c r="AS9969" s="615"/>
      <c r="AT9969" s="615"/>
      <c r="AU9969" s="615"/>
      <c r="AV9969" s="615"/>
      <c r="AW9969" s="615"/>
      <c r="AX9969" s="615"/>
      <c r="AY9969" s="615"/>
      <c r="AZ9969" s="615"/>
      <c r="BA9969" s="615"/>
      <c r="BB9969" s="615"/>
      <c r="BC9969" s="615"/>
      <c r="BD9969" s="615"/>
      <c r="BE9969" s="615"/>
      <c r="BF9969" s="615"/>
      <c r="BG9969" s="615"/>
      <c r="BH9969" s="615"/>
      <c r="BI9969" s="615"/>
      <c r="BJ9969" s="615"/>
      <c r="BK9969" s="615"/>
      <c r="BL9969" s="615"/>
    </row>
    <row r="9970" spans="2:64">
      <c r="B9970" s="172">
        <v>9886</v>
      </c>
      <c r="C9970" s="42">
        <v>5.6164020103202886E-2</v>
      </c>
      <c r="D9970" s="42"/>
      <c r="E9970" s="42">
        <v>1.6405457562841566</v>
      </c>
      <c r="F9970" s="42"/>
      <c r="G9970" s="42">
        <v>0.69726821447334952</v>
      </c>
      <c r="H9970" s="42"/>
      <c r="I9970" s="42">
        <v>1.7903514373716245</v>
      </c>
      <c r="J9970" s="42"/>
      <c r="K9970" s="42">
        <v>0.94138380646214792</v>
      </c>
      <c r="L9970" s="42"/>
      <c r="M9970" s="42">
        <v>0.35079663354855067</v>
      </c>
      <c r="N9970" s="42"/>
      <c r="O9970" s="42">
        <v>0.42366881582879834</v>
      </c>
      <c r="P9970" s="42"/>
      <c r="Q9970" s="42">
        <v>0.73861746965900676</v>
      </c>
      <c r="R9970" s="42"/>
      <c r="S9970" s="42"/>
      <c r="T9970" s="42">
        <v>0.59431509301364305</v>
      </c>
      <c r="U9970" s="42">
        <v>0.96471353242498226</v>
      </c>
      <c r="V9970" s="42"/>
      <c r="W9970" s="42">
        <v>0.78842483942891717</v>
      </c>
      <c r="X9970" s="42"/>
      <c r="Y9970" s="42">
        <v>1.1005487099123383</v>
      </c>
      <c r="Z9970" s="42"/>
      <c r="AA9970" s="42">
        <v>1.2893440730636314</v>
      </c>
      <c r="AB9970" s="42"/>
      <c r="AC9970" s="42">
        <v>0.7717772778517763</v>
      </c>
      <c r="AD9970" s="1139"/>
      <c r="AM9970" s="615"/>
      <c r="AN9970" s="1115" t="s">
        <v>0</v>
      </c>
      <c r="AO9970" s="615"/>
      <c r="AP9970" s="615"/>
      <c r="AQ9970" s="615"/>
      <c r="AR9970" s="615"/>
      <c r="AS9970" s="615"/>
      <c r="AT9970" s="615"/>
      <c r="AU9970" s="615"/>
      <c r="AV9970" s="615"/>
      <c r="AW9970" s="615"/>
      <c r="AX9970" s="615"/>
      <c r="AY9970" s="615"/>
      <c r="AZ9970" s="615"/>
      <c r="BA9970" s="615"/>
      <c r="BB9970" s="615"/>
      <c r="BC9970" s="615"/>
      <c r="BD9970" s="615"/>
      <c r="BE9970" s="615"/>
      <c r="BF9970" s="615"/>
      <c r="BG9970" s="615"/>
      <c r="BH9970" s="615"/>
      <c r="BI9970" s="615"/>
      <c r="BJ9970" s="615"/>
      <c r="BK9970" s="615"/>
      <c r="BL9970" s="615"/>
    </row>
    <row r="9971" spans="2:64">
      <c r="B9971" s="172">
        <v>9887</v>
      </c>
      <c r="C9971" s="42">
        <v>0.64830623108439622</v>
      </c>
      <c r="D9971" s="42"/>
      <c r="E9971" s="42"/>
      <c r="F9971" s="42">
        <v>0.94560568067310991</v>
      </c>
      <c r="G9971" s="42">
        <v>0.68503999304595509</v>
      </c>
      <c r="H9971" s="42"/>
      <c r="I9971" s="42"/>
      <c r="J9971" s="42">
        <v>0.6459937448230223</v>
      </c>
      <c r="K9971" s="42">
        <v>1.0697071043653446</v>
      </c>
      <c r="L9971" s="42"/>
      <c r="M9971" s="42"/>
      <c r="N9971" s="42">
        <v>0.85305868183436084</v>
      </c>
      <c r="O9971" s="42">
        <v>1.4506948268839388</v>
      </c>
      <c r="P9971" s="42"/>
      <c r="Q9971" s="42">
        <v>0.13153241610097877</v>
      </c>
      <c r="R9971" s="42"/>
      <c r="S9971" s="42">
        <v>1.3527554070760468</v>
      </c>
      <c r="T9971" s="42"/>
      <c r="U9971" s="42"/>
      <c r="V9971" s="42">
        <v>0.51024452333579706</v>
      </c>
      <c r="W9971" s="42">
        <v>1.5705646617002942</v>
      </c>
      <c r="X9971" s="42"/>
      <c r="Y9971" s="42"/>
      <c r="Z9971" s="42">
        <v>0.27047601749585265</v>
      </c>
      <c r="AA9971" s="42">
        <v>0.96868681756127328</v>
      </c>
      <c r="AB9971" s="42"/>
      <c r="AC9971" s="42"/>
      <c r="AD9971" s="1139">
        <v>0.70610378517090733</v>
      </c>
      <c r="AM9971" s="615"/>
      <c r="AN9971" s="1115" t="s">
        <v>0</v>
      </c>
      <c r="AO9971" s="615"/>
      <c r="AP9971" s="615"/>
      <c r="AQ9971" s="615"/>
      <c r="AR9971" s="615"/>
      <c r="AS9971" s="615"/>
      <c r="AT9971" s="615"/>
      <c r="AU9971" s="615"/>
      <c r="AV9971" s="615"/>
      <c r="AW9971" s="615"/>
      <c r="AX9971" s="615"/>
      <c r="AY9971" s="615"/>
      <c r="AZ9971" s="615"/>
      <c r="BA9971" s="615"/>
      <c r="BB9971" s="615"/>
      <c r="BC9971" s="615"/>
      <c r="BD9971" s="615"/>
      <c r="BE9971" s="615"/>
      <c r="BF9971" s="615"/>
      <c r="BG9971" s="615"/>
      <c r="BH9971" s="615"/>
      <c r="BI9971" s="615"/>
      <c r="BJ9971" s="615"/>
      <c r="BK9971" s="615"/>
      <c r="BL9971" s="615"/>
    </row>
    <row r="9972" spans="2:64">
      <c r="B9972" s="172">
        <v>9888</v>
      </c>
      <c r="C9972" s="42">
        <v>0.86267494472434336</v>
      </c>
      <c r="D9972" s="42"/>
      <c r="E9972" s="42">
        <v>1.1016650932705159</v>
      </c>
      <c r="F9972" s="42"/>
      <c r="G9972" s="42">
        <v>0.90329531784603556</v>
      </c>
      <c r="H9972" s="42"/>
      <c r="I9972" s="42">
        <v>1.6484923892149344</v>
      </c>
      <c r="J9972" s="42"/>
      <c r="K9972" s="42">
        <v>0.97038548545733971</v>
      </c>
      <c r="L9972" s="42"/>
      <c r="M9972" s="42"/>
      <c r="N9972" s="42">
        <v>7.3234796530269902E-2</v>
      </c>
      <c r="O9972" s="42">
        <v>0.30464219781734614</v>
      </c>
      <c r="P9972" s="42"/>
      <c r="Q9972" s="42">
        <v>0.73446389520338096</v>
      </c>
      <c r="R9972" s="42"/>
      <c r="S9972" s="42">
        <v>1.0151607988334748</v>
      </c>
      <c r="T9972" s="42"/>
      <c r="U9972" s="42">
        <v>0.75466873746115426</v>
      </c>
      <c r="V9972" s="42"/>
      <c r="W9972" s="42">
        <v>2.2411183679676454</v>
      </c>
      <c r="X9972" s="42"/>
      <c r="Y9972" s="42">
        <v>1.1007311434898115</v>
      </c>
      <c r="Z9972" s="42"/>
      <c r="AA9972" s="42">
        <v>0.99966435247394192</v>
      </c>
      <c r="AB9972" s="42"/>
      <c r="AC9972" s="42">
        <v>0.48689723447543598</v>
      </c>
      <c r="AD9972" s="1139"/>
      <c r="AM9972" s="615"/>
      <c r="AN9972" s="1115" t="s">
        <v>0</v>
      </c>
      <c r="AO9972" s="615"/>
      <c r="AP9972" s="615"/>
      <c r="AQ9972" s="615"/>
      <c r="AR9972" s="615"/>
      <c r="AS9972" s="615"/>
      <c r="AT9972" s="615"/>
      <c r="AU9972" s="615"/>
      <c r="AV9972" s="615"/>
      <c r="AW9972" s="615"/>
      <c r="AX9972" s="615"/>
      <c r="AY9972" s="615"/>
      <c r="AZ9972" s="615"/>
      <c r="BA9972" s="615"/>
      <c r="BB9972" s="615"/>
      <c r="BC9972" s="615"/>
      <c r="BD9972" s="615"/>
      <c r="BE9972" s="615"/>
      <c r="BF9972" s="615"/>
      <c r="BG9972" s="615"/>
      <c r="BH9972" s="615"/>
      <c r="BI9972" s="615"/>
      <c r="BJ9972" s="615"/>
      <c r="BK9972" s="615"/>
      <c r="BL9972" s="615"/>
    </row>
    <row r="9973" spans="2:64">
      <c r="B9973" s="172">
        <v>9889</v>
      </c>
      <c r="C9973" s="42"/>
      <c r="D9973" s="42">
        <v>1.8181025026399029</v>
      </c>
      <c r="E9973" s="42"/>
      <c r="F9973" s="42">
        <v>6.0953267001989032E-2</v>
      </c>
      <c r="G9973" s="42"/>
      <c r="H9973" s="42">
        <v>0.79193492503291552</v>
      </c>
      <c r="I9973" s="42"/>
      <c r="J9973" s="42">
        <v>0.25233282360049181</v>
      </c>
      <c r="K9973" s="42"/>
      <c r="L9973" s="42">
        <v>0.58848327283236757</v>
      </c>
      <c r="M9973" s="42"/>
      <c r="N9973" s="42">
        <v>0.92358151688875778</v>
      </c>
      <c r="O9973" s="42"/>
      <c r="P9973" s="42">
        <v>0.7680732253499577</v>
      </c>
      <c r="Q9973" s="42">
        <v>0.33573074127654218</v>
      </c>
      <c r="R9973" s="42"/>
      <c r="S9973" s="42"/>
      <c r="T9973" s="42">
        <v>0.60810589224511991</v>
      </c>
      <c r="U9973" s="42"/>
      <c r="V9973" s="42">
        <v>0.81288402348360433</v>
      </c>
      <c r="W9973" s="42"/>
      <c r="X9973" s="42">
        <v>0.79803004476733153</v>
      </c>
      <c r="Y9973" s="42"/>
      <c r="Z9973" s="42">
        <v>0.64012579744449483</v>
      </c>
      <c r="AA9973" s="42"/>
      <c r="AB9973" s="42">
        <v>0.62422009404617584</v>
      </c>
      <c r="AC9973" s="42"/>
      <c r="AD9973" s="1139">
        <v>0.81795460448305535</v>
      </c>
      <c r="AM9973" s="615"/>
      <c r="AN9973" s="1115" t="s">
        <v>0</v>
      </c>
      <c r="AO9973" s="615"/>
      <c r="AP9973" s="615"/>
      <c r="AQ9973" s="615"/>
      <c r="AR9973" s="615"/>
      <c r="AS9973" s="615"/>
      <c r="AT9973" s="615"/>
      <c r="AU9973" s="615"/>
      <c r="AV9973" s="615"/>
      <c r="AW9973" s="615"/>
      <c r="AX9973" s="615"/>
      <c r="AY9973" s="615"/>
      <c r="AZ9973" s="615"/>
      <c r="BA9973" s="615"/>
      <c r="BB9973" s="615"/>
      <c r="BC9973" s="615"/>
      <c r="BD9973" s="615"/>
      <c r="BE9973" s="615"/>
      <c r="BF9973" s="615"/>
      <c r="BG9973" s="615"/>
      <c r="BH9973" s="615"/>
      <c r="BI9973" s="615"/>
      <c r="BJ9973" s="615"/>
      <c r="BK9973" s="615"/>
      <c r="BL9973" s="615"/>
    </row>
    <row r="9974" spans="2:64">
      <c r="B9974" s="172">
        <v>9890</v>
      </c>
      <c r="C9974" s="42">
        <v>0.26764081747262264</v>
      </c>
      <c r="D9974" s="42"/>
      <c r="E9974" s="42">
        <v>0.10140244349573511</v>
      </c>
      <c r="F9974" s="42"/>
      <c r="G9974" s="42">
        <v>0.58705922293149082</v>
      </c>
      <c r="H9974" s="42"/>
      <c r="I9974" s="42">
        <v>0.58581471311130173</v>
      </c>
      <c r="J9974" s="42"/>
      <c r="K9974" s="42">
        <v>0.58352124602620881</v>
      </c>
      <c r="L9974" s="42"/>
      <c r="M9974" s="42">
        <v>0.45722422871117463</v>
      </c>
      <c r="N9974" s="42"/>
      <c r="O9974" s="42">
        <v>0.95880799948642714</v>
      </c>
      <c r="P9974" s="42"/>
      <c r="Q9974" s="42">
        <v>1.0022770451492438</v>
      </c>
      <c r="R9974" s="42"/>
      <c r="S9974" s="42">
        <v>0.93021838816441782</v>
      </c>
      <c r="T9974" s="42"/>
      <c r="U9974" s="42">
        <v>0.44273955922718561</v>
      </c>
      <c r="V9974" s="42"/>
      <c r="W9974" s="42">
        <v>1.094224488575265</v>
      </c>
      <c r="X9974" s="42"/>
      <c r="Y9974" s="42">
        <v>1.1594472860248315</v>
      </c>
      <c r="Z9974" s="42"/>
      <c r="AA9974" s="42">
        <v>0.65152909187292518</v>
      </c>
      <c r="AB9974" s="42"/>
      <c r="AC9974" s="42"/>
      <c r="AD9974" s="1139">
        <v>0.12887099765725732</v>
      </c>
      <c r="AM9974" s="615"/>
      <c r="AN9974" s="1115" t="s">
        <v>0</v>
      </c>
      <c r="AO9974" s="615"/>
      <c r="AP9974" s="615"/>
      <c r="AQ9974" s="615"/>
      <c r="AR9974" s="615"/>
      <c r="AS9974" s="615"/>
      <c r="AT9974" s="615"/>
      <c r="AU9974" s="615"/>
      <c r="AV9974" s="615"/>
      <c r="AW9974" s="615"/>
      <c r="AX9974" s="615"/>
      <c r="AY9974" s="615"/>
      <c r="AZ9974" s="615"/>
      <c r="BA9974" s="615"/>
      <c r="BB9974" s="615"/>
      <c r="BC9974" s="615"/>
      <c r="BD9974" s="615"/>
      <c r="BE9974" s="615"/>
      <c r="BF9974" s="615"/>
      <c r="BG9974" s="615"/>
      <c r="BH9974" s="615"/>
      <c r="BI9974" s="615"/>
      <c r="BJ9974" s="615"/>
      <c r="BK9974" s="615"/>
      <c r="BL9974" s="615"/>
    </row>
    <row r="9975" spans="2:64">
      <c r="B9975" s="172">
        <v>9891</v>
      </c>
      <c r="C9975" s="42"/>
      <c r="D9975" s="42">
        <v>2.0929735428898084</v>
      </c>
      <c r="E9975" s="42">
        <v>0.32425567692567325</v>
      </c>
      <c r="F9975" s="42"/>
      <c r="G9975" s="42"/>
      <c r="H9975" s="42">
        <v>2.0284261644499679</v>
      </c>
      <c r="I9975" s="42">
        <v>2.8029732210473363E-2</v>
      </c>
      <c r="J9975" s="42"/>
      <c r="K9975" s="42"/>
      <c r="L9975" s="42">
        <v>1.4349317714402114</v>
      </c>
      <c r="M9975" s="42">
        <v>7.3732987468848918E-2</v>
      </c>
      <c r="N9975" s="42"/>
      <c r="O9975" s="42"/>
      <c r="P9975" s="42">
        <v>2.8096795018924547</v>
      </c>
      <c r="Q9975" s="42"/>
      <c r="R9975" s="42">
        <v>0.40535285937814824</v>
      </c>
      <c r="S9975" s="42"/>
      <c r="T9975" s="42">
        <v>2.9031901401190789</v>
      </c>
      <c r="U9975" s="42">
        <v>0.4061773025197371</v>
      </c>
      <c r="V9975" s="42"/>
      <c r="W9975" s="42"/>
      <c r="X9975" s="42">
        <v>1.5674362633068499</v>
      </c>
      <c r="Y9975" s="42">
        <v>0.43512692354954902</v>
      </c>
      <c r="Z9975" s="42"/>
      <c r="AA9975" s="42"/>
      <c r="AB9975" s="42">
        <v>1.9409884957056944</v>
      </c>
      <c r="AC9975" s="42">
        <v>0.13786990504568122</v>
      </c>
      <c r="AD9975" s="1139"/>
      <c r="AM9975" s="615"/>
      <c r="AN9975" s="1115" t="s">
        <v>0</v>
      </c>
      <c r="AO9975" s="615"/>
      <c r="AP9975" s="615"/>
      <c r="AQ9975" s="615"/>
      <c r="AR9975" s="615"/>
      <c r="AS9975" s="615"/>
      <c r="AT9975" s="615"/>
      <c r="AU9975" s="615"/>
      <c r="AV9975" s="615"/>
      <c r="AW9975" s="615"/>
      <c r="AX9975" s="615"/>
      <c r="AY9975" s="615"/>
      <c r="AZ9975" s="615"/>
      <c r="BA9975" s="615"/>
      <c r="BB9975" s="615"/>
      <c r="BC9975" s="615"/>
      <c r="BD9975" s="615"/>
      <c r="BE9975" s="615"/>
      <c r="BF9975" s="615"/>
      <c r="BG9975" s="615"/>
      <c r="BH9975" s="615"/>
      <c r="BI9975" s="615"/>
      <c r="BJ9975" s="615"/>
      <c r="BK9975" s="615"/>
      <c r="BL9975" s="615"/>
    </row>
    <row r="9976" spans="2:64">
      <c r="B9976" s="172">
        <v>9892</v>
      </c>
      <c r="C9976" s="42">
        <v>0.61450085261599285</v>
      </c>
      <c r="D9976" s="42"/>
      <c r="E9976" s="42"/>
      <c r="F9976" s="42">
        <v>8.6428310208224265E-2</v>
      </c>
      <c r="G9976" s="42">
        <v>2.7058879539290297E-2</v>
      </c>
      <c r="H9976" s="42"/>
      <c r="I9976" s="42"/>
      <c r="J9976" s="42">
        <v>1.4636613632135014</v>
      </c>
      <c r="K9976" s="42"/>
      <c r="L9976" s="42">
        <v>0.3615364881287651</v>
      </c>
      <c r="M9976" s="42"/>
      <c r="N9976" s="42">
        <v>6.1553869703821667E-3</v>
      </c>
      <c r="O9976" s="42"/>
      <c r="P9976" s="42">
        <v>0.17564468594444591</v>
      </c>
      <c r="Q9976" s="42"/>
      <c r="R9976" s="42">
        <v>0.1284219126872809</v>
      </c>
      <c r="S9976" s="42">
        <v>0.17216613101825928</v>
      </c>
      <c r="T9976" s="42"/>
      <c r="U9976" s="42"/>
      <c r="V9976" s="42">
        <v>0.14311182882861012</v>
      </c>
      <c r="W9976" s="42"/>
      <c r="X9976" s="42">
        <v>0.24153617089965199</v>
      </c>
      <c r="Y9976" s="42"/>
      <c r="Z9976" s="42">
        <v>0.79049091082716028</v>
      </c>
      <c r="AA9976" s="42"/>
      <c r="AB9976" s="42">
        <v>0.12580069020004786</v>
      </c>
      <c r="AC9976" s="42">
        <v>0.27724688571682005</v>
      </c>
      <c r="AD9976" s="1139"/>
      <c r="AM9976" s="615"/>
      <c r="AN9976" s="1115" t="s">
        <v>0</v>
      </c>
      <c r="AO9976" s="615"/>
      <c r="AP9976" s="615"/>
      <c r="AQ9976" s="615"/>
      <c r="AR9976" s="615"/>
      <c r="AS9976" s="615"/>
      <c r="AT9976" s="615"/>
      <c r="AU9976" s="615"/>
      <c r="AV9976" s="615"/>
      <c r="AW9976" s="615"/>
      <c r="AX9976" s="615"/>
      <c r="AY9976" s="615"/>
      <c r="AZ9976" s="615"/>
      <c r="BA9976" s="615"/>
      <c r="BB9976" s="615"/>
      <c r="BC9976" s="615"/>
      <c r="BD9976" s="615"/>
      <c r="BE9976" s="615"/>
      <c r="BF9976" s="615"/>
      <c r="BG9976" s="615"/>
      <c r="BH9976" s="615"/>
      <c r="BI9976" s="615"/>
      <c r="BJ9976" s="615"/>
      <c r="BK9976" s="615"/>
      <c r="BL9976" s="615"/>
    </row>
    <row r="9977" spans="2:64">
      <c r="B9977" s="172">
        <v>9893</v>
      </c>
      <c r="C9977" s="42"/>
      <c r="D9977" s="42">
        <v>1.9219346333643881</v>
      </c>
      <c r="E9977" s="42">
        <v>0.54966192728773222</v>
      </c>
      <c r="F9977" s="42"/>
      <c r="G9977" s="42"/>
      <c r="H9977" s="42">
        <v>1.1903645254633644</v>
      </c>
      <c r="I9977" s="42"/>
      <c r="J9977" s="42">
        <v>3.4917574553641785E-2</v>
      </c>
      <c r="K9977" s="42"/>
      <c r="L9977" s="42">
        <v>1.8116717594929834</v>
      </c>
      <c r="M9977" s="42">
        <v>0.23510996842440871</v>
      </c>
      <c r="N9977" s="42"/>
      <c r="O9977" s="42"/>
      <c r="P9977" s="42">
        <v>0.58235537686676997</v>
      </c>
      <c r="Q9977" s="42"/>
      <c r="R9977" s="42">
        <v>5.7807075007077338E-2</v>
      </c>
      <c r="S9977" s="42"/>
      <c r="T9977" s="42">
        <v>1.4421371027019669</v>
      </c>
      <c r="U9977" s="42"/>
      <c r="V9977" s="42">
        <v>0.4372051979386557</v>
      </c>
      <c r="W9977" s="42"/>
      <c r="X9977" s="42">
        <v>2.0188162251727624</v>
      </c>
      <c r="Y9977" s="42">
        <v>0.63352069288460311</v>
      </c>
      <c r="Z9977" s="42"/>
      <c r="AA9977" s="42"/>
      <c r="AB9977" s="42">
        <v>0.8652115199356929</v>
      </c>
      <c r="AC9977" s="42"/>
      <c r="AD9977" s="1139">
        <v>0.58371348880885454</v>
      </c>
      <c r="AM9977" s="615"/>
      <c r="AN9977" s="1115" t="s">
        <v>0</v>
      </c>
      <c r="AO9977" s="615"/>
      <c r="AP9977" s="615"/>
      <c r="AQ9977" s="615"/>
      <c r="AR9977" s="615"/>
      <c r="AS9977" s="615"/>
      <c r="AT9977" s="615"/>
      <c r="AU9977" s="615"/>
      <c r="AV9977" s="615"/>
      <c r="AW9977" s="615"/>
      <c r="AX9977" s="615"/>
      <c r="AY9977" s="615"/>
      <c r="AZ9977" s="615"/>
      <c r="BA9977" s="615"/>
      <c r="BB9977" s="615"/>
      <c r="BC9977" s="615"/>
      <c r="BD9977" s="615"/>
      <c r="BE9977" s="615"/>
      <c r="BF9977" s="615"/>
      <c r="BG9977" s="615"/>
      <c r="BH9977" s="615"/>
      <c r="BI9977" s="615"/>
      <c r="BJ9977" s="615"/>
      <c r="BK9977" s="615"/>
      <c r="BL9977" s="615"/>
    </row>
    <row r="9978" spans="2:64">
      <c r="B9978" s="172">
        <v>9894</v>
      </c>
      <c r="C9978" s="42"/>
      <c r="D9978" s="42">
        <v>2.6589167159879294E-2</v>
      </c>
      <c r="E9978" s="42"/>
      <c r="F9978" s="42">
        <v>8.0324090372720813E-2</v>
      </c>
      <c r="G9978" s="42"/>
      <c r="H9978" s="42">
        <v>0.52161934147272915</v>
      </c>
      <c r="I9978" s="42"/>
      <c r="J9978" s="42">
        <v>0.12232485556123618</v>
      </c>
      <c r="K9978" s="42">
        <v>0.27329553946652391</v>
      </c>
      <c r="L9978" s="42"/>
      <c r="M9978" s="42">
        <v>0.23206307705478868</v>
      </c>
      <c r="N9978" s="42"/>
      <c r="O9978" s="42">
        <v>0.20207948296314104</v>
      </c>
      <c r="P9978" s="42"/>
      <c r="Q9978" s="42"/>
      <c r="R9978" s="42">
        <v>0.2834136593335943</v>
      </c>
      <c r="S9978" s="42">
        <v>0.9702244427042902</v>
      </c>
      <c r="T9978" s="42"/>
      <c r="U9978" s="42">
        <v>0.37074022260936051</v>
      </c>
      <c r="V9978" s="42"/>
      <c r="W9978" s="42">
        <v>0.98167874962966051</v>
      </c>
      <c r="X9978" s="42"/>
      <c r="Y9978" s="42"/>
      <c r="Z9978" s="42">
        <v>0.78231284861615258</v>
      </c>
      <c r="AA9978" s="42">
        <v>0.24110681802566145</v>
      </c>
      <c r="AB9978" s="42"/>
      <c r="AC9978" s="42">
        <v>0.12090523202879676</v>
      </c>
      <c r="AD9978" s="1139"/>
      <c r="AM9978" s="615"/>
      <c r="AN9978" s="1115" t="s">
        <v>0</v>
      </c>
      <c r="AO9978" s="615"/>
      <c r="AP9978" s="615"/>
      <c r="AQ9978" s="615"/>
      <c r="AR9978" s="615"/>
      <c r="AS9978" s="615"/>
      <c r="AT9978" s="615"/>
      <c r="AU9978" s="615"/>
      <c r="AV9978" s="615"/>
      <c r="AW9978" s="615"/>
      <c r="AX9978" s="615"/>
      <c r="AY9978" s="615"/>
      <c r="AZ9978" s="615"/>
      <c r="BA9978" s="615"/>
      <c r="BB9978" s="615"/>
      <c r="BC9978" s="615"/>
      <c r="BD9978" s="615"/>
      <c r="BE9978" s="615"/>
      <c r="BF9978" s="615"/>
      <c r="BG9978" s="615"/>
      <c r="BH9978" s="615"/>
      <c r="BI9978" s="615"/>
      <c r="BJ9978" s="615"/>
      <c r="BK9978" s="615"/>
      <c r="BL9978" s="615"/>
    </row>
    <row r="9979" spans="2:64">
      <c r="B9979" s="172">
        <v>9895</v>
      </c>
      <c r="C9979" s="42">
        <v>0.63658643240082358</v>
      </c>
      <c r="D9979" s="42"/>
      <c r="E9979" s="42"/>
      <c r="F9979" s="42">
        <v>1.0272916028491339</v>
      </c>
      <c r="G9979" s="42">
        <v>0.33116286352270913</v>
      </c>
      <c r="H9979" s="42"/>
      <c r="I9979" s="42"/>
      <c r="J9979" s="42">
        <v>1.2773359837823814</v>
      </c>
      <c r="K9979" s="42">
        <v>1.2693943271484722</v>
      </c>
      <c r="L9979" s="42"/>
      <c r="M9979" s="42"/>
      <c r="N9979" s="42">
        <v>0.83922604824143932</v>
      </c>
      <c r="O9979" s="42">
        <v>1.0636847505202804</v>
      </c>
      <c r="P9979" s="42"/>
      <c r="Q9979" s="42"/>
      <c r="R9979" s="42">
        <v>1.2823510947031942</v>
      </c>
      <c r="S9979" s="42">
        <v>0.89066178518171812</v>
      </c>
      <c r="T9979" s="42"/>
      <c r="U9979" s="42"/>
      <c r="V9979" s="42">
        <v>1.5093437713061222</v>
      </c>
      <c r="W9979" s="42">
        <v>1.1108544628614085</v>
      </c>
      <c r="X9979" s="42"/>
      <c r="Y9979" s="42"/>
      <c r="Z9979" s="42">
        <v>0.68475780932009889</v>
      </c>
      <c r="AA9979" s="42"/>
      <c r="AB9979" s="42">
        <v>0.13611457618744374</v>
      </c>
      <c r="AC9979" s="42"/>
      <c r="AD9979" s="1139">
        <v>0.13738981488429325</v>
      </c>
      <c r="AM9979" s="615"/>
      <c r="AN9979" s="1115" t="s">
        <v>0</v>
      </c>
      <c r="AO9979" s="615"/>
      <c r="AP9979" s="615"/>
      <c r="AQ9979" s="615"/>
      <c r="AR9979" s="615"/>
      <c r="AS9979" s="615"/>
      <c r="AT9979" s="615"/>
      <c r="AU9979" s="615"/>
      <c r="AV9979" s="615"/>
      <c r="AW9979" s="615"/>
      <c r="AX9979" s="615"/>
      <c r="AY9979" s="615"/>
      <c r="AZ9979" s="615"/>
      <c r="BA9979" s="615"/>
      <c r="BB9979" s="615"/>
      <c r="BC9979" s="615"/>
      <c r="BD9979" s="615"/>
      <c r="BE9979" s="615"/>
      <c r="BF9979" s="615"/>
      <c r="BG9979" s="615"/>
      <c r="BH9979" s="615"/>
      <c r="BI9979" s="615"/>
      <c r="BJ9979" s="615"/>
      <c r="BK9979" s="615"/>
      <c r="BL9979" s="615"/>
    </row>
    <row r="9980" spans="2:64">
      <c r="B9980" s="172">
        <v>9896</v>
      </c>
      <c r="C9980" s="42">
        <v>0.55335806157237533</v>
      </c>
      <c r="D9980" s="42"/>
      <c r="E9980" s="42"/>
      <c r="F9980" s="42">
        <v>4.0467549629002161E-2</v>
      </c>
      <c r="G9980" s="42">
        <v>0.99747692696339141</v>
      </c>
      <c r="H9980" s="42"/>
      <c r="I9980" s="42"/>
      <c r="J9980" s="42">
        <v>1.0397678283786871</v>
      </c>
      <c r="K9980" s="42">
        <v>0.2310131612319733</v>
      </c>
      <c r="L9980" s="42"/>
      <c r="M9980" s="42"/>
      <c r="N9980" s="42">
        <v>0.82879456626328818</v>
      </c>
      <c r="O9980" s="42">
        <v>0.2814263406046067</v>
      </c>
      <c r="P9980" s="42"/>
      <c r="Q9980" s="42"/>
      <c r="R9980" s="42">
        <v>0.68731861727120191</v>
      </c>
      <c r="S9980" s="42">
        <v>1.1816813051383752</v>
      </c>
      <c r="T9980" s="42"/>
      <c r="U9980" s="42"/>
      <c r="V9980" s="42">
        <v>1.1614278885309344</v>
      </c>
      <c r="W9980" s="42">
        <v>0.72940237359698501</v>
      </c>
      <c r="X9980" s="42"/>
      <c r="Y9980" s="42"/>
      <c r="Z9980" s="42">
        <v>0.30271484002300675</v>
      </c>
      <c r="AA9980" s="42">
        <v>0.84072325108672741</v>
      </c>
      <c r="AB9980" s="42"/>
      <c r="AC9980" s="42"/>
      <c r="AD9980" s="1139">
        <v>0.18236614296807177</v>
      </c>
      <c r="AM9980" s="615"/>
      <c r="AN9980" s="1115" t="s">
        <v>0</v>
      </c>
      <c r="AO9980" s="615"/>
      <c r="AP9980" s="615"/>
      <c r="AQ9980" s="615"/>
      <c r="AR9980" s="615"/>
      <c r="AS9980" s="615"/>
      <c r="AT9980" s="615"/>
      <c r="AU9980" s="615"/>
      <c r="AV9980" s="615"/>
      <c r="AW9980" s="615"/>
      <c r="AX9980" s="615"/>
      <c r="AY9980" s="615"/>
      <c r="AZ9980" s="615"/>
      <c r="BA9980" s="615"/>
      <c r="BB9980" s="615"/>
      <c r="BC9980" s="615"/>
      <c r="BD9980" s="615"/>
      <c r="BE9980" s="615"/>
      <c r="BF9980" s="615"/>
      <c r="BG9980" s="615"/>
      <c r="BH9980" s="615"/>
      <c r="BI9980" s="615"/>
      <c r="BJ9980" s="615"/>
      <c r="BK9980" s="615"/>
      <c r="BL9980" s="615"/>
    </row>
    <row r="9981" spans="2:64">
      <c r="B9981" s="172">
        <v>9897</v>
      </c>
      <c r="C9981" s="42">
        <v>2.4139877083622934</v>
      </c>
      <c r="D9981" s="42"/>
      <c r="E9981" s="42">
        <v>1.4326310111286389</v>
      </c>
      <c r="F9981" s="42"/>
      <c r="G9981" s="42">
        <v>3.1658391505153483</v>
      </c>
      <c r="H9981" s="42"/>
      <c r="I9981" s="42">
        <v>0.68899485907328339</v>
      </c>
      <c r="J9981" s="42"/>
      <c r="K9981" s="42">
        <v>2.6223745134644498</v>
      </c>
      <c r="L9981" s="42"/>
      <c r="M9981" s="42">
        <v>0.6494647260460964</v>
      </c>
      <c r="N9981" s="42"/>
      <c r="O9981" s="42">
        <v>3.6938443257720399</v>
      </c>
      <c r="P9981" s="42"/>
      <c r="Q9981" s="42">
        <v>0.40237696463389255</v>
      </c>
      <c r="R9981" s="42"/>
      <c r="S9981" s="42">
        <v>3.1457479240367583</v>
      </c>
      <c r="T9981" s="42"/>
      <c r="U9981" s="42">
        <v>0.72119280850898027</v>
      </c>
      <c r="V9981" s="42"/>
      <c r="W9981" s="42">
        <v>1.9885652854493907</v>
      </c>
      <c r="X9981" s="42"/>
      <c r="Y9981" s="42">
        <v>1.5315711630729403</v>
      </c>
      <c r="Z9981" s="42"/>
      <c r="AA9981" s="42">
        <v>3.5376536667952698</v>
      </c>
      <c r="AB9981" s="42"/>
      <c r="AC9981" s="42">
        <v>1.3519395349240331</v>
      </c>
      <c r="AD9981" s="1139"/>
      <c r="AM9981" s="615"/>
      <c r="AN9981" s="1115" t="s">
        <v>0</v>
      </c>
      <c r="AO9981" s="615"/>
      <c r="AP9981" s="615"/>
      <c r="AQ9981" s="615"/>
      <c r="AR9981" s="615"/>
      <c r="AS9981" s="615"/>
      <c r="AT9981" s="615"/>
      <c r="AU9981" s="615"/>
      <c r="AV9981" s="615"/>
      <c r="AW9981" s="615"/>
      <c r="AX9981" s="615"/>
      <c r="AY9981" s="615"/>
      <c r="AZ9981" s="615"/>
      <c r="BA9981" s="615"/>
      <c r="BB9981" s="615"/>
      <c r="BC9981" s="615"/>
      <c r="BD9981" s="615"/>
      <c r="BE9981" s="615"/>
      <c r="BF9981" s="615"/>
      <c r="BG9981" s="615"/>
      <c r="BH9981" s="615"/>
      <c r="BI9981" s="615"/>
      <c r="BJ9981" s="615"/>
      <c r="BK9981" s="615"/>
      <c r="BL9981" s="615"/>
    </row>
    <row r="9982" spans="2:64">
      <c r="B9982" s="172">
        <v>9898</v>
      </c>
      <c r="C9982" s="42">
        <v>7.0629080654433463E-2</v>
      </c>
      <c r="D9982" s="42"/>
      <c r="E9982" s="42"/>
      <c r="F9982" s="42">
        <v>0.18311714001857424</v>
      </c>
      <c r="G9982" s="42">
        <v>0.22993400672555303</v>
      </c>
      <c r="H9982" s="42"/>
      <c r="I9982" s="42"/>
      <c r="J9982" s="42">
        <v>1.0177645071068964</v>
      </c>
      <c r="K9982" s="42"/>
      <c r="L9982" s="42">
        <v>0.1632066653219425</v>
      </c>
      <c r="M9982" s="42">
        <v>0.36627501093610793</v>
      </c>
      <c r="N9982" s="42"/>
      <c r="O9982" s="42"/>
      <c r="P9982" s="42">
        <v>0.25760448066366104</v>
      </c>
      <c r="Q9982" s="42"/>
      <c r="R9982" s="42">
        <v>0.26041574526769418</v>
      </c>
      <c r="S9982" s="42"/>
      <c r="T9982" s="42">
        <v>0.39562707365958372</v>
      </c>
      <c r="U9982" s="42"/>
      <c r="V9982" s="42">
        <v>0.86914412543414477</v>
      </c>
      <c r="W9982" s="42">
        <v>0.47785427086457072</v>
      </c>
      <c r="X9982" s="42"/>
      <c r="Y9982" s="42"/>
      <c r="Z9982" s="42">
        <v>1.0416339313750174</v>
      </c>
      <c r="AA9982" s="42">
        <v>0.37144429103157617</v>
      </c>
      <c r="AB9982" s="42"/>
      <c r="AC9982" s="42">
        <v>0.35904188555555139</v>
      </c>
      <c r="AD9982" s="1139"/>
      <c r="AM9982" s="615"/>
      <c r="AN9982" s="1115" t="s">
        <v>0</v>
      </c>
      <c r="AO9982" s="615"/>
      <c r="AP9982" s="615"/>
      <c r="AQ9982" s="615"/>
      <c r="AR9982" s="615"/>
      <c r="AS9982" s="615"/>
      <c r="AT9982" s="615"/>
      <c r="AU9982" s="615"/>
      <c r="AV9982" s="615"/>
      <c r="AW9982" s="615"/>
      <c r="AX9982" s="615"/>
      <c r="AY9982" s="615"/>
      <c r="AZ9982" s="615"/>
      <c r="BA9982" s="615"/>
      <c r="BB9982" s="615"/>
      <c r="BC9982" s="615"/>
      <c r="BD9982" s="615"/>
      <c r="BE9982" s="615"/>
      <c r="BF9982" s="615"/>
      <c r="BG9982" s="615"/>
      <c r="BH9982" s="615"/>
      <c r="BI9982" s="615"/>
      <c r="BJ9982" s="615"/>
      <c r="BK9982" s="615"/>
      <c r="BL9982" s="615"/>
    </row>
    <row r="9983" spans="2:64">
      <c r="B9983" s="172">
        <v>9899</v>
      </c>
      <c r="C9983" s="42">
        <v>0.1356381763740023</v>
      </c>
      <c r="D9983" s="42"/>
      <c r="E9983" s="42">
        <v>0.10178460393468297</v>
      </c>
      <c r="F9983" s="42"/>
      <c r="G9983" s="42">
        <v>9.6830003696226477E-2</v>
      </c>
      <c r="H9983" s="42"/>
      <c r="I9983" s="42">
        <v>1.0482142516121735</v>
      </c>
      <c r="J9983" s="42"/>
      <c r="K9983" s="42">
        <v>0.10500477190806476</v>
      </c>
      <c r="L9983" s="42"/>
      <c r="M9983" s="42">
        <v>0.46199145828636123</v>
      </c>
      <c r="N9983" s="42"/>
      <c r="O9983" s="42">
        <v>0.65315373470876315</v>
      </c>
      <c r="P9983" s="42"/>
      <c r="Q9983" s="42">
        <v>0.74682206788643546</v>
      </c>
      <c r="R9983" s="42"/>
      <c r="S9983" s="42">
        <v>0.51535040633236917</v>
      </c>
      <c r="T9983" s="42"/>
      <c r="U9983" s="42">
        <v>0.81425439056798765</v>
      </c>
      <c r="V9983" s="42"/>
      <c r="W9983" s="42">
        <v>0.4336411967246247</v>
      </c>
      <c r="X9983" s="42"/>
      <c r="Y9983" s="42">
        <v>1.3396319071602452</v>
      </c>
      <c r="Z9983" s="42"/>
      <c r="AA9983" s="42"/>
      <c r="AB9983" s="42">
        <v>6.0997868880538495E-3</v>
      </c>
      <c r="AC9983" s="42">
        <v>0.41163021585997955</v>
      </c>
      <c r="AD9983" s="1139"/>
      <c r="AM9983" s="615"/>
      <c r="AN9983" s="1115" t="s">
        <v>0</v>
      </c>
      <c r="AO9983" s="615"/>
      <c r="AP9983" s="615"/>
      <c r="AQ9983" s="615"/>
      <c r="AR9983" s="615"/>
      <c r="AS9983" s="615"/>
      <c r="AT9983" s="615"/>
      <c r="AU9983" s="615"/>
      <c r="AV9983" s="615"/>
      <c r="AW9983" s="615"/>
      <c r="AX9983" s="615"/>
      <c r="AY9983" s="615"/>
      <c r="AZ9983" s="615"/>
      <c r="BA9983" s="615"/>
      <c r="BB9983" s="615"/>
      <c r="BC9983" s="615"/>
      <c r="BD9983" s="615"/>
      <c r="BE9983" s="615"/>
      <c r="BF9983" s="615"/>
      <c r="BG9983" s="615"/>
      <c r="BH9983" s="615"/>
      <c r="BI9983" s="615"/>
      <c r="BJ9983" s="615"/>
      <c r="BK9983" s="615"/>
      <c r="BL9983" s="615"/>
    </row>
    <row r="9984" spans="2:64">
      <c r="B9984" s="172">
        <v>9900</v>
      </c>
      <c r="C9984" s="42">
        <v>1.6572543412500411</v>
      </c>
      <c r="D9984" s="42"/>
      <c r="E9984" s="42"/>
      <c r="F9984" s="42">
        <v>1.2657914112585957</v>
      </c>
      <c r="G9984" s="42">
        <v>0.1261524725072091</v>
      </c>
      <c r="H9984" s="42"/>
      <c r="I9984" s="42"/>
      <c r="J9984" s="42">
        <v>1.6077105387109236</v>
      </c>
      <c r="K9984" s="42">
        <v>1.4349734161575221</v>
      </c>
      <c r="L9984" s="42"/>
      <c r="M9984" s="42"/>
      <c r="N9984" s="42">
        <v>1.6078507325406872</v>
      </c>
      <c r="O9984" s="42">
        <v>1.8502507217041066</v>
      </c>
      <c r="P9984" s="42"/>
      <c r="Q9984" s="42"/>
      <c r="R9984" s="42">
        <v>1.4626966602000271</v>
      </c>
      <c r="S9984" s="42">
        <v>1.8172881961505227</v>
      </c>
      <c r="T9984" s="42"/>
      <c r="U9984" s="42"/>
      <c r="V9984" s="42">
        <v>1.6936912195470699</v>
      </c>
      <c r="W9984" s="42">
        <v>1.1475211559959619</v>
      </c>
      <c r="X9984" s="42"/>
      <c r="Y9984" s="42"/>
      <c r="Z9984" s="42">
        <v>1.1664874877398033</v>
      </c>
      <c r="AA9984" s="42">
        <v>2.0846751874118832</v>
      </c>
      <c r="AB9984" s="42"/>
      <c r="AC9984" s="42"/>
      <c r="AD9984" s="1139">
        <v>0.80075687982588928</v>
      </c>
      <c r="AM9984" s="615"/>
      <c r="AN9984" s="1115" t="s">
        <v>0</v>
      </c>
      <c r="AO9984" s="615"/>
      <c r="AP9984" s="615"/>
      <c r="AQ9984" s="615"/>
      <c r="AR9984" s="615"/>
      <c r="AS9984" s="615"/>
      <c r="AT9984" s="615"/>
      <c r="AU9984" s="615"/>
      <c r="AV9984" s="615"/>
      <c r="AW9984" s="615"/>
      <c r="AX9984" s="615"/>
      <c r="AY9984" s="615"/>
      <c r="AZ9984" s="615"/>
      <c r="BA9984" s="615"/>
      <c r="BB9984" s="615"/>
      <c r="BC9984" s="615"/>
      <c r="BD9984" s="615"/>
      <c r="BE9984" s="615"/>
      <c r="BF9984" s="615"/>
      <c r="BG9984" s="615"/>
      <c r="BH9984" s="615"/>
      <c r="BI9984" s="615"/>
      <c r="BJ9984" s="615"/>
      <c r="BK9984" s="615"/>
      <c r="BL9984" s="615"/>
    </row>
    <row r="9985" spans="2:64">
      <c r="B9985" s="172">
        <v>9901</v>
      </c>
      <c r="C9985" s="42"/>
      <c r="D9985" s="42">
        <v>1.7294340731779605</v>
      </c>
      <c r="E9985" s="42">
        <v>0.14662282333038609</v>
      </c>
      <c r="F9985" s="42"/>
      <c r="G9985" s="42"/>
      <c r="H9985" s="42">
        <v>1.381613895189022</v>
      </c>
      <c r="I9985" s="42">
        <v>0.90827196163060031</v>
      </c>
      <c r="J9985" s="42"/>
      <c r="K9985" s="42"/>
      <c r="L9985" s="42">
        <v>0.90901889592213592</v>
      </c>
      <c r="M9985" s="42">
        <v>0.94838873444978666</v>
      </c>
      <c r="N9985" s="42"/>
      <c r="O9985" s="42"/>
      <c r="P9985" s="42">
        <v>1.2204974898095884</v>
      </c>
      <c r="Q9985" s="42">
        <v>0.87269849446644177</v>
      </c>
      <c r="R9985" s="42"/>
      <c r="S9985" s="42"/>
      <c r="T9985" s="42">
        <v>2.4514298505007734</v>
      </c>
      <c r="U9985" s="42">
        <v>1.3972931558839388</v>
      </c>
      <c r="V9985" s="42"/>
      <c r="W9985" s="42"/>
      <c r="X9985" s="42">
        <v>1.1064696812236774</v>
      </c>
      <c r="Y9985" s="42">
        <v>1.3884392767206732</v>
      </c>
      <c r="Z9985" s="42"/>
      <c r="AA9985" s="42"/>
      <c r="AB9985" s="42">
        <v>0.23780973539087499</v>
      </c>
      <c r="AC9985" s="42">
        <v>0.73115698702082177</v>
      </c>
      <c r="AD9985" s="1139"/>
      <c r="AM9985" s="615"/>
      <c r="AN9985" s="1115" t="s">
        <v>0</v>
      </c>
      <c r="AO9985" s="615"/>
      <c r="AP9985" s="615"/>
      <c r="AQ9985" s="615"/>
      <c r="AR9985" s="615"/>
      <c r="AS9985" s="615"/>
      <c r="AT9985" s="615"/>
      <c r="AU9985" s="615"/>
      <c r="AV9985" s="615"/>
      <c r="AW9985" s="615"/>
      <c r="AX9985" s="615"/>
      <c r="AY9985" s="615"/>
      <c r="AZ9985" s="615"/>
      <c r="BA9985" s="615"/>
      <c r="BB9985" s="615"/>
      <c r="BC9985" s="615"/>
      <c r="BD9985" s="615"/>
      <c r="BE9985" s="615"/>
      <c r="BF9985" s="615"/>
      <c r="BG9985" s="615"/>
      <c r="BH9985" s="615"/>
      <c r="BI9985" s="615"/>
      <c r="BJ9985" s="615"/>
      <c r="BK9985" s="615"/>
      <c r="BL9985" s="615"/>
    </row>
    <row r="9986" spans="2:64">
      <c r="B9986" s="172">
        <v>9902</v>
      </c>
      <c r="C9986" s="42">
        <v>0.55145047372049394</v>
      </c>
      <c r="D9986" s="42"/>
      <c r="E9986" s="42"/>
      <c r="F9986" s="42">
        <v>0.27462298398372392</v>
      </c>
      <c r="G9986" s="42">
        <v>2.4419331496243006</v>
      </c>
      <c r="H9986" s="42"/>
      <c r="I9986" s="42"/>
      <c r="J9986" s="42">
        <v>0.82976293759920305</v>
      </c>
      <c r="K9986" s="42">
        <v>0.75725951141204939</v>
      </c>
      <c r="L9986" s="42"/>
      <c r="M9986" s="42"/>
      <c r="N9986" s="42">
        <v>0.21011849186338788</v>
      </c>
      <c r="O9986" s="42">
        <v>0.35125107227400643</v>
      </c>
      <c r="P9986" s="42"/>
      <c r="Q9986" s="42"/>
      <c r="R9986" s="42">
        <v>0.34072148716446077</v>
      </c>
      <c r="S9986" s="42">
        <v>1.1539924508029378</v>
      </c>
      <c r="T9986" s="42"/>
      <c r="U9986" s="42"/>
      <c r="V9986" s="42">
        <v>7.2728939537954548E-3</v>
      </c>
      <c r="W9986" s="42">
        <v>1.0737795832396528</v>
      </c>
      <c r="X9986" s="42"/>
      <c r="Y9986" s="42"/>
      <c r="Z9986" s="42">
        <v>0.42923266784559794</v>
      </c>
      <c r="AA9986" s="42">
        <v>1.0379174040465962</v>
      </c>
      <c r="AB9986" s="42"/>
      <c r="AC9986" s="42"/>
      <c r="AD9986" s="1139">
        <v>0.67174448263516173</v>
      </c>
      <c r="AM9986" s="615"/>
      <c r="AN9986" s="1115" t="s">
        <v>0</v>
      </c>
      <c r="AO9986" s="615"/>
      <c r="AP9986" s="615"/>
      <c r="AQ9986" s="615"/>
      <c r="AR9986" s="615"/>
      <c r="AS9986" s="615"/>
      <c r="AT9986" s="615"/>
      <c r="AU9986" s="615"/>
      <c r="AV9986" s="615"/>
      <c r="AW9986" s="615"/>
      <c r="AX9986" s="615"/>
      <c r="AY9986" s="615"/>
      <c r="AZ9986" s="615"/>
      <c r="BA9986" s="615"/>
      <c r="BB9986" s="615"/>
      <c r="BC9986" s="615"/>
      <c r="BD9986" s="615"/>
      <c r="BE9986" s="615"/>
      <c r="BF9986" s="615"/>
      <c r="BG9986" s="615"/>
      <c r="BH9986" s="615"/>
      <c r="BI9986" s="615"/>
      <c r="BJ9986" s="615"/>
      <c r="BK9986" s="615"/>
      <c r="BL9986" s="615"/>
    </row>
    <row r="9987" spans="2:64">
      <c r="B9987" s="172">
        <v>9903</v>
      </c>
      <c r="C9987" s="42">
        <v>1.5721306804730295</v>
      </c>
      <c r="D9987" s="42"/>
      <c r="E9987" s="42">
        <v>0.53996348627902535</v>
      </c>
      <c r="F9987" s="42"/>
      <c r="G9987" s="42">
        <v>2.1262964474083219</v>
      </c>
      <c r="H9987" s="42"/>
      <c r="I9987" s="42"/>
      <c r="J9987" s="42">
        <v>9.6640037071816953E-2</v>
      </c>
      <c r="K9987" s="42">
        <v>2.1782090733166442</v>
      </c>
      <c r="L9987" s="42"/>
      <c r="M9987" s="42"/>
      <c r="N9987" s="42">
        <v>0.39418002493768334</v>
      </c>
      <c r="O9987" s="42">
        <v>1.1114405594825096</v>
      </c>
      <c r="P9987" s="42"/>
      <c r="Q9987" s="42">
        <v>0.61689828539881075</v>
      </c>
      <c r="R9987" s="42"/>
      <c r="S9987" s="42">
        <v>1.9418627730835438</v>
      </c>
      <c r="T9987" s="42"/>
      <c r="U9987" s="42">
        <v>0.67536462490898463</v>
      </c>
      <c r="V9987" s="42"/>
      <c r="W9987" s="42">
        <v>1.5804192080137782</v>
      </c>
      <c r="X9987" s="42"/>
      <c r="Y9987" s="42"/>
      <c r="Z9987" s="42">
        <v>7.4814295436460704E-2</v>
      </c>
      <c r="AA9987" s="42">
        <v>1.3936013616570353</v>
      </c>
      <c r="AB9987" s="42"/>
      <c r="AC9987" s="42"/>
      <c r="AD9987" s="1139">
        <v>0.11439247800029335</v>
      </c>
      <c r="AM9987" s="615"/>
      <c r="AN9987" s="1115" t="s">
        <v>0</v>
      </c>
      <c r="AO9987" s="615"/>
      <c r="AP9987" s="615"/>
      <c r="AQ9987" s="615"/>
      <c r="AR9987" s="615"/>
      <c r="AS9987" s="615"/>
      <c r="AT9987" s="615"/>
      <c r="AU9987" s="615"/>
      <c r="AV9987" s="615"/>
      <c r="AW9987" s="615"/>
      <c r="AX9987" s="615"/>
      <c r="AY9987" s="615"/>
      <c r="AZ9987" s="615"/>
      <c r="BA9987" s="615"/>
      <c r="BB9987" s="615"/>
      <c r="BC9987" s="615"/>
      <c r="BD9987" s="615"/>
      <c r="BE9987" s="615"/>
      <c r="BF9987" s="615"/>
      <c r="BG9987" s="615"/>
      <c r="BH9987" s="615"/>
      <c r="BI9987" s="615"/>
      <c r="BJ9987" s="615"/>
      <c r="BK9987" s="615"/>
      <c r="BL9987" s="615"/>
    </row>
    <row r="9988" spans="2:64">
      <c r="B9988" s="172">
        <v>9904</v>
      </c>
      <c r="C9988" s="42">
        <v>4.4423008699518034E-2</v>
      </c>
      <c r="D9988" s="42"/>
      <c r="E9988" s="42">
        <v>0.87081899962394438</v>
      </c>
      <c r="F9988" s="42"/>
      <c r="G9988" s="42">
        <v>0.15418502875498163</v>
      </c>
      <c r="H9988" s="42"/>
      <c r="I9988" s="42">
        <v>0.54054607879534788</v>
      </c>
      <c r="J9988" s="42"/>
      <c r="K9988" s="42">
        <v>0.34037922972099877</v>
      </c>
      <c r="L9988" s="42"/>
      <c r="M9988" s="42">
        <v>0.64632977300517147</v>
      </c>
      <c r="N9988" s="42"/>
      <c r="O9988" s="42"/>
      <c r="P9988" s="42">
        <v>0.20315264606281497</v>
      </c>
      <c r="Q9988" s="42">
        <v>0.39448864221600083</v>
      </c>
      <c r="R9988" s="42"/>
      <c r="S9988" s="42"/>
      <c r="T9988" s="42">
        <v>0.76960747903387472</v>
      </c>
      <c r="U9988" s="42"/>
      <c r="V9988" s="42">
        <v>0.69983350415307111</v>
      </c>
      <c r="W9988" s="42">
        <v>0.23494050958701018</v>
      </c>
      <c r="X9988" s="42"/>
      <c r="Y9988" s="42">
        <v>1.150815347019037</v>
      </c>
      <c r="Z9988" s="42"/>
      <c r="AA9988" s="42">
        <v>0.29286475984580157</v>
      </c>
      <c r="AB9988" s="42"/>
      <c r="AC9988" s="42">
        <v>8.2119853148961641E-2</v>
      </c>
      <c r="AD9988" s="1139"/>
      <c r="AM9988" s="615"/>
      <c r="AN9988" s="1115" t="s">
        <v>0</v>
      </c>
      <c r="AO9988" s="615"/>
      <c r="AP9988" s="615"/>
      <c r="AQ9988" s="615"/>
      <c r="AR9988" s="615"/>
      <c r="AS9988" s="615"/>
      <c r="AT9988" s="615"/>
      <c r="AU9988" s="615"/>
      <c r="AV9988" s="615"/>
      <c r="AW9988" s="615"/>
      <c r="AX9988" s="615"/>
      <c r="AY9988" s="615"/>
      <c r="AZ9988" s="615"/>
      <c r="BA9988" s="615"/>
      <c r="BB9988" s="615"/>
      <c r="BC9988" s="615"/>
      <c r="BD9988" s="615"/>
      <c r="BE9988" s="615"/>
      <c r="BF9988" s="615"/>
      <c r="BG9988" s="615"/>
      <c r="BH9988" s="615"/>
      <c r="BI9988" s="615"/>
      <c r="BJ9988" s="615"/>
      <c r="BK9988" s="615"/>
      <c r="BL9988" s="615"/>
    </row>
    <row r="9989" spans="2:64">
      <c r="B9989" s="172">
        <v>9905</v>
      </c>
      <c r="C9989" s="42">
        <v>0.43604601638644608</v>
      </c>
      <c r="D9989" s="42"/>
      <c r="E9989" s="42"/>
      <c r="F9989" s="42">
        <v>0.7065756025576958</v>
      </c>
      <c r="G9989" s="42"/>
      <c r="H9989" s="42">
        <v>0.37447281919848668</v>
      </c>
      <c r="I9989" s="42"/>
      <c r="J9989" s="42">
        <v>0.15261566095441031</v>
      </c>
      <c r="K9989" s="42"/>
      <c r="L9989" s="42">
        <v>0.53108544036968752</v>
      </c>
      <c r="M9989" s="42">
        <v>0.41663960596025928</v>
      </c>
      <c r="N9989" s="42"/>
      <c r="O9989" s="42"/>
      <c r="P9989" s="42">
        <v>0.78001204789577983</v>
      </c>
      <c r="Q9989" s="42">
        <v>6.1226928487010071E-2</v>
      </c>
      <c r="R9989" s="42"/>
      <c r="S9989" s="42"/>
      <c r="T9989" s="42">
        <v>0.22759043430146711</v>
      </c>
      <c r="U9989" s="42"/>
      <c r="V9989" s="42">
        <v>0.43456177416289021</v>
      </c>
      <c r="W9989" s="42"/>
      <c r="X9989" s="42">
        <v>0.22020715776527469</v>
      </c>
      <c r="Y9989" s="42"/>
      <c r="Z9989" s="42">
        <v>0.76313969497197753</v>
      </c>
      <c r="AA9989" s="42"/>
      <c r="AB9989" s="42">
        <v>0.3424621765014853</v>
      </c>
      <c r="AC9989" s="42"/>
      <c r="AD9989" s="1139">
        <v>0.85127846564458787</v>
      </c>
      <c r="AM9989" s="615"/>
      <c r="AN9989" s="1115" t="s">
        <v>0</v>
      </c>
      <c r="AO9989" s="615"/>
      <c r="AP9989" s="615"/>
      <c r="AQ9989" s="615"/>
      <c r="AR9989" s="615"/>
      <c r="AS9989" s="615"/>
      <c r="AT9989" s="615"/>
      <c r="AU9989" s="615"/>
      <c r="AV9989" s="615"/>
      <c r="AW9989" s="615"/>
      <c r="AX9989" s="615"/>
      <c r="AY9989" s="615"/>
      <c r="AZ9989" s="615"/>
      <c r="BA9989" s="615"/>
      <c r="BB9989" s="615"/>
      <c r="BC9989" s="615"/>
      <c r="BD9989" s="615"/>
      <c r="BE9989" s="615"/>
      <c r="BF9989" s="615"/>
      <c r="BG9989" s="615"/>
      <c r="BH9989" s="615"/>
      <c r="BI9989" s="615"/>
      <c r="BJ9989" s="615"/>
      <c r="BK9989" s="615"/>
      <c r="BL9989" s="615"/>
    </row>
    <row r="9990" spans="2:64">
      <c r="B9990" s="172">
        <v>9906</v>
      </c>
      <c r="C9990" s="42"/>
      <c r="D9990" s="42">
        <v>0.6342346902475362</v>
      </c>
      <c r="E9990" s="42">
        <v>3.1992827289038503E-2</v>
      </c>
      <c r="F9990" s="42"/>
      <c r="G9990" s="42"/>
      <c r="H9990" s="42">
        <v>1.1426180571857287</v>
      </c>
      <c r="I9990" s="42">
        <v>1.101065126049215</v>
      </c>
      <c r="J9990" s="42"/>
      <c r="K9990" s="42"/>
      <c r="L9990" s="42">
        <v>0.33936722545778353</v>
      </c>
      <c r="M9990" s="42"/>
      <c r="N9990" s="42">
        <v>0.66032869593151433</v>
      </c>
      <c r="O9990" s="42"/>
      <c r="P9990" s="42">
        <v>1.2975524045325542</v>
      </c>
      <c r="Q9990" s="42"/>
      <c r="R9990" s="42">
        <v>0.20743694691255238</v>
      </c>
      <c r="S9990" s="42"/>
      <c r="T9990" s="42">
        <v>1.0683168107649281</v>
      </c>
      <c r="U9990" s="42"/>
      <c r="V9990" s="42">
        <v>0.93479157995105722</v>
      </c>
      <c r="W9990" s="42"/>
      <c r="X9990" s="42">
        <v>1.7044148290715742</v>
      </c>
      <c r="Y9990" s="42"/>
      <c r="Z9990" s="42">
        <v>0.37903564677624835</v>
      </c>
      <c r="AA9990" s="42"/>
      <c r="AB9990" s="42">
        <v>1.3681262121103823</v>
      </c>
      <c r="AC9990" s="42">
        <v>0.28345212639249989</v>
      </c>
      <c r="AD9990" s="1139"/>
      <c r="AM9990" s="615"/>
      <c r="AN9990" s="1115" t="s">
        <v>0</v>
      </c>
      <c r="AO9990" s="615"/>
      <c r="AP9990" s="615"/>
      <c r="AQ9990" s="615"/>
      <c r="AR9990" s="615"/>
      <c r="AS9990" s="615"/>
      <c r="AT9990" s="615"/>
      <c r="AU9990" s="615"/>
      <c r="AV9990" s="615"/>
      <c r="AW9990" s="615"/>
      <c r="AX9990" s="615"/>
      <c r="AY9990" s="615"/>
      <c r="AZ9990" s="615"/>
      <c r="BA9990" s="615"/>
      <c r="BB9990" s="615"/>
      <c r="BC9990" s="615"/>
      <c r="BD9990" s="615"/>
      <c r="BE9990" s="615"/>
      <c r="BF9990" s="615"/>
      <c r="BG9990" s="615"/>
      <c r="BH9990" s="615"/>
      <c r="BI9990" s="615"/>
      <c r="BJ9990" s="615"/>
      <c r="BK9990" s="615"/>
      <c r="BL9990" s="615"/>
    </row>
    <row r="9991" spans="2:64">
      <c r="B9991" s="172">
        <v>9907</v>
      </c>
      <c r="C9991" s="42"/>
      <c r="D9991" s="42">
        <v>0.59940126568580743</v>
      </c>
      <c r="E9991" s="42">
        <v>0.78237904624499344</v>
      </c>
      <c r="F9991" s="42"/>
      <c r="G9991" s="42"/>
      <c r="H9991" s="42">
        <v>0.94352945641469466</v>
      </c>
      <c r="I9991" s="42">
        <v>0.99834580517699356</v>
      </c>
      <c r="J9991" s="42"/>
      <c r="K9991" s="42"/>
      <c r="L9991" s="42">
        <v>1.7129068110841794</v>
      </c>
      <c r="M9991" s="42">
        <v>1.2232725564567406</v>
      </c>
      <c r="N9991" s="42"/>
      <c r="O9991" s="42"/>
      <c r="P9991" s="42">
        <v>0.64564663922128984</v>
      </c>
      <c r="Q9991" s="42">
        <v>1.7631642315847773</v>
      </c>
      <c r="R9991" s="42"/>
      <c r="S9991" s="42">
        <v>0.97369226493238892</v>
      </c>
      <c r="T9991" s="42"/>
      <c r="U9991" s="42">
        <v>1.3186964338056142</v>
      </c>
      <c r="V9991" s="42"/>
      <c r="W9991" s="42"/>
      <c r="X9991" s="42">
        <v>0.52615573334405819</v>
      </c>
      <c r="Y9991" s="42">
        <v>0.84410635887823726</v>
      </c>
      <c r="Z9991" s="42"/>
      <c r="AA9991" s="42"/>
      <c r="AB9991" s="42">
        <v>1.1873951527333322</v>
      </c>
      <c r="AC9991" s="42">
        <v>0.84621239493970035</v>
      </c>
      <c r="AD9991" s="1139"/>
      <c r="AM9991" s="615"/>
      <c r="AN9991" s="1115" t="s">
        <v>0</v>
      </c>
      <c r="AO9991" s="615"/>
      <c r="AP9991" s="615"/>
      <c r="AQ9991" s="615"/>
      <c r="AR9991" s="615"/>
      <c r="AS9991" s="615"/>
      <c r="AT9991" s="615"/>
      <c r="AU9991" s="615"/>
      <c r="AV9991" s="615"/>
      <c r="AW9991" s="615"/>
      <c r="AX9991" s="615"/>
      <c r="AY9991" s="615"/>
      <c r="AZ9991" s="615"/>
      <c r="BA9991" s="615"/>
      <c r="BB9991" s="615"/>
      <c r="BC9991" s="615"/>
      <c r="BD9991" s="615"/>
      <c r="BE9991" s="615"/>
      <c r="BF9991" s="615"/>
      <c r="BG9991" s="615"/>
      <c r="BH9991" s="615"/>
      <c r="BI9991" s="615"/>
      <c r="BJ9991" s="615"/>
      <c r="BK9991" s="615"/>
      <c r="BL9991" s="615"/>
    </row>
    <row r="9992" spans="2:64">
      <c r="B9992" s="172">
        <v>9908</v>
      </c>
      <c r="C9992" s="42">
        <v>0.46403137329123695</v>
      </c>
      <c r="D9992" s="42"/>
      <c r="E9992" s="42">
        <v>0.50694393230893642</v>
      </c>
      <c r="F9992" s="42"/>
      <c r="G9992" s="42"/>
      <c r="H9992" s="42">
        <v>0.47083973638200666</v>
      </c>
      <c r="I9992" s="42"/>
      <c r="J9992" s="42">
        <v>0.11170055068633276</v>
      </c>
      <c r="K9992" s="42"/>
      <c r="L9992" s="42">
        <v>0.74804664747772875</v>
      </c>
      <c r="M9992" s="42">
        <v>0.36146572821428519</v>
      </c>
      <c r="N9992" s="42"/>
      <c r="O9992" s="42">
        <v>0.2522799659305639</v>
      </c>
      <c r="P9992" s="42"/>
      <c r="Q9992" s="42">
        <v>0.24088169443482213</v>
      </c>
      <c r="R9992" s="42"/>
      <c r="S9992" s="42">
        <v>0.39970023687133982</v>
      </c>
      <c r="T9992" s="42"/>
      <c r="U9992" s="42"/>
      <c r="V9992" s="42">
        <v>0.25357701372798364</v>
      </c>
      <c r="W9992" s="42">
        <v>0.23955247986720976</v>
      </c>
      <c r="X9992" s="42"/>
      <c r="Y9992" s="42">
        <v>0.88600066016112278</v>
      </c>
      <c r="Z9992" s="42"/>
      <c r="AA9992" s="42">
        <v>0.80338336254770903</v>
      </c>
      <c r="AB9992" s="42"/>
      <c r="AC9992" s="42">
        <v>0.64220674997844818</v>
      </c>
      <c r="AD9992" s="1139"/>
      <c r="AM9992" s="615"/>
      <c r="AN9992" s="1115" t="s">
        <v>0</v>
      </c>
      <c r="AO9992" s="615"/>
      <c r="AP9992" s="615"/>
      <c r="AQ9992" s="615"/>
      <c r="AR9992" s="615"/>
      <c r="AS9992" s="615"/>
      <c r="AT9992" s="615"/>
      <c r="AU9992" s="615"/>
      <c r="AV9992" s="615"/>
      <c r="AW9992" s="615"/>
      <c r="AX9992" s="615"/>
      <c r="AY9992" s="615"/>
      <c r="AZ9992" s="615"/>
      <c r="BA9992" s="615"/>
      <c r="BB9992" s="615"/>
      <c r="BC9992" s="615"/>
      <c r="BD9992" s="615"/>
      <c r="BE9992" s="615"/>
      <c r="BF9992" s="615"/>
      <c r="BG9992" s="615"/>
      <c r="BH9992" s="615"/>
      <c r="BI9992" s="615"/>
      <c r="BJ9992" s="615"/>
      <c r="BK9992" s="615"/>
      <c r="BL9992" s="615"/>
    </row>
    <row r="9993" spans="2:64">
      <c r="B9993" s="172">
        <v>9909</v>
      </c>
      <c r="C9993" s="42"/>
      <c r="D9993" s="42">
        <v>2.1234896258666711</v>
      </c>
      <c r="E9993" s="42"/>
      <c r="F9993" s="42">
        <v>1.7893104726563078</v>
      </c>
      <c r="G9993" s="42"/>
      <c r="H9993" s="42">
        <v>1.7314075271073583</v>
      </c>
      <c r="I9993" s="42"/>
      <c r="J9993" s="42">
        <v>1.9940013956860549</v>
      </c>
      <c r="K9993" s="42"/>
      <c r="L9993" s="42">
        <v>2.0548033038532578</v>
      </c>
      <c r="M9993" s="42"/>
      <c r="N9993" s="42">
        <v>2.3739637281056778</v>
      </c>
      <c r="O9993" s="42"/>
      <c r="P9993" s="42">
        <v>0.85556031699870672</v>
      </c>
      <c r="Q9993" s="42"/>
      <c r="R9993" s="42">
        <v>2.1541344306417773</v>
      </c>
      <c r="S9993" s="42"/>
      <c r="T9993" s="42">
        <v>1.2594069142987363</v>
      </c>
      <c r="U9993" s="42"/>
      <c r="V9993" s="42">
        <v>0.76806353421191464</v>
      </c>
      <c r="W9993" s="42"/>
      <c r="X9993" s="42">
        <v>1.0033204040354022</v>
      </c>
      <c r="Y9993" s="42"/>
      <c r="Z9993" s="42">
        <v>1.9824450835197842</v>
      </c>
      <c r="AA9993" s="42"/>
      <c r="AB9993" s="42">
        <v>1.8038897218543439</v>
      </c>
      <c r="AC9993" s="42"/>
      <c r="AD9993" s="1139">
        <v>2.2068521180235865</v>
      </c>
      <c r="AM9993" s="615"/>
      <c r="AN9993" s="1115" t="s">
        <v>0</v>
      </c>
      <c r="AO9993" s="615"/>
      <c r="AP9993" s="615"/>
      <c r="AQ9993" s="615"/>
      <c r="AR9993" s="615"/>
      <c r="AS9993" s="615"/>
      <c r="AT9993" s="615"/>
      <c r="AU9993" s="615"/>
      <c r="AV9993" s="615"/>
      <c r="AW9993" s="615"/>
      <c r="AX9993" s="615"/>
      <c r="AY9993" s="615"/>
      <c r="AZ9993" s="615"/>
      <c r="BA9993" s="615"/>
      <c r="BB9993" s="615"/>
      <c r="BC9993" s="615"/>
      <c r="BD9993" s="615"/>
      <c r="BE9993" s="615"/>
      <c r="BF9993" s="615"/>
      <c r="BG9993" s="615"/>
      <c r="BH9993" s="615"/>
      <c r="BI9993" s="615"/>
      <c r="BJ9993" s="615"/>
      <c r="BK9993" s="615"/>
      <c r="BL9993" s="615"/>
    </row>
    <row r="9994" spans="2:64">
      <c r="B9994" s="172">
        <v>9910</v>
      </c>
      <c r="C9994" s="42">
        <v>1.339412657897374</v>
      </c>
      <c r="D9994" s="42"/>
      <c r="E9994" s="42">
        <v>0.88857168963665689</v>
      </c>
      <c r="F9994" s="42"/>
      <c r="G9994" s="42">
        <v>0.90077500225845664</v>
      </c>
      <c r="H9994" s="42"/>
      <c r="I9994" s="42">
        <v>1.0121379668399024</v>
      </c>
      <c r="J9994" s="42"/>
      <c r="K9994" s="42">
        <v>0.92460804289797294</v>
      </c>
      <c r="L9994" s="42"/>
      <c r="M9994" s="42">
        <v>0.8970445847820232</v>
      </c>
      <c r="N9994" s="42"/>
      <c r="O9994" s="42">
        <v>0.28413091962886411</v>
      </c>
      <c r="P9994" s="42"/>
      <c r="Q9994" s="42">
        <v>0.10579660688991603</v>
      </c>
      <c r="R9994" s="42"/>
      <c r="S9994" s="42"/>
      <c r="T9994" s="42">
        <v>2.2165812456173405E-2</v>
      </c>
      <c r="U9994" s="42">
        <v>0.63744219359566368</v>
      </c>
      <c r="V9994" s="42"/>
      <c r="W9994" s="42">
        <v>0.78180136824198809</v>
      </c>
      <c r="X9994" s="42"/>
      <c r="Y9994" s="42">
        <v>0.93988564007318276</v>
      </c>
      <c r="Z9994" s="42"/>
      <c r="AA9994" s="42">
        <v>0.98182423798084428</v>
      </c>
      <c r="AB9994" s="42"/>
      <c r="AC9994" s="42">
        <v>1.1443974118308453</v>
      </c>
      <c r="AD9994" s="1139"/>
      <c r="AM9994" s="615"/>
      <c r="AN9994" s="1115" t="s">
        <v>0</v>
      </c>
      <c r="AO9994" s="615"/>
      <c r="AP9994" s="615"/>
      <c r="AQ9994" s="615"/>
      <c r="AR9994" s="615"/>
      <c r="AS9994" s="615"/>
      <c r="AT9994" s="615"/>
      <c r="AU9994" s="615"/>
      <c r="AV9994" s="615"/>
      <c r="AW9994" s="615"/>
      <c r="AX9994" s="615"/>
      <c r="AY9994" s="615"/>
      <c r="AZ9994" s="615"/>
      <c r="BA9994" s="615"/>
      <c r="BB9994" s="615"/>
      <c r="BC9994" s="615"/>
      <c r="BD9994" s="615"/>
      <c r="BE9994" s="615"/>
      <c r="BF9994" s="615"/>
      <c r="BG9994" s="615"/>
      <c r="BH9994" s="615"/>
      <c r="BI9994" s="615"/>
      <c r="BJ9994" s="615"/>
      <c r="BK9994" s="615"/>
      <c r="BL9994" s="615"/>
    </row>
    <row r="9995" spans="2:64">
      <c r="B9995" s="172">
        <v>9911</v>
      </c>
      <c r="C9995" s="42">
        <v>0.69563594221521907</v>
      </c>
      <c r="D9995" s="42"/>
      <c r="E9995" s="42">
        <v>1.1859551006510567</v>
      </c>
      <c r="F9995" s="42"/>
      <c r="G9995" s="42">
        <v>0.61491237113913377</v>
      </c>
      <c r="H9995" s="42"/>
      <c r="I9995" s="42">
        <v>0.38572088125423587</v>
      </c>
      <c r="J9995" s="42"/>
      <c r="K9995" s="42">
        <v>0.93410398767945935</v>
      </c>
      <c r="L9995" s="42"/>
      <c r="M9995" s="42">
        <v>1.5844375936064479</v>
      </c>
      <c r="N9995" s="42"/>
      <c r="O9995" s="42"/>
      <c r="P9995" s="42">
        <v>0.75878897922150945</v>
      </c>
      <c r="Q9995" s="42">
        <v>0.86437729392594131</v>
      </c>
      <c r="R9995" s="42"/>
      <c r="S9995" s="42">
        <v>0.87938603994489684</v>
      </c>
      <c r="T9995" s="42"/>
      <c r="U9995" s="42">
        <v>1.1437594859046489</v>
      </c>
      <c r="V9995" s="42"/>
      <c r="W9995" s="42">
        <v>0.28450862348437422</v>
      </c>
      <c r="X9995" s="42"/>
      <c r="Y9995" s="42">
        <v>0.91296258165258193</v>
      </c>
      <c r="Z9995" s="42"/>
      <c r="AA9995" s="42">
        <v>0.63733344989714402</v>
      </c>
      <c r="AB9995" s="42"/>
      <c r="AC9995" s="42">
        <v>1.832853466862969</v>
      </c>
      <c r="AD9995" s="1139"/>
      <c r="AM9995" s="615"/>
      <c r="AN9995" s="1115" t="s">
        <v>0</v>
      </c>
      <c r="AO9995" s="615"/>
      <c r="AP9995" s="615"/>
      <c r="AQ9995" s="615"/>
      <c r="AR9995" s="615"/>
      <c r="AS9995" s="615"/>
      <c r="AT9995" s="615"/>
      <c r="AU9995" s="615"/>
      <c r="AV9995" s="615"/>
      <c r="AW9995" s="615"/>
      <c r="AX9995" s="615"/>
      <c r="AY9995" s="615"/>
      <c r="AZ9995" s="615"/>
      <c r="BA9995" s="615"/>
      <c r="BB9995" s="615"/>
      <c r="BC9995" s="615"/>
      <c r="BD9995" s="615"/>
      <c r="BE9995" s="615"/>
      <c r="BF9995" s="615"/>
      <c r="BG9995" s="615"/>
      <c r="BH9995" s="615"/>
      <c r="BI9995" s="615"/>
      <c r="BJ9995" s="615"/>
      <c r="BK9995" s="615"/>
      <c r="BL9995" s="615"/>
    </row>
    <row r="9996" spans="2:64">
      <c r="B9996" s="172">
        <v>9912</v>
      </c>
      <c r="C9996" s="42">
        <v>0.55698977411940342</v>
      </c>
      <c r="D9996" s="42"/>
      <c r="E9996" s="42"/>
      <c r="F9996" s="42">
        <v>0.25040543753272021</v>
      </c>
      <c r="G9996" s="42">
        <v>0.16069403108278071</v>
      </c>
      <c r="H9996" s="42"/>
      <c r="I9996" s="42"/>
      <c r="J9996" s="42">
        <v>0.31320227564907915</v>
      </c>
      <c r="K9996" s="42">
        <v>0.17819485060077034</v>
      </c>
      <c r="L9996" s="42"/>
      <c r="M9996" s="42"/>
      <c r="N9996" s="42">
        <v>0.97684473071240729</v>
      </c>
      <c r="O9996" s="42">
        <v>0.46005794203008182</v>
      </c>
      <c r="P9996" s="42"/>
      <c r="Q9996" s="42"/>
      <c r="R9996" s="42">
        <v>0.6207273196000187</v>
      </c>
      <c r="S9996" s="42"/>
      <c r="T9996" s="42">
        <v>5.1333450646845087E-2</v>
      </c>
      <c r="U9996" s="42"/>
      <c r="V9996" s="42">
        <v>0.53088609195204262</v>
      </c>
      <c r="W9996" s="42">
        <v>0.56269298727171335</v>
      </c>
      <c r="X9996" s="42"/>
      <c r="Y9996" s="42"/>
      <c r="Z9996" s="42">
        <v>0.46496662460213373</v>
      </c>
      <c r="AA9996" s="42"/>
      <c r="AB9996" s="42">
        <v>2.9575848620221085E-2</v>
      </c>
      <c r="AC9996" s="42"/>
      <c r="AD9996" s="1139">
        <v>1.72246676066875</v>
      </c>
      <c r="AM9996" s="615"/>
      <c r="AN9996" s="1115" t="s">
        <v>0</v>
      </c>
      <c r="AO9996" s="615"/>
      <c r="AP9996" s="615"/>
      <c r="AQ9996" s="615"/>
      <c r="AR9996" s="615"/>
      <c r="AS9996" s="615"/>
      <c r="AT9996" s="615"/>
      <c r="AU9996" s="615"/>
      <c r="AV9996" s="615"/>
      <c r="AW9996" s="615"/>
      <c r="AX9996" s="615"/>
      <c r="AY9996" s="615"/>
      <c r="AZ9996" s="615"/>
      <c r="BA9996" s="615"/>
      <c r="BB9996" s="615"/>
      <c r="BC9996" s="615"/>
      <c r="BD9996" s="615"/>
      <c r="BE9996" s="615"/>
      <c r="BF9996" s="615"/>
      <c r="BG9996" s="615"/>
      <c r="BH9996" s="615"/>
      <c r="BI9996" s="615"/>
      <c r="BJ9996" s="615"/>
      <c r="BK9996" s="615"/>
      <c r="BL9996" s="615"/>
    </row>
    <row r="9997" spans="2:64">
      <c r="B9997" s="172">
        <v>9913</v>
      </c>
      <c r="C9997" s="42">
        <v>0.25953461649191395</v>
      </c>
      <c r="D9997" s="42"/>
      <c r="E9997" s="42">
        <v>0.25794777138449032</v>
      </c>
      <c r="F9997" s="42"/>
      <c r="G9997" s="42"/>
      <c r="H9997" s="42">
        <v>0.93440457762036566</v>
      </c>
      <c r="I9997" s="42">
        <v>0.35352535123377493</v>
      </c>
      <c r="J9997" s="42"/>
      <c r="K9997" s="42"/>
      <c r="L9997" s="42">
        <v>0.73059363577582104</v>
      </c>
      <c r="M9997" s="42">
        <v>0.2815107368768639</v>
      </c>
      <c r="N9997" s="42"/>
      <c r="O9997" s="42"/>
      <c r="P9997" s="42">
        <v>0.72080603592547687</v>
      </c>
      <c r="Q9997" s="42">
        <v>0.30871328411261945</v>
      </c>
      <c r="R9997" s="42"/>
      <c r="S9997" s="42">
        <v>0.48740778300362331</v>
      </c>
      <c r="T9997" s="42"/>
      <c r="U9997" s="42"/>
      <c r="V9997" s="42">
        <v>0.90023115977693868</v>
      </c>
      <c r="W9997" s="42"/>
      <c r="X9997" s="42">
        <v>0.42401743999515362</v>
      </c>
      <c r="Y9997" s="42">
        <v>0.14660866600429742</v>
      </c>
      <c r="Z9997" s="42"/>
      <c r="AA9997" s="42">
        <v>0.22653463159434165</v>
      </c>
      <c r="AB9997" s="42"/>
      <c r="AC9997" s="42"/>
      <c r="AD9997" s="1139">
        <v>0.26541370430315792</v>
      </c>
      <c r="AM9997" s="615"/>
      <c r="AN9997" s="1115" t="s">
        <v>0</v>
      </c>
      <c r="AO9997" s="615"/>
      <c r="AP9997" s="615"/>
      <c r="AQ9997" s="615"/>
      <c r="AR9997" s="615"/>
      <c r="AS9997" s="615"/>
      <c r="AT9997" s="615"/>
      <c r="AU9997" s="615"/>
      <c r="AV9997" s="615"/>
      <c r="AW9997" s="615"/>
      <c r="AX9997" s="615"/>
      <c r="AY9997" s="615"/>
      <c r="AZ9997" s="615"/>
      <c r="BA9997" s="615"/>
      <c r="BB9997" s="615"/>
      <c r="BC9997" s="615"/>
      <c r="BD9997" s="615"/>
      <c r="BE9997" s="615"/>
      <c r="BF9997" s="615"/>
      <c r="BG9997" s="615"/>
      <c r="BH9997" s="615"/>
      <c r="BI9997" s="615"/>
      <c r="BJ9997" s="615"/>
      <c r="BK9997" s="615"/>
      <c r="BL9997" s="615"/>
    </row>
    <row r="9998" spans="2:64">
      <c r="B9998" s="172">
        <v>9914</v>
      </c>
      <c r="C9998" s="42"/>
      <c r="D9998" s="42">
        <v>0.62495881696297295</v>
      </c>
      <c r="E9998" s="42"/>
      <c r="F9998" s="42">
        <v>0.6201727060322425</v>
      </c>
      <c r="G9998" s="42"/>
      <c r="H9998" s="42">
        <v>1.1561640342132866</v>
      </c>
      <c r="I9998" s="42"/>
      <c r="J9998" s="42">
        <v>0.13145590976800331</v>
      </c>
      <c r="K9998" s="42">
        <v>9.1501233447674829E-2</v>
      </c>
      <c r="L9998" s="42"/>
      <c r="M9998" s="42"/>
      <c r="N9998" s="42">
        <v>0.86898380143001597</v>
      </c>
      <c r="O9998" s="42"/>
      <c r="P9998" s="42">
        <v>0.9353659091680997</v>
      </c>
      <c r="Q9998" s="42">
        <v>0.92177002556622256</v>
      </c>
      <c r="R9998" s="42"/>
      <c r="S9998" s="42"/>
      <c r="T9998" s="42">
        <v>0.8279169604258223</v>
      </c>
      <c r="U9998" s="42"/>
      <c r="V9998" s="42">
        <v>0.4040363987128015</v>
      </c>
      <c r="W9998" s="42">
        <v>0.10360638983731253</v>
      </c>
      <c r="X9998" s="42"/>
      <c r="Y9998" s="42"/>
      <c r="Z9998" s="42">
        <v>2.4568484646786876E-3</v>
      </c>
      <c r="AA9998" s="42">
        <v>0.427834563355111</v>
      </c>
      <c r="AB9998" s="42"/>
      <c r="AC9998" s="42">
        <v>0.39231478837578421</v>
      </c>
      <c r="AD9998" s="1139"/>
      <c r="AM9998" s="615"/>
      <c r="AN9998" s="1115" t="s">
        <v>0</v>
      </c>
      <c r="AO9998" s="615"/>
      <c r="AP9998" s="615"/>
      <c r="AQ9998" s="615"/>
      <c r="AR9998" s="615"/>
      <c r="AS9998" s="615"/>
      <c r="AT9998" s="615"/>
      <c r="AU9998" s="615"/>
      <c r="AV9998" s="615"/>
      <c r="AW9998" s="615"/>
      <c r="AX9998" s="615"/>
      <c r="AY9998" s="615"/>
      <c r="AZ9998" s="615"/>
      <c r="BA9998" s="615"/>
      <c r="BB9998" s="615"/>
      <c r="BC9998" s="615"/>
      <c r="BD9998" s="615"/>
      <c r="BE9998" s="615"/>
      <c r="BF9998" s="615"/>
      <c r="BG9998" s="615"/>
      <c r="BH9998" s="615"/>
      <c r="BI9998" s="615"/>
      <c r="BJ9998" s="615"/>
      <c r="BK9998" s="615"/>
      <c r="BL9998" s="615"/>
    </row>
    <row r="9999" spans="2:64">
      <c r="B9999" s="172">
        <v>9915</v>
      </c>
      <c r="C9999" s="42"/>
      <c r="D9999" s="42">
        <v>0.67051500864170066</v>
      </c>
      <c r="E9999" s="42"/>
      <c r="F9999" s="42">
        <v>1.282872995755133</v>
      </c>
      <c r="G9999" s="42"/>
      <c r="H9999" s="42">
        <v>1.288025828687424</v>
      </c>
      <c r="I9999" s="42"/>
      <c r="J9999" s="42">
        <v>0.22357827128569926</v>
      </c>
      <c r="K9999" s="42"/>
      <c r="L9999" s="42">
        <v>0.96648591856755561</v>
      </c>
      <c r="M9999" s="42"/>
      <c r="N9999" s="42">
        <v>1.7198713849504774</v>
      </c>
      <c r="O9999" s="42"/>
      <c r="P9999" s="42">
        <v>1.1239587699492526</v>
      </c>
      <c r="Q9999" s="42"/>
      <c r="R9999" s="42">
        <v>1.2616215533903281</v>
      </c>
      <c r="S9999" s="42"/>
      <c r="T9999" s="42">
        <v>0.23935984845571193</v>
      </c>
      <c r="U9999" s="42"/>
      <c r="V9999" s="42">
        <v>2.0765204962777788</v>
      </c>
      <c r="W9999" s="42"/>
      <c r="X9999" s="42">
        <v>0.81796790479133674</v>
      </c>
      <c r="Y9999" s="42"/>
      <c r="Z9999" s="42">
        <v>0.67586872551112098</v>
      </c>
      <c r="AA9999" s="42"/>
      <c r="AB9999" s="42">
        <v>1.2286165098928039</v>
      </c>
      <c r="AC9999" s="42"/>
      <c r="AD9999" s="1139">
        <v>1.7756131099016559</v>
      </c>
      <c r="AM9999" s="615"/>
      <c r="AN9999" s="1115" t="s">
        <v>0</v>
      </c>
      <c r="AO9999" s="615"/>
      <c r="AP9999" s="615"/>
      <c r="AQ9999" s="615"/>
      <c r="AR9999" s="615"/>
      <c r="AS9999" s="615"/>
      <c r="AT9999" s="615"/>
      <c r="AU9999" s="615"/>
      <c r="AV9999" s="615"/>
      <c r="AW9999" s="615"/>
      <c r="AX9999" s="615"/>
      <c r="AY9999" s="615"/>
      <c r="AZ9999" s="615"/>
      <c r="BA9999" s="615"/>
      <c r="BB9999" s="615"/>
      <c r="BC9999" s="615"/>
      <c r="BD9999" s="615"/>
      <c r="BE9999" s="615"/>
      <c r="BF9999" s="615"/>
      <c r="BG9999" s="615"/>
      <c r="BH9999" s="615"/>
      <c r="BI9999" s="615"/>
      <c r="BJ9999" s="615"/>
      <c r="BK9999" s="615"/>
      <c r="BL9999" s="615"/>
    </row>
    <row r="10000" spans="2:64">
      <c r="B10000" s="172">
        <v>9916</v>
      </c>
      <c r="C10000" s="42">
        <v>0.69565896927404036</v>
      </c>
      <c r="D10000" s="42"/>
      <c r="E10000" s="42">
        <v>0.10195799600565641</v>
      </c>
      <c r="F10000" s="42"/>
      <c r="G10000" s="42"/>
      <c r="H10000" s="42">
        <v>0.24997244775178634</v>
      </c>
      <c r="I10000" s="42"/>
      <c r="J10000" s="42">
        <v>0.72742730566007419</v>
      </c>
      <c r="K10000" s="42">
        <v>0.41374571292855084</v>
      </c>
      <c r="L10000" s="42"/>
      <c r="M10000" s="42"/>
      <c r="N10000" s="42">
        <v>0.37151434103486525</v>
      </c>
      <c r="O10000" s="42"/>
      <c r="P10000" s="42">
        <v>0.15472872772793614</v>
      </c>
      <c r="Q10000" s="42">
        <v>0.43257593724429405</v>
      </c>
      <c r="R10000" s="42"/>
      <c r="S10000" s="42">
        <v>5.693006284104004E-2</v>
      </c>
      <c r="T10000" s="42"/>
      <c r="U10000" s="42">
        <v>0.57233806015239252</v>
      </c>
      <c r="V10000" s="42"/>
      <c r="W10000" s="42">
        <v>0.21031527414632817</v>
      </c>
      <c r="X10000" s="42"/>
      <c r="Y10000" s="42">
        <v>0.22262687995470457</v>
      </c>
      <c r="Z10000" s="42"/>
      <c r="AA10000" s="42">
        <v>0.30558442170128203</v>
      </c>
      <c r="AB10000" s="42"/>
      <c r="AC10000" s="42">
        <v>0.24640992499185876</v>
      </c>
      <c r="AD10000" s="1139"/>
      <c r="AM10000" s="615"/>
      <c r="AN10000" s="1115" t="s">
        <v>0</v>
      </c>
      <c r="AO10000" s="615"/>
      <c r="AP10000" s="615"/>
      <c r="AQ10000" s="615"/>
      <c r="AR10000" s="615"/>
      <c r="AS10000" s="615"/>
      <c r="AT10000" s="615"/>
      <c r="AU10000" s="615"/>
      <c r="AV10000" s="615"/>
      <c r="AW10000" s="615"/>
      <c r="AX10000" s="615"/>
      <c r="AY10000" s="615"/>
      <c r="AZ10000" s="615"/>
      <c r="BA10000" s="615"/>
      <c r="BB10000" s="615"/>
      <c r="BC10000" s="615"/>
      <c r="BD10000" s="615"/>
      <c r="BE10000" s="615"/>
      <c r="BF10000" s="615"/>
      <c r="BG10000" s="615"/>
      <c r="BH10000" s="615"/>
      <c r="BI10000" s="615"/>
      <c r="BJ10000" s="615"/>
      <c r="BK10000" s="615"/>
      <c r="BL10000" s="615"/>
    </row>
    <row r="10001" spans="2:64">
      <c r="B10001" s="172">
        <v>9917</v>
      </c>
      <c r="C10001" s="42">
        <v>0.8157663520941385</v>
      </c>
      <c r="D10001" s="42"/>
      <c r="E10001" s="42">
        <v>1.2022361101228216</v>
      </c>
      <c r="F10001" s="42"/>
      <c r="G10001" s="42"/>
      <c r="H10001" s="42">
        <v>0.33046871118065213</v>
      </c>
      <c r="I10001" s="42">
        <v>0.18120384556450483</v>
      </c>
      <c r="J10001" s="42"/>
      <c r="K10001" s="42"/>
      <c r="L10001" s="42">
        <v>0.17558746519617469</v>
      </c>
      <c r="M10001" s="42">
        <v>1.1752771571826583</v>
      </c>
      <c r="N10001" s="42"/>
      <c r="O10001" s="42"/>
      <c r="P10001" s="42">
        <v>0.18299161913364617</v>
      </c>
      <c r="Q10001" s="42">
        <v>3.2874793817004304E-2</v>
      </c>
      <c r="R10001" s="42"/>
      <c r="S10001" s="42">
        <v>0.18548873743852948</v>
      </c>
      <c r="T10001" s="42"/>
      <c r="U10001" s="42">
        <v>0.43666490756757437</v>
      </c>
      <c r="V10001" s="42"/>
      <c r="W10001" s="42">
        <v>0.33315881940202285</v>
      </c>
      <c r="X10001" s="42"/>
      <c r="Y10001" s="42">
        <v>0.83432405853921165</v>
      </c>
      <c r="Z10001" s="42"/>
      <c r="AA10001" s="42"/>
      <c r="AB10001" s="42">
        <v>0.49403077255918354</v>
      </c>
      <c r="AC10001" s="42">
        <v>0.29421008690834671</v>
      </c>
      <c r="AD10001" s="1139"/>
      <c r="AM10001" s="615"/>
      <c r="AN10001" s="1115" t="s">
        <v>0</v>
      </c>
      <c r="AO10001" s="615"/>
      <c r="AP10001" s="615"/>
      <c r="AQ10001" s="615"/>
      <c r="AR10001" s="615"/>
      <c r="AS10001" s="615"/>
      <c r="AT10001" s="615"/>
      <c r="AU10001" s="615"/>
      <c r="AV10001" s="615"/>
      <c r="AW10001" s="615"/>
      <c r="AX10001" s="615"/>
      <c r="AY10001" s="615"/>
      <c r="AZ10001" s="615"/>
      <c r="BA10001" s="615"/>
      <c r="BB10001" s="615"/>
      <c r="BC10001" s="615"/>
      <c r="BD10001" s="615"/>
      <c r="BE10001" s="615"/>
      <c r="BF10001" s="615"/>
      <c r="BG10001" s="615"/>
      <c r="BH10001" s="615"/>
      <c r="BI10001" s="615"/>
      <c r="BJ10001" s="615"/>
      <c r="BK10001" s="615"/>
      <c r="BL10001" s="615"/>
    </row>
    <row r="10002" spans="2:64">
      <c r="B10002" s="172">
        <v>9918</v>
      </c>
      <c r="C10002" s="42">
        <v>0.82119576709610187</v>
      </c>
      <c r="D10002" s="42"/>
      <c r="E10002" s="42"/>
      <c r="F10002" s="42">
        <v>0.7769520979544482</v>
      </c>
      <c r="G10002" s="42"/>
      <c r="H10002" s="42">
        <v>0.17461340409619178</v>
      </c>
      <c r="I10002" s="42"/>
      <c r="J10002" s="42">
        <v>0.13175745555585616</v>
      </c>
      <c r="K10002" s="42">
        <v>0.85080289523794295</v>
      </c>
      <c r="L10002" s="42"/>
      <c r="M10002" s="42"/>
      <c r="N10002" s="42">
        <v>0.47656944580312649</v>
      </c>
      <c r="O10002" s="42"/>
      <c r="P10002" s="42">
        <v>5.4660861761367252E-2</v>
      </c>
      <c r="Q10002" s="42"/>
      <c r="R10002" s="42">
        <v>0.34781907964143199</v>
      </c>
      <c r="S10002" s="42"/>
      <c r="T10002" s="42">
        <v>0.36134699076116034</v>
      </c>
      <c r="U10002" s="42"/>
      <c r="V10002" s="42">
        <v>0.69018668116624204</v>
      </c>
      <c r="W10002" s="42">
        <v>1.1516737802031589</v>
      </c>
      <c r="X10002" s="42"/>
      <c r="Y10002" s="42"/>
      <c r="Z10002" s="42">
        <v>0.98712719165589791</v>
      </c>
      <c r="AA10002" s="42">
        <v>0.28144500028483771</v>
      </c>
      <c r="AB10002" s="42"/>
      <c r="AC10002" s="42"/>
      <c r="AD10002" s="1139">
        <v>1.1042332606635736</v>
      </c>
      <c r="AM10002" s="615"/>
      <c r="AN10002" s="1115" t="s">
        <v>0</v>
      </c>
      <c r="AO10002" s="615"/>
      <c r="AP10002" s="615"/>
      <c r="AQ10002" s="615"/>
      <c r="AR10002" s="615"/>
      <c r="AS10002" s="615"/>
      <c r="AT10002" s="615"/>
      <c r="AU10002" s="615"/>
      <c r="AV10002" s="615"/>
      <c r="AW10002" s="615"/>
      <c r="AX10002" s="615"/>
      <c r="AY10002" s="615"/>
      <c r="AZ10002" s="615"/>
      <c r="BA10002" s="615"/>
      <c r="BB10002" s="615"/>
      <c r="BC10002" s="615"/>
      <c r="BD10002" s="615"/>
      <c r="BE10002" s="615"/>
      <c r="BF10002" s="615"/>
      <c r="BG10002" s="615"/>
      <c r="BH10002" s="615"/>
      <c r="BI10002" s="615"/>
      <c r="BJ10002" s="615"/>
      <c r="BK10002" s="615"/>
      <c r="BL10002" s="615"/>
    </row>
    <row r="10003" spans="2:64">
      <c r="B10003" s="172">
        <v>9919</v>
      </c>
      <c r="C10003" s="42"/>
      <c r="D10003" s="42">
        <v>0.18097416705402883</v>
      </c>
      <c r="E10003" s="42">
        <v>0.35264503923704354</v>
      </c>
      <c r="F10003" s="42"/>
      <c r="G10003" s="42"/>
      <c r="H10003" s="42">
        <v>0.5996593210782698</v>
      </c>
      <c r="I10003" s="42">
        <v>0.37240472051087864</v>
      </c>
      <c r="J10003" s="42"/>
      <c r="K10003" s="42"/>
      <c r="L10003" s="42">
        <v>0.16315645699237102</v>
      </c>
      <c r="M10003" s="42">
        <v>0.50523861587945518</v>
      </c>
      <c r="N10003" s="42"/>
      <c r="O10003" s="42"/>
      <c r="P10003" s="42">
        <v>0.30633425928201352</v>
      </c>
      <c r="Q10003" s="42">
        <v>7.5687782749978394E-2</v>
      </c>
      <c r="R10003" s="42"/>
      <c r="S10003" s="42"/>
      <c r="T10003" s="42">
        <v>9.9945037563155967E-2</v>
      </c>
      <c r="U10003" s="42">
        <v>0.1348495388874682</v>
      </c>
      <c r="V10003" s="42"/>
      <c r="W10003" s="42"/>
      <c r="X10003" s="42">
        <v>0.74078097319638025</v>
      </c>
      <c r="Y10003" s="42"/>
      <c r="Z10003" s="42">
        <v>6.2566210469508651E-2</v>
      </c>
      <c r="AA10003" s="42">
        <v>6.5885424557749983E-2</v>
      </c>
      <c r="AB10003" s="42"/>
      <c r="AC10003" s="42">
        <v>0.17892628037391195</v>
      </c>
      <c r="AD10003" s="1139"/>
      <c r="AM10003" s="615"/>
      <c r="AN10003" s="1115" t="s">
        <v>0</v>
      </c>
      <c r="AO10003" s="615"/>
      <c r="AP10003" s="615"/>
      <c r="AQ10003" s="615"/>
      <c r="AR10003" s="615"/>
      <c r="AS10003" s="615"/>
      <c r="AT10003" s="615"/>
      <c r="AU10003" s="615"/>
      <c r="AV10003" s="615"/>
      <c r="AW10003" s="615"/>
      <c r="AX10003" s="615"/>
      <c r="AY10003" s="615"/>
      <c r="AZ10003" s="615"/>
      <c r="BA10003" s="615"/>
      <c r="BB10003" s="615"/>
      <c r="BC10003" s="615"/>
      <c r="BD10003" s="615"/>
      <c r="BE10003" s="615"/>
      <c r="BF10003" s="615"/>
      <c r="BG10003" s="615"/>
      <c r="BH10003" s="615"/>
      <c r="BI10003" s="615"/>
      <c r="BJ10003" s="615"/>
      <c r="BK10003" s="615"/>
      <c r="BL10003" s="615"/>
    </row>
    <row r="10004" spans="2:64">
      <c r="B10004" s="172">
        <v>9920</v>
      </c>
      <c r="C10004" s="42"/>
      <c r="D10004" s="42">
        <v>1.0403855468451944</v>
      </c>
      <c r="E10004" s="42"/>
      <c r="F10004" s="42">
        <v>0.11396474408744038</v>
      </c>
      <c r="G10004" s="42"/>
      <c r="H10004" s="42">
        <v>1.6038520871983506</v>
      </c>
      <c r="I10004" s="42"/>
      <c r="J10004" s="42">
        <v>0.15537311746320565</v>
      </c>
      <c r="K10004" s="42"/>
      <c r="L10004" s="42">
        <v>1.4060867862808395</v>
      </c>
      <c r="M10004" s="42">
        <v>0.49590835064621513</v>
      </c>
      <c r="N10004" s="42"/>
      <c r="O10004" s="42"/>
      <c r="P10004" s="42">
        <v>0.35247010271731494</v>
      </c>
      <c r="Q10004" s="42">
        <v>1.0252583042888348</v>
      </c>
      <c r="R10004" s="42"/>
      <c r="S10004" s="42"/>
      <c r="T10004" s="42">
        <v>1.0781782036801209</v>
      </c>
      <c r="U10004" s="42"/>
      <c r="V10004" s="42">
        <v>0.42893575579492033</v>
      </c>
      <c r="W10004" s="42"/>
      <c r="X10004" s="42">
        <v>1.4916679657381837</v>
      </c>
      <c r="Y10004" s="42">
        <v>0.84001336222556711</v>
      </c>
      <c r="Z10004" s="42"/>
      <c r="AA10004" s="42"/>
      <c r="AB10004" s="42">
        <v>0.46510655457182742</v>
      </c>
      <c r="AC10004" s="42"/>
      <c r="AD10004" s="1139">
        <v>0.30930918934564622</v>
      </c>
      <c r="AM10004" s="615"/>
      <c r="AN10004" s="1115" t="s">
        <v>0</v>
      </c>
      <c r="AO10004" s="615"/>
      <c r="AP10004" s="615"/>
      <c r="AQ10004" s="615"/>
      <c r="AR10004" s="615"/>
      <c r="AS10004" s="615"/>
      <c r="AT10004" s="615"/>
      <c r="AU10004" s="615"/>
      <c r="AV10004" s="615"/>
      <c r="AW10004" s="615"/>
      <c r="AX10004" s="615"/>
      <c r="AY10004" s="615"/>
      <c r="AZ10004" s="615"/>
      <c r="BA10004" s="615"/>
      <c r="BB10004" s="615"/>
      <c r="BC10004" s="615"/>
      <c r="BD10004" s="615"/>
      <c r="BE10004" s="615"/>
      <c r="BF10004" s="615"/>
      <c r="BG10004" s="615"/>
      <c r="BH10004" s="615"/>
      <c r="BI10004" s="615"/>
      <c r="BJ10004" s="615"/>
      <c r="BK10004" s="615"/>
      <c r="BL10004" s="615"/>
    </row>
    <row r="10005" spans="2:64">
      <c r="B10005" s="172">
        <v>9921</v>
      </c>
      <c r="C10005" s="42">
        <v>2.1775071677639217</v>
      </c>
      <c r="D10005" s="42"/>
      <c r="E10005" s="42">
        <v>0.39899485931574885</v>
      </c>
      <c r="F10005" s="42"/>
      <c r="G10005" s="42">
        <v>1.7135218846110669</v>
      </c>
      <c r="H10005" s="42"/>
      <c r="I10005" s="42"/>
      <c r="J10005" s="42">
        <v>0.38352327899535471</v>
      </c>
      <c r="K10005" s="42">
        <v>2.5051277025522336</v>
      </c>
      <c r="L10005" s="42"/>
      <c r="M10005" s="42"/>
      <c r="N10005" s="42">
        <v>0.39739709995963679</v>
      </c>
      <c r="O10005" s="42">
        <v>1.8051812865862444</v>
      </c>
      <c r="P10005" s="42"/>
      <c r="Q10005" s="42"/>
      <c r="R10005" s="42">
        <v>1.0168773466554508</v>
      </c>
      <c r="S10005" s="42">
        <v>1.539995420316407</v>
      </c>
      <c r="T10005" s="42"/>
      <c r="U10005" s="42"/>
      <c r="V10005" s="42">
        <v>0.22283774877893148</v>
      </c>
      <c r="W10005" s="42">
        <v>2.0116864951004194</v>
      </c>
      <c r="X10005" s="42"/>
      <c r="Y10005" s="42"/>
      <c r="Z10005" s="42">
        <v>0.4283767451938858</v>
      </c>
      <c r="AA10005" s="42">
        <v>2.6918147051249441</v>
      </c>
      <c r="AB10005" s="42"/>
      <c r="AC10005" s="42"/>
      <c r="AD10005" s="1139">
        <v>0.81228689514106112</v>
      </c>
      <c r="AM10005" s="615"/>
      <c r="AN10005" s="1115" t="s">
        <v>0</v>
      </c>
      <c r="AO10005" s="615"/>
      <c r="AP10005" s="615"/>
      <c r="AQ10005" s="615"/>
      <c r="AR10005" s="615"/>
      <c r="AS10005" s="615"/>
      <c r="AT10005" s="615"/>
      <c r="AU10005" s="615"/>
      <c r="AV10005" s="615"/>
      <c r="AW10005" s="615"/>
      <c r="AX10005" s="615"/>
      <c r="AY10005" s="615"/>
      <c r="AZ10005" s="615"/>
      <c r="BA10005" s="615"/>
      <c r="BB10005" s="615"/>
      <c r="BC10005" s="615"/>
      <c r="BD10005" s="615"/>
      <c r="BE10005" s="615"/>
      <c r="BF10005" s="615"/>
      <c r="BG10005" s="615"/>
      <c r="BH10005" s="615"/>
      <c r="BI10005" s="615"/>
      <c r="BJ10005" s="615"/>
      <c r="BK10005" s="615"/>
      <c r="BL10005" s="615"/>
    </row>
    <row r="10006" spans="2:64">
      <c r="B10006" s="172">
        <v>9922</v>
      </c>
      <c r="C10006" s="42">
        <v>1.8748091584268258</v>
      </c>
      <c r="D10006" s="42"/>
      <c r="E10006" s="42"/>
      <c r="F10006" s="42">
        <v>1.3137145989367069</v>
      </c>
      <c r="G10006" s="42">
        <v>0.54101383510152801</v>
      </c>
      <c r="H10006" s="42"/>
      <c r="I10006" s="42">
        <v>0.46430442257082394</v>
      </c>
      <c r="J10006" s="42"/>
      <c r="K10006" s="42">
        <v>0.87102962826727048</v>
      </c>
      <c r="L10006" s="42"/>
      <c r="M10006" s="42"/>
      <c r="N10006" s="42">
        <v>0.51006500456053594</v>
      </c>
      <c r="O10006" s="42">
        <v>0.5650863845440578</v>
      </c>
      <c r="P10006" s="42"/>
      <c r="Q10006" s="42"/>
      <c r="R10006" s="42">
        <v>0.56426853756263018</v>
      </c>
      <c r="S10006" s="42">
        <v>0.8546794031077104</v>
      </c>
      <c r="T10006" s="42"/>
      <c r="U10006" s="42"/>
      <c r="V10006" s="42">
        <v>0.11873490882120642</v>
      </c>
      <c r="W10006" s="42">
        <v>1.0038324894905799</v>
      </c>
      <c r="X10006" s="42"/>
      <c r="Y10006" s="42"/>
      <c r="Z10006" s="42">
        <v>0.31452650426021939</v>
      </c>
      <c r="AA10006" s="42">
        <v>0.55200558252418819</v>
      </c>
      <c r="AB10006" s="42"/>
      <c r="AC10006" s="42"/>
      <c r="AD10006" s="1139">
        <v>0.23544466312719572</v>
      </c>
      <c r="AM10006" s="615"/>
      <c r="AN10006" s="1115" t="s">
        <v>0</v>
      </c>
      <c r="AO10006" s="615"/>
      <c r="AP10006" s="615"/>
      <c r="AQ10006" s="615"/>
      <c r="AR10006" s="615"/>
      <c r="AS10006" s="615"/>
      <c r="AT10006" s="615"/>
      <c r="AU10006" s="615"/>
      <c r="AV10006" s="615"/>
      <c r="AW10006" s="615"/>
      <c r="AX10006" s="615"/>
      <c r="AY10006" s="615"/>
      <c r="AZ10006" s="615"/>
      <c r="BA10006" s="615"/>
      <c r="BB10006" s="615"/>
      <c r="BC10006" s="615"/>
      <c r="BD10006" s="615"/>
      <c r="BE10006" s="615"/>
      <c r="BF10006" s="615"/>
      <c r="BG10006" s="615"/>
      <c r="BH10006" s="615"/>
      <c r="BI10006" s="615"/>
      <c r="BJ10006" s="615"/>
      <c r="BK10006" s="615"/>
      <c r="BL10006" s="615"/>
    </row>
    <row r="10007" spans="2:64">
      <c r="B10007" s="172">
        <v>9923</v>
      </c>
      <c r="C10007" s="42"/>
      <c r="D10007" s="42">
        <v>3.4248145899321969</v>
      </c>
      <c r="E10007" s="42"/>
      <c r="F10007" s="42">
        <v>0.47934386803600049</v>
      </c>
      <c r="G10007" s="42"/>
      <c r="H10007" s="42">
        <v>2.4609888045136126</v>
      </c>
      <c r="I10007" s="42"/>
      <c r="J10007" s="42">
        <v>1.2053697186122432</v>
      </c>
      <c r="K10007" s="42"/>
      <c r="L10007" s="42">
        <v>3.0205249368345437</v>
      </c>
      <c r="M10007" s="42"/>
      <c r="N10007" s="42">
        <v>0.39066002605345884</v>
      </c>
      <c r="O10007" s="42"/>
      <c r="P10007" s="42">
        <v>2.803094881531718</v>
      </c>
      <c r="Q10007" s="42"/>
      <c r="R10007" s="42">
        <v>0.47503192649975456</v>
      </c>
      <c r="S10007" s="42"/>
      <c r="T10007" s="42">
        <v>2.9984132203815657</v>
      </c>
      <c r="U10007" s="42"/>
      <c r="V10007" s="42">
        <v>1.0128902178008747</v>
      </c>
      <c r="W10007" s="42"/>
      <c r="X10007" s="42">
        <v>3.2765656723941623</v>
      </c>
      <c r="Y10007" s="42"/>
      <c r="Z10007" s="42">
        <v>0.30478130699629413</v>
      </c>
      <c r="AA10007" s="42"/>
      <c r="AB10007" s="42">
        <v>2.7759044621446334</v>
      </c>
      <c r="AC10007" s="42"/>
      <c r="AD10007" s="1139">
        <v>0.66346500571164191</v>
      </c>
      <c r="AM10007" s="615"/>
      <c r="AN10007" s="1115" t="s">
        <v>0</v>
      </c>
      <c r="AO10007" s="615"/>
      <c r="AP10007" s="615"/>
      <c r="AQ10007" s="615"/>
      <c r="AR10007" s="615"/>
      <c r="AS10007" s="615"/>
      <c r="AT10007" s="615"/>
      <c r="AU10007" s="615"/>
      <c r="AV10007" s="615"/>
      <c r="AW10007" s="615"/>
      <c r="AX10007" s="615"/>
      <c r="AY10007" s="615"/>
      <c r="AZ10007" s="615"/>
      <c r="BA10007" s="615"/>
      <c r="BB10007" s="615"/>
      <c r="BC10007" s="615"/>
      <c r="BD10007" s="615"/>
      <c r="BE10007" s="615"/>
      <c r="BF10007" s="615"/>
      <c r="BG10007" s="615"/>
      <c r="BH10007" s="615"/>
      <c r="BI10007" s="615"/>
      <c r="BJ10007" s="615"/>
      <c r="BK10007" s="615"/>
      <c r="BL10007" s="615"/>
    </row>
    <row r="10008" spans="2:64">
      <c r="B10008" s="172">
        <v>9924</v>
      </c>
      <c r="C10008" s="42"/>
      <c r="D10008" s="42">
        <v>8.1992528132233039E-2</v>
      </c>
      <c r="E10008" s="42"/>
      <c r="F10008" s="42">
        <v>0.4255503133649608</v>
      </c>
      <c r="G10008" s="42"/>
      <c r="H10008" s="42">
        <v>0.50917167776168248</v>
      </c>
      <c r="I10008" s="42">
        <v>1.0267115065322963</v>
      </c>
      <c r="J10008" s="42"/>
      <c r="K10008" s="42"/>
      <c r="L10008" s="42">
        <v>0.41491272272007457</v>
      </c>
      <c r="M10008" s="42">
        <v>1.2124265566796766E-2</v>
      </c>
      <c r="N10008" s="42"/>
      <c r="O10008" s="42"/>
      <c r="P10008" s="42">
        <v>1.2464809182566539</v>
      </c>
      <c r="Q10008" s="42">
        <v>0.15462095204861645</v>
      </c>
      <c r="R10008" s="42"/>
      <c r="S10008" s="42">
        <v>0.28457226117533602</v>
      </c>
      <c r="T10008" s="42"/>
      <c r="U10008" s="42"/>
      <c r="V10008" s="42">
        <v>0.16289400887574729</v>
      </c>
      <c r="W10008" s="42"/>
      <c r="X10008" s="42">
        <v>1.1437025167241612</v>
      </c>
      <c r="Y10008" s="42"/>
      <c r="Z10008" s="42">
        <v>0.53437266229562796</v>
      </c>
      <c r="AA10008" s="42"/>
      <c r="AB10008" s="42">
        <v>1.5837272070591686</v>
      </c>
      <c r="AC10008" s="42">
        <v>0.53590801663356757</v>
      </c>
      <c r="AD10008" s="1139"/>
      <c r="AM10008" s="615"/>
      <c r="AN10008" s="1115" t="s">
        <v>0</v>
      </c>
      <c r="AO10008" s="615"/>
      <c r="AP10008" s="615"/>
      <c r="AQ10008" s="615"/>
      <c r="AR10008" s="615"/>
      <c r="AS10008" s="615"/>
      <c r="AT10008" s="615"/>
      <c r="AU10008" s="615"/>
      <c r="AV10008" s="615"/>
      <c r="AW10008" s="615"/>
      <c r="AX10008" s="615"/>
      <c r="AY10008" s="615"/>
      <c r="AZ10008" s="615"/>
      <c r="BA10008" s="615"/>
      <c r="BB10008" s="615"/>
      <c r="BC10008" s="615"/>
      <c r="BD10008" s="615"/>
      <c r="BE10008" s="615"/>
      <c r="BF10008" s="615"/>
      <c r="BG10008" s="615"/>
      <c r="BH10008" s="615"/>
      <c r="BI10008" s="615"/>
      <c r="BJ10008" s="615"/>
      <c r="BK10008" s="615"/>
      <c r="BL10008" s="615"/>
    </row>
    <row r="10009" spans="2:64">
      <c r="B10009" s="172">
        <v>9925</v>
      </c>
      <c r="C10009" s="42">
        <v>0.96944234699521059</v>
      </c>
      <c r="D10009" s="42"/>
      <c r="E10009" s="42"/>
      <c r="F10009" s="42">
        <v>0.90882068740899524</v>
      </c>
      <c r="G10009" s="42">
        <v>1.7961811174470834</v>
      </c>
      <c r="H10009" s="42"/>
      <c r="I10009" s="42"/>
      <c r="J10009" s="42">
        <v>1.4603899408585308</v>
      </c>
      <c r="K10009" s="42">
        <v>1.2651593118254152</v>
      </c>
      <c r="L10009" s="42"/>
      <c r="M10009" s="42"/>
      <c r="N10009" s="42">
        <v>1.1508356424776165</v>
      </c>
      <c r="O10009" s="42">
        <v>1.3520808431003344</v>
      </c>
      <c r="P10009" s="42"/>
      <c r="Q10009" s="42"/>
      <c r="R10009" s="42">
        <v>1.6807814440440492</v>
      </c>
      <c r="S10009" s="42">
        <v>1.1077398099163942</v>
      </c>
      <c r="T10009" s="42"/>
      <c r="U10009" s="42"/>
      <c r="V10009" s="42">
        <v>0.92214389906063476</v>
      </c>
      <c r="W10009" s="42">
        <v>2.0195243473639777</v>
      </c>
      <c r="X10009" s="42"/>
      <c r="Y10009" s="42"/>
      <c r="Z10009" s="42">
        <v>0.64000223160675918</v>
      </c>
      <c r="AA10009" s="42">
        <v>1.4175916894297922</v>
      </c>
      <c r="AB10009" s="42"/>
      <c r="AC10009" s="42"/>
      <c r="AD10009" s="1139">
        <v>1.0891214701999414</v>
      </c>
      <c r="AM10009" s="615"/>
      <c r="AN10009" s="1115" t="s">
        <v>0</v>
      </c>
      <c r="AO10009" s="615"/>
      <c r="AP10009" s="615"/>
      <c r="AQ10009" s="615"/>
      <c r="AR10009" s="615"/>
      <c r="AS10009" s="615"/>
      <c r="AT10009" s="615"/>
      <c r="AU10009" s="615"/>
      <c r="AV10009" s="615"/>
      <c r="AW10009" s="615"/>
      <c r="AX10009" s="615"/>
      <c r="AY10009" s="615"/>
      <c r="AZ10009" s="615"/>
      <c r="BA10009" s="615"/>
      <c r="BB10009" s="615"/>
      <c r="BC10009" s="615"/>
      <c r="BD10009" s="615"/>
      <c r="BE10009" s="615"/>
      <c r="BF10009" s="615"/>
      <c r="BG10009" s="615"/>
      <c r="BH10009" s="615"/>
      <c r="BI10009" s="615"/>
      <c r="BJ10009" s="615"/>
      <c r="BK10009" s="615"/>
      <c r="BL10009" s="615"/>
    </row>
    <row r="10010" spans="2:64">
      <c r="B10010" s="172">
        <v>9926</v>
      </c>
      <c r="C10010" s="42"/>
      <c r="D10010" s="42">
        <v>1.6435168463756251</v>
      </c>
      <c r="E10010" s="42">
        <v>1.195781024061197</v>
      </c>
      <c r="F10010" s="42"/>
      <c r="G10010" s="42"/>
      <c r="H10010" s="42">
        <v>1.6900005719839089</v>
      </c>
      <c r="I10010" s="42">
        <v>1.9639054277784691</v>
      </c>
      <c r="J10010" s="42"/>
      <c r="K10010" s="42"/>
      <c r="L10010" s="42">
        <v>1.9559114912564519</v>
      </c>
      <c r="M10010" s="42">
        <v>1.6180706958995721</v>
      </c>
      <c r="N10010" s="42"/>
      <c r="O10010" s="42"/>
      <c r="P10010" s="42">
        <v>1.5778305563079971</v>
      </c>
      <c r="Q10010" s="42">
        <v>1.0847390577094627</v>
      </c>
      <c r="R10010" s="42"/>
      <c r="S10010" s="42"/>
      <c r="T10010" s="42">
        <v>3.1946879040800447</v>
      </c>
      <c r="U10010" s="42">
        <v>2.2824429219200346</v>
      </c>
      <c r="V10010" s="42"/>
      <c r="W10010" s="42"/>
      <c r="X10010" s="42">
        <v>1.6928056525598034</v>
      </c>
      <c r="Y10010" s="42">
        <v>1.2388001111501197</v>
      </c>
      <c r="Z10010" s="42"/>
      <c r="AA10010" s="42"/>
      <c r="AB10010" s="42">
        <v>1.207934407376094</v>
      </c>
      <c r="AC10010" s="42">
        <v>3.1253737118622968</v>
      </c>
      <c r="AD10010" s="1139"/>
      <c r="AM10010" s="615"/>
      <c r="AN10010" s="1115" t="s">
        <v>0</v>
      </c>
      <c r="AO10010" s="615"/>
      <c r="AP10010" s="615"/>
      <c r="AQ10010" s="615"/>
      <c r="AR10010" s="615"/>
      <c r="AS10010" s="615"/>
      <c r="AT10010" s="615"/>
      <c r="AU10010" s="615"/>
      <c r="AV10010" s="615"/>
      <c r="AW10010" s="615"/>
      <c r="AX10010" s="615"/>
      <c r="AY10010" s="615"/>
      <c r="AZ10010" s="615"/>
      <c r="BA10010" s="615"/>
      <c r="BB10010" s="615"/>
      <c r="BC10010" s="615"/>
      <c r="BD10010" s="615"/>
      <c r="BE10010" s="615"/>
      <c r="BF10010" s="615"/>
      <c r="BG10010" s="615"/>
      <c r="BH10010" s="615"/>
      <c r="BI10010" s="615"/>
      <c r="BJ10010" s="615"/>
      <c r="BK10010" s="615"/>
      <c r="BL10010" s="615"/>
    </row>
    <row r="10011" spans="2:64">
      <c r="B10011" s="172">
        <v>9927</v>
      </c>
      <c r="C10011" s="42">
        <v>9.532380658528411E-2</v>
      </c>
      <c r="D10011" s="42"/>
      <c r="E10011" s="42"/>
      <c r="F10011" s="42">
        <v>0.72279179446733588</v>
      </c>
      <c r="G10011" s="42">
        <v>0.54960504619698169</v>
      </c>
      <c r="H10011" s="42"/>
      <c r="I10011" s="42"/>
      <c r="J10011" s="42">
        <v>0.56436506126482089</v>
      </c>
      <c r="K10011" s="42">
        <v>0.23102900344295463</v>
      </c>
      <c r="L10011" s="42"/>
      <c r="M10011" s="42"/>
      <c r="N10011" s="42">
        <v>0.77648884818193098</v>
      </c>
      <c r="O10011" s="42">
        <v>0.25519665889798315</v>
      </c>
      <c r="P10011" s="42"/>
      <c r="Q10011" s="42"/>
      <c r="R10011" s="42">
        <v>1.4743489928684657</v>
      </c>
      <c r="S10011" s="42"/>
      <c r="T10011" s="42">
        <v>0.31599596799755864</v>
      </c>
      <c r="U10011" s="42"/>
      <c r="V10011" s="42">
        <v>1.1354583320255285</v>
      </c>
      <c r="W10011" s="42">
        <v>0.78820537298126536</v>
      </c>
      <c r="X10011" s="42"/>
      <c r="Y10011" s="42"/>
      <c r="Z10011" s="42">
        <v>1.2071786263738615</v>
      </c>
      <c r="AA10011" s="42">
        <v>0.78684023358833088</v>
      </c>
      <c r="AB10011" s="42"/>
      <c r="AC10011" s="42"/>
      <c r="AD10011" s="1139">
        <v>1.1209443119066969</v>
      </c>
      <c r="AM10011" s="615"/>
      <c r="AN10011" s="1115" t="s">
        <v>0</v>
      </c>
      <c r="AO10011" s="615"/>
      <c r="AP10011" s="615"/>
      <c r="AQ10011" s="615"/>
      <c r="AR10011" s="615"/>
      <c r="AS10011" s="615"/>
      <c r="AT10011" s="615"/>
      <c r="AU10011" s="615"/>
      <c r="AV10011" s="615"/>
      <c r="AW10011" s="615"/>
      <c r="AX10011" s="615"/>
      <c r="AY10011" s="615"/>
      <c r="AZ10011" s="615"/>
      <c r="BA10011" s="615"/>
      <c r="BB10011" s="615"/>
      <c r="BC10011" s="615"/>
      <c r="BD10011" s="615"/>
      <c r="BE10011" s="615"/>
      <c r="BF10011" s="615"/>
      <c r="BG10011" s="615"/>
      <c r="BH10011" s="615"/>
      <c r="BI10011" s="615"/>
      <c r="BJ10011" s="615"/>
      <c r="BK10011" s="615"/>
      <c r="BL10011" s="615"/>
    </row>
    <row r="10012" spans="2:64">
      <c r="B10012" s="172">
        <v>9928</v>
      </c>
      <c r="C10012" s="42">
        <v>0.32570651709994813</v>
      </c>
      <c r="D10012" s="42"/>
      <c r="E10012" s="42"/>
      <c r="F10012" s="42">
        <v>0.76127324645128391</v>
      </c>
      <c r="G10012" s="42">
        <v>0.16144594874487805</v>
      </c>
      <c r="H10012" s="42"/>
      <c r="I10012" s="42"/>
      <c r="J10012" s="42">
        <v>7.6894747490348955E-2</v>
      </c>
      <c r="K10012" s="42"/>
      <c r="L10012" s="42">
        <v>0.48777892794806094</v>
      </c>
      <c r="M10012" s="42"/>
      <c r="N10012" s="42">
        <v>1.1656549119587218</v>
      </c>
      <c r="O10012" s="42">
        <v>0.86789758292174546</v>
      </c>
      <c r="P10012" s="42"/>
      <c r="Q10012" s="42"/>
      <c r="R10012" s="42">
        <v>0.32561266483205525</v>
      </c>
      <c r="S10012" s="42"/>
      <c r="T10012" s="42">
        <v>0.13072544395581603</v>
      </c>
      <c r="U10012" s="42"/>
      <c r="V10012" s="42">
        <v>0.18942728940529216</v>
      </c>
      <c r="W10012" s="42">
        <v>0.19459247235455782</v>
      </c>
      <c r="X10012" s="42"/>
      <c r="Y10012" s="42"/>
      <c r="Z10012" s="42">
        <v>0.759809675211082</v>
      </c>
      <c r="AA10012" s="42">
        <v>0.10155507210124129</v>
      </c>
      <c r="AB10012" s="42"/>
      <c r="AC10012" s="42"/>
      <c r="AD10012" s="1139">
        <v>0.88103146131808785</v>
      </c>
      <c r="AM10012" s="615"/>
      <c r="AN10012" s="1115" t="s">
        <v>0</v>
      </c>
      <c r="AO10012" s="615"/>
      <c r="AP10012" s="615"/>
      <c r="AQ10012" s="615"/>
      <c r="AR10012" s="615"/>
      <c r="AS10012" s="615"/>
      <c r="AT10012" s="615"/>
      <c r="AU10012" s="615"/>
      <c r="AV10012" s="615"/>
      <c r="AW10012" s="615"/>
      <c r="AX10012" s="615"/>
      <c r="AY10012" s="615"/>
      <c r="AZ10012" s="615"/>
      <c r="BA10012" s="615"/>
      <c r="BB10012" s="615"/>
      <c r="BC10012" s="615"/>
      <c r="BD10012" s="615"/>
      <c r="BE10012" s="615"/>
      <c r="BF10012" s="615"/>
      <c r="BG10012" s="615"/>
      <c r="BH10012" s="615"/>
      <c r="BI10012" s="615"/>
      <c r="BJ10012" s="615"/>
      <c r="BK10012" s="615"/>
      <c r="BL10012" s="615"/>
    </row>
    <row r="10013" spans="2:64">
      <c r="B10013" s="172">
        <v>9929</v>
      </c>
      <c r="C10013" s="42">
        <v>0.99349370488201194</v>
      </c>
      <c r="D10013" s="42"/>
      <c r="E10013" s="42">
        <v>0.62823290060950898</v>
      </c>
      <c r="F10013" s="42"/>
      <c r="G10013" s="42">
        <v>0.9060712057580077</v>
      </c>
      <c r="H10013" s="42"/>
      <c r="I10013" s="42"/>
      <c r="J10013" s="42">
        <v>0.21732304125163956</v>
      </c>
      <c r="K10013" s="42">
        <v>1.8912143869036702</v>
      </c>
      <c r="L10013" s="42"/>
      <c r="M10013" s="42">
        <v>1.0069696311285681</v>
      </c>
      <c r="N10013" s="42"/>
      <c r="O10013" s="42">
        <v>0.92469637897702173</v>
      </c>
      <c r="P10013" s="42"/>
      <c r="Q10013" s="42">
        <v>0.61041610112068856</v>
      </c>
      <c r="R10013" s="42"/>
      <c r="S10013" s="42">
        <v>1.6663580287823652</v>
      </c>
      <c r="T10013" s="42"/>
      <c r="U10013" s="42">
        <v>1.040412088610021</v>
      </c>
      <c r="V10013" s="42"/>
      <c r="W10013" s="42">
        <v>1.2936926192729068</v>
      </c>
      <c r="X10013" s="42"/>
      <c r="Y10013" s="42">
        <v>0.97814398092650934</v>
      </c>
      <c r="Z10013" s="42"/>
      <c r="AA10013" s="42">
        <v>0.98373525886205893</v>
      </c>
      <c r="AB10013" s="42"/>
      <c r="AC10013" s="42">
        <v>1.025991093073976</v>
      </c>
      <c r="AD10013" s="1139"/>
      <c r="AM10013" s="615"/>
      <c r="AN10013" s="1115" t="s">
        <v>0</v>
      </c>
      <c r="AO10013" s="615"/>
      <c r="AP10013" s="615"/>
      <c r="AQ10013" s="615"/>
      <c r="AR10013" s="615"/>
      <c r="AS10013" s="615"/>
      <c r="AT10013" s="615"/>
      <c r="AU10013" s="615"/>
      <c r="AV10013" s="615"/>
      <c r="AW10013" s="615"/>
      <c r="AX10013" s="615"/>
      <c r="AY10013" s="615"/>
      <c r="AZ10013" s="615"/>
      <c r="BA10013" s="615"/>
      <c r="BB10013" s="615"/>
      <c r="BC10013" s="615"/>
      <c r="BD10013" s="615"/>
      <c r="BE10013" s="615"/>
      <c r="BF10013" s="615"/>
      <c r="BG10013" s="615"/>
      <c r="BH10013" s="615"/>
      <c r="BI10013" s="615"/>
      <c r="BJ10013" s="615"/>
      <c r="BK10013" s="615"/>
      <c r="BL10013" s="615"/>
    </row>
    <row r="10014" spans="2:64">
      <c r="B10014" s="172">
        <v>9930</v>
      </c>
      <c r="C10014" s="42"/>
      <c r="D10014" s="42">
        <v>0.70830880703980326</v>
      </c>
      <c r="E10014" s="42">
        <v>0.53474044076978011</v>
      </c>
      <c r="F10014" s="42"/>
      <c r="G10014" s="42"/>
      <c r="H10014" s="42">
        <v>1.5515514466696765</v>
      </c>
      <c r="I10014" s="42">
        <v>0.30451567451169559</v>
      </c>
      <c r="J10014" s="42"/>
      <c r="K10014" s="42"/>
      <c r="L10014" s="42">
        <v>0.36774911497756996</v>
      </c>
      <c r="M10014" s="42">
        <v>0.93070317629759769</v>
      </c>
      <c r="N10014" s="42"/>
      <c r="O10014" s="42"/>
      <c r="P10014" s="42">
        <v>1.2218171609597726</v>
      </c>
      <c r="Q10014" s="42">
        <v>0.89050016715011182</v>
      </c>
      <c r="R10014" s="42"/>
      <c r="S10014" s="42"/>
      <c r="T10014" s="42">
        <v>1.6852069648513048</v>
      </c>
      <c r="U10014" s="42">
        <v>0.76613516754967603</v>
      </c>
      <c r="V10014" s="42"/>
      <c r="W10014" s="42"/>
      <c r="X10014" s="42">
        <v>0.77632858973193819</v>
      </c>
      <c r="Y10014" s="42">
        <v>0.89943050013555625</v>
      </c>
      <c r="Z10014" s="42"/>
      <c r="AA10014" s="42"/>
      <c r="AB10014" s="42">
        <v>0.61581249350516709</v>
      </c>
      <c r="AC10014" s="42">
        <v>0.63988876278180684</v>
      </c>
      <c r="AD10014" s="1139"/>
      <c r="AM10014" s="615"/>
      <c r="AN10014" s="1115" t="s">
        <v>0</v>
      </c>
      <c r="AO10014" s="615"/>
      <c r="AP10014" s="615"/>
      <c r="AQ10014" s="615"/>
      <c r="AR10014" s="615"/>
      <c r="AS10014" s="615"/>
      <c r="AT10014" s="615"/>
      <c r="AU10014" s="615"/>
      <c r="AV10014" s="615"/>
      <c r="AW10014" s="615"/>
      <c r="AX10014" s="615"/>
      <c r="AY10014" s="615"/>
      <c r="AZ10014" s="615"/>
      <c r="BA10014" s="615"/>
      <c r="BB10014" s="615"/>
      <c r="BC10014" s="615"/>
      <c r="BD10014" s="615"/>
      <c r="BE10014" s="615"/>
      <c r="BF10014" s="615"/>
      <c r="BG10014" s="615"/>
      <c r="BH10014" s="615"/>
      <c r="BI10014" s="615"/>
      <c r="BJ10014" s="615"/>
      <c r="BK10014" s="615"/>
      <c r="BL10014" s="615"/>
    </row>
    <row r="10015" spans="2:64">
      <c r="B10015" s="172">
        <v>9931</v>
      </c>
      <c r="C10015" s="42"/>
      <c r="D10015" s="42">
        <v>0.88270544489815139</v>
      </c>
      <c r="E10015" s="42"/>
      <c r="F10015" s="42">
        <v>0.50972034439763969</v>
      </c>
      <c r="G10015" s="42">
        <v>0.51180555412566398</v>
      </c>
      <c r="H10015" s="42"/>
      <c r="I10015" s="42"/>
      <c r="J10015" s="42">
        <v>0.83345383554565944</v>
      </c>
      <c r="K10015" s="42">
        <v>0.22634399732565971</v>
      </c>
      <c r="L10015" s="42"/>
      <c r="M10015" s="42"/>
      <c r="N10015" s="42">
        <v>0.87456554851702484</v>
      </c>
      <c r="O10015" s="42">
        <v>0.82713801400433329</v>
      </c>
      <c r="P10015" s="42"/>
      <c r="Q10015" s="42"/>
      <c r="R10015" s="42">
        <v>0.44893211283196444</v>
      </c>
      <c r="S10015" s="42">
        <v>0.76204491624435</v>
      </c>
      <c r="T10015" s="42"/>
      <c r="U10015" s="42">
        <v>0.89260330689227152</v>
      </c>
      <c r="V10015" s="42"/>
      <c r="W10015" s="42">
        <v>0.42858561692571706</v>
      </c>
      <c r="X10015" s="42"/>
      <c r="Y10015" s="42">
        <v>9.180791526430053E-2</v>
      </c>
      <c r="Z10015" s="42"/>
      <c r="AA10015" s="42">
        <v>0.86987182129444984</v>
      </c>
      <c r="AB10015" s="42"/>
      <c r="AC10015" s="42"/>
      <c r="AD10015" s="1139">
        <v>0.50185440334180809</v>
      </c>
      <c r="AM10015" s="615"/>
      <c r="AN10015" s="1115" t="s">
        <v>0</v>
      </c>
      <c r="AO10015" s="615"/>
      <c r="AP10015" s="615"/>
      <c r="AQ10015" s="615"/>
      <c r="AR10015" s="615"/>
      <c r="AS10015" s="615"/>
      <c r="AT10015" s="615"/>
      <c r="AU10015" s="615"/>
      <c r="AV10015" s="615"/>
      <c r="AW10015" s="615"/>
      <c r="AX10015" s="615"/>
      <c r="AY10015" s="615"/>
      <c r="AZ10015" s="615"/>
      <c r="BA10015" s="615"/>
      <c r="BB10015" s="615"/>
      <c r="BC10015" s="615"/>
      <c r="BD10015" s="615"/>
      <c r="BE10015" s="615"/>
      <c r="BF10015" s="615"/>
      <c r="BG10015" s="615"/>
      <c r="BH10015" s="615"/>
      <c r="BI10015" s="615"/>
      <c r="BJ10015" s="615"/>
      <c r="BK10015" s="615"/>
      <c r="BL10015" s="615"/>
    </row>
    <row r="10016" spans="2:64">
      <c r="B10016" s="172">
        <v>9932</v>
      </c>
      <c r="C10016" s="42"/>
      <c r="D10016" s="42">
        <v>0.23764851573712992</v>
      </c>
      <c r="E10016" s="42">
        <v>1.3179215319566853</v>
      </c>
      <c r="F10016" s="42"/>
      <c r="G10016" s="42"/>
      <c r="H10016" s="42">
        <v>0.55152000741576179</v>
      </c>
      <c r="I10016" s="42">
        <v>0.9013815158539692</v>
      </c>
      <c r="J10016" s="42"/>
      <c r="K10016" s="42"/>
      <c r="L10016" s="42">
        <v>0.21093396462130559</v>
      </c>
      <c r="M10016" s="42">
        <v>1.8737712891171421</v>
      </c>
      <c r="N10016" s="42"/>
      <c r="O10016" s="42"/>
      <c r="P10016" s="42">
        <v>0.69817003196372529</v>
      </c>
      <c r="Q10016" s="42">
        <v>1.2469323788360722</v>
      </c>
      <c r="R10016" s="42"/>
      <c r="S10016" s="42"/>
      <c r="T10016" s="42">
        <v>1.1306161203732392</v>
      </c>
      <c r="U10016" s="42">
        <v>1.4158457265274742</v>
      </c>
      <c r="V10016" s="42"/>
      <c r="W10016" s="42"/>
      <c r="X10016" s="42">
        <v>1.2682490884937543</v>
      </c>
      <c r="Y10016" s="42">
        <v>1.3675022148934741</v>
      </c>
      <c r="Z10016" s="42"/>
      <c r="AA10016" s="42"/>
      <c r="AB10016" s="42">
        <v>0.35828594608871978</v>
      </c>
      <c r="AC10016" s="42">
        <v>1.224118555364641</v>
      </c>
      <c r="AD10016" s="1139"/>
      <c r="AM10016" s="615"/>
      <c r="AN10016" s="1115" t="s">
        <v>0</v>
      </c>
      <c r="AO10016" s="615"/>
      <c r="AP10016" s="615"/>
      <c r="AQ10016" s="615"/>
      <c r="AR10016" s="615"/>
      <c r="AS10016" s="615"/>
      <c r="AT10016" s="615"/>
      <c r="AU10016" s="615"/>
      <c r="AV10016" s="615"/>
      <c r="AW10016" s="615"/>
      <c r="AX10016" s="615"/>
      <c r="AY10016" s="615"/>
      <c r="AZ10016" s="615"/>
      <c r="BA10016" s="615"/>
      <c r="BB10016" s="615"/>
      <c r="BC10016" s="615"/>
      <c r="BD10016" s="615"/>
      <c r="BE10016" s="615"/>
      <c r="BF10016" s="615"/>
      <c r="BG10016" s="615"/>
      <c r="BH10016" s="615"/>
      <c r="BI10016" s="615"/>
      <c r="BJ10016" s="615"/>
      <c r="BK10016" s="615"/>
      <c r="BL10016" s="615"/>
    </row>
    <row r="10017" spans="2:64">
      <c r="B10017" s="172">
        <v>9933</v>
      </c>
      <c r="C10017" s="42"/>
      <c r="D10017" s="42">
        <v>0.29860994968349203</v>
      </c>
      <c r="E10017" s="42">
        <v>1.0744624211483367</v>
      </c>
      <c r="F10017" s="42"/>
      <c r="G10017" s="42"/>
      <c r="H10017" s="42">
        <v>0.15698595797681811</v>
      </c>
      <c r="I10017" s="42">
        <v>0.30112023424180712</v>
      </c>
      <c r="J10017" s="42"/>
      <c r="K10017" s="42">
        <v>0.37729949294376136</v>
      </c>
      <c r="L10017" s="42"/>
      <c r="M10017" s="42">
        <v>1.1751480539337782</v>
      </c>
      <c r="N10017" s="42"/>
      <c r="O10017" s="42"/>
      <c r="P10017" s="42">
        <v>1.7529067859444008E-2</v>
      </c>
      <c r="Q10017" s="42">
        <v>1.6436485894387864</v>
      </c>
      <c r="R10017" s="42"/>
      <c r="S10017" s="42">
        <v>0.71668757345653322</v>
      </c>
      <c r="T10017" s="42"/>
      <c r="U10017" s="42">
        <v>0.98775230970613281</v>
      </c>
      <c r="V10017" s="42"/>
      <c r="W10017" s="42">
        <v>0.38219498797634877</v>
      </c>
      <c r="X10017" s="42"/>
      <c r="Y10017" s="42">
        <v>0.34743142687559109</v>
      </c>
      <c r="Z10017" s="42"/>
      <c r="AA10017" s="42"/>
      <c r="AB10017" s="42">
        <v>0.40280972290826872</v>
      </c>
      <c r="AC10017" s="42">
        <v>1.2600485984832028</v>
      </c>
      <c r="AD10017" s="1139"/>
      <c r="AM10017" s="615"/>
      <c r="AN10017" s="1115" t="s">
        <v>0</v>
      </c>
      <c r="AO10017" s="615"/>
      <c r="AP10017" s="615"/>
      <c r="AQ10017" s="615"/>
      <c r="AR10017" s="615"/>
      <c r="AS10017" s="615"/>
      <c r="AT10017" s="615"/>
      <c r="AU10017" s="615"/>
      <c r="AV10017" s="615"/>
      <c r="AW10017" s="615"/>
      <c r="AX10017" s="615"/>
      <c r="AY10017" s="615"/>
      <c r="AZ10017" s="615"/>
      <c r="BA10017" s="615"/>
      <c r="BB10017" s="615"/>
      <c r="BC10017" s="615"/>
      <c r="BD10017" s="615"/>
      <c r="BE10017" s="615"/>
      <c r="BF10017" s="615"/>
      <c r="BG10017" s="615"/>
      <c r="BH10017" s="615"/>
      <c r="BI10017" s="615"/>
      <c r="BJ10017" s="615"/>
      <c r="BK10017" s="615"/>
      <c r="BL10017" s="615"/>
    </row>
    <row r="10018" spans="2:64">
      <c r="B10018" s="172">
        <v>9934</v>
      </c>
      <c r="C10018" s="42"/>
      <c r="D10018" s="42">
        <v>0.37896930798505735</v>
      </c>
      <c r="E10018" s="42">
        <v>1.7467655343111028</v>
      </c>
      <c r="F10018" s="42"/>
      <c r="G10018" s="42"/>
      <c r="H10018" s="42">
        <v>0.67048743177995673</v>
      </c>
      <c r="I10018" s="42">
        <v>0.45235252159617156</v>
      </c>
      <c r="J10018" s="42"/>
      <c r="K10018" s="42"/>
      <c r="L10018" s="42">
        <v>0.93101621599839879</v>
      </c>
      <c r="M10018" s="42">
        <v>1.0854742001116131</v>
      </c>
      <c r="N10018" s="42"/>
      <c r="O10018" s="42"/>
      <c r="P10018" s="42">
        <v>0.85343408879247773</v>
      </c>
      <c r="Q10018" s="42">
        <v>0.81828298736590421</v>
      </c>
      <c r="R10018" s="42"/>
      <c r="S10018" s="42"/>
      <c r="T10018" s="42">
        <v>0.90297552406205794</v>
      </c>
      <c r="U10018" s="42">
        <v>0.72119643553884338</v>
      </c>
      <c r="V10018" s="42"/>
      <c r="W10018" s="42"/>
      <c r="X10018" s="42">
        <v>9.3818930463365618E-2</v>
      </c>
      <c r="Y10018" s="42">
        <v>0.91654819807261845</v>
      </c>
      <c r="Z10018" s="42"/>
      <c r="AA10018" s="42"/>
      <c r="AB10018" s="42">
        <v>0.39911292196765658</v>
      </c>
      <c r="AC10018" s="42">
        <v>0.86205331399755225</v>
      </c>
      <c r="AD10018" s="1139"/>
      <c r="AM10018" s="615"/>
      <c r="AN10018" s="1115" t="s">
        <v>0</v>
      </c>
      <c r="AO10018" s="615"/>
      <c r="AP10018" s="615"/>
      <c r="AQ10018" s="615"/>
      <c r="AR10018" s="615"/>
      <c r="AS10018" s="615"/>
      <c r="AT10018" s="615"/>
      <c r="AU10018" s="615"/>
      <c r="AV10018" s="615"/>
      <c r="AW10018" s="615"/>
      <c r="AX10018" s="615"/>
      <c r="AY10018" s="615"/>
      <c r="AZ10018" s="615"/>
      <c r="BA10018" s="615"/>
      <c r="BB10018" s="615"/>
      <c r="BC10018" s="615"/>
      <c r="BD10018" s="615"/>
      <c r="BE10018" s="615"/>
      <c r="BF10018" s="615"/>
      <c r="BG10018" s="615"/>
      <c r="BH10018" s="615"/>
      <c r="BI10018" s="615"/>
      <c r="BJ10018" s="615"/>
      <c r="BK10018" s="615"/>
      <c r="BL10018" s="615"/>
    </row>
    <row r="10019" spans="2:64">
      <c r="B10019" s="172">
        <v>9935</v>
      </c>
      <c r="C10019" s="42"/>
      <c r="D10019" s="42">
        <v>2.672738642699005</v>
      </c>
      <c r="E10019" s="42">
        <v>0.24390812789824387</v>
      </c>
      <c r="F10019" s="42"/>
      <c r="G10019" s="42"/>
      <c r="H10019" s="42">
        <v>2.3159290381542244</v>
      </c>
      <c r="I10019" s="42">
        <v>1.3494744058233661</v>
      </c>
      <c r="J10019" s="42"/>
      <c r="K10019" s="42"/>
      <c r="L10019" s="42">
        <v>1.2869569922080237</v>
      </c>
      <c r="M10019" s="42"/>
      <c r="N10019" s="42">
        <v>3.8734227958438477E-2</v>
      </c>
      <c r="O10019" s="42"/>
      <c r="P10019" s="42">
        <v>1.93825976585113</v>
      </c>
      <c r="Q10019" s="42">
        <v>0.77606982826473836</v>
      </c>
      <c r="R10019" s="42"/>
      <c r="S10019" s="42"/>
      <c r="T10019" s="42">
        <v>2.4983955254094634</v>
      </c>
      <c r="U10019" s="42">
        <v>0.48480181571809655</v>
      </c>
      <c r="V10019" s="42"/>
      <c r="W10019" s="42"/>
      <c r="X10019" s="42">
        <v>2.3147519208079603</v>
      </c>
      <c r="Y10019" s="42"/>
      <c r="Z10019" s="42">
        <v>5.2196809608322202E-2</v>
      </c>
      <c r="AA10019" s="42"/>
      <c r="AB10019" s="42">
        <v>1.8595050624669198</v>
      </c>
      <c r="AC10019" s="42">
        <v>1.0891182341763814</v>
      </c>
      <c r="AD10019" s="1139"/>
      <c r="AM10019" s="615"/>
      <c r="AN10019" s="1115" t="s">
        <v>0</v>
      </c>
      <c r="AO10019" s="615"/>
      <c r="AP10019" s="615"/>
      <c r="AQ10019" s="615"/>
      <c r="AR10019" s="615"/>
      <c r="AS10019" s="615"/>
      <c r="AT10019" s="615"/>
      <c r="AU10019" s="615"/>
      <c r="AV10019" s="615"/>
      <c r="AW10019" s="615"/>
      <c r="AX10019" s="615"/>
      <c r="AY10019" s="615"/>
      <c r="AZ10019" s="615"/>
      <c r="BA10019" s="615"/>
      <c r="BB10019" s="615"/>
      <c r="BC10019" s="615"/>
      <c r="BD10019" s="615"/>
      <c r="BE10019" s="615"/>
      <c r="BF10019" s="615"/>
      <c r="BG10019" s="615"/>
      <c r="BH10019" s="615"/>
      <c r="BI10019" s="615"/>
      <c r="BJ10019" s="615"/>
      <c r="BK10019" s="615"/>
      <c r="BL10019" s="615"/>
    </row>
    <row r="10020" spans="2:64">
      <c r="B10020" s="172">
        <v>9936</v>
      </c>
      <c r="C10020" s="42">
        <v>0.2994142270951598</v>
      </c>
      <c r="D10020" s="42"/>
      <c r="E10020" s="42">
        <v>1.4940024976979445</v>
      </c>
      <c r="F10020" s="42"/>
      <c r="G10020" s="42"/>
      <c r="H10020" s="42">
        <v>0.93081493224718137</v>
      </c>
      <c r="I10020" s="42"/>
      <c r="J10020" s="42">
        <v>0.12262510658949881</v>
      </c>
      <c r="K10020" s="42"/>
      <c r="L10020" s="42">
        <v>0.61231367558338978</v>
      </c>
      <c r="M10020" s="42">
        <v>0.85238718746687314</v>
      </c>
      <c r="N10020" s="42"/>
      <c r="O10020" s="42"/>
      <c r="P10020" s="42">
        <v>1.0897665565084833</v>
      </c>
      <c r="Q10020" s="42">
        <v>1.0804899065998494</v>
      </c>
      <c r="R10020" s="42"/>
      <c r="S10020" s="42"/>
      <c r="T10020" s="42">
        <v>0.46238663083818587</v>
      </c>
      <c r="U10020" s="42">
        <v>1.0267587513976466</v>
      </c>
      <c r="V10020" s="42"/>
      <c r="W10020" s="42"/>
      <c r="X10020" s="42">
        <v>0.74529935833566741</v>
      </c>
      <c r="Y10020" s="42">
        <v>0.93700271412716318</v>
      </c>
      <c r="Z10020" s="42"/>
      <c r="AA10020" s="42"/>
      <c r="AB10020" s="42">
        <v>0.80220851385769143</v>
      </c>
      <c r="AC10020" s="42">
        <v>0.85741205502453144</v>
      </c>
      <c r="AD10020" s="1139"/>
      <c r="AM10020" s="615"/>
      <c r="AN10020" s="1115" t="s">
        <v>0</v>
      </c>
      <c r="AO10020" s="615"/>
      <c r="AP10020" s="615"/>
      <c r="AQ10020" s="615"/>
      <c r="AR10020" s="615"/>
      <c r="AS10020" s="615"/>
      <c r="AT10020" s="615"/>
      <c r="AU10020" s="615"/>
      <c r="AV10020" s="615"/>
      <c r="AW10020" s="615"/>
      <c r="AX10020" s="615"/>
      <c r="AY10020" s="615"/>
      <c r="AZ10020" s="615"/>
      <c r="BA10020" s="615"/>
      <c r="BB10020" s="615"/>
      <c r="BC10020" s="615"/>
      <c r="BD10020" s="615"/>
      <c r="BE10020" s="615"/>
      <c r="BF10020" s="615"/>
      <c r="BG10020" s="615"/>
      <c r="BH10020" s="615"/>
      <c r="BI10020" s="615"/>
      <c r="BJ10020" s="615"/>
      <c r="BK10020" s="615"/>
      <c r="BL10020" s="615"/>
    </row>
    <row r="10021" spans="2:64">
      <c r="B10021" s="172">
        <v>9937</v>
      </c>
      <c r="C10021" s="42">
        <v>0.7027592114604847</v>
      </c>
      <c r="D10021" s="42"/>
      <c r="E10021" s="42">
        <v>1.6610853815290425</v>
      </c>
      <c r="F10021" s="42"/>
      <c r="G10021" s="42">
        <v>1.1169325403407122</v>
      </c>
      <c r="H10021" s="42"/>
      <c r="I10021" s="42">
        <v>1.8869554431758748</v>
      </c>
      <c r="J10021" s="42"/>
      <c r="K10021" s="42">
        <v>1.0228701766321384</v>
      </c>
      <c r="L10021" s="42"/>
      <c r="M10021" s="42">
        <v>1.6900327281142649</v>
      </c>
      <c r="N10021" s="42"/>
      <c r="O10021" s="42">
        <v>1.4941268288066039</v>
      </c>
      <c r="P10021" s="42"/>
      <c r="Q10021" s="42">
        <v>0.9273541101900481</v>
      </c>
      <c r="R10021" s="42"/>
      <c r="S10021" s="42">
        <v>1.1187036518355964</v>
      </c>
      <c r="T10021" s="42"/>
      <c r="U10021" s="42">
        <v>1.7083160778602866</v>
      </c>
      <c r="V10021" s="42"/>
      <c r="W10021" s="42">
        <v>0.50358549878755343</v>
      </c>
      <c r="X10021" s="42"/>
      <c r="Y10021" s="42">
        <v>1.8500613148674119</v>
      </c>
      <c r="Z10021" s="42"/>
      <c r="AA10021" s="42">
        <v>1.2213256718925354</v>
      </c>
      <c r="AB10021" s="42"/>
      <c r="AC10021" s="42">
        <v>1.0706582609325839</v>
      </c>
      <c r="AD10021" s="1139"/>
      <c r="AM10021" s="615"/>
      <c r="AN10021" s="1115" t="s">
        <v>0</v>
      </c>
      <c r="AO10021" s="615"/>
      <c r="AP10021" s="615"/>
      <c r="AQ10021" s="615"/>
      <c r="AR10021" s="615"/>
      <c r="AS10021" s="615"/>
      <c r="AT10021" s="615"/>
      <c r="AU10021" s="615"/>
      <c r="AV10021" s="615"/>
      <c r="AW10021" s="615"/>
      <c r="AX10021" s="615"/>
      <c r="AY10021" s="615"/>
      <c r="AZ10021" s="615"/>
      <c r="BA10021" s="615"/>
      <c r="BB10021" s="615"/>
      <c r="BC10021" s="615"/>
      <c r="BD10021" s="615"/>
      <c r="BE10021" s="615"/>
      <c r="BF10021" s="615"/>
      <c r="BG10021" s="615"/>
      <c r="BH10021" s="615"/>
      <c r="BI10021" s="615"/>
      <c r="BJ10021" s="615"/>
      <c r="BK10021" s="615"/>
      <c r="BL10021" s="615"/>
    </row>
    <row r="10022" spans="2:64">
      <c r="B10022" s="172">
        <v>9938</v>
      </c>
      <c r="C10022" s="42">
        <v>0.23131677103487902</v>
      </c>
      <c r="D10022" s="42"/>
      <c r="E10022" s="42">
        <v>1.0650907104618599</v>
      </c>
      <c r="F10022" s="42"/>
      <c r="G10022" s="42">
        <v>0.28819489153143019</v>
      </c>
      <c r="H10022" s="42"/>
      <c r="I10022" s="42">
        <v>0.26753250480878904</v>
      </c>
      <c r="J10022" s="42"/>
      <c r="K10022" s="42">
        <v>1.3264792528825595</v>
      </c>
      <c r="L10022" s="42"/>
      <c r="M10022" s="42">
        <v>0.90042694012838631</v>
      </c>
      <c r="N10022" s="42"/>
      <c r="O10022" s="42">
        <v>0.42238256734080709</v>
      </c>
      <c r="P10022" s="42"/>
      <c r="Q10022" s="42">
        <v>1.6593834713113667</v>
      </c>
      <c r="R10022" s="42"/>
      <c r="S10022" s="42">
        <v>0.47506922873475083</v>
      </c>
      <c r="T10022" s="42"/>
      <c r="U10022" s="42">
        <v>0.40311670291412488</v>
      </c>
      <c r="V10022" s="42"/>
      <c r="W10022" s="42">
        <v>0.19770239666756159</v>
      </c>
      <c r="X10022" s="42"/>
      <c r="Y10022" s="42">
        <v>0.18268550410275708</v>
      </c>
      <c r="Z10022" s="42"/>
      <c r="AA10022" s="42">
        <v>0.52533158081265441</v>
      </c>
      <c r="AB10022" s="42"/>
      <c r="AC10022" s="42">
        <v>1.001094952650839</v>
      </c>
      <c r="AD10022" s="1139"/>
      <c r="AM10022" s="615"/>
      <c r="AN10022" s="1115" t="s">
        <v>0</v>
      </c>
      <c r="AO10022" s="615"/>
      <c r="AP10022" s="615"/>
      <c r="AQ10022" s="615"/>
      <c r="AR10022" s="615"/>
      <c r="AS10022" s="615"/>
      <c r="AT10022" s="615"/>
      <c r="AU10022" s="615"/>
      <c r="AV10022" s="615"/>
      <c r="AW10022" s="615"/>
      <c r="AX10022" s="615"/>
      <c r="AY10022" s="615"/>
      <c r="AZ10022" s="615"/>
      <c r="BA10022" s="615"/>
      <c r="BB10022" s="615"/>
      <c r="BC10022" s="615"/>
      <c r="BD10022" s="615"/>
      <c r="BE10022" s="615"/>
      <c r="BF10022" s="615"/>
      <c r="BG10022" s="615"/>
      <c r="BH10022" s="615"/>
      <c r="BI10022" s="615"/>
      <c r="BJ10022" s="615"/>
      <c r="BK10022" s="615"/>
      <c r="BL10022" s="615"/>
    </row>
    <row r="10023" spans="2:64">
      <c r="B10023" s="172">
        <v>9939</v>
      </c>
      <c r="C10023" s="42">
        <v>0.61443225322323014</v>
      </c>
      <c r="D10023" s="42"/>
      <c r="E10023" s="42"/>
      <c r="F10023" s="42">
        <v>1.0794722526316074</v>
      </c>
      <c r="G10023" s="42">
        <v>0.39802061402402428</v>
      </c>
      <c r="H10023" s="42"/>
      <c r="I10023" s="42"/>
      <c r="J10023" s="42">
        <v>1.720052584282268</v>
      </c>
      <c r="K10023" s="42"/>
      <c r="L10023" s="42">
        <v>0.60265550683891245</v>
      </c>
      <c r="M10023" s="42"/>
      <c r="N10023" s="42">
        <v>0.63834574828204027</v>
      </c>
      <c r="O10023" s="42">
        <v>0.79974612389928401</v>
      </c>
      <c r="P10023" s="42"/>
      <c r="Q10023" s="42">
        <v>0.17928625428437203</v>
      </c>
      <c r="R10023" s="42"/>
      <c r="S10023" s="42">
        <v>0.20710761238261338</v>
      </c>
      <c r="T10023" s="42"/>
      <c r="U10023" s="42"/>
      <c r="V10023" s="42">
        <v>0.33190794111932276</v>
      </c>
      <c r="W10023" s="42"/>
      <c r="X10023" s="42">
        <v>0.31746735096889006</v>
      </c>
      <c r="Y10023" s="42"/>
      <c r="Z10023" s="42">
        <v>1.8837612564140407</v>
      </c>
      <c r="AA10023" s="42">
        <v>9.5190347024044948E-3</v>
      </c>
      <c r="AB10023" s="42"/>
      <c r="AC10023" s="42"/>
      <c r="AD10023" s="1139">
        <v>0.4665636062857037</v>
      </c>
      <c r="AM10023" s="615"/>
      <c r="AN10023" s="1115" t="s">
        <v>0</v>
      </c>
      <c r="AO10023" s="615"/>
      <c r="AP10023" s="615"/>
      <c r="AQ10023" s="615"/>
      <c r="AR10023" s="615"/>
      <c r="AS10023" s="615"/>
      <c r="AT10023" s="615"/>
      <c r="AU10023" s="615"/>
      <c r="AV10023" s="615"/>
      <c r="AW10023" s="615"/>
      <c r="AX10023" s="615"/>
      <c r="AY10023" s="615"/>
      <c r="AZ10023" s="615"/>
      <c r="BA10023" s="615"/>
      <c r="BB10023" s="615"/>
      <c r="BC10023" s="615"/>
      <c r="BD10023" s="615"/>
      <c r="BE10023" s="615"/>
      <c r="BF10023" s="615"/>
      <c r="BG10023" s="615"/>
      <c r="BH10023" s="615"/>
      <c r="BI10023" s="615"/>
      <c r="BJ10023" s="615"/>
      <c r="BK10023" s="615"/>
      <c r="BL10023" s="615"/>
    </row>
    <row r="10024" spans="2:64">
      <c r="B10024" s="172">
        <v>9940</v>
      </c>
      <c r="C10024" s="42"/>
      <c r="D10024" s="42">
        <v>1.432001116764094</v>
      </c>
      <c r="E10024" s="42"/>
      <c r="F10024" s="42">
        <v>0.97450275872415448</v>
      </c>
      <c r="G10024" s="42"/>
      <c r="H10024" s="42">
        <v>2.5159483049741205</v>
      </c>
      <c r="I10024" s="42"/>
      <c r="J10024" s="42">
        <v>0.2550478396776889</v>
      </c>
      <c r="K10024" s="42"/>
      <c r="L10024" s="42">
        <v>1.737341641396321</v>
      </c>
      <c r="M10024" s="42"/>
      <c r="N10024" s="42">
        <v>0.22420453507505239</v>
      </c>
      <c r="O10024" s="42"/>
      <c r="P10024" s="42">
        <v>1.6701746540093623</v>
      </c>
      <c r="Q10024" s="42"/>
      <c r="R10024" s="42">
        <v>7.277602196738793E-2</v>
      </c>
      <c r="S10024" s="42"/>
      <c r="T10024" s="42">
        <v>2.2134925116515327</v>
      </c>
      <c r="U10024" s="42"/>
      <c r="V10024" s="42">
        <v>1.0902163442008435</v>
      </c>
      <c r="W10024" s="42"/>
      <c r="X10024" s="42">
        <v>1.2960675619974957</v>
      </c>
      <c r="Y10024" s="42"/>
      <c r="Z10024" s="42">
        <v>0.11254956196752076</v>
      </c>
      <c r="AA10024" s="42"/>
      <c r="AB10024" s="42">
        <v>1.9647788620356073</v>
      </c>
      <c r="AC10024" s="42">
        <v>0.43885091722463515</v>
      </c>
      <c r="AD10024" s="1139"/>
      <c r="AM10024" s="615"/>
      <c r="AN10024" s="1115" t="s">
        <v>0</v>
      </c>
      <c r="AO10024" s="615"/>
      <c r="AP10024" s="615"/>
      <c r="AQ10024" s="615"/>
      <c r="AR10024" s="615"/>
      <c r="AS10024" s="615"/>
      <c r="AT10024" s="615"/>
      <c r="AU10024" s="615"/>
      <c r="AV10024" s="615"/>
      <c r="AW10024" s="615"/>
      <c r="AX10024" s="615"/>
      <c r="AY10024" s="615"/>
      <c r="AZ10024" s="615"/>
      <c r="BA10024" s="615"/>
      <c r="BB10024" s="615"/>
      <c r="BC10024" s="615"/>
      <c r="BD10024" s="615"/>
      <c r="BE10024" s="615"/>
      <c r="BF10024" s="615"/>
      <c r="BG10024" s="615"/>
      <c r="BH10024" s="615"/>
      <c r="BI10024" s="615"/>
      <c r="BJ10024" s="615"/>
      <c r="BK10024" s="615"/>
      <c r="BL10024" s="615"/>
    </row>
    <row r="10025" spans="2:64">
      <c r="B10025" s="172">
        <v>9941</v>
      </c>
      <c r="C10025" s="42"/>
      <c r="D10025" s="42">
        <v>2.0709551671472792</v>
      </c>
      <c r="E10025" s="42"/>
      <c r="F10025" s="42">
        <v>0.84147806181577733</v>
      </c>
      <c r="G10025" s="42"/>
      <c r="H10025" s="42">
        <v>0.82497291057213917</v>
      </c>
      <c r="I10025" s="42"/>
      <c r="J10025" s="42">
        <v>0.53245300964626141</v>
      </c>
      <c r="K10025" s="42"/>
      <c r="L10025" s="42">
        <v>0.81200194267302517</v>
      </c>
      <c r="M10025" s="42"/>
      <c r="N10025" s="42">
        <v>0.56565822667814691</v>
      </c>
      <c r="O10025" s="42"/>
      <c r="P10025" s="42">
        <v>1.4399157106137361</v>
      </c>
      <c r="Q10025" s="42"/>
      <c r="R10025" s="42">
        <v>0.679326304629841</v>
      </c>
      <c r="S10025" s="42"/>
      <c r="T10025" s="42">
        <v>2.0400117104206421</v>
      </c>
      <c r="U10025" s="42"/>
      <c r="V10025" s="42">
        <v>1.7782991742683081</v>
      </c>
      <c r="W10025" s="42"/>
      <c r="X10025" s="42">
        <v>0.6652210762899653</v>
      </c>
      <c r="Y10025" s="42"/>
      <c r="Z10025" s="42">
        <v>0.28980629827919718</v>
      </c>
      <c r="AA10025" s="42"/>
      <c r="AB10025" s="42">
        <v>1.0784487127528248</v>
      </c>
      <c r="AC10025" s="42"/>
      <c r="AD10025" s="1139">
        <v>1.1288122638099443</v>
      </c>
      <c r="AM10025" s="615"/>
      <c r="AN10025" s="1115" t="s">
        <v>0</v>
      </c>
      <c r="AO10025" s="615"/>
      <c r="AP10025" s="615"/>
      <c r="AQ10025" s="615"/>
      <c r="AR10025" s="615"/>
      <c r="AS10025" s="615"/>
      <c r="AT10025" s="615"/>
      <c r="AU10025" s="615"/>
      <c r="AV10025" s="615"/>
      <c r="AW10025" s="615"/>
      <c r="AX10025" s="615"/>
      <c r="AY10025" s="615"/>
      <c r="AZ10025" s="615"/>
      <c r="BA10025" s="615"/>
      <c r="BB10025" s="615"/>
      <c r="BC10025" s="615"/>
      <c r="BD10025" s="615"/>
      <c r="BE10025" s="615"/>
      <c r="BF10025" s="615"/>
      <c r="BG10025" s="615"/>
      <c r="BH10025" s="615"/>
      <c r="BI10025" s="615"/>
      <c r="BJ10025" s="615"/>
      <c r="BK10025" s="615"/>
      <c r="BL10025" s="615"/>
    </row>
    <row r="10026" spans="2:64">
      <c r="B10026" s="172">
        <v>9942</v>
      </c>
      <c r="C10026" s="42"/>
      <c r="D10026" s="42">
        <v>0.38767207235673684</v>
      </c>
      <c r="E10026" s="42"/>
      <c r="F10026" s="42">
        <v>0.70691573099250693</v>
      </c>
      <c r="G10026" s="42"/>
      <c r="H10026" s="42">
        <v>0.38632411769536973</v>
      </c>
      <c r="I10026" s="42"/>
      <c r="J10026" s="42">
        <v>0.16514905151683612</v>
      </c>
      <c r="K10026" s="42"/>
      <c r="L10026" s="42">
        <v>3.4668094637685651E-2</v>
      </c>
      <c r="M10026" s="42"/>
      <c r="N10026" s="42">
        <v>0.54766645934611191</v>
      </c>
      <c r="O10026" s="42"/>
      <c r="P10026" s="42">
        <v>0.43899884310092813</v>
      </c>
      <c r="Q10026" s="42"/>
      <c r="R10026" s="42">
        <v>0.29986818471188004</v>
      </c>
      <c r="S10026" s="42"/>
      <c r="T10026" s="42">
        <v>0.93291581003451152</v>
      </c>
      <c r="U10026" s="42"/>
      <c r="V10026" s="42">
        <v>0.47528267538530694</v>
      </c>
      <c r="W10026" s="42"/>
      <c r="X10026" s="42">
        <v>1.9430097334832162E-2</v>
      </c>
      <c r="Y10026" s="42">
        <v>0.30993580528080589</v>
      </c>
      <c r="Z10026" s="42"/>
      <c r="AA10026" s="42"/>
      <c r="AB10026" s="42">
        <v>0.44915942370816064</v>
      </c>
      <c r="AC10026" s="42">
        <v>0.15919991725685889</v>
      </c>
      <c r="AD10026" s="1139"/>
      <c r="AM10026" s="615"/>
      <c r="AN10026" s="1115" t="s">
        <v>0</v>
      </c>
      <c r="AO10026" s="615"/>
      <c r="AP10026" s="615"/>
      <c r="AQ10026" s="615"/>
      <c r="AR10026" s="615"/>
      <c r="AS10026" s="615"/>
      <c r="AT10026" s="615"/>
      <c r="AU10026" s="615"/>
      <c r="AV10026" s="615"/>
      <c r="AW10026" s="615"/>
      <c r="AX10026" s="615"/>
      <c r="AY10026" s="615"/>
      <c r="AZ10026" s="615"/>
      <c r="BA10026" s="615"/>
      <c r="BB10026" s="615"/>
      <c r="BC10026" s="615"/>
      <c r="BD10026" s="615"/>
      <c r="BE10026" s="615"/>
      <c r="BF10026" s="615"/>
      <c r="BG10026" s="615"/>
      <c r="BH10026" s="615"/>
      <c r="BI10026" s="615"/>
      <c r="BJ10026" s="615"/>
      <c r="BK10026" s="615"/>
      <c r="BL10026" s="615"/>
    </row>
    <row r="10027" spans="2:64">
      <c r="B10027" s="172">
        <v>9943</v>
      </c>
      <c r="C10027" s="42">
        <v>0.50886708647074863</v>
      </c>
      <c r="D10027" s="42"/>
      <c r="E10027" s="42">
        <v>1.2530484623647897</v>
      </c>
      <c r="F10027" s="42"/>
      <c r="G10027" s="42"/>
      <c r="H10027" s="42">
        <v>0.15034861824384133</v>
      </c>
      <c r="I10027" s="42">
        <v>0.79993186756034496</v>
      </c>
      <c r="J10027" s="42"/>
      <c r="K10027" s="42">
        <v>0.25896492326986087</v>
      </c>
      <c r="L10027" s="42"/>
      <c r="M10027" s="42">
        <v>1.2388062666791531</v>
      </c>
      <c r="N10027" s="42"/>
      <c r="O10027" s="42">
        <v>2.5168770719961424E-2</v>
      </c>
      <c r="P10027" s="42"/>
      <c r="Q10027" s="42">
        <v>1.0152121028025529</v>
      </c>
      <c r="R10027" s="42"/>
      <c r="S10027" s="42">
        <v>0.87807006317257186</v>
      </c>
      <c r="T10027" s="42"/>
      <c r="U10027" s="42">
        <v>1.9385699254602309</v>
      </c>
      <c r="V10027" s="42"/>
      <c r="W10027" s="42">
        <v>0.83493139643147496</v>
      </c>
      <c r="X10027" s="42"/>
      <c r="Y10027" s="42">
        <v>1.9377110022751787</v>
      </c>
      <c r="Z10027" s="42"/>
      <c r="AA10027" s="42">
        <v>0.74684810252178913</v>
      </c>
      <c r="AB10027" s="42"/>
      <c r="AC10027" s="42">
        <v>1.6589649275957083</v>
      </c>
      <c r="AD10027" s="1139"/>
      <c r="AM10027" s="615"/>
      <c r="AN10027" s="1115" t="s">
        <v>0</v>
      </c>
      <c r="AO10027" s="615"/>
      <c r="AP10027" s="615"/>
      <c r="AQ10027" s="615"/>
      <c r="AR10027" s="615"/>
      <c r="AS10027" s="615"/>
      <c r="AT10027" s="615"/>
      <c r="AU10027" s="615"/>
      <c r="AV10027" s="615"/>
      <c r="AW10027" s="615"/>
      <c r="AX10027" s="615"/>
      <c r="AY10027" s="615"/>
      <c r="AZ10027" s="615"/>
      <c r="BA10027" s="615"/>
      <c r="BB10027" s="615"/>
      <c r="BC10027" s="615"/>
      <c r="BD10027" s="615"/>
      <c r="BE10027" s="615"/>
      <c r="BF10027" s="615"/>
      <c r="BG10027" s="615"/>
      <c r="BH10027" s="615"/>
      <c r="BI10027" s="615"/>
      <c r="BJ10027" s="615"/>
      <c r="BK10027" s="615"/>
      <c r="BL10027" s="615"/>
    </row>
    <row r="10028" spans="2:64">
      <c r="B10028" s="172">
        <v>9944</v>
      </c>
      <c r="C10028" s="42">
        <v>2.0629006503356262</v>
      </c>
      <c r="D10028" s="42"/>
      <c r="E10028" s="42"/>
      <c r="F10028" s="42">
        <v>0.10004788213138807</v>
      </c>
      <c r="G10028" s="42">
        <v>2.0915118664816199</v>
      </c>
      <c r="H10028" s="42"/>
      <c r="I10028" s="42">
        <v>0.26242954424739823</v>
      </c>
      <c r="J10028" s="42"/>
      <c r="K10028" s="42">
        <v>1.2643719959973081</v>
      </c>
      <c r="L10028" s="42"/>
      <c r="M10028" s="42">
        <v>0.17662586949847175</v>
      </c>
      <c r="N10028" s="42"/>
      <c r="O10028" s="42">
        <v>0.99681591641721712</v>
      </c>
      <c r="P10028" s="42"/>
      <c r="Q10028" s="42">
        <v>0.92445068260123719</v>
      </c>
      <c r="R10028" s="42"/>
      <c r="S10028" s="42">
        <v>1.5558949700321487</v>
      </c>
      <c r="T10028" s="42"/>
      <c r="U10028" s="42">
        <v>0.34499520847023479</v>
      </c>
      <c r="V10028" s="42"/>
      <c r="W10028" s="42">
        <v>2.4122676978850892</v>
      </c>
      <c r="X10028" s="42"/>
      <c r="Y10028" s="42"/>
      <c r="Z10028" s="42">
        <v>0.91706716802748767</v>
      </c>
      <c r="AA10028" s="42">
        <v>2.0070251035411508</v>
      </c>
      <c r="AB10028" s="42"/>
      <c r="AC10028" s="42">
        <v>0.42867659660921981</v>
      </c>
      <c r="AD10028" s="1139"/>
      <c r="AM10028" s="615"/>
      <c r="AN10028" s="1115" t="s">
        <v>0</v>
      </c>
      <c r="AO10028" s="615"/>
      <c r="AP10028" s="615"/>
      <c r="AQ10028" s="615"/>
      <c r="AR10028" s="615"/>
      <c r="AS10028" s="615"/>
      <c r="AT10028" s="615"/>
      <c r="AU10028" s="615"/>
      <c r="AV10028" s="615"/>
      <c r="AW10028" s="615"/>
      <c r="AX10028" s="615"/>
      <c r="AY10028" s="615"/>
      <c r="AZ10028" s="615"/>
      <c r="BA10028" s="615"/>
      <c r="BB10028" s="615"/>
      <c r="BC10028" s="615"/>
      <c r="BD10028" s="615"/>
      <c r="BE10028" s="615"/>
      <c r="BF10028" s="615"/>
      <c r="BG10028" s="615"/>
      <c r="BH10028" s="615"/>
      <c r="BI10028" s="615"/>
      <c r="BJ10028" s="615"/>
      <c r="BK10028" s="615"/>
      <c r="BL10028" s="615"/>
    </row>
    <row r="10029" spans="2:64">
      <c r="B10029" s="172">
        <v>9945</v>
      </c>
      <c r="C10029" s="42"/>
      <c r="D10029" s="42">
        <v>0.35942013334902684</v>
      </c>
      <c r="E10029" s="42">
        <v>4.2028292159841498E-3</v>
      </c>
      <c r="F10029" s="42"/>
      <c r="G10029" s="42"/>
      <c r="H10029" s="42">
        <v>0.69862587064398429</v>
      </c>
      <c r="I10029" s="42">
        <v>0.19722241649104538</v>
      </c>
      <c r="J10029" s="42"/>
      <c r="K10029" s="42"/>
      <c r="L10029" s="42">
        <v>0.29346777187733869</v>
      </c>
      <c r="M10029" s="42"/>
      <c r="N10029" s="42">
        <v>0.10440009005106675</v>
      </c>
      <c r="O10029" s="42">
        <v>0.27071870401117698</v>
      </c>
      <c r="P10029" s="42"/>
      <c r="Q10029" s="42"/>
      <c r="R10029" s="42">
        <v>0.75326345907388881</v>
      </c>
      <c r="S10029" s="42"/>
      <c r="T10029" s="42">
        <v>1.2778962628990305</v>
      </c>
      <c r="U10029" s="42">
        <v>0.61723555675479491</v>
      </c>
      <c r="V10029" s="42"/>
      <c r="W10029" s="42"/>
      <c r="X10029" s="42">
        <v>0.38696354039663555</v>
      </c>
      <c r="Y10029" s="42">
        <v>0.12254450694011433</v>
      </c>
      <c r="Z10029" s="42"/>
      <c r="AA10029" s="42"/>
      <c r="AB10029" s="42">
        <v>0.45192018991673538</v>
      </c>
      <c r="AC10029" s="42"/>
      <c r="AD10029" s="1139">
        <v>0.17645754611696787</v>
      </c>
      <c r="AM10029" s="615"/>
      <c r="AN10029" s="1115" t="s">
        <v>0</v>
      </c>
      <c r="AO10029" s="615"/>
      <c r="AP10029" s="615"/>
      <c r="AQ10029" s="615"/>
      <c r="AR10029" s="615"/>
      <c r="AS10029" s="615"/>
      <c r="AT10029" s="615"/>
      <c r="AU10029" s="615"/>
      <c r="AV10029" s="615"/>
      <c r="AW10029" s="615"/>
      <c r="AX10029" s="615"/>
      <c r="AY10029" s="615"/>
      <c r="AZ10029" s="615"/>
      <c r="BA10029" s="615"/>
      <c r="BB10029" s="615"/>
      <c r="BC10029" s="615"/>
      <c r="BD10029" s="615"/>
      <c r="BE10029" s="615"/>
      <c r="BF10029" s="615"/>
      <c r="BG10029" s="615"/>
      <c r="BH10029" s="615"/>
      <c r="BI10029" s="615"/>
      <c r="BJ10029" s="615"/>
      <c r="BK10029" s="615"/>
      <c r="BL10029" s="615"/>
    </row>
    <row r="10030" spans="2:64">
      <c r="B10030" s="172">
        <v>9946</v>
      </c>
      <c r="C10030" s="42">
        <v>0.25900622799838335</v>
      </c>
      <c r="D10030" s="42"/>
      <c r="E10030" s="42"/>
      <c r="F10030" s="42">
        <v>0.60125121703004847</v>
      </c>
      <c r="G10030" s="42"/>
      <c r="H10030" s="42">
        <v>0.89089305014233044</v>
      </c>
      <c r="I10030" s="42"/>
      <c r="J10030" s="42">
        <v>0.66775286896822861</v>
      </c>
      <c r="K10030" s="42"/>
      <c r="L10030" s="42">
        <v>0.84088271809087811</v>
      </c>
      <c r="M10030" s="42"/>
      <c r="N10030" s="42">
        <v>0.38893601418829205</v>
      </c>
      <c r="O10030" s="42">
        <v>0.24371412448604798</v>
      </c>
      <c r="P10030" s="42"/>
      <c r="Q10030" s="42"/>
      <c r="R10030" s="42">
        <v>0.53066001971529331</v>
      </c>
      <c r="S10030" s="42">
        <v>9.8169535479397635E-2</v>
      </c>
      <c r="T10030" s="42"/>
      <c r="U10030" s="42"/>
      <c r="V10030" s="42">
        <v>0.50427471162213844</v>
      </c>
      <c r="W10030" s="42"/>
      <c r="X10030" s="42">
        <v>0.31579524347783139</v>
      </c>
      <c r="Y10030" s="42"/>
      <c r="Z10030" s="42">
        <v>0.7876405293953167</v>
      </c>
      <c r="AA10030" s="42">
        <v>0.1956964002396549</v>
      </c>
      <c r="AB10030" s="42"/>
      <c r="AC10030" s="42"/>
      <c r="AD10030" s="1139">
        <v>0.59681972018248552</v>
      </c>
      <c r="AM10030" s="615"/>
      <c r="AN10030" s="1115" t="s">
        <v>0</v>
      </c>
      <c r="AO10030" s="615"/>
      <c r="AP10030" s="615"/>
      <c r="AQ10030" s="615"/>
      <c r="AR10030" s="615"/>
      <c r="AS10030" s="615"/>
      <c r="AT10030" s="615"/>
      <c r="AU10030" s="615"/>
      <c r="AV10030" s="615"/>
      <c r="AW10030" s="615"/>
      <c r="AX10030" s="615"/>
      <c r="AY10030" s="615"/>
      <c r="AZ10030" s="615"/>
      <c r="BA10030" s="615"/>
      <c r="BB10030" s="615"/>
      <c r="BC10030" s="615"/>
      <c r="BD10030" s="615"/>
      <c r="BE10030" s="615"/>
      <c r="BF10030" s="615"/>
      <c r="BG10030" s="615"/>
      <c r="BH10030" s="615"/>
      <c r="BI10030" s="615"/>
      <c r="BJ10030" s="615"/>
      <c r="BK10030" s="615"/>
      <c r="BL10030" s="615"/>
    </row>
    <row r="10031" spans="2:64">
      <c r="B10031" s="172">
        <v>9947</v>
      </c>
      <c r="C10031" s="42"/>
      <c r="D10031" s="42">
        <v>1.7788776140637108</v>
      </c>
      <c r="E10031" s="42">
        <v>0.41389117715026369</v>
      </c>
      <c r="F10031" s="42"/>
      <c r="G10031" s="42"/>
      <c r="H10031" s="42">
        <v>0.8404341647685839</v>
      </c>
      <c r="I10031" s="42">
        <v>0.58815265681393769</v>
      </c>
      <c r="J10031" s="42"/>
      <c r="K10031" s="42"/>
      <c r="L10031" s="42">
        <v>1.7222036396319942</v>
      </c>
      <c r="M10031" s="42">
        <v>9.5561416550388939E-2</v>
      </c>
      <c r="N10031" s="42"/>
      <c r="O10031" s="42"/>
      <c r="P10031" s="42">
        <v>1.1976298001877608</v>
      </c>
      <c r="Q10031" s="42">
        <v>0.59168971524695801</v>
      </c>
      <c r="R10031" s="42"/>
      <c r="S10031" s="42"/>
      <c r="T10031" s="42">
        <v>0.83850365617797595</v>
      </c>
      <c r="U10031" s="42">
        <v>0.88093402549240674</v>
      </c>
      <c r="V10031" s="42"/>
      <c r="W10031" s="42"/>
      <c r="X10031" s="42">
        <v>0.85755151428125942</v>
      </c>
      <c r="Y10031" s="42"/>
      <c r="Z10031" s="42">
        <v>0.41282432155788018</v>
      </c>
      <c r="AA10031" s="42"/>
      <c r="AB10031" s="42">
        <v>1.8800012081651216</v>
      </c>
      <c r="AC10031" s="42">
        <v>0.46407584279708569</v>
      </c>
      <c r="AD10031" s="1139"/>
      <c r="AM10031" s="615"/>
      <c r="AN10031" s="1115" t="s">
        <v>0</v>
      </c>
      <c r="AO10031" s="615"/>
      <c r="AP10031" s="615"/>
      <c r="AQ10031" s="615"/>
      <c r="AR10031" s="615"/>
      <c r="AS10031" s="615"/>
      <c r="AT10031" s="615"/>
      <c r="AU10031" s="615"/>
      <c r="AV10031" s="615"/>
      <c r="AW10031" s="615"/>
      <c r="AX10031" s="615"/>
      <c r="AY10031" s="615"/>
      <c r="AZ10031" s="615"/>
      <c r="BA10031" s="615"/>
      <c r="BB10031" s="615"/>
      <c r="BC10031" s="615"/>
      <c r="BD10031" s="615"/>
      <c r="BE10031" s="615"/>
      <c r="BF10031" s="615"/>
      <c r="BG10031" s="615"/>
      <c r="BH10031" s="615"/>
      <c r="BI10031" s="615"/>
      <c r="BJ10031" s="615"/>
      <c r="BK10031" s="615"/>
      <c r="BL10031" s="615"/>
    </row>
    <row r="10032" spans="2:64">
      <c r="B10032" s="172">
        <v>9948</v>
      </c>
      <c r="C10032" s="42"/>
      <c r="D10032" s="42">
        <v>0.29689720763330368</v>
      </c>
      <c r="E10032" s="42">
        <v>0.78100354087680079</v>
      </c>
      <c r="F10032" s="42"/>
      <c r="G10032" s="42"/>
      <c r="H10032" s="42">
        <v>0.11633096811201493</v>
      </c>
      <c r="I10032" s="42">
        <v>0.98937650880770522</v>
      </c>
      <c r="J10032" s="42"/>
      <c r="K10032" s="42">
        <v>0.37744455567154805</v>
      </c>
      <c r="L10032" s="42"/>
      <c r="M10032" s="42">
        <v>0.47431415693428025</v>
      </c>
      <c r="N10032" s="42"/>
      <c r="O10032" s="42"/>
      <c r="P10032" s="42">
        <v>0.60138648515643001</v>
      </c>
      <c r="Q10032" s="42">
        <v>0.38607802772131378</v>
      </c>
      <c r="R10032" s="42"/>
      <c r="S10032" s="42"/>
      <c r="T10032" s="42">
        <v>0.25340883639283107</v>
      </c>
      <c r="U10032" s="42">
        <v>0.36992975909028303</v>
      </c>
      <c r="V10032" s="42"/>
      <c r="W10032" s="42"/>
      <c r="X10032" s="42">
        <v>0.71808451230494108</v>
      </c>
      <c r="Y10032" s="42">
        <v>1.0217191978565967</v>
      </c>
      <c r="Z10032" s="42"/>
      <c r="AA10032" s="42"/>
      <c r="AB10032" s="42">
        <v>0.60670602315802058</v>
      </c>
      <c r="AC10032" s="42">
        <v>0.25975953199658941</v>
      </c>
      <c r="AD10032" s="1139"/>
      <c r="AM10032" s="615"/>
      <c r="AN10032" s="1115" t="s">
        <v>0</v>
      </c>
      <c r="AO10032" s="615"/>
      <c r="AP10032" s="615"/>
      <c r="AQ10032" s="615"/>
      <c r="AR10032" s="615"/>
      <c r="AS10032" s="615"/>
      <c r="AT10032" s="615"/>
      <c r="AU10032" s="615"/>
      <c r="AV10032" s="615"/>
      <c r="AW10032" s="615"/>
      <c r="AX10032" s="615"/>
      <c r="AY10032" s="615"/>
      <c r="AZ10032" s="615"/>
      <c r="BA10032" s="615"/>
      <c r="BB10032" s="615"/>
      <c r="BC10032" s="615"/>
      <c r="BD10032" s="615"/>
      <c r="BE10032" s="615"/>
      <c r="BF10032" s="615"/>
      <c r="BG10032" s="615"/>
      <c r="BH10032" s="615"/>
      <c r="BI10032" s="615"/>
      <c r="BJ10032" s="615"/>
      <c r="BK10032" s="615"/>
      <c r="BL10032" s="615"/>
    </row>
    <row r="10033" spans="2:64">
      <c r="B10033" s="172">
        <v>9949</v>
      </c>
      <c r="C10033" s="42"/>
      <c r="D10033" s="42">
        <v>0.76784782411979413</v>
      </c>
      <c r="E10033" s="42">
        <v>0.19255938435521566</v>
      </c>
      <c r="F10033" s="42"/>
      <c r="G10033" s="42"/>
      <c r="H10033" s="42">
        <v>0.36011404538101355</v>
      </c>
      <c r="I10033" s="42">
        <v>0.47878633880549126</v>
      </c>
      <c r="J10033" s="42"/>
      <c r="K10033" s="42"/>
      <c r="L10033" s="42">
        <v>0.80337643105245282</v>
      </c>
      <c r="M10033" s="42">
        <v>0.14944035375460279</v>
      </c>
      <c r="N10033" s="42"/>
      <c r="O10033" s="42"/>
      <c r="P10033" s="42">
        <v>0.19505513344808273</v>
      </c>
      <c r="Q10033" s="42">
        <v>0.94236093641321506</v>
      </c>
      <c r="R10033" s="42"/>
      <c r="S10033" s="42"/>
      <c r="T10033" s="42">
        <v>0.50719812034318701</v>
      </c>
      <c r="U10033" s="42">
        <v>0.35449311098444053</v>
      </c>
      <c r="V10033" s="42"/>
      <c r="W10033" s="42"/>
      <c r="X10033" s="42">
        <v>1.3327213269670064</v>
      </c>
      <c r="Y10033" s="42"/>
      <c r="Z10033" s="42">
        <v>6.1740890613526882E-2</v>
      </c>
      <c r="AA10033" s="42"/>
      <c r="AB10033" s="42">
        <v>1.2925421379185182</v>
      </c>
      <c r="AC10033" s="42">
        <v>0.39275302874440177</v>
      </c>
      <c r="AD10033" s="1139"/>
      <c r="AM10033" s="615"/>
      <c r="AN10033" s="1115" t="s">
        <v>0</v>
      </c>
      <c r="AO10033" s="615"/>
      <c r="AP10033" s="615"/>
      <c r="AQ10033" s="615"/>
      <c r="AR10033" s="615"/>
      <c r="AS10033" s="615"/>
      <c r="AT10033" s="615"/>
      <c r="AU10033" s="615"/>
      <c r="AV10033" s="615"/>
      <c r="AW10033" s="615"/>
      <c r="AX10033" s="615"/>
      <c r="AY10033" s="615"/>
      <c r="AZ10033" s="615"/>
      <c r="BA10033" s="615"/>
      <c r="BB10033" s="615"/>
      <c r="BC10033" s="615"/>
      <c r="BD10033" s="615"/>
      <c r="BE10033" s="615"/>
      <c r="BF10033" s="615"/>
      <c r="BG10033" s="615"/>
      <c r="BH10033" s="615"/>
      <c r="BI10033" s="615"/>
      <c r="BJ10033" s="615"/>
      <c r="BK10033" s="615"/>
      <c r="BL10033" s="615"/>
    </row>
    <row r="10034" spans="2:64">
      <c r="B10034" s="172">
        <v>9950</v>
      </c>
      <c r="C10034" s="42"/>
      <c r="D10034" s="42">
        <v>1.1091029898147824</v>
      </c>
      <c r="E10034" s="42">
        <v>1.1843752795265976</v>
      </c>
      <c r="F10034" s="42"/>
      <c r="G10034" s="42"/>
      <c r="H10034" s="42">
        <v>1.2914468303396718</v>
      </c>
      <c r="I10034" s="42">
        <v>1.3466360613470185</v>
      </c>
      <c r="J10034" s="42"/>
      <c r="K10034" s="42"/>
      <c r="L10034" s="42">
        <v>0.8237194903617584</v>
      </c>
      <c r="M10034" s="42">
        <v>1.7451126050010897</v>
      </c>
      <c r="N10034" s="42"/>
      <c r="O10034" s="42"/>
      <c r="P10034" s="42">
        <v>1.0722184889410007E-2</v>
      </c>
      <c r="Q10034" s="42">
        <v>1.6969697728867896</v>
      </c>
      <c r="R10034" s="42"/>
      <c r="S10034" s="42"/>
      <c r="T10034" s="42">
        <v>0.59494101973416869</v>
      </c>
      <c r="U10034" s="42">
        <v>1.8021191927507325</v>
      </c>
      <c r="V10034" s="42"/>
      <c r="W10034" s="42"/>
      <c r="X10034" s="42">
        <v>0.43788095921884851</v>
      </c>
      <c r="Y10034" s="42">
        <v>1.4211363299655129</v>
      </c>
      <c r="Z10034" s="42"/>
      <c r="AA10034" s="42"/>
      <c r="AB10034" s="42">
        <v>0.9090372993271707</v>
      </c>
      <c r="AC10034" s="42">
        <v>2.0331364535370717</v>
      </c>
      <c r="AD10034" s="1139"/>
      <c r="AM10034" s="615"/>
      <c r="AN10034" s="1115" t="s">
        <v>0</v>
      </c>
      <c r="AO10034" s="615"/>
      <c r="AP10034" s="615"/>
      <c r="AQ10034" s="615"/>
      <c r="AR10034" s="615"/>
      <c r="AS10034" s="615"/>
      <c r="AT10034" s="615"/>
      <c r="AU10034" s="615"/>
      <c r="AV10034" s="615"/>
      <c r="AW10034" s="615"/>
      <c r="AX10034" s="615"/>
      <c r="AY10034" s="615"/>
      <c r="AZ10034" s="615"/>
      <c r="BA10034" s="615"/>
      <c r="BB10034" s="615"/>
      <c r="BC10034" s="615"/>
      <c r="BD10034" s="615"/>
      <c r="BE10034" s="615"/>
      <c r="BF10034" s="615"/>
      <c r="BG10034" s="615"/>
      <c r="BH10034" s="615"/>
      <c r="BI10034" s="615"/>
      <c r="BJ10034" s="615"/>
      <c r="BK10034" s="615"/>
      <c r="BL10034" s="615"/>
    </row>
    <row r="10035" spans="2:64">
      <c r="B10035" s="172">
        <v>9951</v>
      </c>
      <c r="C10035" s="42"/>
      <c r="D10035" s="42">
        <v>0.76101088276786411</v>
      </c>
      <c r="E10035" s="42">
        <v>0.94168646286997526</v>
      </c>
      <c r="F10035" s="42"/>
      <c r="G10035" s="42">
        <v>2.5661647365528378E-2</v>
      </c>
      <c r="H10035" s="42"/>
      <c r="I10035" s="42">
        <v>0.22161771773483691</v>
      </c>
      <c r="J10035" s="42"/>
      <c r="K10035" s="42"/>
      <c r="L10035" s="42">
        <v>0.4832839186743848</v>
      </c>
      <c r="M10035" s="42"/>
      <c r="N10035" s="42">
        <v>0.42348568137408477</v>
      </c>
      <c r="O10035" s="42">
        <v>0.26923132796882165</v>
      </c>
      <c r="P10035" s="42"/>
      <c r="Q10035" s="42"/>
      <c r="R10035" s="42">
        <v>0.36210989827314571</v>
      </c>
      <c r="S10035" s="42"/>
      <c r="T10035" s="42">
        <v>1.2108355773706567</v>
      </c>
      <c r="U10035" s="42">
        <v>0.42167916422603707</v>
      </c>
      <c r="V10035" s="42"/>
      <c r="W10035" s="42"/>
      <c r="X10035" s="42">
        <v>1.6385362013017277</v>
      </c>
      <c r="Y10035" s="42"/>
      <c r="Z10035" s="42">
        <v>0.16859712730669552</v>
      </c>
      <c r="AA10035" s="42"/>
      <c r="AB10035" s="42">
        <v>0.91616160235685917</v>
      </c>
      <c r="AC10035" s="42">
        <v>0.50430262265950465</v>
      </c>
      <c r="AD10035" s="1139"/>
      <c r="AM10035" s="615"/>
      <c r="AN10035" s="1115" t="s">
        <v>0</v>
      </c>
      <c r="AO10035" s="615"/>
      <c r="AP10035" s="615"/>
      <c r="AQ10035" s="615"/>
      <c r="AR10035" s="615"/>
      <c r="AS10035" s="615"/>
      <c r="AT10035" s="615"/>
      <c r="AU10035" s="615"/>
      <c r="AV10035" s="615"/>
      <c r="AW10035" s="615"/>
      <c r="AX10035" s="615"/>
      <c r="AY10035" s="615"/>
      <c r="AZ10035" s="615"/>
      <c r="BA10035" s="615"/>
      <c r="BB10035" s="615"/>
      <c r="BC10035" s="615"/>
      <c r="BD10035" s="615"/>
      <c r="BE10035" s="615"/>
      <c r="BF10035" s="615"/>
      <c r="BG10035" s="615"/>
      <c r="BH10035" s="615"/>
      <c r="BI10035" s="615"/>
      <c r="BJ10035" s="615"/>
      <c r="BK10035" s="615"/>
      <c r="BL10035" s="615"/>
    </row>
    <row r="10036" spans="2:64">
      <c r="B10036" s="172">
        <v>9952</v>
      </c>
      <c r="C10036" s="42">
        <v>0.68390586047624202</v>
      </c>
      <c r="D10036" s="42"/>
      <c r="E10036" s="42">
        <v>0.87696709330515765</v>
      </c>
      <c r="F10036" s="42"/>
      <c r="G10036" s="42"/>
      <c r="H10036" s="42">
        <v>0.23264396727948783</v>
      </c>
      <c r="I10036" s="42"/>
      <c r="J10036" s="42">
        <v>0.46630084866383475</v>
      </c>
      <c r="K10036" s="42">
        <v>0.76567357925480584</v>
      </c>
      <c r="L10036" s="42"/>
      <c r="M10036" s="42">
        <v>0.25553837642115962</v>
      </c>
      <c r="N10036" s="42"/>
      <c r="O10036" s="42">
        <v>1.294691270150276</v>
      </c>
      <c r="P10036" s="42"/>
      <c r="Q10036" s="42"/>
      <c r="R10036" s="42">
        <v>0.73974575242589746</v>
      </c>
      <c r="S10036" s="42">
        <v>0.29858114683935122</v>
      </c>
      <c r="T10036" s="42"/>
      <c r="U10036" s="42"/>
      <c r="V10036" s="42">
        <v>0.30874692669673154</v>
      </c>
      <c r="W10036" s="42"/>
      <c r="X10036" s="42">
        <v>0.24823123505597927</v>
      </c>
      <c r="Y10036" s="42"/>
      <c r="Z10036" s="42">
        <v>0.47999793102030869</v>
      </c>
      <c r="AA10036" s="42">
        <v>0.42995886890390222</v>
      </c>
      <c r="AB10036" s="42"/>
      <c r="AC10036" s="42"/>
      <c r="AD10036" s="1139">
        <v>0.16758246411143024</v>
      </c>
      <c r="AM10036" s="615"/>
      <c r="AN10036" s="1115" t="s">
        <v>0</v>
      </c>
      <c r="AO10036" s="615"/>
      <c r="AP10036" s="615"/>
      <c r="AQ10036" s="615"/>
      <c r="AR10036" s="615"/>
      <c r="AS10036" s="615"/>
      <c r="AT10036" s="615"/>
      <c r="AU10036" s="615"/>
      <c r="AV10036" s="615"/>
      <c r="AW10036" s="615"/>
      <c r="AX10036" s="615"/>
      <c r="AY10036" s="615"/>
      <c r="AZ10036" s="615"/>
      <c r="BA10036" s="615"/>
      <c r="BB10036" s="615"/>
      <c r="BC10036" s="615"/>
      <c r="BD10036" s="615"/>
      <c r="BE10036" s="615"/>
      <c r="BF10036" s="615"/>
      <c r="BG10036" s="615"/>
      <c r="BH10036" s="615"/>
      <c r="BI10036" s="615"/>
      <c r="BJ10036" s="615"/>
      <c r="BK10036" s="615"/>
      <c r="BL10036" s="615"/>
    </row>
    <row r="10037" spans="2:64">
      <c r="B10037" s="172">
        <v>9953</v>
      </c>
      <c r="C10037" s="42"/>
      <c r="D10037" s="42">
        <v>0.17560322923336485</v>
      </c>
      <c r="E10037" s="42"/>
      <c r="F10037" s="42">
        <v>0.16523578893962015</v>
      </c>
      <c r="G10037" s="42"/>
      <c r="H10037" s="42">
        <v>0.51589336623232085</v>
      </c>
      <c r="I10037" s="42">
        <v>0.7328276378476718</v>
      </c>
      <c r="J10037" s="42"/>
      <c r="K10037" s="42"/>
      <c r="L10037" s="42">
        <v>0.86436689134501765</v>
      </c>
      <c r="M10037" s="42">
        <v>0.3542554589314118</v>
      </c>
      <c r="N10037" s="42"/>
      <c r="O10037" s="42"/>
      <c r="P10037" s="42">
        <v>0.54144444842758332</v>
      </c>
      <c r="Q10037" s="42"/>
      <c r="R10037" s="42">
        <v>0.27927262072629094</v>
      </c>
      <c r="S10037" s="42">
        <v>0.4150652520793302</v>
      </c>
      <c r="T10037" s="42"/>
      <c r="U10037" s="42"/>
      <c r="V10037" s="42">
        <v>0.6269090407639738</v>
      </c>
      <c r="W10037" s="42"/>
      <c r="X10037" s="42">
        <v>0.83902796297879567</v>
      </c>
      <c r="Y10037" s="42">
        <v>8.367505192764442E-2</v>
      </c>
      <c r="Z10037" s="42"/>
      <c r="AA10037" s="42"/>
      <c r="AB10037" s="42">
        <v>0.8421932856412162</v>
      </c>
      <c r="AC10037" s="42"/>
      <c r="AD10037" s="1139">
        <v>8.9772900629663768E-2</v>
      </c>
      <c r="AM10037" s="615"/>
      <c r="AN10037" s="1115" t="s">
        <v>0</v>
      </c>
      <c r="AO10037" s="615"/>
      <c r="AP10037" s="615"/>
      <c r="AQ10037" s="615"/>
      <c r="AR10037" s="615"/>
      <c r="AS10037" s="615"/>
      <c r="AT10037" s="615"/>
      <c r="AU10037" s="615"/>
      <c r="AV10037" s="615"/>
      <c r="AW10037" s="615"/>
      <c r="AX10037" s="615"/>
      <c r="AY10037" s="615"/>
      <c r="AZ10037" s="615"/>
      <c r="BA10037" s="615"/>
      <c r="BB10037" s="615"/>
      <c r="BC10037" s="615"/>
      <c r="BD10037" s="615"/>
      <c r="BE10037" s="615"/>
      <c r="BF10037" s="615"/>
      <c r="BG10037" s="615"/>
      <c r="BH10037" s="615"/>
      <c r="BI10037" s="615"/>
      <c r="BJ10037" s="615"/>
      <c r="BK10037" s="615"/>
      <c r="BL10037" s="615"/>
    </row>
    <row r="10038" spans="2:64">
      <c r="B10038" s="172">
        <v>9954</v>
      </c>
      <c r="C10038" s="42"/>
      <c r="D10038" s="42">
        <v>6.3717804113915116E-2</v>
      </c>
      <c r="E10038" s="42"/>
      <c r="F10038" s="42">
        <v>0.59384212153141869</v>
      </c>
      <c r="G10038" s="42"/>
      <c r="H10038" s="42">
        <v>0.854689517816693</v>
      </c>
      <c r="I10038" s="42"/>
      <c r="J10038" s="42">
        <v>0.20519129825159266</v>
      </c>
      <c r="K10038" s="42"/>
      <c r="L10038" s="42">
        <v>1.1162139868197987</v>
      </c>
      <c r="M10038" s="42">
        <v>4.3468093284057584E-3</v>
      </c>
      <c r="N10038" s="42"/>
      <c r="O10038" s="42"/>
      <c r="P10038" s="42">
        <v>0.39537732746236964</v>
      </c>
      <c r="Q10038" s="42"/>
      <c r="R10038" s="42">
        <v>0.58149279866805115</v>
      </c>
      <c r="S10038" s="42"/>
      <c r="T10038" s="42">
        <v>1.2170135301568457</v>
      </c>
      <c r="U10038" s="42">
        <v>0.5738660404494369</v>
      </c>
      <c r="V10038" s="42"/>
      <c r="W10038" s="42"/>
      <c r="X10038" s="42">
        <v>0.43876943195036561</v>
      </c>
      <c r="Y10038" s="42"/>
      <c r="Z10038" s="42">
        <v>0.97386292674948349</v>
      </c>
      <c r="AA10038" s="42"/>
      <c r="AB10038" s="42">
        <v>1.4785520525670079</v>
      </c>
      <c r="AC10038" s="42">
        <v>0.32748576097193893</v>
      </c>
      <c r="AD10038" s="1139"/>
      <c r="AM10038" s="615"/>
      <c r="AN10038" s="1115" t="s">
        <v>0</v>
      </c>
      <c r="AO10038" s="615"/>
      <c r="AP10038" s="615"/>
      <c r="AQ10038" s="615"/>
      <c r="AR10038" s="615"/>
      <c r="AS10038" s="615"/>
      <c r="AT10038" s="615"/>
      <c r="AU10038" s="615"/>
      <c r="AV10038" s="615"/>
      <c r="AW10038" s="615"/>
      <c r="AX10038" s="615"/>
      <c r="AY10038" s="615"/>
      <c r="AZ10038" s="615"/>
      <c r="BA10038" s="615"/>
      <c r="BB10038" s="615"/>
      <c r="BC10038" s="615"/>
      <c r="BD10038" s="615"/>
      <c r="BE10038" s="615"/>
      <c r="BF10038" s="615"/>
      <c r="BG10038" s="615"/>
      <c r="BH10038" s="615"/>
      <c r="BI10038" s="615"/>
      <c r="BJ10038" s="615"/>
      <c r="BK10038" s="615"/>
      <c r="BL10038" s="615"/>
    </row>
    <row r="10039" spans="2:64">
      <c r="B10039" s="172">
        <v>9955</v>
      </c>
      <c r="C10039" s="42"/>
      <c r="D10039" s="42">
        <v>0.38095490313702457</v>
      </c>
      <c r="E10039" s="42"/>
      <c r="F10039" s="42">
        <v>0.89366853864007578</v>
      </c>
      <c r="G10039" s="42"/>
      <c r="H10039" s="42">
        <v>1.2294137509395495</v>
      </c>
      <c r="I10039" s="42">
        <v>0.28817042494464828</v>
      </c>
      <c r="J10039" s="42"/>
      <c r="K10039" s="42"/>
      <c r="L10039" s="42">
        <v>0.41484658268396662</v>
      </c>
      <c r="M10039" s="42"/>
      <c r="N10039" s="42">
        <v>8.4307826403924091E-2</v>
      </c>
      <c r="O10039" s="42"/>
      <c r="P10039" s="42">
        <v>1.1393262490449019</v>
      </c>
      <c r="Q10039" s="42"/>
      <c r="R10039" s="42">
        <v>8.3882587991427573E-2</v>
      </c>
      <c r="S10039" s="42"/>
      <c r="T10039" s="42">
        <v>0.97453428833149736</v>
      </c>
      <c r="U10039" s="42">
        <v>0.11374172822203869</v>
      </c>
      <c r="V10039" s="42"/>
      <c r="W10039" s="42"/>
      <c r="X10039" s="42">
        <v>0.81123183621402761</v>
      </c>
      <c r="Y10039" s="42"/>
      <c r="Z10039" s="42">
        <v>0.75139340117896214</v>
      </c>
      <c r="AA10039" s="42"/>
      <c r="AB10039" s="42">
        <v>0.47798279983346642</v>
      </c>
      <c r="AC10039" s="42"/>
      <c r="AD10039" s="1139">
        <v>0.17394415185268955</v>
      </c>
      <c r="AM10039" s="615"/>
      <c r="AN10039" s="1115" t="s">
        <v>0</v>
      </c>
      <c r="AO10039" s="615"/>
      <c r="AP10039" s="615"/>
      <c r="AQ10039" s="615"/>
      <c r="AR10039" s="615"/>
      <c r="AS10039" s="615"/>
      <c r="AT10039" s="615"/>
      <c r="AU10039" s="615"/>
      <c r="AV10039" s="615"/>
      <c r="AW10039" s="615"/>
      <c r="AX10039" s="615"/>
      <c r="AY10039" s="615"/>
      <c r="AZ10039" s="615"/>
      <c r="BA10039" s="615"/>
      <c r="BB10039" s="615"/>
      <c r="BC10039" s="615"/>
      <c r="BD10039" s="615"/>
      <c r="BE10039" s="615"/>
      <c r="BF10039" s="615"/>
      <c r="BG10039" s="615"/>
      <c r="BH10039" s="615"/>
      <c r="BI10039" s="615"/>
      <c r="BJ10039" s="615"/>
      <c r="BK10039" s="615"/>
      <c r="BL10039" s="615"/>
    </row>
    <row r="10040" spans="2:64">
      <c r="B10040" s="172">
        <v>9956</v>
      </c>
      <c r="C10040" s="42"/>
      <c r="D10040" s="42">
        <v>0.38786402349031629</v>
      </c>
      <c r="E10040" s="42">
        <v>1.0713841830115929</v>
      </c>
      <c r="F10040" s="42"/>
      <c r="G10040" s="42"/>
      <c r="H10040" s="42">
        <v>1.3690503536113565</v>
      </c>
      <c r="I10040" s="42">
        <v>1.9947387172251354</v>
      </c>
      <c r="J10040" s="42"/>
      <c r="K10040" s="42"/>
      <c r="L10040" s="42">
        <v>0.47612648205823271</v>
      </c>
      <c r="M10040" s="42">
        <v>1.3352978246445346</v>
      </c>
      <c r="N10040" s="42"/>
      <c r="O10040" s="42"/>
      <c r="P10040" s="42">
        <v>0.81130944303661534</v>
      </c>
      <c r="Q10040" s="42">
        <v>0.85794193498793858</v>
      </c>
      <c r="R10040" s="42"/>
      <c r="S10040" s="42"/>
      <c r="T10040" s="42">
        <v>0.64596221422276101</v>
      </c>
      <c r="U10040" s="42">
        <v>1.4290472331790565</v>
      </c>
      <c r="V10040" s="42"/>
      <c r="W10040" s="42"/>
      <c r="X10040" s="42">
        <v>0.66371470836403323</v>
      </c>
      <c r="Y10040" s="42">
        <v>0.35066139934494966</v>
      </c>
      <c r="Z10040" s="42"/>
      <c r="AA10040" s="42"/>
      <c r="AB10040" s="42">
        <v>1.064490049034897</v>
      </c>
      <c r="AC10040" s="42">
        <v>1.8024496389239641</v>
      </c>
      <c r="AD10040" s="1139"/>
      <c r="AM10040" s="615"/>
      <c r="AN10040" s="1115" t="s">
        <v>0</v>
      </c>
      <c r="AO10040" s="615"/>
      <c r="AP10040" s="615"/>
      <c r="AQ10040" s="615"/>
      <c r="AR10040" s="615"/>
      <c r="AS10040" s="615"/>
      <c r="AT10040" s="615"/>
      <c r="AU10040" s="615"/>
      <c r="AV10040" s="615"/>
      <c r="AW10040" s="615"/>
      <c r="AX10040" s="615"/>
      <c r="AY10040" s="615"/>
      <c r="AZ10040" s="615"/>
      <c r="BA10040" s="615"/>
      <c r="BB10040" s="615"/>
      <c r="BC10040" s="615"/>
      <c r="BD10040" s="615"/>
      <c r="BE10040" s="615"/>
      <c r="BF10040" s="615"/>
      <c r="BG10040" s="615"/>
      <c r="BH10040" s="615"/>
      <c r="BI10040" s="615"/>
      <c r="BJ10040" s="615"/>
      <c r="BK10040" s="615"/>
      <c r="BL10040" s="615"/>
    </row>
    <row r="10041" spans="2:64">
      <c r="B10041" s="172">
        <v>9957</v>
      </c>
      <c r="C10041" s="42"/>
      <c r="D10041" s="42">
        <v>1.2495809177071606</v>
      </c>
      <c r="E10041" s="42">
        <v>0.23381976698281867</v>
      </c>
      <c r="F10041" s="42"/>
      <c r="G10041" s="42"/>
      <c r="H10041" s="42">
        <v>1.1073020432468612</v>
      </c>
      <c r="I10041" s="42">
        <v>0.6056557699660966</v>
      </c>
      <c r="J10041" s="42"/>
      <c r="K10041" s="42"/>
      <c r="L10041" s="42">
        <v>0.76930824839031253</v>
      </c>
      <c r="M10041" s="42">
        <v>0.52020218558529385</v>
      </c>
      <c r="N10041" s="42"/>
      <c r="O10041" s="42"/>
      <c r="P10041" s="42">
        <v>1.768370770578841</v>
      </c>
      <c r="Q10041" s="42">
        <v>0.93814832817867799</v>
      </c>
      <c r="R10041" s="42"/>
      <c r="S10041" s="42"/>
      <c r="T10041" s="42">
        <v>1.3900471297385861</v>
      </c>
      <c r="U10041" s="42">
        <v>0.10789157948868169</v>
      </c>
      <c r="V10041" s="42"/>
      <c r="W10041" s="42">
        <v>5.6935274621546884E-2</v>
      </c>
      <c r="X10041" s="42"/>
      <c r="Y10041" s="42">
        <v>0.15985148741181129</v>
      </c>
      <c r="Z10041" s="42"/>
      <c r="AA10041" s="42"/>
      <c r="AB10041" s="42">
        <v>1.0143034188003186</v>
      </c>
      <c r="AC10041" s="42">
        <v>0.61891874086164245</v>
      </c>
      <c r="AD10041" s="1139"/>
      <c r="AM10041" s="615"/>
      <c r="AN10041" s="1115" t="s">
        <v>0</v>
      </c>
      <c r="AO10041" s="615"/>
      <c r="AP10041" s="615"/>
      <c r="AQ10041" s="615"/>
      <c r="AR10041" s="615"/>
      <c r="AS10041" s="615"/>
      <c r="AT10041" s="615"/>
      <c r="AU10041" s="615"/>
      <c r="AV10041" s="615"/>
      <c r="AW10041" s="615"/>
      <c r="AX10041" s="615"/>
      <c r="AY10041" s="615"/>
      <c r="AZ10041" s="615"/>
      <c r="BA10041" s="615"/>
      <c r="BB10041" s="615"/>
      <c r="BC10041" s="615"/>
      <c r="BD10041" s="615"/>
      <c r="BE10041" s="615"/>
      <c r="BF10041" s="615"/>
      <c r="BG10041" s="615"/>
      <c r="BH10041" s="615"/>
      <c r="BI10041" s="615"/>
      <c r="BJ10041" s="615"/>
      <c r="BK10041" s="615"/>
      <c r="BL10041" s="615"/>
    </row>
    <row r="10042" spans="2:64">
      <c r="B10042" s="172">
        <v>9958</v>
      </c>
      <c r="C10042" s="42"/>
      <c r="D10042" s="42">
        <v>1.9283240879565253</v>
      </c>
      <c r="E10042" s="42">
        <v>1.7846851125119758</v>
      </c>
      <c r="F10042" s="42"/>
      <c r="G10042" s="42"/>
      <c r="H10042" s="42">
        <v>1.0513403045724268</v>
      </c>
      <c r="I10042" s="42">
        <v>1.5789949115191575</v>
      </c>
      <c r="J10042" s="42"/>
      <c r="K10042" s="42"/>
      <c r="L10042" s="42">
        <v>1.0488508048339844</v>
      </c>
      <c r="M10042" s="42">
        <v>2.0705079853554333</v>
      </c>
      <c r="N10042" s="42"/>
      <c r="O10042" s="42"/>
      <c r="P10042" s="42">
        <v>1.8377952023184942</v>
      </c>
      <c r="Q10042" s="42">
        <v>2.6085952253460105</v>
      </c>
      <c r="R10042" s="42"/>
      <c r="S10042" s="42"/>
      <c r="T10042" s="42">
        <v>0.9097941855640882</v>
      </c>
      <c r="U10042" s="42">
        <v>2.1901868110297205</v>
      </c>
      <c r="V10042" s="42"/>
      <c r="W10042" s="42"/>
      <c r="X10042" s="42">
        <v>1.2454003142064958</v>
      </c>
      <c r="Y10042" s="42">
        <v>2.6990955262661256</v>
      </c>
      <c r="Z10042" s="42"/>
      <c r="AA10042" s="42"/>
      <c r="AB10042" s="42">
        <v>1.2584378436732206</v>
      </c>
      <c r="AC10042" s="42">
        <v>1.8764963185638335</v>
      </c>
      <c r="AD10042" s="1139"/>
      <c r="AM10042" s="615"/>
      <c r="AN10042" s="1115" t="s">
        <v>0</v>
      </c>
      <c r="AO10042" s="615"/>
      <c r="AP10042" s="615"/>
      <c r="AQ10042" s="615"/>
      <c r="AR10042" s="615"/>
      <c r="AS10042" s="615"/>
      <c r="AT10042" s="615"/>
      <c r="AU10042" s="615"/>
      <c r="AV10042" s="615"/>
      <c r="AW10042" s="615"/>
      <c r="AX10042" s="615"/>
      <c r="AY10042" s="615"/>
      <c r="AZ10042" s="615"/>
      <c r="BA10042" s="615"/>
      <c r="BB10042" s="615"/>
      <c r="BC10042" s="615"/>
      <c r="BD10042" s="615"/>
      <c r="BE10042" s="615"/>
      <c r="BF10042" s="615"/>
      <c r="BG10042" s="615"/>
      <c r="BH10042" s="615"/>
      <c r="BI10042" s="615"/>
      <c r="BJ10042" s="615"/>
      <c r="BK10042" s="615"/>
      <c r="BL10042" s="615"/>
    </row>
    <row r="10043" spans="2:64">
      <c r="B10043" s="172">
        <v>9959</v>
      </c>
      <c r="C10043" s="42">
        <v>1.0676902187100774</v>
      </c>
      <c r="D10043" s="42"/>
      <c r="E10043" s="42">
        <v>0.27401240204180566</v>
      </c>
      <c r="F10043" s="42"/>
      <c r="G10043" s="42">
        <v>1.3600219979604702</v>
      </c>
      <c r="H10043" s="42"/>
      <c r="I10043" s="42">
        <v>1.0588403328493463</v>
      </c>
      <c r="J10043" s="42"/>
      <c r="K10043" s="42">
        <v>0.80390162592581493</v>
      </c>
      <c r="L10043" s="42"/>
      <c r="M10043" s="42">
        <v>0.38215862582453242</v>
      </c>
      <c r="N10043" s="42"/>
      <c r="O10043" s="42">
        <v>1.2586392056094684</v>
      </c>
      <c r="P10043" s="42"/>
      <c r="Q10043" s="42"/>
      <c r="R10043" s="42">
        <v>8.3711792669985768E-2</v>
      </c>
      <c r="S10043" s="42">
        <v>1.6455093390842261</v>
      </c>
      <c r="T10043" s="42"/>
      <c r="U10043" s="42">
        <v>0.75383829968292959</v>
      </c>
      <c r="V10043" s="42"/>
      <c r="W10043" s="42">
        <v>0.78373457092619392</v>
      </c>
      <c r="X10043" s="42"/>
      <c r="Y10043" s="42">
        <v>0.44412659648187514</v>
      </c>
      <c r="Z10043" s="42"/>
      <c r="AA10043" s="42">
        <v>1.4010315153889137</v>
      </c>
      <c r="AB10043" s="42"/>
      <c r="AC10043" s="42"/>
      <c r="AD10043" s="1139">
        <v>0.43618685005006275</v>
      </c>
      <c r="AM10043" s="615"/>
      <c r="AN10043" s="1115" t="s">
        <v>0</v>
      </c>
      <c r="AO10043" s="615"/>
      <c r="AP10043" s="615"/>
      <c r="AQ10043" s="615"/>
      <c r="AR10043" s="615"/>
      <c r="AS10043" s="615"/>
      <c r="AT10043" s="615"/>
      <c r="AU10043" s="615"/>
      <c r="AV10043" s="615"/>
      <c r="AW10043" s="615"/>
      <c r="AX10043" s="615"/>
      <c r="AY10043" s="615"/>
      <c r="AZ10043" s="615"/>
      <c r="BA10043" s="615"/>
      <c r="BB10043" s="615"/>
      <c r="BC10043" s="615"/>
      <c r="BD10043" s="615"/>
      <c r="BE10043" s="615"/>
      <c r="BF10043" s="615"/>
      <c r="BG10043" s="615"/>
      <c r="BH10043" s="615"/>
      <c r="BI10043" s="615"/>
      <c r="BJ10043" s="615"/>
      <c r="BK10043" s="615"/>
      <c r="BL10043" s="615"/>
    </row>
    <row r="10044" spans="2:64">
      <c r="B10044" s="172">
        <v>9960</v>
      </c>
      <c r="C10044" s="42">
        <v>0.19882966686066045</v>
      </c>
      <c r="D10044" s="42"/>
      <c r="E10044" s="42"/>
      <c r="F10044" s="42">
        <v>1.5612298163008724</v>
      </c>
      <c r="G10044" s="42"/>
      <c r="H10044" s="42">
        <v>2.6927875021385675E-2</v>
      </c>
      <c r="I10044" s="42"/>
      <c r="J10044" s="42">
        <v>1.0337028738626872</v>
      </c>
      <c r="K10044" s="42"/>
      <c r="L10044" s="42">
        <v>5.0707009501619375E-2</v>
      </c>
      <c r="M10044" s="42"/>
      <c r="N10044" s="42">
        <v>0.24906322303150391</v>
      </c>
      <c r="O10044" s="42">
        <v>7.8963905146689564E-2</v>
      </c>
      <c r="P10044" s="42"/>
      <c r="Q10044" s="42"/>
      <c r="R10044" s="42">
        <v>0.77175038853416045</v>
      </c>
      <c r="S10044" s="42"/>
      <c r="T10044" s="42">
        <v>0.32210182750007704</v>
      </c>
      <c r="U10044" s="42"/>
      <c r="V10044" s="42">
        <v>0.36017919201048987</v>
      </c>
      <c r="W10044" s="42"/>
      <c r="X10044" s="42">
        <v>0.58349714952611464</v>
      </c>
      <c r="Y10044" s="42"/>
      <c r="Z10044" s="42">
        <v>0.4355944075373866</v>
      </c>
      <c r="AA10044" s="42"/>
      <c r="AB10044" s="42">
        <v>0.30255713190926775</v>
      </c>
      <c r="AC10044" s="42">
        <v>2.7546759470370753E-2</v>
      </c>
      <c r="AD10044" s="1139"/>
      <c r="AM10044" s="615"/>
      <c r="AN10044" s="1115" t="s">
        <v>0</v>
      </c>
      <c r="AO10044" s="615"/>
      <c r="AP10044" s="615"/>
      <c r="AQ10044" s="615"/>
      <c r="AR10044" s="615"/>
      <c r="AS10044" s="615"/>
      <c r="AT10044" s="615"/>
      <c r="AU10044" s="615"/>
      <c r="AV10044" s="615"/>
      <c r="AW10044" s="615"/>
      <c r="AX10044" s="615"/>
      <c r="AY10044" s="615"/>
      <c r="AZ10044" s="615"/>
      <c r="BA10044" s="615"/>
      <c r="BB10044" s="615"/>
      <c r="BC10044" s="615"/>
      <c r="BD10044" s="615"/>
      <c r="BE10044" s="615"/>
      <c r="BF10044" s="615"/>
      <c r="BG10044" s="615"/>
      <c r="BH10044" s="615"/>
      <c r="BI10044" s="615"/>
      <c r="BJ10044" s="615"/>
      <c r="BK10044" s="615"/>
      <c r="BL10044" s="615"/>
    </row>
    <row r="10045" spans="2:64">
      <c r="B10045" s="172">
        <v>9961</v>
      </c>
      <c r="C10045" s="42"/>
      <c r="D10045" s="42">
        <v>0.89447269928539752</v>
      </c>
      <c r="E10045" s="42">
        <v>4.2542464522216134E-2</v>
      </c>
      <c r="F10045" s="42"/>
      <c r="G10045" s="42"/>
      <c r="H10045" s="42">
        <v>0.23019937935438764</v>
      </c>
      <c r="I10045" s="42"/>
      <c r="J10045" s="42">
        <v>0.4692078722070821</v>
      </c>
      <c r="K10045" s="42">
        <v>0.9282307822545276</v>
      </c>
      <c r="L10045" s="42"/>
      <c r="M10045" s="42">
        <v>0.41841203456440923</v>
      </c>
      <c r="N10045" s="42"/>
      <c r="O10045" s="42"/>
      <c r="P10045" s="42">
        <v>1.5872117330745175</v>
      </c>
      <c r="Q10045" s="42">
        <v>0.42879708070295264</v>
      </c>
      <c r="R10045" s="42"/>
      <c r="S10045" s="42">
        <v>0.35873269238323996</v>
      </c>
      <c r="T10045" s="42"/>
      <c r="U10045" s="42">
        <v>0.82889340416795509</v>
      </c>
      <c r="V10045" s="42"/>
      <c r="W10045" s="42">
        <v>0.28558347233909975</v>
      </c>
      <c r="X10045" s="42"/>
      <c r="Y10045" s="42">
        <v>5.197843769877785E-2</v>
      </c>
      <c r="Z10045" s="42"/>
      <c r="AA10045" s="42"/>
      <c r="AB10045" s="42">
        <v>1.0079614717924423</v>
      </c>
      <c r="AC10045" s="42"/>
      <c r="AD10045" s="1139">
        <v>0.32420301932506201</v>
      </c>
      <c r="AM10045" s="615"/>
      <c r="AN10045" s="1115" t="s">
        <v>0</v>
      </c>
      <c r="AO10045" s="615"/>
      <c r="AP10045" s="615"/>
      <c r="AQ10045" s="615"/>
      <c r="AR10045" s="615"/>
      <c r="AS10045" s="615"/>
      <c r="AT10045" s="615"/>
      <c r="AU10045" s="615"/>
      <c r="AV10045" s="615"/>
      <c r="AW10045" s="615"/>
      <c r="AX10045" s="615"/>
      <c r="AY10045" s="615"/>
      <c r="AZ10045" s="615"/>
      <c r="BA10045" s="615"/>
      <c r="BB10045" s="615"/>
      <c r="BC10045" s="615"/>
      <c r="BD10045" s="615"/>
      <c r="BE10045" s="615"/>
      <c r="BF10045" s="615"/>
      <c r="BG10045" s="615"/>
      <c r="BH10045" s="615"/>
      <c r="BI10045" s="615"/>
      <c r="BJ10045" s="615"/>
      <c r="BK10045" s="615"/>
      <c r="BL10045" s="615"/>
    </row>
    <row r="10046" spans="2:64">
      <c r="B10046" s="172">
        <v>9962</v>
      </c>
      <c r="C10046" s="42"/>
      <c r="D10046" s="42">
        <v>1.2035718242381832</v>
      </c>
      <c r="E10046" s="42">
        <v>1.7257172950010917</v>
      </c>
      <c r="F10046" s="42"/>
      <c r="G10046" s="42"/>
      <c r="H10046" s="42">
        <v>0.68269511380889447</v>
      </c>
      <c r="I10046" s="42">
        <v>1.4722421437947546</v>
      </c>
      <c r="J10046" s="42"/>
      <c r="K10046" s="42"/>
      <c r="L10046" s="42">
        <v>1.1702939358028521</v>
      </c>
      <c r="M10046" s="42">
        <v>0.65169835120469188</v>
      </c>
      <c r="N10046" s="42"/>
      <c r="O10046" s="42"/>
      <c r="P10046" s="42">
        <v>0.91062782957031629</v>
      </c>
      <c r="Q10046" s="42">
        <v>1.1942788209937858</v>
      </c>
      <c r="R10046" s="42"/>
      <c r="S10046" s="42"/>
      <c r="T10046" s="42">
        <v>1.6163232675954855</v>
      </c>
      <c r="U10046" s="42">
        <v>0.92224099685704886</v>
      </c>
      <c r="V10046" s="42"/>
      <c r="W10046" s="42"/>
      <c r="X10046" s="42">
        <v>1.4759254545317082</v>
      </c>
      <c r="Y10046" s="42">
        <v>1.6144860048350802</v>
      </c>
      <c r="Z10046" s="42"/>
      <c r="AA10046" s="42"/>
      <c r="AB10046" s="42">
        <v>1.215654576444537</v>
      </c>
      <c r="AC10046" s="42">
        <v>1.3221860540893826</v>
      </c>
      <c r="AD10046" s="1139"/>
      <c r="AM10046" s="615"/>
      <c r="AN10046" s="1115" t="s">
        <v>0</v>
      </c>
      <c r="AO10046" s="615"/>
      <c r="AP10046" s="615"/>
      <c r="AQ10046" s="615"/>
      <c r="AR10046" s="615"/>
      <c r="AS10046" s="615"/>
      <c r="AT10046" s="615"/>
      <c r="AU10046" s="615"/>
      <c r="AV10046" s="615"/>
      <c r="AW10046" s="615"/>
      <c r="AX10046" s="615"/>
      <c r="AY10046" s="615"/>
      <c r="AZ10046" s="615"/>
      <c r="BA10046" s="615"/>
      <c r="BB10046" s="615"/>
      <c r="BC10046" s="615"/>
      <c r="BD10046" s="615"/>
      <c r="BE10046" s="615"/>
      <c r="BF10046" s="615"/>
      <c r="BG10046" s="615"/>
      <c r="BH10046" s="615"/>
      <c r="BI10046" s="615"/>
      <c r="BJ10046" s="615"/>
      <c r="BK10046" s="615"/>
      <c r="BL10046" s="615"/>
    </row>
    <row r="10047" spans="2:64">
      <c r="B10047" s="172">
        <v>9963</v>
      </c>
      <c r="C10047" s="42"/>
      <c r="D10047" s="42">
        <v>0.47582296119287226</v>
      </c>
      <c r="E10047" s="42">
        <v>0.48127190826912131</v>
      </c>
      <c r="F10047" s="42"/>
      <c r="G10047" s="42"/>
      <c r="H10047" s="42">
        <v>0.39308007220896618</v>
      </c>
      <c r="I10047" s="42">
        <v>1.4232557030123716</v>
      </c>
      <c r="J10047" s="42"/>
      <c r="K10047" s="42"/>
      <c r="L10047" s="42">
        <v>0.25885362682532426</v>
      </c>
      <c r="M10047" s="42">
        <v>4.9237269448476999E-2</v>
      </c>
      <c r="N10047" s="42"/>
      <c r="O10047" s="42"/>
      <c r="P10047" s="42">
        <v>0.76119523663439304</v>
      </c>
      <c r="Q10047" s="42">
        <v>0.28755965551947021</v>
      </c>
      <c r="R10047" s="42"/>
      <c r="S10047" s="42">
        <v>2.6774664492168292E-2</v>
      </c>
      <c r="T10047" s="42"/>
      <c r="U10047" s="42"/>
      <c r="V10047" s="42">
        <v>0.39447105661957016</v>
      </c>
      <c r="W10047" s="42"/>
      <c r="X10047" s="42">
        <v>0.51838225193124687</v>
      </c>
      <c r="Y10047" s="42">
        <v>0.71409971438379105</v>
      </c>
      <c r="Z10047" s="42"/>
      <c r="AA10047" s="42"/>
      <c r="AB10047" s="42">
        <v>1.1987759519617156</v>
      </c>
      <c r="AC10047" s="42">
        <v>0.80089389657875609</v>
      </c>
      <c r="AD10047" s="1139"/>
      <c r="AM10047" s="615"/>
      <c r="AN10047" s="1115" t="s">
        <v>0</v>
      </c>
      <c r="AO10047" s="615"/>
      <c r="AP10047" s="615"/>
      <c r="AQ10047" s="615"/>
      <c r="AR10047" s="615"/>
      <c r="AS10047" s="615"/>
      <c r="AT10047" s="615"/>
      <c r="AU10047" s="615"/>
      <c r="AV10047" s="615"/>
      <c r="AW10047" s="615"/>
      <c r="AX10047" s="615"/>
      <c r="AY10047" s="615"/>
      <c r="AZ10047" s="615"/>
      <c r="BA10047" s="615"/>
      <c r="BB10047" s="615"/>
      <c r="BC10047" s="615"/>
      <c r="BD10047" s="615"/>
      <c r="BE10047" s="615"/>
      <c r="BF10047" s="615"/>
      <c r="BG10047" s="615"/>
      <c r="BH10047" s="615"/>
      <c r="BI10047" s="615"/>
      <c r="BJ10047" s="615"/>
      <c r="BK10047" s="615"/>
      <c r="BL10047" s="615"/>
    </row>
    <row r="10048" spans="2:64">
      <c r="B10048" s="172">
        <v>9964</v>
      </c>
      <c r="C10048" s="42"/>
      <c r="D10048" s="42">
        <v>1.0534686570987601</v>
      </c>
      <c r="E10048" s="42"/>
      <c r="F10048" s="42">
        <v>0.6575154061536076</v>
      </c>
      <c r="G10048" s="42"/>
      <c r="H10048" s="42">
        <v>1.2964925500308513</v>
      </c>
      <c r="I10048" s="42"/>
      <c r="J10048" s="42">
        <v>0.44385928517034717</v>
      </c>
      <c r="K10048" s="42"/>
      <c r="L10048" s="42">
        <v>0.70721620443322053</v>
      </c>
      <c r="M10048" s="42"/>
      <c r="N10048" s="42">
        <v>0.36887485552394689</v>
      </c>
      <c r="O10048" s="42"/>
      <c r="P10048" s="42">
        <v>0.5245604633796187</v>
      </c>
      <c r="Q10048" s="42"/>
      <c r="R10048" s="42">
        <v>0.72045258427059555</v>
      </c>
      <c r="S10048" s="42"/>
      <c r="T10048" s="42">
        <v>0.8727245947017912</v>
      </c>
      <c r="U10048" s="42">
        <v>0.2007360386225536</v>
      </c>
      <c r="V10048" s="42"/>
      <c r="W10048" s="42"/>
      <c r="X10048" s="42">
        <v>0.25308206221523283</v>
      </c>
      <c r="Y10048" s="42"/>
      <c r="Z10048" s="42">
        <v>0.33398991667693062</v>
      </c>
      <c r="AA10048" s="42"/>
      <c r="AB10048" s="42">
        <v>1.0471920515238258</v>
      </c>
      <c r="AC10048" s="42"/>
      <c r="AD10048" s="1139">
        <v>0.36215904930914999</v>
      </c>
      <c r="AM10048" s="615"/>
      <c r="AN10048" s="1115" t="s">
        <v>0</v>
      </c>
      <c r="AO10048" s="615"/>
      <c r="AP10048" s="615"/>
      <c r="AQ10048" s="615"/>
      <c r="AR10048" s="615"/>
      <c r="AS10048" s="615"/>
      <c r="AT10048" s="615"/>
      <c r="AU10048" s="615"/>
      <c r="AV10048" s="615"/>
      <c r="AW10048" s="615"/>
      <c r="AX10048" s="615"/>
      <c r="AY10048" s="615"/>
      <c r="AZ10048" s="615"/>
      <c r="BA10048" s="615"/>
      <c r="BB10048" s="615"/>
      <c r="BC10048" s="615"/>
      <c r="BD10048" s="615"/>
      <c r="BE10048" s="615"/>
      <c r="BF10048" s="615"/>
      <c r="BG10048" s="615"/>
      <c r="BH10048" s="615"/>
      <c r="BI10048" s="615"/>
      <c r="BJ10048" s="615"/>
      <c r="BK10048" s="615"/>
      <c r="BL10048" s="615"/>
    </row>
    <row r="10049" spans="2:64">
      <c r="B10049" s="172">
        <v>9965</v>
      </c>
      <c r="C10049" s="42">
        <v>0.5142369656278456</v>
      </c>
      <c r="D10049" s="42"/>
      <c r="E10049" s="42"/>
      <c r="F10049" s="42">
        <v>0.95936840024656822</v>
      </c>
      <c r="G10049" s="42">
        <v>0.394119862850489</v>
      </c>
      <c r="H10049" s="42"/>
      <c r="I10049" s="42"/>
      <c r="J10049" s="42">
        <v>0.4991579684377308</v>
      </c>
      <c r="K10049" s="42"/>
      <c r="L10049" s="42">
        <v>6.0401976985816432E-2</v>
      </c>
      <c r="M10049" s="42"/>
      <c r="N10049" s="42">
        <v>0.93206759741288392</v>
      </c>
      <c r="O10049" s="42">
        <v>0.4777795538859666</v>
      </c>
      <c r="P10049" s="42"/>
      <c r="Q10049" s="42"/>
      <c r="R10049" s="42">
        <v>0.27835788639850229</v>
      </c>
      <c r="S10049" s="42"/>
      <c r="T10049" s="42">
        <v>0.13068236349991624</v>
      </c>
      <c r="U10049" s="42"/>
      <c r="V10049" s="42">
        <v>1.145556053895848</v>
      </c>
      <c r="W10049" s="42">
        <v>0.20540880074616405</v>
      </c>
      <c r="X10049" s="42"/>
      <c r="Y10049" s="42"/>
      <c r="Z10049" s="42">
        <v>0.40476750006648832</v>
      </c>
      <c r="AA10049" s="42"/>
      <c r="AB10049" s="42">
        <v>0.4899235722799738</v>
      </c>
      <c r="AC10049" s="42"/>
      <c r="AD10049" s="1139">
        <v>1.6360012853402868</v>
      </c>
      <c r="AM10049" s="615"/>
      <c r="AN10049" s="1115" t="s">
        <v>0</v>
      </c>
      <c r="AO10049" s="615"/>
      <c r="AP10049" s="615"/>
      <c r="AQ10049" s="615"/>
      <c r="AR10049" s="615"/>
      <c r="AS10049" s="615"/>
      <c r="AT10049" s="615"/>
      <c r="AU10049" s="615"/>
      <c r="AV10049" s="615"/>
      <c r="AW10049" s="615"/>
      <c r="AX10049" s="615"/>
      <c r="AY10049" s="615"/>
      <c r="AZ10049" s="615"/>
      <c r="BA10049" s="615"/>
      <c r="BB10049" s="615"/>
      <c r="BC10049" s="615"/>
      <c r="BD10049" s="615"/>
      <c r="BE10049" s="615"/>
      <c r="BF10049" s="615"/>
      <c r="BG10049" s="615"/>
      <c r="BH10049" s="615"/>
      <c r="BI10049" s="615"/>
      <c r="BJ10049" s="615"/>
      <c r="BK10049" s="615"/>
      <c r="BL10049" s="615"/>
    </row>
    <row r="10050" spans="2:64">
      <c r="B10050" s="172">
        <v>9966</v>
      </c>
      <c r="C10050" s="42"/>
      <c r="D10050" s="42">
        <v>1.1259143821784574</v>
      </c>
      <c r="E10050" s="42"/>
      <c r="F10050" s="42">
        <v>2.1444292681818617</v>
      </c>
      <c r="G10050" s="42">
        <v>9.7018672195052377E-2</v>
      </c>
      <c r="H10050" s="42"/>
      <c r="I10050" s="42"/>
      <c r="J10050" s="42">
        <v>0.65592473329995671</v>
      </c>
      <c r="K10050" s="42"/>
      <c r="L10050" s="42">
        <v>0.63979250819384759</v>
      </c>
      <c r="M10050" s="42"/>
      <c r="N10050" s="42">
        <v>0.4940216832355579</v>
      </c>
      <c r="O10050" s="42">
        <v>0.56210282670316769</v>
      </c>
      <c r="P10050" s="42"/>
      <c r="Q10050" s="42"/>
      <c r="R10050" s="42">
        <v>0.99759456645971856</v>
      </c>
      <c r="S10050" s="42"/>
      <c r="T10050" s="42">
        <v>8.3062071131947704E-2</v>
      </c>
      <c r="U10050" s="42"/>
      <c r="V10050" s="42">
        <v>0.92254472346448635</v>
      </c>
      <c r="W10050" s="42"/>
      <c r="X10050" s="42">
        <v>0.7294155521577359</v>
      </c>
      <c r="Y10050" s="42"/>
      <c r="Z10050" s="42">
        <v>1.5476701773889099</v>
      </c>
      <c r="AA10050" s="42">
        <v>0.93591257824959717</v>
      </c>
      <c r="AB10050" s="42"/>
      <c r="AC10050" s="42"/>
      <c r="AD10050" s="1139">
        <v>1.5819919644661211</v>
      </c>
      <c r="AM10050" s="615"/>
      <c r="AN10050" s="1115" t="s">
        <v>0</v>
      </c>
      <c r="AO10050" s="615"/>
      <c r="AP10050" s="615"/>
      <c r="AQ10050" s="615"/>
      <c r="AR10050" s="615"/>
      <c r="AS10050" s="615"/>
      <c r="AT10050" s="615"/>
      <c r="AU10050" s="615"/>
      <c r="AV10050" s="615"/>
      <c r="AW10050" s="615"/>
      <c r="AX10050" s="615"/>
      <c r="AY10050" s="615"/>
      <c r="AZ10050" s="615"/>
      <c r="BA10050" s="615"/>
      <c r="BB10050" s="615"/>
      <c r="BC10050" s="615"/>
      <c r="BD10050" s="615"/>
      <c r="BE10050" s="615"/>
      <c r="BF10050" s="615"/>
      <c r="BG10050" s="615"/>
      <c r="BH10050" s="615"/>
      <c r="BI10050" s="615"/>
      <c r="BJ10050" s="615"/>
      <c r="BK10050" s="615"/>
      <c r="BL10050" s="615"/>
    </row>
    <row r="10051" spans="2:64">
      <c r="B10051" s="172">
        <v>9967</v>
      </c>
      <c r="C10051" s="42"/>
      <c r="D10051" s="42">
        <v>0.88489737973979032</v>
      </c>
      <c r="E10051" s="42"/>
      <c r="F10051" s="42">
        <v>0.32580417656436206</v>
      </c>
      <c r="G10051" s="42"/>
      <c r="H10051" s="42">
        <v>1.6940107917506457</v>
      </c>
      <c r="I10051" s="42">
        <v>0.21516006970895615</v>
      </c>
      <c r="J10051" s="42"/>
      <c r="K10051" s="42"/>
      <c r="L10051" s="42">
        <v>1.2494681677052648</v>
      </c>
      <c r="M10051" s="42"/>
      <c r="N10051" s="42">
        <v>4.6760823215818405E-2</v>
      </c>
      <c r="O10051" s="42"/>
      <c r="P10051" s="42">
        <v>1.8812288520306826</v>
      </c>
      <c r="Q10051" s="42"/>
      <c r="R10051" s="42">
        <v>1.1031332975895716</v>
      </c>
      <c r="S10051" s="42"/>
      <c r="T10051" s="42">
        <v>2.4872110317742715</v>
      </c>
      <c r="U10051" s="42">
        <v>0.23333000055971562</v>
      </c>
      <c r="V10051" s="42"/>
      <c r="W10051" s="42"/>
      <c r="X10051" s="42">
        <v>1.9614661984560873</v>
      </c>
      <c r="Y10051" s="42"/>
      <c r="Z10051" s="42">
        <v>0.44619801152263838</v>
      </c>
      <c r="AA10051" s="42"/>
      <c r="AB10051" s="42">
        <v>1.79951557014682</v>
      </c>
      <c r="AC10051" s="42"/>
      <c r="AD10051" s="1139">
        <v>0.75483024584937541</v>
      </c>
      <c r="AM10051" s="615"/>
      <c r="AN10051" s="1115" t="s">
        <v>0</v>
      </c>
      <c r="AO10051" s="615"/>
      <c r="AP10051" s="615"/>
      <c r="AQ10051" s="615"/>
      <c r="AR10051" s="615"/>
      <c r="AS10051" s="615"/>
      <c r="AT10051" s="615"/>
      <c r="AU10051" s="615"/>
      <c r="AV10051" s="615"/>
      <c r="AW10051" s="615"/>
      <c r="AX10051" s="615"/>
      <c r="AY10051" s="615"/>
      <c r="AZ10051" s="615"/>
      <c r="BA10051" s="615"/>
      <c r="BB10051" s="615"/>
      <c r="BC10051" s="615"/>
      <c r="BD10051" s="615"/>
      <c r="BE10051" s="615"/>
      <c r="BF10051" s="615"/>
      <c r="BG10051" s="615"/>
      <c r="BH10051" s="615"/>
      <c r="BI10051" s="615"/>
      <c r="BJ10051" s="615"/>
      <c r="BK10051" s="615"/>
      <c r="BL10051" s="615"/>
    </row>
    <row r="10052" spans="2:64">
      <c r="B10052" s="172">
        <v>9968</v>
      </c>
      <c r="C10052" s="42">
        <v>0.30932426331781593</v>
      </c>
      <c r="D10052" s="42"/>
      <c r="E10052" s="42"/>
      <c r="F10052" s="42">
        <v>0.42300853865439481</v>
      </c>
      <c r="G10052" s="42">
        <v>0.22012627929121387</v>
      </c>
      <c r="H10052" s="42"/>
      <c r="I10052" s="42"/>
      <c r="J10052" s="42">
        <v>0.44115376631291064</v>
      </c>
      <c r="K10052" s="42">
        <v>0.97467100430730924</v>
      </c>
      <c r="L10052" s="42"/>
      <c r="M10052" s="42"/>
      <c r="N10052" s="42">
        <v>0.71655387406607596</v>
      </c>
      <c r="O10052" s="42">
        <v>0.93825642177700008</v>
      </c>
      <c r="P10052" s="42"/>
      <c r="Q10052" s="42"/>
      <c r="R10052" s="42">
        <v>0.27888753744397204</v>
      </c>
      <c r="S10052" s="42">
        <v>0.42026462162925127</v>
      </c>
      <c r="T10052" s="42"/>
      <c r="U10052" s="42"/>
      <c r="V10052" s="42">
        <v>0.1729994402620616</v>
      </c>
      <c r="W10052" s="42">
        <v>1.2059708284405295</v>
      </c>
      <c r="X10052" s="42"/>
      <c r="Y10052" s="42">
        <v>0.65413279521655643</v>
      </c>
      <c r="Z10052" s="42"/>
      <c r="AA10052" s="42"/>
      <c r="AB10052" s="42">
        <v>0.75727329723079873</v>
      </c>
      <c r="AC10052" s="42"/>
      <c r="AD10052" s="1139">
        <v>0.47266467617438829</v>
      </c>
      <c r="AM10052" s="615"/>
      <c r="AN10052" s="1115" t="s">
        <v>0</v>
      </c>
      <c r="AO10052" s="615"/>
      <c r="AP10052" s="615"/>
      <c r="AQ10052" s="615"/>
      <c r="AR10052" s="615"/>
      <c r="AS10052" s="615"/>
      <c r="AT10052" s="615"/>
      <c r="AU10052" s="615"/>
      <c r="AV10052" s="615"/>
      <c r="AW10052" s="615"/>
      <c r="AX10052" s="615"/>
      <c r="AY10052" s="615"/>
      <c r="AZ10052" s="615"/>
      <c r="BA10052" s="615"/>
      <c r="BB10052" s="615"/>
      <c r="BC10052" s="615"/>
      <c r="BD10052" s="615"/>
      <c r="BE10052" s="615"/>
      <c r="BF10052" s="615"/>
      <c r="BG10052" s="615"/>
      <c r="BH10052" s="615"/>
      <c r="BI10052" s="615"/>
      <c r="BJ10052" s="615"/>
      <c r="BK10052" s="615"/>
      <c r="BL10052" s="615"/>
    </row>
    <row r="10053" spans="2:64">
      <c r="B10053" s="172">
        <v>9969</v>
      </c>
      <c r="C10053" s="42">
        <v>1.4018128364521878</v>
      </c>
      <c r="D10053" s="42"/>
      <c r="E10053" s="42"/>
      <c r="F10053" s="42">
        <v>0.80202785521754738</v>
      </c>
      <c r="G10053" s="42">
        <v>0.97961382631321614</v>
      </c>
      <c r="H10053" s="42"/>
      <c r="I10053" s="42"/>
      <c r="J10053" s="42">
        <v>0.96757366706299397</v>
      </c>
      <c r="K10053" s="42">
        <v>0.54066916119387354</v>
      </c>
      <c r="L10053" s="42"/>
      <c r="M10053" s="42"/>
      <c r="N10053" s="42">
        <v>0.58774980021870304</v>
      </c>
      <c r="O10053" s="42">
        <v>1.2515477159777231</v>
      </c>
      <c r="P10053" s="42"/>
      <c r="Q10053" s="42"/>
      <c r="R10053" s="42">
        <v>3.5348128851163091E-2</v>
      </c>
      <c r="S10053" s="42">
        <v>1.0459698845599803</v>
      </c>
      <c r="T10053" s="42"/>
      <c r="U10053" s="42">
        <v>7.2248176667044695E-2</v>
      </c>
      <c r="V10053" s="42"/>
      <c r="W10053" s="42">
        <v>0.15575059726835655</v>
      </c>
      <c r="X10053" s="42"/>
      <c r="Y10053" s="42"/>
      <c r="Z10053" s="42">
        <v>0.77485443258457909</v>
      </c>
      <c r="AA10053" s="42">
        <v>1.3781079005793739</v>
      </c>
      <c r="AB10053" s="42"/>
      <c r="AC10053" s="42">
        <v>0.13250266172250469</v>
      </c>
      <c r="AD10053" s="1139"/>
      <c r="AM10053" s="615"/>
      <c r="AN10053" s="1115" t="s">
        <v>0</v>
      </c>
      <c r="AO10053" s="615"/>
      <c r="AP10053" s="615"/>
      <c r="AQ10053" s="615"/>
      <c r="AR10053" s="615"/>
      <c r="AS10053" s="615"/>
      <c r="AT10053" s="615"/>
      <c r="AU10053" s="615"/>
      <c r="AV10053" s="615"/>
      <c r="AW10053" s="615"/>
      <c r="AX10053" s="615"/>
      <c r="AY10053" s="615"/>
      <c r="AZ10053" s="615"/>
      <c r="BA10053" s="615"/>
      <c r="BB10053" s="615"/>
      <c r="BC10053" s="615"/>
      <c r="BD10053" s="615"/>
      <c r="BE10053" s="615"/>
      <c r="BF10053" s="615"/>
      <c r="BG10053" s="615"/>
      <c r="BH10053" s="615"/>
      <c r="BI10053" s="615"/>
      <c r="BJ10053" s="615"/>
      <c r="BK10053" s="615"/>
      <c r="BL10053" s="615"/>
    </row>
    <row r="10054" spans="2:64">
      <c r="B10054" s="172">
        <v>9970</v>
      </c>
      <c r="C10054" s="42">
        <v>1.2752379287894551</v>
      </c>
      <c r="D10054" s="42"/>
      <c r="E10054" s="42"/>
      <c r="F10054" s="42">
        <v>0.49064459742598626</v>
      </c>
      <c r="G10054" s="42">
        <v>0.46154966605076625</v>
      </c>
      <c r="H10054" s="42"/>
      <c r="I10054" s="42"/>
      <c r="J10054" s="42">
        <v>1.1958730477454353</v>
      </c>
      <c r="K10054" s="42"/>
      <c r="L10054" s="42">
        <v>0.32774273101002926</v>
      </c>
      <c r="M10054" s="42"/>
      <c r="N10054" s="42">
        <v>0.861448373889939</v>
      </c>
      <c r="O10054" s="42">
        <v>8.5751612014441595E-3</v>
      </c>
      <c r="P10054" s="42"/>
      <c r="Q10054" s="42"/>
      <c r="R10054" s="42">
        <v>1.1208057612220448</v>
      </c>
      <c r="S10054" s="42">
        <v>0.88452317755458587</v>
      </c>
      <c r="T10054" s="42"/>
      <c r="U10054" s="42"/>
      <c r="V10054" s="42">
        <v>1.9587265820396143</v>
      </c>
      <c r="W10054" s="42">
        <v>0.49367902245368006</v>
      </c>
      <c r="X10054" s="42"/>
      <c r="Y10054" s="42"/>
      <c r="Z10054" s="42">
        <v>0.90960620030959827</v>
      </c>
      <c r="AA10054" s="42">
        <v>0.10489453570877336</v>
      </c>
      <c r="AB10054" s="42"/>
      <c r="AC10054" s="42">
        <v>0.13495602883815677</v>
      </c>
      <c r="AD10054" s="1139"/>
      <c r="AM10054" s="615"/>
      <c r="AN10054" s="1115" t="s">
        <v>0</v>
      </c>
      <c r="AO10054" s="615"/>
      <c r="AP10054" s="615"/>
      <c r="AQ10054" s="615"/>
      <c r="AR10054" s="615"/>
      <c r="AS10054" s="615"/>
      <c r="AT10054" s="615"/>
      <c r="AU10054" s="615"/>
      <c r="AV10054" s="615"/>
      <c r="AW10054" s="615"/>
      <c r="AX10054" s="615"/>
      <c r="AY10054" s="615"/>
      <c r="AZ10054" s="615"/>
      <c r="BA10054" s="615"/>
      <c r="BB10054" s="615"/>
      <c r="BC10054" s="615"/>
      <c r="BD10054" s="615"/>
      <c r="BE10054" s="615"/>
      <c r="BF10054" s="615"/>
      <c r="BG10054" s="615"/>
      <c r="BH10054" s="615"/>
      <c r="BI10054" s="615"/>
      <c r="BJ10054" s="615"/>
      <c r="BK10054" s="615"/>
      <c r="BL10054" s="615"/>
    </row>
    <row r="10055" spans="2:64">
      <c r="B10055" s="172">
        <v>9971</v>
      </c>
      <c r="C10055" s="42"/>
      <c r="D10055" s="42">
        <v>0.58075195758126263</v>
      </c>
      <c r="E10055" s="42">
        <v>1.1747865326406848</v>
      </c>
      <c r="F10055" s="42"/>
      <c r="G10055" s="42"/>
      <c r="H10055" s="42">
        <v>1.3992059626092255</v>
      </c>
      <c r="I10055" s="42">
        <v>1.7705566753587296</v>
      </c>
      <c r="J10055" s="42"/>
      <c r="K10055" s="42"/>
      <c r="L10055" s="42">
        <v>1.1998399554952397</v>
      </c>
      <c r="M10055" s="42">
        <v>2.3272133389115508</v>
      </c>
      <c r="N10055" s="42"/>
      <c r="O10055" s="42"/>
      <c r="P10055" s="42">
        <v>0.84559366945806358</v>
      </c>
      <c r="Q10055" s="42">
        <v>1.5075401928721195</v>
      </c>
      <c r="R10055" s="42"/>
      <c r="S10055" s="42"/>
      <c r="T10055" s="42">
        <v>1.1143346378780625</v>
      </c>
      <c r="U10055" s="42">
        <v>1.8229131335921005</v>
      </c>
      <c r="V10055" s="42"/>
      <c r="W10055" s="42"/>
      <c r="X10055" s="42">
        <v>1.5028396057998512</v>
      </c>
      <c r="Y10055" s="42">
        <v>1.6528659042579166</v>
      </c>
      <c r="Z10055" s="42"/>
      <c r="AA10055" s="42"/>
      <c r="AB10055" s="42">
        <v>0.79551796448390422</v>
      </c>
      <c r="AC10055" s="42">
        <v>1.5956757048439778</v>
      </c>
      <c r="AD10055" s="1139"/>
      <c r="AM10055" s="615"/>
      <c r="AN10055" s="1115" t="s">
        <v>0</v>
      </c>
      <c r="AO10055" s="615"/>
      <c r="AP10055" s="615"/>
      <c r="AQ10055" s="615"/>
      <c r="AR10055" s="615"/>
      <c r="AS10055" s="615"/>
      <c r="AT10055" s="615"/>
      <c r="AU10055" s="615"/>
      <c r="AV10055" s="615"/>
      <c r="AW10055" s="615"/>
      <c r="AX10055" s="615"/>
      <c r="AY10055" s="615"/>
      <c r="AZ10055" s="615"/>
      <c r="BA10055" s="615"/>
      <c r="BB10055" s="615"/>
      <c r="BC10055" s="615"/>
      <c r="BD10055" s="615"/>
      <c r="BE10055" s="615"/>
      <c r="BF10055" s="615"/>
      <c r="BG10055" s="615"/>
      <c r="BH10055" s="615"/>
      <c r="BI10055" s="615"/>
      <c r="BJ10055" s="615"/>
      <c r="BK10055" s="615"/>
      <c r="BL10055" s="615"/>
    </row>
    <row r="10056" spans="2:64">
      <c r="B10056" s="172">
        <v>9972</v>
      </c>
      <c r="C10056" s="42">
        <v>0.87963655071472213</v>
      </c>
      <c r="D10056" s="42"/>
      <c r="E10056" s="42">
        <v>0.22114810383034525</v>
      </c>
      <c r="F10056" s="42"/>
      <c r="G10056" s="42">
        <v>0.85710930807813124</v>
      </c>
      <c r="H10056" s="42"/>
      <c r="I10056" s="42"/>
      <c r="J10056" s="42">
        <v>0.46008010465154475</v>
      </c>
      <c r="K10056" s="42">
        <v>1.3700983548649801</v>
      </c>
      <c r="L10056" s="42"/>
      <c r="M10056" s="42"/>
      <c r="N10056" s="42">
        <v>6.4423963502928797E-2</v>
      </c>
      <c r="O10056" s="42">
        <v>1.6912268150842669</v>
      </c>
      <c r="P10056" s="42"/>
      <c r="Q10056" s="42"/>
      <c r="R10056" s="42">
        <v>1.1581520866832584</v>
      </c>
      <c r="S10056" s="42">
        <v>1.7125995346352343</v>
      </c>
      <c r="T10056" s="42"/>
      <c r="U10056" s="42">
        <v>0.28872502237792441</v>
      </c>
      <c r="V10056" s="42"/>
      <c r="W10056" s="42">
        <v>1.3972834285174751</v>
      </c>
      <c r="X10056" s="42"/>
      <c r="Y10056" s="42"/>
      <c r="Z10056" s="42">
        <v>0.43619807883559564</v>
      </c>
      <c r="AA10056" s="42">
        <v>0.98789391859687559</v>
      </c>
      <c r="AB10056" s="42"/>
      <c r="AC10056" s="42"/>
      <c r="AD10056" s="1139">
        <v>0.4278897390258552</v>
      </c>
      <c r="AM10056" s="615"/>
      <c r="AN10056" s="1115" t="s">
        <v>0</v>
      </c>
      <c r="AO10056" s="615"/>
      <c r="AP10056" s="615"/>
      <c r="AQ10056" s="615"/>
      <c r="AR10056" s="615"/>
      <c r="AS10056" s="615"/>
      <c r="AT10056" s="615"/>
      <c r="AU10056" s="615"/>
      <c r="AV10056" s="615"/>
      <c r="AW10056" s="615"/>
      <c r="AX10056" s="615"/>
      <c r="AY10056" s="615"/>
      <c r="AZ10056" s="615"/>
      <c r="BA10056" s="615"/>
      <c r="BB10056" s="615"/>
      <c r="BC10056" s="615"/>
      <c r="BD10056" s="615"/>
      <c r="BE10056" s="615"/>
      <c r="BF10056" s="615"/>
      <c r="BG10056" s="615"/>
      <c r="BH10056" s="615"/>
      <c r="BI10056" s="615"/>
      <c r="BJ10056" s="615"/>
      <c r="BK10056" s="615"/>
      <c r="BL10056" s="615"/>
    </row>
    <row r="10057" spans="2:64">
      <c r="B10057" s="172">
        <v>9973</v>
      </c>
      <c r="C10057" s="42">
        <v>2.9950783521855021E-3</v>
      </c>
      <c r="D10057" s="42"/>
      <c r="E10057" s="42"/>
      <c r="F10057" s="42">
        <v>0.51124646163114496</v>
      </c>
      <c r="G10057" s="42">
        <v>0.55482326539848692</v>
      </c>
      <c r="H10057" s="42"/>
      <c r="I10057" s="42">
        <v>0.28046559816027283</v>
      </c>
      <c r="J10057" s="42"/>
      <c r="K10057" s="42">
        <v>1.5992782020214917</v>
      </c>
      <c r="L10057" s="42"/>
      <c r="M10057" s="42">
        <v>0.2629048931861207</v>
      </c>
      <c r="N10057" s="42"/>
      <c r="O10057" s="42">
        <v>0.18653749084162835</v>
      </c>
      <c r="P10057" s="42"/>
      <c r="Q10057" s="42"/>
      <c r="R10057" s="42">
        <v>0.25697133784835646</v>
      </c>
      <c r="S10057" s="42">
        <v>0.28074929111604047</v>
      </c>
      <c r="T10057" s="42"/>
      <c r="U10057" s="42"/>
      <c r="V10057" s="42">
        <v>0.52735814291864258</v>
      </c>
      <c r="W10057" s="42">
        <v>0.1174931942713807</v>
      </c>
      <c r="X10057" s="42"/>
      <c r="Y10057" s="42"/>
      <c r="Z10057" s="42">
        <v>3.1930190009699266E-2</v>
      </c>
      <c r="AA10057" s="42">
        <v>0.64751850986905657</v>
      </c>
      <c r="AB10057" s="42"/>
      <c r="AC10057" s="42"/>
      <c r="AD10057" s="1139">
        <v>0.12973378361350119</v>
      </c>
      <c r="AM10057" s="615"/>
      <c r="AN10057" s="1115" t="s">
        <v>0</v>
      </c>
      <c r="AO10057" s="615"/>
      <c r="AP10057" s="615"/>
      <c r="AQ10057" s="615"/>
      <c r="AR10057" s="615"/>
      <c r="AS10057" s="615"/>
      <c r="AT10057" s="615"/>
      <c r="AU10057" s="615"/>
      <c r="AV10057" s="615"/>
      <c r="AW10057" s="615"/>
      <c r="AX10057" s="615"/>
      <c r="AY10057" s="615"/>
      <c r="AZ10057" s="615"/>
      <c r="BA10057" s="615"/>
      <c r="BB10057" s="615"/>
      <c r="BC10057" s="615"/>
      <c r="BD10057" s="615"/>
      <c r="BE10057" s="615"/>
      <c r="BF10057" s="615"/>
      <c r="BG10057" s="615"/>
      <c r="BH10057" s="615"/>
      <c r="BI10057" s="615"/>
      <c r="BJ10057" s="615"/>
      <c r="BK10057" s="615"/>
      <c r="BL10057" s="615"/>
    </row>
    <row r="10058" spans="2:64">
      <c r="B10058" s="172">
        <v>9974</v>
      </c>
      <c r="C10058" s="42"/>
      <c r="D10058" s="42">
        <v>0.40939863265993576</v>
      </c>
      <c r="E10058" s="42">
        <v>0.56051623109915216</v>
      </c>
      <c r="F10058" s="42"/>
      <c r="G10058" s="42"/>
      <c r="H10058" s="42">
        <v>0.7582170996282781</v>
      </c>
      <c r="I10058" s="42"/>
      <c r="J10058" s="42">
        <v>0.6138138268574469</v>
      </c>
      <c r="K10058" s="42"/>
      <c r="L10058" s="42">
        <v>0.5112383926601084</v>
      </c>
      <c r="M10058" s="42"/>
      <c r="N10058" s="42">
        <v>0.37055054799608844</v>
      </c>
      <c r="O10058" s="42"/>
      <c r="P10058" s="42">
        <v>0.61482684459179149</v>
      </c>
      <c r="Q10058" s="42"/>
      <c r="R10058" s="42">
        <v>0.22854663295480918</v>
      </c>
      <c r="S10058" s="42"/>
      <c r="T10058" s="42">
        <v>2.8686976105181318E-2</v>
      </c>
      <c r="U10058" s="42"/>
      <c r="V10058" s="42">
        <v>0.45010357373554016</v>
      </c>
      <c r="W10058" s="42"/>
      <c r="X10058" s="42">
        <v>0.1771869009816138</v>
      </c>
      <c r="Y10058" s="42"/>
      <c r="Z10058" s="42">
        <v>1.0758804690307195</v>
      </c>
      <c r="AA10058" s="42">
        <v>3.0408197790812604E-2</v>
      </c>
      <c r="AB10058" s="42"/>
      <c r="AC10058" s="42"/>
      <c r="AD10058" s="1139">
        <v>0.21859661927599708</v>
      </c>
      <c r="AM10058" s="615"/>
      <c r="AN10058" s="1115" t="s">
        <v>0</v>
      </c>
      <c r="AO10058" s="615"/>
      <c r="AP10058" s="615"/>
      <c r="AQ10058" s="615"/>
      <c r="AR10058" s="615"/>
      <c r="AS10058" s="615"/>
      <c r="AT10058" s="615"/>
      <c r="AU10058" s="615"/>
      <c r="AV10058" s="615"/>
      <c r="AW10058" s="615"/>
      <c r="AX10058" s="615"/>
      <c r="AY10058" s="615"/>
      <c r="AZ10058" s="615"/>
      <c r="BA10058" s="615"/>
      <c r="BB10058" s="615"/>
      <c r="BC10058" s="615"/>
      <c r="BD10058" s="615"/>
      <c r="BE10058" s="615"/>
      <c r="BF10058" s="615"/>
      <c r="BG10058" s="615"/>
      <c r="BH10058" s="615"/>
      <c r="BI10058" s="615"/>
      <c r="BJ10058" s="615"/>
      <c r="BK10058" s="615"/>
      <c r="BL10058" s="615"/>
    </row>
    <row r="10059" spans="2:64">
      <c r="B10059" s="172">
        <v>9975</v>
      </c>
      <c r="C10059" s="42"/>
      <c r="D10059" s="42">
        <v>0.39838987656205682</v>
      </c>
      <c r="E10059" s="42"/>
      <c r="F10059" s="42">
        <v>1.9444625547229259E-2</v>
      </c>
      <c r="G10059" s="42"/>
      <c r="H10059" s="42">
        <v>0.7917689987093568</v>
      </c>
      <c r="I10059" s="42">
        <v>0.42543621491782019</v>
      </c>
      <c r="J10059" s="42"/>
      <c r="K10059" s="42"/>
      <c r="L10059" s="42">
        <v>0.8838623320123854</v>
      </c>
      <c r="M10059" s="42">
        <v>0.5289351039091571</v>
      </c>
      <c r="N10059" s="42"/>
      <c r="O10059" s="42">
        <v>0.37278765572011296</v>
      </c>
      <c r="P10059" s="42"/>
      <c r="Q10059" s="42">
        <v>0.86969655197840179</v>
      </c>
      <c r="R10059" s="42"/>
      <c r="S10059" s="42">
        <v>0.35241902718445023</v>
      </c>
      <c r="T10059" s="42"/>
      <c r="U10059" s="42">
        <v>0.50789412569240588</v>
      </c>
      <c r="V10059" s="42"/>
      <c r="W10059" s="42"/>
      <c r="X10059" s="42">
        <v>1.2009050760546518</v>
      </c>
      <c r="Y10059" s="42">
        <v>0.44581349375333634</v>
      </c>
      <c r="Z10059" s="42"/>
      <c r="AA10059" s="42"/>
      <c r="AB10059" s="42">
        <v>0.82326545760803149</v>
      </c>
      <c r="AC10059" s="42">
        <v>0.51368743771533809</v>
      </c>
      <c r="AD10059" s="1139"/>
      <c r="AM10059" s="615"/>
      <c r="AN10059" s="1115" t="s">
        <v>0</v>
      </c>
      <c r="AO10059" s="615"/>
      <c r="AP10059" s="615"/>
      <c r="AQ10059" s="615"/>
      <c r="AR10059" s="615"/>
      <c r="AS10059" s="615"/>
      <c r="AT10059" s="615"/>
      <c r="AU10059" s="615"/>
      <c r="AV10059" s="615"/>
      <c r="AW10059" s="615"/>
      <c r="AX10059" s="615"/>
      <c r="AY10059" s="615"/>
      <c r="AZ10059" s="615"/>
      <c r="BA10059" s="615"/>
      <c r="BB10059" s="615"/>
      <c r="BC10059" s="615"/>
      <c r="BD10059" s="615"/>
      <c r="BE10059" s="615"/>
      <c r="BF10059" s="615"/>
      <c r="BG10059" s="615"/>
      <c r="BH10059" s="615"/>
      <c r="BI10059" s="615"/>
      <c r="BJ10059" s="615"/>
      <c r="BK10059" s="615"/>
      <c r="BL10059" s="615"/>
    </row>
    <row r="10060" spans="2:64">
      <c r="B10060" s="172">
        <v>9976</v>
      </c>
      <c r="C10060" s="42">
        <v>0.19942211115733918</v>
      </c>
      <c r="D10060" s="42"/>
      <c r="E10060" s="42">
        <v>0.13441592934853366</v>
      </c>
      <c r="F10060" s="42"/>
      <c r="G10060" s="42"/>
      <c r="H10060" s="42">
        <v>0.33830317800670534</v>
      </c>
      <c r="I10060" s="42"/>
      <c r="J10060" s="42">
        <v>0.55574511884207867</v>
      </c>
      <c r="K10060" s="42">
        <v>0.41387922590697934</v>
      </c>
      <c r="L10060" s="42"/>
      <c r="M10060" s="42"/>
      <c r="N10060" s="42">
        <v>3.3304702328289644E-2</v>
      </c>
      <c r="O10060" s="42">
        <v>0.38384988950366888</v>
      </c>
      <c r="P10060" s="42"/>
      <c r="Q10060" s="42"/>
      <c r="R10060" s="42">
        <v>0.84431638123323027</v>
      </c>
      <c r="S10060" s="42"/>
      <c r="T10060" s="42">
        <v>8.3431736996027447E-2</v>
      </c>
      <c r="U10060" s="42">
        <v>0.22811895333107676</v>
      </c>
      <c r="V10060" s="42"/>
      <c r="W10060" s="42">
        <v>0.88231750236299711</v>
      </c>
      <c r="X10060" s="42"/>
      <c r="Y10060" s="42">
        <v>0.19591248260920754</v>
      </c>
      <c r="Z10060" s="42"/>
      <c r="AA10060" s="42"/>
      <c r="AB10060" s="42">
        <v>4.2213675628646405E-2</v>
      </c>
      <c r="AC10060" s="42">
        <v>0.230641090196891</v>
      </c>
      <c r="AD10060" s="1139"/>
      <c r="AM10060" s="615"/>
      <c r="AN10060" s="1115" t="s">
        <v>0</v>
      </c>
      <c r="AO10060" s="615"/>
      <c r="AP10060" s="615"/>
      <c r="AQ10060" s="615"/>
      <c r="AR10060" s="615"/>
      <c r="AS10060" s="615"/>
      <c r="AT10060" s="615"/>
      <c r="AU10060" s="615"/>
      <c r="AV10060" s="615"/>
      <c r="AW10060" s="615"/>
      <c r="AX10060" s="615"/>
      <c r="AY10060" s="615"/>
      <c r="AZ10060" s="615"/>
      <c r="BA10060" s="615"/>
      <c r="BB10060" s="615"/>
      <c r="BC10060" s="615"/>
      <c r="BD10060" s="615"/>
      <c r="BE10060" s="615"/>
      <c r="BF10060" s="615"/>
      <c r="BG10060" s="615"/>
      <c r="BH10060" s="615"/>
      <c r="BI10060" s="615"/>
      <c r="BJ10060" s="615"/>
      <c r="BK10060" s="615"/>
      <c r="BL10060" s="615"/>
    </row>
    <row r="10061" spans="2:64">
      <c r="B10061" s="172">
        <v>9977</v>
      </c>
      <c r="C10061" s="42"/>
      <c r="D10061" s="42">
        <v>2.1384992381415411</v>
      </c>
      <c r="E10061" s="42"/>
      <c r="F10061" s="42">
        <v>0.15506311411592805</v>
      </c>
      <c r="G10061" s="42"/>
      <c r="H10061" s="42">
        <v>2.5801978916880595</v>
      </c>
      <c r="I10061" s="42"/>
      <c r="J10061" s="42">
        <v>0.23452520893099679</v>
      </c>
      <c r="K10061" s="42"/>
      <c r="L10061" s="42">
        <v>2.2816409304042722</v>
      </c>
      <c r="M10061" s="42"/>
      <c r="N10061" s="42">
        <v>0.73839722503136018</v>
      </c>
      <c r="O10061" s="42"/>
      <c r="P10061" s="42">
        <v>1.6000277057538206</v>
      </c>
      <c r="Q10061" s="42"/>
      <c r="R10061" s="42">
        <v>1.6388861576698024</v>
      </c>
      <c r="S10061" s="42"/>
      <c r="T10061" s="42">
        <v>0.91544995992266676</v>
      </c>
      <c r="U10061" s="42"/>
      <c r="V10061" s="42">
        <v>0.49481939649509293</v>
      </c>
      <c r="W10061" s="42"/>
      <c r="X10061" s="42">
        <v>2.2556887163146113</v>
      </c>
      <c r="Y10061" s="42"/>
      <c r="Z10061" s="42">
        <v>1.728712291364515</v>
      </c>
      <c r="AA10061" s="42"/>
      <c r="AB10061" s="42">
        <v>1.891126537892684</v>
      </c>
      <c r="AC10061" s="42"/>
      <c r="AD10061" s="1139">
        <v>0.48717393067203091</v>
      </c>
      <c r="AM10061" s="615"/>
      <c r="AN10061" s="1115" t="s">
        <v>0</v>
      </c>
      <c r="AO10061" s="615"/>
      <c r="AP10061" s="615"/>
      <c r="AQ10061" s="615"/>
      <c r="AR10061" s="615"/>
      <c r="AS10061" s="615"/>
      <c r="AT10061" s="615"/>
      <c r="AU10061" s="615"/>
      <c r="AV10061" s="615"/>
      <c r="AW10061" s="615"/>
      <c r="AX10061" s="615"/>
      <c r="AY10061" s="615"/>
      <c r="AZ10061" s="615"/>
      <c r="BA10061" s="615"/>
      <c r="BB10061" s="615"/>
      <c r="BC10061" s="615"/>
      <c r="BD10061" s="615"/>
      <c r="BE10061" s="615"/>
      <c r="BF10061" s="615"/>
      <c r="BG10061" s="615"/>
      <c r="BH10061" s="615"/>
      <c r="BI10061" s="615"/>
      <c r="BJ10061" s="615"/>
      <c r="BK10061" s="615"/>
      <c r="BL10061" s="615"/>
    </row>
    <row r="10062" spans="2:64">
      <c r="B10062" s="172">
        <v>9978</v>
      </c>
      <c r="C10062" s="42"/>
      <c r="D10062" s="42">
        <v>0.35044710227114301</v>
      </c>
      <c r="E10062" s="42">
        <v>0.22589093646248695</v>
      </c>
      <c r="F10062" s="42"/>
      <c r="G10062" s="42"/>
      <c r="H10062" s="42">
        <v>0.65616576770599444</v>
      </c>
      <c r="I10062" s="42"/>
      <c r="J10062" s="42">
        <v>0.62609934014163982</v>
      </c>
      <c r="K10062" s="42"/>
      <c r="L10062" s="42">
        <v>1.0897331099885528</v>
      </c>
      <c r="M10062" s="42"/>
      <c r="N10062" s="42">
        <v>1.3926411344226335</v>
      </c>
      <c r="O10062" s="42"/>
      <c r="P10062" s="42">
        <v>0.85005954266916595</v>
      </c>
      <c r="Q10062" s="42"/>
      <c r="R10062" s="42">
        <v>0.41676428816014482</v>
      </c>
      <c r="S10062" s="42"/>
      <c r="T10062" s="42">
        <v>1.5533172590033808</v>
      </c>
      <c r="U10062" s="42"/>
      <c r="V10062" s="42">
        <v>0.15106232940827358</v>
      </c>
      <c r="W10062" s="42"/>
      <c r="X10062" s="42">
        <v>0.50183338120761256</v>
      </c>
      <c r="Y10062" s="42"/>
      <c r="Z10062" s="42">
        <v>0.43663185633953011</v>
      </c>
      <c r="AA10062" s="42"/>
      <c r="AB10062" s="42">
        <v>1.1358609366442223</v>
      </c>
      <c r="AC10062" s="42"/>
      <c r="AD10062" s="1139">
        <v>1.1166783960940672</v>
      </c>
      <c r="AM10062" s="615"/>
      <c r="AN10062" s="1115" t="s">
        <v>0</v>
      </c>
      <c r="AO10062" s="615"/>
      <c r="AP10062" s="615"/>
      <c r="AQ10062" s="615"/>
      <c r="AR10062" s="615"/>
      <c r="AS10062" s="615"/>
      <c r="AT10062" s="615"/>
      <c r="AU10062" s="615"/>
      <c r="AV10062" s="615"/>
      <c r="AW10062" s="615"/>
      <c r="AX10062" s="615"/>
      <c r="AY10062" s="615"/>
      <c r="AZ10062" s="615"/>
      <c r="BA10062" s="615"/>
      <c r="BB10062" s="615"/>
      <c r="BC10062" s="615"/>
      <c r="BD10062" s="615"/>
      <c r="BE10062" s="615"/>
      <c r="BF10062" s="615"/>
      <c r="BG10062" s="615"/>
      <c r="BH10062" s="615"/>
      <c r="BI10062" s="615"/>
      <c r="BJ10062" s="615"/>
      <c r="BK10062" s="615"/>
      <c r="BL10062" s="615"/>
    </row>
    <row r="10063" spans="2:64">
      <c r="B10063" s="172">
        <v>9979</v>
      </c>
      <c r="C10063" s="42"/>
      <c r="D10063" s="42">
        <v>0.43520953588943351</v>
      </c>
      <c r="E10063" s="42">
        <v>1.3644171293231968</v>
      </c>
      <c r="F10063" s="42"/>
      <c r="G10063" s="42"/>
      <c r="H10063" s="42">
        <v>0.26673200138306913</v>
      </c>
      <c r="I10063" s="42">
        <v>0.99131010633386829</v>
      </c>
      <c r="J10063" s="42"/>
      <c r="K10063" s="42"/>
      <c r="L10063" s="42">
        <v>0.61805922848944639</v>
      </c>
      <c r="M10063" s="42">
        <v>1.0731044820591638</v>
      </c>
      <c r="N10063" s="42"/>
      <c r="O10063" s="42"/>
      <c r="P10063" s="42">
        <v>0.55349561812007098</v>
      </c>
      <c r="Q10063" s="42">
        <v>0.67724980622374165</v>
      </c>
      <c r="R10063" s="42"/>
      <c r="S10063" s="42"/>
      <c r="T10063" s="42">
        <v>0.50111478789375496</v>
      </c>
      <c r="U10063" s="42">
        <v>1.1876549082771148</v>
      </c>
      <c r="V10063" s="42"/>
      <c r="W10063" s="42"/>
      <c r="X10063" s="42">
        <v>0.44505650654374795</v>
      </c>
      <c r="Y10063" s="42">
        <v>0.91936699301324176</v>
      </c>
      <c r="Z10063" s="42"/>
      <c r="AA10063" s="42"/>
      <c r="AB10063" s="42">
        <v>4.23600864535114E-2</v>
      </c>
      <c r="AC10063" s="42">
        <v>0.21308906103774403</v>
      </c>
      <c r="AD10063" s="1139"/>
      <c r="AM10063" s="615"/>
      <c r="AN10063" s="1115" t="s">
        <v>0</v>
      </c>
      <c r="AO10063" s="615"/>
      <c r="AP10063" s="615"/>
      <c r="AQ10063" s="615"/>
      <c r="AR10063" s="615"/>
      <c r="AS10063" s="615"/>
      <c r="AT10063" s="615"/>
      <c r="AU10063" s="615"/>
      <c r="AV10063" s="615"/>
      <c r="AW10063" s="615"/>
      <c r="AX10063" s="615"/>
      <c r="AY10063" s="615"/>
      <c r="AZ10063" s="615"/>
      <c r="BA10063" s="615"/>
      <c r="BB10063" s="615"/>
      <c r="BC10063" s="615"/>
      <c r="BD10063" s="615"/>
      <c r="BE10063" s="615"/>
      <c r="BF10063" s="615"/>
      <c r="BG10063" s="615"/>
      <c r="BH10063" s="615"/>
      <c r="BI10063" s="615"/>
      <c r="BJ10063" s="615"/>
      <c r="BK10063" s="615"/>
      <c r="BL10063" s="615"/>
    </row>
    <row r="10064" spans="2:64">
      <c r="B10064" s="172">
        <v>9980</v>
      </c>
      <c r="C10064" s="42"/>
      <c r="D10064" s="42">
        <v>0.30244212747636506</v>
      </c>
      <c r="E10064" s="42"/>
      <c r="F10064" s="42">
        <v>1.542951122551808</v>
      </c>
      <c r="G10064" s="42">
        <v>0.21811570418808027</v>
      </c>
      <c r="H10064" s="42"/>
      <c r="I10064" s="42"/>
      <c r="J10064" s="42">
        <v>0.57318179079216491</v>
      </c>
      <c r="K10064" s="42">
        <v>8.109101441183092E-2</v>
      </c>
      <c r="L10064" s="42"/>
      <c r="M10064" s="42"/>
      <c r="N10064" s="42">
        <v>0.3343968524901717</v>
      </c>
      <c r="O10064" s="42">
        <v>0.26397422635611789</v>
      </c>
      <c r="P10064" s="42"/>
      <c r="Q10064" s="42"/>
      <c r="R10064" s="42">
        <v>0.96226406195614378</v>
      </c>
      <c r="S10064" s="42"/>
      <c r="T10064" s="42">
        <v>0.23580132465235293</v>
      </c>
      <c r="U10064" s="42">
        <v>2.4822149954731334E-2</v>
      </c>
      <c r="V10064" s="42"/>
      <c r="W10064" s="42">
        <v>0.45535353341033041</v>
      </c>
      <c r="X10064" s="42"/>
      <c r="Y10064" s="42"/>
      <c r="Z10064" s="42">
        <v>0.46968659897518111</v>
      </c>
      <c r="AA10064" s="42">
        <v>1.8852840098161898E-2</v>
      </c>
      <c r="AB10064" s="42"/>
      <c r="AC10064" s="42"/>
      <c r="AD10064" s="1139">
        <v>0.13905611270083243</v>
      </c>
      <c r="AM10064" s="615"/>
      <c r="AN10064" s="1115" t="s">
        <v>0</v>
      </c>
      <c r="AO10064" s="615"/>
      <c r="AP10064" s="615"/>
      <c r="AQ10064" s="615"/>
      <c r="AR10064" s="615"/>
      <c r="AS10064" s="615"/>
      <c r="AT10064" s="615"/>
      <c r="AU10064" s="615"/>
      <c r="AV10064" s="615"/>
      <c r="AW10064" s="615"/>
      <c r="AX10064" s="615"/>
      <c r="AY10064" s="615"/>
      <c r="AZ10064" s="615"/>
      <c r="BA10064" s="615"/>
      <c r="BB10064" s="615"/>
      <c r="BC10064" s="615"/>
      <c r="BD10064" s="615"/>
      <c r="BE10064" s="615"/>
      <c r="BF10064" s="615"/>
      <c r="BG10064" s="615"/>
      <c r="BH10064" s="615"/>
      <c r="BI10064" s="615"/>
      <c r="BJ10064" s="615"/>
      <c r="BK10064" s="615"/>
      <c r="BL10064" s="615"/>
    </row>
    <row r="10065" spans="2:64">
      <c r="B10065" s="172">
        <v>9981</v>
      </c>
      <c r="C10065" s="42"/>
      <c r="D10065" s="42">
        <v>1.4937764872169961</v>
      </c>
      <c r="E10065" s="42"/>
      <c r="F10065" s="42">
        <v>1.3261310600131484</v>
      </c>
      <c r="G10065" s="42"/>
      <c r="H10065" s="42">
        <v>0.68178721420881749</v>
      </c>
      <c r="I10065" s="42"/>
      <c r="J10065" s="42">
        <v>1.3821551118448436</v>
      </c>
      <c r="K10065" s="42"/>
      <c r="L10065" s="42">
        <v>1.227547938500209</v>
      </c>
      <c r="M10065" s="42"/>
      <c r="N10065" s="42">
        <v>0.40435102978219922</v>
      </c>
      <c r="O10065" s="42"/>
      <c r="P10065" s="42">
        <v>0.70362354277235151</v>
      </c>
      <c r="Q10065" s="42"/>
      <c r="R10065" s="42">
        <v>1.1299321553452086</v>
      </c>
      <c r="S10065" s="42"/>
      <c r="T10065" s="42">
        <v>0.94994699982693709</v>
      </c>
      <c r="U10065" s="42"/>
      <c r="V10065" s="42">
        <v>1.2670732276076875</v>
      </c>
      <c r="W10065" s="42"/>
      <c r="X10065" s="42">
        <v>0.98659927573019612</v>
      </c>
      <c r="Y10065" s="42"/>
      <c r="Z10065" s="42">
        <v>1.3917221224179868</v>
      </c>
      <c r="AA10065" s="42"/>
      <c r="AB10065" s="42">
        <v>0.59158666516551206</v>
      </c>
      <c r="AC10065" s="42"/>
      <c r="AD10065" s="1139">
        <v>1.2473291986644384</v>
      </c>
      <c r="AM10065" s="615"/>
      <c r="AN10065" s="1115" t="s">
        <v>0</v>
      </c>
      <c r="AO10065" s="615"/>
      <c r="AP10065" s="615"/>
      <c r="AQ10065" s="615"/>
      <c r="AR10065" s="615"/>
      <c r="AS10065" s="615"/>
      <c r="AT10065" s="615"/>
      <c r="AU10065" s="615"/>
      <c r="AV10065" s="615"/>
      <c r="AW10065" s="615"/>
      <c r="AX10065" s="615"/>
      <c r="AY10065" s="615"/>
      <c r="AZ10065" s="615"/>
      <c r="BA10065" s="615"/>
      <c r="BB10065" s="615"/>
      <c r="BC10065" s="615"/>
      <c r="BD10065" s="615"/>
      <c r="BE10065" s="615"/>
      <c r="BF10065" s="615"/>
      <c r="BG10065" s="615"/>
      <c r="BH10065" s="615"/>
      <c r="BI10065" s="615"/>
      <c r="BJ10065" s="615"/>
      <c r="BK10065" s="615"/>
      <c r="BL10065" s="615"/>
    </row>
    <row r="10066" spans="2:64">
      <c r="B10066" s="172">
        <v>9982</v>
      </c>
      <c r="C10066" s="42"/>
      <c r="D10066" s="42">
        <v>0.57373127244878652</v>
      </c>
      <c r="E10066" s="42"/>
      <c r="F10066" s="42">
        <v>0.58360950958122526</v>
      </c>
      <c r="G10066" s="42">
        <v>0.63440272380593055</v>
      </c>
      <c r="H10066" s="42"/>
      <c r="I10066" s="42">
        <v>1.3863077545184671E-2</v>
      </c>
      <c r="J10066" s="42"/>
      <c r="K10066" s="42"/>
      <c r="L10066" s="42">
        <v>0.33469943128482904</v>
      </c>
      <c r="M10066" s="42">
        <v>0.25911232529250633</v>
      </c>
      <c r="N10066" s="42"/>
      <c r="O10066" s="42"/>
      <c r="P10066" s="42">
        <v>0.49169243017977859</v>
      </c>
      <c r="Q10066" s="42">
        <v>1.1476991357038857</v>
      </c>
      <c r="R10066" s="42"/>
      <c r="S10066" s="42"/>
      <c r="T10066" s="42">
        <v>0.48483880835147447</v>
      </c>
      <c r="U10066" s="42">
        <v>0.91123518174962104</v>
      </c>
      <c r="V10066" s="42"/>
      <c r="W10066" s="42">
        <v>1.5639274347376377</v>
      </c>
      <c r="X10066" s="42"/>
      <c r="Y10066" s="42">
        <v>0.32901670592683291</v>
      </c>
      <c r="Z10066" s="42"/>
      <c r="AA10066" s="42">
        <v>0.43639595999459274</v>
      </c>
      <c r="AB10066" s="42"/>
      <c r="AC10066" s="42">
        <v>0.1363125739622798</v>
      </c>
      <c r="AD10066" s="1139"/>
      <c r="AM10066" s="615"/>
      <c r="AN10066" s="1115" t="s">
        <v>0</v>
      </c>
      <c r="AO10066" s="615"/>
      <c r="AP10066" s="615"/>
      <c r="AQ10066" s="615"/>
      <c r="AR10066" s="615"/>
      <c r="AS10066" s="615"/>
      <c r="AT10066" s="615"/>
      <c r="AU10066" s="615"/>
      <c r="AV10066" s="615"/>
      <c r="AW10066" s="615"/>
      <c r="AX10066" s="615"/>
      <c r="AY10066" s="615"/>
      <c r="AZ10066" s="615"/>
      <c r="BA10066" s="615"/>
      <c r="BB10066" s="615"/>
      <c r="BC10066" s="615"/>
      <c r="BD10066" s="615"/>
      <c r="BE10066" s="615"/>
      <c r="BF10066" s="615"/>
      <c r="BG10066" s="615"/>
      <c r="BH10066" s="615"/>
      <c r="BI10066" s="615"/>
      <c r="BJ10066" s="615"/>
      <c r="BK10066" s="615"/>
      <c r="BL10066" s="615"/>
    </row>
    <row r="10067" spans="2:64">
      <c r="B10067" s="172">
        <v>9983</v>
      </c>
      <c r="C10067" s="42">
        <v>0.17100896401353402</v>
      </c>
      <c r="D10067" s="42"/>
      <c r="E10067" s="42">
        <v>1.2929987749924343</v>
      </c>
      <c r="F10067" s="42"/>
      <c r="G10067" s="42"/>
      <c r="H10067" s="42">
        <v>0.7013339248853967</v>
      </c>
      <c r="I10067" s="42">
        <v>1.3457827276784053</v>
      </c>
      <c r="J10067" s="42"/>
      <c r="K10067" s="42"/>
      <c r="L10067" s="42">
        <v>0.21039569861736956</v>
      </c>
      <c r="M10067" s="42">
        <v>1.8745099909690173</v>
      </c>
      <c r="N10067" s="42"/>
      <c r="O10067" s="42">
        <v>0.46138139094912406</v>
      </c>
      <c r="P10067" s="42"/>
      <c r="Q10067" s="42">
        <v>1.6390490781614171</v>
      </c>
      <c r="R10067" s="42"/>
      <c r="S10067" s="42"/>
      <c r="T10067" s="42">
        <v>0.79340091473199581</v>
      </c>
      <c r="U10067" s="42">
        <v>1.8909783413962238</v>
      </c>
      <c r="V10067" s="42"/>
      <c r="W10067" s="42">
        <v>5.9573967961380349E-2</v>
      </c>
      <c r="X10067" s="42"/>
      <c r="Y10067" s="42">
        <v>1.526796947193898</v>
      </c>
      <c r="Z10067" s="42"/>
      <c r="AA10067" s="42">
        <v>0.25520847881391728</v>
      </c>
      <c r="AB10067" s="42"/>
      <c r="AC10067" s="42">
        <v>0.63313562677260438</v>
      </c>
      <c r="AD10067" s="1139"/>
      <c r="AM10067" s="615"/>
      <c r="AN10067" s="1115" t="s">
        <v>0</v>
      </c>
      <c r="AO10067" s="615"/>
      <c r="AP10067" s="615"/>
      <c r="AQ10067" s="615"/>
      <c r="AR10067" s="615"/>
      <c r="AS10067" s="615"/>
      <c r="AT10067" s="615"/>
      <c r="AU10067" s="615"/>
      <c r="AV10067" s="615"/>
      <c r="AW10067" s="615"/>
      <c r="AX10067" s="615"/>
      <c r="AY10067" s="615"/>
      <c r="AZ10067" s="615"/>
      <c r="BA10067" s="615"/>
      <c r="BB10067" s="615"/>
      <c r="BC10067" s="615"/>
      <c r="BD10067" s="615"/>
      <c r="BE10067" s="615"/>
      <c r="BF10067" s="615"/>
      <c r="BG10067" s="615"/>
      <c r="BH10067" s="615"/>
      <c r="BI10067" s="615"/>
      <c r="BJ10067" s="615"/>
      <c r="BK10067" s="615"/>
      <c r="BL10067" s="615"/>
    </row>
    <row r="10068" spans="2:64">
      <c r="B10068" s="172">
        <v>9984</v>
      </c>
      <c r="C10068" s="42">
        <v>0.78709595575254498</v>
      </c>
      <c r="D10068" s="42"/>
      <c r="E10068" s="42">
        <v>0.66801624830399242</v>
      </c>
      <c r="F10068" s="42"/>
      <c r="G10068" s="42">
        <v>8.1605332980756271E-2</v>
      </c>
      <c r="H10068" s="42"/>
      <c r="I10068" s="42">
        <v>0.64215610896647812</v>
      </c>
      <c r="J10068" s="42"/>
      <c r="K10068" s="42">
        <v>0.58394467539749051</v>
      </c>
      <c r="L10068" s="42"/>
      <c r="M10068" s="42">
        <v>1.3421124947641607</v>
      </c>
      <c r="N10068" s="42"/>
      <c r="O10068" s="42">
        <v>0.6261344729063183</v>
      </c>
      <c r="P10068" s="42"/>
      <c r="Q10068" s="42">
        <v>9.6352974617196774E-2</v>
      </c>
      <c r="R10068" s="42"/>
      <c r="S10068" s="42">
        <v>0.90244972553362468</v>
      </c>
      <c r="T10068" s="42"/>
      <c r="U10068" s="42">
        <v>1.0292217284887748</v>
      </c>
      <c r="V10068" s="42"/>
      <c r="W10068" s="42">
        <v>0.24459379859709518</v>
      </c>
      <c r="X10068" s="42"/>
      <c r="Y10068" s="42">
        <v>1.5799990601571232</v>
      </c>
      <c r="Z10068" s="42"/>
      <c r="AA10068" s="42">
        <v>1.3961080325505146</v>
      </c>
      <c r="AB10068" s="42"/>
      <c r="AC10068" s="42">
        <v>0.41226572917393101</v>
      </c>
      <c r="AD10068" s="1139"/>
      <c r="AM10068" s="615"/>
      <c r="AN10068" s="1115" t="s">
        <v>0</v>
      </c>
      <c r="AO10068" s="615"/>
      <c r="AP10068" s="615"/>
      <c r="AQ10068" s="615"/>
      <c r="AR10068" s="615"/>
      <c r="AS10068" s="615"/>
      <c r="AT10068" s="615"/>
      <c r="AU10068" s="615"/>
      <c r="AV10068" s="615"/>
      <c r="AW10068" s="615"/>
      <c r="AX10068" s="615"/>
      <c r="AY10068" s="615"/>
      <c r="AZ10068" s="615"/>
      <c r="BA10068" s="615"/>
      <c r="BB10068" s="615"/>
      <c r="BC10068" s="615"/>
      <c r="BD10068" s="615"/>
      <c r="BE10068" s="615"/>
      <c r="BF10068" s="615"/>
      <c r="BG10068" s="615"/>
      <c r="BH10068" s="615"/>
      <c r="BI10068" s="615"/>
      <c r="BJ10068" s="615"/>
      <c r="BK10068" s="615"/>
      <c r="BL10068" s="615"/>
    </row>
    <row r="10069" spans="2:64">
      <c r="B10069" s="172">
        <v>9985</v>
      </c>
      <c r="C10069" s="42"/>
      <c r="D10069" s="42">
        <v>9.936152665972274E-3</v>
      </c>
      <c r="E10069" s="42">
        <v>1.9254277457274838</v>
      </c>
      <c r="F10069" s="42"/>
      <c r="G10069" s="42">
        <v>0.589778924974797</v>
      </c>
      <c r="H10069" s="42"/>
      <c r="I10069" s="42">
        <v>0.80927046721620344</v>
      </c>
      <c r="J10069" s="42"/>
      <c r="K10069" s="42"/>
      <c r="L10069" s="42">
        <v>0.18712566607773345</v>
      </c>
      <c r="M10069" s="42">
        <v>1.8220246388083488</v>
      </c>
      <c r="N10069" s="42"/>
      <c r="O10069" s="42">
        <v>0.21209580658467669</v>
      </c>
      <c r="P10069" s="42"/>
      <c r="Q10069" s="42">
        <v>1.3068567952572934</v>
      </c>
      <c r="R10069" s="42"/>
      <c r="S10069" s="42">
        <v>0.34719680264272457</v>
      </c>
      <c r="T10069" s="42"/>
      <c r="U10069" s="42">
        <v>1.4463281151868341</v>
      </c>
      <c r="V10069" s="42"/>
      <c r="W10069" s="42"/>
      <c r="X10069" s="42">
        <v>0.48978117383386305</v>
      </c>
      <c r="Y10069" s="42">
        <v>1.5721792432505215</v>
      </c>
      <c r="Z10069" s="42"/>
      <c r="AA10069" s="42"/>
      <c r="AB10069" s="42">
        <v>0.70743520893325218</v>
      </c>
      <c r="AC10069" s="42">
        <v>1.1490879082750765</v>
      </c>
      <c r="AD10069" s="1139"/>
      <c r="AM10069" s="615"/>
      <c r="AN10069" s="1115" t="s">
        <v>0</v>
      </c>
      <c r="AO10069" s="615"/>
      <c r="AP10069" s="615"/>
      <c r="AQ10069" s="615"/>
      <c r="AR10069" s="615"/>
      <c r="AS10069" s="615"/>
      <c r="AT10069" s="615"/>
      <c r="AU10069" s="615"/>
      <c r="AV10069" s="615"/>
      <c r="AW10069" s="615"/>
      <c r="AX10069" s="615"/>
      <c r="AY10069" s="615"/>
      <c r="AZ10069" s="615"/>
      <c r="BA10069" s="615"/>
      <c r="BB10069" s="615"/>
      <c r="BC10069" s="615"/>
      <c r="BD10069" s="615"/>
      <c r="BE10069" s="615"/>
      <c r="BF10069" s="615"/>
      <c r="BG10069" s="615"/>
      <c r="BH10069" s="615"/>
      <c r="BI10069" s="615"/>
      <c r="BJ10069" s="615"/>
      <c r="BK10069" s="615"/>
      <c r="BL10069" s="615"/>
    </row>
    <row r="10070" spans="2:64">
      <c r="B10070" s="172">
        <v>9986</v>
      </c>
      <c r="C10070" s="42"/>
      <c r="D10070" s="42">
        <v>0.63969375688374464</v>
      </c>
      <c r="E10070" s="42"/>
      <c r="F10070" s="42">
        <v>0.79829033069520783</v>
      </c>
      <c r="G10070" s="42"/>
      <c r="H10070" s="42">
        <v>0.91050807909645282</v>
      </c>
      <c r="I10070" s="42">
        <v>0.63523005809350974</v>
      </c>
      <c r="J10070" s="42"/>
      <c r="K10070" s="42"/>
      <c r="L10070" s="42">
        <v>0.9300233895169312</v>
      </c>
      <c r="M10070" s="42"/>
      <c r="N10070" s="42">
        <v>0.37258945716863395</v>
      </c>
      <c r="O10070" s="42"/>
      <c r="P10070" s="42">
        <v>0.55023648044997076</v>
      </c>
      <c r="Q10070" s="42">
        <v>8.2303148782874619E-2</v>
      </c>
      <c r="R10070" s="42"/>
      <c r="S10070" s="42"/>
      <c r="T10070" s="42">
        <v>0.97363937882049867</v>
      </c>
      <c r="U10070" s="42"/>
      <c r="V10070" s="42">
        <v>0.44024170830030129</v>
      </c>
      <c r="W10070" s="42"/>
      <c r="X10070" s="42">
        <v>0.2091110178587606</v>
      </c>
      <c r="Y10070" s="42"/>
      <c r="Z10070" s="42">
        <v>0.47455533030092029</v>
      </c>
      <c r="AA10070" s="42"/>
      <c r="AB10070" s="42">
        <v>0.39569434101077405</v>
      </c>
      <c r="AC10070" s="42"/>
      <c r="AD10070" s="1139">
        <v>0.48094002711413764</v>
      </c>
      <c r="AM10070" s="615"/>
      <c r="AN10070" s="1115" t="s">
        <v>0</v>
      </c>
      <c r="AO10070" s="615"/>
      <c r="AP10070" s="615"/>
      <c r="AQ10070" s="615"/>
      <c r="AR10070" s="615"/>
      <c r="AS10070" s="615"/>
      <c r="AT10070" s="615"/>
      <c r="AU10070" s="615"/>
      <c r="AV10070" s="615"/>
      <c r="AW10070" s="615"/>
      <c r="AX10070" s="615"/>
      <c r="AY10070" s="615"/>
      <c r="AZ10070" s="615"/>
      <c r="BA10070" s="615"/>
      <c r="BB10070" s="615"/>
      <c r="BC10070" s="615"/>
      <c r="BD10070" s="615"/>
      <c r="BE10070" s="615"/>
      <c r="BF10070" s="615"/>
      <c r="BG10070" s="615"/>
      <c r="BH10070" s="615"/>
      <c r="BI10070" s="615"/>
      <c r="BJ10070" s="615"/>
      <c r="BK10070" s="615"/>
      <c r="BL10070" s="615"/>
    </row>
    <row r="10071" spans="2:64">
      <c r="B10071" s="172">
        <v>9987</v>
      </c>
      <c r="C10071" s="42"/>
      <c r="D10071" s="42">
        <v>0.72026085300696452</v>
      </c>
      <c r="E10071" s="42">
        <v>0.42797366843221574</v>
      </c>
      <c r="F10071" s="42"/>
      <c r="G10071" s="42">
        <v>0.69488678091475953</v>
      </c>
      <c r="H10071" s="42"/>
      <c r="I10071" s="42">
        <v>1.3616258614597996</v>
      </c>
      <c r="J10071" s="42"/>
      <c r="K10071" s="42"/>
      <c r="L10071" s="42">
        <v>1.4807675872918515</v>
      </c>
      <c r="M10071" s="42"/>
      <c r="N10071" s="42">
        <v>6.4030915793373888E-2</v>
      </c>
      <c r="O10071" s="42"/>
      <c r="P10071" s="42">
        <v>9.3759924070936239E-4</v>
      </c>
      <c r="Q10071" s="42">
        <v>1.1933391944363281</v>
      </c>
      <c r="R10071" s="42"/>
      <c r="S10071" s="42"/>
      <c r="T10071" s="42">
        <v>0.12989447875318436</v>
      </c>
      <c r="U10071" s="42"/>
      <c r="V10071" s="42">
        <v>0.52001725919984165</v>
      </c>
      <c r="W10071" s="42">
        <v>0.73254371893740278</v>
      </c>
      <c r="X10071" s="42"/>
      <c r="Y10071" s="42">
        <v>0.91982382787743266</v>
      </c>
      <c r="Z10071" s="42"/>
      <c r="AA10071" s="42"/>
      <c r="AB10071" s="42">
        <v>0.80273313754190023</v>
      </c>
      <c r="AC10071" s="42">
        <v>9.9353348441866968E-2</v>
      </c>
      <c r="AD10071" s="1139"/>
      <c r="AM10071" s="615"/>
      <c r="AN10071" s="1115" t="s">
        <v>0</v>
      </c>
      <c r="AO10071" s="615"/>
      <c r="AP10071" s="615"/>
      <c r="AQ10071" s="615"/>
      <c r="AR10071" s="615"/>
      <c r="AS10071" s="615"/>
      <c r="AT10071" s="615"/>
      <c r="AU10071" s="615"/>
      <c r="AV10071" s="615"/>
      <c r="AW10071" s="615"/>
      <c r="AX10071" s="615"/>
      <c r="AY10071" s="615"/>
      <c r="AZ10071" s="615"/>
      <c r="BA10071" s="615"/>
      <c r="BB10071" s="615"/>
      <c r="BC10071" s="615"/>
      <c r="BD10071" s="615"/>
      <c r="BE10071" s="615"/>
      <c r="BF10071" s="615"/>
      <c r="BG10071" s="615"/>
      <c r="BH10071" s="615"/>
      <c r="BI10071" s="615"/>
      <c r="BJ10071" s="615"/>
      <c r="BK10071" s="615"/>
      <c r="BL10071" s="615"/>
    </row>
    <row r="10072" spans="2:64">
      <c r="B10072" s="172">
        <v>9988</v>
      </c>
      <c r="C10072" s="42">
        <v>1.4294411362590986</v>
      </c>
      <c r="D10072" s="42"/>
      <c r="E10072" s="42">
        <v>0.36320764854577681</v>
      </c>
      <c r="F10072" s="42"/>
      <c r="G10072" s="42">
        <v>0.49886753971500686</v>
      </c>
      <c r="H10072" s="42"/>
      <c r="I10072" s="42"/>
      <c r="J10072" s="42">
        <v>0.61872743907516825</v>
      </c>
      <c r="K10072" s="42">
        <v>0.70924634408956311</v>
      </c>
      <c r="L10072" s="42"/>
      <c r="M10072" s="42"/>
      <c r="N10072" s="42">
        <v>0.6386506992615173</v>
      </c>
      <c r="O10072" s="42"/>
      <c r="P10072" s="42">
        <v>0.37762812286225783</v>
      </c>
      <c r="Q10072" s="42"/>
      <c r="R10072" s="42">
        <v>1.4044036074125341E-2</v>
      </c>
      <c r="S10072" s="42">
        <v>1.2772365786469113</v>
      </c>
      <c r="T10072" s="42"/>
      <c r="U10072" s="42"/>
      <c r="V10072" s="42">
        <v>1.2442001176122544</v>
      </c>
      <c r="W10072" s="42">
        <v>0.36984303261177143</v>
      </c>
      <c r="X10072" s="42"/>
      <c r="Y10072" s="42">
        <v>0.67274179415159285</v>
      </c>
      <c r="Z10072" s="42"/>
      <c r="AA10072" s="42">
        <v>0.55770180659590718</v>
      </c>
      <c r="AB10072" s="42"/>
      <c r="AC10072" s="42"/>
      <c r="AD10072" s="1139">
        <v>1.2234545984732224</v>
      </c>
      <c r="AM10072" s="615"/>
      <c r="AN10072" s="1115" t="s">
        <v>0</v>
      </c>
      <c r="AO10072" s="615"/>
      <c r="AP10072" s="615"/>
      <c r="AQ10072" s="615"/>
      <c r="AR10072" s="615"/>
      <c r="AS10072" s="615"/>
      <c r="AT10072" s="615"/>
      <c r="AU10072" s="615"/>
      <c r="AV10072" s="615"/>
      <c r="AW10072" s="615"/>
      <c r="AX10072" s="615"/>
      <c r="AY10072" s="615"/>
      <c r="AZ10072" s="615"/>
      <c r="BA10072" s="615"/>
      <c r="BB10072" s="615"/>
      <c r="BC10072" s="615"/>
      <c r="BD10072" s="615"/>
      <c r="BE10072" s="615"/>
      <c r="BF10072" s="615"/>
      <c r="BG10072" s="615"/>
      <c r="BH10072" s="615"/>
      <c r="BI10072" s="615"/>
      <c r="BJ10072" s="615"/>
      <c r="BK10072" s="615"/>
      <c r="BL10072" s="615"/>
    </row>
    <row r="10073" spans="2:64">
      <c r="B10073" s="172">
        <v>9989</v>
      </c>
      <c r="C10073" s="42"/>
      <c r="D10073" s="42">
        <v>0.65996616605854719</v>
      </c>
      <c r="E10073" s="42"/>
      <c r="F10073" s="42">
        <v>0.39202045552311127</v>
      </c>
      <c r="G10073" s="42"/>
      <c r="H10073" s="42">
        <v>0.88829716616015808</v>
      </c>
      <c r="I10073" s="42">
        <v>0.371397272260727</v>
      </c>
      <c r="J10073" s="42"/>
      <c r="K10073" s="42"/>
      <c r="L10073" s="42">
        <v>0.91735604360785694</v>
      </c>
      <c r="M10073" s="42">
        <v>0.66507506969996788</v>
      </c>
      <c r="N10073" s="42"/>
      <c r="O10073" s="42"/>
      <c r="P10073" s="42">
        <v>0.99920102404583611</v>
      </c>
      <c r="Q10073" s="42"/>
      <c r="R10073" s="42">
        <v>0.28703790200125279</v>
      </c>
      <c r="S10073" s="42">
        <v>0.86423560601753147</v>
      </c>
      <c r="T10073" s="42"/>
      <c r="U10073" s="42">
        <v>0.17308157267210075</v>
      </c>
      <c r="V10073" s="42"/>
      <c r="W10073" s="42"/>
      <c r="X10073" s="42">
        <v>1.2092729935918476</v>
      </c>
      <c r="Y10073" s="42">
        <v>0.5925846951478615</v>
      </c>
      <c r="Z10073" s="42"/>
      <c r="AA10073" s="42"/>
      <c r="AB10073" s="42">
        <v>0.48620244432663362</v>
      </c>
      <c r="AC10073" s="42"/>
      <c r="AD10073" s="1139">
        <v>0.37887541672372305</v>
      </c>
      <c r="AM10073" s="615"/>
      <c r="AN10073" s="1115" t="s">
        <v>0</v>
      </c>
      <c r="AO10073" s="615"/>
      <c r="AP10073" s="615"/>
      <c r="AQ10073" s="615"/>
      <c r="AR10073" s="615"/>
      <c r="AS10073" s="615"/>
      <c r="AT10073" s="615"/>
      <c r="AU10073" s="615"/>
      <c r="AV10073" s="615"/>
      <c r="AW10073" s="615"/>
      <c r="AX10073" s="615"/>
      <c r="AY10073" s="615"/>
      <c r="AZ10073" s="615"/>
      <c r="BA10073" s="615"/>
      <c r="BB10073" s="615"/>
      <c r="BC10073" s="615"/>
      <c r="BD10073" s="615"/>
      <c r="BE10073" s="615"/>
      <c r="BF10073" s="615"/>
      <c r="BG10073" s="615"/>
      <c r="BH10073" s="615"/>
      <c r="BI10073" s="615"/>
      <c r="BJ10073" s="615"/>
      <c r="BK10073" s="615"/>
      <c r="BL10073" s="615"/>
    </row>
    <row r="10074" spans="2:64">
      <c r="B10074" s="172">
        <v>9990</v>
      </c>
      <c r="C10074" s="42">
        <v>0.85158441759854286</v>
      </c>
      <c r="D10074" s="42"/>
      <c r="E10074" s="42">
        <v>0.2081664813924681</v>
      </c>
      <c r="F10074" s="42"/>
      <c r="G10074" s="42">
        <v>0.85438400545503623</v>
      </c>
      <c r="H10074" s="42"/>
      <c r="I10074" s="42">
        <v>0.32020349145967369</v>
      </c>
      <c r="J10074" s="42"/>
      <c r="K10074" s="42"/>
      <c r="L10074" s="42">
        <v>3.5209725303011023E-2</v>
      </c>
      <c r="M10074" s="42">
        <v>6.6082198830918787E-2</v>
      </c>
      <c r="N10074" s="42"/>
      <c r="O10074" s="42"/>
      <c r="P10074" s="42">
        <v>0.3703190053908898</v>
      </c>
      <c r="Q10074" s="42"/>
      <c r="R10074" s="42">
        <v>0.33513169706711632</v>
      </c>
      <c r="S10074" s="42">
        <v>0.76511031401857588</v>
      </c>
      <c r="T10074" s="42"/>
      <c r="U10074" s="42">
        <v>0.99261002286991951</v>
      </c>
      <c r="V10074" s="42"/>
      <c r="W10074" s="42"/>
      <c r="X10074" s="42">
        <v>3.1327476861509279E-4</v>
      </c>
      <c r="Y10074" s="42"/>
      <c r="Z10074" s="42">
        <v>0.3817471075102728</v>
      </c>
      <c r="AA10074" s="42">
        <v>4.3845678584708593E-2</v>
      </c>
      <c r="AB10074" s="42"/>
      <c r="AC10074" s="42"/>
      <c r="AD10074" s="1139">
        <v>0.18342917819239574</v>
      </c>
      <c r="AM10074" s="615"/>
      <c r="AN10074" s="1115" t="s">
        <v>0</v>
      </c>
      <c r="AO10074" s="615"/>
      <c r="AP10074" s="615"/>
      <c r="AQ10074" s="615"/>
      <c r="AR10074" s="615"/>
      <c r="AS10074" s="615"/>
      <c r="AT10074" s="615"/>
      <c r="AU10074" s="615"/>
      <c r="AV10074" s="615"/>
      <c r="AW10074" s="615"/>
      <c r="AX10074" s="615"/>
      <c r="AY10074" s="615"/>
      <c r="AZ10074" s="615"/>
      <c r="BA10074" s="615"/>
      <c r="BB10074" s="615"/>
      <c r="BC10074" s="615"/>
      <c r="BD10074" s="615"/>
      <c r="BE10074" s="615"/>
      <c r="BF10074" s="615"/>
      <c r="BG10074" s="615"/>
      <c r="BH10074" s="615"/>
      <c r="BI10074" s="615"/>
      <c r="BJ10074" s="615"/>
      <c r="BK10074" s="615"/>
      <c r="BL10074" s="615"/>
    </row>
    <row r="10075" spans="2:64">
      <c r="B10075" s="172">
        <v>9991</v>
      </c>
      <c r="C10075" s="42">
        <v>0.72454513013639177</v>
      </c>
      <c r="D10075" s="42"/>
      <c r="E10075" s="42">
        <v>0.62382483608985517</v>
      </c>
      <c r="F10075" s="42"/>
      <c r="G10075" s="42">
        <v>0.90201490923082916</v>
      </c>
      <c r="H10075" s="42"/>
      <c r="I10075" s="42">
        <v>0.98605283025882939</v>
      </c>
      <c r="J10075" s="42"/>
      <c r="K10075" s="42">
        <v>0.6296970680752586</v>
      </c>
      <c r="L10075" s="42"/>
      <c r="M10075" s="42"/>
      <c r="N10075" s="42">
        <v>3.849015462982764E-2</v>
      </c>
      <c r="O10075" s="42">
        <v>0.32200275599684053</v>
      </c>
      <c r="P10075" s="42"/>
      <c r="Q10075" s="42">
        <v>0.67297167587455597</v>
      </c>
      <c r="R10075" s="42"/>
      <c r="S10075" s="42">
        <v>0.57052171056040146</v>
      </c>
      <c r="T10075" s="42"/>
      <c r="U10075" s="42">
        <v>0.72617976285352215</v>
      </c>
      <c r="V10075" s="42"/>
      <c r="W10075" s="42"/>
      <c r="X10075" s="42">
        <v>2.8028056936645861E-2</v>
      </c>
      <c r="Y10075" s="42"/>
      <c r="Z10075" s="42">
        <v>1.3884869170865056E-2</v>
      </c>
      <c r="AA10075" s="42">
        <v>0.45999659345291177</v>
      </c>
      <c r="AB10075" s="42"/>
      <c r="AC10075" s="42">
        <v>0.46796035168634009</v>
      </c>
      <c r="AD10075" s="1139"/>
      <c r="AM10075" s="615"/>
      <c r="AN10075" s="1115" t="s">
        <v>0</v>
      </c>
      <c r="AO10075" s="615"/>
      <c r="AP10075" s="615"/>
      <c r="AQ10075" s="615"/>
      <c r="AR10075" s="615"/>
      <c r="AS10075" s="615"/>
      <c r="AT10075" s="615"/>
      <c r="AU10075" s="615"/>
      <c r="AV10075" s="615"/>
      <c r="AW10075" s="615"/>
      <c r="AX10075" s="615"/>
      <c r="AY10075" s="615"/>
      <c r="AZ10075" s="615"/>
      <c r="BA10075" s="615"/>
      <c r="BB10075" s="615"/>
      <c r="BC10075" s="615"/>
      <c r="BD10075" s="615"/>
      <c r="BE10075" s="615"/>
      <c r="BF10075" s="615"/>
      <c r="BG10075" s="615"/>
      <c r="BH10075" s="615"/>
      <c r="BI10075" s="615"/>
      <c r="BJ10075" s="615"/>
      <c r="BK10075" s="615"/>
      <c r="BL10075" s="615"/>
    </row>
    <row r="10076" spans="2:64">
      <c r="B10076" s="172">
        <v>9992</v>
      </c>
      <c r="C10076" s="42"/>
      <c r="D10076" s="42">
        <v>0.95198772280066868</v>
      </c>
      <c r="E10076" s="42"/>
      <c r="F10076" s="42">
        <v>1.3336984578701885</v>
      </c>
      <c r="G10076" s="42"/>
      <c r="H10076" s="42">
        <v>1.3650179124280866</v>
      </c>
      <c r="I10076" s="42"/>
      <c r="J10076" s="42">
        <v>0.69808406757932917</v>
      </c>
      <c r="K10076" s="42"/>
      <c r="L10076" s="42">
        <v>0.8034311383019328</v>
      </c>
      <c r="M10076" s="42"/>
      <c r="N10076" s="42">
        <v>1.2293224954617925</v>
      </c>
      <c r="O10076" s="42"/>
      <c r="P10076" s="42">
        <v>1.4194863551951256</v>
      </c>
      <c r="Q10076" s="42"/>
      <c r="R10076" s="42">
        <v>0.23099067255456757</v>
      </c>
      <c r="S10076" s="42"/>
      <c r="T10076" s="42">
        <v>1.645218076127259</v>
      </c>
      <c r="U10076" s="42"/>
      <c r="V10076" s="42">
        <v>1.8866855291792595</v>
      </c>
      <c r="W10076" s="42"/>
      <c r="X10076" s="42">
        <v>1.5119448020932491</v>
      </c>
      <c r="Y10076" s="42"/>
      <c r="Z10076" s="42">
        <v>1.5813560627819718</v>
      </c>
      <c r="AA10076" s="42"/>
      <c r="AB10076" s="42">
        <v>0.62525024443617272</v>
      </c>
      <c r="AC10076" s="42"/>
      <c r="AD10076" s="1139">
        <v>1.332694739702053</v>
      </c>
      <c r="AM10076" s="615"/>
      <c r="AN10076" s="1115" t="s">
        <v>0</v>
      </c>
      <c r="AO10076" s="615"/>
      <c r="AP10076" s="615"/>
      <c r="AQ10076" s="615"/>
      <c r="AR10076" s="615"/>
      <c r="AS10076" s="615"/>
      <c r="AT10076" s="615"/>
      <c r="AU10076" s="615"/>
      <c r="AV10076" s="615"/>
      <c r="AW10076" s="615"/>
      <c r="AX10076" s="615"/>
      <c r="AY10076" s="615"/>
      <c r="AZ10076" s="615"/>
      <c r="BA10076" s="615"/>
      <c r="BB10076" s="615"/>
      <c r="BC10076" s="615"/>
      <c r="BD10076" s="615"/>
      <c r="BE10076" s="615"/>
      <c r="BF10076" s="615"/>
      <c r="BG10076" s="615"/>
      <c r="BH10076" s="615"/>
      <c r="BI10076" s="615"/>
      <c r="BJ10076" s="615"/>
      <c r="BK10076" s="615"/>
      <c r="BL10076" s="615"/>
    </row>
    <row r="10077" spans="2:64">
      <c r="B10077" s="172">
        <v>9993</v>
      </c>
      <c r="C10077" s="42">
        <v>8.9169196222186817E-2</v>
      </c>
      <c r="D10077" s="42"/>
      <c r="E10077" s="42">
        <v>0.77172447354194662</v>
      </c>
      <c r="F10077" s="42"/>
      <c r="G10077" s="42"/>
      <c r="H10077" s="42">
        <v>0.2131365440209359</v>
      </c>
      <c r="I10077" s="42">
        <v>7.9118403179151645E-3</v>
      </c>
      <c r="J10077" s="42"/>
      <c r="K10077" s="42">
        <v>0.56250655751122314</v>
      </c>
      <c r="L10077" s="42"/>
      <c r="M10077" s="42">
        <v>0.46159189120302535</v>
      </c>
      <c r="N10077" s="42"/>
      <c r="O10077" s="42">
        <v>0.41992392148643964</v>
      </c>
      <c r="P10077" s="42"/>
      <c r="Q10077" s="42">
        <v>0.45177856879129974</v>
      </c>
      <c r="R10077" s="42"/>
      <c r="S10077" s="42">
        <v>0.13676803401307766</v>
      </c>
      <c r="T10077" s="42"/>
      <c r="U10077" s="42">
        <v>0.7642998183356251</v>
      </c>
      <c r="V10077" s="42"/>
      <c r="W10077" s="42"/>
      <c r="X10077" s="42">
        <v>0.49807088853671022</v>
      </c>
      <c r="Y10077" s="42">
        <v>1.2072698608497796</v>
      </c>
      <c r="Z10077" s="42"/>
      <c r="AA10077" s="42"/>
      <c r="AB10077" s="42">
        <v>0.76634823671182883</v>
      </c>
      <c r="AC10077" s="42">
        <v>1.4628225154963166</v>
      </c>
      <c r="AD10077" s="1139"/>
      <c r="AM10077" s="615"/>
      <c r="AN10077" s="1115" t="s">
        <v>0</v>
      </c>
      <c r="AO10077" s="615"/>
      <c r="AP10077" s="615"/>
      <c r="AQ10077" s="615"/>
      <c r="AR10077" s="615"/>
      <c r="AS10077" s="615"/>
      <c r="AT10077" s="615"/>
      <c r="AU10077" s="615"/>
      <c r="AV10077" s="615"/>
      <c r="AW10077" s="615"/>
      <c r="AX10077" s="615"/>
      <c r="AY10077" s="615"/>
      <c r="AZ10077" s="615"/>
      <c r="BA10077" s="615"/>
      <c r="BB10077" s="615"/>
      <c r="BC10077" s="615"/>
      <c r="BD10077" s="615"/>
      <c r="BE10077" s="615"/>
      <c r="BF10077" s="615"/>
      <c r="BG10077" s="615"/>
      <c r="BH10077" s="615"/>
      <c r="BI10077" s="615"/>
      <c r="BJ10077" s="615"/>
      <c r="BK10077" s="615"/>
      <c r="BL10077" s="615"/>
    </row>
    <row r="10078" spans="2:64">
      <c r="B10078" s="172">
        <v>9994</v>
      </c>
      <c r="C10078" s="42"/>
      <c r="D10078" s="42">
        <v>0.51662272772401585</v>
      </c>
      <c r="E10078" s="42">
        <v>1.5346617201839752</v>
      </c>
      <c r="F10078" s="42"/>
      <c r="G10078" s="42"/>
      <c r="H10078" s="42">
        <v>0.28584011872093984</v>
      </c>
      <c r="I10078" s="42">
        <v>2.4948224502436074</v>
      </c>
      <c r="J10078" s="42"/>
      <c r="K10078" s="42"/>
      <c r="L10078" s="42">
        <v>1.0224241888201311</v>
      </c>
      <c r="M10078" s="42">
        <v>1.1354326075787984</v>
      </c>
      <c r="N10078" s="42"/>
      <c r="O10078" s="42">
        <v>1.2690920356867851E-2</v>
      </c>
      <c r="P10078" s="42"/>
      <c r="Q10078" s="42">
        <v>1.0604669049409345</v>
      </c>
      <c r="R10078" s="42"/>
      <c r="S10078" s="42"/>
      <c r="T10078" s="42">
        <v>0.99333145388670063</v>
      </c>
      <c r="U10078" s="42">
        <v>1.1569893629081185</v>
      </c>
      <c r="V10078" s="42"/>
      <c r="W10078" s="42"/>
      <c r="X10078" s="42">
        <v>1.1298179677177491</v>
      </c>
      <c r="Y10078" s="42">
        <v>2.6217357537480361</v>
      </c>
      <c r="Z10078" s="42"/>
      <c r="AA10078" s="42"/>
      <c r="AB10078" s="42">
        <v>1.0489549292610754</v>
      </c>
      <c r="AC10078" s="42">
        <v>2.2208067453515978</v>
      </c>
      <c r="AD10078" s="1139"/>
      <c r="AM10078" s="615"/>
      <c r="AN10078" s="1115" t="s">
        <v>0</v>
      </c>
      <c r="AO10078" s="615"/>
      <c r="AP10078" s="615"/>
      <c r="AQ10078" s="615"/>
      <c r="AR10078" s="615"/>
      <c r="AS10078" s="615"/>
      <c r="AT10078" s="615"/>
      <c r="AU10078" s="615"/>
      <c r="AV10078" s="615"/>
      <c r="AW10078" s="615"/>
      <c r="AX10078" s="615"/>
      <c r="AY10078" s="615"/>
      <c r="AZ10078" s="615"/>
      <c r="BA10078" s="615"/>
      <c r="BB10078" s="615"/>
      <c r="BC10078" s="615"/>
      <c r="BD10078" s="615"/>
      <c r="BE10078" s="615"/>
      <c r="BF10078" s="615"/>
      <c r="BG10078" s="615"/>
      <c r="BH10078" s="615"/>
      <c r="BI10078" s="615"/>
      <c r="BJ10078" s="615"/>
      <c r="BK10078" s="615"/>
      <c r="BL10078" s="615"/>
    </row>
    <row r="10079" spans="2:64">
      <c r="B10079" s="172">
        <v>9995</v>
      </c>
      <c r="C10079" s="42">
        <v>1.8012752680687312</v>
      </c>
      <c r="D10079" s="42"/>
      <c r="E10079" s="42">
        <v>1.2749543466136775</v>
      </c>
      <c r="F10079" s="42"/>
      <c r="G10079" s="42">
        <v>1.4324818205352878</v>
      </c>
      <c r="H10079" s="42"/>
      <c r="I10079" s="42">
        <v>0.9321754519907276</v>
      </c>
      <c r="J10079" s="42"/>
      <c r="K10079" s="42">
        <v>1.3383230427857336</v>
      </c>
      <c r="L10079" s="42"/>
      <c r="M10079" s="42">
        <v>1.8787359354090356</v>
      </c>
      <c r="N10079" s="42"/>
      <c r="O10079" s="42">
        <v>1.654786742470497</v>
      </c>
      <c r="P10079" s="42"/>
      <c r="Q10079" s="42">
        <v>1.3036940313461154</v>
      </c>
      <c r="R10079" s="42"/>
      <c r="S10079" s="42">
        <v>0.47168387265308465</v>
      </c>
      <c r="T10079" s="42"/>
      <c r="U10079" s="42">
        <v>0.11703001822320994</v>
      </c>
      <c r="V10079" s="42"/>
      <c r="W10079" s="42">
        <v>0.68561913075369474</v>
      </c>
      <c r="X10079" s="42"/>
      <c r="Y10079" s="42">
        <v>0.77476503976533406</v>
      </c>
      <c r="Z10079" s="42"/>
      <c r="AA10079" s="42">
        <v>0.75893126778222475</v>
      </c>
      <c r="AB10079" s="42"/>
      <c r="AC10079" s="42">
        <v>1.0103314913734034</v>
      </c>
      <c r="AD10079" s="1139"/>
      <c r="AM10079" s="615"/>
      <c r="AN10079" s="1115" t="s">
        <v>0</v>
      </c>
      <c r="AO10079" s="615"/>
      <c r="AP10079" s="615"/>
      <c r="AQ10079" s="615"/>
      <c r="AR10079" s="615"/>
      <c r="AS10079" s="615"/>
      <c r="AT10079" s="615"/>
      <c r="AU10079" s="615"/>
      <c r="AV10079" s="615"/>
      <c r="AW10079" s="615"/>
      <c r="AX10079" s="615"/>
      <c r="AY10079" s="615"/>
      <c r="AZ10079" s="615"/>
      <c r="BA10079" s="615"/>
      <c r="BB10079" s="615"/>
      <c r="BC10079" s="615"/>
      <c r="BD10079" s="615"/>
      <c r="BE10079" s="615"/>
      <c r="BF10079" s="615"/>
      <c r="BG10079" s="615"/>
      <c r="BH10079" s="615"/>
      <c r="BI10079" s="615"/>
      <c r="BJ10079" s="615"/>
      <c r="BK10079" s="615"/>
      <c r="BL10079" s="615"/>
    </row>
    <row r="10080" spans="2:64">
      <c r="B10080" s="172">
        <v>9996</v>
      </c>
      <c r="C10080" s="42"/>
      <c r="D10080" s="42">
        <v>2.6925109159551153</v>
      </c>
      <c r="E10080" s="42">
        <v>3.196455045821988E-2</v>
      </c>
      <c r="F10080" s="42"/>
      <c r="G10080" s="42"/>
      <c r="H10080" s="42">
        <v>0.54389540597854924</v>
      </c>
      <c r="I10080" s="42">
        <v>0.63589317677425861</v>
      </c>
      <c r="J10080" s="42"/>
      <c r="K10080" s="42"/>
      <c r="L10080" s="42">
        <v>1.7265328334068772</v>
      </c>
      <c r="M10080" s="42">
        <v>0.26842850055710993</v>
      </c>
      <c r="N10080" s="42"/>
      <c r="O10080" s="42"/>
      <c r="P10080" s="42">
        <v>1.5948393628245618</v>
      </c>
      <c r="Q10080" s="42">
        <v>1.0492457606821841</v>
      </c>
      <c r="R10080" s="42"/>
      <c r="S10080" s="42"/>
      <c r="T10080" s="42">
        <v>2.345079646359109</v>
      </c>
      <c r="U10080" s="42">
        <v>0.13517275484413954</v>
      </c>
      <c r="V10080" s="42"/>
      <c r="W10080" s="42"/>
      <c r="X10080" s="42">
        <v>2.1027689478289924</v>
      </c>
      <c r="Y10080" s="42">
        <v>0.28454807752138772</v>
      </c>
      <c r="Z10080" s="42"/>
      <c r="AA10080" s="42"/>
      <c r="AB10080" s="42">
        <v>1.0798125237539098</v>
      </c>
      <c r="AC10080" s="42">
        <v>7.7239415298675979E-2</v>
      </c>
      <c r="AD10080" s="1139"/>
      <c r="AM10080" s="615"/>
      <c r="AN10080" s="1115" t="s">
        <v>0</v>
      </c>
      <c r="AO10080" s="615"/>
      <c r="AP10080" s="615"/>
      <c r="AQ10080" s="615"/>
      <c r="AR10080" s="615"/>
      <c r="AS10080" s="615"/>
      <c r="AT10080" s="615"/>
      <c r="AU10080" s="615"/>
      <c r="AV10080" s="615"/>
      <c r="AW10080" s="615"/>
      <c r="AX10080" s="615"/>
      <c r="AY10080" s="615"/>
      <c r="AZ10080" s="615"/>
      <c r="BA10080" s="615"/>
      <c r="BB10080" s="615"/>
      <c r="BC10080" s="615"/>
      <c r="BD10080" s="615"/>
      <c r="BE10080" s="615"/>
      <c r="BF10080" s="615"/>
      <c r="BG10080" s="615"/>
      <c r="BH10080" s="615"/>
      <c r="BI10080" s="615"/>
      <c r="BJ10080" s="615"/>
      <c r="BK10080" s="615"/>
      <c r="BL10080" s="615"/>
    </row>
    <row r="10081" spans="2:64">
      <c r="B10081" s="172">
        <v>9997</v>
      </c>
      <c r="C10081" s="42">
        <v>3.1198741822226095E-2</v>
      </c>
      <c r="D10081" s="42"/>
      <c r="E10081" s="42">
        <v>0.28581913858679864</v>
      </c>
      <c r="F10081" s="42"/>
      <c r="G10081" s="42"/>
      <c r="H10081" s="42">
        <v>0.82992024140993914</v>
      </c>
      <c r="I10081" s="42">
        <v>5.0774843455724597E-2</v>
      </c>
      <c r="J10081" s="42"/>
      <c r="K10081" s="42"/>
      <c r="L10081" s="42">
        <v>1.6234014167675981</v>
      </c>
      <c r="M10081" s="42">
        <v>0.31429868476225847</v>
      </c>
      <c r="N10081" s="42"/>
      <c r="O10081" s="42"/>
      <c r="P10081" s="42">
        <v>0.39864262971552977</v>
      </c>
      <c r="Q10081" s="42">
        <v>0.25915417105960142</v>
      </c>
      <c r="R10081" s="42"/>
      <c r="S10081" s="42"/>
      <c r="T10081" s="42">
        <v>1.2535401443024126</v>
      </c>
      <c r="U10081" s="42">
        <v>0.70943962111113046</v>
      </c>
      <c r="V10081" s="42"/>
      <c r="W10081" s="42"/>
      <c r="X10081" s="42">
        <v>0.98411856472258841</v>
      </c>
      <c r="Y10081" s="42">
        <v>0.45563818044353005</v>
      </c>
      <c r="Z10081" s="42"/>
      <c r="AA10081" s="42"/>
      <c r="AB10081" s="42">
        <v>1.01147639511867</v>
      </c>
      <c r="AC10081" s="42"/>
      <c r="AD10081" s="1139">
        <v>0.18586100529039498</v>
      </c>
      <c r="AM10081" s="615"/>
      <c r="AN10081" s="1115" t="s">
        <v>0</v>
      </c>
      <c r="AO10081" s="615"/>
      <c r="AP10081" s="615"/>
      <c r="AQ10081" s="615"/>
      <c r="AR10081" s="615"/>
      <c r="AS10081" s="615"/>
      <c r="AT10081" s="615"/>
      <c r="AU10081" s="615"/>
      <c r="AV10081" s="615"/>
      <c r="AW10081" s="615"/>
      <c r="AX10081" s="615"/>
      <c r="AY10081" s="615"/>
      <c r="AZ10081" s="615"/>
      <c r="BA10081" s="615"/>
      <c r="BB10081" s="615"/>
      <c r="BC10081" s="615"/>
      <c r="BD10081" s="615"/>
      <c r="BE10081" s="615"/>
      <c r="BF10081" s="615"/>
      <c r="BG10081" s="615"/>
      <c r="BH10081" s="615"/>
      <c r="BI10081" s="615"/>
      <c r="BJ10081" s="615"/>
      <c r="BK10081" s="615"/>
      <c r="BL10081" s="615"/>
    </row>
    <row r="10082" spans="2:64">
      <c r="B10082" s="172">
        <v>9998</v>
      </c>
      <c r="C10082" s="42"/>
      <c r="D10082" s="42">
        <v>0.40698502864730374</v>
      </c>
      <c r="E10082" s="42">
        <v>0.37209341135941137</v>
      </c>
      <c r="F10082" s="42"/>
      <c r="G10082" s="42"/>
      <c r="H10082" s="42">
        <v>0.10832756314034885</v>
      </c>
      <c r="I10082" s="42">
        <v>0.98843661517678816</v>
      </c>
      <c r="J10082" s="42"/>
      <c r="K10082" s="42"/>
      <c r="L10082" s="42">
        <v>0.37878829267239245</v>
      </c>
      <c r="M10082" s="42">
        <v>0.41373919354077959</v>
      </c>
      <c r="N10082" s="42"/>
      <c r="O10082" s="42"/>
      <c r="P10082" s="42">
        <v>0.55779417274784771</v>
      </c>
      <c r="Q10082" s="42">
        <v>2.2101741392892884</v>
      </c>
      <c r="R10082" s="42"/>
      <c r="S10082" s="42"/>
      <c r="T10082" s="42">
        <v>4.9057438595966646E-2</v>
      </c>
      <c r="U10082" s="42">
        <v>0.58634434459635965</v>
      </c>
      <c r="V10082" s="42"/>
      <c r="W10082" s="42"/>
      <c r="X10082" s="42">
        <v>1.6445033014347001</v>
      </c>
      <c r="Y10082" s="42">
        <v>1.2074126803332157</v>
      </c>
      <c r="Z10082" s="42"/>
      <c r="AA10082" s="42">
        <v>0.44800700639042074</v>
      </c>
      <c r="AB10082" s="42"/>
      <c r="AC10082" s="42">
        <v>1.2387330072366978</v>
      </c>
      <c r="AD10082" s="1139"/>
      <c r="AM10082" s="615"/>
      <c r="AN10082" s="1115" t="s">
        <v>0</v>
      </c>
      <c r="AO10082" s="615"/>
      <c r="AP10082" s="615"/>
      <c r="AQ10082" s="615"/>
      <c r="AR10082" s="615"/>
      <c r="AS10082" s="615"/>
      <c r="AT10082" s="615"/>
      <c r="AU10082" s="615"/>
      <c r="AV10082" s="615"/>
      <c r="AW10082" s="615"/>
      <c r="AX10082" s="615"/>
      <c r="AY10082" s="615"/>
      <c r="AZ10082" s="615"/>
      <c r="BA10082" s="615"/>
      <c r="BB10082" s="615"/>
      <c r="BC10082" s="615"/>
      <c r="BD10082" s="615"/>
      <c r="BE10082" s="615"/>
      <c r="BF10082" s="615"/>
      <c r="BG10082" s="615"/>
      <c r="BH10082" s="615"/>
      <c r="BI10082" s="615"/>
      <c r="BJ10082" s="615"/>
      <c r="BK10082" s="615"/>
      <c r="BL10082" s="615"/>
    </row>
    <row r="10083" spans="2:64">
      <c r="B10083" s="172">
        <v>9999</v>
      </c>
      <c r="C10083" s="42">
        <v>0.21280213411015625</v>
      </c>
      <c r="D10083" s="42"/>
      <c r="E10083" s="42"/>
      <c r="F10083" s="42">
        <v>0.12321342675715884</v>
      </c>
      <c r="G10083" s="42">
        <v>0.41552170584350023</v>
      </c>
      <c r="H10083" s="42"/>
      <c r="I10083" s="42"/>
      <c r="J10083" s="42">
        <v>1.0337819546771723</v>
      </c>
      <c r="K10083" s="42"/>
      <c r="L10083" s="42">
        <v>0.71958494196940437</v>
      </c>
      <c r="M10083" s="42"/>
      <c r="N10083" s="42">
        <v>0.96718077274738579</v>
      </c>
      <c r="O10083" s="42">
        <v>0.15584765467373954</v>
      </c>
      <c r="P10083" s="42"/>
      <c r="Q10083" s="42">
        <v>0.53464993108207859</v>
      </c>
      <c r="R10083" s="42"/>
      <c r="S10083" s="42">
        <v>0.81481665324498032</v>
      </c>
      <c r="T10083" s="42"/>
      <c r="U10083" s="42"/>
      <c r="V10083" s="42">
        <v>0.61157495151269858</v>
      </c>
      <c r="W10083" s="42">
        <v>0.37317686211994772</v>
      </c>
      <c r="X10083" s="42"/>
      <c r="Y10083" s="42"/>
      <c r="Z10083" s="42">
        <v>1.652564659816214</v>
      </c>
      <c r="AA10083" s="42">
        <v>0.53733373987789268</v>
      </c>
      <c r="AB10083" s="42"/>
      <c r="AC10083" s="42"/>
      <c r="AD10083" s="1139">
        <v>0.75614160538027619</v>
      </c>
      <c r="AM10083" s="615"/>
      <c r="AN10083" s="1115" t="s">
        <v>0</v>
      </c>
      <c r="AO10083" s="615"/>
      <c r="AP10083" s="615"/>
      <c r="AQ10083" s="615"/>
      <c r="AR10083" s="615"/>
      <c r="AS10083" s="615"/>
      <c r="AT10083" s="615"/>
      <c r="AU10083" s="615"/>
      <c r="AV10083" s="615"/>
      <c r="AW10083" s="615"/>
      <c r="AX10083" s="615"/>
      <c r="AY10083" s="615"/>
      <c r="AZ10083" s="615"/>
      <c r="BA10083" s="615"/>
      <c r="BB10083" s="615"/>
      <c r="BC10083" s="615"/>
      <c r="BD10083" s="615"/>
      <c r="BE10083" s="615"/>
      <c r="BF10083" s="615"/>
      <c r="BG10083" s="615"/>
      <c r="BH10083" s="615"/>
      <c r="BI10083" s="615"/>
      <c r="BJ10083" s="615"/>
      <c r="BK10083" s="615"/>
      <c r="BL10083" s="615"/>
    </row>
    <row r="10084" spans="2:64">
      <c r="B10084" s="172">
        <v>10000</v>
      </c>
      <c r="C10084" s="42"/>
      <c r="D10084" s="42">
        <v>1.8754439735941966</v>
      </c>
      <c r="E10084" s="42"/>
      <c r="F10084" s="42">
        <v>0.13353395189364922</v>
      </c>
      <c r="G10084" s="42"/>
      <c r="H10084" s="42">
        <v>1.4993796096942473</v>
      </c>
      <c r="I10084" s="42">
        <v>0.19445741781275819</v>
      </c>
      <c r="J10084" s="42"/>
      <c r="K10084" s="42"/>
      <c r="L10084" s="42">
        <v>1.669192869190661</v>
      </c>
      <c r="M10084" s="42"/>
      <c r="N10084" s="42">
        <v>0.93811756160703796</v>
      </c>
      <c r="O10084" s="42"/>
      <c r="P10084" s="42">
        <v>2.6356392970094569</v>
      </c>
      <c r="Q10084" s="42"/>
      <c r="R10084" s="42">
        <v>0.57666791854341648</v>
      </c>
      <c r="S10084" s="42"/>
      <c r="T10084" s="42">
        <v>1.6681743667472879</v>
      </c>
      <c r="U10084" s="42"/>
      <c r="V10084" s="42">
        <v>0.7488916632881083</v>
      </c>
      <c r="W10084" s="42"/>
      <c r="X10084" s="42">
        <v>2.5525913629103747</v>
      </c>
      <c r="Y10084" s="42">
        <v>0.23956689705426348</v>
      </c>
      <c r="Z10084" s="42"/>
      <c r="AA10084" s="42"/>
      <c r="AB10084" s="42">
        <v>2.2072949128357267</v>
      </c>
      <c r="AC10084" s="42"/>
      <c r="AD10084" s="1139">
        <v>0.34815134076774484</v>
      </c>
      <c r="AM10084" s="615"/>
      <c r="AN10084" s="1115" t="s">
        <v>0</v>
      </c>
      <c r="AO10084" s="615"/>
      <c r="AP10084" s="615"/>
      <c r="AQ10084" s="615"/>
      <c r="AR10084" s="615"/>
      <c r="AS10084" s="615"/>
      <c r="AT10084" s="615"/>
      <c r="AU10084" s="615"/>
      <c r="AV10084" s="615"/>
      <c r="AW10084" s="615"/>
      <c r="AX10084" s="615"/>
      <c r="AY10084" s="615"/>
      <c r="AZ10084" s="615"/>
      <c r="BA10084" s="615"/>
      <c r="BB10084" s="615"/>
      <c r="BC10084" s="615"/>
      <c r="BD10084" s="615"/>
      <c r="BE10084" s="615"/>
      <c r="BF10084" s="615"/>
      <c r="BG10084" s="615"/>
      <c r="BH10084" s="615"/>
      <c r="BI10084" s="615"/>
      <c r="BJ10084" s="615"/>
      <c r="BK10084" s="615"/>
      <c r="BL10084" s="615"/>
    </row>
    <row r="10085" spans="2:64">
      <c r="B10085" s="172">
        <v>10001</v>
      </c>
      <c r="C10085" s="42">
        <v>5.0870095824596874E-2</v>
      </c>
      <c r="D10085" s="42"/>
      <c r="E10085" s="42"/>
      <c r="F10085" s="42">
        <v>1.1291384033331882</v>
      </c>
      <c r="G10085" s="42"/>
      <c r="H10085" s="42">
        <v>0.46416868201690004</v>
      </c>
      <c r="I10085" s="42"/>
      <c r="J10085" s="42">
        <v>1.2136690263986447</v>
      </c>
      <c r="K10085" s="42"/>
      <c r="L10085" s="42">
        <v>0.35963393844205493</v>
      </c>
      <c r="M10085" s="42"/>
      <c r="N10085" s="42">
        <v>1.2713340014671908</v>
      </c>
      <c r="O10085" s="42"/>
      <c r="P10085" s="42">
        <v>0.11225562716991708</v>
      </c>
      <c r="Q10085" s="42"/>
      <c r="R10085" s="42">
        <v>1.4970933760083014</v>
      </c>
      <c r="S10085" s="42"/>
      <c r="T10085" s="42">
        <v>8.4589916476235719E-2</v>
      </c>
      <c r="U10085" s="42"/>
      <c r="V10085" s="42">
        <v>0.54401775441836009</v>
      </c>
      <c r="W10085" s="42"/>
      <c r="X10085" s="42">
        <v>4.4680288484331811E-3</v>
      </c>
      <c r="Y10085" s="42"/>
      <c r="Z10085" s="42">
        <v>0.58703946191833867</v>
      </c>
      <c r="AA10085" s="42"/>
      <c r="AB10085" s="42">
        <v>0.30598819937276245</v>
      </c>
      <c r="AC10085" s="42"/>
      <c r="AD10085" s="1139">
        <v>1.0861284408313912</v>
      </c>
      <c r="AM10085" s="615"/>
      <c r="AN10085" s="1115" t="s">
        <v>0</v>
      </c>
      <c r="AO10085" s="615"/>
      <c r="AP10085" s="615"/>
      <c r="AQ10085" s="615"/>
      <c r="AR10085" s="615"/>
      <c r="AS10085" s="615"/>
      <c r="AT10085" s="615"/>
      <c r="AU10085" s="615"/>
      <c r="AV10085" s="615"/>
      <c r="AW10085" s="615"/>
      <c r="AX10085" s="615"/>
      <c r="AY10085" s="615"/>
      <c r="AZ10085" s="615"/>
      <c r="BA10085" s="615"/>
      <c r="BB10085" s="615"/>
      <c r="BC10085" s="615"/>
      <c r="BD10085" s="615"/>
      <c r="BE10085" s="615"/>
      <c r="BF10085" s="615"/>
      <c r="BG10085" s="615"/>
      <c r="BH10085" s="615"/>
      <c r="BI10085" s="615"/>
      <c r="BJ10085" s="615"/>
      <c r="BK10085" s="615"/>
      <c r="BL10085" s="615"/>
    </row>
    <row r="10086" spans="2:64">
      <c r="B10086" s="172">
        <v>10002</v>
      </c>
      <c r="C10086" s="42">
        <v>0.36992400265951497</v>
      </c>
      <c r="D10086" s="42"/>
      <c r="E10086" s="42"/>
      <c r="F10086" s="42">
        <v>1.2115039975352917</v>
      </c>
      <c r="G10086" s="42"/>
      <c r="H10086" s="42">
        <v>0.35768026578673218</v>
      </c>
      <c r="I10086" s="42"/>
      <c r="J10086" s="42">
        <v>1.5816024850067987</v>
      </c>
      <c r="K10086" s="42">
        <v>0.43160075481498855</v>
      </c>
      <c r="L10086" s="42"/>
      <c r="M10086" s="42"/>
      <c r="N10086" s="42">
        <v>2.2996790145004118</v>
      </c>
      <c r="O10086" s="42"/>
      <c r="P10086" s="42">
        <v>0.88412986407620364</v>
      </c>
      <c r="Q10086" s="42"/>
      <c r="R10086" s="42">
        <v>1.9085040995827505</v>
      </c>
      <c r="S10086" s="42"/>
      <c r="T10086" s="42">
        <v>0.28280885752771234</v>
      </c>
      <c r="U10086" s="42"/>
      <c r="V10086" s="42">
        <v>0.5599845859300856</v>
      </c>
      <c r="W10086" s="42"/>
      <c r="X10086" s="42">
        <v>2.1822933365317196E-2</v>
      </c>
      <c r="Y10086" s="42"/>
      <c r="Z10086" s="42">
        <v>1.5278938514668776</v>
      </c>
      <c r="AA10086" s="42"/>
      <c r="AB10086" s="42">
        <v>0.46257479531316781</v>
      </c>
      <c r="AC10086" s="42"/>
      <c r="AD10086" s="1139">
        <v>1.6480303986783797</v>
      </c>
      <c r="AM10086" s="615"/>
      <c r="AN10086" s="1115" t="s">
        <v>0</v>
      </c>
      <c r="AO10086" s="615"/>
      <c r="AP10086" s="615"/>
      <c r="AQ10086" s="615"/>
      <c r="AR10086" s="615"/>
      <c r="AS10086" s="615"/>
      <c r="AT10086" s="615"/>
      <c r="AU10086" s="615"/>
      <c r="AV10086" s="615"/>
      <c r="AW10086" s="615"/>
      <c r="AX10086" s="615"/>
      <c r="AY10086" s="615"/>
      <c r="AZ10086" s="615"/>
      <c r="BA10086" s="615"/>
      <c r="BB10086" s="615"/>
      <c r="BC10086" s="615"/>
      <c r="BD10086" s="615"/>
      <c r="BE10086" s="615"/>
      <c r="BF10086" s="615"/>
      <c r="BG10086" s="615"/>
      <c r="BH10086" s="615"/>
      <c r="BI10086" s="615"/>
      <c r="BJ10086" s="615"/>
      <c r="BK10086" s="615"/>
      <c r="BL10086" s="615"/>
    </row>
    <row r="10087" spans="2:64">
      <c r="B10087" s="172">
        <v>10003</v>
      </c>
      <c r="C10087" s="42">
        <v>1.9369655500571978</v>
      </c>
      <c r="D10087" s="42"/>
      <c r="E10087" s="42"/>
      <c r="F10087" s="42">
        <v>0.46713012280843258</v>
      </c>
      <c r="G10087" s="42">
        <v>1.8142452342373856</v>
      </c>
      <c r="H10087" s="42"/>
      <c r="I10087" s="42">
        <v>0.38495537837039906</v>
      </c>
      <c r="J10087" s="42"/>
      <c r="K10087" s="42">
        <v>1.7014286237959699</v>
      </c>
      <c r="L10087" s="42"/>
      <c r="M10087" s="42">
        <v>0.82732934892287802</v>
      </c>
      <c r="N10087" s="42"/>
      <c r="O10087" s="42">
        <v>1.4358645151737572</v>
      </c>
      <c r="P10087" s="42"/>
      <c r="Q10087" s="42"/>
      <c r="R10087" s="42">
        <v>0.38257700118655524</v>
      </c>
      <c r="S10087" s="42">
        <v>1.828327407020838</v>
      </c>
      <c r="T10087" s="42"/>
      <c r="U10087" s="42">
        <v>5.059163354780441E-2</v>
      </c>
      <c r="V10087" s="42"/>
      <c r="W10087" s="42">
        <v>1.7695226510066955</v>
      </c>
      <c r="X10087" s="42"/>
      <c r="Y10087" s="42"/>
      <c r="Z10087" s="42">
        <v>0.2492028569865278</v>
      </c>
      <c r="AA10087" s="42">
        <v>1.9668425397125604</v>
      </c>
      <c r="AB10087" s="42"/>
      <c r="AC10087" s="42"/>
      <c r="AD10087" s="1139">
        <v>0.15458908943198732</v>
      </c>
      <c r="AM10087" s="615"/>
      <c r="AN10087" s="1115" t="s">
        <v>0</v>
      </c>
      <c r="AO10087" s="615"/>
      <c r="AP10087" s="615"/>
      <c r="AQ10087" s="615"/>
      <c r="AR10087" s="615"/>
      <c r="AS10087" s="615"/>
      <c r="AT10087" s="615"/>
      <c r="AU10087" s="615"/>
      <c r="AV10087" s="615"/>
      <c r="AW10087" s="615"/>
      <c r="AX10087" s="615"/>
      <c r="AY10087" s="615"/>
      <c r="AZ10087" s="615"/>
      <c r="BA10087" s="615"/>
      <c r="BB10087" s="615"/>
      <c r="BC10087" s="615"/>
      <c r="BD10087" s="615"/>
      <c r="BE10087" s="615"/>
      <c r="BF10087" s="615"/>
      <c r="BG10087" s="615"/>
      <c r="BH10087" s="615"/>
      <c r="BI10087" s="615"/>
      <c r="BJ10087" s="615"/>
      <c r="BK10087" s="615"/>
      <c r="BL10087" s="615"/>
    </row>
    <row r="10088" spans="2:64">
      <c r="B10088" s="172">
        <v>10004</v>
      </c>
      <c r="C10088" s="42">
        <v>0.98889532196606367</v>
      </c>
      <c r="D10088" s="42"/>
      <c r="E10088" s="42">
        <v>1.4180162708831883</v>
      </c>
      <c r="F10088" s="42"/>
      <c r="G10088" s="42">
        <v>0.54887980887889887</v>
      </c>
      <c r="H10088" s="42"/>
      <c r="I10088" s="42">
        <v>1.7891901650050812</v>
      </c>
      <c r="J10088" s="42"/>
      <c r="K10088" s="42">
        <v>1.4982173943940005</v>
      </c>
      <c r="L10088" s="42"/>
      <c r="M10088" s="42">
        <v>1.6985421871360038</v>
      </c>
      <c r="N10088" s="42"/>
      <c r="O10088" s="42">
        <v>0.61403592063798595</v>
      </c>
      <c r="P10088" s="42"/>
      <c r="Q10088" s="42">
        <v>1.6724069567814439</v>
      </c>
      <c r="R10088" s="42"/>
      <c r="S10088" s="42">
        <v>0.68153057702352005</v>
      </c>
      <c r="T10088" s="42"/>
      <c r="U10088" s="42">
        <v>1.8528132404136277</v>
      </c>
      <c r="V10088" s="42"/>
      <c r="W10088" s="42">
        <v>0.12701657643382</v>
      </c>
      <c r="X10088" s="42"/>
      <c r="Y10088" s="42">
        <v>1.6493466244690054</v>
      </c>
      <c r="Z10088" s="42"/>
      <c r="AA10088" s="42">
        <v>1.0356465344083243</v>
      </c>
      <c r="AB10088" s="42"/>
      <c r="AC10088" s="42">
        <v>1.0110941703721961</v>
      </c>
      <c r="AD10088" s="1139"/>
      <c r="AM10088" s="615"/>
      <c r="AN10088" s="1115" t="s">
        <v>0</v>
      </c>
      <c r="AO10088" s="615"/>
      <c r="AP10088" s="615"/>
      <c r="AQ10088" s="615"/>
      <c r="AR10088" s="615"/>
      <c r="AS10088" s="615"/>
      <c r="AT10088" s="615"/>
      <c r="AU10088" s="615"/>
      <c r="AV10088" s="615"/>
      <c r="AW10088" s="615"/>
      <c r="AX10088" s="615"/>
      <c r="AY10088" s="615"/>
      <c r="AZ10088" s="615"/>
      <c r="BA10088" s="615"/>
      <c r="BB10088" s="615"/>
      <c r="BC10088" s="615"/>
      <c r="BD10088" s="615"/>
      <c r="BE10088" s="615"/>
      <c r="BF10088" s="615"/>
      <c r="BG10088" s="615"/>
      <c r="BH10088" s="615"/>
      <c r="BI10088" s="615"/>
      <c r="BJ10088" s="615"/>
      <c r="BK10088" s="615"/>
      <c r="BL10088" s="615"/>
    </row>
    <row r="10089" spans="2:64">
      <c r="B10089" s="172">
        <v>10005</v>
      </c>
      <c r="C10089" s="42"/>
      <c r="D10089" s="42">
        <v>0.16065979898015856</v>
      </c>
      <c r="E10089" s="42"/>
      <c r="F10089" s="42">
        <v>0.3435469455146295</v>
      </c>
      <c r="G10089" s="42"/>
      <c r="H10089" s="42">
        <v>1.0864843779826399</v>
      </c>
      <c r="I10089" s="42"/>
      <c r="J10089" s="42">
        <v>0.22119057906293577</v>
      </c>
      <c r="K10089" s="42"/>
      <c r="L10089" s="42">
        <v>0.6943657341476458</v>
      </c>
      <c r="M10089" s="42">
        <v>0.52622591417087583</v>
      </c>
      <c r="N10089" s="42"/>
      <c r="O10089" s="42"/>
      <c r="P10089" s="42">
        <v>1.233233516561151</v>
      </c>
      <c r="Q10089" s="42"/>
      <c r="R10089" s="42">
        <v>0.69900166016151388</v>
      </c>
      <c r="S10089" s="42"/>
      <c r="T10089" s="42">
        <v>0.42371491193430616</v>
      </c>
      <c r="U10089" s="42"/>
      <c r="V10089" s="42">
        <v>0.51706219197037728</v>
      </c>
      <c r="W10089" s="42"/>
      <c r="X10089" s="42">
        <v>0.25786125266813764</v>
      </c>
      <c r="Y10089" s="42">
        <v>0.10306238678855886</v>
      </c>
      <c r="Z10089" s="42"/>
      <c r="AA10089" s="42"/>
      <c r="AB10089" s="42">
        <v>0.76356406948268973</v>
      </c>
      <c r="AC10089" s="42">
        <v>0.66720227158390699</v>
      </c>
      <c r="AD10089" s="1139"/>
      <c r="AM10089" s="615"/>
      <c r="AN10089" s="1115" t="s">
        <v>0</v>
      </c>
      <c r="AO10089" s="615"/>
      <c r="AP10089" s="615"/>
      <c r="AQ10089" s="615"/>
      <c r="AR10089" s="615"/>
      <c r="AS10089" s="615"/>
      <c r="AT10089" s="615"/>
      <c r="AU10089" s="615"/>
      <c r="AV10089" s="615"/>
      <c r="AW10089" s="615"/>
      <c r="AX10089" s="615"/>
      <c r="AY10089" s="615"/>
      <c r="AZ10089" s="615"/>
      <c r="BA10089" s="615"/>
      <c r="BB10089" s="615"/>
      <c r="BC10089" s="615"/>
      <c r="BD10089" s="615"/>
      <c r="BE10089" s="615"/>
      <c r="BF10089" s="615"/>
      <c r="BG10089" s="615"/>
      <c r="BH10089" s="615"/>
      <c r="BI10089" s="615"/>
      <c r="BJ10089" s="615"/>
      <c r="BK10089" s="615"/>
      <c r="BL10089" s="615"/>
    </row>
    <row r="10090" spans="2:64">
      <c r="B10090" s="172">
        <v>10006</v>
      </c>
      <c r="C10090" s="42">
        <v>0.19706343311334193</v>
      </c>
      <c r="D10090" s="42"/>
      <c r="E10090" s="42">
        <v>0.84707914643560456</v>
      </c>
      <c r="F10090" s="42"/>
      <c r="G10090" s="42">
        <v>1.0624573568762865</v>
      </c>
      <c r="H10090" s="42"/>
      <c r="I10090" s="42">
        <v>1.1772571045961091</v>
      </c>
      <c r="J10090" s="42"/>
      <c r="K10090" s="42">
        <v>0.56412006810646487</v>
      </c>
      <c r="L10090" s="42"/>
      <c r="M10090" s="42">
        <v>1.1578427034885754</v>
      </c>
      <c r="N10090" s="42"/>
      <c r="O10090" s="42"/>
      <c r="P10090" s="42">
        <v>1.3817378604939006</v>
      </c>
      <c r="Q10090" s="42">
        <v>0.82985301729780525</v>
      </c>
      <c r="R10090" s="42"/>
      <c r="S10090" s="42">
        <v>0.14754407680073689</v>
      </c>
      <c r="T10090" s="42"/>
      <c r="U10090" s="42">
        <v>1.0319837451874778</v>
      </c>
      <c r="V10090" s="42"/>
      <c r="W10090" s="42">
        <v>9.6378993597581869E-3</v>
      </c>
      <c r="X10090" s="42"/>
      <c r="Y10090" s="42">
        <v>0.74846881447916891</v>
      </c>
      <c r="Z10090" s="42"/>
      <c r="AA10090" s="42">
        <v>1.3669012640058029</v>
      </c>
      <c r="AB10090" s="42"/>
      <c r="AC10090" s="42">
        <v>2.1080710367839788</v>
      </c>
      <c r="AD10090" s="1139"/>
      <c r="AM10090" s="615"/>
      <c r="AN10090" s="1115" t="s">
        <v>0</v>
      </c>
      <c r="AO10090" s="615"/>
      <c r="AP10090" s="615"/>
      <c r="AQ10090" s="615"/>
      <c r="AR10090" s="615"/>
      <c r="AS10090" s="615"/>
      <c r="AT10090" s="615"/>
      <c r="AU10090" s="615"/>
      <c r="AV10090" s="615"/>
      <c r="AW10090" s="615"/>
      <c r="AX10090" s="615"/>
      <c r="AY10090" s="615"/>
      <c r="AZ10090" s="615"/>
      <c r="BA10090" s="615"/>
      <c r="BB10090" s="615"/>
      <c r="BC10090" s="615"/>
      <c r="BD10090" s="615"/>
      <c r="BE10090" s="615"/>
      <c r="BF10090" s="615"/>
      <c r="BG10090" s="615"/>
      <c r="BH10090" s="615"/>
      <c r="BI10090" s="615"/>
      <c r="BJ10090" s="615"/>
      <c r="BK10090" s="615"/>
      <c r="BL10090" s="615"/>
    </row>
    <row r="10091" spans="2:64">
      <c r="B10091" s="172">
        <v>10007</v>
      </c>
      <c r="C10091" s="42">
        <v>0.49746881949308519</v>
      </c>
      <c r="D10091" s="42"/>
      <c r="E10091" s="42"/>
      <c r="F10091" s="42">
        <v>1.4415637580169531</v>
      </c>
      <c r="G10091" s="42">
        <v>0.75164851539872635</v>
      </c>
      <c r="H10091" s="42"/>
      <c r="I10091" s="42"/>
      <c r="J10091" s="42">
        <v>1.0502856683484478</v>
      </c>
      <c r="K10091" s="42">
        <v>0.22178715436479737</v>
      </c>
      <c r="L10091" s="42"/>
      <c r="M10091" s="42"/>
      <c r="N10091" s="42">
        <v>1.772412736341179</v>
      </c>
      <c r="O10091" s="42">
        <v>0.69476797971523696</v>
      </c>
      <c r="P10091" s="42"/>
      <c r="Q10091" s="42"/>
      <c r="R10091" s="42">
        <v>1.2965671959675462</v>
      </c>
      <c r="S10091" s="42">
        <v>0.41004881522065778</v>
      </c>
      <c r="T10091" s="42"/>
      <c r="U10091" s="42"/>
      <c r="V10091" s="42">
        <v>1.3704116912787074</v>
      </c>
      <c r="W10091" s="42">
        <v>0.22594221105261325</v>
      </c>
      <c r="X10091" s="42"/>
      <c r="Y10091" s="42"/>
      <c r="Z10091" s="42">
        <v>2.3500202181409073</v>
      </c>
      <c r="AA10091" s="42">
        <v>0.45403997833736925</v>
      </c>
      <c r="AB10091" s="42"/>
      <c r="AC10091" s="42"/>
      <c r="AD10091" s="1139">
        <v>0.85542531804847211</v>
      </c>
      <c r="AM10091" s="615"/>
      <c r="AN10091" s="1115" t="s">
        <v>0</v>
      </c>
      <c r="AO10091" s="615"/>
      <c r="AP10091" s="615"/>
      <c r="AQ10091" s="615"/>
      <c r="AR10091" s="615"/>
      <c r="AS10091" s="615"/>
      <c r="AT10091" s="615"/>
      <c r="AU10091" s="615"/>
      <c r="AV10091" s="615"/>
      <c r="AW10091" s="615"/>
      <c r="AX10091" s="615"/>
      <c r="AY10091" s="615"/>
      <c r="AZ10091" s="615"/>
      <c r="BA10091" s="615"/>
      <c r="BB10091" s="615"/>
      <c r="BC10091" s="615"/>
      <c r="BD10091" s="615"/>
      <c r="BE10091" s="615"/>
      <c r="BF10091" s="615"/>
      <c r="BG10091" s="615"/>
      <c r="BH10091" s="615"/>
      <c r="BI10091" s="615"/>
      <c r="BJ10091" s="615"/>
      <c r="BK10091" s="615"/>
      <c r="BL10091" s="615"/>
    </row>
    <row r="10092" spans="2:64">
      <c r="B10092" s="172">
        <v>10008</v>
      </c>
      <c r="C10092" s="42"/>
      <c r="D10092" s="42">
        <v>2.6227348500112515</v>
      </c>
      <c r="E10092" s="42">
        <v>1.8650593356401011</v>
      </c>
      <c r="F10092" s="42"/>
      <c r="G10092" s="42"/>
      <c r="H10092" s="42">
        <v>1.0518467389006423</v>
      </c>
      <c r="I10092" s="42">
        <v>1.7996949567286258</v>
      </c>
      <c r="J10092" s="42"/>
      <c r="K10092" s="42"/>
      <c r="L10092" s="42">
        <v>1.3176034537489849</v>
      </c>
      <c r="M10092" s="42">
        <v>1.3917814764184906</v>
      </c>
      <c r="N10092" s="42"/>
      <c r="O10092" s="42"/>
      <c r="P10092" s="42">
        <v>1.16660932881705</v>
      </c>
      <c r="Q10092" s="42">
        <v>0.81509118635017919</v>
      </c>
      <c r="R10092" s="42"/>
      <c r="S10092" s="42"/>
      <c r="T10092" s="42">
        <v>2.1102266820711546</v>
      </c>
      <c r="U10092" s="42">
        <v>1.6332006935088941</v>
      </c>
      <c r="V10092" s="42"/>
      <c r="W10092" s="42"/>
      <c r="X10092" s="42">
        <v>1.8605684095344821</v>
      </c>
      <c r="Y10092" s="42">
        <v>1.2018326020817764</v>
      </c>
      <c r="Z10092" s="42"/>
      <c r="AA10092" s="42"/>
      <c r="AB10092" s="42">
        <v>1.6801952789355257</v>
      </c>
      <c r="AC10092" s="42">
        <v>2.6081519338113131</v>
      </c>
      <c r="AD10092" s="1139"/>
      <c r="AM10092" s="615"/>
      <c r="AN10092" s="1115" t="s">
        <v>0</v>
      </c>
      <c r="AO10092" s="615"/>
      <c r="AP10092" s="615"/>
      <c r="AQ10092" s="615"/>
      <c r="AR10092" s="615"/>
      <c r="AS10092" s="615"/>
      <c r="AT10092" s="615"/>
      <c r="AU10092" s="615"/>
      <c r="AV10092" s="615"/>
      <c r="AW10092" s="615"/>
      <c r="AX10092" s="615"/>
      <c r="AY10092" s="615"/>
      <c r="AZ10092" s="615"/>
      <c r="BA10092" s="615"/>
      <c r="BB10092" s="615"/>
      <c r="BC10092" s="615"/>
      <c r="BD10092" s="615"/>
      <c r="BE10092" s="615"/>
      <c r="BF10092" s="615"/>
      <c r="BG10092" s="615"/>
      <c r="BH10092" s="615"/>
      <c r="BI10092" s="615"/>
      <c r="BJ10092" s="615"/>
      <c r="BK10092" s="615"/>
      <c r="BL10092" s="615"/>
    </row>
    <row r="10093" spans="2:64">
      <c r="B10093" s="172">
        <v>10009</v>
      </c>
      <c r="C10093" s="42">
        <v>0.36005557282160128</v>
      </c>
      <c r="D10093" s="42"/>
      <c r="E10093" s="42"/>
      <c r="F10093" s="42">
        <v>1.0350510445787673</v>
      </c>
      <c r="G10093" s="42">
        <v>4.7737730555309867E-2</v>
      </c>
      <c r="H10093" s="42"/>
      <c r="I10093" s="42"/>
      <c r="J10093" s="42">
        <v>0.67789584823155291</v>
      </c>
      <c r="K10093" s="42">
        <v>0.22620563669704699</v>
      </c>
      <c r="L10093" s="42"/>
      <c r="M10093" s="42"/>
      <c r="N10093" s="42">
        <v>1.0343056201165246</v>
      </c>
      <c r="O10093" s="42">
        <v>0.44208629835748464</v>
      </c>
      <c r="P10093" s="42"/>
      <c r="Q10093" s="42"/>
      <c r="R10093" s="42">
        <v>1.357998432308686</v>
      </c>
      <c r="S10093" s="42">
        <v>0.93158393339115897</v>
      </c>
      <c r="T10093" s="42"/>
      <c r="U10093" s="42"/>
      <c r="V10093" s="42">
        <v>1.640070608661353</v>
      </c>
      <c r="W10093" s="42">
        <v>0.52635652761792295</v>
      </c>
      <c r="X10093" s="42"/>
      <c r="Y10093" s="42"/>
      <c r="Z10093" s="42">
        <v>0.55107834084408147</v>
      </c>
      <c r="AA10093" s="42">
        <v>1.4566405650960936</v>
      </c>
      <c r="AB10093" s="42"/>
      <c r="AC10093" s="42"/>
      <c r="AD10093" s="1139">
        <v>0.60932270738912486</v>
      </c>
      <c r="AM10093" s="615"/>
      <c r="AN10093" s="1115" t="s">
        <v>0</v>
      </c>
      <c r="AO10093" s="615"/>
      <c r="AP10093" s="615"/>
      <c r="AQ10093" s="615"/>
      <c r="AR10093" s="615"/>
      <c r="AS10093" s="615"/>
      <c r="AT10093" s="615"/>
      <c r="AU10093" s="615"/>
      <c r="AV10093" s="615"/>
      <c r="AW10093" s="615"/>
      <c r="AX10093" s="615"/>
      <c r="AY10093" s="615"/>
      <c r="AZ10093" s="615"/>
      <c r="BA10093" s="615"/>
      <c r="BB10093" s="615"/>
      <c r="BC10093" s="615"/>
      <c r="BD10093" s="615"/>
      <c r="BE10093" s="615"/>
      <c r="BF10093" s="615"/>
      <c r="BG10093" s="615"/>
      <c r="BH10093" s="615"/>
      <c r="BI10093" s="615"/>
      <c r="BJ10093" s="615"/>
      <c r="BK10093" s="615"/>
      <c r="BL10093" s="615"/>
    </row>
    <row r="10094" spans="2:64">
      <c r="B10094" s="172">
        <v>10010</v>
      </c>
      <c r="C10094" s="42">
        <v>1.252572047530907</v>
      </c>
      <c r="D10094" s="42"/>
      <c r="E10094" s="42">
        <v>0.41753688946728623</v>
      </c>
      <c r="F10094" s="42"/>
      <c r="G10094" s="42">
        <v>0.979779391334758</v>
      </c>
      <c r="H10094" s="42"/>
      <c r="I10094" s="42">
        <v>1.430691319042658</v>
      </c>
      <c r="J10094" s="42"/>
      <c r="K10094" s="42">
        <v>0.61766010463223997</v>
      </c>
      <c r="L10094" s="42"/>
      <c r="M10094" s="42">
        <v>0.8160371686424156</v>
      </c>
      <c r="N10094" s="42"/>
      <c r="O10094" s="42">
        <v>1.1561793176995978</v>
      </c>
      <c r="P10094" s="42"/>
      <c r="Q10094" s="42">
        <v>0.17186752773142946</v>
      </c>
      <c r="R10094" s="42"/>
      <c r="S10094" s="42">
        <v>1.5815703320270693</v>
      </c>
      <c r="T10094" s="42"/>
      <c r="U10094" s="42">
        <v>0.59535202014626643</v>
      </c>
      <c r="V10094" s="42"/>
      <c r="W10094" s="42">
        <v>0.90602224324417457</v>
      </c>
      <c r="X10094" s="42"/>
      <c r="Y10094" s="42">
        <v>1.6096003726314687</v>
      </c>
      <c r="Z10094" s="42"/>
      <c r="AA10094" s="42">
        <v>1.3025630573589957</v>
      </c>
      <c r="AB10094" s="42"/>
      <c r="AC10094" s="42"/>
      <c r="AD10094" s="1139">
        <v>3.142049794252149E-2</v>
      </c>
      <c r="AM10094" s="615"/>
      <c r="AN10094" s="1115" t="s">
        <v>0</v>
      </c>
      <c r="AO10094" s="615"/>
      <c r="AP10094" s="615"/>
      <c r="AQ10094" s="615"/>
      <c r="AR10094" s="615"/>
      <c r="AS10094" s="615"/>
      <c r="AT10094" s="615"/>
      <c r="AU10094" s="615"/>
      <c r="AV10094" s="615"/>
      <c r="AW10094" s="615"/>
      <c r="AX10094" s="615"/>
      <c r="AY10094" s="615"/>
      <c r="AZ10094" s="615"/>
      <c r="BA10094" s="615"/>
      <c r="BB10094" s="615"/>
      <c r="BC10094" s="615"/>
      <c r="BD10094" s="615"/>
      <c r="BE10094" s="615"/>
      <c r="BF10094" s="615"/>
      <c r="BG10094" s="615"/>
      <c r="BH10094" s="615"/>
      <c r="BI10094" s="615"/>
      <c r="BJ10094" s="615"/>
      <c r="BK10094" s="615"/>
      <c r="BL10094" s="615"/>
    </row>
    <row r="10095" spans="2:64">
      <c r="B10095" s="172">
        <v>10011</v>
      </c>
      <c r="C10095" s="42">
        <v>1.7434546199562659</v>
      </c>
      <c r="D10095" s="42"/>
      <c r="E10095" s="42">
        <v>1.9356246121053504</v>
      </c>
      <c r="F10095" s="42"/>
      <c r="G10095" s="42">
        <v>0.85732913970255908</v>
      </c>
      <c r="H10095" s="42"/>
      <c r="I10095" s="42">
        <v>2.4267202952604365</v>
      </c>
      <c r="J10095" s="42"/>
      <c r="K10095" s="42">
        <v>0.94007958254607726</v>
      </c>
      <c r="L10095" s="42"/>
      <c r="M10095" s="42">
        <v>1.8707298397755348</v>
      </c>
      <c r="N10095" s="42"/>
      <c r="O10095" s="42">
        <v>0.51493683387653566</v>
      </c>
      <c r="P10095" s="42"/>
      <c r="Q10095" s="42">
        <v>0.62048304632059736</v>
      </c>
      <c r="R10095" s="42"/>
      <c r="S10095" s="42">
        <v>0.59150948088516109</v>
      </c>
      <c r="T10095" s="42"/>
      <c r="U10095" s="42">
        <v>2.0328386169863215</v>
      </c>
      <c r="V10095" s="42"/>
      <c r="W10095" s="42">
        <v>0.76569656725757673</v>
      </c>
      <c r="X10095" s="42"/>
      <c r="Y10095" s="42">
        <v>2.1898148767554435</v>
      </c>
      <c r="Z10095" s="42"/>
      <c r="AA10095" s="42">
        <v>1.0210097350620171</v>
      </c>
      <c r="AB10095" s="42"/>
      <c r="AC10095" s="42">
        <v>0.80228667382505525</v>
      </c>
      <c r="AD10095" s="1139"/>
      <c r="AM10095" s="615"/>
      <c r="AN10095" s="1115" t="s">
        <v>0</v>
      </c>
      <c r="AO10095" s="615"/>
      <c r="AP10095" s="615"/>
      <c r="AQ10095" s="615"/>
      <c r="AR10095" s="615"/>
      <c r="AS10095" s="615"/>
      <c r="AT10095" s="615"/>
      <c r="AU10095" s="615"/>
      <c r="AV10095" s="615"/>
      <c r="AW10095" s="615"/>
      <c r="AX10095" s="615"/>
      <c r="AY10095" s="615"/>
      <c r="AZ10095" s="615"/>
      <c r="BA10095" s="615"/>
      <c r="BB10095" s="615"/>
      <c r="BC10095" s="615"/>
      <c r="BD10095" s="615"/>
      <c r="BE10095" s="615"/>
      <c r="BF10095" s="615"/>
      <c r="BG10095" s="615"/>
      <c r="BH10095" s="615"/>
      <c r="BI10095" s="615"/>
      <c r="BJ10095" s="615"/>
      <c r="BK10095" s="615"/>
      <c r="BL10095" s="615"/>
    </row>
    <row r="10096" spans="2:64">
      <c r="B10096" s="172">
        <v>10012</v>
      </c>
      <c r="C10096" s="42">
        <v>0.94831813202906912</v>
      </c>
      <c r="D10096" s="42"/>
      <c r="E10096" s="42">
        <v>0.9392568272654066</v>
      </c>
      <c r="F10096" s="42"/>
      <c r="G10096" s="42">
        <v>1.0511571515445857</v>
      </c>
      <c r="H10096" s="42"/>
      <c r="I10096" s="42">
        <v>1.5221388762298194</v>
      </c>
      <c r="J10096" s="42"/>
      <c r="K10096" s="42">
        <v>0.9725860980486023</v>
      </c>
      <c r="L10096" s="42"/>
      <c r="M10096" s="42">
        <v>1.3605073421811151</v>
      </c>
      <c r="N10096" s="42"/>
      <c r="O10096" s="42">
        <v>0.57881369926349124</v>
      </c>
      <c r="P10096" s="42"/>
      <c r="Q10096" s="42">
        <v>0.44337370234409934</v>
      </c>
      <c r="R10096" s="42"/>
      <c r="S10096" s="42">
        <v>2.1654856373937599</v>
      </c>
      <c r="T10096" s="42"/>
      <c r="U10096" s="42">
        <v>0.6643063110319144</v>
      </c>
      <c r="V10096" s="42"/>
      <c r="W10096" s="42">
        <v>2.0097695693527022</v>
      </c>
      <c r="X10096" s="42"/>
      <c r="Y10096" s="42">
        <v>0.5670420892187823</v>
      </c>
      <c r="Z10096" s="42"/>
      <c r="AA10096" s="42">
        <v>1.0290853568922167</v>
      </c>
      <c r="AB10096" s="42"/>
      <c r="AC10096" s="42">
        <v>1.0627667099423745</v>
      </c>
      <c r="AD10096" s="1139"/>
      <c r="AM10096" s="615"/>
      <c r="AN10096" s="1115" t="s">
        <v>0</v>
      </c>
      <c r="AO10096" s="615"/>
      <c r="AP10096" s="615"/>
      <c r="AQ10096" s="615"/>
      <c r="AR10096" s="615"/>
      <c r="AS10096" s="615"/>
      <c r="AT10096" s="615"/>
      <c r="AU10096" s="615"/>
      <c r="AV10096" s="615"/>
      <c r="AW10096" s="615"/>
      <c r="AX10096" s="615"/>
      <c r="AY10096" s="615"/>
      <c r="AZ10096" s="615"/>
      <c r="BA10096" s="615"/>
      <c r="BB10096" s="615"/>
      <c r="BC10096" s="615"/>
      <c r="BD10096" s="615"/>
      <c r="BE10096" s="615"/>
      <c r="BF10096" s="615"/>
      <c r="BG10096" s="615"/>
      <c r="BH10096" s="615"/>
      <c r="BI10096" s="615"/>
      <c r="BJ10096" s="615"/>
      <c r="BK10096" s="615"/>
      <c r="BL10096" s="615"/>
    </row>
    <row r="10097" spans="2:64">
      <c r="B10097" s="172">
        <v>10013</v>
      </c>
      <c r="C10097" s="42"/>
      <c r="D10097" s="42">
        <v>0.58523953232795811</v>
      </c>
      <c r="E10097" s="42"/>
      <c r="F10097" s="42">
        <v>2.0117206188371819</v>
      </c>
      <c r="G10097" s="42"/>
      <c r="H10097" s="42">
        <v>1.1032102300436861</v>
      </c>
      <c r="I10097" s="42"/>
      <c r="J10097" s="42">
        <v>0.80250118537513493</v>
      </c>
      <c r="K10097" s="42"/>
      <c r="L10097" s="42">
        <v>0.43716575790537732</v>
      </c>
      <c r="M10097" s="42"/>
      <c r="N10097" s="42">
        <v>1.9755723203034845</v>
      </c>
      <c r="O10097" s="42"/>
      <c r="P10097" s="42">
        <v>0.93069731389461574</v>
      </c>
      <c r="Q10097" s="42"/>
      <c r="R10097" s="42">
        <v>0.74214426412740941</v>
      </c>
      <c r="S10097" s="42"/>
      <c r="T10097" s="42">
        <v>0.3737102437620301</v>
      </c>
      <c r="U10097" s="42"/>
      <c r="V10097" s="42">
        <v>1.2665972427172589</v>
      </c>
      <c r="W10097" s="42"/>
      <c r="X10097" s="42">
        <v>1.1365092261889853</v>
      </c>
      <c r="Y10097" s="42"/>
      <c r="Z10097" s="42">
        <v>0.16746084978431663</v>
      </c>
      <c r="AA10097" s="42"/>
      <c r="AB10097" s="42">
        <v>0.46622200140463377</v>
      </c>
      <c r="AC10097" s="42"/>
      <c r="AD10097" s="1139">
        <v>1.097002574952245</v>
      </c>
      <c r="AM10097" s="615"/>
      <c r="AN10097" s="1115" t="s">
        <v>0</v>
      </c>
      <c r="AO10097" s="615"/>
      <c r="AP10097" s="615"/>
      <c r="AQ10097" s="615"/>
      <c r="AR10097" s="615"/>
      <c r="AS10097" s="615"/>
      <c r="AT10097" s="615"/>
      <c r="AU10097" s="615"/>
      <c r="AV10097" s="615"/>
      <c r="AW10097" s="615"/>
      <c r="AX10097" s="615"/>
      <c r="AY10097" s="615"/>
      <c r="AZ10097" s="615"/>
      <c r="BA10097" s="615"/>
      <c r="BB10097" s="615"/>
      <c r="BC10097" s="615"/>
      <c r="BD10097" s="615"/>
      <c r="BE10097" s="615"/>
      <c r="BF10097" s="615"/>
      <c r="BG10097" s="615"/>
      <c r="BH10097" s="615"/>
      <c r="BI10097" s="615"/>
      <c r="BJ10097" s="615"/>
      <c r="BK10097" s="615"/>
      <c r="BL10097" s="615"/>
    </row>
    <row r="10098" spans="2:64">
      <c r="B10098" s="172">
        <v>10014</v>
      </c>
      <c r="C10098" s="42">
        <v>0.53405132576297076</v>
      </c>
      <c r="D10098" s="42"/>
      <c r="E10098" s="42"/>
      <c r="F10098" s="42">
        <v>0.56622779427493486</v>
      </c>
      <c r="G10098" s="42">
        <v>0.45264409227620733</v>
      </c>
      <c r="H10098" s="42"/>
      <c r="I10098" s="42">
        <v>0.49563400393836415</v>
      </c>
      <c r="J10098" s="42"/>
      <c r="K10098" s="42">
        <v>0.62017828255655538</v>
      </c>
      <c r="L10098" s="42"/>
      <c r="M10098" s="42"/>
      <c r="N10098" s="42">
        <v>1.0990875327343921</v>
      </c>
      <c r="O10098" s="42">
        <v>2.5723895905609806E-2</v>
      </c>
      <c r="P10098" s="42"/>
      <c r="Q10098" s="42"/>
      <c r="R10098" s="42">
        <v>0.29726431945913212</v>
      </c>
      <c r="S10098" s="42"/>
      <c r="T10098" s="42">
        <v>4.3338193543812405E-3</v>
      </c>
      <c r="U10098" s="42">
        <v>0.15877995393686095</v>
      </c>
      <c r="V10098" s="42"/>
      <c r="W10098" s="42">
        <v>0.49324200915444621</v>
      </c>
      <c r="X10098" s="42"/>
      <c r="Y10098" s="42">
        <v>0.22931580345008254</v>
      </c>
      <c r="Z10098" s="42"/>
      <c r="AA10098" s="42">
        <v>0.98697910158242774</v>
      </c>
      <c r="AB10098" s="42"/>
      <c r="AC10098" s="42"/>
      <c r="AD10098" s="1139">
        <v>0.17180663441194349</v>
      </c>
      <c r="AM10098" s="615"/>
      <c r="AN10098" s="1115" t="s">
        <v>0</v>
      </c>
      <c r="AO10098" s="615"/>
      <c r="AP10098" s="615"/>
      <c r="AQ10098" s="615"/>
      <c r="AR10098" s="615"/>
      <c r="AS10098" s="615"/>
      <c r="AT10098" s="615"/>
      <c r="AU10098" s="615"/>
      <c r="AV10098" s="615"/>
      <c r="AW10098" s="615"/>
      <c r="AX10098" s="615"/>
      <c r="AY10098" s="615"/>
      <c r="AZ10098" s="615"/>
      <c r="BA10098" s="615"/>
      <c r="BB10098" s="615"/>
      <c r="BC10098" s="615"/>
      <c r="BD10098" s="615"/>
      <c r="BE10098" s="615"/>
      <c r="BF10098" s="615"/>
      <c r="BG10098" s="615"/>
      <c r="BH10098" s="615"/>
      <c r="BI10098" s="615"/>
      <c r="BJ10098" s="615"/>
      <c r="BK10098" s="615"/>
      <c r="BL10098" s="615"/>
    </row>
    <row r="10099" spans="2:64">
      <c r="B10099" s="172">
        <v>10015</v>
      </c>
      <c r="C10099" s="42">
        <v>1.2120486082341273</v>
      </c>
      <c r="D10099" s="42"/>
      <c r="E10099" s="42">
        <v>0.69444051873656487</v>
      </c>
      <c r="F10099" s="42"/>
      <c r="G10099" s="42">
        <v>0.82191962807213326</v>
      </c>
      <c r="H10099" s="42"/>
      <c r="I10099" s="42">
        <v>1.8625329373722848</v>
      </c>
      <c r="J10099" s="42"/>
      <c r="K10099" s="42">
        <v>1.0019952061466928</v>
      </c>
      <c r="L10099" s="42"/>
      <c r="M10099" s="42">
        <v>1.1541751156980105</v>
      </c>
      <c r="N10099" s="42"/>
      <c r="O10099" s="42">
        <v>0.73107932279192711</v>
      </c>
      <c r="P10099" s="42"/>
      <c r="Q10099" s="42">
        <v>1.6928616982126394</v>
      </c>
      <c r="R10099" s="42"/>
      <c r="S10099" s="42">
        <v>0.85382662148336441</v>
      </c>
      <c r="T10099" s="42"/>
      <c r="U10099" s="42">
        <v>0.84294407573968977</v>
      </c>
      <c r="V10099" s="42"/>
      <c r="W10099" s="42">
        <v>1.1038976858554881</v>
      </c>
      <c r="X10099" s="42"/>
      <c r="Y10099" s="42">
        <v>0.77042596945767261</v>
      </c>
      <c r="Z10099" s="42"/>
      <c r="AA10099" s="42">
        <v>0.79276519433053461</v>
      </c>
      <c r="AB10099" s="42"/>
      <c r="AC10099" s="42"/>
      <c r="AD10099" s="1139">
        <v>0.17185571481588371</v>
      </c>
      <c r="AM10099" s="615"/>
      <c r="AN10099" s="1115" t="s">
        <v>0</v>
      </c>
      <c r="AO10099" s="615"/>
      <c r="AP10099" s="615"/>
      <c r="AQ10099" s="615"/>
      <c r="AR10099" s="615"/>
      <c r="AS10099" s="615"/>
      <c r="AT10099" s="615"/>
      <c r="AU10099" s="615"/>
      <c r="AV10099" s="615"/>
      <c r="AW10099" s="615"/>
      <c r="AX10099" s="615"/>
      <c r="AY10099" s="615"/>
      <c r="AZ10099" s="615"/>
      <c r="BA10099" s="615"/>
      <c r="BB10099" s="615"/>
      <c r="BC10099" s="615"/>
      <c r="BD10099" s="615"/>
      <c r="BE10099" s="615"/>
      <c r="BF10099" s="615"/>
      <c r="BG10099" s="615"/>
      <c r="BH10099" s="615"/>
      <c r="BI10099" s="615"/>
      <c r="BJ10099" s="615"/>
      <c r="BK10099" s="615"/>
      <c r="BL10099" s="615"/>
    </row>
    <row r="10100" spans="2:64">
      <c r="B10100" s="172">
        <v>10016</v>
      </c>
      <c r="C10100" s="42"/>
      <c r="D10100" s="42">
        <v>1.6954493361053722</v>
      </c>
      <c r="E10100" s="42">
        <v>0.20590379864711381</v>
      </c>
      <c r="F10100" s="42"/>
      <c r="G10100" s="42"/>
      <c r="H10100" s="42">
        <v>0.89310896824628161</v>
      </c>
      <c r="I10100" s="42">
        <v>0.42408085229846232</v>
      </c>
      <c r="J10100" s="42"/>
      <c r="K10100" s="42"/>
      <c r="L10100" s="42">
        <v>1.4009969994587412</v>
      </c>
      <c r="M10100" s="42">
        <v>9.9889641935970094E-2</v>
      </c>
      <c r="N10100" s="42"/>
      <c r="O10100" s="42"/>
      <c r="P10100" s="42">
        <v>1.0901895151455132</v>
      </c>
      <c r="Q10100" s="42"/>
      <c r="R10100" s="42">
        <v>0.30066796728459905</v>
      </c>
      <c r="S10100" s="42"/>
      <c r="T10100" s="42">
        <v>0.53222397843379754</v>
      </c>
      <c r="U10100" s="42">
        <v>0.90347359788452597</v>
      </c>
      <c r="V10100" s="42"/>
      <c r="W10100" s="42"/>
      <c r="X10100" s="42">
        <v>1.4628950444227546</v>
      </c>
      <c r="Y10100" s="42"/>
      <c r="Z10100" s="42">
        <v>0.37735275809807112</v>
      </c>
      <c r="AA10100" s="42"/>
      <c r="AB10100" s="42">
        <v>1.4597815503484468</v>
      </c>
      <c r="AC10100" s="42">
        <v>0.13360645140970018</v>
      </c>
      <c r="AD10100" s="1139"/>
      <c r="AM10100" s="615"/>
      <c r="AN10100" s="1115" t="s">
        <v>0</v>
      </c>
      <c r="AO10100" s="615"/>
      <c r="AP10100" s="615"/>
      <c r="AQ10100" s="615"/>
      <c r="AR10100" s="615"/>
      <c r="AS10100" s="615"/>
      <c r="AT10100" s="615"/>
      <c r="AU10100" s="615"/>
      <c r="AV10100" s="615"/>
      <c r="AW10100" s="615"/>
      <c r="AX10100" s="615"/>
      <c r="AY10100" s="615"/>
      <c r="AZ10100" s="615"/>
      <c r="BA10100" s="615"/>
      <c r="BB10100" s="615"/>
      <c r="BC10100" s="615"/>
      <c r="BD10100" s="615"/>
      <c r="BE10100" s="615"/>
      <c r="BF10100" s="615"/>
      <c r="BG10100" s="615"/>
      <c r="BH10100" s="615"/>
      <c r="BI10100" s="615"/>
      <c r="BJ10100" s="615"/>
      <c r="BK10100" s="615"/>
      <c r="BL10100" s="615"/>
    </row>
    <row r="10101" spans="2:64">
      <c r="B10101" s="172">
        <v>10017</v>
      </c>
      <c r="C10101" s="42">
        <v>0.24604340221442236</v>
      </c>
      <c r="D10101" s="42"/>
      <c r="E10101" s="42">
        <v>0.21118250407544015</v>
      </c>
      <c r="F10101" s="42"/>
      <c r="G10101" s="42">
        <v>0.60835319668597254</v>
      </c>
      <c r="H10101" s="42"/>
      <c r="I10101" s="42">
        <v>0.56293337166205371</v>
      </c>
      <c r="J10101" s="42"/>
      <c r="K10101" s="42"/>
      <c r="L10101" s="42">
        <v>0.16079487053593591</v>
      </c>
      <c r="M10101" s="42"/>
      <c r="N10101" s="42">
        <v>7.3752749058510259E-2</v>
      </c>
      <c r="O10101" s="42">
        <v>8.525124699974522E-2</v>
      </c>
      <c r="P10101" s="42"/>
      <c r="Q10101" s="42">
        <v>0.43742009432224921</v>
      </c>
      <c r="R10101" s="42"/>
      <c r="S10101" s="42"/>
      <c r="T10101" s="42">
        <v>0.53859100374390689</v>
      </c>
      <c r="U10101" s="42">
        <v>0.36648134435289687</v>
      </c>
      <c r="V10101" s="42"/>
      <c r="W10101" s="42"/>
      <c r="X10101" s="42">
        <v>0.75356109927336012</v>
      </c>
      <c r="Y10101" s="42">
        <v>1.6188146980920726</v>
      </c>
      <c r="Z10101" s="42"/>
      <c r="AA10101" s="42"/>
      <c r="AB10101" s="42">
        <v>0.60687953542673045</v>
      </c>
      <c r="AC10101" s="42">
        <v>0.87999393608126664</v>
      </c>
      <c r="AD10101" s="1139"/>
      <c r="AM10101" s="615"/>
      <c r="AN10101" s="1115" t="s">
        <v>0</v>
      </c>
      <c r="AO10101" s="615"/>
      <c r="AP10101" s="615"/>
      <c r="AQ10101" s="615"/>
      <c r="AR10101" s="615"/>
      <c r="AS10101" s="615"/>
      <c r="AT10101" s="615"/>
      <c r="AU10101" s="615"/>
      <c r="AV10101" s="615"/>
      <c r="AW10101" s="615"/>
      <c r="AX10101" s="615"/>
      <c r="AY10101" s="615"/>
      <c r="AZ10101" s="615"/>
      <c r="BA10101" s="615"/>
      <c r="BB10101" s="615"/>
      <c r="BC10101" s="615"/>
      <c r="BD10101" s="615"/>
      <c r="BE10101" s="615"/>
      <c r="BF10101" s="615"/>
      <c r="BG10101" s="615"/>
      <c r="BH10101" s="615"/>
      <c r="BI10101" s="615"/>
      <c r="BJ10101" s="615"/>
      <c r="BK10101" s="615"/>
      <c r="BL10101" s="615"/>
    </row>
    <row r="10102" spans="2:64">
      <c r="B10102" s="172">
        <v>10018</v>
      </c>
      <c r="C10102" s="42">
        <v>0.49099082774890523</v>
      </c>
      <c r="D10102" s="42"/>
      <c r="E10102" s="42">
        <v>0.8290328619476337</v>
      </c>
      <c r="F10102" s="42"/>
      <c r="G10102" s="42">
        <v>1.1072950933351529</v>
      </c>
      <c r="H10102" s="42"/>
      <c r="I10102" s="42">
        <v>9.2241908431392225E-2</v>
      </c>
      <c r="J10102" s="42"/>
      <c r="K10102" s="42"/>
      <c r="L10102" s="42">
        <v>0.3450911875262006</v>
      </c>
      <c r="M10102" s="42">
        <v>0.27689375536245353</v>
      </c>
      <c r="N10102" s="42"/>
      <c r="O10102" s="42">
        <v>1.5712993905047894</v>
      </c>
      <c r="P10102" s="42"/>
      <c r="Q10102" s="42">
        <v>0.27533122575708341</v>
      </c>
      <c r="R10102" s="42"/>
      <c r="S10102" s="42">
        <v>0.74517563383404462</v>
      </c>
      <c r="T10102" s="42"/>
      <c r="U10102" s="42">
        <v>1.2054933238736221</v>
      </c>
      <c r="V10102" s="42"/>
      <c r="W10102" s="42">
        <v>1.0461142988536805</v>
      </c>
      <c r="X10102" s="42"/>
      <c r="Y10102" s="42">
        <v>1.0805313953671074</v>
      </c>
      <c r="Z10102" s="42"/>
      <c r="AA10102" s="42">
        <v>0.5374102694611651</v>
      </c>
      <c r="AB10102" s="42"/>
      <c r="AC10102" s="42">
        <v>0.2227427892883963</v>
      </c>
      <c r="AD10102" s="1139"/>
      <c r="AM10102" s="615"/>
      <c r="AN10102" s="1115" t="s">
        <v>0</v>
      </c>
      <c r="AO10102" s="615"/>
      <c r="AP10102" s="615"/>
      <c r="AQ10102" s="615"/>
      <c r="AR10102" s="615"/>
      <c r="AS10102" s="615"/>
      <c r="AT10102" s="615"/>
      <c r="AU10102" s="615"/>
      <c r="AV10102" s="615"/>
      <c r="AW10102" s="615"/>
      <c r="AX10102" s="615"/>
      <c r="AY10102" s="615"/>
      <c r="AZ10102" s="615"/>
      <c r="BA10102" s="615"/>
      <c r="BB10102" s="615"/>
      <c r="BC10102" s="615"/>
      <c r="BD10102" s="615"/>
      <c r="BE10102" s="615"/>
      <c r="BF10102" s="615"/>
      <c r="BG10102" s="615"/>
      <c r="BH10102" s="615"/>
      <c r="BI10102" s="615"/>
      <c r="BJ10102" s="615"/>
      <c r="BK10102" s="615"/>
      <c r="BL10102" s="615"/>
    </row>
    <row r="10103" spans="2:64">
      <c r="B10103" s="172">
        <v>10019</v>
      </c>
      <c r="C10103" s="42">
        <v>0.63916187146441827</v>
      </c>
      <c r="D10103" s="42"/>
      <c r="E10103" s="42">
        <v>9.97549637163124E-2</v>
      </c>
      <c r="F10103" s="42"/>
      <c r="G10103" s="42">
        <v>0.17303624862911343</v>
      </c>
      <c r="H10103" s="42"/>
      <c r="I10103" s="42">
        <v>0.30866855048603015</v>
      </c>
      <c r="J10103" s="42"/>
      <c r="K10103" s="42">
        <v>0.8307433674531699</v>
      </c>
      <c r="L10103" s="42"/>
      <c r="M10103" s="42">
        <v>0.10923611699615557</v>
      </c>
      <c r="N10103" s="42"/>
      <c r="O10103" s="42">
        <v>1.2321167492496532</v>
      </c>
      <c r="P10103" s="42"/>
      <c r="Q10103" s="42">
        <v>0.91797220342696539</v>
      </c>
      <c r="R10103" s="42"/>
      <c r="S10103" s="42">
        <v>0.43827204395603087</v>
      </c>
      <c r="T10103" s="42"/>
      <c r="U10103" s="42">
        <v>0.94507989743957022</v>
      </c>
      <c r="V10103" s="42"/>
      <c r="W10103" s="42">
        <v>0.61693916676535132</v>
      </c>
      <c r="X10103" s="42"/>
      <c r="Y10103" s="42">
        <v>0.47186635800937299</v>
      </c>
      <c r="Z10103" s="42"/>
      <c r="AA10103" s="42"/>
      <c r="AB10103" s="42">
        <v>0.58186905396936706</v>
      </c>
      <c r="AC10103" s="42">
        <v>0.96750955782903347</v>
      </c>
      <c r="AD10103" s="1139"/>
      <c r="AM10103" s="615"/>
      <c r="AN10103" s="1115" t="s">
        <v>0</v>
      </c>
      <c r="AO10103" s="615"/>
      <c r="AP10103" s="615"/>
      <c r="AQ10103" s="615"/>
      <c r="AR10103" s="615"/>
      <c r="AS10103" s="615"/>
      <c r="AT10103" s="615"/>
      <c r="AU10103" s="615"/>
      <c r="AV10103" s="615"/>
      <c r="AW10103" s="615"/>
      <c r="AX10103" s="615"/>
      <c r="AY10103" s="615"/>
      <c r="AZ10103" s="615"/>
      <c r="BA10103" s="615"/>
      <c r="BB10103" s="615"/>
      <c r="BC10103" s="615"/>
      <c r="BD10103" s="615"/>
      <c r="BE10103" s="615"/>
      <c r="BF10103" s="615"/>
      <c r="BG10103" s="615"/>
      <c r="BH10103" s="615"/>
      <c r="BI10103" s="615"/>
      <c r="BJ10103" s="615"/>
      <c r="BK10103" s="615"/>
      <c r="BL10103" s="615"/>
    </row>
    <row r="10104" spans="2:64">
      <c r="B10104" s="172">
        <v>10020</v>
      </c>
      <c r="C10104" s="42">
        <v>0.43831571584557671</v>
      </c>
      <c r="D10104" s="42"/>
      <c r="E10104" s="42">
        <v>0.52521374075613836</v>
      </c>
      <c r="F10104" s="42"/>
      <c r="G10104" s="42">
        <v>0.46199662094678939</v>
      </c>
      <c r="H10104" s="42"/>
      <c r="I10104" s="42">
        <v>0.9525431640136105</v>
      </c>
      <c r="J10104" s="42"/>
      <c r="K10104" s="42">
        <v>1.2822270687462916</v>
      </c>
      <c r="L10104" s="42"/>
      <c r="M10104" s="42">
        <v>0.12069776367511488</v>
      </c>
      <c r="N10104" s="42"/>
      <c r="O10104" s="42"/>
      <c r="P10104" s="42">
        <v>0.21317614525898132</v>
      </c>
      <c r="Q10104" s="42">
        <v>0.11313122285650402</v>
      </c>
      <c r="R10104" s="42"/>
      <c r="S10104" s="42">
        <v>0.49784319300268842</v>
      </c>
      <c r="T10104" s="42"/>
      <c r="U10104" s="42">
        <v>1.2670552697721802</v>
      </c>
      <c r="V10104" s="42"/>
      <c r="W10104" s="42">
        <v>0.98518847695955214</v>
      </c>
      <c r="X10104" s="42"/>
      <c r="Y10104" s="42">
        <v>0.54687534437085683</v>
      </c>
      <c r="Z10104" s="42"/>
      <c r="AA10104" s="42">
        <v>0.34019742588055307</v>
      </c>
      <c r="AB10104" s="42"/>
      <c r="AC10104" s="42">
        <v>1.3465275880784981</v>
      </c>
      <c r="AD10104" s="1139"/>
      <c r="AM10104" s="615"/>
      <c r="AN10104" s="1115" t="s">
        <v>0</v>
      </c>
      <c r="AO10104" s="615"/>
      <c r="AP10104" s="615"/>
      <c r="AQ10104" s="615"/>
      <c r="AR10104" s="615"/>
      <c r="AS10104" s="615"/>
      <c r="AT10104" s="615"/>
      <c r="AU10104" s="615"/>
      <c r="AV10104" s="615"/>
      <c r="AW10104" s="615"/>
      <c r="AX10104" s="615"/>
      <c r="AY10104" s="615"/>
      <c r="AZ10104" s="615"/>
      <c r="BA10104" s="615"/>
      <c r="BB10104" s="615"/>
      <c r="BC10104" s="615"/>
      <c r="BD10104" s="615"/>
      <c r="BE10104" s="615"/>
      <c r="BF10104" s="615"/>
      <c r="BG10104" s="615"/>
      <c r="BH10104" s="615"/>
      <c r="BI10104" s="615"/>
      <c r="BJ10104" s="615"/>
      <c r="BK10104" s="615"/>
      <c r="BL10104" s="615"/>
    </row>
    <row r="10105" spans="2:64">
      <c r="B10105" s="172">
        <v>10021</v>
      </c>
      <c r="C10105" s="42">
        <v>0.23064725038343101</v>
      </c>
      <c r="D10105" s="42"/>
      <c r="E10105" s="42">
        <v>0.99500035828007527</v>
      </c>
      <c r="F10105" s="42"/>
      <c r="G10105" s="42">
        <v>0.48105191391777813</v>
      </c>
      <c r="H10105" s="42"/>
      <c r="I10105" s="42">
        <v>0.92190801488995211</v>
      </c>
      <c r="J10105" s="42"/>
      <c r="K10105" s="42">
        <v>0.25009490889915775</v>
      </c>
      <c r="L10105" s="42"/>
      <c r="M10105" s="42">
        <v>1.8972544428171179</v>
      </c>
      <c r="N10105" s="42"/>
      <c r="O10105" s="42">
        <v>0.31884367607336128</v>
      </c>
      <c r="P10105" s="42"/>
      <c r="Q10105" s="42">
        <v>0.99430777011754834</v>
      </c>
      <c r="R10105" s="42"/>
      <c r="S10105" s="42"/>
      <c r="T10105" s="42">
        <v>0.29234190380957387</v>
      </c>
      <c r="U10105" s="42">
        <v>0.45376038839627747</v>
      </c>
      <c r="V10105" s="42"/>
      <c r="W10105" s="42">
        <v>0.54133785608003193</v>
      </c>
      <c r="X10105" s="42"/>
      <c r="Y10105" s="42">
        <v>1.9754478358224288</v>
      </c>
      <c r="Z10105" s="42"/>
      <c r="AA10105" s="42">
        <v>0.59630795310456319</v>
      </c>
      <c r="AB10105" s="42"/>
      <c r="AC10105" s="42">
        <v>0.64594881847038221</v>
      </c>
      <c r="AD10105" s="1139"/>
      <c r="AM10105" s="615"/>
      <c r="AN10105" s="1115" t="s">
        <v>0</v>
      </c>
      <c r="AO10105" s="615"/>
      <c r="AP10105" s="615"/>
      <c r="AQ10105" s="615"/>
      <c r="AR10105" s="615"/>
      <c r="AS10105" s="615"/>
      <c r="AT10105" s="615"/>
      <c r="AU10105" s="615"/>
      <c r="AV10105" s="615"/>
      <c r="AW10105" s="615"/>
      <c r="AX10105" s="615"/>
      <c r="AY10105" s="615"/>
      <c r="AZ10105" s="615"/>
      <c r="BA10105" s="615"/>
      <c r="BB10105" s="615"/>
      <c r="BC10105" s="615"/>
      <c r="BD10105" s="615"/>
      <c r="BE10105" s="615"/>
      <c r="BF10105" s="615"/>
      <c r="BG10105" s="615"/>
      <c r="BH10105" s="615"/>
      <c r="BI10105" s="615"/>
      <c r="BJ10105" s="615"/>
      <c r="BK10105" s="615"/>
      <c r="BL10105" s="615"/>
    </row>
    <row r="10106" spans="2:64">
      <c r="B10106" s="172">
        <v>10022</v>
      </c>
      <c r="C10106" s="42"/>
      <c r="D10106" s="42">
        <v>1.3148849486627139</v>
      </c>
      <c r="E10106" s="42"/>
      <c r="F10106" s="42">
        <v>1.0309760443964635</v>
      </c>
      <c r="G10106" s="42"/>
      <c r="H10106" s="42">
        <v>2.0784349263169069</v>
      </c>
      <c r="I10106" s="42"/>
      <c r="J10106" s="42">
        <v>2.0768269727059239</v>
      </c>
      <c r="K10106" s="42"/>
      <c r="L10106" s="42">
        <v>1.4342180702531788</v>
      </c>
      <c r="M10106" s="42"/>
      <c r="N10106" s="42">
        <v>1.5262812951292393</v>
      </c>
      <c r="O10106" s="42"/>
      <c r="P10106" s="42">
        <v>0.79592668950232126</v>
      </c>
      <c r="Q10106" s="42"/>
      <c r="R10106" s="42">
        <v>1.06073509790183</v>
      </c>
      <c r="S10106" s="42"/>
      <c r="T10106" s="42">
        <v>0.81481412556177379</v>
      </c>
      <c r="U10106" s="42"/>
      <c r="V10106" s="42">
        <v>1.3242023228752413</v>
      </c>
      <c r="W10106" s="42"/>
      <c r="X10106" s="42">
        <v>1.149550322658226</v>
      </c>
      <c r="Y10106" s="42"/>
      <c r="Z10106" s="42">
        <v>1.9657389904225158</v>
      </c>
      <c r="AA10106" s="42"/>
      <c r="AB10106" s="42">
        <v>0.83502978285925922</v>
      </c>
      <c r="AC10106" s="42"/>
      <c r="AD10106" s="1139">
        <v>1.311291052012409</v>
      </c>
      <c r="AM10106" s="615"/>
      <c r="AN10106" s="1115" t="s">
        <v>0</v>
      </c>
      <c r="AO10106" s="615"/>
      <c r="AP10106" s="615"/>
      <c r="AQ10106" s="615"/>
      <c r="AR10106" s="615"/>
      <c r="AS10106" s="615"/>
      <c r="AT10106" s="615"/>
      <c r="AU10106" s="615"/>
      <c r="AV10106" s="615"/>
      <c r="AW10106" s="615"/>
      <c r="AX10106" s="615"/>
      <c r="AY10106" s="615"/>
      <c r="AZ10106" s="615"/>
      <c r="BA10106" s="615"/>
      <c r="BB10106" s="615"/>
      <c r="BC10106" s="615"/>
      <c r="BD10106" s="615"/>
      <c r="BE10106" s="615"/>
      <c r="BF10106" s="615"/>
      <c r="BG10106" s="615"/>
      <c r="BH10106" s="615"/>
      <c r="BI10106" s="615"/>
      <c r="BJ10106" s="615"/>
      <c r="BK10106" s="615"/>
      <c r="BL10106" s="615"/>
    </row>
    <row r="10107" spans="2:64">
      <c r="B10107" s="172">
        <v>10023</v>
      </c>
      <c r="C10107" s="42">
        <v>4.1144005907784283E-4</v>
      </c>
      <c r="D10107" s="42"/>
      <c r="E10107" s="42"/>
      <c r="F10107" s="42">
        <v>0.20166864277167379</v>
      </c>
      <c r="G10107" s="42">
        <v>1.3266842553514819</v>
      </c>
      <c r="H10107" s="42"/>
      <c r="I10107" s="42"/>
      <c r="J10107" s="42">
        <v>0.56428989046512945</v>
      </c>
      <c r="K10107" s="42">
        <v>0.46171461999316571</v>
      </c>
      <c r="L10107" s="42"/>
      <c r="M10107" s="42"/>
      <c r="N10107" s="42">
        <v>0.69150894352359349</v>
      </c>
      <c r="O10107" s="42">
        <v>1.2454978960661656</v>
      </c>
      <c r="P10107" s="42"/>
      <c r="Q10107" s="42">
        <v>0.17489317706725338</v>
      </c>
      <c r="R10107" s="42"/>
      <c r="S10107" s="42">
        <v>0.96801288598493751</v>
      </c>
      <c r="T10107" s="42"/>
      <c r="U10107" s="42"/>
      <c r="V10107" s="42">
        <v>0.13969734854054391</v>
      </c>
      <c r="W10107" s="42">
        <v>0.64492737767892949</v>
      </c>
      <c r="X10107" s="42"/>
      <c r="Y10107" s="42"/>
      <c r="Z10107" s="42">
        <v>0.13099393181285743</v>
      </c>
      <c r="AA10107" s="42">
        <v>1.172597136037123</v>
      </c>
      <c r="AB10107" s="42"/>
      <c r="AC10107" s="42"/>
      <c r="AD10107" s="1139">
        <v>1.1212574908093051</v>
      </c>
      <c r="AM10107" s="615"/>
      <c r="AN10107" s="1115" t="s">
        <v>0</v>
      </c>
      <c r="AO10107" s="615"/>
      <c r="AP10107" s="615"/>
      <c r="AQ10107" s="615"/>
      <c r="AR10107" s="615"/>
      <c r="AS10107" s="615"/>
      <c r="AT10107" s="615"/>
      <c r="AU10107" s="615"/>
      <c r="AV10107" s="615"/>
      <c r="AW10107" s="615"/>
      <c r="AX10107" s="615"/>
      <c r="AY10107" s="615"/>
      <c r="AZ10107" s="615"/>
      <c r="BA10107" s="615"/>
      <c r="BB10107" s="615"/>
      <c r="BC10107" s="615"/>
      <c r="BD10107" s="615"/>
      <c r="BE10107" s="615"/>
      <c r="BF10107" s="615"/>
      <c r="BG10107" s="615"/>
      <c r="BH10107" s="615"/>
      <c r="BI10107" s="615"/>
      <c r="BJ10107" s="615"/>
      <c r="BK10107" s="615"/>
      <c r="BL10107" s="615"/>
    </row>
    <row r="10108" spans="2:64">
      <c r="B10108" s="172">
        <v>10024</v>
      </c>
      <c r="C10108" s="42">
        <v>0.62382034541113507</v>
      </c>
      <c r="D10108" s="42"/>
      <c r="E10108" s="42">
        <v>1.251541961133346</v>
      </c>
      <c r="F10108" s="42"/>
      <c r="G10108" s="42">
        <v>0.29588123219471513</v>
      </c>
      <c r="H10108" s="42"/>
      <c r="I10108" s="42">
        <v>0.73871656470350244</v>
      </c>
      <c r="J10108" s="42"/>
      <c r="K10108" s="42">
        <v>1.074523551268157</v>
      </c>
      <c r="L10108" s="42"/>
      <c r="M10108" s="42">
        <v>5.8505874154047399E-2</v>
      </c>
      <c r="N10108" s="42"/>
      <c r="O10108" s="42">
        <v>0.19833090356764974</v>
      </c>
      <c r="P10108" s="42"/>
      <c r="Q10108" s="42"/>
      <c r="R10108" s="42">
        <v>1.1036191369249038</v>
      </c>
      <c r="S10108" s="42">
        <v>0.80814573598682415</v>
      </c>
      <c r="T10108" s="42"/>
      <c r="U10108" s="42">
        <v>4.0904326217335821E-2</v>
      </c>
      <c r="V10108" s="42"/>
      <c r="W10108" s="42">
        <v>1.0305804366149107</v>
      </c>
      <c r="X10108" s="42"/>
      <c r="Y10108" s="42">
        <v>0.47822527199837112</v>
      </c>
      <c r="Z10108" s="42"/>
      <c r="AA10108" s="42">
        <v>2.6733575384536572E-2</v>
      </c>
      <c r="AB10108" s="42"/>
      <c r="AC10108" s="42">
        <v>0.47906813182770408</v>
      </c>
      <c r="AD10108" s="1139"/>
      <c r="AM10108" s="615"/>
      <c r="AN10108" s="1115" t="s">
        <v>0</v>
      </c>
      <c r="AO10108" s="615"/>
      <c r="AP10108" s="615"/>
      <c r="AQ10108" s="615"/>
      <c r="AR10108" s="615"/>
      <c r="AS10108" s="615"/>
      <c r="AT10108" s="615"/>
      <c r="AU10108" s="615"/>
      <c r="AV10108" s="615"/>
      <c r="AW10108" s="615"/>
      <c r="AX10108" s="615"/>
      <c r="AY10108" s="615"/>
      <c r="AZ10108" s="615"/>
      <c r="BA10108" s="615"/>
      <c r="BB10108" s="615"/>
      <c r="BC10108" s="615"/>
      <c r="BD10108" s="615"/>
      <c r="BE10108" s="615"/>
      <c r="BF10108" s="615"/>
      <c r="BG10108" s="615"/>
      <c r="BH10108" s="615"/>
      <c r="BI10108" s="615"/>
      <c r="BJ10108" s="615"/>
      <c r="BK10108" s="615"/>
      <c r="BL10108" s="615"/>
    </row>
    <row r="10109" spans="2:64">
      <c r="B10109" s="172">
        <v>10025</v>
      </c>
      <c r="C10109" s="42">
        <v>0.8725937368128226</v>
      </c>
      <c r="D10109" s="42"/>
      <c r="E10109" s="42"/>
      <c r="F10109" s="42">
        <v>0.51727350203296218</v>
      </c>
      <c r="G10109" s="42">
        <v>0.83654472839027083</v>
      </c>
      <c r="H10109" s="42"/>
      <c r="I10109" s="42"/>
      <c r="J10109" s="42">
        <v>0.25655281695325977</v>
      </c>
      <c r="K10109" s="42"/>
      <c r="L10109" s="42">
        <v>0.24808246878063278</v>
      </c>
      <c r="M10109" s="42">
        <v>2.9467167549045162E-2</v>
      </c>
      <c r="N10109" s="42"/>
      <c r="O10109" s="42">
        <v>0.19130595167237002</v>
      </c>
      <c r="P10109" s="42"/>
      <c r="Q10109" s="42"/>
      <c r="R10109" s="42">
        <v>0.94660817126621577</v>
      </c>
      <c r="S10109" s="42"/>
      <c r="T10109" s="42">
        <v>0.21870481880420239</v>
      </c>
      <c r="U10109" s="42"/>
      <c r="V10109" s="42">
        <v>0.10473911182784965</v>
      </c>
      <c r="W10109" s="42">
        <v>0.86832360744797388</v>
      </c>
      <c r="X10109" s="42"/>
      <c r="Y10109" s="42"/>
      <c r="Z10109" s="42">
        <v>0.60495395687135423</v>
      </c>
      <c r="AA10109" s="42">
        <v>0.50104450881265861</v>
      </c>
      <c r="AB10109" s="42"/>
      <c r="AC10109" s="42"/>
      <c r="AD10109" s="1139">
        <v>0.10555956831993771</v>
      </c>
      <c r="AM10109" s="615"/>
      <c r="AN10109" s="1115" t="s">
        <v>0</v>
      </c>
      <c r="AO10109" s="615"/>
      <c r="AP10109" s="615"/>
      <c r="AQ10109" s="615"/>
      <c r="AR10109" s="615"/>
      <c r="AS10109" s="615"/>
      <c r="AT10109" s="615"/>
      <c r="AU10109" s="615"/>
      <c r="AV10109" s="615"/>
      <c r="AW10109" s="615"/>
      <c r="AX10109" s="615"/>
      <c r="AY10109" s="615"/>
      <c r="AZ10109" s="615"/>
      <c r="BA10109" s="615"/>
      <c r="BB10109" s="615"/>
      <c r="BC10109" s="615"/>
      <c r="BD10109" s="615"/>
      <c r="BE10109" s="615"/>
      <c r="BF10109" s="615"/>
      <c r="BG10109" s="615"/>
      <c r="BH10109" s="615"/>
      <c r="BI10109" s="615"/>
      <c r="BJ10109" s="615"/>
      <c r="BK10109" s="615"/>
      <c r="BL10109" s="615"/>
    </row>
    <row r="10110" spans="2:64">
      <c r="B10110" s="172">
        <v>10026</v>
      </c>
      <c r="C10110" s="42">
        <v>0.6572158211348984</v>
      </c>
      <c r="D10110" s="42"/>
      <c r="E10110" s="42">
        <v>0.37254558583097563</v>
      </c>
      <c r="F10110" s="42"/>
      <c r="G10110" s="42">
        <v>1.2993587536191491</v>
      </c>
      <c r="H10110" s="42"/>
      <c r="I10110" s="42">
        <v>1.2209753762390481</v>
      </c>
      <c r="J10110" s="42"/>
      <c r="K10110" s="42">
        <v>0.1095824098990926</v>
      </c>
      <c r="L10110" s="42"/>
      <c r="M10110" s="42"/>
      <c r="N10110" s="42">
        <v>5.2727662034602468E-2</v>
      </c>
      <c r="O10110" s="42">
        <v>0.41091642852045213</v>
      </c>
      <c r="P10110" s="42"/>
      <c r="Q10110" s="42">
        <v>0.91534200467301896</v>
      </c>
      <c r="R10110" s="42"/>
      <c r="S10110" s="42">
        <v>7.0633512327753792E-2</v>
      </c>
      <c r="T10110" s="42"/>
      <c r="U10110" s="42">
        <v>0.39560038002962433</v>
      </c>
      <c r="V10110" s="42"/>
      <c r="W10110" s="42"/>
      <c r="X10110" s="42">
        <v>0.15033584063668229</v>
      </c>
      <c r="Y10110" s="42">
        <v>0.78438378169662681</v>
      </c>
      <c r="Z10110" s="42"/>
      <c r="AA10110" s="42"/>
      <c r="AB10110" s="42">
        <v>0.35339498191149649</v>
      </c>
      <c r="AC10110" s="42">
        <v>1.5505584792473361</v>
      </c>
      <c r="AD10110" s="1139"/>
      <c r="AM10110" s="615"/>
      <c r="AN10110" s="1115" t="s">
        <v>0</v>
      </c>
      <c r="AO10110" s="615"/>
      <c r="AP10110" s="615"/>
      <c r="AQ10110" s="615"/>
      <c r="AR10110" s="615"/>
      <c r="AS10110" s="615"/>
      <c r="AT10110" s="615"/>
      <c r="AU10110" s="615"/>
      <c r="AV10110" s="615"/>
      <c r="AW10110" s="615"/>
      <c r="AX10110" s="615"/>
      <c r="AY10110" s="615"/>
      <c r="AZ10110" s="615"/>
      <c r="BA10110" s="615"/>
      <c r="BB10110" s="615"/>
      <c r="BC10110" s="615"/>
      <c r="BD10110" s="615"/>
      <c r="BE10110" s="615"/>
      <c r="BF10110" s="615"/>
      <c r="BG10110" s="615"/>
      <c r="BH10110" s="615"/>
      <c r="BI10110" s="615"/>
      <c r="BJ10110" s="615"/>
      <c r="BK10110" s="615"/>
      <c r="BL10110" s="615"/>
    </row>
    <row r="10111" spans="2:64">
      <c r="B10111" s="172">
        <v>10027</v>
      </c>
      <c r="C10111" s="42"/>
      <c r="D10111" s="42">
        <v>0.24180658244442091</v>
      </c>
      <c r="E10111" s="42">
        <v>0.29475110314110819</v>
      </c>
      <c r="F10111" s="42"/>
      <c r="G10111" s="42"/>
      <c r="H10111" s="42">
        <v>1.5585968092447866E-3</v>
      </c>
      <c r="I10111" s="42">
        <v>0.67092718709696952</v>
      </c>
      <c r="J10111" s="42"/>
      <c r="K10111" s="42"/>
      <c r="L10111" s="42">
        <v>1.0325172074760978</v>
      </c>
      <c r="M10111" s="42">
        <v>0.85079717710541491</v>
      </c>
      <c r="N10111" s="42"/>
      <c r="O10111" s="42">
        <v>0.7472292046369956</v>
      </c>
      <c r="P10111" s="42"/>
      <c r="Q10111" s="42">
        <v>0.8625012157910984</v>
      </c>
      <c r="R10111" s="42"/>
      <c r="S10111" s="42"/>
      <c r="T10111" s="42">
        <v>0.246130579623204</v>
      </c>
      <c r="U10111" s="42">
        <v>0.68766538266724486</v>
      </c>
      <c r="V10111" s="42"/>
      <c r="W10111" s="42">
        <v>0.77190244966400046</v>
      </c>
      <c r="X10111" s="42"/>
      <c r="Y10111" s="42"/>
      <c r="Z10111" s="42">
        <v>0.422138768671037</v>
      </c>
      <c r="AA10111" s="42"/>
      <c r="AB10111" s="42">
        <v>0.25343411417885398</v>
      </c>
      <c r="AC10111" s="42">
        <v>1.0204162720469001</v>
      </c>
      <c r="AD10111" s="1139"/>
      <c r="AM10111" s="615"/>
      <c r="AN10111" s="1115" t="s">
        <v>0</v>
      </c>
      <c r="AO10111" s="615"/>
      <c r="AP10111" s="615"/>
      <c r="AQ10111" s="615"/>
      <c r="AR10111" s="615"/>
      <c r="AS10111" s="615"/>
      <c r="AT10111" s="615"/>
      <c r="AU10111" s="615"/>
      <c r="AV10111" s="615"/>
      <c r="AW10111" s="615"/>
      <c r="AX10111" s="615"/>
      <c r="AY10111" s="615"/>
      <c r="AZ10111" s="615"/>
      <c r="BA10111" s="615"/>
      <c r="BB10111" s="615"/>
      <c r="BC10111" s="615"/>
      <c r="BD10111" s="615"/>
      <c r="BE10111" s="615"/>
      <c r="BF10111" s="615"/>
      <c r="BG10111" s="615"/>
      <c r="BH10111" s="615"/>
      <c r="BI10111" s="615"/>
      <c r="BJ10111" s="615"/>
      <c r="BK10111" s="615"/>
      <c r="BL10111" s="615"/>
    </row>
    <row r="10112" spans="2:64">
      <c r="B10112" s="172">
        <v>10028</v>
      </c>
      <c r="C10112" s="42"/>
      <c r="D10112" s="42">
        <v>0.63944479886478334</v>
      </c>
      <c r="E10112" s="42"/>
      <c r="F10112" s="42">
        <v>0.21790519468996908</v>
      </c>
      <c r="G10112" s="42"/>
      <c r="H10112" s="42">
        <v>0.8448899346327412</v>
      </c>
      <c r="I10112" s="42">
        <v>0.18013015849990577</v>
      </c>
      <c r="J10112" s="42"/>
      <c r="K10112" s="42"/>
      <c r="L10112" s="42">
        <v>0.65433559327494473</v>
      </c>
      <c r="M10112" s="42">
        <v>0.82780856136987069</v>
      </c>
      <c r="N10112" s="42"/>
      <c r="O10112" s="42">
        <v>0.35197087294737789</v>
      </c>
      <c r="P10112" s="42"/>
      <c r="Q10112" s="42"/>
      <c r="R10112" s="42">
        <v>0.31944864284696878</v>
      </c>
      <c r="S10112" s="42"/>
      <c r="T10112" s="42">
        <v>7.6154955991443368E-2</v>
      </c>
      <c r="U10112" s="42">
        <v>0.61984428182292883</v>
      </c>
      <c r="V10112" s="42"/>
      <c r="W10112" s="42">
        <v>2.8296489391869419E-4</v>
      </c>
      <c r="X10112" s="42"/>
      <c r="Y10112" s="42"/>
      <c r="Z10112" s="42">
        <v>5.3340993945592816E-2</v>
      </c>
      <c r="AA10112" s="42"/>
      <c r="AB10112" s="42">
        <v>0.35824926067620216</v>
      </c>
      <c r="AC10112" s="42">
        <v>0.50755846347488331</v>
      </c>
      <c r="AD10112" s="1139"/>
      <c r="AM10112" s="615"/>
      <c r="AN10112" s="1115" t="s">
        <v>0</v>
      </c>
      <c r="AO10112" s="615"/>
      <c r="AP10112" s="615"/>
      <c r="AQ10112" s="615"/>
      <c r="AR10112" s="615"/>
      <c r="AS10112" s="615"/>
      <c r="AT10112" s="615"/>
      <c r="AU10112" s="615"/>
      <c r="AV10112" s="615"/>
      <c r="AW10112" s="615"/>
      <c r="AX10112" s="615"/>
      <c r="AY10112" s="615"/>
      <c r="AZ10112" s="615"/>
      <c r="BA10112" s="615"/>
      <c r="BB10112" s="615"/>
      <c r="BC10112" s="615"/>
      <c r="BD10112" s="615"/>
      <c r="BE10112" s="615"/>
      <c r="BF10112" s="615"/>
      <c r="BG10112" s="615"/>
      <c r="BH10112" s="615"/>
      <c r="BI10112" s="615"/>
      <c r="BJ10112" s="615"/>
      <c r="BK10112" s="615"/>
      <c r="BL10112" s="615"/>
    </row>
    <row r="10113" spans="2:64">
      <c r="B10113" s="172">
        <v>10029</v>
      </c>
      <c r="C10113" s="42">
        <v>0.16448952022730406</v>
      </c>
      <c r="D10113" s="42"/>
      <c r="E10113" s="42"/>
      <c r="F10113" s="42">
        <v>0.79812157156971719</v>
      </c>
      <c r="G10113" s="42">
        <v>0.14224566259842861</v>
      </c>
      <c r="H10113" s="42"/>
      <c r="I10113" s="42"/>
      <c r="J10113" s="42">
        <v>0.67998045337411839</v>
      </c>
      <c r="K10113" s="42"/>
      <c r="L10113" s="42">
        <v>6.0355644529085624E-3</v>
      </c>
      <c r="M10113" s="42"/>
      <c r="N10113" s="42">
        <v>0.62544755026779286</v>
      </c>
      <c r="O10113" s="42"/>
      <c r="P10113" s="42">
        <v>0.35013737295888359</v>
      </c>
      <c r="Q10113" s="42"/>
      <c r="R10113" s="42">
        <v>0.32989863454991603</v>
      </c>
      <c r="S10113" s="42">
        <v>1.1474810311826</v>
      </c>
      <c r="T10113" s="42"/>
      <c r="U10113" s="42"/>
      <c r="V10113" s="42">
        <v>0.41101029047866405</v>
      </c>
      <c r="W10113" s="42"/>
      <c r="X10113" s="42">
        <v>0.61103827914739439</v>
      </c>
      <c r="Y10113" s="42"/>
      <c r="Z10113" s="42">
        <v>1.1160065211822892</v>
      </c>
      <c r="AA10113" s="42">
        <v>6.6298339712084181E-2</v>
      </c>
      <c r="AB10113" s="42"/>
      <c r="AC10113" s="42">
        <v>0.25899919030152047</v>
      </c>
      <c r="AD10113" s="1139"/>
      <c r="AM10113" s="615"/>
      <c r="AN10113" s="1115" t="s">
        <v>0</v>
      </c>
      <c r="AO10113" s="615"/>
      <c r="AP10113" s="615"/>
      <c r="AQ10113" s="615"/>
      <c r="AR10113" s="615"/>
      <c r="AS10113" s="615"/>
      <c r="AT10113" s="615"/>
      <c r="AU10113" s="615"/>
      <c r="AV10113" s="615"/>
      <c r="AW10113" s="615"/>
      <c r="AX10113" s="615"/>
      <c r="AY10113" s="615"/>
      <c r="AZ10113" s="615"/>
      <c r="BA10113" s="615"/>
      <c r="BB10113" s="615"/>
      <c r="BC10113" s="615"/>
      <c r="BD10113" s="615"/>
      <c r="BE10113" s="615"/>
      <c r="BF10113" s="615"/>
      <c r="BG10113" s="615"/>
      <c r="BH10113" s="615"/>
      <c r="BI10113" s="615"/>
      <c r="BJ10113" s="615"/>
      <c r="BK10113" s="615"/>
      <c r="BL10113" s="615"/>
    </row>
    <row r="10114" spans="2:64">
      <c r="B10114" s="172">
        <v>10030</v>
      </c>
      <c r="C10114" s="42">
        <v>0.19820779903756672</v>
      </c>
      <c r="D10114" s="42"/>
      <c r="E10114" s="42">
        <v>1.3606436249684413</v>
      </c>
      <c r="F10114" s="42"/>
      <c r="G10114" s="42">
        <v>1.0741498499189994</v>
      </c>
      <c r="H10114" s="42"/>
      <c r="I10114" s="42">
        <v>2.4906201658029548</v>
      </c>
      <c r="J10114" s="42"/>
      <c r="K10114" s="42">
        <v>0.70013578041241509</v>
      </c>
      <c r="L10114" s="42"/>
      <c r="M10114" s="42">
        <v>2.6826067744537645</v>
      </c>
      <c r="N10114" s="42"/>
      <c r="O10114" s="42">
        <v>0.62901859024663009</v>
      </c>
      <c r="P10114" s="42"/>
      <c r="Q10114" s="42">
        <v>1.1949139271337041</v>
      </c>
      <c r="R10114" s="42"/>
      <c r="S10114" s="42"/>
      <c r="T10114" s="42">
        <v>0.21860105804890642</v>
      </c>
      <c r="U10114" s="42">
        <v>0.81673853416910069</v>
      </c>
      <c r="V10114" s="42"/>
      <c r="W10114" s="42">
        <v>0.5855339218620107</v>
      </c>
      <c r="X10114" s="42"/>
      <c r="Y10114" s="42">
        <v>1.8096802622247241</v>
      </c>
      <c r="Z10114" s="42"/>
      <c r="AA10114" s="42">
        <v>0.97512647722428325</v>
      </c>
      <c r="AB10114" s="42"/>
      <c r="AC10114" s="42">
        <v>2.46634462453815</v>
      </c>
      <c r="AD10114" s="1139"/>
      <c r="AM10114" s="615"/>
      <c r="AN10114" s="1115" t="s">
        <v>0</v>
      </c>
      <c r="AO10114" s="615"/>
      <c r="AP10114" s="615"/>
      <c r="AQ10114" s="615"/>
      <c r="AR10114" s="615"/>
      <c r="AS10114" s="615"/>
      <c r="AT10114" s="615"/>
      <c r="AU10114" s="615"/>
      <c r="AV10114" s="615"/>
      <c r="AW10114" s="615"/>
      <c r="AX10114" s="615"/>
      <c r="AY10114" s="615"/>
      <c r="AZ10114" s="615"/>
      <c r="BA10114" s="615"/>
      <c r="BB10114" s="615"/>
      <c r="BC10114" s="615"/>
      <c r="BD10114" s="615"/>
      <c r="BE10114" s="615"/>
      <c r="BF10114" s="615"/>
      <c r="BG10114" s="615"/>
      <c r="BH10114" s="615"/>
      <c r="BI10114" s="615"/>
      <c r="BJ10114" s="615"/>
      <c r="BK10114" s="615"/>
      <c r="BL10114" s="615"/>
    </row>
    <row r="10115" spans="2:64">
      <c r="B10115" s="172">
        <v>10031</v>
      </c>
      <c r="C10115" s="42"/>
      <c r="D10115" s="42">
        <v>2.214002958472999</v>
      </c>
      <c r="E10115" s="42">
        <v>0.7111436695184028</v>
      </c>
      <c r="F10115" s="42"/>
      <c r="G10115" s="42"/>
      <c r="H10115" s="42">
        <v>2.7736068525702646</v>
      </c>
      <c r="I10115" s="42">
        <v>1.1347722204167041</v>
      </c>
      <c r="J10115" s="42"/>
      <c r="K10115" s="42"/>
      <c r="L10115" s="42">
        <v>2.1371132105512771</v>
      </c>
      <c r="M10115" s="42">
        <v>0.22583199915597571</v>
      </c>
      <c r="N10115" s="42"/>
      <c r="O10115" s="42"/>
      <c r="P10115" s="42">
        <v>2.3786495244301955</v>
      </c>
      <c r="Q10115" s="42">
        <v>0.14578146557499558</v>
      </c>
      <c r="R10115" s="42"/>
      <c r="S10115" s="42"/>
      <c r="T10115" s="42">
        <v>2.3537328740707797</v>
      </c>
      <c r="U10115" s="42"/>
      <c r="V10115" s="42">
        <v>0.13972515589344578</v>
      </c>
      <c r="W10115" s="42"/>
      <c r="X10115" s="42">
        <v>2.8468173175975098</v>
      </c>
      <c r="Y10115" s="42">
        <v>0.427049775403052</v>
      </c>
      <c r="Z10115" s="42"/>
      <c r="AA10115" s="42"/>
      <c r="AB10115" s="42">
        <v>2.6921504273443597</v>
      </c>
      <c r="AC10115" s="42"/>
      <c r="AD10115" s="1139">
        <v>9.4436969392873535E-2</v>
      </c>
      <c r="AM10115" s="615"/>
      <c r="AN10115" s="1115" t="s">
        <v>0</v>
      </c>
      <c r="AO10115" s="615"/>
      <c r="AP10115" s="615"/>
      <c r="AQ10115" s="615"/>
      <c r="AR10115" s="615"/>
      <c r="AS10115" s="615"/>
      <c r="AT10115" s="615"/>
      <c r="AU10115" s="615"/>
      <c r="AV10115" s="615"/>
      <c r="AW10115" s="615"/>
      <c r="AX10115" s="615"/>
      <c r="AY10115" s="615"/>
      <c r="AZ10115" s="615"/>
      <c r="BA10115" s="615"/>
      <c r="BB10115" s="615"/>
      <c r="BC10115" s="615"/>
      <c r="BD10115" s="615"/>
      <c r="BE10115" s="615"/>
      <c r="BF10115" s="615"/>
      <c r="BG10115" s="615"/>
      <c r="BH10115" s="615"/>
      <c r="BI10115" s="615"/>
      <c r="BJ10115" s="615"/>
      <c r="BK10115" s="615"/>
      <c r="BL10115" s="615"/>
    </row>
    <row r="10116" spans="2:64">
      <c r="B10116" s="172">
        <v>10032</v>
      </c>
      <c r="C10116" s="42">
        <v>0.7725125403312959</v>
      </c>
      <c r="D10116" s="42"/>
      <c r="E10116" s="42"/>
      <c r="F10116" s="42">
        <v>7.27527435701599E-2</v>
      </c>
      <c r="G10116" s="42"/>
      <c r="H10116" s="42">
        <v>0.83485436072980368</v>
      </c>
      <c r="I10116" s="42">
        <v>1.0581561588779413</v>
      </c>
      <c r="J10116" s="42"/>
      <c r="K10116" s="42">
        <v>0.43028150815126115</v>
      </c>
      <c r="L10116" s="42"/>
      <c r="M10116" s="42">
        <v>0.57539369350932112</v>
      </c>
      <c r="N10116" s="42"/>
      <c r="O10116" s="42"/>
      <c r="P10116" s="42">
        <v>6.6775968738746846E-2</v>
      </c>
      <c r="Q10116" s="42">
        <v>0.86789982333034232</v>
      </c>
      <c r="R10116" s="42"/>
      <c r="S10116" s="42"/>
      <c r="T10116" s="42">
        <v>0.46931605447636604</v>
      </c>
      <c r="U10116" s="42">
        <v>1.1153986675361101</v>
      </c>
      <c r="V10116" s="42"/>
      <c r="W10116" s="42"/>
      <c r="X10116" s="42">
        <v>6.2059212943648731E-2</v>
      </c>
      <c r="Y10116" s="42">
        <v>1.2019204716991163</v>
      </c>
      <c r="Z10116" s="42"/>
      <c r="AA10116" s="42"/>
      <c r="AB10116" s="42">
        <v>0.40256037829323604</v>
      </c>
      <c r="AC10116" s="42">
        <v>2.1137376062747761</v>
      </c>
      <c r="AD10116" s="1139"/>
      <c r="AM10116" s="615"/>
      <c r="AN10116" s="1115" t="s">
        <v>0</v>
      </c>
      <c r="AO10116" s="615"/>
      <c r="AP10116" s="615"/>
      <c r="AQ10116" s="615"/>
      <c r="AR10116" s="615"/>
      <c r="AS10116" s="615"/>
      <c r="AT10116" s="615"/>
      <c r="AU10116" s="615"/>
      <c r="AV10116" s="615"/>
      <c r="AW10116" s="615"/>
      <c r="AX10116" s="615"/>
      <c r="AY10116" s="615"/>
      <c r="AZ10116" s="615"/>
      <c r="BA10116" s="615"/>
      <c r="BB10116" s="615"/>
      <c r="BC10116" s="615"/>
      <c r="BD10116" s="615"/>
      <c r="BE10116" s="615"/>
      <c r="BF10116" s="615"/>
      <c r="BG10116" s="615"/>
      <c r="BH10116" s="615"/>
      <c r="BI10116" s="615"/>
      <c r="BJ10116" s="615"/>
      <c r="BK10116" s="615"/>
      <c r="BL10116" s="615"/>
    </row>
    <row r="10117" spans="2:64">
      <c r="B10117" s="172">
        <v>10033</v>
      </c>
      <c r="C10117" s="42">
        <v>1.2708590734611831</v>
      </c>
      <c r="D10117" s="42"/>
      <c r="E10117" s="42">
        <v>1.5676952778796076</v>
      </c>
      <c r="F10117" s="42"/>
      <c r="G10117" s="42">
        <v>0.55154686206398496</v>
      </c>
      <c r="H10117" s="42"/>
      <c r="I10117" s="42">
        <v>2.2832295798689457</v>
      </c>
      <c r="J10117" s="42"/>
      <c r="K10117" s="42">
        <v>1.0596341889141863</v>
      </c>
      <c r="L10117" s="42"/>
      <c r="M10117" s="42">
        <v>2.7880974305196746</v>
      </c>
      <c r="N10117" s="42"/>
      <c r="O10117" s="42">
        <v>1.1832916915613485</v>
      </c>
      <c r="P10117" s="42"/>
      <c r="Q10117" s="42">
        <v>1.7643305052544711</v>
      </c>
      <c r="R10117" s="42"/>
      <c r="S10117" s="42">
        <v>1.4917980170061502</v>
      </c>
      <c r="T10117" s="42"/>
      <c r="U10117" s="42">
        <v>1.5172203310931152</v>
      </c>
      <c r="V10117" s="42"/>
      <c r="W10117" s="42">
        <v>0.8685542649463881</v>
      </c>
      <c r="X10117" s="42"/>
      <c r="Y10117" s="42">
        <v>2.1799131872301576</v>
      </c>
      <c r="Z10117" s="42"/>
      <c r="AA10117" s="42">
        <v>0.9033082217920152</v>
      </c>
      <c r="AB10117" s="42"/>
      <c r="AC10117" s="42">
        <v>1.3867512041437524</v>
      </c>
      <c r="AD10117" s="1139"/>
      <c r="AM10117" s="615"/>
      <c r="AN10117" s="1115" t="s">
        <v>0</v>
      </c>
      <c r="AO10117" s="615"/>
      <c r="AP10117" s="615"/>
      <c r="AQ10117" s="615"/>
      <c r="AR10117" s="615"/>
      <c r="AS10117" s="615"/>
      <c r="AT10117" s="615"/>
      <c r="AU10117" s="615"/>
      <c r="AV10117" s="615"/>
      <c r="AW10117" s="615"/>
      <c r="AX10117" s="615"/>
      <c r="AY10117" s="615"/>
      <c r="AZ10117" s="615"/>
      <c r="BA10117" s="615"/>
      <c r="BB10117" s="615"/>
      <c r="BC10117" s="615"/>
      <c r="BD10117" s="615"/>
      <c r="BE10117" s="615"/>
      <c r="BF10117" s="615"/>
      <c r="BG10117" s="615"/>
      <c r="BH10117" s="615"/>
      <c r="BI10117" s="615"/>
      <c r="BJ10117" s="615"/>
      <c r="BK10117" s="615"/>
      <c r="BL10117" s="615"/>
    </row>
    <row r="10118" spans="2:64">
      <c r="B10118" s="172">
        <v>10034</v>
      </c>
      <c r="C10118" s="42">
        <v>0.39951110447648802</v>
      </c>
      <c r="D10118" s="42"/>
      <c r="E10118" s="42"/>
      <c r="F10118" s="42">
        <v>0.22320501751634589</v>
      </c>
      <c r="G10118" s="42">
        <v>0.71846390062887655</v>
      </c>
      <c r="H10118" s="42"/>
      <c r="I10118" s="42">
        <v>9.6250811411445342E-2</v>
      </c>
      <c r="J10118" s="42"/>
      <c r="K10118" s="42">
        <v>0.37131494843973833</v>
      </c>
      <c r="L10118" s="42"/>
      <c r="M10118" s="42"/>
      <c r="N10118" s="42">
        <v>0.49684433563873148</v>
      </c>
      <c r="O10118" s="42">
        <v>0.96015636389043924</v>
      </c>
      <c r="P10118" s="42"/>
      <c r="Q10118" s="42">
        <v>0.11894882008917959</v>
      </c>
      <c r="R10118" s="42"/>
      <c r="S10118" s="42">
        <v>0.27397535185478988</v>
      </c>
      <c r="T10118" s="42"/>
      <c r="U10118" s="42"/>
      <c r="V10118" s="42">
        <v>0.67201099898988548</v>
      </c>
      <c r="W10118" s="42">
        <v>0.63016955185731693</v>
      </c>
      <c r="X10118" s="42"/>
      <c r="Y10118" s="42"/>
      <c r="Z10118" s="42">
        <v>0.65102033817044624</v>
      </c>
      <c r="AA10118" s="42">
        <v>0.95644467007315059</v>
      </c>
      <c r="AB10118" s="42"/>
      <c r="AC10118" s="42"/>
      <c r="AD10118" s="1139">
        <v>0.16508326118764846</v>
      </c>
      <c r="AM10118" s="615"/>
      <c r="AN10118" s="1115" t="s">
        <v>0</v>
      </c>
      <c r="AO10118" s="615"/>
      <c r="AP10118" s="615"/>
      <c r="AQ10118" s="615"/>
      <c r="AR10118" s="615"/>
      <c r="AS10118" s="615"/>
      <c r="AT10118" s="615"/>
      <c r="AU10118" s="615"/>
      <c r="AV10118" s="615"/>
      <c r="AW10118" s="615"/>
      <c r="AX10118" s="615"/>
      <c r="AY10118" s="615"/>
      <c r="AZ10118" s="615"/>
      <c r="BA10118" s="615"/>
      <c r="BB10118" s="615"/>
      <c r="BC10118" s="615"/>
      <c r="BD10118" s="615"/>
      <c r="BE10118" s="615"/>
      <c r="BF10118" s="615"/>
      <c r="BG10118" s="615"/>
      <c r="BH10118" s="615"/>
      <c r="BI10118" s="615"/>
      <c r="BJ10118" s="615"/>
      <c r="BK10118" s="615"/>
      <c r="BL10118" s="615"/>
    </row>
    <row r="10119" spans="2:64">
      <c r="B10119" s="172">
        <v>10035</v>
      </c>
      <c r="C10119" s="42">
        <v>0.71825740851844355</v>
      </c>
      <c r="D10119" s="42"/>
      <c r="E10119" s="42"/>
      <c r="F10119" s="42">
        <v>0.96075506751666429</v>
      </c>
      <c r="G10119" s="42"/>
      <c r="H10119" s="42">
        <v>4.8300619449329167E-2</v>
      </c>
      <c r="I10119" s="42"/>
      <c r="J10119" s="42">
        <v>0.83291898500022477</v>
      </c>
      <c r="K10119" s="42">
        <v>0.45706143980754288</v>
      </c>
      <c r="L10119" s="42"/>
      <c r="M10119" s="42"/>
      <c r="N10119" s="42">
        <v>0.62208798561632106</v>
      </c>
      <c r="O10119" s="42">
        <v>0.16375592495082711</v>
      </c>
      <c r="P10119" s="42"/>
      <c r="Q10119" s="42"/>
      <c r="R10119" s="42">
        <v>1.5455646073735727</v>
      </c>
      <c r="S10119" s="42">
        <v>0.60401551443561785</v>
      </c>
      <c r="T10119" s="42"/>
      <c r="U10119" s="42"/>
      <c r="V10119" s="42">
        <v>1.2425590334052867</v>
      </c>
      <c r="W10119" s="42">
        <v>0.64492243043438524</v>
      </c>
      <c r="X10119" s="42"/>
      <c r="Y10119" s="42"/>
      <c r="Z10119" s="42">
        <v>1.8386169015807661</v>
      </c>
      <c r="AA10119" s="42">
        <v>0.33500523373572805</v>
      </c>
      <c r="AB10119" s="42"/>
      <c r="AC10119" s="42"/>
      <c r="AD10119" s="1139">
        <v>0.59624743003677916</v>
      </c>
      <c r="AM10119" s="615"/>
      <c r="AN10119" s="1115" t="s">
        <v>0</v>
      </c>
      <c r="AO10119" s="615"/>
      <c r="AP10119" s="615"/>
      <c r="AQ10119" s="615"/>
      <c r="AR10119" s="615"/>
      <c r="AS10119" s="615"/>
      <c r="AT10119" s="615"/>
      <c r="AU10119" s="615"/>
      <c r="AV10119" s="615"/>
      <c r="AW10119" s="615"/>
      <c r="AX10119" s="615"/>
      <c r="AY10119" s="615"/>
      <c r="AZ10119" s="615"/>
      <c r="BA10119" s="615"/>
      <c r="BB10119" s="615"/>
      <c r="BC10119" s="615"/>
      <c r="BD10119" s="615"/>
      <c r="BE10119" s="615"/>
      <c r="BF10119" s="615"/>
      <c r="BG10119" s="615"/>
      <c r="BH10119" s="615"/>
      <c r="BI10119" s="615"/>
      <c r="BJ10119" s="615"/>
      <c r="BK10119" s="615"/>
      <c r="BL10119" s="615"/>
    </row>
    <row r="10120" spans="2:64">
      <c r="B10120" s="172">
        <v>10036</v>
      </c>
      <c r="C10120" s="42"/>
      <c r="D10120" s="42">
        <v>1.1550145587218192</v>
      </c>
      <c r="E10120" s="42">
        <v>1.9214876639481728</v>
      </c>
      <c r="F10120" s="42"/>
      <c r="G10120" s="42"/>
      <c r="H10120" s="42">
        <v>0.78641326841808645</v>
      </c>
      <c r="I10120" s="42">
        <v>0.89041474993758074</v>
      </c>
      <c r="J10120" s="42"/>
      <c r="K10120" s="42">
        <v>0.12577463422852303</v>
      </c>
      <c r="L10120" s="42"/>
      <c r="M10120" s="42">
        <v>1.6003545098739178</v>
      </c>
      <c r="N10120" s="42"/>
      <c r="O10120" s="42">
        <v>0.22091533643723435</v>
      </c>
      <c r="P10120" s="42"/>
      <c r="Q10120" s="42">
        <v>2.4239125328689126</v>
      </c>
      <c r="R10120" s="42"/>
      <c r="S10120" s="42"/>
      <c r="T10120" s="42">
        <v>0.51592579879935363</v>
      </c>
      <c r="U10120" s="42">
        <v>1.9445104273089862</v>
      </c>
      <c r="V10120" s="42"/>
      <c r="W10120" s="42">
        <v>0.16055891885817797</v>
      </c>
      <c r="X10120" s="42"/>
      <c r="Y10120" s="42">
        <v>1.8766384271471663</v>
      </c>
      <c r="Z10120" s="42"/>
      <c r="AA10120" s="42">
        <v>1.0703270110153971</v>
      </c>
      <c r="AB10120" s="42"/>
      <c r="AC10120" s="42">
        <v>1.7213618883140649</v>
      </c>
      <c r="AD10120" s="1139"/>
      <c r="AM10120" s="615"/>
      <c r="AN10120" s="1115" t="s">
        <v>0</v>
      </c>
      <c r="AO10120" s="615"/>
      <c r="AP10120" s="615"/>
      <c r="AQ10120" s="615"/>
      <c r="AR10120" s="615"/>
      <c r="AS10120" s="615"/>
      <c r="AT10120" s="615"/>
      <c r="AU10120" s="615"/>
      <c r="AV10120" s="615"/>
      <c r="AW10120" s="615"/>
      <c r="AX10120" s="615"/>
      <c r="AY10120" s="615"/>
      <c r="AZ10120" s="615"/>
      <c r="BA10120" s="615"/>
      <c r="BB10120" s="615"/>
      <c r="BC10120" s="615"/>
      <c r="BD10120" s="615"/>
      <c r="BE10120" s="615"/>
      <c r="BF10120" s="615"/>
      <c r="BG10120" s="615"/>
      <c r="BH10120" s="615"/>
      <c r="BI10120" s="615"/>
      <c r="BJ10120" s="615"/>
      <c r="BK10120" s="615"/>
      <c r="BL10120" s="615"/>
    </row>
    <row r="10121" spans="2:64">
      <c r="B10121" s="172">
        <v>10037</v>
      </c>
      <c r="C10121" s="42">
        <v>0.3784463354572204</v>
      </c>
      <c r="D10121" s="42"/>
      <c r="E10121" s="42"/>
      <c r="F10121" s="42">
        <v>0.12201957978404962</v>
      </c>
      <c r="G10121" s="42"/>
      <c r="H10121" s="42">
        <v>1.1315113094598934</v>
      </c>
      <c r="I10121" s="42"/>
      <c r="J10121" s="42">
        <v>0.10094105919616396</v>
      </c>
      <c r="K10121" s="42"/>
      <c r="L10121" s="42">
        <v>0.49192643657308305</v>
      </c>
      <c r="M10121" s="42">
        <v>2.9586985741992859E-2</v>
      </c>
      <c r="N10121" s="42"/>
      <c r="O10121" s="42"/>
      <c r="P10121" s="42">
        <v>0.68061872395770695</v>
      </c>
      <c r="Q10121" s="42"/>
      <c r="R10121" s="42">
        <v>0.26163049445885178</v>
      </c>
      <c r="S10121" s="42"/>
      <c r="T10121" s="42">
        <v>0.9514731413616101</v>
      </c>
      <c r="U10121" s="42"/>
      <c r="V10121" s="42">
        <v>2.8089356955608834E-2</v>
      </c>
      <c r="W10121" s="42">
        <v>0.43585112502712825</v>
      </c>
      <c r="X10121" s="42"/>
      <c r="Y10121" s="42">
        <v>1.0261395031119414</v>
      </c>
      <c r="Z10121" s="42"/>
      <c r="AA10121" s="42"/>
      <c r="AB10121" s="42">
        <v>4.4244862655722925E-3</v>
      </c>
      <c r="AC10121" s="42"/>
      <c r="AD10121" s="1139">
        <v>0.15091952045632756</v>
      </c>
      <c r="AM10121" s="615"/>
      <c r="AN10121" s="1115" t="s">
        <v>0</v>
      </c>
      <c r="AO10121" s="615"/>
      <c r="AP10121" s="615"/>
      <c r="AQ10121" s="615"/>
      <c r="AR10121" s="615"/>
      <c r="AS10121" s="615"/>
      <c r="AT10121" s="615"/>
      <c r="AU10121" s="615"/>
      <c r="AV10121" s="615"/>
      <c r="AW10121" s="615"/>
      <c r="AX10121" s="615"/>
      <c r="AY10121" s="615"/>
      <c r="AZ10121" s="615"/>
      <c r="BA10121" s="615"/>
      <c r="BB10121" s="615"/>
      <c r="BC10121" s="615"/>
      <c r="BD10121" s="615"/>
      <c r="BE10121" s="615"/>
      <c r="BF10121" s="615"/>
      <c r="BG10121" s="615"/>
      <c r="BH10121" s="615"/>
      <c r="BI10121" s="615"/>
      <c r="BJ10121" s="615"/>
      <c r="BK10121" s="615"/>
      <c r="BL10121" s="615"/>
    </row>
    <row r="10122" spans="2:64">
      <c r="B10122" s="172">
        <v>10038</v>
      </c>
      <c r="C10122" s="42">
        <v>1.0842247970020726</v>
      </c>
      <c r="D10122" s="42"/>
      <c r="E10122" s="42"/>
      <c r="F10122" s="42">
        <v>1.314707073368292</v>
      </c>
      <c r="G10122" s="42">
        <v>1.8645653844405656</v>
      </c>
      <c r="H10122" s="42"/>
      <c r="I10122" s="42"/>
      <c r="J10122" s="42">
        <v>0.4479409779889561</v>
      </c>
      <c r="K10122" s="42">
        <v>0.82724251629578804</v>
      </c>
      <c r="L10122" s="42"/>
      <c r="M10122" s="42"/>
      <c r="N10122" s="42">
        <v>1.1535512614926906</v>
      </c>
      <c r="O10122" s="42">
        <v>0.95941092361073654</v>
      </c>
      <c r="P10122" s="42"/>
      <c r="Q10122" s="42"/>
      <c r="R10122" s="42">
        <v>0.98108035823332862</v>
      </c>
      <c r="S10122" s="42">
        <v>0.74246953474429067</v>
      </c>
      <c r="T10122" s="42"/>
      <c r="U10122" s="42"/>
      <c r="V10122" s="42">
        <v>1.3621593511802901</v>
      </c>
      <c r="W10122" s="42">
        <v>0.66192869470971438</v>
      </c>
      <c r="X10122" s="42"/>
      <c r="Y10122" s="42"/>
      <c r="Z10122" s="42">
        <v>0.10160316216097806</v>
      </c>
      <c r="AA10122" s="42">
        <v>2.1181716332712726</v>
      </c>
      <c r="AB10122" s="42"/>
      <c r="AC10122" s="42"/>
      <c r="AD10122" s="1139">
        <v>0.81407019433084471</v>
      </c>
      <c r="AM10122" s="615"/>
      <c r="AN10122" s="1115" t="s">
        <v>0</v>
      </c>
      <c r="AO10122" s="615"/>
      <c r="AP10122" s="615"/>
      <c r="AQ10122" s="615"/>
      <c r="AR10122" s="615"/>
      <c r="AS10122" s="615"/>
      <c r="AT10122" s="615"/>
      <c r="AU10122" s="615"/>
      <c r="AV10122" s="615"/>
      <c r="AW10122" s="615"/>
      <c r="AX10122" s="615"/>
      <c r="AY10122" s="615"/>
      <c r="AZ10122" s="615"/>
      <c r="BA10122" s="615"/>
      <c r="BB10122" s="615"/>
      <c r="BC10122" s="615"/>
      <c r="BD10122" s="615"/>
      <c r="BE10122" s="615"/>
      <c r="BF10122" s="615"/>
      <c r="BG10122" s="615"/>
      <c r="BH10122" s="615"/>
      <c r="BI10122" s="615"/>
      <c r="BJ10122" s="615"/>
      <c r="BK10122" s="615"/>
      <c r="BL10122" s="615"/>
    </row>
    <row r="10123" spans="2:64">
      <c r="B10123" s="172">
        <v>10039</v>
      </c>
      <c r="C10123" s="42">
        <v>0.34701611687042139</v>
      </c>
      <c r="D10123" s="42"/>
      <c r="E10123" s="42">
        <v>6.3357319322112166E-2</v>
      </c>
      <c r="F10123" s="42"/>
      <c r="G10123" s="42"/>
      <c r="H10123" s="42">
        <v>3.0928513077168609E-3</v>
      </c>
      <c r="I10123" s="42"/>
      <c r="J10123" s="42">
        <v>0.14972031694215437</v>
      </c>
      <c r="K10123" s="42">
        <v>0.28659468794302007</v>
      </c>
      <c r="L10123" s="42"/>
      <c r="M10123" s="42">
        <v>0.20563682237313877</v>
      </c>
      <c r="N10123" s="42"/>
      <c r="O10123" s="42">
        <v>1.08225081287766</v>
      </c>
      <c r="P10123" s="42"/>
      <c r="Q10123" s="42">
        <v>0.29748173865810196</v>
      </c>
      <c r="R10123" s="42"/>
      <c r="S10123" s="42"/>
      <c r="T10123" s="42">
        <v>0.45072217847808194</v>
      </c>
      <c r="U10123" s="42">
        <v>0.33006783397016992</v>
      </c>
      <c r="V10123" s="42"/>
      <c r="W10123" s="42">
        <v>0.83516035410724188</v>
      </c>
      <c r="X10123" s="42"/>
      <c r="Y10123" s="42"/>
      <c r="Z10123" s="42">
        <v>0.21570829331835839</v>
      </c>
      <c r="AA10123" s="42">
        <v>5.2245517012949487E-2</v>
      </c>
      <c r="AB10123" s="42"/>
      <c r="AC10123" s="42">
        <v>0.32091900694357128</v>
      </c>
      <c r="AD10123" s="1139"/>
      <c r="AM10123" s="615"/>
      <c r="AN10123" s="1115" t="s">
        <v>0</v>
      </c>
      <c r="AO10123" s="615"/>
      <c r="AP10123" s="615"/>
      <c r="AQ10123" s="615"/>
      <c r="AR10123" s="615"/>
      <c r="AS10123" s="615"/>
      <c r="AT10123" s="615"/>
      <c r="AU10123" s="615"/>
      <c r="AV10123" s="615"/>
      <c r="AW10123" s="615"/>
      <c r="AX10123" s="615"/>
      <c r="AY10123" s="615"/>
      <c r="AZ10123" s="615"/>
      <c r="BA10123" s="615"/>
      <c r="BB10123" s="615"/>
      <c r="BC10123" s="615"/>
      <c r="BD10123" s="615"/>
      <c r="BE10123" s="615"/>
      <c r="BF10123" s="615"/>
      <c r="BG10123" s="615"/>
      <c r="BH10123" s="615"/>
      <c r="BI10123" s="615"/>
      <c r="BJ10123" s="615"/>
      <c r="BK10123" s="615"/>
      <c r="BL10123" s="615"/>
    </row>
    <row r="10124" spans="2:64">
      <c r="B10124" s="172">
        <v>10040</v>
      </c>
      <c r="C10124" s="42"/>
      <c r="D10124" s="42">
        <v>0.4213512622426977</v>
      </c>
      <c r="E10124" s="42">
        <v>1.0528758212567089</v>
      </c>
      <c r="F10124" s="42"/>
      <c r="G10124" s="42">
        <v>3.1916133041823933E-2</v>
      </c>
      <c r="H10124" s="42"/>
      <c r="I10124" s="42">
        <v>0.7399895468415747</v>
      </c>
      <c r="J10124" s="42"/>
      <c r="K10124" s="42">
        <v>9.9558965195077717E-2</v>
      </c>
      <c r="L10124" s="42"/>
      <c r="M10124" s="42">
        <v>0.75750769075950564</v>
      </c>
      <c r="N10124" s="42"/>
      <c r="O10124" s="42"/>
      <c r="P10124" s="42">
        <v>0.67528892052234746</v>
      </c>
      <c r="Q10124" s="42">
        <v>1.9580078742600624</v>
      </c>
      <c r="R10124" s="42"/>
      <c r="S10124" s="42"/>
      <c r="T10124" s="42">
        <v>0.39919250603712381</v>
      </c>
      <c r="U10124" s="42">
        <v>1.7569279666899811</v>
      </c>
      <c r="V10124" s="42"/>
      <c r="W10124" s="42">
        <v>2.1321709975396692E-2</v>
      </c>
      <c r="X10124" s="42"/>
      <c r="Y10124" s="42">
        <v>1.4195620107813591</v>
      </c>
      <c r="Z10124" s="42"/>
      <c r="AA10124" s="42"/>
      <c r="AB10124" s="42">
        <v>0.12634063517572494</v>
      </c>
      <c r="AC10124" s="42">
        <v>2.5177572844399823</v>
      </c>
      <c r="AD10124" s="1139"/>
      <c r="AM10124" s="615"/>
      <c r="AN10124" s="1115" t="s">
        <v>0</v>
      </c>
      <c r="AO10124" s="615"/>
      <c r="AP10124" s="615"/>
      <c r="AQ10124" s="615"/>
      <c r="AR10124" s="615"/>
      <c r="AS10124" s="615"/>
      <c r="AT10124" s="615"/>
      <c r="AU10124" s="615"/>
      <c r="AV10124" s="615"/>
      <c r="AW10124" s="615"/>
      <c r="AX10124" s="615"/>
      <c r="AY10124" s="615"/>
      <c r="AZ10124" s="615"/>
      <c r="BA10124" s="615"/>
      <c r="BB10124" s="615"/>
      <c r="BC10124" s="615"/>
      <c r="BD10124" s="615"/>
      <c r="BE10124" s="615"/>
      <c r="BF10124" s="615"/>
      <c r="BG10124" s="615"/>
      <c r="BH10124" s="615"/>
      <c r="BI10124" s="615"/>
      <c r="BJ10124" s="615"/>
      <c r="BK10124" s="615"/>
      <c r="BL10124" s="615"/>
    </row>
    <row r="10125" spans="2:64">
      <c r="B10125" s="172">
        <v>10041</v>
      </c>
      <c r="C10125" s="42">
        <v>7.5622119889107595E-2</v>
      </c>
      <c r="D10125" s="42"/>
      <c r="E10125" s="42"/>
      <c r="F10125" s="42">
        <v>0.68196574365699525</v>
      </c>
      <c r="G10125" s="42">
        <v>0.82355689403046184</v>
      </c>
      <c r="H10125" s="42"/>
      <c r="I10125" s="42"/>
      <c r="J10125" s="42">
        <v>0.28997421272280516</v>
      </c>
      <c r="K10125" s="42">
        <v>0.25908316466465525</v>
      </c>
      <c r="L10125" s="42"/>
      <c r="M10125" s="42"/>
      <c r="N10125" s="42">
        <v>1.470757751591548</v>
      </c>
      <c r="O10125" s="42">
        <v>0.88128221051240652</v>
      </c>
      <c r="P10125" s="42"/>
      <c r="Q10125" s="42"/>
      <c r="R10125" s="42">
        <v>1.025503585515984</v>
      </c>
      <c r="S10125" s="42">
        <v>0.16333994481880149</v>
      </c>
      <c r="T10125" s="42"/>
      <c r="U10125" s="42"/>
      <c r="V10125" s="42">
        <v>1.1468594872793896</v>
      </c>
      <c r="W10125" s="42">
        <v>0.53572089265225542</v>
      </c>
      <c r="X10125" s="42"/>
      <c r="Y10125" s="42"/>
      <c r="Z10125" s="42">
        <v>1.351008468501872</v>
      </c>
      <c r="AA10125" s="42">
        <v>0.68890206853569791</v>
      </c>
      <c r="AB10125" s="42"/>
      <c r="AC10125" s="42"/>
      <c r="AD10125" s="1139">
        <v>1.6080010957950797</v>
      </c>
      <c r="AM10125" s="615"/>
      <c r="AN10125" s="1115" t="s">
        <v>0</v>
      </c>
      <c r="AO10125" s="615"/>
      <c r="AP10125" s="615"/>
      <c r="AQ10125" s="615"/>
      <c r="AR10125" s="615"/>
      <c r="AS10125" s="615"/>
      <c r="AT10125" s="615"/>
      <c r="AU10125" s="615"/>
      <c r="AV10125" s="615"/>
      <c r="AW10125" s="615"/>
      <c r="AX10125" s="615"/>
      <c r="AY10125" s="615"/>
      <c r="AZ10125" s="615"/>
      <c r="BA10125" s="615"/>
      <c r="BB10125" s="615"/>
      <c r="BC10125" s="615"/>
      <c r="BD10125" s="615"/>
      <c r="BE10125" s="615"/>
      <c r="BF10125" s="615"/>
      <c r="BG10125" s="615"/>
      <c r="BH10125" s="615"/>
      <c r="BI10125" s="615"/>
      <c r="BJ10125" s="615"/>
      <c r="BK10125" s="615"/>
      <c r="BL10125" s="615"/>
    </row>
    <row r="10126" spans="2:64">
      <c r="B10126" s="172">
        <v>10042</v>
      </c>
      <c r="C10126" s="42">
        <v>0.15425833975528941</v>
      </c>
      <c r="D10126" s="42"/>
      <c r="E10126" s="42"/>
      <c r="F10126" s="42">
        <v>0.67224348234266151</v>
      </c>
      <c r="G10126" s="42"/>
      <c r="H10126" s="42">
        <v>0.19618355380930186</v>
      </c>
      <c r="I10126" s="42"/>
      <c r="J10126" s="42">
        <v>0.6657480539748365</v>
      </c>
      <c r="K10126" s="42"/>
      <c r="L10126" s="42">
        <v>0.69772590413730962</v>
      </c>
      <c r="M10126" s="42"/>
      <c r="N10126" s="42">
        <v>0.90786857856117953</v>
      </c>
      <c r="O10126" s="42"/>
      <c r="P10126" s="42">
        <v>0.49061472256668159</v>
      </c>
      <c r="Q10126" s="42"/>
      <c r="R10126" s="42">
        <v>0.41427794763042763</v>
      </c>
      <c r="S10126" s="42">
        <v>0.39273248375731529</v>
      </c>
      <c r="T10126" s="42"/>
      <c r="U10126" s="42"/>
      <c r="V10126" s="42">
        <v>1.5462591136769981</v>
      </c>
      <c r="W10126" s="42"/>
      <c r="X10126" s="42">
        <v>0.27716002075275825</v>
      </c>
      <c r="Y10126" s="42"/>
      <c r="Z10126" s="42">
        <v>1.2744061989816848</v>
      </c>
      <c r="AA10126" s="42"/>
      <c r="AB10126" s="42">
        <v>0.27432104228121734</v>
      </c>
      <c r="AC10126" s="42"/>
      <c r="AD10126" s="1139">
        <v>1.1202279745551651</v>
      </c>
      <c r="AM10126" s="615"/>
      <c r="AN10126" s="1115" t="s">
        <v>0</v>
      </c>
      <c r="AO10126" s="615"/>
      <c r="AP10126" s="615"/>
      <c r="AQ10126" s="615"/>
      <c r="AR10126" s="615"/>
      <c r="AS10126" s="615"/>
      <c r="AT10126" s="615"/>
      <c r="AU10126" s="615"/>
      <c r="AV10126" s="615"/>
      <c r="AW10126" s="615"/>
      <c r="AX10126" s="615"/>
      <c r="AY10126" s="615"/>
      <c r="AZ10126" s="615"/>
      <c r="BA10126" s="615"/>
      <c r="BB10126" s="615"/>
      <c r="BC10126" s="615"/>
      <c r="BD10126" s="615"/>
      <c r="BE10126" s="615"/>
      <c r="BF10126" s="615"/>
      <c r="BG10126" s="615"/>
      <c r="BH10126" s="615"/>
      <c r="BI10126" s="615"/>
      <c r="BJ10126" s="615"/>
      <c r="BK10126" s="615"/>
      <c r="BL10126" s="615"/>
    </row>
    <row r="10127" spans="2:64">
      <c r="B10127" s="172">
        <v>10043</v>
      </c>
      <c r="C10127" s="42">
        <v>0.62288625204384829</v>
      </c>
      <c r="D10127" s="42"/>
      <c r="E10127" s="42"/>
      <c r="F10127" s="42">
        <v>0.9567922433139725</v>
      </c>
      <c r="G10127" s="42">
        <v>2.0028853676250864</v>
      </c>
      <c r="H10127" s="42"/>
      <c r="I10127" s="42"/>
      <c r="J10127" s="42">
        <v>1.1692523094668286</v>
      </c>
      <c r="K10127" s="42">
        <v>0.52155024282792573</v>
      </c>
      <c r="L10127" s="42"/>
      <c r="M10127" s="42"/>
      <c r="N10127" s="42">
        <v>1.2091834882720551</v>
      </c>
      <c r="O10127" s="42">
        <v>0.7819808709842867</v>
      </c>
      <c r="P10127" s="42"/>
      <c r="Q10127" s="42"/>
      <c r="R10127" s="42">
        <v>0.60534993872394627</v>
      </c>
      <c r="S10127" s="42">
        <v>0.801120662240284</v>
      </c>
      <c r="T10127" s="42"/>
      <c r="U10127" s="42"/>
      <c r="V10127" s="42">
        <v>1.3681892452196365</v>
      </c>
      <c r="W10127" s="42">
        <v>1.3623371841073133</v>
      </c>
      <c r="X10127" s="42"/>
      <c r="Y10127" s="42"/>
      <c r="Z10127" s="42">
        <v>0.73395181108857033</v>
      </c>
      <c r="AA10127" s="42">
        <v>0.82256407485999528</v>
      </c>
      <c r="AB10127" s="42"/>
      <c r="AC10127" s="42"/>
      <c r="AD10127" s="1139">
        <v>0.21785202393176969</v>
      </c>
      <c r="AM10127" s="615"/>
      <c r="AN10127" s="1115" t="s">
        <v>0</v>
      </c>
      <c r="AO10127" s="615"/>
      <c r="AP10127" s="615"/>
      <c r="AQ10127" s="615"/>
      <c r="AR10127" s="615"/>
      <c r="AS10127" s="615"/>
      <c r="AT10127" s="615"/>
      <c r="AU10127" s="615"/>
      <c r="AV10127" s="615"/>
      <c r="AW10127" s="615"/>
      <c r="AX10127" s="615"/>
      <c r="AY10127" s="615"/>
      <c r="AZ10127" s="615"/>
      <c r="BA10127" s="615"/>
      <c r="BB10127" s="615"/>
      <c r="BC10127" s="615"/>
      <c r="BD10127" s="615"/>
      <c r="BE10127" s="615"/>
      <c r="BF10127" s="615"/>
      <c r="BG10127" s="615"/>
      <c r="BH10127" s="615"/>
      <c r="BI10127" s="615"/>
      <c r="BJ10127" s="615"/>
      <c r="BK10127" s="615"/>
      <c r="BL10127" s="615"/>
    </row>
    <row r="10128" spans="2:64">
      <c r="B10128" s="172">
        <v>10044</v>
      </c>
      <c r="C10128" s="42"/>
      <c r="D10128" s="42">
        <v>0.43757670870232873</v>
      </c>
      <c r="E10128" s="42"/>
      <c r="F10128" s="42">
        <v>1.0014723858364432</v>
      </c>
      <c r="G10128" s="42">
        <v>1.6778470762131532E-2</v>
      </c>
      <c r="H10128" s="42"/>
      <c r="I10128" s="42"/>
      <c r="J10128" s="42">
        <v>0.83891194445939432</v>
      </c>
      <c r="K10128" s="42"/>
      <c r="L10128" s="42">
        <v>0.408740560055394</v>
      </c>
      <c r="M10128" s="42"/>
      <c r="N10128" s="42">
        <v>0.25135483904192002</v>
      </c>
      <c r="O10128" s="42"/>
      <c r="P10128" s="42">
        <v>0.93438052319349951</v>
      </c>
      <c r="Q10128" s="42"/>
      <c r="R10128" s="42">
        <v>1.6034455589351391</v>
      </c>
      <c r="S10128" s="42">
        <v>0.21797949494249744</v>
      </c>
      <c r="T10128" s="42"/>
      <c r="U10128" s="42"/>
      <c r="V10128" s="42">
        <v>0.76571601824494284</v>
      </c>
      <c r="W10128" s="42"/>
      <c r="X10128" s="42">
        <v>0.172792478112273</v>
      </c>
      <c r="Y10128" s="42"/>
      <c r="Z10128" s="42">
        <v>1.4730316212653436</v>
      </c>
      <c r="AA10128" s="42"/>
      <c r="AB10128" s="42">
        <v>0.3273580817798129</v>
      </c>
      <c r="AC10128" s="42">
        <v>0.53455149894507514</v>
      </c>
      <c r="AD10128" s="1139"/>
      <c r="AM10128" s="615"/>
      <c r="AN10128" s="1115" t="s">
        <v>0</v>
      </c>
      <c r="AO10128" s="615"/>
      <c r="AP10128" s="615"/>
      <c r="AQ10128" s="615"/>
      <c r="AR10128" s="615"/>
      <c r="AS10128" s="615"/>
      <c r="AT10128" s="615"/>
      <c r="AU10128" s="615"/>
      <c r="AV10128" s="615"/>
      <c r="AW10128" s="615"/>
      <c r="AX10128" s="615"/>
      <c r="AY10128" s="615"/>
      <c r="AZ10128" s="615"/>
      <c r="BA10128" s="615"/>
      <c r="BB10128" s="615"/>
      <c r="BC10128" s="615"/>
      <c r="BD10128" s="615"/>
      <c r="BE10128" s="615"/>
      <c r="BF10128" s="615"/>
      <c r="BG10128" s="615"/>
      <c r="BH10128" s="615"/>
      <c r="BI10128" s="615"/>
      <c r="BJ10128" s="615"/>
      <c r="BK10128" s="615"/>
      <c r="BL10128" s="615"/>
    </row>
    <row r="10129" spans="2:64">
      <c r="B10129" s="172">
        <v>10045</v>
      </c>
      <c r="C10129" s="42">
        <v>1.2758601296440166</v>
      </c>
      <c r="D10129" s="42"/>
      <c r="E10129" s="42"/>
      <c r="F10129" s="42">
        <v>0.73733219046368481</v>
      </c>
      <c r="G10129" s="42">
        <v>1.9609495502656882</v>
      </c>
      <c r="H10129" s="42"/>
      <c r="I10129" s="42"/>
      <c r="J10129" s="42">
        <v>1.224735441354089</v>
      </c>
      <c r="K10129" s="42">
        <v>1.4512790936770863</v>
      </c>
      <c r="L10129" s="42"/>
      <c r="M10129" s="42"/>
      <c r="N10129" s="42">
        <v>0.48296064391477422</v>
      </c>
      <c r="O10129" s="42">
        <v>1.7375428810287665</v>
      </c>
      <c r="P10129" s="42"/>
      <c r="Q10129" s="42"/>
      <c r="R10129" s="42">
        <v>0.76557990704456191</v>
      </c>
      <c r="S10129" s="42">
        <v>0.93598140271342034</v>
      </c>
      <c r="T10129" s="42"/>
      <c r="U10129" s="42"/>
      <c r="V10129" s="42">
        <v>0.57110230599462997</v>
      </c>
      <c r="W10129" s="42">
        <v>1.0790172891915175</v>
      </c>
      <c r="X10129" s="42"/>
      <c r="Y10129" s="42"/>
      <c r="Z10129" s="42">
        <v>1.1881269895508646</v>
      </c>
      <c r="AA10129" s="42">
        <v>1.602645505803203</v>
      </c>
      <c r="AB10129" s="42"/>
      <c r="AC10129" s="42"/>
      <c r="AD10129" s="1139">
        <v>0.57196838332040711</v>
      </c>
      <c r="AM10129" s="615"/>
      <c r="AN10129" s="1115" t="s">
        <v>0</v>
      </c>
      <c r="AO10129" s="615"/>
      <c r="AP10129" s="615"/>
      <c r="AQ10129" s="615"/>
      <c r="AR10129" s="615"/>
      <c r="AS10129" s="615"/>
      <c r="AT10129" s="615"/>
      <c r="AU10129" s="615"/>
      <c r="AV10129" s="615"/>
      <c r="AW10129" s="615"/>
      <c r="AX10129" s="615"/>
      <c r="AY10129" s="615"/>
      <c r="AZ10129" s="615"/>
      <c r="BA10129" s="615"/>
      <c r="BB10129" s="615"/>
      <c r="BC10129" s="615"/>
      <c r="BD10129" s="615"/>
      <c r="BE10129" s="615"/>
      <c r="BF10129" s="615"/>
      <c r="BG10129" s="615"/>
      <c r="BH10129" s="615"/>
      <c r="BI10129" s="615"/>
      <c r="BJ10129" s="615"/>
      <c r="BK10129" s="615"/>
      <c r="BL10129" s="615"/>
    </row>
    <row r="10130" spans="2:64">
      <c r="B10130" s="172">
        <v>10046</v>
      </c>
      <c r="C10130" s="42"/>
      <c r="D10130" s="42">
        <v>0.26363926079911193</v>
      </c>
      <c r="E10130" s="42"/>
      <c r="F10130" s="42">
        <v>0.59402552204348724</v>
      </c>
      <c r="G10130" s="42">
        <v>0.33403057128902541</v>
      </c>
      <c r="H10130" s="42"/>
      <c r="I10130" s="42"/>
      <c r="J10130" s="42">
        <v>1.1886422013013993</v>
      </c>
      <c r="K10130" s="42">
        <v>0.22074146158564731</v>
      </c>
      <c r="L10130" s="42"/>
      <c r="M10130" s="42"/>
      <c r="N10130" s="42">
        <v>1.0009641341110245</v>
      </c>
      <c r="O10130" s="42">
        <v>0.20238596031186382</v>
      </c>
      <c r="P10130" s="42"/>
      <c r="Q10130" s="42"/>
      <c r="R10130" s="42">
        <v>0.17333057676423488</v>
      </c>
      <c r="S10130" s="42"/>
      <c r="T10130" s="42">
        <v>5.4358043736062601E-4</v>
      </c>
      <c r="U10130" s="42"/>
      <c r="V10130" s="42">
        <v>0.72081716069662982</v>
      </c>
      <c r="W10130" s="42">
        <v>0.17168817494283836</v>
      </c>
      <c r="X10130" s="42"/>
      <c r="Y10130" s="42"/>
      <c r="Z10130" s="42">
        <v>2.3766059448603989</v>
      </c>
      <c r="AA10130" s="42"/>
      <c r="AB10130" s="42">
        <v>4.1324686725013465E-2</v>
      </c>
      <c r="AC10130" s="42">
        <v>0.36365189207920345</v>
      </c>
      <c r="AD10130" s="1139"/>
      <c r="AM10130" s="615"/>
      <c r="AN10130" s="1115" t="s">
        <v>0</v>
      </c>
      <c r="AO10130" s="615"/>
      <c r="AP10130" s="615"/>
      <c r="AQ10130" s="615"/>
      <c r="AR10130" s="615"/>
      <c r="AS10130" s="615"/>
      <c r="AT10130" s="615"/>
      <c r="AU10130" s="615"/>
      <c r="AV10130" s="615"/>
      <c r="AW10130" s="615"/>
      <c r="AX10130" s="615"/>
      <c r="AY10130" s="615"/>
      <c r="AZ10130" s="615"/>
      <c r="BA10130" s="615"/>
      <c r="BB10130" s="615"/>
      <c r="BC10130" s="615"/>
      <c r="BD10130" s="615"/>
      <c r="BE10130" s="615"/>
      <c r="BF10130" s="615"/>
      <c r="BG10130" s="615"/>
      <c r="BH10130" s="615"/>
      <c r="BI10130" s="615"/>
      <c r="BJ10130" s="615"/>
      <c r="BK10130" s="615"/>
      <c r="BL10130" s="615"/>
    </row>
    <row r="10131" spans="2:64">
      <c r="B10131" s="172">
        <v>10047</v>
      </c>
      <c r="C10131" s="42"/>
      <c r="D10131" s="42">
        <v>1.2408348660635007</v>
      </c>
      <c r="E10131" s="42">
        <v>8.3956416175431606E-2</v>
      </c>
      <c r="F10131" s="42"/>
      <c r="G10131" s="42"/>
      <c r="H10131" s="42">
        <v>0.21943656661119559</v>
      </c>
      <c r="I10131" s="42">
        <v>0.30403411661229074</v>
      </c>
      <c r="J10131" s="42"/>
      <c r="K10131" s="42"/>
      <c r="L10131" s="42">
        <v>0.76350970834030263</v>
      </c>
      <c r="M10131" s="42"/>
      <c r="N10131" s="42">
        <v>0.2733714926287254</v>
      </c>
      <c r="O10131" s="42"/>
      <c r="P10131" s="42">
        <v>0.56566435487144329</v>
      </c>
      <c r="Q10131" s="42">
        <v>1.0169023173327432</v>
      </c>
      <c r="R10131" s="42"/>
      <c r="S10131" s="42"/>
      <c r="T10131" s="42">
        <v>0.79572240411135087</v>
      </c>
      <c r="U10131" s="42">
        <v>3.9113988887015498E-2</v>
      </c>
      <c r="V10131" s="42"/>
      <c r="W10131" s="42"/>
      <c r="X10131" s="42">
        <v>2.4208480402126167</v>
      </c>
      <c r="Y10131" s="42">
        <v>0.24430880358168122</v>
      </c>
      <c r="Z10131" s="42"/>
      <c r="AA10131" s="42"/>
      <c r="AB10131" s="42">
        <v>0.59730824320725562</v>
      </c>
      <c r="AC10131" s="42">
        <v>0.61493828531091055</v>
      </c>
      <c r="AD10131" s="1139"/>
      <c r="AM10131" s="615"/>
      <c r="AN10131" s="1115" t="s">
        <v>0</v>
      </c>
      <c r="AO10131" s="615"/>
      <c r="AP10131" s="615"/>
      <c r="AQ10131" s="615"/>
      <c r="AR10131" s="615"/>
      <c r="AS10131" s="615"/>
      <c r="AT10131" s="615"/>
      <c r="AU10131" s="615"/>
      <c r="AV10131" s="615"/>
      <c r="AW10131" s="615"/>
      <c r="AX10131" s="615"/>
      <c r="AY10131" s="615"/>
      <c r="AZ10131" s="615"/>
      <c r="BA10131" s="615"/>
      <c r="BB10131" s="615"/>
      <c r="BC10131" s="615"/>
      <c r="BD10131" s="615"/>
      <c r="BE10131" s="615"/>
      <c r="BF10131" s="615"/>
      <c r="BG10131" s="615"/>
      <c r="BH10131" s="615"/>
      <c r="BI10131" s="615"/>
      <c r="BJ10131" s="615"/>
      <c r="BK10131" s="615"/>
      <c r="BL10131" s="615"/>
    </row>
    <row r="10132" spans="2:64">
      <c r="B10132" s="172">
        <v>10048</v>
      </c>
      <c r="C10132" s="42"/>
      <c r="D10132" s="42">
        <v>0.47535961229351431</v>
      </c>
      <c r="E10132" s="42"/>
      <c r="F10132" s="42">
        <v>1.3125009734927153</v>
      </c>
      <c r="G10132" s="42"/>
      <c r="H10132" s="42">
        <v>1.099757472379439</v>
      </c>
      <c r="I10132" s="42"/>
      <c r="J10132" s="42">
        <v>0.23306314571614273</v>
      </c>
      <c r="K10132" s="42"/>
      <c r="L10132" s="42">
        <v>0.91111495183775393</v>
      </c>
      <c r="M10132" s="42"/>
      <c r="N10132" s="42">
        <v>1.5380952470980149</v>
      </c>
      <c r="O10132" s="42"/>
      <c r="P10132" s="42">
        <v>1.6857182419138004</v>
      </c>
      <c r="Q10132" s="42"/>
      <c r="R10132" s="42">
        <v>1.431811906611878</v>
      </c>
      <c r="S10132" s="42"/>
      <c r="T10132" s="42">
        <v>1.7622240293501072</v>
      </c>
      <c r="U10132" s="42"/>
      <c r="V10132" s="42">
        <v>1.2247419671111108</v>
      </c>
      <c r="W10132" s="42"/>
      <c r="X10132" s="42">
        <v>0.85444077542041164</v>
      </c>
      <c r="Y10132" s="42"/>
      <c r="Z10132" s="42">
        <v>0.91682906884069881</v>
      </c>
      <c r="AA10132" s="42"/>
      <c r="AB10132" s="42">
        <v>0.92205447237205218</v>
      </c>
      <c r="AC10132" s="42">
        <v>3.6054659043390558E-2</v>
      </c>
      <c r="AD10132" s="1139"/>
      <c r="AM10132" s="615"/>
      <c r="AN10132" s="1115" t="s">
        <v>0</v>
      </c>
      <c r="AO10132" s="615"/>
      <c r="AP10132" s="615"/>
      <c r="AQ10132" s="615"/>
      <c r="AR10132" s="615"/>
      <c r="AS10132" s="615"/>
      <c r="AT10132" s="615"/>
      <c r="AU10132" s="615"/>
      <c r="AV10132" s="615"/>
      <c r="AW10132" s="615"/>
      <c r="AX10132" s="615"/>
      <c r="AY10132" s="615"/>
      <c r="AZ10132" s="615"/>
      <c r="BA10132" s="615"/>
      <c r="BB10132" s="615"/>
      <c r="BC10132" s="615"/>
      <c r="BD10132" s="615"/>
      <c r="BE10132" s="615"/>
      <c r="BF10132" s="615"/>
      <c r="BG10132" s="615"/>
      <c r="BH10132" s="615"/>
      <c r="BI10132" s="615"/>
      <c r="BJ10132" s="615"/>
      <c r="BK10132" s="615"/>
      <c r="BL10132" s="615"/>
    </row>
    <row r="10133" spans="2:64">
      <c r="B10133" s="172">
        <v>10049</v>
      </c>
      <c r="C10133" s="42">
        <v>1.0866292267629167</v>
      </c>
      <c r="D10133" s="42"/>
      <c r="E10133" s="42"/>
      <c r="F10133" s="42">
        <v>1.7562557266533778</v>
      </c>
      <c r="G10133" s="42">
        <v>0.57301026514117803</v>
      </c>
      <c r="H10133" s="42"/>
      <c r="I10133" s="42"/>
      <c r="J10133" s="42">
        <v>0.7922330140030065</v>
      </c>
      <c r="K10133" s="42"/>
      <c r="L10133" s="42">
        <v>0.35172627096969356</v>
      </c>
      <c r="M10133" s="42"/>
      <c r="N10133" s="42">
        <v>1.5546101558354244</v>
      </c>
      <c r="O10133" s="42">
        <v>0.17813525580155123</v>
      </c>
      <c r="P10133" s="42"/>
      <c r="Q10133" s="42"/>
      <c r="R10133" s="42">
        <v>2.2612868373207529</v>
      </c>
      <c r="S10133" s="42"/>
      <c r="T10133" s="42">
        <v>0.40392422021475827</v>
      </c>
      <c r="U10133" s="42"/>
      <c r="V10133" s="42">
        <v>1.7381883238083704</v>
      </c>
      <c r="W10133" s="42"/>
      <c r="X10133" s="42">
        <v>0.39303781524772208</v>
      </c>
      <c r="Y10133" s="42"/>
      <c r="Z10133" s="42">
        <v>1.1670466947595164</v>
      </c>
      <c r="AA10133" s="42"/>
      <c r="AB10133" s="42">
        <v>0.27322622709699029</v>
      </c>
      <c r="AC10133" s="42"/>
      <c r="AD10133" s="1139">
        <v>1.1853131143274171</v>
      </c>
      <c r="AM10133" s="615"/>
      <c r="AN10133" s="1115" t="s">
        <v>0</v>
      </c>
      <c r="AO10133" s="615"/>
      <c r="AP10133" s="615"/>
      <c r="AQ10133" s="615"/>
      <c r="AR10133" s="615"/>
      <c r="AS10133" s="615"/>
      <c r="AT10133" s="615"/>
      <c r="AU10133" s="615"/>
      <c r="AV10133" s="615"/>
      <c r="AW10133" s="615"/>
      <c r="AX10133" s="615"/>
      <c r="AY10133" s="615"/>
      <c r="AZ10133" s="615"/>
      <c r="BA10133" s="615"/>
      <c r="BB10133" s="615"/>
      <c r="BC10133" s="615"/>
      <c r="BD10133" s="615"/>
      <c r="BE10133" s="615"/>
      <c r="BF10133" s="615"/>
      <c r="BG10133" s="615"/>
      <c r="BH10133" s="615"/>
      <c r="BI10133" s="615"/>
      <c r="BJ10133" s="615"/>
      <c r="BK10133" s="615"/>
      <c r="BL10133" s="615"/>
    </row>
    <row r="10134" spans="2:64">
      <c r="B10134" s="172">
        <v>10050</v>
      </c>
      <c r="C10134" s="42"/>
      <c r="D10134" s="42">
        <v>0.48817384176389311</v>
      </c>
      <c r="E10134" s="42">
        <v>0.5857601736324608</v>
      </c>
      <c r="F10134" s="42"/>
      <c r="G10134" s="42"/>
      <c r="H10134" s="42">
        <v>0.42737674975848111</v>
      </c>
      <c r="I10134" s="42"/>
      <c r="J10134" s="42">
        <v>0.25629875095584481</v>
      </c>
      <c r="K10134" s="42">
        <v>0.1581922810384615</v>
      </c>
      <c r="L10134" s="42"/>
      <c r="M10134" s="42">
        <v>0.59327813806311203</v>
      </c>
      <c r="N10134" s="42"/>
      <c r="O10134" s="42">
        <v>7.9277390214615717E-3</v>
      </c>
      <c r="P10134" s="42"/>
      <c r="Q10134" s="42">
        <v>0.21173452338954324</v>
      </c>
      <c r="R10134" s="42"/>
      <c r="S10134" s="42"/>
      <c r="T10134" s="42">
        <v>1.1406377346236065</v>
      </c>
      <c r="U10134" s="42"/>
      <c r="V10134" s="42">
        <v>0.4102641050279433</v>
      </c>
      <c r="W10134" s="42"/>
      <c r="X10134" s="42">
        <v>0.71942252932638129</v>
      </c>
      <c r="Y10134" s="42"/>
      <c r="Z10134" s="42">
        <v>0.71287029067746877</v>
      </c>
      <c r="AA10134" s="42"/>
      <c r="AB10134" s="42">
        <v>0.6182386925397948</v>
      </c>
      <c r="AC10134" s="42">
        <v>0.13684384391053858</v>
      </c>
      <c r="AD10134" s="1139"/>
      <c r="AM10134" s="615"/>
      <c r="AN10134" s="1115" t="s">
        <v>0</v>
      </c>
      <c r="AO10134" s="615"/>
      <c r="AP10134" s="615"/>
      <c r="AQ10134" s="615"/>
      <c r="AR10134" s="615"/>
      <c r="AS10134" s="615"/>
      <c r="AT10134" s="615"/>
      <c r="AU10134" s="615"/>
      <c r="AV10134" s="615"/>
      <c r="AW10134" s="615"/>
      <c r="AX10134" s="615"/>
      <c r="AY10134" s="615"/>
      <c r="AZ10134" s="615"/>
      <c r="BA10134" s="615"/>
      <c r="BB10134" s="615"/>
      <c r="BC10134" s="615"/>
      <c r="BD10134" s="615"/>
      <c r="BE10134" s="615"/>
      <c r="BF10134" s="615"/>
      <c r="BG10134" s="615"/>
      <c r="BH10134" s="615"/>
      <c r="BI10134" s="615"/>
      <c r="BJ10134" s="615"/>
      <c r="BK10134" s="615"/>
      <c r="BL10134" s="615"/>
    </row>
    <row r="10135" spans="2:64">
      <c r="B10135" s="172">
        <v>10051</v>
      </c>
      <c r="C10135" s="42"/>
      <c r="D10135" s="42">
        <v>0.48792071375186252</v>
      </c>
      <c r="E10135" s="42"/>
      <c r="F10135" s="42">
        <v>0.32677653440992455</v>
      </c>
      <c r="G10135" s="42"/>
      <c r="H10135" s="42">
        <v>0.68234815678206362</v>
      </c>
      <c r="I10135" s="42"/>
      <c r="J10135" s="42">
        <v>0.68893579012407702</v>
      </c>
      <c r="K10135" s="42">
        <v>0.51521473161922571</v>
      </c>
      <c r="L10135" s="42"/>
      <c r="M10135" s="42"/>
      <c r="N10135" s="42">
        <v>0.13773148512247083</v>
      </c>
      <c r="O10135" s="42"/>
      <c r="P10135" s="42">
        <v>1.2511774490879644</v>
      </c>
      <c r="Q10135" s="42"/>
      <c r="R10135" s="42">
        <v>8.8457494287736624E-2</v>
      </c>
      <c r="S10135" s="42"/>
      <c r="T10135" s="42">
        <v>0.21656454462542093</v>
      </c>
      <c r="U10135" s="42"/>
      <c r="V10135" s="42">
        <v>5.4861550503036663E-2</v>
      </c>
      <c r="W10135" s="42"/>
      <c r="X10135" s="42">
        <v>0.24423087736409096</v>
      </c>
      <c r="Y10135" s="42"/>
      <c r="Z10135" s="42">
        <v>0.65314974909157253</v>
      </c>
      <c r="AA10135" s="42"/>
      <c r="AB10135" s="42">
        <v>1.2348024741104868</v>
      </c>
      <c r="AC10135" s="42">
        <v>0.40643288672215294</v>
      </c>
      <c r="AD10135" s="1139"/>
      <c r="AM10135" s="615"/>
      <c r="AN10135" s="1115" t="s">
        <v>0</v>
      </c>
      <c r="AO10135" s="615"/>
      <c r="AP10135" s="615"/>
      <c r="AQ10135" s="615"/>
      <c r="AR10135" s="615"/>
      <c r="AS10135" s="615"/>
      <c r="AT10135" s="615"/>
      <c r="AU10135" s="615"/>
      <c r="AV10135" s="615"/>
      <c r="AW10135" s="615"/>
      <c r="AX10135" s="615"/>
      <c r="AY10135" s="615"/>
      <c r="AZ10135" s="615"/>
      <c r="BA10135" s="615"/>
      <c r="BB10135" s="615"/>
      <c r="BC10135" s="615"/>
      <c r="BD10135" s="615"/>
      <c r="BE10135" s="615"/>
      <c r="BF10135" s="615"/>
      <c r="BG10135" s="615"/>
      <c r="BH10135" s="615"/>
      <c r="BI10135" s="615"/>
      <c r="BJ10135" s="615"/>
      <c r="BK10135" s="615"/>
      <c r="BL10135" s="615"/>
    </row>
    <row r="10136" spans="2:64">
      <c r="B10136" s="172">
        <v>10052</v>
      </c>
      <c r="C10136" s="42">
        <v>0.72406823196682268</v>
      </c>
      <c r="D10136" s="42"/>
      <c r="E10136" s="42">
        <v>1.0040019954158133</v>
      </c>
      <c r="F10136" s="42"/>
      <c r="G10136" s="42">
        <v>0.22298874769166535</v>
      </c>
      <c r="H10136" s="42"/>
      <c r="I10136" s="42">
        <v>7.1481561331168023E-2</v>
      </c>
      <c r="J10136" s="42"/>
      <c r="K10136" s="42">
        <v>0.65147686839718533</v>
      </c>
      <c r="L10136" s="42"/>
      <c r="M10136" s="42"/>
      <c r="N10136" s="42">
        <v>8.8651526755545537E-2</v>
      </c>
      <c r="O10136" s="42">
        <v>0.30745213354896639</v>
      </c>
      <c r="P10136" s="42"/>
      <c r="Q10136" s="42">
        <v>0.46119194185403861</v>
      </c>
      <c r="R10136" s="42"/>
      <c r="S10136" s="42">
        <v>0.74712900578531605</v>
      </c>
      <c r="T10136" s="42"/>
      <c r="U10136" s="42"/>
      <c r="V10136" s="42">
        <v>0.2131737812057535</v>
      </c>
      <c r="W10136" s="42">
        <v>0.69350931932137194</v>
      </c>
      <c r="X10136" s="42"/>
      <c r="Y10136" s="42">
        <v>0.51976633835108488</v>
      </c>
      <c r="Z10136" s="42"/>
      <c r="AA10136" s="42">
        <v>0.39544542715282682</v>
      </c>
      <c r="AB10136" s="42"/>
      <c r="AC10136" s="42">
        <v>0.62084458217411653</v>
      </c>
      <c r="AD10136" s="1139"/>
      <c r="AM10136" s="615"/>
      <c r="AN10136" s="1115" t="s">
        <v>0</v>
      </c>
      <c r="AO10136" s="615"/>
      <c r="AP10136" s="615"/>
      <c r="AQ10136" s="615"/>
      <c r="AR10136" s="615"/>
      <c r="AS10136" s="615"/>
      <c r="AT10136" s="615"/>
      <c r="AU10136" s="615"/>
      <c r="AV10136" s="615"/>
      <c r="AW10136" s="615"/>
      <c r="AX10136" s="615"/>
      <c r="AY10136" s="615"/>
      <c r="AZ10136" s="615"/>
      <c r="BA10136" s="615"/>
      <c r="BB10136" s="615"/>
      <c r="BC10136" s="615"/>
      <c r="BD10136" s="615"/>
      <c r="BE10136" s="615"/>
      <c r="BF10136" s="615"/>
      <c r="BG10136" s="615"/>
      <c r="BH10136" s="615"/>
      <c r="BI10136" s="615"/>
      <c r="BJ10136" s="615"/>
      <c r="BK10136" s="615"/>
      <c r="BL10136" s="615"/>
    </row>
    <row r="10137" spans="2:64">
      <c r="B10137" s="172">
        <v>10053</v>
      </c>
      <c r="C10137" s="42"/>
      <c r="D10137" s="42">
        <v>0.80626023741778285</v>
      </c>
      <c r="E10137" s="42">
        <v>0.11823083993456929</v>
      </c>
      <c r="F10137" s="42"/>
      <c r="G10137" s="42"/>
      <c r="H10137" s="42">
        <v>1.5409426156558268</v>
      </c>
      <c r="I10137" s="42">
        <v>0.30383291488834041</v>
      </c>
      <c r="J10137" s="42"/>
      <c r="K10137" s="42"/>
      <c r="L10137" s="42">
        <v>1.7380652532556593</v>
      </c>
      <c r="M10137" s="42">
        <v>1.3140112436874096</v>
      </c>
      <c r="N10137" s="42"/>
      <c r="O10137" s="42"/>
      <c r="P10137" s="42">
        <v>0.83993708317313875</v>
      </c>
      <c r="Q10137" s="42">
        <v>0.870828229351717</v>
      </c>
      <c r="R10137" s="42"/>
      <c r="S10137" s="42"/>
      <c r="T10137" s="42">
        <v>0.90889927075581978</v>
      </c>
      <c r="U10137" s="42">
        <v>1.3858499899017731</v>
      </c>
      <c r="V10137" s="42"/>
      <c r="W10137" s="42"/>
      <c r="X10137" s="42">
        <v>1.4611768530317115</v>
      </c>
      <c r="Y10137" s="42">
        <v>0.61656399648506799</v>
      </c>
      <c r="Z10137" s="42"/>
      <c r="AA10137" s="42"/>
      <c r="AB10137" s="42">
        <v>0.18818601636862547</v>
      </c>
      <c r="AC10137" s="42">
        <v>1.2144765593771827</v>
      </c>
      <c r="AD10137" s="1139"/>
      <c r="AM10137" s="615"/>
      <c r="AN10137" s="1115" t="s">
        <v>0</v>
      </c>
      <c r="AO10137" s="615"/>
      <c r="AP10137" s="615"/>
      <c r="AQ10137" s="615"/>
      <c r="AR10137" s="615"/>
      <c r="AS10137" s="615"/>
      <c r="AT10137" s="615"/>
      <c r="AU10137" s="615"/>
      <c r="AV10137" s="615"/>
      <c r="AW10137" s="615"/>
      <c r="AX10137" s="615"/>
      <c r="AY10137" s="615"/>
      <c r="AZ10137" s="615"/>
      <c r="BA10137" s="615"/>
      <c r="BB10137" s="615"/>
      <c r="BC10137" s="615"/>
      <c r="BD10137" s="615"/>
      <c r="BE10137" s="615"/>
      <c r="BF10137" s="615"/>
      <c r="BG10137" s="615"/>
      <c r="BH10137" s="615"/>
      <c r="BI10137" s="615"/>
      <c r="BJ10137" s="615"/>
      <c r="BK10137" s="615"/>
      <c r="BL10137" s="615"/>
    </row>
    <row r="10138" spans="2:64">
      <c r="B10138" s="172">
        <v>10054</v>
      </c>
      <c r="C10138" s="42"/>
      <c r="D10138" s="42">
        <v>0.49303419216793981</v>
      </c>
      <c r="E10138" s="42"/>
      <c r="F10138" s="42">
        <v>0.72991884895760084</v>
      </c>
      <c r="G10138" s="42">
        <v>0.65416513779626306</v>
      </c>
      <c r="H10138" s="42"/>
      <c r="I10138" s="42">
        <v>0.4857183248399064</v>
      </c>
      <c r="J10138" s="42"/>
      <c r="K10138" s="42">
        <v>0.40069251889863944</v>
      </c>
      <c r="L10138" s="42"/>
      <c r="M10138" s="42"/>
      <c r="N10138" s="42">
        <v>0.48263467804977966</v>
      </c>
      <c r="O10138" s="42"/>
      <c r="P10138" s="42">
        <v>9.9385250273097206E-2</v>
      </c>
      <c r="Q10138" s="42"/>
      <c r="R10138" s="42">
        <v>0.59003766430798366</v>
      </c>
      <c r="S10138" s="42">
        <v>0.46641559598266635</v>
      </c>
      <c r="T10138" s="42"/>
      <c r="U10138" s="42">
        <v>6.3444577176578615E-2</v>
      </c>
      <c r="V10138" s="42"/>
      <c r="W10138" s="42">
        <v>0.63894743155336886</v>
      </c>
      <c r="X10138" s="42"/>
      <c r="Y10138" s="42"/>
      <c r="Z10138" s="42">
        <v>1.0562401462195357</v>
      </c>
      <c r="AA10138" s="42"/>
      <c r="AB10138" s="42">
        <v>0.61310014689479775</v>
      </c>
      <c r="AC10138" s="42"/>
      <c r="AD10138" s="1139">
        <v>0.63865764520835178</v>
      </c>
      <c r="AM10138" s="615"/>
      <c r="AN10138" s="1115" t="s">
        <v>0</v>
      </c>
      <c r="AO10138" s="615"/>
      <c r="AP10138" s="615"/>
      <c r="AQ10138" s="615"/>
      <c r="AR10138" s="615"/>
      <c r="AS10138" s="615"/>
      <c r="AT10138" s="615"/>
      <c r="AU10138" s="615"/>
      <c r="AV10138" s="615"/>
      <c r="AW10138" s="615"/>
      <c r="AX10138" s="615"/>
      <c r="AY10138" s="615"/>
      <c r="AZ10138" s="615"/>
      <c r="BA10138" s="615"/>
      <c r="BB10138" s="615"/>
      <c r="BC10138" s="615"/>
      <c r="BD10138" s="615"/>
      <c r="BE10138" s="615"/>
      <c r="BF10138" s="615"/>
      <c r="BG10138" s="615"/>
      <c r="BH10138" s="615"/>
      <c r="BI10138" s="615"/>
      <c r="BJ10138" s="615"/>
      <c r="BK10138" s="615"/>
      <c r="BL10138" s="615"/>
    </row>
    <row r="10139" spans="2:64">
      <c r="B10139" s="172">
        <v>10055</v>
      </c>
      <c r="C10139" s="42"/>
      <c r="D10139" s="42">
        <v>0.97475615554603245</v>
      </c>
      <c r="E10139" s="42">
        <v>0.21220728199036132</v>
      </c>
      <c r="F10139" s="42"/>
      <c r="G10139" s="42">
        <v>0.29896320071695043</v>
      </c>
      <c r="H10139" s="42"/>
      <c r="I10139" s="42">
        <v>0.42034514615575408</v>
      </c>
      <c r="J10139" s="42"/>
      <c r="K10139" s="42"/>
      <c r="L10139" s="42">
        <v>1.0296773706224154</v>
      </c>
      <c r="M10139" s="42">
        <v>1.0915581279830611</v>
      </c>
      <c r="N10139" s="42"/>
      <c r="O10139" s="42">
        <v>0.1812666282362041</v>
      </c>
      <c r="P10139" s="42"/>
      <c r="Q10139" s="42">
        <v>1.0599123273881033</v>
      </c>
      <c r="R10139" s="42"/>
      <c r="S10139" s="42"/>
      <c r="T10139" s="42">
        <v>0.86747167902585187</v>
      </c>
      <c r="U10139" s="42">
        <v>1.075561257969371</v>
      </c>
      <c r="V10139" s="42"/>
      <c r="W10139" s="42"/>
      <c r="X10139" s="42">
        <v>0.47998953997134036</v>
      </c>
      <c r="Y10139" s="42">
        <v>6.5807056620408533E-2</v>
      </c>
      <c r="Z10139" s="42"/>
      <c r="AA10139" s="42"/>
      <c r="AB10139" s="42">
        <v>0.83802025190208451</v>
      </c>
      <c r="AC10139" s="42">
        <v>7.4444245104460877E-2</v>
      </c>
      <c r="AD10139" s="1139"/>
      <c r="AM10139" s="615"/>
      <c r="AN10139" s="1115" t="s">
        <v>0</v>
      </c>
      <c r="AO10139" s="615"/>
      <c r="AP10139" s="615"/>
      <c r="AQ10139" s="615"/>
      <c r="AR10139" s="615"/>
      <c r="AS10139" s="615"/>
      <c r="AT10139" s="615"/>
      <c r="AU10139" s="615"/>
      <c r="AV10139" s="615"/>
      <c r="AW10139" s="615"/>
      <c r="AX10139" s="615"/>
      <c r="AY10139" s="615"/>
      <c r="AZ10139" s="615"/>
      <c r="BA10139" s="615"/>
      <c r="BB10139" s="615"/>
      <c r="BC10139" s="615"/>
      <c r="BD10139" s="615"/>
      <c r="BE10139" s="615"/>
      <c r="BF10139" s="615"/>
      <c r="BG10139" s="615"/>
      <c r="BH10139" s="615"/>
      <c r="BI10139" s="615"/>
      <c r="BJ10139" s="615"/>
      <c r="BK10139" s="615"/>
      <c r="BL10139" s="615"/>
    </row>
    <row r="10140" spans="2:64">
      <c r="B10140" s="172">
        <v>10056</v>
      </c>
      <c r="C10140" s="42">
        <v>1.3897638688834948</v>
      </c>
      <c r="D10140" s="42"/>
      <c r="E10140" s="42"/>
      <c r="F10140" s="42">
        <v>0.16909476235552023</v>
      </c>
      <c r="G10140" s="42">
        <v>1.9010101321822541</v>
      </c>
      <c r="H10140" s="42"/>
      <c r="I10140" s="42"/>
      <c r="J10140" s="42">
        <v>0.40240773562680016</v>
      </c>
      <c r="K10140" s="42">
        <v>0.45085729458479723</v>
      </c>
      <c r="L10140" s="42"/>
      <c r="M10140" s="42"/>
      <c r="N10140" s="42">
        <v>1.2758345809424934</v>
      </c>
      <c r="O10140" s="42">
        <v>1.4334941556030076</v>
      </c>
      <c r="P10140" s="42"/>
      <c r="Q10140" s="42"/>
      <c r="R10140" s="42">
        <v>9.4465087267616335E-2</v>
      </c>
      <c r="S10140" s="42">
        <v>1.6974306733761388</v>
      </c>
      <c r="T10140" s="42"/>
      <c r="U10140" s="42"/>
      <c r="V10140" s="42">
        <v>0.43603699527396411</v>
      </c>
      <c r="W10140" s="42">
        <v>0.75065991851605884</v>
      </c>
      <c r="X10140" s="42"/>
      <c r="Y10140" s="42"/>
      <c r="Z10140" s="42">
        <v>0.1482034903124293</v>
      </c>
      <c r="AA10140" s="42">
        <v>0.87924303523124059</v>
      </c>
      <c r="AB10140" s="42"/>
      <c r="AC10140" s="42">
        <v>0.11735288206334059</v>
      </c>
      <c r="AD10140" s="1139"/>
      <c r="AM10140" s="615"/>
      <c r="AN10140" s="1115" t="s">
        <v>0</v>
      </c>
      <c r="AO10140" s="615"/>
      <c r="AP10140" s="615"/>
      <c r="AQ10140" s="615"/>
      <c r="AR10140" s="615"/>
      <c r="AS10140" s="615"/>
      <c r="AT10140" s="615"/>
      <c r="AU10140" s="615"/>
      <c r="AV10140" s="615"/>
      <c r="AW10140" s="615"/>
      <c r="AX10140" s="615"/>
      <c r="AY10140" s="615"/>
      <c r="AZ10140" s="615"/>
      <c r="BA10140" s="615"/>
      <c r="BB10140" s="615"/>
      <c r="BC10140" s="615"/>
      <c r="BD10140" s="615"/>
      <c r="BE10140" s="615"/>
      <c r="BF10140" s="615"/>
      <c r="BG10140" s="615"/>
      <c r="BH10140" s="615"/>
      <c r="BI10140" s="615"/>
      <c r="BJ10140" s="615"/>
      <c r="BK10140" s="615"/>
      <c r="BL10140" s="615"/>
    </row>
    <row r="10141" spans="2:64">
      <c r="B10141" s="172">
        <v>10057</v>
      </c>
      <c r="C10141" s="42"/>
      <c r="D10141" s="42">
        <v>0.37578290370143363</v>
      </c>
      <c r="E10141" s="42">
        <v>0.45924353587444888</v>
      </c>
      <c r="F10141" s="42"/>
      <c r="G10141" s="42"/>
      <c r="H10141" s="42">
        <v>0.52927200836193444</v>
      </c>
      <c r="I10141" s="42">
        <v>0.73978999650149579</v>
      </c>
      <c r="J10141" s="42"/>
      <c r="K10141" s="42"/>
      <c r="L10141" s="42">
        <v>0.6456557883945051</v>
      </c>
      <c r="M10141" s="42">
        <v>1.6866580483919709</v>
      </c>
      <c r="N10141" s="42"/>
      <c r="O10141" s="42"/>
      <c r="P10141" s="42">
        <v>1.7871180470444537</v>
      </c>
      <c r="Q10141" s="42">
        <v>0.86972803663219744</v>
      </c>
      <c r="R10141" s="42"/>
      <c r="S10141" s="42"/>
      <c r="T10141" s="42">
        <v>1.1471925481965861</v>
      </c>
      <c r="U10141" s="42"/>
      <c r="V10141" s="42">
        <v>0.28374454587585718</v>
      </c>
      <c r="W10141" s="42"/>
      <c r="X10141" s="42">
        <v>0.24141750714169904</v>
      </c>
      <c r="Y10141" s="42">
        <v>0.24875275916735018</v>
      </c>
      <c r="Z10141" s="42"/>
      <c r="AA10141" s="42"/>
      <c r="AB10141" s="42">
        <v>1.0440979633786749</v>
      </c>
      <c r="AC10141" s="42"/>
      <c r="AD10141" s="1139">
        <v>0.22767095609984545</v>
      </c>
      <c r="AM10141" s="615"/>
      <c r="AN10141" s="1115" t="s">
        <v>0</v>
      </c>
      <c r="AO10141" s="615"/>
      <c r="AP10141" s="615"/>
      <c r="AQ10141" s="615"/>
      <c r="AR10141" s="615"/>
      <c r="AS10141" s="615"/>
      <c r="AT10141" s="615"/>
      <c r="AU10141" s="615"/>
      <c r="AV10141" s="615"/>
      <c r="AW10141" s="615"/>
      <c r="AX10141" s="615"/>
      <c r="AY10141" s="615"/>
      <c r="AZ10141" s="615"/>
      <c r="BA10141" s="615"/>
      <c r="BB10141" s="615"/>
      <c r="BC10141" s="615"/>
      <c r="BD10141" s="615"/>
      <c r="BE10141" s="615"/>
      <c r="BF10141" s="615"/>
      <c r="BG10141" s="615"/>
      <c r="BH10141" s="615"/>
      <c r="BI10141" s="615"/>
      <c r="BJ10141" s="615"/>
      <c r="BK10141" s="615"/>
      <c r="BL10141" s="615"/>
    </row>
    <row r="10142" spans="2:64">
      <c r="B10142" s="172">
        <v>10058</v>
      </c>
      <c r="C10142" s="42">
        <v>0.17067605969459287</v>
      </c>
      <c r="D10142" s="42"/>
      <c r="E10142" s="42"/>
      <c r="F10142" s="42">
        <v>1.1017600675358952</v>
      </c>
      <c r="G10142" s="42"/>
      <c r="H10142" s="42">
        <v>1.2091085195844322</v>
      </c>
      <c r="I10142" s="42"/>
      <c r="J10142" s="42">
        <v>0.34030706410674888</v>
      </c>
      <c r="K10142" s="42">
        <v>9.1747654828149089E-2</v>
      </c>
      <c r="L10142" s="42"/>
      <c r="M10142" s="42"/>
      <c r="N10142" s="42">
        <v>0.81060594463271762</v>
      </c>
      <c r="O10142" s="42"/>
      <c r="P10142" s="42">
        <v>0.850731742340192</v>
      </c>
      <c r="Q10142" s="42"/>
      <c r="R10142" s="42">
        <v>0.3251751850626789</v>
      </c>
      <c r="S10142" s="42"/>
      <c r="T10142" s="42">
        <v>0.83896711416173453</v>
      </c>
      <c r="U10142" s="42"/>
      <c r="V10142" s="42">
        <v>0.12609950460500186</v>
      </c>
      <c r="W10142" s="42">
        <v>1.0533996900216567E-2</v>
      </c>
      <c r="X10142" s="42"/>
      <c r="Y10142" s="42"/>
      <c r="Z10142" s="42">
        <v>0.97965943901709229</v>
      </c>
      <c r="AA10142" s="42">
        <v>0.16809203841616335</v>
      </c>
      <c r="AB10142" s="42"/>
      <c r="AC10142" s="42"/>
      <c r="AD10142" s="1139">
        <v>0.66746201582989029</v>
      </c>
      <c r="AM10142" s="615"/>
      <c r="AN10142" s="1115" t="s">
        <v>0</v>
      </c>
      <c r="AO10142" s="615"/>
      <c r="AP10142" s="615"/>
      <c r="AQ10142" s="615"/>
      <c r="AR10142" s="615"/>
      <c r="AS10142" s="615"/>
      <c r="AT10142" s="615"/>
      <c r="AU10142" s="615"/>
      <c r="AV10142" s="615"/>
      <c r="AW10142" s="615"/>
      <c r="AX10142" s="615"/>
      <c r="AY10142" s="615"/>
      <c r="AZ10142" s="615"/>
      <c r="BA10142" s="615"/>
      <c r="BB10142" s="615"/>
      <c r="BC10142" s="615"/>
      <c r="BD10142" s="615"/>
      <c r="BE10142" s="615"/>
      <c r="BF10142" s="615"/>
      <c r="BG10142" s="615"/>
      <c r="BH10142" s="615"/>
      <c r="BI10142" s="615"/>
      <c r="BJ10142" s="615"/>
      <c r="BK10142" s="615"/>
      <c r="BL10142" s="615"/>
    </row>
    <row r="10143" spans="2:64">
      <c r="B10143" s="172">
        <v>10059</v>
      </c>
      <c r="C10143" s="42"/>
      <c r="D10143" s="42">
        <v>0.68360023203858633</v>
      </c>
      <c r="E10143" s="42"/>
      <c r="F10143" s="42">
        <v>0.997059695801922</v>
      </c>
      <c r="G10143" s="42"/>
      <c r="H10143" s="42">
        <v>1.4854647839738084</v>
      </c>
      <c r="I10143" s="42"/>
      <c r="J10143" s="42">
        <v>1.2500472998382139</v>
      </c>
      <c r="K10143" s="42"/>
      <c r="L10143" s="42">
        <v>1.121396308275691</v>
      </c>
      <c r="M10143" s="42"/>
      <c r="N10143" s="42">
        <v>1.7111599783055325</v>
      </c>
      <c r="O10143" s="42"/>
      <c r="P10143" s="42">
        <v>0.77884085200552289</v>
      </c>
      <c r="Q10143" s="42"/>
      <c r="R10143" s="42">
        <v>1.3346426682523327</v>
      </c>
      <c r="S10143" s="42"/>
      <c r="T10143" s="42">
        <v>0.78930995628368261</v>
      </c>
      <c r="U10143" s="42"/>
      <c r="V10143" s="42">
        <v>0.71372110166237746</v>
      </c>
      <c r="W10143" s="42"/>
      <c r="X10143" s="42">
        <v>0.64178200467225621</v>
      </c>
      <c r="Y10143" s="42"/>
      <c r="Z10143" s="42">
        <v>1.0725469104382281</v>
      </c>
      <c r="AA10143" s="42"/>
      <c r="AB10143" s="42">
        <v>0.9508295371304365</v>
      </c>
      <c r="AC10143" s="42"/>
      <c r="AD10143" s="1139">
        <v>1.4915616968848258</v>
      </c>
      <c r="AM10143" s="615"/>
      <c r="AN10143" s="1115" t="s">
        <v>0</v>
      </c>
      <c r="AO10143" s="615"/>
      <c r="AP10143" s="615"/>
      <c r="AQ10143" s="615"/>
      <c r="AR10143" s="615"/>
      <c r="AS10143" s="615"/>
      <c r="AT10143" s="615"/>
      <c r="AU10143" s="615"/>
      <c r="AV10143" s="615"/>
      <c r="AW10143" s="615"/>
      <c r="AX10143" s="615"/>
      <c r="AY10143" s="615"/>
      <c r="AZ10143" s="615"/>
      <c r="BA10143" s="615"/>
      <c r="BB10143" s="615"/>
      <c r="BC10143" s="615"/>
      <c r="BD10143" s="615"/>
      <c r="BE10143" s="615"/>
      <c r="BF10143" s="615"/>
      <c r="BG10143" s="615"/>
      <c r="BH10143" s="615"/>
      <c r="BI10143" s="615"/>
      <c r="BJ10143" s="615"/>
      <c r="BK10143" s="615"/>
      <c r="BL10143" s="615"/>
    </row>
    <row r="10144" spans="2:64">
      <c r="B10144" s="172">
        <v>10060</v>
      </c>
      <c r="C10144" s="42">
        <v>0.26303070186013239</v>
      </c>
      <c r="D10144" s="42"/>
      <c r="E10144" s="42">
        <v>0.71649869831842128</v>
      </c>
      <c r="F10144" s="42"/>
      <c r="G10144" s="42"/>
      <c r="H10144" s="42">
        <v>1.381463630092193</v>
      </c>
      <c r="I10144" s="42"/>
      <c r="J10144" s="42">
        <v>0.73639423991449604</v>
      </c>
      <c r="K10144" s="42"/>
      <c r="L10144" s="42">
        <v>1.6950821423729527</v>
      </c>
      <c r="M10144" s="42">
        <v>0.34710792565533916</v>
      </c>
      <c r="N10144" s="42"/>
      <c r="O10144" s="42"/>
      <c r="P10144" s="42">
        <v>0.41202979627529468</v>
      </c>
      <c r="Q10144" s="42">
        <v>2.642671751035576E-2</v>
      </c>
      <c r="R10144" s="42"/>
      <c r="S10144" s="42"/>
      <c r="T10144" s="42">
        <v>1.3579152152144069</v>
      </c>
      <c r="U10144" s="42">
        <v>0.3791509095102028</v>
      </c>
      <c r="V10144" s="42"/>
      <c r="W10144" s="42"/>
      <c r="X10144" s="42">
        <v>0.83819176373552173</v>
      </c>
      <c r="Y10144" s="42">
        <v>0.73322634526566755</v>
      </c>
      <c r="Z10144" s="42"/>
      <c r="AA10144" s="42"/>
      <c r="AB10144" s="42">
        <v>0.79583381974133327</v>
      </c>
      <c r="AC10144" s="42">
        <v>1.9510728516893112</v>
      </c>
      <c r="AD10144" s="1139"/>
      <c r="AM10144" s="615"/>
      <c r="AN10144" s="1115" t="s">
        <v>0</v>
      </c>
      <c r="AO10144" s="615"/>
      <c r="AP10144" s="615"/>
      <c r="AQ10144" s="615"/>
      <c r="AR10144" s="615"/>
      <c r="AS10144" s="615"/>
      <c r="AT10144" s="615"/>
      <c r="AU10144" s="615"/>
      <c r="AV10144" s="615"/>
      <c r="AW10144" s="615"/>
      <c r="AX10144" s="615"/>
      <c r="AY10144" s="615"/>
      <c r="AZ10144" s="615"/>
      <c r="BA10144" s="615"/>
      <c r="BB10144" s="615"/>
      <c r="BC10144" s="615"/>
      <c r="BD10144" s="615"/>
      <c r="BE10144" s="615"/>
      <c r="BF10144" s="615"/>
      <c r="BG10144" s="615"/>
      <c r="BH10144" s="615"/>
      <c r="BI10144" s="615"/>
      <c r="BJ10144" s="615"/>
      <c r="BK10144" s="615"/>
      <c r="BL10144" s="615"/>
    </row>
    <row r="10145" spans="2:64">
      <c r="B10145" s="172">
        <v>10061</v>
      </c>
      <c r="C10145" s="42"/>
      <c r="D10145" s="42">
        <v>0.21130489811824635</v>
      </c>
      <c r="E10145" s="42"/>
      <c r="F10145" s="42">
        <v>0.21754993860373481</v>
      </c>
      <c r="G10145" s="42"/>
      <c r="H10145" s="42">
        <v>0.24401907484691104</v>
      </c>
      <c r="I10145" s="42"/>
      <c r="J10145" s="42">
        <v>0.22749250864698708</v>
      </c>
      <c r="K10145" s="42"/>
      <c r="L10145" s="42">
        <v>0.1614472046313537</v>
      </c>
      <c r="M10145" s="42"/>
      <c r="N10145" s="42">
        <v>0.31272975599717029</v>
      </c>
      <c r="O10145" s="42"/>
      <c r="P10145" s="42">
        <v>0.1808366139641675</v>
      </c>
      <c r="Q10145" s="42"/>
      <c r="R10145" s="42">
        <v>0.2115700941582786</v>
      </c>
      <c r="S10145" s="42"/>
      <c r="T10145" s="42">
        <v>0.45529619996750592</v>
      </c>
      <c r="U10145" s="42">
        <v>2.7402215129313904E-2</v>
      </c>
      <c r="V10145" s="42"/>
      <c r="W10145" s="42"/>
      <c r="X10145" s="42">
        <v>0.88666328644064218</v>
      </c>
      <c r="Y10145" s="42">
        <v>0.17165090254548274</v>
      </c>
      <c r="Z10145" s="42"/>
      <c r="AA10145" s="42">
        <v>0.12516269068300975</v>
      </c>
      <c r="AB10145" s="42"/>
      <c r="AC10145" s="42"/>
      <c r="AD10145" s="1139">
        <v>8.8220938095556117E-2</v>
      </c>
      <c r="AM10145" s="615"/>
      <c r="AN10145" s="1115" t="s">
        <v>0</v>
      </c>
      <c r="AO10145" s="615"/>
      <c r="AP10145" s="615"/>
      <c r="AQ10145" s="615"/>
      <c r="AR10145" s="615"/>
      <c r="AS10145" s="615"/>
      <c r="AT10145" s="615"/>
      <c r="AU10145" s="615"/>
      <c r="AV10145" s="615"/>
      <c r="AW10145" s="615"/>
      <c r="AX10145" s="615"/>
      <c r="AY10145" s="615"/>
      <c r="AZ10145" s="615"/>
      <c r="BA10145" s="615"/>
      <c r="BB10145" s="615"/>
      <c r="BC10145" s="615"/>
      <c r="BD10145" s="615"/>
      <c r="BE10145" s="615"/>
      <c r="BF10145" s="615"/>
      <c r="BG10145" s="615"/>
      <c r="BH10145" s="615"/>
      <c r="BI10145" s="615"/>
      <c r="BJ10145" s="615"/>
      <c r="BK10145" s="615"/>
      <c r="BL10145" s="615"/>
    </row>
    <row r="10146" spans="2:64">
      <c r="B10146" s="172">
        <v>10062</v>
      </c>
      <c r="C10146" s="42"/>
      <c r="D10146" s="42">
        <v>1.0475254443588662</v>
      </c>
      <c r="E10146" s="42"/>
      <c r="F10146" s="42">
        <v>0.60458040406272773</v>
      </c>
      <c r="G10146" s="42"/>
      <c r="H10146" s="42">
        <v>0.3502131533057577</v>
      </c>
      <c r="I10146" s="42"/>
      <c r="J10146" s="42">
        <v>1.3310767176349629</v>
      </c>
      <c r="K10146" s="42"/>
      <c r="L10146" s="42">
        <v>0.84049883166390749</v>
      </c>
      <c r="M10146" s="42"/>
      <c r="N10146" s="42">
        <v>0.57141242067203468</v>
      </c>
      <c r="O10146" s="42"/>
      <c r="P10146" s="42">
        <v>0.74698040274258837</v>
      </c>
      <c r="Q10146" s="42"/>
      <c r="R10146" s="42">
        <v>1.1386436010993317</v>
      </c>
      <c r="S10146" s="42"/>
      <c r="T10146" s="42">
        <v>0.48698141531558992</v>
      </c>
      <c r="U10146" s="42"/>
      <c r="V10146" s="42">
        <v>1.5668409935712184</v>
      </c>
      <c r="W10146" s="42"/>
      <c r="X10146" s="42">
        <v>1.4886900450288572</v>
      </c>
      <c r="Y10146" s="42"/>
      <c r="Z10146" s="42">
        <v>0.87851926051421914</v>
      </c>
      <c r="AA10146" s="42"/>
      <c r="AB10146" s="42">
        <v>0.75232371031576206</v>
      </c>
      <c r="AC10146" s="42"/>
      <c r="AD10146" s="1139">
        <v>0.72451916920982884</v>
      </c>
      <c r="AM10146" s="615"/>
      <c r="AN10146" s="1115" t="s">
        <v>0</v>
      </c>
      <c r="AO10146" s="615"/>
      <c r="AP10146" s="615"/>
      <c r="AQ10146" s="615"/>
      <c r="AR10146" s="615"/>
      <c r="AS10146" s="615"/>
      <c r="AT10146" s="615"/>
      <c r="AU10146" s="615"/>
      <c r="AV10146" s="615"/>
      <c r="AW10146" s="615"/>
      <c r="AX10146" s="615"/>
      <c r="AY10146" s="615"/>
      <c r="AZ10146" s="615"/>
      <c r="BA10146" s="615"/>
      <c r="BB10146" s="615"/>
      <c r="BC10146" s="615"/>
      <c r="BD10146" s="615"/>
      <c r="BE10146" s="615"/>
      <c r="BF10146" s="615"/>
      <c r="BG10146" s="615"/>
      <c r="BH10146" s="615"/>
      <c r="BI10146" s="615"/>
      <c r="BJ10146" s="615"/>
      <c r="BK10146" s="615"/>
      <c r="BL10146" s="615"/>
    </row>
    <row r="10147" spans="2:64">
      <c r="B10147" s="172">
        <v>10063</v>
      </c>
      <c r="C10147" s="42">
        <v>0.56732512719231587</v>
      </c>
      <c r="D10147" s="42"/>
      <c r="E10147" s="42">
        <v>0.15041091304687343</v>
      </c>
      <c r="F10147" s="42"/>
      <c r="G10147" s="42">
        <v>0.16641175710489209</v>
      </c>
      <c r="H10147" s="42"/>
      <c r="I10147" s="42"/>
      <c r="J10147" s="42">
        <v>0.57905655951596657</v>
      </c>
      <c r="K10147" s="42">
        <v>0.1616145030909717</v>
      </c>
      <c r="L10147" s="42"/>
      <c r="M10147" s="42"/>
      <c r="N10147" s="42">
        <v>0.35081001545622781</v>
      </c>
      <c r="O10147" s="42">
        <v>0.51379598077755806</v>
      </c>
      <c r="P10147" s="42"/>
      <c r="Q10147" s="42"/>
      <c r="R10147" s="42">
        <v>0.69339790614229424</v>
      </c>
      <c r="S10147" s="42">
        <v>0.24596236425874379</v>
      </c>
      <c r="T10147" s="42"/>
      <c r="U10147" s="42"/>
      <c r="V10147" s="42">
        <v>1.6791254941306635</v>
      </c>
      <c r="W10147" s="42">
        <v>0.15073888229078766</v>
      </c>
      <c r="X10147" s="42"/>
      <c r="Y10147" s="42">
        <v>0.21139235548959323</v>
      </c>
      <c r="Z10147" s="42"/>
      <c r="AA10147" s="42">
        <v>0.22783983860825893</v>
      </c>
      <c r="AB10147" s="42"/>
      <c r="AC10147" s="42"/>
      <c r="AD10147" s="1139">
        <v>1.0237739616629078</v>
      </c>
      <c r="AM10147" s="615"/>
      <c r="AN10147" s="1115" t="s">
        <v>0</v>
      </c>
      <c r="AO10147" s="615"/>
      <c r="AP10147" s="615"/>
      <c r="AQ10147" s="615"/>
      <c r="AR10147" s="615"/>
      <c r="AS10147" s="615"/>
      <c r="AT10147" s="615"/>
      <c r="AU10147" s="615"/>
      <c r="AV10147" s="615"/>
      <c r="AW10147" s="615"/>
      <c r="AX10147" s="615"/>
      <c r="AY10147" s="615"/>
      <c r="AZ10147" s="615"/>
      <c r="BA10147" s="615"/>
      <c r="BB10147" s="615"/>
      <c r="BC10147" s="615"/>
      <c r="BD10147" s="615"/>
      <c r="BE10147" s="615"/>
      <c r="BF10147" s="615"/>
      <c r="BG10147" s="615"/>
      <c r="BH10147" s="615"/>
      <c r="BI10147" s="615"/>
      <c r="BJ10147" s="615"/>
      <c r="BK10147" s="615"/>
      <c r="BL10147" s="615"/>
    </row>
    <row r="10148" spans="2:64">
      <c r="B10148" s="172">
        <v>10064</v>
      </c>
      <c r="C10148" s="42">
        <v>0.39317433146375586</v>
      </c>
      <c r="D10148" s="42"/>
      <c r="E10148" s="42"/>
      <c r="F10148" s="42">
        <v>1.1762320372489508</v>
      </c>
      <c r="G10148" s="42"/>
      <c r="H10148" s="42">
        <v>0.33146453246894486</v>
      </c>
      <c r="I10148" s="42"/>
      <c r="J10148" s="42">
        <v>0.54033916989024056</v>
      </c>
      <c r="K10148" s="42">
        <v>0.18119968855027802</v>
      </c>
      <c r="L10148" s="42"/>
      <c r="M10148" s="42"/>
      <c r="N10148" s="42">
        <v>0.43965420984517289</v>
      </c>
      <c r="O10148" s="42"/>
      <c r="P10148" s="42">
        <v>0.47785047350592147</v>
      </c>
      <c r="Q10148" s="42">
        <v>0.44471587581815081</v>
      </c>
      <c r="R10148" s="42"/>
      <c r="S10148" s="42"/>
      <c r="T10148" s="42">
        <v>0.50926705025954155</v>
      </c>
      <c r="U10148" s="42"/>
      <c r="V10148" s="42">
        <v>0.68138202141331183</v>
      </c>
      <c r="W10148" s="42"/>
      <c r="X10148" s="42">
        <v>0.10965133617617304</v>
      </c>
      <c r="Y10148" s="42"/>
      <c r="Z10148" s="42">
        <v>0.60687471412534499</v>
      </c>
      <c r="AA10148" s="42"/>
      <c r="AB10148" s="42">
        <v>0.75661071746257857</v>
      </c>
      <c r="AC10148" s="42"/>
      <c r="AD10148" s="1139">
        <v>1.1530900280909726</v>
      </c>
      <c r="AM10148" s="615"/>
      <c r="AN10148" s="1115" t="s">
        <v>0</v>
      </c>
      <c r="AO10148" s="615"/>
      <c r="AP10148" s="615"/>
      <c r="AQ10148" s="615"/>
      <c r="AR10148" s="615"/>
      <c r="AS10148" s="615"/>
      <c r="AT10148" s="615"/>
      <c r="AU10148" s="615"/>
      <c r="AV10148" s="615"/>
      <c r="AW10148" s="615"/>
      <c r="AX10148" s="615"/>
      <c r="AY10148" s="615"/>
      <c r="AZ10148" s="615"/>
      <c r="BA10148" s="615"/>
      <c r="BB10148" s="615"/>
      <c r="BC10148" s="615"/>
      <c r="BD10148" s="615"/>
      <c r="BE10148" s="615"/>
      <c r="BF10148" s="615"/>
      <c r="BG10148" s="615"/>
      <c r="BH10148" s="615"/>
      <c r="BI10148" s="615"/>
      <c r="BJ10148" s="615"/>
      <c r="BK10148" s="615"/>
      <c r="BL10148" s="615"/>
    </row>
    <row r="10149" spans="2:64">
      <c r="B10149" s="172">
        <v>10065</v>
      </c>
      <c r="C10149" s="42">
        <v>1.5589426525800198</v>
      </c>
      <c r="D10149" s="42"/>
      <c r="E10149" s="42">
        <v>0.66141176427482029</v>
      </c>
      <c r="F10149" s="42"/>
      <c r="G10149" s="42">
        <v>1.0833872567762444</v>
      </c>
      <c r="H10149" s="42"/>
      <c r="I10149" s="42"/>
      <c r="J10149" s="42">
        <v>0.30885802797141454</v>
      </c>
      <c r="K10149" s="42">
        <v>1.059336612795353</v>
      </c>
      <c r="L10149" s="42"/>
      <c r="M10149" s="42">
        <v>0.64740437521731053</v>
      </c>
      <c r="N10149" s="42"/>
      <c r="O10149" s="42">
        <v>0.55461023964006229</v>
      </c>
      <c r="P10149" s="42"/>
      <c r="Q10149" s="42"/>
      <c r="R10149" s="42">
        <v>0.26477737046860755</v>
      </c>
      <c r="S10149" s="42">
        <v>0.66626119986435006</v>
      </c>
      <c r="T10149" s="42"/>
      <c r="U10149" s="42">
        <v>0.35435090018410514</v>
      </c>
      <c r="V10149" s="42"/>
      <c r="W10149" s="42">
        <v>0.87257303365656635</v>
      </c>
      <c r="X10149" s="42"/>
      <c r="Y10149" s="42"/>
      <c r="Z10149" s="42">
        <v>0.89521077611380262</v>
      </c>
      <c r="AA10149" s="42">
        <v>1.5322960989248711</v>
      </c>
      <c r="AB10149" s="42"/>
      <c r="AC10149" s="42">
        <v>0.82256244043637561</v>
      </c>
      <c r="AD10149" s="1139"/>
      <c r="AM10149" s="615"/>
      <c r="AN10149" s="1115" t="s">
        <v>0</v>
      </c>
      <c r="AO10149" s="615"/>
      <c r="AP10149" s="615"/>
      <c r="AQ10149" s="615"/>
      <c r="AR10149" s="615"/>
      <c r="AS10149" s="615"/>
      <c r="AT10149" s="615"/>
      <c r="AU10149" s="615"/>
      <c r="AV10149" s="615"/>
      <c r="AW10149" s="615"/>
      <c r="AX10149" s="615"/>
      <c r="AY10149" s="615"/>
      <c r="AZ10149" s="615"/>
      <c r="BA10149" s="615"/>
      <c r="BB10149" s="615"/>
      <c r="BC10149" s="615"/>
      <c r="BD10149" s="615"/>
      <c r="BE10149" s="615"/>
      <c r="BF10149" s="615"/>
      <c r="BG10149" s="615"/>
      <c r="BH10149" s="615"/>
      <c r="BI10149" s="615"/>
      <c r="BJ10149" s="615"/>
      <c r="BK10149" s="615"/>
      <c r="BL10149" s="615"/>
    </row>
    <row r="10150" spans="2:64">
      <c r="B10150" s="172">
        <v>10066</v>
      </c>
      <c r="C10150" s="42"/>
      <c r="D10150" s="42">
        <v>1.8852862882724728</v>
      </c>
      <c r="E10150" s="42"/>
      <c r="F10150" s="42">
        <v>1.4813955672309744</v>
      </c>
      <c r="G10150" s="42"/>
      <c r="H10150" s="42">
        <v>3.5184479061714198</v>
      </c>
      <c r="I10150" s="42"/>
      <c r="J10150" s="42">
        <v>1.1929635902940332</v>
      </c>
      <c r="K10150" s="42"/>
      <c r="L10150" s="42">
        <v>2.7378288721794228</v>
      </c>
      <c r="M10150" s="42"/>
      <c r="N10150" s="42">
        <v>1.8523030890888204</v>
      </c>
      <c r="O10150" s="42"/>
      <c r="P10150" s="42">
        <v>2.7194942304064145</v>
      </c>
      <c r="Q10150" s="42"/>
      <c r="R10150" s="42">
        <v>1.0375058369842354</v>
      </c>
      <c r="S10150" s="42"/>
      <c r="T10150" s="42">
        <v>4.0590643933322577</v>
      </c>
      <c r="U10150" s="42"/>
      <c r="V10150" s="42">
        <v>0.32617599183171081</v>
      </c>
      <c r="W10150" s="42"/>
      <c r="X10150" s="42">
        <v>2.8555192245194432</v>
      </c>
      <c r="Y10150" s="42"/>
      <c r="Z10150" s="42">
        <v>0.97028877660895207</v>
      </c>
      <c r="AA10150" s="42"/>
      <c r="AB10150" s="42">
        <v>1.8281678432608368</v>
      </c>
      <c r="AC10150" s="42"/>
      <c r="AD10150" s="1139">
        <v>0.75712670759021383</v>
      </c>
      <c r="AM10150" s="615"/>
      <c r="AN10150" s="1115" t="s">
        <v>0</v>
      </c>
      <c r="AO10150" s="615"/>
      <c r="AP10150" s="615"/>
      <c r="AQ10150" s="615"/>
      <c r="AR10150" s="615"/>
      <c r="AS10150" s="615"/>
      <c r="AT10150" s="615"/>
      <c r="AU10150" s="615"/>
      <c r="AV10150" s="615"/>
      <c r="AW10150" s="615"/>
      <c r="AX10150" s="615"/>
      <c r="AY10150" s="615"/>
      <c r="AZ10150" s="615"/>
      <c r="BA10150" s="615"/>
      <c r="BB10150" s="615"/>
      <c r="BC10150" s="615"/>
      <c r="BD10150" s="615"/>
      <c r="BE10150" s="615"/>
      <c r="BF10150" s="615"/>
      <c r="BG10150" s="615"/>
      <c r="BH10150" s="615"/>
      <c r="BI10150" s="615"/>
      <c r="BJ10150" s="615"/>
      <c r="BK10150" s="615"/>
      <c r="BL10150" s="615"/>
    </row>
    <row r="10151" spans="2:64">
      <c r="B10151" s="172">
        <v>10067</v>
      </c>
      <c r="C10151" s="42"/>
      <c r="D10151" s="42">
        <v>1.4204853604520542</v>
      </c>
      <c r="E10151" s="42"/>
      <c r="F10151" s="42">
        <v>1.8319838441362319</v>
      </c>
      <c r="G10151" s="42"/>
      <c r="H10151" s="42">
        <v>0.46701575454879585</v>
      </c>
      <c r="I10151" s="42"/>
      <c r="J10151" s="42">
        <v>1.7531869043440356</v>
      </c>
      <c r="K10151" s="42"/>
      <c r="L10151" s="42">
        <v>0.39587361323237036</v>
      </c>
      <c r="M10151" s="42"/>
      <c r="N10151" s="42">
        <v>2.46020375055816</v>
      </c>
      <c r="O10151" s="42"/>
      <c r="P10151" s="42">
        <v>0.57916728170040688</v>
      </c>
      <c r="Q10151" s="42"/>
      <c r="R10151" s="42">
        <v>2.1227377965997354</v>
      </c>
      <c r="S10151" s="42">
        <v>0.30284994478463451</v>
      </c>
      <c r="T10151" s="42"/>
      <c r="U10151" s="42"/>
      <c r="V10151" s="42">
        <v>3.1658567583679282</v>
      </c>
      <c r="W10151" s="42"/>
      <c r="X10151" s="42">
        <v>8.4934004356276002E-2</v>
      </c>
      <c r="Y10151" s="42"/>
      <c r="Z10151" s="42">
        <v>3.0101605860499503</v>
      </c>
      <c r="AA10151" s="42"/>
      <c r="AB10151" s="42">
        <v>0.15568230898937255</v>
      </c>
      <c r="AC10151" s="42"/>
      <c r="AD10151" s="1139">
        <v>2.1884494811171629</v>
      </c>
      <c r="AM10151" s="615"/>
      <c r="AN10151" s="1115" t="s">
        <v>0</v>
      </c>
      <c r="AO10151" s="615"/>
      <c r="AP10151" s="615"/>
      <c r="AQ10151" s="615"/>
      <c r="AR10151" s="615"/>
      <c r="AS10151" s="615"/>
      <c r="AT10151" s="615"/>
      <c r="AU10151" s="615"/>
      <c r="AV10151" s="615"/>
      <c r="AW10151" s="615"/>
      <c r="AX10151" s="615"/>
      <c r="AY10151" s="615"/>
      <c r="AZ10151" s="615"/>
      <c r="BA10151" s="615"/>
      <c r="BB10151" s="615"/>
      <c r="BC10151" s="615"/>
      <c r="BD10151" s="615"/>
      <c r="BE10151" s="615"/>
      <c r="BF10151" s="615"/>
      <c r="BG10151" s="615"/>
      <c r="BH10151" s="615"/>
      <c r="BI10151" s="615"/>
      <c r="BJ10151" s="615"/>
      <c r="BK10151" s="615"/>
      <c r="BL10151" s="615"/>
    </row>
    <row r="10152" spans="2:64">
      <c r="B10152" s="172">
        <v>10068</v>
      </c>
      <c r="C10152" s="42"/>
      <c r="D10152" s="42">
        <v>0.55665802108596041</v>
      </c>
      <c r="E10152" s="42">
        <v>1.5978358727781123</v>
      </c>
      <c r="F10152" s="42"/>
      <c r="G10152" s="42"/>
      <c r="H10152" s="42">
        <v>0.57448540425452255</v>
      </c>
      <c r="I10152" s="42">
        <v>0.91804683997635583</v>
      </c>
      <c r="J10152" s="42"/>
      <c r="K10152" s="42"/>
      <c r="L10152" s="42">
        <v>0.86919691406184962</v>
      </c>
      <c r="M10152" s="42">
        <v>0.73114925066732905</v>
      </c>
      <c r="N10152" s="42"/>
      <c r="O10152" s="42"/>
      <c r="P10152" s="42">
        <v>0.40965854864806711</v>
      </c>
      <c r="Q10152" s="42">
        <v>0.44741842820964184</v>
      </c>
      <c r="R10152" s="42"/>
      <c r="S10152" s="42"/>
      <c r="T10152" s="42">
        <v>0.95945721232926429</v>
      </c>
      <c r="U10152" s="42">
        <v>0.89545823232925215</v>
      </c>
      <c r="V10152" s="42"/>
      <c r="W10152" s="42">
        <v>0.28256300783372329</v>
      </c>
      <c r="X10152" s="42"/>
      <c r="Y10152" s="42">
        <v>0.22689843004267735</v>
      </c>
      <c r="Z10152" s="42"/>
      <c r="AA10152" s="42"/>
      <c r="AB10152" s="42">
        <v>5.506730680516396E-2</v>
      </c>
      <c r="AC10152" s="42">
        <v>0.69762757121366181</v>
      </c>
      <c r="AD10152" s="1139"/>
      <c r="AM10152" s="615"/>
      <c r="AN10152" s="1115" t="s">
        <v>0</v>
      </c>
      <c r="AO10152" s="615"/>
      <c r="AP10152" s="615"/>
      <c r="AQ10152" s="615"/>
      <c r="AR10152" s="615"/>
      <c r="AS10152" s="615"/>
      <c r="AT10152" s="615"/>
      <c r="AU10152" s="615"/>
      <c r="AV10152" s="615"/>
      <c r="AW10152" s="615"/>
      <c r="AX10152" s="615"/>
      <c r="AY10152" s="615"/>
      <c r="AZ10152" s="615"/>
      <c r="BA10152" s="615"/>
      <c r="BB10152" s="615"/>
      <c r="BC10152" s="615"/>
      <c r="BD10152" s="615"/>
      <c r="BE10152" s="615"/>
      <c r="BF10152" s="615"/>
      <c r="BG10152" s="615"/>
      <c r="BH10152" s="615"/>
      <c r="BI10152" s="615"/>
      <c r="BJ10152" s="615"/>
      <c r="BK10152" s="615"/>
      <c r="BL10152" s="615"/>
    </row>
    <row r="10153" spans="2:64">
      <c r="B10153" s="172">
        <v>10069</v>
      </c>
      <c r="C10153" s="42">
        <v>0.22012174485336805</v>
      </c>
      <c r="D10153" s="42"/>
      <c r="E10153" s="42">
        <v>0.36310074146711702</v>
      </c>
      <c r="F10153" s="42"/>
      <c r="G10153" s="42"/>
      <c r="H10153" s="42">
        <v>0.38050033497783825</v>
      </c>
      <c r="I10153" s="42"/>
      <c r="J10153" s="42">
        <v>0.37028208459802381</v>
      </c>
      <c r="K10153" s="42">
        <v>0.11813299267621247</v>
      </c>
      <c r="L10153" s="42"/>
      <c r="M10153" s="42">
        <v>0.47591399702686316</v>
      </c>
      <c r="N10153" s="42"/>
      <c r="O10153" s="42">
        <v>0.88272805345188587</v>
      </c>
      <c r="P10153" s="42"/>
      <c r="Q10153" s="42"/>
      <c r="R10153" s="42">
        <v>0.24324084631462747</v>
      </c>
      <c r="S10153" s="42">
        <v>0.82695859611755151</v>
      </c>
      <c r="T10153" s="42"/>
      <c r="U10153" s="42">
        <v>0.46938082865495351</v>
      </c>
      <c r="V10153" s="42"/>
      <c r="W10153" s="42">
        <v>0.55452264962715236</v>
      </c>
      <c r="X10153" s="42"/>
      <c r="Y10153" s="42">
        <v>0.92752156404996433</v>
      </c>
      <c r="Z10153" s="42"/>
      <c r="AA10153" s="42">
        <v>0.51646058423609453</v>
      </c>
      <c r="AB10153" s="42"/>
      <c r="AC10153" s="42"/>
      <c r="AD10153" s="1139">
        <v>0.2954790905616056</v>
      </c>
      <c r="AM10153" s="615"/>
      <c r="AN10153" s="1115" t="s">
        <v>0</v>
      </c>
      <c r="AO10153" s="615"/>
      <c r="AP10153" s="615"/>
      <c r="AQ10153" s="615"/>
      <c r="AR10153" s="615"/>
      <c r="AS10153" s="615"/>
      <c r="AT10153" s="615"/>
      <c r="AU10153" s="615"/>
      <c r="AV10153" s="615"/>
      <c r="AW10153" s="615"/>
      <c r="AX10153" s="615"/>
      <c r="AY10153" s="615"/>
      <c r="AZ10153" s="615"/>
      <c r="BA10153" s="615"/>
      <c r="BB10153" s="615"/>
      <c r="BC10153" s="615"/>
      <c r="BD10153" s="615"/>
      <c r="BE10153" s="615"/>
      <c r="BF10153" s="615"/>
      <c r="BG10153" s="615"/>
      <c r="BH10153" s="615"/>
      <c r="BI10153" s="615"/>
      <c r="BJ10153" s="615"/>
      <c r="BK10153" s="615"/>
      <c r="BL10153" s="615"/>
    </row>
    <row r="10154" spans="2:64">
      <c r="B10154" s="172">
        <v>10070</v>
      </c>
      <c r="C10154" s="42">
        <v>7.1748517409564061E-2</v>
      </c>
      <c r="D10154" s="42"/>
      <c r="E10154" s="42"/>
      <c r="F10154" s="42">
        <v>0.36156521920869872</v>
      </c>
      <c r="G10154" s="42">
        <v>1.0375660352483576</v>
      </c>
      <c r="H10154" s="42"/>
      <c r="I10154" s="42"/>
      <c r="J10154" s="42">
        <v>0.46167379701817307</v>
      </c>
      <c r="K10154" s="42">
        <v>0.79586629677107557</v>
      </c>
      <c r="L10154" s="42"/>
      <c r="M10154" s="42"/>
      <c r="N10154" s="42">
        <v>0.16672580654903027</v>
      </c>
      <c r="O10154" s="42">
        <v>0.56830584308802101</v>
      </c>
      <c r="P10154" s="42"/>
      <c r="Q10154" s="42"/>
      <c r="R10154" s="42">
        <v>1.3488534769136571</v>
      </c>
      <c r="S10154" s="42">
        <v>0.94660062452981752</v>
      </c>
      <c r="T10154" s="42"/>
      <c r="U10154" s="42"/>
      <c r="V10154" s="42">
        <v>0.36243284951156635</v>
      </c>
      <c r="W10154" s="42">
        <v>1.6360805599766248</v>
      </c>
      <c r="X10154" s="42"/>
      <c r="Y10154" s="42"/>
      <c r="Z10154" s="42">
        <v>0.18763432918684653</v>
      </c>
      <c r="AA10154" s="42">
        <v>0.20328744702821763</v>
      </c>
      <c r="AB10154" s="42"/>
      <c r="AC10154" s="42">
        <v>0.26348506487250628</v>
      </c>
      <c r="AD10154" s="1139"/>
      <c r="AM10154" s="615"/>
      <c r="AN10154" s="1115" t="s">
        <v>0</v>
      </c>
      <c r="AO10154" s="615"/>
      <c r="AP10154" s="615"/>
      <c r="AQ10154" s="615"/>
      <c r="AR10154" s="615"/>
      <c r="AS10154" s="615"/>
      <c r="AT10154" s="615"/>
      <c r="AU10154" s="615"/>
      <c r="AV10154" s="615"/>
      <c r="AW10154" s="615"/>
      <c r="AX10154" s="615"/>
      <c r="AY10154" s="615"/>
      <c r="AZ10154" s="615"/>
      <c r="BA10154" s="615"/>
      <c r="BB10154" s="615"/>
      <c r="BC10154" s="615"/>
      <c r="BD10154" s="615"/>
      <c r="BE10154" s="615"/>
      <c r="BF10154" s="615"/>
      <c r="BG10154" s="615"/>
      <c r="BH10154" s="615"/>
      <c r="BI10154" s="615"/>
      <c r="BJ10154" s="615"/>
      <c r="BK10154" s="615"/>
      <c r="BL10154" s="615"/>
    </row>
    <row r="10155" spans="2:64">
      <c r="B10155" s="172">
        <v>10071</v>
      </c>
      <c r="C10155" s="42">
        <v>0.60318122700654719</v>
      </c>
      <c r="D10155" s="42"/>
      <c r="E10155" s="42"/>
      <c r="F10155" s="42">
        <v>3.8706749486089792E-2</v>
      </c>
      <c r="G10155" s="42">
        <v>0.35709413963606523</v>
      </c>
      <c r="H10155" s="42"/>
      <c r="I10155" s="42">
        <v>0.18504226493780365</v>
      </c>
      <c r="J10155" s="42"/>
      <c r="K10155" s="42">
        <v>0.18767067700032738</v>
      </c>
      <c r="L10155" s="42"/>
      <c r="M10155" s="42">
        <v>0.2127867804965741</v>
      </c>
      <c r="N10155" s="42"/>
      <c r="O10155" s="42">
        <v>0.82566991758790143</v>
      </c>
      <c r="P10155" s="42"/>
      <c r="Q10155" s="42"/>
      <c r="R10155" s="42">
        <v>0.13928402040779353</v>
      </c>
      <c r="S10155" s="42">
        <v>2.7929593713232132E-2</v>
      </c>
      <c r="T10155" s="42"/>
      <c r="U10155" s="42"/>
      <c r="V10155" s="42">
        <v>0.11808755521386269</v>
      </c>
      <c r="W10155" s="42"/>
      <c r="X10155" s="42">
        <v>0.11573518845873659</v>
      </c>
      <c r="Y10155" s="42">
        <v>0.57690197709092594</v>
      </c>
      <c r="Z10155" s="42"/>
      <c r="AA10155" s="42">
        <v>0.52725486999486204</v>
      </c>
      <c r="AB10155" s="42"/>
      <c r="AC10155" s="42">
        <v>0.54406584703298344</v>
      </c>
      <c r="AD10155" s="1139"/>
      <c r="AM10155" s="615"/>
      <c r="AN10155" s="1115" t="s">
        <v>0</v>
      </c>
      <c r="AO10155" s="615"/>
      <c r="AP10155" s="615"/>
      <c r="AQ10155" s="615"/>
      <c r="AR10155" s="615"/>
      <c r="AS10155" s="615"/>
      <c r="AT10155" s="615"/>
      <c r="AU10155" s="615"/>
      <c r="AV10155" s="615"/>
      <c r="AW10155" s="615"/>
      <c r="AX10155" s="615"/>
      <c r="AY10155" s="615"/>
      <c r="AZ10155" s="615"/>
      <c r="BA10155" s="615"/>
      <c r="BB10155" s="615"/>
      <c r="BC10155" s="615"/>
      <c r="BD10155" s="615"/>
      <c r="BE10155" s="615"/>
      <c r="BF10155" s="615"/>
      <c r="BG10155" s="615"/>
      <c r="BH10155" s="615"/>
      <c r="BI10155" s="615"/>
      <c r="BJ10155" s="615"/>
      <c r="BK10155" s="615"/>
      <c r="BL10155" s="615"/>
    </row>
    <row r="10156" spans="2:64">
      <c r="B10156" s="172">
        <v>10072</v>
      </c>
      <c r="C10156" s="42">
        <v>0.66258614101791469</v>
      </c>
      <c r="D10156" s="42"/>
      <c r="E10156" s="42">
        <v>0.39592737165097008</v>
      </c>
      <c r="F10156" s="42"/>
      <c r="G10156" s="42">
        <v>0.28732317636333526</v>
      </c>
      <c r="H10156" s="42"/>
      <c r="I10156" s="42">
        <v>0.92653867364957609</v>
      </c>
      <c r="J10156" s="42"/>
      <c r="K10156" s="42">
        <v>0.24238079042195643</v>
      </c>
      <c r="L10156" s="42"/>
      <c r="M10156" s="42">
        <v>0.1940931343816612</v>
      </c>
      <c r="N10156" s="42"/>
      <c r="O10156" s="42">
        <v>0.78061201721630202</v>
      </c>
      <c r="P10156" s="42"/>
      <c r="Q10156" s="42">
        <v>1.088842296965485</v>
      </c>
      <c r="R10156" s="42"/>
      <c r="S10156" s="42">
        <v>0.94506721739820887</v>
      </c>
      <c r="T10156" s="42"/>
      <c r="U10156" s="42">
        <v>0.43975119456817602</v>
      </c>
      <c r="V10156" s="42"/>
      <c r="W10156" s="42">
        <v>0.32551289582956233</v>
      </c>
      <c r="X10156" s="42"/>
      <c r="Y10156" s="42">
        <v>1.2760755488756477</v>
      </c>
      <c r="Z10156" s="42"/>
      <c r="AA10156" s="42">
        <v>6.8990264574048485E-2</v>
      </c>
      <c r="AB10156" s="42"/>
      <c r="AC10156" s="42">
        <v>1.049369809297954</v>
      </c>
      <c r="AD10156" s="1139"/>
      <c r="AM10156" s="615"/>
      <c r="AN10156" s="1115" t="s">
        <v>0</v>
      </c>
      <c r="AO10156" s="615"/>
      <c r="AP10156" s="615"/>
      <c r="AQ10156" s="615"/>
      <c r="AR10156" s="615"/>
      <c r="AS10156" s="615"/>
      <c r="AT10156" s="615"/>
      <c r="AU10156" s="615"/>
      <c r="AV10156" s="615"/>
      <c r="AW10156" s="615"/>
      <c r="AX10156" s="615"/>
      <c r="AY10156" s="615"/>
      <c r="AZ10156" s="615"/>
      <c r="BA10156" s="615"/>
      <c r="BB10156" s="615"/>
      <c r="BC10156" s="615"/>
      <c r="BD10156" s="615"/>
      <c r="BE10156" s="615"/>
      <c r="BF10156" s="615"/>
      <c r="BG10156" s="615"/>
      <c r="BH10156" s="615"/>
      <c r="BI10156" s="615"/>
      <c r="BJ10156" s="615"/>
      <c r="BK10156" s="615"/>
      <c r="BL10156" s="615"/>
    </row>
    <row r="10157" spans="2:64">
      <c r="B10157" s="172">
        <v>10073</v>
      </c>
      <c r="C10157" s="42"/>
      <c r="D10157" s="42">
        <v>0.91352040301290438</v>
      </c>
      <c r="E10157" s="42">
        <v>0.80936442665586883</v>
      </c>
      <c r="F10157" s="42"/>
      <c r="G10157" s="42"/>
      <c r="H10157" s="42">
        <v>1.7504478342603988</v>
      </c>
      <c r="I10157" s="42">
        <v>1.0358963831003973</v>
      </c>
      <c r="J10157" s="42"/>
      <c r="K10157" s="42"/>
      <c r="L10157" s="42">
        <v>1.2161166477253016</v>
      </c>
      <c r="M10157" s="42">
        <v>1.1816161774696727</v>
      </c>
      <c r="N10157" s="42"/>
      <c r="O10157" s="42"/>
      <c r="P10157" s="42">
        <v>2.3893513091135743</v>
      </c>
      <c r="Q10157" s="42">
        <v>0.68193045969721777</v>
      </c>
      <c r="R10157" s="42"/>
      <c r="S10157" s="42"/>
      <c r="T10157" s="42">
        <v>1.7669725874603202</v>
      </c>
      <c r="U10157" s="42">
        <v>0.31085916400809727</v>
      </c>
      <c r="V10157" s="42"/>
      <c r="W10157" s="42"/>
      <c r="X10157" s="42">
        <v>2.0341423585488716</v>
      </c>
      <c r="Y10157" s="42">
        <v>0.34220109113797637</v>
      </c>
      <c r="Z10157" s="42"/>
      <c r="AA10157" s="42"/>
      <c r="AB10157" s="42">
        <v>0.53475213583617276</v>
      </c>
      <c r="AC10157" s="42">
        <v>1.0709383988384915</v>
      </c>
      <c r="AD10157" s="1139"/>
      <c r="AM10157" s="615"/>
      <c r="AN10157" s="1115" t="s">
        <v>0</v>
      </c>
      <c r="AO10157" s="615"/>
      <c r="AP10157" s="615"/>
      <c r="AQ10157" s="615"/>
      <c r="AR10157" s="615"/>
      <c r="AS10157" s="615"/>
      <c r="AT10157" s="615"/>
      <c r="AU10157" s="615"/>
      <c r="AV10157" s="615"/>
      <c r="AW10157" s="615"/>
      <c r="AX10157" s="615"/>
      <c r="AY10157" s="615"/>
      <c r="AZ10157" s="615"/>
      <c r="BA10157" s="615"/>
      <c r="BB10157" s="615"/>
      <c r="BC10157" s="615"/>
      <c r="BD10157" s="615"/>
      <c r="BE10157" s="615"/>
      <c r="BF10157" s="615"/>
      <c r="BG10157" s="615"/>
      <c r="BH10157" s="615"/>
      <c r="BI10157" s="615"/>
      <c r="BJ10157" s="615"/>
      <c r="BK10157" s="615"/>
      <c r="BL10157" s="615"/>
    </row>
    <row r="10158" spans="2:64">
      <c r="B10158" s="172">
        <v>10074</v>
      </c>
      <c r="C10158" s="42"/>
      <c r="D10158" s="42">
        <v>0.45863929780831736</v>
      </c>
      <c r="E10158" s="42"/>
      <c r="F10158" s="42">
        <v>0.26072155498801614</v>
      </c>
      <c r="G10158" s="42"/>
      <c r="H10158" s="42">
        <v>0.70347468701451654</v>
      </c>
      <c r="I10158" s="42"/>
      <c r="J10158" s="42">
        <v>0.26151566922924924</v>
      </c>
      <c r="K10158" s="42">
        <v>4.7889486230462831E-2</v>
      </c>
      <c r="L10158" s="42"/>
      <c r="M10158" s="42"/>
      <c r="N10158" s="42">
        <v>0.12124643123205513</v>
      </c>
      <c r="O10158" s="42"/>
      <c r="P10158" s="42">
        <v>1.2367118193128182</v>
      </c>
      <c r="Q10158" s="42">
        <v>0.22995516348473977</v>
      </c>
      <c r="R10158" s="42"/>
      <c r="S10158" s="42"/>
      <c r="T10158" s="42">
        <v>0.17093372861532402</v>
      </c>
      <c r="U10158" s="42"/>
      <c r="V10158" s="42">
        <v>0.4250520644490689</v>
      </c>
      <c r="W10158" s="42"/>
      <c r="X10158" s="42">
        <v>6.57034871341E-2</v>
      </c>
      <c r="Y10158" s="42">
        <v>0.21860583767141784</v>
      </c>
      <c r="Z10158" s="42"/>
      <c r="AA10158" s="42">
        <v>3.7051394648959825E-2</v>
      </c>
      <c r="AB10158" s="42"/>
      <c r="AC10158" s="42">
        <v>7.865625006743604E-2</v>
      </c>
      <c r="AD10158" s="1139"/>
      <c r="AM10158" s="615"/>
      <c r="AN10158" s="1115" t="s">
        <v>0</v>
      </c>
      <c r="AO10158" s="615"/>
      <c r="AP10158" s="615"/>
      <c r="AQ10158" s="615"/>
      <c r="AR10158" s="615"/>
      <c r="AS10158" s="615"/>
      <c r="AT10158" s="615"/>
      <c r="AU10158" s="615"/>
      <c r="AV10158" s="615"/>
      <c r="AW10158" s="615"/>
      <c r="AX10158" s="615"/>
      <c r="AY10158" s="615"/>
      <c r="AZ10158" s="615"/>
      <c r="BA10158" s="615"/>
      <c r="BB10158" s="615"/>
      <c r="BC10158" s="615"/>
      <c r="BD10158" s="615"/>
      <c r="BE10158" s="615"/>
      <c r="BF10158" s="615"/>
      <c r="BG10158" s="615"/>
      <c r="BH10158" s="615"/>
      <c r="BI10158" s="615"/>
      <c r="BJ10158" s="615"/>
      <c r="BK10158" s="615"/>
      <c r="BL10158" s="615"/>
    </row>
    <row r="10159" spans="2:64">
      <c r="B10159" s="172">
        <v>10075</v>
      </c>
      <c r="C10159" s="42"/>
      <c r="D10159" s="42">
        <v>3.43286309156942E-2</v>
      </c>
      <c r="E10159" s="42"/>
      <c r="F10159" s="42">
        <v>1.0493271763141037</v>
      </c>
      <c r="G10159" s="42">
        <v>0.23980603347064286</v>
      </c>
      <c r="H10159" s="42"/>
      <c r="I10159" s="42"/>
      <c r="J10159" s="42">
        <v>0.56073564109762364</v>
      </c>
      <c r="K10159" s="42">
        <v>0.60224829864352492</v>
      </c>
      <c r="L10159" s="42"/>
      <c r="M10159" s="42">
        <v>0.43314994015573494</v>
      </c>
      <c r="N10159" s="42"/>
      <c r="O10159" s="42"/>
      <c r="P10159" s="42">
        <v>1.1342121166897114</v>
      </c>
      <c r="Q10159" s="42">
        <v>0.52043200405254686</v>
      </c>
      <c r="R10159" s="42"/>
      <c r="S10159" s="42"/>
      <c r="T10159" s="42">
        <v>1.0507382077780323</v>
      </c>
      <c r="U10159" s="42"/>
      <c r="V10159" s="42">
        <v>0.29694798584275461</v>
      </c>
      <c r="W10159" s="42"/>
      <c r="X10159" s="42">
        <v>0.41967820555691049</v>
      </c>
      <c r="Y10159" s="42"/>
      <c r="Z10159" s="42">
        <v>0.1530579719517608</v>
      </c>
      <c r="AA10159" s="42"/>
      <c r="AB10159" s="42">
        <v>0.73716102544149109</v>
      </c>
      <c r="AC10159" s="42"/>
      <c r="AD10159" s="1139">
        <v>0.55875233350181219</v>
      </c>
      <c r="AM10159" s="615"/>
      <c r="AN10159" s="1115" t="s">
        <v>0</v>
      </c>
      <c r="AO10159" s="615"/>
      <c r="AP10159" s="615"/>
      <c r="AQ10159" s="615"/>
      <c r="AR10159" s="615"/>
      <c r="AS10159" s="615"/>
      <c r="AT10159" s="615"/>
      <c r="AU10159" s="615"/>
      <c r="AV10159" s="615"/>
      <c r="AW10159" s="615"/>
      <c r="AX10159" s="615"/>
      <c r="AY10159" s="615"/>
      <c r="AZ10159" s="615"/>
      <c r="BA10159" s="615"/>
      <c r="BB10159" s="615"/>
      <c r="BC10159" s="615"/>
      <c r="BD10159" s="615"/>
      <c r="BE10159" s="615"/>
      <c r="BF10159" s="615"/>
      <c r="BG10159" s="615"/>
      <c r="BH10159" s="615"/>
      <c r="BI10159" s="615"/>
      <c r="BJ10159" s="615"/>
      <c r="BK10159" s="615"/>
      <c r="BL10159" s="615"/>
    </row>
    <row r="10160" spans="2:64">
      <c r="B10160" s="172">
        <v>10076</v>
      </c>
      <c r="C10160" s="42">
        <v>0.90643664773735844</v>
      </c>
      <c r="D10160" s="42"/>
      <c r="E10160" s="42">
        <v>1.6727186459130179</v>
      </c>
      <c r="F10160" s="42"/>
      <c r="G10160" s="42">
        <v>0.11730863912931197</v>
      </c>
      <c r="H10160" s="42"/>
      <c r="I10160" s="42">
        <v>0.92205716841536578</v>
      </c>
      <c r="J10160" s="42"/>
      <c r="K10160" s="42"/>
      <c r="L10160" s="42">
        <v>6.5486967782710445E-2</v>
      </c>
      <c r="M10160" s="42">
        <v>1.7660177818636</v>
      </c>
      <c r="N10160" s="42"/>
      <c r="O10160" s="42">
        <v>0.21110039643877479</v>
      </c>
      <c r="P10160" s="42"/>
      <c r="Q10160" s="42">
        <v>1.687638552459388</v>
      </c>
      <c r="R10160" s="42"/>
      <c r="S10160" s="42">
        <v>0.96618035067311714</v>
      </c>
      <c r="T10160" s="42"/>
      <c r="U10160" s="42">
        <v>1.3162911046912937</v>
      </c>
      <c r="V10160" s="42"/>
      <c r="W10160" s="42">
        <v>0.75395736905988853</v>
      </c>
      <c r="X10160" s="42"/>
      <c r="Y10160" s="42">
        <v>0.9433823778380932</v>
      </c>
      <c r="Z10160" s="42"/>
      <c r="AA10160" s="42">
        <v>0.58406175641041824</v>
      </c>
      <c r="AB10160" s="42"/>
      <c r="AC10160" s="42">
        <v>1.7328911059307657</v>
      </c>
      <c r="AD10160" s="1139"/>
      <c r="AM10160" s="615"/>
      <c r="AN10160" s="1115" t="s">
        <v>0</v>
      </c>
      <c r="AO10160" s="615"/>
      <c r="AP10160" s="615"/>
      <c r="AQ10160" s="615"/>
      <c r="AR10160" s="615"/>
      <c r="AS10160" s="615"/>
      <c r="AT10160" s="615"/>
      <c r="AU10160" s="615"/>
      <c r="AV10160" s="615"/>
      <c r="AW10160" s="615"/>
      <c r="AX10160" s="615"/>
      <c r="AY10160" s="615"/>
      <c r="AZ10160" s="615"/>
      <c r="BA10160" s="615"/>
      <c r="BB10160" s="615"/>
      <c r="BC10160" s="615"/>
      <c r="BD10160" s="615"/>
      <c r="BE10160" s="615"/>
      <c r="BF10160" s="615"/>
      <c r="BG10160" s="615"/>
      <c r="BH10160" s="615"/>
      <c r="BI10160" s="615"/>
      <c r="BJ10160" s="615"/>
      <c r="BK10160" s="615"/>
      <c r="BL10160" s="615"/>
    </row>
    <row r="10161" spans="2:64">
      <c r="B10161" s="172">
        <v>10077</v>
      </c>
      <c r="C10161" s="42"/>
      <c r="D10161" s="42">
        <v>0.4502484922533061</v>
      </c>
      <c r="E10161" s="42"/>
      <c r="F10161" s="42">
        <v>0.76955556511010026</v>
      </c>
      <c r="G10161" s="42"/>
      <c r="H10161" s="42">
        <v>0.16758979103666244</v>
      </c>
      <c r="I10161" s="42">
        <v>3.6208534829397933E-2</v>
      </c>
      <c r="J10161" s="42"/>
      <c r="K10161" s="42">
        <v>3.4113699161226131E-3</v>
      </c>
      <c r="L10161" s="42"/>
      <c r="M10161" s="42"/>
      <c r="N10161" s="42">
        <v>1.0254035028207691</v>
      </c>
      <c r="O10161" s="42"/>
      <c r="P10161" s="42">
        <v>0.49577324557133029</v>
      </c>
      <c r="Q10161" s="42"/>
      <c r="R10161" s="42">
        <v>1.1524259631613165</v>
      </c>
      <c r="S10161" s="42"/>
      <c r="T10161" s="42">
        <v>1.3430887570580909</v>
      </c>
      <c r="U10161" s="42"/>
      <c r="V10161" s="42">
        <v>0.12192616947966106</v>
      </c>
      <c r="W10161" s="42">
        <v>0.33254817280661952</v>
      </c>
      <c r="X10161" s="42"/>
      <c r="Y10161" s="42"/>
      <c r="Z10161" s="42">
        <v>0.68697199842527346</v>
      </c>
      <c r="AA10161" s="42"/>
      <c r="AB10161" s="42">
        <v>0.42058813365503966</v>
      </c>
      <c r="AC10161" s="42"/>
      <c r="AD10161" s="1139">
        <v>0.53095186152863927</v>
      </c>
      <c r="AM10161" s="615"/>
      <c r="AN10161" s="1115" t="s">
        <v>0</v>
      </c>
      <c r="AO10161" s="615"/>
      <c r="AP10161" s="615"/>
      <c r="AQ10161" s="615"/>
      <c r="AR10161" s="615"/>
      <c r="AS10161" s="615"/>
      <c r="AT10161" s="615"/>
      <c r="AU10161" s="615"/>
      <c r="AV10161" s="615"/>
      <c r="AW10161" s="615"/>
      <c r="AX10161" s="615"/>
      <c r="AY10161" s="615"/>
      <c r="AZ10161" s="615"/>
      <c r="BA10161" s="615"/>
      <c r="BB10161" s="615"/>
      <c r="BC10161" s="615"/>
      <c r="BD10161" s="615"/>
      <c r="BE10161" s="615"/>
      <c r="BF10161" s="615"/>
      <c r="BG10161" s="615"/>
      <c r="BH10161" s="615"/>
      <c r="BI10161" s="615"/>
      <c r="BJ10161" s="615"/>
      <c r="BK10161" s="615"/>
      <c r="BL10161" s="615"/>
    </row>
    <row r="10162" spans="2:64">
      <c r="B10162" s="172">
        <v>10078</v>
      </c>
      <c r="C10162" s="42">
        <v>0.55058399517602352</v>
      </c>
      <c r="D10162" s="42"/>
      <c r="E10162" s="42"/>
      <c r="F10162" s="42">
        <v>1.9789893936579077</v>
      </c>
      <c r="G10162" s="42">
        <v>0.79451747685649676</v>
      </c>
      <c r="H10162" s="42"/>
      <c r="I10162" s="42"/>
      <c r="J10162" s="42">
        <v>1.6687336922098293</v>
      </c>
      <c r="K10162" s="42">
        <v>0.164418712440461</v>
      </c>
      <c r="L10162" s="42"/>
      <c r="M10162" s="42"/>
      <c r="N10162" s="42">
        <v>0.61955097834234452</v>
      </c>
      <c r="O10162" s="42">
        <v>0.88224509533045758</v>
      </c>
      <c r="P10162" s="42"/>
      <c r="Q10162" s="42"/>
      <c r="R10162" s="42">
        <v>0.78156969071023819</v>
      </c>
      <c r="S10162" s="42">
        <v>1.3408447016766254</v>
      </c>
      <c r="T10162" s="42"/>
      <c r="U10162" s="42"/>
      <c r="V10162" s="42">
        <v>0.8419715748761315</v>
      </c>
      <c r="W10162" s="42">
        <v>0.49670106889396376</v>
      </c>
      <c r="X10162" s="42"/>
      <c r="Y10162" s="42"/>
      <c r="Z10162" s="42">
        <v>0.58882572386832199</v>
      </c>
      <c r="AA10162" s="42">
        <v>0.88893304716968335</v>
      </c>
      <c r="AB10162" s="42"/>
      <c r="AC10162" s="42"/>
      <c r="AD10162" s="1139">
        <v>1.2571488913629061</v>
      </c>
      <c r="AM10162" s="615"/>
      <c r="AN10162" s="1115" t="s">
        <v>0</v>
      </c>
      <c r="AO10162" s="615"/>
      <c r="AP10162" s="615"/>
      <c r="AQ10162" s="615"/>
      <c r="AR10162" s="615"/>
      <c r="AS10162" s="615"/>
      <c r="AT10162" s="615"/>
      <c r="AU10162" s="615"/>
      <c r="AV10162" s="615"/>
      <c r="AW10162" s="615"/>
      <c r="AX10162" s="615"/>
      <c r="AY10162" s="615"/>
      <c r="AZ10162" s="615"/>
      <c r="BA10162" s="615"/>
      <c r="BB10162" s="615"/>
      <c r="BC10162" s="615"/>
      <c r="BD10162" s="615"/>
      <c r="BE10162" s="615"/>
      <c r="BF10162" s="615"/>
      <c r="BG10162" s="615"/>
      <c r="BH10162" s="615"/>
      <c r="BI10162" s="615"/>
      <c r="BJ10162" s="615"/>
      <c r="BK10162" s="615"/>
      <c r="BL10162" s="615"/>
    </row>
    <row r="10163" spans="2:64">
      <c r="B10163" s="172">
        <v>10079</v>
      </c>
      <c r="C10163" s="42"/>
      <c r="D10163" s="42">
        <v>0.46657902510169919</v>
      </c>
      <c r="E10163" s="42">
        <v>0.21977183369779235</v>
      </c>
      <c r="F10163" s="42"/>
      <c r="G10163" s="42">
        <v>0.37973700977332586</v>
      </c>
      <c r="H10163" s="42"/>
      <c r="I10163" s="42"/>
      <c r="J10163" s="42">
        <v>0.25535736948691257</v>
      </c>
      <c r="K10163" s="42"/>
      <c r="L10163" s="42">
        <v>0.5271668266895585</v>
      </c>
      <c r="M10163" s="42">
        <v>0.67538851777814879</v>
      </c>
      <c r="N10163" s="42"/>
      <c r="O10163" s="42"/>
      <c r="P10163" s="42">
        <v>0.7818326287699614</v>
      </c>
      <c r="Q10163" s="42"/>
      <c r="R10163" s="42">
        <v>0.42482598373637359</v>
      </c>
      <c r="S10163" s="42">
        <v>7.7154759475543205E-2</v>
      </c>
      <c r="T10163" s="42"/>
      <c r="U10163" s="42"/>
      <c r="V10163" s="42">
        <v>0.24455605827457153</v>
      </c>
      <c r="W10163" s="42"/>
      <c r="X10163" s="42">
        <v>0.38859137586278542</v>
      </c>
      <c r="Y10163" s="42"/>
      <c r="Z10163" s="42">
        <v>0.17377481016234403</v>
      </c>
      <c r="AA10163" s="42"/>
      <c r="AB10163" s="42">
        <v>0.14318617904570125</v>
      </c>
      <c r="AC10163" s="42"/>
      <c r="AD10163" s="1139">
        <v>0.44212615041020981</v>
      </c>
      <c r="AM10163" s="615"/>
      <c r="AN10163" s="1115" t="s">
        <v>0</v>
      </c>
      <c r="AO10163" s="615"/>
      <c r="AP10163" s="615"/>
      <c r="AQ10163" s="615"/>
      <c r="AR10163" s="615"/>
      <c r="AS10163" s="615"/>
      <c r="AT10163" s="615"/>
      <c r="AU10163" s="615"/>
      <c r="AV10163" s="615"/>
      <c r="AW10163" s="615"/>
      <c r="AX10163" s="615"/>
      <c r="AY10163" s="615"/>
      <c r="AZ10163" s="615"/>
      <c r="BA10163" s="615"/>
      <c r="BB10163" s="615"/>
      <c r="BC10163" s="615"/>
      <c r="BD10163" s="615"/>
      <c r="BE10163" s="615"/>
      <c r="BF10163" s="615"/>
      <c r="BG10163" s="615"/>
      <c r="BH10163" s="615"/>
      <c r="BI10163" s="615"/>
      <c r="BJ10163" s="615"/>
      <c r="BK10163" s="615"/>
      <c r="BL10163" s="615"/>
    </row>
    <row r="10164" spans="2:64">
      <c r="B10164" s="172">
        <v>10080</v>
      </c>
      <c r="C10164" s="42"/>
      <c r="D10164" s="42">
        <v>0.48678663784659942</v>
      </c>
      <c r="E10164" s="42"/>
      <c r="F10164" s="42">
        <v>9.5980472027736408E-2</v>
      </c>
      <c r="G10164" s="42"/>
      <c r="H10164" s="42">
        <v>0.10034417595368775</v>
      </c>
      <c r="I10164" s="42">
        <v>0.2556907103687604</v>
      </c>
      <c r="J10164" s="42"/>
      <c r="K10164" s="42">
        <v>0.15933957304511037</v>
      </c>
      <c r="L10164" s="42"/>
      <c r="M10164" s="42"/>
      <c r="N10164" s="42">
        <v>9.8954147249906088E-2</v>
      </c>
      <c r="O10164" s="42"/>
      <c r="P10164" s="42">
        <v>0.50981905107646608</v>
      </c>
      <c r="Q10164" s="42">
        <v>0.22913066796669707</v>
      </c>
      <c r="R10164" s="42"/>
      <c r="S10164" s="42"/>
      <c r="T10164" s="42">
        <v>7.0522329656910104E-2</v>
      </c>
      <c r="U10164" s="42">
        <v>0.34366589320075852</v>
      </c>
      <c r="V10164" s="42"/>
      <c r="W10164" s="42"/>
      <c r="X10164" s="42">
        <v>1.1416001128783146</v>
      </c>
      <c r="Y10164" s="42"/>
      <c r="Z10164" s="42">
        <v>0.38556546879203596</v>
      </c>
      <c r="AA10164" s="42"/>
      <c r="AB10164" s="42">
        <v>0.22459346602032854</v>
      </c>
      <c r="AC10164" s="42">
        <v>0.22744930630805346</v>
      </c>
      <c r="AD10164" s="1139"/>
      <c r="AM10164" s="615"/>
      <c r="AN10164" s="1115" t="s">
        <v>0</v>
      </c>
      <c r="AO10164" s="615"/>
      <c r="AP10164" s="615"/>
      <c r="AQ10164" s="615"/>
      <c r="AR10164" s="615"/>
      <c r="AS10164" s="615"/>
      <c r="AT10164" s="615"/>
      <c r="AU10164" s="615"/>
      <c r="AV10164" s="615"/>
      <c r="AW10164" s="615"/>
      <c r="AX10164" s="615"/>
      <c r="AY10164" s="615"/>
      <c r="AZ10164" s="615"/>
      <c r="BA10164" s="615"/>
      <c r="BB10164" s="615"/>
      <c r="BC10164" s="615"/>
      <c r="BD10164" s="615"/>
      <c r="BE10164" s="615"/>
      <c r="BF10164" s="615"/>
      <c r="BG10164" s="615"/>
      <c r="BH10164" s="615"/>
      <c r="BI10164" s="615"/>
      <c r="BJ10164" s="615"/>
      <c r="BK10164" s="615"/>
      <c r="BL10164" s="615"/>
    </row>
    <row r="10165" spans="2:64">
      <c r="B10165" s="172">
        <v>10081</v>
      </c>
      <c r="C10165" s="42"/>
      <c r="D10165" s="42">
        <v>1.1069725754752977</v>
      </c>
      <c r="E10165" s="42"/>
      <c r="F10165" s="42">
        <v>1.0508599059995583</v>
      </c>
      <c r="G10165" s="42"/>
      <c r="H10165" s="42">
        <v>0.72307020042901848</v>
      </c>
      <c r="I10165" s="42"/>
      <c r="J10165" s="42">
        <v>1.3962210904608561</v>
      </c>
      <c r="K10165" s="42"/>
      <c r="L10165" s="42">
        <v>1.4153718554957959</v>
      </c>
      <c r="M10165" s="42"/>
      <c r="N10165" s="42">
        <v>1.2203428020043214</v>
      </c>
      <c r="O10165" s="42"/>
      <c r="P10165" s="42">
        <v>0.65695222733861092</v>
      </c>
      <c r="Q10165" s="42"/>
      <c r="R10165" s="42">
        <v>0.59249423766222253</v>
      </c>
      <c r="S10165" s="42"/>
      <c r="T10165" s="42">
        <v>0.7450162285539812</v>
      </c>
      <c r="U10165" s="42"/>
      <c r="V10165" s="42">
        <v>0.72928827219775028</v>
      </c>
      <c r="W10165" s="42"/>
      <c r="X10165" s="42">
        <v>0.65844187834872814</v>
      </c>
      <c r="Y10165" s="42"/>
      <c r="Z10165" s="42">
        <v>1.499273955112483</v>
      </c>
      <c r="AA10165" s="42"/>
      <c r="AB10165" s="42">
        <v>6.5011398321844466E-2</v>
      </c>
      <c r="AC10165" s="42"/>
      <c r="AD10165" s="1139">
        <v>0.9376295759866321</v>
      </c>
      <c r="AM10165" s="615"/>
      <c r="AN10165" s="1115" t="s">
        <v>0</v>
      </c>
      <c r="AO10165" s="615"/>
      <c r="AP10165" s="615"/>
      <c r="AQ10165" s="615"/>
      <c r="AR10165" s="615"/>
      <c r="AS10165" s="615"/>
      <c r="AT10165" s="615"/>
      <c r="AU10165" s="615"/>
      <c r="AV10165" s="615"/>
      <c r="AW10165" s="615"/>
      <c r="AX10165" s="615"/>
      <c r="AY10165" s="615"/>
      <c r="AZ10165" s="615"/>
      <c r="BA10165" s="615"/>
      <c r="BB10165" s="615"/>
      <c r="BC10165" s="615"/>
      <c r="BD10165" s="615"/>
      <c r="BE10165" s="615"/>
      <c r="BF10165" s="615"/>
      <c r="BG10165" s="615"/>
      <c r="BH10165" s="615"/>
      <c r="BI10165" s="615"/>
      <c r="BJ10165" s="615"/>
      <c r="BK10165" s="615"/>
      <c r="BL10165" s="615"/>
    </row>
    <row r="10166" spans="2:64">
      <c r="B10166" s="172">
        <v>10082</v>
      </c>
      <c r="C10166" s="42"/>
      <c r="D10166" s="42">
        <v>1.8096310655822392</v>
      </c>
      <c r="E10166" s="42">
        <v>1.2784401526946789</v>
      </c>
      <c r="F10166" s="42"/>
      <c r="G10166" s="42"/>
      <c r="H10166" s="42">
        <v>0.33445663752282007</v>
      </c>
      <c r="I10166" s="42">
        <v>1.3589694615107994</v>
      </c>
      <c r="J10166" s="42"/>
      <c r="K10166" s="42"/>
      <c r="L10166" s="42">
        <v>1.2398704921598929</v>
      </c>
      <c r="M10166" s="42">
        <v>0.90770343911278473</v>
      </c>
      <c r="N10166" s="42"/>
      <c r="O10166" s="42"/>
      <c r="P10166" s="42">
        <v>1.3921146840370124</v>
      </c>
      <c r="Q10166" s="42">
        <v>0.98990731931002596</v>
      </c>
      <c r="R10166" s="42"/>
      <c r="S10166" s="42"/>
      <c r="T10166" s="42">
        <v>1.4630552949786029</v>
      </c>
      <c r="U10166" s="42">
        <v>1.4948239660256215</v>
      </c>
      <c r="V10166" s="42"/>
      <c r="W10166" s="42">
        <v>3.5891304353544755E-2</v>
      </c>
      <c r="X10166" s="42"/>
      <c r="Y10166" s="42">
        <v>0.96621227781787333</v>
      </c>
      <c r="Z10166" s="42"/>
      <c r="AA10166" s="42"/>
      <c r="AB10166" s="42">
        <v>1.2478308756970564</v>
      </c>
      <c r="AC10166" s="42">
        <v>1.1243399049207707</v>
      </c>
      <c r="AD10166" s="1139"/>
      <c r="AM10166" s="615"/>
      <c r="AN10166" s="1115" t="s">
        <v>0</v>
      </c>
      <c r="AO10166" s="615"/>
      <c r="AP10166" s="615"/>
      <c r="AQ10166" s="615"/>
      <c r="AR10166" s="615"/>
      <c r="AS10166" s="615"/>
      <c r="AT10166" s="615"/>
      <c r="AU10166" s="615"/>
      <c r="AV10166" s="615"/>
      <c r="AW10166" s="615"/>
      <c r="AX10166" s="615"/>
      <c r="AY10166" s="615"/>
      <c r="AZ10166" s="615"/>
      <c r="BA10166" s="615"/>
      <c r="BB10166" s="615"/>
      <c r="BC10166" s="615"/>
      <c r="BD10166" s="615"/>
      <c r="BE10166" s="615"/>
      <c r="BF10166" s="615"/>
      <c r="BG10166" s="615"/>
      <c r="BH10166" s="615"/>
      <c r="BI10166" s="615"/>
      <c r="BJ10166" s="615"/>
      <c r="BK10166" s="615"/>
      <c r="BL10166" s="615"/>
    </row>
    <row r="10167" spans="2:64">
      <c r="B10167" s="172">
        <v>10083</v>
      </c>
      <c r="C10167" s="42">
        <v>1.2065198001213822</v>
      </c>
      <c r="D10167" s="42"/>
      <c r="E10167" s="42"/>
      <c r="F10167" s="42">
        <v>0.51516747343277969</v>
      </c>
      <c r="G10167" s="42">
        <v>0.42072419635450609</v>
      </c>
      <c r="H10167" s="42"/>
      <c r="I10167" s="42"/>
      <c r="J10167" s="42">
        <v>9.0439327622944432E-2</v>
      </c>
      <c r="K10167" s="42">
        <v>1.0527527256400684</v>
      </c>
      <c r="L10167" s="42"/>
      <c r="M10167" s="42">
        <v>5.7141005928783094E-2</v>
      </c>
      <c r="N10167" s="42"/>
      <c r="O10167" s="42">
        <v>0.24547765846633202</v>
      </c>
      <c r="P10167" s="42"/>
      <c r="Q10167" s="42"/>
      <c r="R10167" s="42">
        <v>1.1439240973665459</v>
      </c>
      <c r="S10167" s="42">
        <v>0.6396733481091007</v>
      </c>
      <c r="T10167" s="42"/>
      <c r="U10167" s="42">
        <v>0.49597717677697739</v>
      </c>
      <c r="V10167" s="42"/>
      <c r="W10167" s="42">
        <v>0.87079351196666199</v>
      </c>
      <c r="X10167" s="42"/>
      <c r="Y10167" s="42"/>
      <c r="Z10167" s="42">
        <v>1.1200292525902047</v>
      </c>
      <c r="AA10167" s="42">
        <v>0.48290858368754075</v>
      </c>
      <c r="AB10167" s="42"/>
      <c r="AC10167" s="42"/>
      <c r="AD10167" s="1139">
        <v>0.55100411713370701</v>
      </c>
      <c r="AM10167" s="615"/>
      <c r="AN10167" s="1115" t="s">
        <v>0</v>
      </c>
      <c r="AO10167" s="615"/>
      <c r="AP10167" s="615"/>
      <c r="AQ10167" s="615"/>
      <c r="AR10167" s="615"/>
      <c r="AS10167" s="615"/>
      <c r="AT10167" s="615"/>
      <c r="AU10167" s="615"/>
      <c r="AV10167" s="615"/>
      <c r="AW10167" s="615"/>
      <c r="AX10167" s="615"/>
      <c r="AY10167" s="615"/>
      <c r="AZ10167" s="615"/>
      <c r="BA10167" s="615"/>
      <c r="BB10167" s="615"/>
      <c r="BC10167" s="615"/>
      <c r="BD10167" s="615"/>
      <c r="BE10167" s="615"/>
      <c r="BF10167" s="615"/>
      <c r="BG10167" s="615"/>
      <c r="BH10167" s="615"/>
      <c r="BI10167" s="615"/>
      <c r="BJ10167" s="615"/>
      <c r="BK10167" s="615"/>
      <c r="BL10167" s="615"/>
    </row>
    <row r="10168" spans="2:64">
      <c r="B10168" s="172">
        <v>10084</v>
      </c>
      <c r="C10168" s="42"/>
      <c r="D10168" s="42">
        <v>0.75591793387919881</v>
      </c>
      <c r="E10168" s="42">
        <v>0.47066448607814526</v>
      </c>
      <c r="F10168" s="42"/>
      <c r="G10168" s="42"/>
      <c r="H10168" s="42">
        <v>0.49444282134588668</v>
      </c>
      <c r="I10168" s="42">
        <v>1.6110919172145479</v>
      </c>
      <c r="J10168" s="42"/>
      <c r="K10168" s="42">
        <v>0.50872445911018682</v>
      </c>
      <c r="L10168" s="42"/>
      <c r="M10168" s="42">
        <v>1.9170390612793133</v>
      </c>
      <c r="N10168" s="42"/>
      <c r="O10168" s="42"/>
      <c r="P10168" s="42">
        <v>0.4533668374167939</v>
      </c>
      <c r="Q10168" s="42">
        <v>1.2924822677017629</v>
      </c>
      <c r="R10168" s="42"/>
      <c r="S10168" s="42">
        <v>0.65516693547992089</v>
      </c>
      <c r="T10168" s="42"/>
      <c r="U10168" s="42">
        <v>0.7959070516601221</v>
      </c>
      <c r="V10168" s="42"/>
      <c r="W10168" s="42">
        <v>0.11365252786311303</v>
      </c>
      <c r="X10168" s="42"/>
      <c r="Y10168" s="42"/>
      <c r="Z10168" s="42">
        <v>6.7505381211200297E-2</v>
      </c>
      <c r="AA10168" s="42"/>
      <c r="AB10168" s="42">
        <v>0.62595370772884673</v>
      </c>
      <c r="AC10168" s="42">
        <v>0.9711729047148312</v>
      </c>
      <c r="AD10168" s="1139"/>
      <c r="AM10168" s="615"/>
      <c r="AN10168" s="1115" t="s">
        <v>0</v>
      </c>
      <c r="AO10168" s="615"/>
      <c r="AP10168" s="615"/>
      <c r="AQ10168" s="615"/>
      <c r="AR10168" s="615"/>
      <c r="AS10168" s="615"/>
      <c r="AT10168" s="615"/>
      <c r="AU10168" s="615"/>
      <c r="AV10168" s="615"/>
      <c r="AW10168" s="615"/>
      <c r="AX10168" s="615"/>
      <c r="AY10168" s="615"/>
      <c r="AZ10168" s="615"/>
      <c r="BA10168" s="615"/>
      <c r="BB10168" s="615"/>
      <c r="BC10168" s="615"/>
      <c r="BD10168" s="615"/>
      <c r="BE10168" s="615"/>
      <c r="BF10168" s="615"/>
      <c r="BG10168" s="615"/>
      <c r="BH10168" s="615"/>
      <c r="BI10168" s="615"/>
      <c r="BJ10168" s="615"/>
      <c r="BK10168" s="615"/>
      <c r="BL10168" s="615"/>
    </row>
    <row r="10169" spans="2:64">
      <c r="B10169" s="172">
        <v>10085</v>
      </c>
      <c r="C10169" s="42"/>
      <c r="D10169" s="42">
        <v>1.4231241652070088</v>
      </c>
      <c r="E10169" s="42"/>
      <c r="F10169" s="42">
        <v>0.18295356965239445</v>
      </c>
      <c r="G10169" s="42"/>
      <c r="H10169" s="42">
        <v>1.052565742077116</v>
      </c>
      <c r="I10169" s="42"/>
      <c r="J10169" s="42">
        <v>0.39809428727515866</v>
      </c>
      <c r="K10169" s="42"/>
      <c r="L10169" s="42">
        <v>0.8988282951611235</v>
      </c>
      <c r="M10169" s="42"/>
      <c r="N10169" s="42">
        <v>0.60820786940534399</v>
      </c>
      <c r="O10169" s="42"/>
      <c r="P10169" s="42">
        <v>0.71906374079689628</v>
      </c>
      <c r="Q10169" s="42"/>
      <c r="R10169" s="42">
        <v>0.10629549024050662</v>
      </c>
      <c r="S10169" s="42"/>
      <c r="T10169" s="42">
        <v>2.4242898849040209E-2</v>
      </c>
      <c r="U10169" s="42"/>
      <c r="V10169" s="42">
        <v>0.2724459670563471</v>
      </c>
      <c r="W10169" s="42"/>
      <c r="X10169" s="42">
        <v>0.67644459625329045</v>
      </c>
      <c r="Y10169" s="42"/>
      <c r="Z10169" s="42">
        <v>0.48260437337505568</v>
      </c>
      <c r="AA10169" s="42">
        <v>0.22547759390800717</v>
      </c>
      <c r="AB10169" s="42"/>
      <c r="AC10169" s="42"/>
      <c r="AD10169" s="1139">
        <v>0.21924835358784517</v>
      </c>
      <c r="AM10169" s="615"/>
      <c r="AN10169" s="1115" t="s">
        <v>0</v>
      </c>
      <c r="AO10169" s="615"/>
      <c r="AP10169" s="615"/>
      <c r="AQ10169" s="615"/>
      <c r="AR10169" s="615"/>
      <c r="AS10169" s="615"/>
      <c r="AT10169" s="615"/>
      <c r="AU10169" s="615"/>
      <c r="AV10169" s="615"/>
      <c r="AW10169" s="615"/>
      <c r="AX10169" s="615"/>
      <c r="AY10169" s="615"/>
      <c r="AZ10169" s="615"/>
      <c r="BA10169" s="615"/>
      <c r="BB10169" s="615"/>
      <c r="BC10169" s="615"/>
      <c r="BD10169" s="615"/>
      <c r="BE10169" s="615"/>
      <c r="BF10169" s="615"/>
      <c r="BG10169" s="615"/>
      <c r="BH10169" s="615"/>
      <c r="BI10169" s="615"/>
      <c r="BJ10169" s="615"/>
      <c r="BK10169" s="615"/>
      <c r="BL10169" s="615"/>
    </row>
    <row r="10170" spans="2:64">
      <c r="B10170" s="172">
        <v>10086</v>
      </c>
      <c r="C10170" s="42">
        <v>1.057962267522583</v>
      </c>
      <c r="D10170" s="42"/>
      <c r="E10170" s="42">
        <v>0.44230290184181692</v>
      </c>
      <c r="F10170" s="42"/>
      <c r="G10170" s="42">
        <v>1.5545910647316179</v>
      </c>
      <c r="H10170" s="42"/>
      <c r="I10170" s="42">
        <v>0.44936669405050772</v>
      </c>
      <c r="J10170" s="42"/>
      <c r="K10170" s="42">
        <v>0.69573596093789847</v>
      </c>
      <c r="L10170" s="42"/>
      <c r="M10170" s="42">
        <v>0.9172546952419105</v>
      </c>
      <c r="N10170" s="42"/>
      <c r="O10170" s="42">
        <v>1.3856681413175223</v>
      </c>
      <c r="P10170" s="42"/>
      <c r="Q10170" s="42">
        <v>0.4685856705887167</v>
      </c>
      <c r="R10170" s="42"/>
      <c r="S10170" s="42">
        <v>0.43536140726804962</v>
      </c>
      <c r="T10170" s="42"/>
      <c r="U10170" s="42">
        <v>0.40352482424387831</v>
      </c>
      <c r="V10170" s="42"/>
      <c r="W10170" s="42">
        <v>0.91011938050194474</v>
      </c>
      <c r="X10170" s="42"/>
      <c r="Y10170" s="42">
        <v>0.83773079075051671</v>
      </c>
      <c r="Z10170" s="42"/>
      <c r="AA10170" s="42">
        <v>0.71229422288353461</v>
      </c>
      <c r="AB10170" s="42"/>
      <c r="AC10170" s="42">
        <v>0.20801000951731358</v>
      </c>
      <c r="AD10170" s="1139"/>
      <c r="AM10170" s="615"/>
      <c r="AN10170" s="1115" t="s">
        <v>0</v>
      </c>
      <c r="AO10170" s="615"/>
      <c r="AP10170" s="615"/>
      <c r="AQ10170" s="615"/>
      <c r="AR10170" s="615"/>
      <c r="AS10170" s="615"/>
      <c r="AT10170" s="615"/>
      <c r="AU10170" s="615"/>
      <c r="AV10170" s="615"/>
      <c r="AW10170" s="615"/>
      <c r="AX10170" s="615"/>
      <c r="AY10170" s="615"/>
      <c r="AZ10170" s="615"/>
      <c r="BA10170" s="615"/>
      <c r="BB10170" s="615"/>
      <c r="BC10170" s="615"/>
      <c r="BD10170" s="615"/>
      <c r="BE10170" s="615"/>
      <c r="BF10170" s="615"/>
      <c r="BG10170" s="615"/>
      <c r="BH10170" s="615"/>
      <c r="BI10170" s="615"/>
      <c r="BJ10170" s="615"/>
      <c r="BK10170" s="615"/>
      <c r="BL10170" s="615"/>
    </row>
    <row r="10171" spans="2:64">
      <c r="B10171" s="172">
        <v>10087</v>
      </c>
      <c r="C10171" s="42"/>
      <c r="D10171" s="42">
        <v>0.853749718270151</v>
      </c>
      <c r="E10171" s="42"/>
      <c r="F10171" s="42">
        <v>0.20489673177511367</v>
      </c>
      <c r="G10171" s="42">
        <v>0.25991561795025109</v>
      </c>
      <c r="H10171" s="42"/>
      <c r="I10171" s="42">
        <v>9.8843634480337301E-3</v>
      </c>
      <c r="J10171" s="42"/>
      <c r="K10171" s="42">
        <v>5.9983307874861828E-2</v>
      </c>
      <c r="L10171" s="42"/>
      <c r="M10171" s="42">
        <v>0.67500341294427479</v>
      </c>
      <c r="N10171" s="42"/>
      <c r="O10171" s="42"/>
      <c r="P10171" s="42">
        <v>0.25268411826801263</v>
      </c>
      <c r="Q10171" s="42">
        <v>1.0769551338417773</v>
      </c>
      <c r="R10171" s="42"/>
      <c r="S10171" s="42"/>
      <c r="T10171" s="42">
        <v>0.5236046205582312</v>
      </c>
      <c r="U10171" s="42">
        <v>0.19995582848788984</v>
      </c>
      <c r="V10171" s="42"/>
      <c r="W10171" s="42"/>
      <c r="X10171" s="42">
        <v>2.8956105105350356E-2</v>
      </c>
      <c r="Y10171" s="42">
        <v>0.15734540499554392</v>
      </c>
      <c r="Z10171" s="42"/>
      <c r="AA10171" s="42"/>
      <c r="AB10171" s="42">
        <v>0.29414356554069593</v>
      </c>
      <c r="AC10171" s="42"/>
      <c r="AD10171" s="1139">
        <v>0.32013472087445921</v>
      </c>
      <c r="AM10171" s="615"/>
      <c r="AN10171" s="1115" t="s">
        <v>0</v>
      </c>
      <c r="AO10171" s="615"/>
      <c r="AP10171" s="615"/>
      <c r="AQ10171" s="615"/>
      <c r="AR10171" s="615"/>
      <c r="AS10171" s="615"/>
      <c r="AT10171" s="615"/>
      <c r="AU10171" s="615"/>
      <c r="AV10171" s="615"/>
      <c r="AW10171" s="615"/>
      <c r="AX10171" s="615"/>
      <c r="AY10171" s="615"/>
      <c r="AZ10171" s="615"/>
      <c r="BA10171" s="615"/>
      <c r="BB10171" s="615"/>
      <c r="BC10171" s="615"/>
      <c r="BD10171" s="615"/>
      <c r="BE10171" s="615"/>
      <c r="BF10171" s="615"/>
      <c r="BG10171" s="615"/>
      <c r="BH10171" s="615"/>
      <c r="BI10171" s="615"/>
      <c r="BJ10171" s="615"/>
      <c r="BK10171" s="615"/>
      <c r="BL10171" s="615"/>
    </row>
    <row r="10172" spans="2:64">
      <c r="B10172" s="172">
        <v>10088</v>
      </c>
      <c r="C10172" s="42"/>
      <c r="D10172" s="42">
        <v>1.5439154229945597</v>
      </c>
      <c r="E10172" s="42">
        <v>0.59963155354241404</v>
      </c>
      <c r="F10172" s="42"/>
      <c r="G10172" s="42"/>
      <c r="H10172" s="42">
        <v>0.95014644381734081</v>
      </c>
      <c r="I10172" s="42">
        <v>0.56072469511320444</v>
      </c>
      <c r="J10172" s="42"/>
      <c r="K10172" s="42"/>
      <c r="L10172" s="42">
        <v>1.3158889949644603</v>
      </c>
      <c r="M10172" s="42">
        <v>0.35915932185888971</v>
      </c>
      <c r="N10172" s="42"/>
      <c r="O10172" s="42"/>
      <c r="P10172" s="42">
        <v>1.2082805158209322</v>
      </c>
      <c r="Q10172" s="42">
        <v>0.25477235642623774</v>
      </c>
      <c r="R10172" s="42"/>
      <c r="S10172" s="42"/>
      <c r="T10172" s="42">
        <v>1.3871369493276149</v>
      </c>
      <c r="U10172" s="42">
        <v>0.57005598804855862</v>
      </c>
      <c r="V10172" s="42"/>
      <c r="W10172" s="42"/>
      <c r="X10172" s="42">
        <v>1.7837227284260928</v>
      </c>
      <c r="Y10172" s="42"/>
      <c r="Z10172" s="42">
        <v>9.0714864135287246E-2</v>
      </c>
      <c r="AA10172" s="42"/>
      <c r="AB10172" s="42">
        <v>2.0206924323125448</v>
      </c>
      <c r="AC10172" s="42">
        <v>1.0069551358571251</v>
      </c>
      <c r="AD10172" s="1139"/>
      <c r="AM10172" s="615"/>
      <c r="AN10172" s="1115" t="s">
        <v>0</v>
      </c>
      <c r="AO10172" s="615"/>
      <c r="AP10172" s="615"/>
      <c r="AQ10172" s="615"/>
      <c r="AR10172" s="615"/>
      <c r="AS10172" s="615"/>
      <c r="AT10172" s="615"/>
      <c r="AU10172" s="615"/>
      <c r="AV10172" s="615"/>
      <c r="AW10172" s="615"/>
      <c r="AX10172" s="615"/>
      <c r="AY10172" s="615"/>
      <c r="AZ10172" s="615"/>
      <c r="BA10172" s="615"/>
      <c r="BB10172" s="615"/>
      <c r="BC10172" s="615"/>
      <c r="BD10172" s="615"/>
      <c r="BE10172" s="615"/>
      <c r="BF10172" s="615"/>
      <c r="BG10172" s="615"/>
      <c r="BH10172" s="615"/>
      <c r="BI10172" s="615"/>
      <c r="BJ10172" s="615"/>
      <c r="BK10172" s="615"/>
      <c r="BL10172" s="615"/>
    </row>
    <row r="10173" spans="2:64">
      <c r="B10173" s="172">
        <v>10089</v>
      </c>
      <c r="C10173" s="42">
        <v>0.13375686364253214</v>
      </c>
      <c r="D10173" s="42"/>
      <c r="E10173" s="42"/>
      <c r="F10173" s="42">
        <v>2.0798865159515878</v>
      </c>
      <c r="G10173" s="42">
        <v>0.12921808552477396</v>
      </c>
      <c r="H10173" s="42"/>
      <c r="I10173" s="42"/>
      <c r="J10173" s="42">
        <v>1.1068960577591487</v>
      </c>
      <c r="K10173" s="42">
        <v>0.45557263048837776</v>
      </c>
      <c r="L10173" s="42"/>
      <c r="M10173" s="42"/>
      <c r="N10173" s="42">
        <v>1.1436985752130118</v>
      </c>
      <c r="O10173" s="42">
        <v>1.4321851486256305</v>
      </c>
      <c r="P10173" s="42"/>
      <c r="Q10173" s="42"/>
      <c r="R10173" s="42">
        <v>1.7178371896613198</v>
      </c>
      <c r="S10173" s="42">
        <v>0.77768777703554359</v>
      </c>
      <c r="T10173" s="42"/>
      <c r="U10173" s="42"/>
      <c r="V10173" s="42">
        <v>1.5944274496861255</v>
      </c>
      <c r="W10173" s="42">
        <v>0.42628794087191502</v>
      </c>
      <c r="X10173" s="42"/>
      <c r="Y10173" s="42"/>
      <c r="Z10173" s="42">
        <v>0.88657946615259131</v>
      </c>
      <c r="AA10173" s="42">
        <v>1.1038732138545397</v>
      </c>
      <c r="AB10173" s="42"/>
      <c r="AC10173" s="42"/>
      <c r="AD10173" s="1139">
        <v>0.83297841817014939</v>
      </c>
      <c r="AM10173" s="615"/>
      <c r="AN10173" s="1115" t="s">
        <v>0</v>
      </c>
      <c r="AO10173" s="615"/>
      <c r="AP10173" s="615"/>
      <c r="AQ10173" s="615"/>
      <c r="AR10173" s="615"/>
      <c r="AS10173" s="615"/>
      <c r="AT10173" s="615"/>
      <c r="AU10173" s="615"/>
      <c r="AV10173" s="615"/>
      <c r="AW10173" s="615"/>
      <c r="AX10173" s="615"/>
      <c r="AY10173" s="615"/>
      <c r="AZ10173" s="615"/>
      <c r="BA10173" s="615"/>
      <c r="BB10173" s="615"/>
      <c r="BC10173" s="615"/>
      <c r="BD10173" s="615"/>
      <c r="BE10173" s="615"/>
      <c r="BF10173" s="615"/>
      <c r="BG10173" s="615"/>
      <c r="BH10173" s="615"/>
      <c r="BI10173" s="615"/>
      <c r="BJ10173" s="615"/>
      <c r="BK10173" s="615"/>
      <c r="BL10173" s="615"/>
    </row>
    <row r="10174" spans="2:64">
      <c r="B10174" s="172">
        <v>10090</v>
      </c>
      <c r="C10174" s="42"/>
      <c r="D10174" s="42">
        <v>1.0023476669338678</v>
      </c>
      <c r="E10174" s="42">
        <v>0.97587137183781214</v>
      </c>
      <c r="F10174" s="42"/>
      <c r="G10174" s="42">
        <v>0.1654935366422999</v>
      </c>
      <c r="H10174" s="42"/>
      <c r="I10174" s="42">
        <v>1.2325871557740693</v>
      </c>
      <c r="J10174" s="42"/>
      <c r="K10174" s="42"/>
      <c r="L10174" s="42">
        <v>0.17469632914822547</v>
      </c>
      <c r="M10174" s="42">
        <v>2.1719111284712982</v>
      </c>
      <c r="N10174" s="42"/>
      <c r="O10174" s="42">
        <v>0.11088688209390522</v>
      </c>
      <c r="P10174" s="42"/>
      <c r="Q10174" s="42">
        <v>1.5709169802425282</v>
      </c>
      <c r="R10174" s="42"/>
      <c r="S10174" s="42"/>
      <c r="T10174" s="42">
        <v>0.4601019197821789</v>
      </c>
      <c r="U10174" s="42">
        <v>1.0788017824735492</v>
      </c>
      <c r="V10174" s="42"/>
      <c r="W10174" s="42">
        <v>0.1243261089304508</v>
      </c>
      <c r="X10174" s="42"/>
      <c r="Y10174" s="42">
        <v>1.6398052286251716</v>
      </c>
      <c r="Z10174" s="42"/>
      <c r="AA10174" s="42"/>
      <c r="AB10174" s="42">
        <v>0.31026329673264813</v>
      </c>
      <c r="AC10174" s="42">
        <v>1.986856034164544</v>
      </c>
      <c r="AD10174" s="1139"/>
      <c r="AM10174" s="615"/>
      <c r="AN10174" s="1115" t="s">
        <v>0</v>
      </c>
      <c r="AO10174" s="615"/>
      <c r="AP10174" s="615"/>
      <c r="AQ10174" s="615"/>
      <c r="AR10174" s="615"/>
      <c r="AS10174" s="615"/>
      <c r="AT10174" s="615"/>
      <c r="AU10174" s="615"/>
      <c r="AV10174" s="615"/>
      <c r="AW10174" s="615"/>
      <c r="AX10174" s="615"/>
      <c r="AY10174" s="615"/>
      <c r="AZ10174" s="615"/>
      <c r="BA10174" s="615"/>
      <c r="BB10174" s="615"/>
      <c r="BC10174" s="615"/>
      <c r="BD10174" s="615"/>
      <c r="BE10174" s="615"/>
      <c r="BF10174" s="615"/>
      <c r="BG10174" s="615"/>
      <c r="BH10174" s="615"/>
      <c r="BI10174" s="615"/>
      <c r="BJ10174" s="615"/>
      <c r="BK10174" s="615"/>
      <c r="BL10174" s="615"/>
    </row>
    <row r="10175" spans="2:64">
      <c r="B10175" s="172">
        <v>10091</v>
      </c>
      <c r="C10175" s="42">
        <v>0.21561353041283074</v>
      </c>
      <c r="D10175" s="42"/>
      <c r="E10175" s="42">
        <v>0.19545116787578368</v>
      </c>
      <c r="F10175" s="42"/>
      <c r="G10175" s="42">
        <v>0.36026484058516622</v>
      </c>
      <c r="H10175" s="42"/>
      <c r="I10175" s="42">
        <v>0.92865003294390802</v>
      </c>
      <c r="J10175" s="42"/>
      <c r="K10175" s="42">
        <v>0.10303620088301779</v>
      </c>
      <c r="L10175" s="42"/>
      <c r="M10175" s="42">
        <v>1.3071331710196847</v>
      </c>
      <c r="N10175" s="42"/>
      <c r="O10175" s="42">
        <v>0.7259009309828145</v>
      </c>
      <c r="P10175" s="42"/>
      <c r="Q10175" s="42">
        <v>0.90061063792824481</v>
      </c>
      <c r="R10175" s="42"/>
      <c r="S10175" s="42">
        <v>0.72598224406064293</v>
      </c>
      <c r="T10175" s="42"/>
      <c r="U10175" s="42">
        <v>1.464547185050316</v>
      </c>
      <c r="V10175" s="42"/>
      <c r="W10175" s="42">
        <v>0.45174912551930746</v>
      </c>
      <c r="X10175" s="42"/>
      <c r="Y10175" s="42">
        <v>0.63151218858985658</v>
      </c>
      <c r="Z10175" s="42"/>
      <c r="AA10175" s="42">
        <v>0.75713083874561615</v>
      </c>
      <c r="AB10175" s="42"/>
      <c r="AC10175" s="42">
        <v>0.97100738102755124</v>
      </c>
      <c r="AD10175" s="1139"/>
      <c r="AM10175" s="615"/>
      <c r="AN10175" s="1115" t="s">
        <v>0</v>
      </c>
      <c r="AO10175" s="615"/>
      <c r="AP10175" s="615"/>
      <c r="AQ10175" s="615"/>
      <c r="AR10175" s="615"/>
      <c r="AS10175" s="615"/>
      <c r="AT10175" s="615"/>
      <c r="AU10175" s="615"/>
      <c r="AV10175" s="615"/>
      <c r="AW10175" s="615"/>
      <c r="AX10175" s="615"/>
      <c r="AY10175" s="615"/>
      <c r="AZ10175" s="615"/>
      <c r="BA10175" s="615"/>
      <c r="BB10175" s="615"/>
      <c r="BC10175" s="615"/>
      <c r="BD10175" s="615"/>
      <c r="BE10175" s="615"/>
      <c r="BF10175" s="615"/>
      <c r="BG10175" s="615"/>
      <c r="BH10175" s="615"/>
      <c r="BI10175" s="615"/>
      <c r="BJ10175" s="615"/>
      <c r="BK10175" s="615"/>
      <c r="BL10175" s="615"/>
    </row>
    <row r="10176" spans="2:64">
      <c r="B10176" s="172">
        <v>10092</v>
      </c>
      <c r="C10176" s="42">
        <v>0.35675250563831334</v>
      </c>
      <c r="D10176" s="42"/>
      <c r="E10176" s="42"/>
      <c r="F10176" s="42">
        <v>9.1584556954703369E-2</v>
      </c>
      <c r="G10176" s="42">
        <v>1.1929412112550644</v>
      </c>
      <c r="H10176" s="42"/>
      <c r="I10176" s="42"/>
      <c r="J10176" s="42">
        <v>4.4652582640922469E-3</v>
      </c>
      <c r="K10176" s="42">
        <v>0.62306549636347597</v>
      </c>
      <c r="L10176" s="42"/>
      <c r="M10176" s="42">
        <v>0.23859157548214036</v>
      </c>
      <c r="N10176" s="42"/>
      <c r="O10176" s="42">
        <v>1.5165906310182322</v>
      </c>
      <c r="P10176" s="42"/>
      <c r="Q10176" s="42">
        <v>0.28746204395234182</v>
      </c>
      <c r="R10176" s="42"/>
      <c r="S10176" s="42"/>
      <c r="T10176" s="42">
        <v>0.21328922731099648</v>
      </c>
      <c r="U10176" s="42">
        <v>1.0411305226240917</v>
      </c>
      <c r="V10176" s="42"/>
      <c r="W10176" s="42">
        <v>1.0503095170761272</v>
      </c>
      <c r="X10176" s="42"/>
      <c r="Y10176" s="42"/>
      <c r="Z10176" s="42">
        <v>2.0745441427203123E-2</v>
      </c>
      <c r="AA10176" s="42">
        <v>0.41203130831720497</v>
      </c>
      <c r="AB10176" s="42"/>
      <c r="AC10176" s="42">
        <v>1.0585827391415221</v>
      </c>
      <c r="AD10176" s="1139"/>
      <c r="AM10176" s="615"/>
      <c r="AN10176" s="1115" t="s">
        <v>0</v>
      </c>
      <c r="AO10176" s="615"/>
      <c r="AP10176" s="615"/>
      <c r="AQ10176" s="615"/>
      <c r="AR10176" s="615"/>
      <c r="AS10176" s="615"/>
      <c r="AT10176" s="615"/>
      <c r="AU10176" s="615"/>
      <c r="AV10176" s="615"/>
      <c r="AW10176" s="615"/>
      <c r="AX10176" s="615"/>
      <c r="AY10176" s="615"/>
      <c r="AZ10176" s="615"/>
      <c r="BA10176" s="615"/>
      <c r="BB10176" s="615"/>
      <c r="BC10176" s="615"/>
      <c r="BD10176" s="615"/>
      <c r="BE10176" s="615"/>
      <c r="BF10176" s="615"/>
      <c r="BG10176" s="615"/>
      <c r="BH10176" s="615"/>
      <c r="BI10176" s="615"/>
      <c r="BJ10176" s="615"/>
      <c r="BK10176" s="615"/>
      <c r="BL10176" s="615"/>
    </row>
    <row r="10177" spans="2:64">
      <c r="B10177" s="172">
        <v>10093</v>
      </c>
      <c r="C10177" s="42"/>
      <c r="D10177" s="42">
        <v>1.0706404451500005</v>
      </c>
      <c r="E10177" s="42"/>
      <c r="F10177" s="42">
        <v>1.7194146642092627</v>
      </c>
      <c r="G10177" s="42"/>
      <c r="H10177" s="42">
        <v>0.55895506223513947</v>
      </c>
      <c r="I10177" s="42"/>
      <c r="J10177" s="42">
        <v>1.1105088734125623</v>
      </c>
      <c r="K10177" s="42">
        <v>0.34598200588936379</v>
      </c>
      <c r="L10177" s="42"/>
      <c r="M10177" s="42"/>
      <c r="N10177" s="42">
        <v>2.0704909819364947</v>
      </c>
      <c r="O10177" s="42"/>
      <c r="P10177" s="42">
        <v>1.1948379979207471</v>
      </c>
      <c r="Q10177" s="42"/>
      <c r="R10177" s="42">
        <v>1.9901470861741797</v>
      </c>
      <c r="S10177" s="42"/>
      <c r="T10177" s="42">
        <v>0.51719926319667209</v>
      </c>
      <c r="U10177" s="42"/>
      <c r="V10177" s="42">
        <v>0.88061063656649397</v>
      </c>
      <c r="W10177" s="42"/>
      <c r="X10177" s="42">
        <v>0.10372827453672487</v>
      </c>
      <c r="Y10177" s="42"/>
      <c r="Z10177" s="42">
        <v>1.073598720001127</v>
      </c>
      <c r="AA10177" s="42">
        <v>0.24302515735670235</v>
      </c>
      <c r="AB10177" s="42"/>
      <c r="AC10177" s="42"/>
      <c r="AD10177" s="1139">
        <v>1.5264263868026244</v>
      </c>
      <c r="AM10177" s="615"/>
      <c r="AN10177" s="1115" t="s">
        <v>0</v>
      </c>
      <c r="AO10177" s="615"/>
      <c r="AP10177" s="615"/>
      <c r="AQ10177" s="615"/>
      <c r="AR10177" s="615"/>
      <c r="AS10177" s="615"/>
      <c r="AT10177" s="615"/>
      <c r="AU10177" s="615"/>
      <c r="AV10177" s="615"/>
      <c r="AW10177" s="615"/>
      <c r="AX10177" s="615"/>
      <c r="AY10177" s="615"/>
      <c r="AZ10177" s="615"/>
      <c r="BA10177" s="615"/>
      <c r="BB10177" s="615"/>
      <c r="BC10177" s="615"/>
      <c r="BD10177" s="615"/>
      <c r="BE10177" s="615"/>
      <c r="BF10177" s="615"/>
      <c r="BG10177" s="615"/>
      <c r="BH10177" s="615"/>
      <c r="BI10177" s="615"/>
      <c r="BJ10177" s="615"/>
      <c r="BK10177" s="615"/>
      <c r="BL10177" s="615"/>
    </row>
    <row r="10178" spans="2:64">
      <c r="B10178" s="172">
        <v>10094</v>
      </c>
      <c r="C10178" s="42">
        <v>0.26743898361646073</v>
      </c>
      <c r="D10178" s="42"/>
      <c r="E10178" s="42"/>
      <c r="F10178" s="42">
        <v>0.9143058121525891</v>
      </c>
      <c r="G10178" s="42"/>
      <c r="H10178" s="42">
        <v>0.26676122618939929</v>
      </c>
      <c r="I10178" s="42"/>
      <c r="J10178" s="42">
        <v>0.88137521565705268</v>
      </c>
      <c r="K10178" s="42"/>
      <c r="L10178" s="42">
        <v>0.81414641777691987</v>
      </c>
      <c r="M10178" s="42"/>
      <c r="N10178" s="42">
        <v>0.39060779000950402</v>
      </c>
      <c r="O10178" s="42"/>
      <c r="P10178" s="42">
        <v>0.46804521376400765</v>
      </c>
      <c r="Q10178" s="42">
        <v>4.5996204595446705E-2</v>
      </c>
      <c r="R10178" s="42"/>
      <c r="S10178" s="42">
        <v>0.91638004905874371</v>
      </c>
      <c r="T10178" s="42"/>
      <c r="U10178" s="42"/>
      <c r="V10178" s="42">
        <v>0.82516920599265209</v>
      </c>
      <c r="W10178" s="42"/>
      <c r="X10178" s="42">
        <v>0.73258682101117201</v>
      </c>
      <c r="Y10178" s="42"/>
      <c r="Z10178" s="42">
        <v>0.64957141312896749</v>
      </c>
      <c r="AA10178" s="42"/>
      <c r="AB10178" s="42">
        <v>0.67873877924712978</v>
      </c>
      <c r="AC10178" s="42"/>
      <c r="AD10178" s="1139">
        <v>0.4104148377461278</v>
      </c>
      <c r="AM10178" s="615"/>
      <c r="AN10178" s="1115" t="s">
        <v>0</v>
      </c>
      <c r="AO10178" s="615"/>
      <c r="AP10178" s="615"/>
      <c r="AQ10178" s="615"/>
      <c r="AR10178" s="615"/>
      <c r="AS10178" s="615"/>
      <c r="AT10178" s="615"/>
      <c r="AU10178" s="615"/>
      <c r="AV10178" s="615"/>
      <c r="AW10178" s="615"/>
      <c r="AX10178" s="615"/>
      <c r="AY10178" s="615"/>
      <c r="AZ10178" s="615"/>
      <c r="BA10178" s="615"/>
      <c r="BB10178" s="615"/>
      <c r="BC10178" s="615"/>
      <c r="BD10178" s="615"/>
      <c r="BE10178" s="615"/>
      <c r="BF10178" s="615"/>
      <c r="BG10178" s="615"/>
      <c r="BH10178" s="615"/>
      <c r="BI10178" s="615"/>
      <c r="BJ10178" s="615"/>
      <c r="BK10178" s="615"/>
      <c r="BL10178" s="615"/>
    </row>
    <row r="10179" spans="2:64">
      <c r="B10179" s="172">
        <v>10095</v>
      </c>
      <c r="C10179" s="42">
        <v>0.2918018585495995</v>
      </c>
      <c r="D10179" s="42"/>
      <c r="E10179" s="42">
        <v>1.714147090065425</v>
      </c>
      <c r="F10179" s="42"/>
      <c r="G10179" s="42"/>
      <c r="H10179" s="42">
        <v>3.0893803739968268E-2</v>
      </c>
      <c r="I10179" s="42"/>
      <c r="J10179" s="42">
        <v>0.16264159640427858</v>
      </c>
      <c r="K10179" s="42">
        <v>0.10519816854725432</v>
      </c>
      <c r="L10179" s="42"/>
      <c r="M10179" s="42">
        <v>0.5264851471240638</v>
      </c>
      <c r="N10179" s="42"/>
      <c r="O10179" s="42"/>
      <c r="P10179" s="42">
        <v>1.2137376876435402</v>
      </c>
      <c r="Q10179" s="42">
        <v>1.2093367513765454</v>
      </c>
      <c r="R10179" s="42"/>
      <c r="S10179" s="42"/>
      <c r="T10179" s="42">
        <v>2.4732407218862797E-2</v>
      </c>
      <c r="U10179" s="42">
        <v>1.1886434087543827</v>
      </c>
      <c r="V10179" s="42"/>
      <c r="W10179" s="42">
        <v>1.2886739783636671</v>
      </c>
      <c r="X10179" s="42"/>
      <c r="Y10179" s="42">
        <v>1.1983991808085659</v>
      </c>
      <c r="Z10179" s="42"/>
      <c r="AA10179" s="42">
        <v>0.52652876190374931</v>
      </c>
      <c r="AB10179" s="42"/>
      <c r="AC10179" s="42">
        <v>1.2553917971343405</v>
      </c>
      <c r="AD10179" s="1139"/>
      <c r="AM10179" s="615"/>
      <c r="AN10179" s="1115" t="s">
        <v>0</v>
      </c>
      <c r="AO10179" s="615"/>
      <c r="AP10179" s="615"/>
      <c r="AQ10179" s="615"/>
      <c r="AR10179" s="615"/>
      <c r="AS10179" s="615"/>
      <c r="AT10179" s="615"/>
      <c r="AU10179" s="615"/>
      <c r="AV10179" s="615"/>
      <c r="AW10179" s="615"/>
      <c r="AX10179" s="615"/>
      <c r="AY10179" s="615"/>
      <c r="AZ10179" s="615"/>
      <c r="BA10179" s="615"/>
      <c r="BB10179" s="615"/>
      <c r="BC10179" s="615"/>
      <c r="BD10179" s="615"/>
      <c r="BE10179" s="615"/>
      <c r="BF10179" s="615"/>
      <c r="BG10179" s="615"/>
      <c r="BH10179" s="615"/>
      <c r="BI10179" s="615"/>
      <c r="BJ10179" s="615"/>
      <c r="BK10179" s="615"/>
      <c r="BL10179" s="615"/>
    </row>
    <row r="10180" spans="2:64">
      <c r="B10180" s="172">
        <v>10096</v>
      </c>
      <c r="C10180" s="42">
        <v>1.2230902024195245</v>
      </c>
      <c r="D10180" s="42"/>
      <c r="E10180" s="42"/>
      <c r="F10180" s="42">
        <v>1.0658590042907363</v>
      </c>
      <c r="G10180" s="42">
        <v>1.3151986363272679</v>
      </c>
      <c r="H10180" s="42"/>
      <c r="I10180" s="42"/>
      <c r="J10180" s="42">
        <v>1.3851079833326694</v>
      </c>
      <c r="K10180" s="42">
        <v>1.6703271731784355</v>
      </c>
      <c r="L10180" s="42"/>
      <c r="M10180" s="42"/>
      <c r="N10180" s="42">
        <v>0.69553820994646842</v>
      </c>
      <c r="O10180" s="42">
        <v>1.1234692801485235</v>
      </c>
      <c r="P10180" s="42"/>
      <c r="Q10180" s="42"/>
      <c r="R10180" s="42">
        <v>0.77850899813475305</v>
      </c>
      <c r="S10180" s="42">
        <v>0.97825247565934748</v>
      </c>
      <c r="T10180" s="42"/>
      <c r="U10180" s="42"/>
      <c r="V10180" s="42">
        <v>1.4487079400454179</v>
      </c>
      <c r="W10180" s="42">
        <v>2.3717276815529611</v>
      </c>
      <c r="X10180" s="42"/>
      <c r="Y10180" s="42"/>
      <c r="Z10180" s="42">
        <v>0.75487665946770122</v>
      </c>
      <c r="AA10180" s="42">
        <v>0.70319015761320069</v>
      </c>
      <c r="AB10180" s="42"/>
      <c r="AC10180" s="42"/>
      <c r="AD10180" s="1139">
        <v>0.9708607764197339</v>
      </c>
      <c r="AM10180" s="615"/>
      <c r="AN10180" s="1115" t="s">
        <v>0</v>
      </c>
      <c r="AO10180" s="615"/>
      <c r="AP10180" s="615"/>
      <c r="AQ10180" s="615"/>
      <c r="AR10180" s="615"/>
      <c r="AS10180" s="615"/>
      <c r="AT10180" s="615"/>
      <c r="AU10180" s="615"/>
      <c r="AV10180" s="615"/>
      <c r="AW10180" s="615"/>
      <c r="AX10180" s="615"/>
      <c r="AY10180" s="615"/>
      <c r="AZ10180" s="615"/>
      <c r="BA10180" s="615"/>
      <c r="BB10180" s="615"/>
      <c r="BC10180" s="615"/>
      <c r="BD10180" s="615"/>
      <c r="BE10180" s="615"/>
      <c r="BF10180" s="615"/>
      <c r="BG10180" s="615"/>
      <c r="BH10180" s="615"/>
      <c r="BI10180" s="615"/>
      <c r="BJ10180" s="615"/>
      <c r="BK10180" s="615"/>
      <c r="BL10180" s="615"/>
    </row>
    <row r="10181" spans="2:64">
      <c r="B10181" s="172">
        <v>10097</v>
      </c>
      <c r="C10181" s="42">
        <v>0.14326444326831705</v>
      </c>
      <c r="D10181" s="42"/>
      <c r="E10181" s="42">
        <v>0.7085073551811375</v>
      </c>
      <c r="F10181" s="42"/>
      <c r="G10181" s="42">
        <v>0.46438361193923888</v>
      </c>
      <c r="H10181" s="42"/>
      <c r="I10181" s="42">
        <v>1.0028020719593416</v>
      </c>
      <c r="J10181" s="42"/>
      <c r="K10181" s="42"/>
      <c r="L10181" s="42">
        <v>0.44751172626107971</v>
      </c>
      <c r="M10181" s="42">
        <v>0.87567708725621873</v>
      </c>
      <c r="N10181" s="42"/>
      <c r="O10181" s="42">
        <v>0.57821322898338379</v>
      </c>
      <c r="P10181" s="42"/>
      <c r="Q10181" s="42">
        <v>0.48239036473344482</v>
      </c>
      <c r="R10181" s="42"/>
      <c r="S10181" s="42"/>
      <c r="T10181" s="42">
        <v>0.18270753067526999</v>
      </c>
      <c r="U10181" s="42">
        <v>0.80954931036535072</v>
      </c>
      <c r="V10181" s="42"/>
      <c r="W10181" s="42"/>
      <c r="X10181" s="42">
        <v>1.3617304828597965</v>
      </c>
      <c r="Y10181" s="42">
        <v>0.77776069687771754</v>
      </c>
      <c r="Z10181" s="42"/>
      <c r="AA10181" s="42"/>
      <c r="AB10181" s="42">
        <v>0.53068185917082089</v>
      </c>
      <c r="AC10181" s="42">
        <v>0.89347980369957347</v>
      </c>
      <c r="AD10181" s="1139"/>
      <c r="AM10181" s="615"/>
      <c r="AN10181" s="1115" t="s">
        <v>0</v>
      </c>
      <c r="AO10181" s="615"/>
      <c r="AP10181" s="615"/>
      <c r="AQ10181" s="615"/>
      <c r="AR10181" s="615"/>
      <c r="AS10181" s="615"/>
      <c r="AT10181" s="615"/>
      <c r="AU10181" s="615"/>
      <c r="AV10181" s="615"/>
      <c r="AW10181" s="615"/>
      <c r="AX10181" s="615"/>
      <c r="AY10181" s="615"/>
      <c r="AZ10181" s="615"/>
      <c r="BA10181" s="615"/>
      <c r="BB10181" s="615"/>
      <c r="BC10181" s="615"/>
      <c r="BD10181" s="615"/>
      <c r="BE10181" s="615"/>
      <c r="BF10181" s="615"/>
      <c r="BG10181" s="615"/>
      <c r="BH10181" s="615"/>
      <c r="BI10181" s="615"/>
      <c r="BJ10181" s="615"/>
      <c r="BK10181" s="615"/>
      <c r="BL10181" s="615"/>
    </row>
    <row r="10182" spans="2:64">
      <c r="B10182" s="172">
        <v>10098</v>
      </c>
      <c r="C10182" s="42">
        <v>1.1362129601930868</v>
      </c>
      <c r="D10182" s="42"/>
      <c r="E10182" s="42"/>
      <c r="F10182" s="42">
        <v>0.19686166978998246</v>
      </c>
      <c r="G10182" s="42">
        <v>0.50666653704602371</v>
      </c>
      <c r="H10182" s="42"/>
      <c r="I10182" s="42"/>
      <c r="J10182" s="42">
        <v>0.58033270941405446</v>
      </c>
      <c r="K10182" s="42">
        <v>0.77368330530726426</v>
      </c>
      <c r="L10182" s="42"/>
      <c r="M10182" s="42"/>
      <c r="N10182" s="42">
        <v>2.5753533612293825E-2</v>
      </c>
      <c r="O10182" s="42"/>
      <c r="P10182" s="42">
        <v>3.903875713357071E-2</v>
      </c>
      <c r="Q10182" s="42">
        <v>0.43277769147250494</v>
      </c>
      <c r="R10182" s="42"/>
      <c r="S10182" s="42">
        <v>0.75281912876995127</v>
      </c>
      <c r="T10182" s="42"/>
      <c r="U10182" s="42">
        <v>0.62844231742741474</v>
      </c>
      <c r="V10182" s="42"/>
      <c r="W10182" s="42">
        <v>0.44205500559221167</v>
      </c>
      <c r="X10182" s="42"/>
      <c r="Y10182" s="42">
        <v>1.0251043304722349</v>
      </c>
      <c r="Z10182" s="42"/>
      <c r="AA10182" s="42"/>
      <c r="AB10182" s="42">
        <v>0.31219255657804124</v>
      </c>
      <c r="AC10182" s="42"/>
      <c r="AD10182" s="1139">
        <v>0.9045859166828828</v>
      </c>
      <c r="AM10182" s="615"/>
      <c r="AN10182" s="1115" t="s">
        <v>0</v>
      </c>
      <c r="AO10182" s="615"/>
      <c r="AP10182" s="615"/>
      <c r="AQ10182" s="615"/>
      <c r="AR10182" s="615"/>
      <c r="AS10182" s="615"/>
      <c r="AT10182" s="615"/>
      <c r="AU10182" s="615"/>
      <c r="AV10182" s="615"/>
      <c r="AW10182" s="615"/>
      <c r="AX10182" s="615"/>
      <c r="AY10182" s="615"/>
      <c r="AZ10182" s="615"/>
      <c r="BA10182" s="615"/>
      <c r="BB10182" s="615"/>
      <c r="BC10182" s="615"/>
      <c r="BD10182" s="615"/>
      <c r="BE10182" s="615"/>
      <c r="BF10182" s="615"/>
      <c r="BG10182" s="615"/>
      <c r="BH10182" s="615"/>
      <c r="BI10182" s="615"/>
      <c r="BJ10182" s="615"/>
      <c r="BK10182" s="615"/>
      <c r="BL10182" s="615"/>
    </row>
    <row r="10183" spans="2:64">
      <c r="B10183" s="172">
        <v>10099</v>
      </c>
      <c r="C10183" s="42">
        <v>0.14676038923251108</v>
      </c>
      <c r="D10183" s="42"/>
      <c r="E10183" s="42">
        <v>0.85943893470929822</v>
      </c>
      <c r="F10183" s="42"/>
      <c r="G10183" s="42">
        <v>0.59547358939071449</v>
      </c>
      <c r="H10183" s="42"/>
      <c r="I10183" s="42">
        <v>0.52059641845428728</v>
      </c>
      <c r="J10183" s="42"/>
      <c r="K10183" s="42"/>
      <c r="L10183" s="42">
        <v>0.66603950675851575</v>
      </c>
      <c r="M10183" s="42">
        <v>0.12861186362099725</v>
      </c>
      <c r="N10183" s="42"/>
      <c r="O10183" s="42">
        <v>0.58185439087894408</v>
      </c>
      <c r="P10183" s="42"/>
      <c r="Q10183" s="42"/>
      <c r="R10183" s="42">
        <v>0.27964988023253573</v>
      </c>
      <c r="S10183" s="42"/>
      <c r="T10183" s="42">
        <v>0.64911829676821653</v>
      </c>
      <c r="U10183" s="42"/>
      <c r="V10183" s="42">
        <v>0.29077851743619448</v>
      </c>
      <c r="W10183" s="42"/>
      <c r="X10183" s="42">
        <v>0.560413944486716</v>
      </c>
      <c r="Y10183" s="42"/>
      <c r="Z10183" s="42">
        <v>0.73420046206909473</v>
      </c>
      <c r="AA10183" s="42">
        <v>2.3475380180917677E-2</v>
      </c>
      <c r="AB10183" s="42"/>
      <c r="AC10183" s="42"/>
      <c r="AD10183" s="1139">
        <v>0.69054554222980369</v>
      </c>
      <c r="AM10183" s="615"/>
      <c r="AN10183" s="1115" t="s">
        <v>0</v>
      </c>
      <c r="AO10183" s="615"/>
      <c r="AP10183" s="615"/>
      <c r="AQ10183" s="615"/>
      <c r="AR10183" s="615"/>
      <c r="AS10183" s="615"/>
      <c r="AT10183" s="615"/>
      <c r="AU10183" s="615"/>
      <c r="AV10183" s="615"/>
      <c r="AW10183" s="615"/>
      <c r="AX10183" s="615"/>
      <c r="AY10183" s="615"/>
      <c r="AZ10183" s="615"/>
      <c r="BA10183" s="615"/>
      <c r="BB10183" s="615"/>
      <c r="BC10183" s="615"/>
      <c r="BD10183" s="615"/>
      <c r="BE10183" s="615"/>
      <c r="BF10183" s="615"/>
      <c r="BG10183" s="615"/>
      <c r="BH10183" s="615"/>
      <c r="BI10183" s="615"/>
      <c r="BJ10183" s="615"/>
      <c r="BK10183" s="615"/>
      <c r="BL10183" s="615"/>
    </row>
    <row r="10184" spans="2:64">
      <c r="B10184" s="172">
        <v>10100</v>
      </c>
      <c r="C10184" s="42"/>
      <c r="D10184" s="42">
        <v>0.23510641871639679</v>
      </c>
      <c r="E10184" s="42">
        <v>1.106182135293138</v>
      </c>
      <c r="F10184" s="42"/>
      <c r="G10184" s="42"/>
      <c r="H10184" s="42">
        <v>0.20481451142373422</v>
      </c>
      <c r="I10184" s="42">
        <v>0.85802057057316594</v>
      </c>
      <c r="J10184" s="42"/>
      <c r="K10184" s="42"/>
      <c r="L10184" s="42">
        <v>1.1979397228387159</v>
      </c>
      <c r="M10184" s="42">
        <v>7.2033059414865805E-2</v>
      </c>
      <c r="N10184" s="42"/>
      <c r="O10184" s="42"/>
      <c r="P10184" s="42">
        <v>1.1170966051351183</v>
      </c>
      <c r="Q10184" s="42">
        <v>0.54579147702886899</v>
      </c>
      <c r="R10184" s="42"/>
      <c r="S10184" s="42"/>
      <c r="T10184" s="42">
        <v>0.4106384277436429</v>
      </c>
      <c r="U10184" s="42">
        <v>0.59177405115846982</v>
      </c>
      <c r="V10184" s="42"/>
      <c r="W10184" s="42"/>
      <c r="X10184" s="42">
        <v>0.67681360345933472</v>
      </c>
      <c r="Y10184" s="42">
        <v>0.99471200736325183</v>
      </c>
      <c r="Z10184" s="42"/>
      <c r="AA10184" s="42"/>
      <c r="AB10184" s="42">
        <v>0.2465929588740256</v>
      </c>
      <c r="AC10184" s="42">
        <v>3.7623917362448876E-2</v>
      </c>
      <c r="AD10184" s="1139"/>
      <c r="AM10184" s="615"/>
      <c r="AN10184" s="1115" t="s">
        <v>0</v>
      </c>
      <c r="AO10184" s="615"/>
      <c r="AP10184" s="615"/>
      <c r="AQ10184" s="615"/>
      <c r="AR10184" s="615"/>
      <c r="AS10184" s="615"/>
      <c r="AT10184" s="615"/>
      <c r="AU10184" s="615"/>
      <c r="AV10184" s="615"/>
      <c r="AW10184" s="615"/>
      <c r="AX10184" s="615"/>
      <c r="AY10184" s="615"/>
      <c r="AZ10184" s="615"/>
      <c r="BA10184" s="615"/>
      <c r="BB10184" s="615"/>
      <c r="BC10184" s="615"/>
      <c r="BD10184" s="615"/>
      <c r="BE10184" s="615"/>
      <c r="BF10184" s="615"/>
      <c r="BG10184" s="615"/>
      <c r="BH10184" s="615"/>
      <c r="BI10184" s="615"/>
      <c r="BJ10184" s="615"/>
      <c r="BK10184" s="615"/>
      <c r="BL10184" s="615"/>
    </row>
    <row r="10185" spans="2:64">
      <c r="B10185" s="172">
        <v>10101</v>
      </c>
      <c r="C10185" s="42">
        <v>0.26942106478130595</v>
      </c>
      <c r="D10185" s="42"/>
      <c r="E10185" s="42">
        <v>1.1972700826338003</v>
      </c>
      <c r="F10185" s="42"/>
      <c r="G10185" s="42">
        <v>1.0512549839975649</v>
      </c>
      <c r="H10185" s="42"/>
      <c r="I10185" s="42">
        <v>2.199104854114486</v>
      </c>
      <c r="J10185" s="42"/>
      <c r="K10185" s="42">
        <v>0.45644388441312328</v>
      </c>
      <c r="L10185" s="42"/>
      <c r="M10185" s="42">
        <v>1.812063039510043</v>
      </c>
      <c r="N10185" s="42"/>
      <c r="O10185" s="42">
        <v>0.94747876728055647</v>
      </c>
      <c r="P10185" s="42"/>
      <c r="Q10185" s="42">
        <v>1.3782986576792833</v>
      </c>
      <c r="R10185" s="42"/>
      <c r="S10185" s="42">
        <v>0.17440707388355323</v>
      </c>
      <c r="T10185" s="42"/>
      <c r="U10185" s="42">
        <v>1.9121363387832968</v>
      </c>
      <c r="V10185" s="42"/>
      <c r="W10185" s="42">
        <v>0.99107755424151489</v>
      </c>
      <c r="X10185" s="42"/>
      <c r="Y10185" s="42">
        <v>1.1467147483529323</v>
      </c>
      <c r="Z10185" s="42"/>
      <c r="AA10185" s="42">
        <v>0.45400096037405713</v>
      </c>
      <c r="AB10185" s="42"/>
      <c r="AC10185" s="42">
        <v>2.2757436789614696</v>
      </c>
      <c r="AD10185" s="1139"/>
      <c r="AM10185" s="615"/>
      <c r="AN10185" s="1115" t="s">
        <v>0</v>
      </c>
      <c r="AO10185" s="615"/>
      <c r="AP10185" s="615"/>
      <c r="AQ10185" s="615"/>
      <c r="AR10185" s="615"/>
      <c r="AS10185" s="615"/>
      <c r="AT10185" s="615"/>
      <c r="AU10185" s="615"/>
      <c r="AV10185" s="615"/>
      <c r="AW10185" s="615"/>
      <c r="AX10185" s="615"/>
      <c r="AY10185" s="615"/>
      <c r="AZ10185" s="615"/>
      <c r="BA10185" s="615"/>
      <c r="BB10185" s="615"/>
      <c r="BC10185" s="615"/>
      <c r="BD10185" s="615"/>
      <c r="BE10185" s="615"/>
      <c r="BF10185" s="615"/>
      <c r="BG10185" s="615"/>
      <c r="BH10185" s="615"/>
      <c r="BI10185" s="615"/>
      <c r="BJ10185" s="615"/>
      <c r="BK10185" s="615"/>
      <c r="BL10185" s="615"/>
    </row>
    <row r="10186" spans="2:64">
      <c r="B10186" s="172">
        <v>10102</v>
      </c>
      <c r="C10186" s="42"/>
      <c r="D10186" s="42">
        <v>1.2170008276658425E-2</v>
      </c>
      <c r="E10186" s="42"/>
      <c r="F10186" s="42">
        <v>0.55928585890073534</v>
      </c>
      <c r="G10186" s="42">
        <v>0.95130312755597701</v>
      </c>
      <c r="H10186" s="42"/>
      <c r="I10186" s="42"/>
      <c r="J10186" s="42">
        <v>0.88998374693989857</v>
      </c>
      <c r="K10186" s="42">
        <v>1.9582095284457968</v>
      </c>
      <c r="L10186" s="42"/>
      <c r="M10186" s="42">
        <v>0.16843296882932557</v>
      </c>
      <c r="N10186" s="42"/>
      <c r="O10186" s="42">
        <v>1.1470282501221283</v>
      </c>
      <c r="P10186" s="42"/>
      <c r="Q10186" s="42"/>
      <c r="R10186" s="42">
        <v>0.97488248389982579</v>
      </c>
      <c r="S10186" s="42">
        <v>0.41635863211098456</v>
      </c>
      <c r="T10186" s="42"/>
      <c r="U10186" s="42"/>
      <c r="V10186" s="42">
        <v>0.16008919904586666</v>
      </c>
      <c r="W10186" s="42">
        <v>0.67832893307380482</v>
      </c>
      <c r="X10186" s="42"/>
      <c r="Y10186" s="42"/>
      <c r="Z10186" s="42">
        <v>0.8588622445561449</v>
      </c>
      <c r="AA10186" s="42">
        <v>0.38781640332943401</v>
      </c>
      <c r="AB10186" s="42"/>
      <c r="AC10186" s="42"/>
      <c r="AD10186" s="1139">
        <v>0.85953475856758643</v>
      </c>
      <c r="AM10186" s="615"/>
      <c r="AN10186" s="1115" t="s">
        <v>0</v>
      </c>
      <c r="AO10186" s="615"/>
      <c r="AP10186" s="615"/>
      <c r="AQ10186" s="615"/>
      <c r="AR10186" s="615"/>
      <c r="AS10186" s="615"/>
      <c r="AT10186" s="615"/>
      <c r="AU10186" s="615"/>
      <c r="AV10186" s="615"/>
      <c r="AW10186" s="615"/>
      <c r="AX10186" s="615"/>
      <c r="AY10186" s="615"/>
      <c r="AZ10186" s="615"/>
      <c r="BA10186" s="615"/>
      <c r="BB10186" s="615"/>
      <c r="BC10186" s="615"/>
      <c r="BD10186" s="615"/>
      <c r="BE10186" s="615"/>
      <c r="BF10186" s="615"/>
      <c r="BG10186" s="615"/>
      <c r="BH10186" s="615"/>
      <c r="BI10186" s="615"/>
      <c r="BJ10186" s="615"/>
      <c r="BK10186" s="615"/>
      <c r="BL10186" s="615"/>
    </row>
    <row r="10187" spans="2:64">
      <c r="B10187" s="172">
        <v>10103</v>
      </c>
      <c r="C10187" s="42"/>
      <c r="D10187" s="42">
        <v>0.49749243690267064</v>
      </c>
      <c r="E10187" s="42">
        <v>0.28339555266796468</v>
      </c>
      <c r="F10187" s="42"/>
      <c r="G10187" s="42"/>
      <c r="H10187" s="42">
        <v>0.58713391000456028</v>
      </c>
      <c r="I10187" s="42"/>
      <c r="J10187" s="42">
        <v>0.19585644715353004</v>
      </c>
      <c r="K10187" s="42"/>
      <c r="L10187" s="42">
        <v>0.37968380300130072</v>
      </c>
      <c r="M10187" s="42"/>
      <c r="N10187" s="42">
        <v>0.26649236679824351</v>
      </c>
      <c r="O10187" s="42"/>
      <c r="P10187" s="42">
        <v>0.60765278433879877</v>
      </c>
      <c r="Q10187" s="42">
        <v>1.0726227689692882E-2</v>
      </c>
      <c r="R10187" s="42"/>
      <c r="S10187" s="42">
        <v>1.8136052013360712E-2</v>
      </c>
      <c r="T10187" s="42"/>
      <c r="U10187" s="42"/>
      <c r="V10187" s="42">
        <v>0.32892352664222929</v>
      </c>
      <c r="W10187" s="42"/>
      <c r="X10187" s="42">
        <v>0.12911715404141805</v>
      </c>
      <c r="Y10187" s="42">
        <v>0.35489746620076013</v>
      </c>
      <c r="Z10187" s="42"/>
      <c r="AA10187" s="42">
        <v>8.8822907060367245E-2</v>
      </c>
      <c r="AB10187" s="42"/>
      <c r="AC10187" s="42">
        <v>0.61258983412377965</v>
      </c>
      <c r="AD10187" s="1139"/>
      <c r="AM10187" s="615"/>
      <c r="AN10187" s="1115" t="s">
        <v>0</v>
      </c>
      <c r="AO10187" s="615"/>
      <c r="AP10187" s="615"/>
      <c r="AQ10187" s="615"/>
      <c r="AR10187" s="615"/>
      <c r="AS10187" s="615"/>
      <c r="AT10187" s="615"/>
      <c r="AU10187" s="615"/>
      <c r="AV10187" s="615"/>
      <c r="AW10187" s="615"/>
      <c r="AX10187" s="615"/>
      <c r="AY10187" s="615"/>
      <c r="AZ10187" s="615"/>
      <c r="BA10187" s="615"/>
      <c r="BB10187" s="615"/>
      <c r="BC10187" s="615"/>
      <c r="BD10187" s="615"/>
      <c r="BE10187" s="615"/>
      <c r="BF10187" s="615"/>
      <c r="BG10187" s="615"/>
      <c r="BH10187" s="615"/>
      <c r="BI10187" s="615"/>
      <c r="BJ10187" s="615"/>
      <c r="BK10187" s="615"/>
      <c r="BL10187" s="615"/>
    </row>
    <row r="10188" spans="2:64">
      <c r="B10188" s="172">
        <v>10104</v>
      </c>
      <c r="C10188" s="42">
        <v>0.31070197365521796</v>
      </c>
      <c r="D10188" s="42"/>
      <c r="E10188" s="42"/>
      <c r="F10188" s="42">
        <v>0.91845919578505009</v>
      </c>
      <c r="G10188" s="42">
        <v>1.5519257311417181</v>
      </c>
      <c r="H10188" s="42"/>
      <c r="I10188" s="42"/>
      <c r="J10188" s="42">
        <v>1.1674956140575257</v>
      </c>
      <c r="K10188" s="42">
        <v>0.35963592300238517</v>
      </c>
      <c r="L10188" s="42"/>
      <c r="M10188" s="42"/>
      <c r="N10188" s="42">
        <v>0.16217898470104394</v>
      </c>
      <c r="O10188" s="42">
        <v>0.41814625658798305</v>
      </c>
      <c r="P10188" s="42"/>
      <c r="Q10188" s="42"/>
      <c r="R10188" s="42">
        <v>0.77061587567035861</v>
      </c>
      <c r="S10188" s="42">
        <v>0.92865223699047672</v>
      </c>
      <c r="T10188" s="42"/>
      <c r="U10188" s="42"/>
      <c r="V10188" s="42">
        <v>0.52436546260293804</v>
      </c>
      <c r="W10188" s="42">
        <v>0.98113793614302092</v>
      </c>
      <c r="X10188" s="42"/>
      <c r="Y10188" s="42"/>
      <c r="Z10188" s="42">
        <v>0.11344675193545881</v>
      </c>
      <c r="AA10188" s="42">
        <v>0.38741778445668029</v>
      </c>
      <c r="AB10188" s="42"/>
      <c r="AC10188" s="42"/>
      <c r="AD10188" s="1139">
        <v>0.15175993097568191</v>
      </c>
      <c r="AM10188" s="615"/>
      <c r="AN10188" s="1115" t="s">
        <v>0</v>
      </c>
      <c r="AO10188" s="615"/>
      <c r="AP10188" s="615"/>
      <c r="AQ10188" s="615"/>
      <c r="AR10188" s="615"/>
      <c r="AS10188" s="615"/>
      <c r="AT10188" s="615"/>
      <c r="AU10188" s="615"/>
      <c r="AV10188" s="615"/>
      <c r="AW10188" s="615"/>
      <c r="AX10188" s="615"/>
      <c r="AY10188" s="615"/>
      <c r="AZ10188" s="615"/>
      <c r="BA10188" s="615"/>
      <c r="BB10188" s="615"/>
      <c r="BC10188" s="615"/>
      <c r="BD10188" s="615"/>
      <c r="BE10188" s="615"/>
      <c r="BF10188" s="615"/>
      <c r="BG10188" s="615"/>
      <c r="BH10188" s="615"/>
      <c r="BI10188" s="615"/>
      <c r="BJ10188" s="615"/>
      <c r="BK10188" s="615"/>
      <c r="BL10188" s="615"/>
    </row>
    <row r="10189" spans="2:64">
      <c r="B10189" s="172">
        <v>10105</v>
      </c>
      <c r="C10189" s="42">
        <v>7.9763406354260227E-2</v>
      </c>
      <c r="D10189" s="42"/>
      <c r="E10189" s="42"/>
      <c r="F10189" s="42">
        <v>1.0338441102743732</v>
      </c>
      <c r="G10189" s="42">
        <v>0.48363690706302315</v>
      </c>
      <c r="H10189" s="42"/>
      <c r="I10189" s="42"/>
      <c r="J10189" s="42">
        <v>2.533575303241276</v>
      </c>
      <c r="K10189" s="42">
        <v>0.68688264640619212</v>
      </c>
      <c r="L10189" s="42"/>
      <c r="M10189" s="42"/>
      <c r="N10189" s="42">
        <v>1.2170346255574427</v>
      </c>
      <c r="O10189" s="42">
        <v>0.1919552341403645</v>
      </c>
      <c r="P10189" s="42"/>
      <c r="Q10189" s="42"/>
      <c r="R10189" s="42">
        <v>1.4204020970385172</v>
      </c>
      <c r="S10189" s="42">
        <v>6.0909211069768612E-2</v>
      </c>
      <c r="T10189" s="42"/>
      <c r="U10189" s="42"/>
      <c r="V10189" s="42">
        <v>1.580044760488138</v>
      </c>
      <c r="W10189" s="42">
        <v>0.71320949981687087</v>
      </c>
      <c r="X10189" s="42"/>
      <c r="Y10189" s="42"/>
      <c r="Z10189" s="42">
        <v>1.318104971065599</v>
      </c>
      <c r="AA10189" s="42">
        <v>0.19110702170490051</v>
      </c>
      <c r="AB10189" s="42"/>
      <c r="AC10189" s="42"/>
      <c r="AD10189" s="1139">
        <v>0.64448694762411896</v>
      </c>
      <c r="AM10189" s="615"/>
      <c r="AN10189" s="1115" t="s">
        <v>0</v>
      </c>
      <c r="AO10189" s="615"/>
      <c r="AP10189" s="615"/>
      <c r="AQ10189" s="615"/>
      <c r="AR10189" s="615"/>
      <c r="AS10189" s="615"/>
      <c r="AT10189" s="615"/>
      <c r="AU10189" s="615"/>
      <c r="AV10189" s="615"/>
      <c r="AW10189" s="615"/>
      <c r="AX10189" s="615"/>
      <c r="AY10189" s="615"/>
      <c r="AZ10189" s="615"/>
      <c r="BA10189" s="615"/>
      <c r="BB10189" s="615"/>
      <c r="BC10189" s="615"/>
      <c r="BD10189" s="615"/>
      <c r="BE10189" s="615"/>
      <c r="BF10189" s="615"/>
      <c r="BG10189" s="615"/>
      <c r="BH10189" s="615"/>
      <c r="BI10189" s="615"/>
      <c r="BJ10189" s="615"/>
      <c r="BK10189" s="615"/>
      <c r="BL10189" s="615"/>
    </row>
    <row r="10190" spans="2:64">
      <c r="B10190" s="172">
        <v>10106</v>
      </c>
      <c r="C10190" s="42"/>
      <c r="D10190" s="42">
        <v>2.2438284545339284</v>
      </c>
      <c r="E10190" s="42">
        <v>0.72635119686420413</v>
      </c>
      <c r="F10190" s="42"/>
      <c r="G10190" s="42"/>
      <c r="H10190" s="42">
        <v>2.6195286822975121</v>
      </c>
      <c r="I10190" s="42">
        <v>0.60330315157285075</v>
      </c>
      <c r="J10190" s="42"/>
      <c r="K10190" s="42"/>
      <c r="L10190" s="42">
        <v>1.5202926148391938</v>
      </c>
      <c r="M10190" s="42">
        <v>0.63989619306851386</v>
      </c>
      <c r="N10190" s="42"/>
      <c r="O10190" s="42"/>
      <c r="P10190" s="42">
        <v>1.973993983211797</v>
      </c>
      <c r="Q10190" s="42">
        <v>0.2177231275434334</v>
      </c>
      <c r="R10190" s="42"/>
      <c r="S10190" s="42"/>
      <c r="T10190" s="42">
        <v>2.0103482803012525</v>
      </c>
      <c r="U10190" s="42">
        <v>1.6538856799661408</v>
      </c>
      <c r="V10190" s="42"/>
      <c r="W10190" s="42"/>
      <c r="X10190" s="42">
        <v>1.3804481687292265</v>
      </c>
      <c r="Y10190" s="42"/>
      <c r="Z10190" s="42">
        <v>0.11408123985884888</v>
      </c>
      <c r="AA10190" s="42"/>
      <c r="AB10190" s="42">
        <v>1.982351151325781</v>
      </c>
      <c r="AC10190" s="42">
        <v>1.8851048390176632</v>
      </c>
      <c r="AD10190" s="1139"/>
      <c r="AM10190" s="615"/>
      <c r="AN10190" s="1115" t="s">
        <v>0</v>
      </c>
      <c r="AO10190" s="615"/>
      <c r="AP10190" s="615"/>
      <c r="AQ10190" s="615"/>
      <c r="AR10190" s="615"/>
      <c r="AS10190" s="615"/>
      <c r="AT10190" s="615"/>
      <c r="AU10190" s="615"/>
      <c r="AV10190" s="615"/>
      <c r="AW10190" s="615"/>
      <c r="AX10190" s="615"/>
      <c r="AY10190" s="615"/>
      <c r="AZ10190" s="615"/>
      <c r="BA10190" s="615"/>
      <c r="BB10190" s="615"/>
      <c r="BC10190" s="615"/>
      <c r="BD10190" s="615"/>
      <c r="BE10190" s="615"/>
      <c r="BF10190" s="615"/>
      <c r="BG10190" s="615"/>
      <c r="BH10190" s="615"/>
      <c r="BI10190" s="615"/>
      <c r="BJ10190" s="615"/>
      <c r="BK10190" s="615"/>
      <c r="BL10190" s="615"/>
    </row>
    <row r="10191" spans="2:64">
      <c r="B10191" s="172">
        <v>10107</v>
      </c>
      <c r="C10191" s="42"/>
      <c r="D10191" s="42">
        <v>0.21137951129160881</v>
      </c>
      <c r="E10191" s="42">
        <v>1.2073896683552228</v>
      </c>
      <c r="F10191" s="42"/>
      <c r="G10191" s="42"/>
      <c r="H10191" s="42">
        <v>0.39820668530909364</v>
      </c>
      <c r="I10191" s="42">
        <v>0.85905957534573174</v>
      </c>
      <c r="J10191" s="42"/>
      <c r="K10191" s="42"/>
      <c r="L10191" s="42">
        <v>0.20993877909570177</v>
      </c>
      <c r="M10191" s="42">
        <v>0.63847686016281557</v>
      </c>
      <c r="N10191" s="42"/>
      <c r="O10191" s="42">
        <v>0.13408295774452689</v>
      </c>
      <c r="P10191" s="42"/>
      <c r="Q10191" s="42">
        <v>0.47773860157435727</v>
      </c>
      <c r="R10191" s="42"/>
      <c r="S10191" s="42"/>
      <c r="T10191" s="42">
        <v>2.4961833827288823E-2</v>
      </c>
      <c r="U10191" s="42">
        <v>0.72090804997408664</v>
      </c>
      <c r="V10191" s="42"/>
      <c r="W10191" s="42"/>
      <c r="X10191" s="42">
        <v>0.44094824899454571</v>
      </c>
      <c r="Y10191" s="42">
        <v>1.0930058729700627</v>
      </c>
      <c r="Z10191" s="42"/>
      <c r="AA10191" s="42"/>
      <c r="AB10191" s="42">
        <v>0.49207934219326621</v>
      </c>
      <c r="AC10191" s="42">
        <v>0.62685199644114953</v>
      </c>
      <c r="AD10191" s="1139"/>
      <c r="AM10191" s="615"/>
      <c r="AN10191" s="1115" t="s">
        <v>0</v>
      </c>
      <c r="AO10191" s="615"/>
      <c r="AP10191" s="615"/>
      <c r="AQ10191" s="615"/>
      <c r="AR10191" s="615"/>
      <c r="AS10191" s="615"/>
      <c r="AT10191" s="615"/>
      <c r="AU10191" s="615"/>
      <c r="AV10191" s="615"/>
      <c r="AW10191" s="615"/>
      <c r="AX10191" s="615"/>
      <c r="AY10191" s="615"/>
      <c r="AZ10191" s="615"/>
      <c r="BA10191" s="615"/>
      <c r="BB10191" s="615"/>
      <c r="BC10191" s="615"/>
      <c r="BD10191" s="615"/>
      <c r="BE10191" s="615"/>
      <c r="BF10191" s="615"/>
      <c r="BG10191" s="615"/>
      <c r="BH10191" s="615"/>
      <c r="BI10191" s="615"/>
      <c r="BJ10191" s="615"/>
      <c r="BK10191" s="615"/>
      <c r="BL10191" s="615"/>
    </row>
    <row r="10192" spans="2:64">
      <c r="B10192" s="172">
        <v>10108</v>
      </c>
      <c r="C10192" s="42">
        <v>0.6413467747358873</v>
      </c>
      <c r="D10192" s="42"/>
      <c r="E10192" s="42"/>
      <c r="F10192" s="42">
        <v>0.79532235228670956</v>
      </c>
      <c r="G10192" s="42"/>
      <c r="H10192" s="42">
        <v>0.2920137946774623</v>
      </c>
      <c r="I10192" s="42"/>
      <c r="J10192" s="42">
        <v>2.2582017991475481E-2</v>
      </c>
      <c r="K10192" s="42">
        <v>0.9386112933112456</v>
      </c>
      <c r="L10192" s="42"/>
      <c r="M10192" s="42">
        <v>0.44050861760308602</v>
      </c>
      <c r="N10192" s="42"/>
      <c r="O10192" s="42"/>
      <c r="P10192" s="42">
        <v>0.9570667712827905</v>
      </c>
      <c r="Q10192" s="42"/>
      <c r="R10192" s="42">
        <v>0.28443263261857282</v>
      </c>
      <c r="S10192" s="42">
        <v>0.76869644075584898</v>
      </c>
      <c r="T10192" s="42"/>
      <c r="U10192" s="42">
        <v>7.5138048299987589E-2</v>
      </c>
      <c r="V10192" s="42"/>
      <c r="W10192" s="42">
        <v>0.12908335846105037</v>
      </c>
      <c r="X10192" s="42"/>
      <c r="Y10192" s="42">
        <v>0.81415780301988305</v>
      </c>
      <c r="Z10192" s="42"/>
      <c r="AA10192" s="42"/>
      <c r="AB10192" s="42">
        <v>0.42020011995261841</v>
      </c>
      <c r="AC10192" s="42">
        <v>6.2543474858180723E-2</v>
      </c>
      <c r="AD10192" s="1139"/>
      <c r="AM10192" s="615"/>
      <c r="AN10192" s="1115" t="s">
        <v>0</v>
      </c>
      <c r="AO10192" s="615"/>
      <c r="AP10192" s="615"/>
      <c r="AQ10192" s="615"/>
      <c r="AR10192" s="615"/>
      <c r="AS10192" s="615"/>
      <c r="AT10192" s="615"/>
      <c r="AU10192" s="615"/>
      <c r="AV10192" s="615"/>
      <c r="AW10192" s="615"/>
      <c r="AX10192" s="615"/>
      <c r="AY10192" s="615"/>
      <c r="AZ10192" s="615"/>
      <c r="BA10192" s="615"/>
      <c r="BB10192" s="615"/>
      <c r="BC10192" s="615"/>
      <c r="BD10192" s="615"/>
      <c r="BE10192" s="615"/>
      <c r="BF10192" s="615"/>
      <c r="BG10192" s="615"/>
      <c r="BH10192" s="615"/>
      <c r="BI10192" s="615"/>
      <c r="BJ10192" s="615"/>
      <c r="BK10192" s="615"/>
      <c r="BL10192" s="615"/>
    </row>
    <row r="10193" spans="2:64">
      <c r="B10193" s="172">
        <v>10109</v>
      </c>
      <c r="C10193" s="42">
        <v>0.5747613458232429</v>
      </c>
      <c r="D10193" s="42"/>
      <c r="E10193" s="42"/>
      <c r="F10193" s="42">
        <v>2.4285643508796699</v>
      </c>
      <c r="G10193" s="42">
        <v>8.9024026385810612E-2</v>
      </c>
      <c r="H10193" s="42"/>
      <c r="I10193" s="42"/>
      <c r="J10193" s="42">
        <v>3.2117889053322881</v>
      </c>
      <c r="K10193" s="42"/>
      <c r="L10193" s="42">
        <v>0.38838253003038725</v>
      </c>
      <c r="M10193" s="42"/>
      <c r="N10193" s="42">
        <v>3.0737379615563429</v>
      </c>
      <c r="O10193" s="42"/>
      <c r="P10193" s="42">
        <v>0.63874782940389063</v>
      </c>
      <c r="Q10193" s="42"/>
      <c r="R10193" s="42">
        <v>2.0040851445812908</v>
      </c>
      <c r="S10193" s="42"/>
      <c r="T10193" s="42">
        <v>1.143360845565349</v>
      </c>
      <c r="U10193" s="42"/>
      <c r="V10193" s="42">
        <v>2.4094037594405138</v>
      </c>
      <c r="W10193" s="42"/>
      <c r="X10193" s="42">
        <v>0.96907195628639453</v>
      </c>
      <c r="Y10193" s="42"/>
      <c r="Z10193" s="42">
        <v>1.6469138150529261</v>
      </c>
      <c r="AA10193" s="42">
        <v>3.7467854833622513E-2</v>
      </c>
      <c r="AB10193" s="42"/>
      <c r="AC10193" s="42"/>
      <c r="AD10193" s="1139">
        <v>1.8513576707858637</v>
      </c>
      <c r="AM10193" s="615"/>
      <c r="AN10193" s="1115" t="s">
        <v>0</v>
      </c>
      <c r="AO10193" s="615"/>
      <c r="AP10193" s="615"/>
      <c r="AQ10193" s="615"/>
      <c r="AR10193" s="615"/>
      <c r="AS10193" s="615"/>
      <c r="AT10193" s="615"/>
      <c r="AU10193" s="615"/>
      <c r="AV10193" s="615"/>
      <c r="AW10193" s="615"/>
      <c r="AX10193" s="615"/>
      <c r="AY10193" s="615"/>
      <c r="AZ10193" s="615"/>
      <c r="BA10193" s="615"/>
      <c r="BB10193" s="615"/>
      <c r="BC10193" s="615"/>
      <c r="BD10193" s="615"/>
      <c r="BE10193" s="615"/>
      <c r="BF10193" s="615"/>
      <c r="BG10193" s="615"/>
      <c r="BH10193" s="615"/>
      <c r="BI10193" s="615"/>
      <c r="BJ10193" s="615"/>
      <c r="BK10193" s="615"/>
      <c r="BL10193" s="615"/>
    </row>
    <row r="10194" spans="2:64">
      <c r="B10194" s="172">
        <v>10110</v>
      </c>
      <c r="C10194" s="42">
        <v>0.58938610359030519</v>
      </c>
      <c r="D10194" s="42"/>
      <c r="E10194" s="42">
        <v>0.3511972043313431</v>
      </c>
      <c r="F10194" s="42"/>
      <c r="G10194" s="42">
        <v>0.17043250455429065</v>
      </c>
      <c r="H10194" s="42"/>
      <c r="I10194" s="42"/>
      <c r="J10194" s="42">
        <v>0.49019555106113893</v>
      </c>
      <c r="K10194" s="42">
        <v>9.5320526871115238E-2</v>
      </c>
      <c r="L10194" s="42"/>
      <c r="M10194" s="42"/>
      <c r="N10194" s="42">
        <v>0.26630017829883512</v>
      </c>
      <c r="O10194" s="42"/>
      <c r="P10194" s="42">
        <v>0.16343000681486772</v>
      </c>
      <c r="Q10194" s="42"/>
      <c r="R10194" s="42">
        <v>0.63997225494093124</v>
      </c>
      <c r="S10194" s="42">
        <v>0.47641695287420144</v>
      </c>
      <c r="T10194" s="42"/>
      <c r="U10194" s="42"/>
      <c r="V10194" s="42">
        <v>1.1488100138117228</v>
      </c>
      <c r="W10194" s="42">
        <v>0.91681505424066123</v>
      </c>
      <c r="X10194" s="42"/>
      <c r="Y10194" s="42">
        <v>3.7792176828483556E-2</v>
      </c>
      <c r="Z10194" s="42"/>
      <c r="AA10194" s="42">
        <v>0.15640836757516413</v>
      </c>
      <c r="AB10194" s="42"/>
      <c r="AC10194" s="42"/>
      <c r="AD10194" s="1139">
        <v>0.54504940448510275</v>
      </c>
      <c r="AM10194" s="615"/>
      <c r="AN10194" s="1115" t="s">
        <v>0</v>
      </c>
      <c r="AO10194" s="615"/>
      <c r="AP10194" s="615"/>
      <c r="AQ10194" s="615"/>
      <c r="AR10194" s="615"/>
      <c r="AS10194" s="615"/>
      <c r="AT10194" s="615"/>
      <c r="AU10194" s="615"/>
      <c r="AV10194" s="615"/>
      <c r="AW10194" s="615"/>
      <c r="AX10194" s="615"/>
      <c r="AY10194" s="615"/>
      <c r="AZ10194" s="615"/>
      <c r="BA10194" s="615"/>
      <c r="BB10194" s="615"/>
      <c r="BC10194" s="615"/>
      <c r="BD10194" s="615"/>
      <c r="BE10194" s="615"/>
      <c r="BF10194" s="615"/>
      <c r="BG10194" s="615"/>
      <c r="BH10194" s="615"/>
      <c r="BI10194" s="615"/>
      <c r="BJ10194" s="615"/>
      <c r="BK10194" s="615"/>
      <c r="BL10194" s="615"/>
    </row>
    <row r="10195" spans="2:64">
      <c r="B10195" s="172">
        <v>10111</v>
      </c>
      <c r="C10195" s="42">
        <v>1.2713052292153066</v>
      </c>
      <c r="D10195" s="42"/>
      <c r="E10195" s="42">
        <v>0.40526211913389421</v>
      </c>
      <c r="F10195" s="42"/>
      <c r="G10195" s="42">
        <v>0.71446966370808984</v>
      </c>
      <c r="H10195" s="42"/>
      <c r="I10195" s="42"/>
      <c r="J10195" s="42">
        <v>0.1486875417446418</v>
      </c>
      <c r="K10195" s="42">
        <v>0.21602828036044669</v>
      </c>
      <c r="L10195" s="42"/>
      <c r="M10195" s="42"/>
      <c r="N10195" s="42">
        <v>0.46948681507458434</v>
      </c>
      <c r="O10195" s="42">
        <v>0.52224553488499081</v>
      </c>
      <c r="P10195" s="42"/>
      <c r="Q10195" s="42">
        <v>0.24071128960908869</v>
      </c>
      <c r="R10195" s="42"/>
      <c r="S10195" s="42">
        <v>1.7318341420006063</v>
      </c>
      <c r="T10195" s="42"/>
      <c r="U10195" s="42"/>
      <c r="V10195" s="42">
        <v>0.81717716937498597</v>
      </c>
      <c r="W10195" s="42">
        <v>1.1142091846783635</v>
      </c>
      <c r="X10195" s="42"/>
      <c r="Y10195" s="42"/>
      <c r="Z10195" s="42">
        <v>0.13972455133019429</v>
      </c>
      <c r="AA10195" s="42">
        <v>0.41607264702420821</v>
      </c>
      <c r="AB10195" s="42"/>
      <c r="AC10195" s="42"/>
      <c r="AD10195" s="1139">
        <v>0.43091401193717588</v>
      </c>
      <c r="AM10195" s="615"/>
      <c r="AN10195" s="1115" t="s">
        <v>0</v>
      </c>
      <c r="AO10195" s="615"/>
      <c r="AP10195" s="615"/>
      <c r="AQ10195" s="615"/>
      <c r="AR10195" s="615"/>
      <c r="AS10195" s="615"/>
      <c r="AT10195" s="615"/>
      <c r="AU10195" s="615"/>
      <c r="AV10195" s="615"/>
      <c r="AW10195" s="615"/>
      <c r="AX10195" s="615"/>
      <c r="AY10195" s="615"/>
      <c r="AZ10195" s="615"/>
      <c r="BA10195" s="615"/>
      <c r="BB10195" s="615"/>
      <c r="BC10195" s="615"/>
      <c r="BD10195" s="615"/>
      <c r="BE10195" s="615"/>
      <c r="BF10195" s="615"/>
      <c r="BG10195" s="615"/>
      <c r="BH10195" s="615"/>
      <c r="BI10195" s="615"/>
      <c r="BJ10195" s="615"/>
      <c r="BK10195" s="615"/>
      <c r="BL10195" s="615"/>
    </row>
    <row r="10196" spans="2:64">
      <c r="B10196" s="172">
        <v>10112</v>
      </c>
      <c r="C10196" s="42"/>
      <c r="D10196" s="42">
        <v>0.14892147078927978</v>
      </c>
      <c r="E10196" s="42">
        <v>7.1763242360859203E-3</v>
      </c>
      <c r="F10196" s="42"/>
      <c r="G10196" s="42">
        <v>8.2382070169090965E-2</v>
      </c>
      <c r="H10196" s="42"/>
      <c r="I10196" s="42"/>
      <c r="J10196" s="42">
        <v>0.22075098565765663</v>
      </c>
      <c r="K10196" s="42"/>
      <c r="L10196" s="42">
        <v>0.90127874490876858</v>
      </c>
      <c r="M10196" s="42">
        <v>0.33121558572532056</v>
      </c>
      <c r="N10196" s="42"/>
      <c r="O10196" s="42"/>
      <c r="P10196" s="42">
        <v>0.77724744724567207</v>
      </c>
      <c r="Q10196" s="42">
        <v>1.217648660367183</v>
      </c>
      <c r="R10196" s="42"/>
      <c r="S10196" s="42"/>
      <c r="T10196" s="42">
        <v>0.22754982554477876</v>
      </c>
      <c r="U10196" s="42">
        <v>0.2675366018200297</v>
      </c>
      <c r="V10196" s="42"/>
      <c r="W10196" s="42">
        <v>8.8368184101349057E-2</v>
      </c>
      <c r="X10196" s="42"/>
      <c r="Y10196" s="42">
        <v>0.9256638245609129</v>
      </c>
      <c r="Z10196" s="42"/>
      <c r="AA10196" s="42"/>
      <c r="AB10196" s="42">
        <v>0.96356217504138764</v>
      </c>
      <c r="AC10196" s="42"/>
      <c r="AD10196" s="1139">
        <v>0.26943658328664372</v>
      </c>
      <c r="AM10196" s="615"/>
      <c r="AN10196" s="1115" t="s">
        <v>0</v>
      </c>
      <c r="AO10196" s="615"/>
      <c r="AP10196" s="615"/>
      <c r="AQ10196" s="615"/>
      <c r="AR10196" s="615"/>
      <c r="AS10196" s="615"/>
      <c r="AT10196" s="615"/>
      <c r="AU10196" s="615"/>
      <c r="AV10196" s="615"/>
      <c r="AW10196" s="615"/>
      <c r="AX10196" s="615"/>
      <c r="AY10196" s="615"/>
      <c r="AZ10196" s="615"/>
      <c r="BA10196" s="615"/>
      <c r="BB10196" s="615"/>
      <c r="BC10196" s="615"/>
      <c r="BD10196" s="615"/>
      <c r="BE10196" s="615"/>
      <c r="BF10196" s="615"/>
      <c r="BG10196" s="615"/>
      <c r="BH10196" s="615"/>
      <c r="BI10196" s="615"/>
      <c r="BJ10196" s="615"/>
      <c r="BK10196" s="615"/>
      <c r="BL10196" s="615"/>
    </row>
    <row r="10197" spans="2:64">
      <c r="B10197" s="172">
        <v>10113</v>
      </c>
      <c r="C10197" s="42">
        <v>1.2435918383788924</v>
      </c>
      <c r="D10197" s="42"/>
      <c r="E10197" s="42"/>
      <c r="F10197" s="42">
        <v>0.59772075278029846</v>
      </c>
      <c r="G10197" s="42">
        <v>0.52721878766858166</v>
      </c>
      <c r="H10197" s="42"/>
      <c r="I10197" s="42"/>
      <c r="J10197" s="42">
        <v>0.22686172334095095</v>
      </c>
      <c r="K10197" s="42">
        <v>0.54794299930046131</v>
      </c>
      <c r="L10197" s="42"/>
      <c r="M10197" s="42">
        <v>0.2122241854605692</v>
      </c>
      <c r="N10197" s="42"/>
      <c r="O10197" s="42">
        <v>0.53636055984014408</v>
      </c>
      <c r="P10197" s="42"/>
      <c r="Q10197" s="42"/>
      <c r="R10197" s="42">
        <v>0.46161841785125468</v>
      </c>
      <c r="S10197" s="42">
        <v>1.094112565323238</v>
      </c>
      <c r="T10197" s="42"/>
      <c r="U10197" s="42"/>
      <c r="V10197" s="42">
        <v>0.64023310226221697</v>
      </c>
      <c r="W10197" s="42">
        <v>0.977763350724139</v>
      </c>
      <c r="X10197" s="42"/>
      <c r="Y10197" s="42"/>
      <c r="Z10197" s="42">
        <v>0.36352035604136912</v>
      </c>
      <c r="AA10197" s="42">
        <v>1.2284107408805847</v>
      </c>
      <c r="AB10197" s="42"/>
      <c r="AC10197" s="42"/>
      <c r="AD10197" s="1139">
        <v>4.7968336219278866E-2</v>
      </c>
      <c r="AM10197" s="615"/>
      <c r="AN10197" s="1115" t="s">
        <v>0</v>
      </c>
      <c r="AO10197" s="615"/>
      <c r="AP10197" s="615"/>
      <c r="AQ10197" s="615"/>
      <c r="AR10197" s="615"/>
      <c r="AS10197" s="615"/>
      <c r="AT10197" s="615"/>
      <c r="AU10197" s="615"/>
      <c r="AV10197" s="615"/>
      <c r="AW10197" s="615"/>
      <c r="AX10197" s="615"/>
      <c r="AY10197" s="615"/>
      <c r="AZ10197" s="615"/>
      <c r="BA10197" s="615"/>
      <c r="BB10197" s="615"/>
      <c r="BC10197" s="615"/>
      <c r="BD10197" s="615"/>
      <c r="BE10197" s="615"/>
      <c r="BF10197" s="615"/>
      <c r="BG10197" s="615"/>
      <c r="BH10197" s="615"/>
      <c r="BI10197" s="615"/>
      <c r="BJ10197" s="615"/>
      <c r="BK10197" s="615"/>
      <c r="BL10197" s="615"/>
    </row>
    <row r="10198" spans="2:64">
      <c r="B10198" s="172">
        <v>10114</v>
      </c>
      <c r="C10198" s="42">
        <v>0.42615230244240676</v>
      </c>
      <c r="D10198" s="42"/>
      <c r="E10198" s="42"/>
      <c r="F10198" s="42">
        <v>0.82309358471958871</v>
      </c>
      <c r="G10198" s="42">
        <v>1.7827281508403883</v>
      </c>
      <c r="H10198" s="42"/>
      <c r="I10198" s="42"/>
      <c r="J10198" s="42">
        <v>1.1899687072726466</v>
      </c>
      <c r="K10198" s="42">
        <v>1.1744033084519852</v>
      </c>
      <c r="L10198" s="42"/>
      <c r="M10198" s="42">
        <v>1.9705421361262264E-2</v>
      </c>
      <c r="N10198" s="42"/>
      <c r="O10198" s="42">
        <v>1.6657184277535424</v>
      </c>
      <c r="P10198" s="42"/>
      <c r="Q10198" s="42"/>
      <c r="R10198" s="42">
        <v>0.94252317967126942</v>
      </c>
      <c r="S10198" s="42">
        <v>1.7394736778813369</v>
      </c>
      <c r="T10198" s="42"/>
      <c r="U10198" s="42"/>
      <c r="V10198" s="42">
        <v>0.50647705269318255</v>
      </c>
      <c r="W10198" s="42">
        <v>1.5327905603398206</v>
      </c>
      <c r="X10198" s="42"/>
      <c r="Y10198" s="42"/>
      <c r="Z10198" s="42">
        <v>1.1655960399750152</v>
      </c>
      <c r="AA10198" s="42">
        <v>1.5726914146785005</v>
      </c>
      <c r="AB10198" s="42"/>
      <c r="AC10198" s="42"/>
      <c r="AD10198" s="1139">
        <v>2.4176403529491139</v>
      </c>
      <c r="AM10198" s="615"/>
      <c r="AN10198" s="1115" t="s">
        <v>0</v>
      </c>
      <c r="AO10198" s="615"/>
      <c r="AP10198" s="615"/>
      <c r="AQ10198" s="615"/>
      <c r="AR10198" s="615"/>
      <c r="AS10198" s="615"/>
      <c r="AT10198" s="615"/>
      <c r="AU10198" s="615"/>
      <c r="AV10198" s="615"/>
      <c r="AW10198" s="615"/>
      <c r="AX10198" s="615"/>
      <c r="AY10198" s="615"/>
      <c r="AZ10198" s="615"/>
      <c r="BA10198" s="615"/>
      <c r="BB10198" s="615"/>
      <c r="BC10198" s="615"/>
      <c r="BD10198" s="615"/>
      <c r="BE10198" s="615"/>
      <c r="BF10198" s="615"/>
      <c r="BG10198" s="615"/>
      <c r="BH10198" s="615"/>
      <c r="BI10198" s="615"/>
      <c r="BJ10198" s="615"/>
      <c r="BK10198" s="615"/>
      <c r="BL10198" s="615"/>
    </row>
    <row r="10199" spans="2:64">
      <c r="B10199" s="172">
        <v>10115</v>
      </c>
      <c r="C10199" s="42">
        <v>2.4019008947424454</v>
      </c>
      <c r="D10199" s="42"/>
      <c r="E10199" s="42"/>
      <c r="F10199" s="42">
        <v>0.78945777575771126</v>
      </c>
      <c r="G10199" s="42">
        <v>2.6337128568226125</v>
      </c>
      <c r="H10199" s="42"/>
      <c r="I10199" s="42">
        <v>0.10354746192995588</v>
      </c>
      <c r="J10199" s="42"/>
      <c r="K10199" s="42">
        <v>1.6175522718804827</v>
      </c>
      <c r="L10199" s="42"/>
      <c r="M10199" s="42">
        <v>4.1725341741491576E-2</v>
      </c>
      <c r="N10199" s="42"/>
      <c r="O10199" s="42">
        <v>2.3584388095701012</v>
      </c>
      <c r="P10199" s="42"/>
      <c r="Q10199" s="42"/>
      <c r="R10199" s="42">
        <v>1.2488951260026913</v>
      </c>
      <c r="S10199" s="42">
        <v>2.2247000644585051</v>
      </c>
      <c r="T10199" s="42"/>
      <c r="U10199" s="42"/>
      <c r="V10199" s="42">
        <v>0.53247002260237664</v>
      </c>
      <c r="W10199" s="42">
        <v>2.3537809429544079</v>
      </c>
      <c r="X10199" s="42"/>
      <c r="Y10199" s="42">
        <v>0.25043738304859486</v>
      </c>
      <c r="Z10199" s="42"/>
      <c r="AA10199" s="42">
        <v>1.2308050230229837</v>
      </c>
      <c r="AB10199" s="42"/>
      <c r="AC10199" s="42"/>
      <c r="AD10199" s="1139">
        <v>0.79165156330917785</v>
      </c>
      <c r="AM10199" s="615"/>
      <c r="AN10199" s="1115" t="s">
        <v>0</v>
      </c>
      <c r="AO10199" s="615"/>
      <c r="AP10199" s="615"/>
      <c r="AQ10199" s="615"/>
      <c r="AR10199" s="615"/>
      <c r="AS10199" s="615"/>
      <c r="AT10199" s="615"/>
      <c r="AU10199" s="615"/>
      <c r="AV10199" s="615"/>
      <c r="AW10199" s="615"/>
      <c r="AX10199" s="615"/>
      <c r="AY10199" s="615"/>
      <c r="AZ10199" s="615"/>
      <c r="BA10199" s="615"/>
      <c r="BB10199" s="615"/>
      <c r="BC10199" s="615"/>
      <c r="BD10199" s="615"/>
      <c r="BE10199" s="615"/>
      <c r="BF10199" s="615"/>
      <c r="BG10199" s="615"/>
      <c r="BH10199" s="615"/>
      <c r="BI10199" s="615"/>
      <c r="BJ10199" s="615"/>
      <c r="BK10199" s="615"/>
      <c r="BL10199" s="615"/>
    </row>
    <row r="10200" spans="2:64">
      <c r="B10200" s="172">
        <v>10116</v>
      </c>
      <c r="C10200" s="42">
        <v>1.5457341007628609</v>
      </c>
      <c r="D10200" s="42"/>
      <c r="E10200" s="42">
        <v>1.1979013890563153</v>
      </c>
      <c r="F10200" s="42"/>
      <c r="G10200" s="42">
        <v>0.49589858766762285</v>
      </c>
      <c r="H10200" s="42"/>
      <c r="I10200" s="42">
        <v>1.2574724365970578</v>
      </c>
      <c r="J10200" s="42"/>
      <c r="K10200" s="42">
        <v>0.58652890857784701</v>
      </c>
      <c r="L10200" s="42"/>
      <c r="M10200" s="42">
        <v>1.4383868341278583</v>
      </c>
      <c r="N10200" s="42"/>
      <c r="O10200" s="42">
        <v>0.34556883924463955</v>
      </c>
      <c r="P10200" s="42"/>
      <c r="Q10200" s="42">
        <v>0.33981321933401815</v>
      </c>
      <c r="R10200" s="42"/>
      <c r="S10200" s="42">
        <v>0.8863752298157479</v>
      </c>
      <c r="T10200" s="42"/>
      <c r="U10200" s="42">
        <v>1.821221998678382</v>
      </c>
      <c r="V10200" s="42"/>
      <c r="W10200" s="42">
        <v>0.55785888766679737</v>
      </c>
      <c r="X10200" s="42"/>
      <c r="Y10200" s="42">
        <v>1.09301987925293</v>
      </c>
      <c r="Z10200" s="42"/>
      <c r="AA10200" s="42">
        <v>1.3803904605679533</v>
      </c>
      <c r="AB10200" s="42"/>
      <c r="AC10200" s="42">
        <v>1.067366173861563</v>
      </c>
      <c r="AD10200" s="1139"/>
      <c r="AM10200" s="615"/>
      <c r="AN10200" s="1115" t="s">
        <v>0</v>
      </c>
      <c r="AO10200" s="615"/>
      <c r="AP10200" s="615"/>
      <c r="AQ10200" s="615"/>
      <c r="AR10200" s="615"/>
      <c r="AS10200" s="615"/>
      <c r="AT10200" s="615"/>
      <c r="AU10200" s="615"/>
      <c r="AV10200" s="615"/>
      <c r="AW10200" s="615"/>
      <c r="AX10200" s="615"/>
      <c r="AY10200" s="615"/>
      <c r="AZ10200" s="615"/>
      <c r="BA10200" s="615"/>
      <c r="BB10200" s="615"/>
      <c r="BC10200" s="615"/>
      <c r="BD10200" s="615"/>
      <c r="BE10200" s="615"/>
      <c r="BF10200" s="615"/>
      <c r="BG10200" s="615"/>
      <c r="BH10200" s="615"/>
      <c r="BI10200" s="615"/>
      <c r="BJ10200" s="615"/>
      <c r="BK10200" s="615"/>
      <c r="BL10200" s="615"/>
    </row>
    <row r="10201" spans="2:64">
      <c r="B10201" s="172">
        <v>10117</v>
      </c>
      <c r="C10201" s="42">
        <v>0.65995678671332825</v>
      </c>
      <c r="D10201" s="42"/>
      <c r="E10201" s="42"/>
      <c r="F10201" s="42">
        <v>0.50505469825562455</v>
      </c>
      <c r="G10201" s="42">
        <v>0.36330029061801922</v>
      </c>
      <c r="H10201" s="42"/>
      <c r="I10201" s="42">
        <v>0.92765227175312115</v>
      </c>
      <c r="J10201" s="42"/>
      <c r="K10201" s="42"/>
      <c r="L10201" s="42">
        <v>0.75612121778353769</v>
      </c>
      <c r="M10201" s="42">
        <v>0.44531214638474786</v>
      </c>
      <c r="N10201" s="42"/>
      <c r="O10201" s="42"/>
      <c r="P10201" s="42">
        <v>0.17646716289767281</v>
      </c>
      <c r="Q10201" s="42">
        <v>0.77178751050656536</v>
      </c>
      <c r="R10201" s="42"/>
      <c r="S10201" s="42">
        <v>0.60128002601786956</v>
      </c>
      <c r="T10201" s="42"/>
      <c r="U10201" s="42">
        <v>0.10605796004079215</v>
      </c>
      <c r="V10201" s="42"/>
      <c r="W10201" s="42"/>
      <c r="X10201" s="42">
        <v>0.1240498196954135</v>
      </c>
      <c r="Y10201" s="42">
        <v>0.23104166917666458</v>
      </c>
      <c r="Z10201" s="42"/>
      <c r="AA10201" s="42">
        <v>0.53043201512990434</v>
      </c>
      <c r="AB10201" s="42"/>
      <c r="AC10201" s="42">
        <v>1.7168292750407579</v>
      </c>
      <c r="AD10201" s="1139"/>
      <c r="AM10201" s="615"/>
      <c r="AN10201" s="1115" t="s">
        <v>0</v>
      </c>
      <c r="AO10201" s="615"/>
      <c r="AP10201" s="615"/>
      <c r="AQ10201" s="615"/>
      <c r="AR10201" s="615"/>
      <c r="AS10201" s="615"/>
      <c r="AT10201" s="615"/>
      <c r="AU10201" s="615"/>
      <c r="AV10201" s="615"/>
      <c r="AW10201" s="615"/>
      <c r="AX10201" s="615"/>
      <c r="AY10201" s="615"/>
      <c r="AZ10201" s="615"/>
      <c r="BA10201" s="615"/>
      <c r="BB10201" s="615"/>
      <c r="BC10201" s="615"/>
      <c r="BD10201" s="615"/>
      <c r="BE10201" s="615"/>
      <c r="BF10201" s="615"/>
      <c r="BG10201" s="615"/>
      <c r="BH10201" s="615"/>
      <c r="BI10201" s="615"/>
      <c r="BJ10201" s="615"/>
      <c r="BK10201" s="615"/>
      <c r="BL10201" s="615"/>
    </row>
    <row r="10202" spans="2:64">
      <c r="B10202" s="172">
        <v>10118</v>
      </c>
      <c r="C10202" s="42">
        <v>1.3134576626409009</v>
      </c>
      <c r="D10202" s="42"/>
      <c r="E10202" s="42">
        <v>0.42527974806597646</v>
      </c>
      <c r="F10202" s="42"/>
      <c r="G10202" s="42">
        <v>0.72636566999748298</v>
      </c>
      <c r="H10202" s="42"/>
      <c r="I10202" s="42">
        <v>0.12830687709460642</v>
      </c>
      <c r="J10202" s="42"/>
      <c r="K10202" s="42">
        <v>0.7888895258648666</v>
      </c>
      <c r="L10202" s="42"/>
      <c r="M10202" s="42">
        <v>6.5666780545432429E-2</v>
      </c>
      <c r="N10202" s="42"/>
      <c r="O10202" s="42">
        <v>1.7974931642036676</v>
      </c>
      <c r="P10202" s="42"/>
      <c r="Q10202" s="42"/>
      <c r="R10202" s="42">
        <v>8.4502797227722984E-2</v>
      </c>
      <c r="S10202" s="42">
        <v>0.26765232983588438</v>
      </c>
      <c r="T10202" s="42"/>
      <c r="U10202" s="42"/>
      <c r="V10202" s="42">
        <v>0.90542992152836599</v>
      </c>
      <c r="W10202" s="42">
        <v>0.47225912659835878</v>
      </c>
      <c r="X10202" s="42"/>
      <c r="Y10202" s="42"/>
      <c r="Z10202" s="42">
        <v>0.57075885966539541</v>
      </c>
      <c r="AA10202" s="42">
        <v>1.7179482417298062</v>
      </c>
      <c r="AB10202" s="42"/>
      <c r="AC10202" s="42">
        <v>1.0003179908907334</v>
      </c>
      <c r="AD10202" s="1139"/>
      <c r="AM10202" s="615"/>
      <c r="AN10202" s="1115" t="s">
        <v>0</v>
      </c>
      <c r="AO10202" s="615"/>
      <c r="AP10202" s="615"/>
      <c r="AQ10202" s="615"/>
      <c r="AR10202" s="615"/>
      <c r="AS10202" s="615"/>
      <c r="AT10202" s="615"/>
      <c r="AU10202" s="615"/>
      <c r="AV10202" s="615"/>
      <c r="AW10202" s="615"/>
      <c r="AX10202" s="615"/>
      <c r="AY10202" s="615"/>
      <c r="AZ10202" s="615"/>
      <c r="BA10202" s="615"/>
      <c r="BB10202" s="615"/>
      <c r="BC10202" s="615"/>
      <c r="BD10202" s="615"/>
      <c r="BE10202" s="615"/>
      <c r="BF10202" s="615"/>
      <c r="BG10202" s="615"/>
      <c r="BH10202" s="615"/>
      <c r="BI10202" s="615"/>
      <c r="BJ10202" s="615"/>
      <c r="BK10202" s="615"/>
      <c r="BL10202" s="615"/>
    </row>
    <row r="10203" spans="2:64">
      <c r="B10203" s="172">
        <v>10119</v>
      </c>
      <c r="C10203" s="42"/>
      <c r="D10203" s="42">
        <v>0.82261787394140606</v>
      </c>
      <c r="E10203" s="42">
        <v>0.84728931156755705</v>
      </c>
      <c r="F10203" s="42"/>
      <c r="G10203" s="42"/>
      <c r="H10203" s="42">
        <v>1.0620791841430992</v>
      </c>
      <c r="I10203" s="42">
        <v>0.497404631017549</v>
      </c>
      <c r="J10203" s="42"/>
      <c r="K10203" s="42"/>
      <c r="L10203" s="42">
        <v>0.75365876399443132</v>
      </c>
      <c r="M10203" s="42">
        <v>0.37380235510121956</v>
      </c>
      <c r="N10203" s="42"/>
      <c r="O10203" s="42">
        <v>6.053835341526851E-2</v>
      </c>
      <c r="P10203" s="42"/>
      <c r="Q10203" s="42">
        <v>0.95736460857055627</v>
      </c>
      <c r="R10203" s="42"/>
      <c r="S10203" s="42"/>
      <c r="T10203" s="42">
        <v>0.993819975617657</v>
      </c>
      <c r="U10203" s="42"/>
      <c r="V10203" s="42">
        <v>0.56391094905337091</v>
      </c>
      <c r="W10203" s="42"/>
      <c r="X10203" s="42">
        <v>1.0562871510884138</v>
      </c>
      <c r="Y10203" s="42"/>
      <c r="Z10203" s="42">
        <v>7.5511878539839025E-2</v>
      </c>
      <c r="AA10203" s="42"/>
      <c r="AB10203" s="42">
        <v>0.41520249883488303</v>
      </c>
      <c r="AC10203" s="42">
        <v>1.01189955955251</v>
      </c>
      <c r="AD10203" s="1139"/>
      <c r="AM10203" s="615"/>
      <c r="AN10203" s="1115" t="s">
        <v>0</v>
      </c>
      <c r="AO10203" s="615"/>
      <c r="AP10203" s="615"/>
      <c r="AQ10203" s="615"/>
      <c r="AR10203" s="615"/>
      <c r="AS10203" s="615"/>
      <c r="AT10203" s="615"/>
      <c r="AU10203" s="615"/>
      <c r="AV10203" s="615"/>
      <c r="AW10203" s="615"/>
      <c r="AX10203" s="615"/>
      <c r="AY10203" s="615"/>
      <c r="AZ10203" s="615"/>
      <c r="BA10203" s="615"/>
      <c r="BB10203" s="615"/>
      <c r="BC10203" s="615"/>
      <c r="BD10203" s="615"/>
      <c r="BE10203" s="615"/>
      <c r="BF10203" s="615"/>
      <c r="BG10203" s="615"/>
      <c r="BH10203" s="615"/>
      <c r="BI10203" s="615"/>
      <c r="BJ10203" s="615"/>
      <c r="BK10203" s="615"/>
      <c r="BL10203" s="615"/>
    </row>
    <row r="10204" spans="2:64">
      <c r="B10204" s="172">
        <v>10120</v>
      </c>
      <c r="C10204" s="42"/>
      <c r="D10204" s="42">
        <v>1.9285298713015979</v>
      </c>
      <c r="E10204" s="42"/>
      <c r="F10204" s="42">
        <v>0.11888284008837732</v>
      </c>
      <c r="G10204" s="42"/>
      <c r="H10204" s="42">
        <v>1.2351169556405097</v>
      </c>
      <c r="I10204" s="42"/>
      <c r="J10204" s="42">
        <v>0.88503832036843666</v>
      </c>
      <c r="K10204" s="42"/>
      <c r="L10204" s="42">
        <v>0.45444522256893471</v>
      </c>
      <c r="M10204" s="42"/>
      <c r="N10204" s="42">
        <v>9.2509453645033324E-2</v>
      </c>
      <c r="O10204" s="42"/>
      <c r="P10204" s="42">
        <v>0.91140598150362728</v>
      </c>
      <c r="Q10204" s="42"/>
      <c r="R10204" s="42">
        <v>1.1461917207820631</v>
      </c>
      <c r="S10204" s="42"/>
      <c r="T10204" s="42">
        <v>0.94220398835288033</v>
      </c>
      <c r="U10204" s="42"/>
      <c r="V10204" s="42">
        <v>0.23979102595643154</v>
      </c>
      <c r="W10204" s="42"/>
      <c r="X10204" s="42">
        <v>1.0920801810459733</v>
      </c>
      <c r="Y10204" s="42"/>
      <c r="Z10204" s="42">
        <v>0.57307647047022325</v>
      </c>
      <c r="AA10204" s="42"/>
      <c r="AB10204" s="42">
        <v>1.7648879544134779</v>
      </c>
      <c r="AC10204" s="42"/>
      <c r="AD10204" s="1139">
        <v>0.60278843609102994</v>
      </c>
      <c r="AM10204" s="615"/>
      <c r="AN10204" s="1115" t="s">
        <v>0</v>
      </c>
      <c r="AO10204" s="615"/>
      <c r="AP10204" s="615"/>
      <c r="AQ10204" s="615"/>
      <c r="AR10204" s="615"/>
      <c r="AS10204" s="615"/>
      <c r="AT10204" s="615"/>
      <c r="AU10204" s="615"/>
      <c r="AV10204" s="615"/>
      <c r="AW10204" s="615"/>
      <c r="AX10204" s="615"/>
      <c r="AY10204" s="615"/>
      <c r="AZ10204" s="615"/>
      <c r="BA10204" s="615"/>
      <c r="BB10204" s="615"/>
      <c r="BC10204" s="615"/>
      <c r="BD10204" s="615"/>
      <c r="BE10204" s="615"/>
      <c r="BF10204" s="615"/>
      <c r="BG10204" s="615"/>
      <c r="BH10204" s="615"/>
      <c r="BI10204" s="615"/>
      <c r="BJ10204" s="615"/>
      <c r="BK10204" s="615"/>
      <c r="BL10204" s="615"/>
    </row>
    <row r="10205" spans="2:64">
      <c r="B10205" s="172">
        <v>10121</v>
      </c>
      <c r="C10205" s="42">
        <v>0.25305986606917569</v>
      </c>
      <c r="D10205" s="42"/>
      <c r="E10205" s="42">
        <v>0.48010862911120095</v>
      </c>
      <c r="F10205" s="42"/>
      <c r="G10205" s="42">
        <v>1.282785894205583</v>
      </c>
      <c r="H10205" s="42"/>
      <c r="I10205" s="42"/>
      <c r="J10205" s="42">
        <v>0.45819037725570744</v>
      </c>
      <c r="K10205" s="42">
        <v>1.3458138605995991</v>
      </c>
      <c r="L10205" s="42"/>
      <c r="M10205" s="42"/>
      <c r="N10205" s="42">
        <v>0.89864840644019184</v>
      </c>
      <c r="O10205" s="42">
        <v>0.96287058405844583</v>
      </c>
      <c r="P10205" s="42"/>
      <c r="Q10205" s="42"/>
      <c r="R10205" s="42">
        <v>0.4493451448997246</v>
      </c>
      <c r="S10205" s="42">
        <v>0.58154129770562613</v>
      </c>
      <c r="T10205" s="42"/>
      <c r="U10205" s="42">
        <v>0.15762241404245769</v>
      </c>
      <c r="V10205" s="42"/>
      <c r="W10205" s="42">
        <v>1.4150425812010352</v>
      </c>
      <c r="X10205" s="42"/>
      <c r="Y10205" s="42"/>
      <c r="Z10205" s="42">
        <v>2.4289670456857506E-2</v>
      </c>
      <c r="AA10205" s="42">
        <v>1.0194704155388703</v>
      </c>
      <c r="AB10205" s="42"/>
      <c r="AC10205" s="42"/>
      <c r="AD10205" s="1139">
        <v>0.3069614822176997</v>
      </c>
      <c r="AM10205" s="615"/>
      <c r="AN10205" s="1115" t="s">
        <v>0</v>
      </c>
      <c r="AO10205" s="615"/>
      <c r="AP10205" s="615"/>
      <c r="AQ10205" s="615"/>
      <c r="AR10205" s="615"/>
      <c r="AS10205" s="615"/>
      <c r="AT10205" s="615"/>
      <c r="AU10205" s="615"/>
      <c r="AV10205" s="615"/>
      <c r="AW10205" s="615"/>
      <c r="AX10205" s="615"/>
      <c r="AY10205" s="615"/>
      <c r="AZ10205" s="615"/>
      <c r="BA10205" s="615"/>
      <c r="BB10205" s="615"/>
      <c r="BC10205" s="615"/>
      <c r="BD10205" s="615"/>
      <c r="BE10205" s="615"/>
      <c r="BF10205" s="615"/>
      <c r="BG10205" s="615"/>
      <c r="BH10205" s="615"/>
      <c r="BI10205" s="615"/>
      <c r="BJ10205" s="615"/>
      <c r="BK10205" s="615"/>
      <c r="BL10205" s="615"/>
    </row>
    <row r="10206" spans="2:64">
      <c r="B10206" s="172">
        <v>10122</v>
      </c>
      <c r="C10206" s="42"/>
      <c r="D10206" s="42">
        <v>2.2604224863373844E-2</v>
      </c>
      <c r="E10206" s="42"/>
      <c r="F10206" s="42">
        <v>1.0014504168912381</v>
      </c>
      <c r="G10206" s="42"/>
      <c r="H10206" s="42">
        <v>0.74763467657998561</v>
      </c>
      <c r="I10206" s="42"/>
      <c r="J10206" s="42">
        <v>0.73573194943546361</v>
      </c>
      <c r="K10206" s="42"/>
      <c r="L10206" s="42">
        <v>0.7867337236624472</v>
      </c>
      <c r="M10206" s="42"/>
      <c r="N10206" s="42">
        <v>0.18477652600279576</v>
      </c>
      <c r="O10206" s="42">
        <v>8.7755958417518098E-2</v>
      </c>
      <c r="P10206" s="42"/>
      <c r="Q10206" s="42"/>
      <c r="R10206" s="42">
        <v>1.2074843798501476</v>
      </c>
      <c r="S10206" s="42">
        <v>0.26860251317067668</v>
      </c>
      <c r="T10206" s="42"/>
      <c r="U10206" s="42"/>
      <c r="V10206" s="42">
        <v>1.6450650569842857</v>
      </c>
      <c r="W10206" s="42"/>
      <c r="X10206" s="42">
        <v>0.43555526406577183</v>
      </c>
      <c r="Y10206" s="42"/>
      <c r="Z10206" s="42">
        <v>0.83954782085411384</v>
      </c>
      <c r="AA10206" s="42">
        <v>0.48934332202549374</v>
      </c>
      <c r="AB10206" s="42"/>
      <c r="AC10206" s="42"/>
      <c r="AD10206" s="1139">
        <v>1.0369432445396345</v>
      </c>
      <c r="AM10206" s="615"/>
      <c r="AN10206" s="1115" t="s">
        <v>0</v>
      </c>
      <c r="AO10206" s="615"/>
      <c r="AP10206" s="615"/>
      <c r="AQ10206" s="615"/>
      <c r="AR10206" s="615"/>
      <c r="AS10206" s="615"/>
      <c r="AT10206" s="615"/>
      <c r="AU10206" s="615"/>
      <c r="AV10206" s="615"/>
      <c r="AW10206" s="615"/>
      <c r="AX10206" s="615"/>
      <c r="AY10206" s="615"/>
      <c r="AZ10206" s="615"/>
      <c r="BA10206" s="615"/>
      <c r="BB10206" s="615"/>
      <c r="BC10206" s="615"/>
      <c r="BD10206" s="615"/>
      <c r="BE10206" s="615"/>
      <c r="BF10206" s="615"/>
      <c r="BG10206" s="615"/>
      <c r="BH10206" s="615"/>
      <c r="BI10206" s="615"/>
      <c r="BJ10206" s="615"/>
      <c r="BK10206" s="615"/>
      <c r="BL10206" s="615"/>
    </row>
    <row r="10207" spans="2:64">
      <c r="B10207" s="172">
        <v>10123</v>
      </c>
      <c r="C10207" s="42">
        <v>1.2507143440380524</v>
      </c>
      <c r="D10207" s="42"/>
      <c r="E10207" s="42">
        <v>0.18045540222515558</v>
      </c>
      <c r="F10207" s="42"/>
      <c r="G10207" s="42">
        <v>0.36175346420373183</v>
      </c>
      <c r="H10207" s="42"/>
      <c r="I10207" s="42">
        <v>0.72546123246057248</v>
      </c>
      <c r="J10207" s="42"/>
      <c r="K10207" s="42">
        <v>1.7988540399799862</v>
      </c>
      <c r="L10207" s="42"/>
      <c r="M10207" s="42">
        <v>1.1714001208043212</v>
      </c>
      <c r="N10207" s="42"/>
      <c r="O10207" s="42">
        <v>1.0890460095028653</v>
      </c>
      <c r="P10207" s="42"/>
      <c r="Q10207" s="42">
        <v>0.27825902429624993</v>
      </c>
      <c r="R10207" s="42"/>
      <c r="S10207" s="42">
        <v>0.20994420043684611</v>
      </c>
      <c r="T10207" s="42"/>
      <c r="U10207" s="42">
        <v>1.1834680679846938</v>
      </c>
      <c r="V10207" s="42"/>
      <c r="W10207" s="42">
        <v>1.2107719722562764</v>
      </c>
      <c r="X10207" s="42"/>
      <c r="Y10207" s="42">
        <v>1.3160300181199862</v>
      </c>
      <c r="Z10207" s="42"/>
      <c r="AA10207" s="42">
        <v>0.68593118570312828</v>
      </c>
      <c r="AB10207" s="42"/>
      <c r="AC10207" s="42">
        <v>1.3523738539615693</v>
      </c>
      <c r="AD10207" s="1139"/>
      <c r="AM10207" s="615"/>
      <c r="AN10207" s="1115" t="s">
        <v>0</v>
      </c>
      <c r="AO10207" s="615"/>
      <c r="AP10207" s="615"/>
      <c r="AQ10207" s="615"/>
      <c r="AR10207" s="615"/>
      <c r="AS10207" s="615"/>
      <c r="AT10207" s="615"/>
      <c r="AU10207" s="615"/>
      <c r="AV10207" s="615"/>
      <c r="AW10207" s="615"/>
      <c r="AX10207" s="615"/>
      <c r="AY10207" s="615"/>
      <c r="AZ10207" s="615"/>
      <c r="BA10207" s="615"/>
      <c r="BB10207" s="615"/>
      <c r="BC10207" s="615"/>
      <c r="BD10207" s="615"/>
      <c r="BE10207" s="615"/>
      <c r="BF10207" s="615"/>
      <c r="BG10207" s="615"/>
      <c r="BH10207" s="615"/>
      <c r="BI10207" s="615"/>
      <c r="BJ10207" s="615"/>
      <c r="BK10207" s="615"/>
      <c r="BL10207" s="615"/>
    </row>
    <row r="10208" spans="2:64">
      <c r="B10208" s="172">
        <v>10124</v>
      </c>
      <c r="C10208" s="42"/>
      <c r="D10208" s="42">
        <v>1.1601500802283606</v>
      </c>
      <c r="E10208" s="42"/>
      <c r="F10208" s="42">
        <v>3.488477236278356</v>
      </c>
      <c r="G10208" s="42"/>
      <c r="H10208" s="42">
        <v>1.2994811035557421</v>
      </c>
      <c r="I10208" s="42"/>
      <c r="J10208" s="42">
        <v>2.7654046631535838</v>
      </c>
      <c r="K10208" s="42"/>
      <c r="L10208" s="42">
        <v>1.1884976258373872</v>
      </c>
      <c r="M10208" s="42"/>
      <c r="N10208" s="42">
        <v>3.5274070815727083</v>
      </c>
      <c r="O10208" s="42"/>
      <c r="P10208" s="42">
        <v>0.85517574386037165</v>
      </c>
      <c r="Q10208" s="42"/>
      <c r="R10208" s="42">
        <v>2.3229058898358779</v>
      </c>
      <c r="S10208" s="42"/>
      <c r="T10208" s="42">
        <v>2.1177248511464271</v>
      </c>
      <c r="U10208" s="42"/>
      <c r="V10208" s="42">
        <v>2.1413016118232995</v>
      </c>
      <c r="W10208" s="42"/>
      <c r="X10208" s="42">
        <v>2.3534352644477727</v>
      </c>
      <c r="Y10208" s="42"/>
      <c r="Z10208" s="42">
        <v>2.1654721602159079</v>
      </c>
      <c r="AA10208" s="42"/>
      <c r="AB10208" s="42">
        <v>1.0758694226098504</v>
      </c>
      <c r="AC10208" s="42"/>
      <c r="AD10208" s="1139">
        <v>3.3933776241599642</v>
      </c>
      <c r="AM10208" s="615"/>
      <c r="AN10208" s="1115" t="s">
        <v>0</v>
      </c>
      <c r="AO10208" s="615"/>
      <c r="AP10208" s="615"/>
      <c r="AQ10208" s="615"/>
      <c r="AR10208" s="615"/>
      <c r="AS10208" s="615"/>
      <c r="AT10208" s="615"/>
      <c r="AU10208" s="615"/>
      <c r="AV10208" s="615"/>
      <c r="AW10208" s="615"/>
      <c r="AX10208" s="615"/>
      <c r="AY10208" s="615"/>
      <c r="AZ10208" s="615"/>
      <c r="BA10208" s="615"/>
      <c r="BB10208" s="615"/>
      <c r="BC10208" s="615"/>
      <c r="BD10208" s="615"/>
      <c r="BE10208" s="615"/>
      <c r="BF10208" s="615"/>
      <c r="BG10208" s="615"/>
      <c r="BH10208" s="615"/>
      <c r="BI10208" s="615"/>
      <c r="BJ10208" s="615"/>
      <c r="BK10208" s="615"/>
      <c r="BL10208" s="615"/>
    </row>
    <row r="10209" spans="2:64">
      <c r="B10209" s="172">
        <v>10125</v>
      </c>
      <c r="C10209" s="42"/>
      <c r="D10209" s="42">
        <v>1.775141119585992E-2</v>
      </c>
      <c r="E10209" s="42"/>
      <c r="F10209" s="42">
        <v>0.59363338993280346</v>
      </c>
      <c r="G10209" s="42"/>
      <c r="H10209" s="42">
        <v>0.76595506784993883</v>
      </c>
      <c r="I10209" s="42"/>
      <c r="J10209" s="42">
        <v>0.5569685358248353</v>
      </c>
      <c r="K10209" s="42"/>
      <c r="L10209" s="42">
        <v>1.8069888020301217</v>
      </c>
      <c r="M10209" s="42"/>
      <c r="N10209" s="42">
        <v>0.12934666170821296</v>
      </c>
      <c r="O10209" s="42"/>
      <c r="P10209" s="42">
        <v>0.79997738760181691</v>
      </c>
      <c r="Q10209" s="42">
        <v>0.44845638526251808</v>
      </c>
      <c r="R10209" s="42"/>
      <c r="S10209" s="42"/>
      <c r="T10209" s="42">
        <v>0.22761425802923363</v>
      </c>
      <c r="U10209" s="42"/>
      <c r="V10209" s="42">
        <v>0.10651948094466934</v>
      </c>
      <c r="W10209" s="42"/>
      <c r="X10209" s="42">
        <v>1.1062229676526532</v>
      </c>
      <c r="Y10209" s="42"/>
      <c r="Z10209" s="42">
        <v>0.68364005106962422</v>
      </c>
      <c r="AA10209" s="42"/>
      <c r="AB10209" s="42">
        <v>0.51572078676588429</v>
      </c>
      <c r="AC10209" s="42"/>
      <c r="AD10209" s="1139">
        <v>9.9142660505392818E-2</v>
      </c>
      <c r="AM10209" s="615"/>
      <c r="AN10209" s="1115" t="s">
        <v>0</v>
      </c>
      <c r="AO10209" s="615"/>
      <c r="AP10209" s="615"/>
      <c r="AQ10209" s="615"/>
      <c r="AR10209" s="615"/>
      <c r="AS10209" s="615"/>
      <c r="AT10209" s="615"/>
      <c r="AU10209" s="615"/>
      <c r="AV10209" s="615"/>
      <c r="AW10209" s="615"/>
      <c r="AX10209" s="615"/>
      <c r="AY10209" s="615"/>
      <c r="AZ10209" s="615"/>
      <c r="BA10209" s="615"/>
      <c r="BB10209" s="615"/>
      <c r="BC10209" s="615"/>
      <c r="BD10209" s="615"/>
      <c r="BE10209" s="615"/>
      <c r="BF10209" s="615"/>
      <c r="BG10209" s="615"/>
      <c r="BH10209" s="615"/>
      <c r="BI10209" s="615"/>
      <c r="BJ10209" s="615"/>
      <c r="BK10209" s="615"/>
      <c r="BL10209" s="615"/>
    </row>
    <row r="10210" spans="2:64">
      <c r="B10210" s="172">
        <v>10126</v>
      </c>
      <c r="C10210" s="42">
        <v>0.47917756362072295</v>
      </c>
      <c r="D10210" s="42"/>
      <c r="E10210" s="42">
        <v>0.45797340198764702</v>
      </c>
      <c r="F10210" s="42"/>
      <c r="G10210" s="42">
        <v>3.839845146988833E-2</v>
      </c>
      <c r="H10210" s="42"/>
      <c r="I10210" s="42">
        <v>1.346188982217414</v>
      </c>
      <c r="J10210" s="42"/>
      <c r="K10210" s="42">
        <v>0.54065658074815304</v>
      </c>
      <c r="L10210" s="42"/>
      <c r="M10210" s="42">
        <v>0.71152944983996069</v>
      </c>
      <c r="N10210" s="42"/>
      <c r="O10210" s="42">
        <v>0.57654209825999347</v>
      </c>
      <c r="P10210" s="42"/>
      <c r="Q10210" s="42">
        <v>0.49769891388192589</v>
      </c>
      <c r="R10210" s="42"/>
      <c r="S10210" s="42">
        <v>0.1030167312078841</v>
      </c>
      <c r="T10210" s="42"/>
      <c r="U10210" s="42">
        <v>1.2268845278424174</v>
      </c>
      <c r="V10210" s="42"/>
      <c r="W10210" s="42"/>
      <c r="X10210" s="42">
        <v>0.31820548536323146</v>
      </c>
      <c r="Y10210" s="42">
        <v>0.99170506589888885</v>
      </c>
      <c r="Z10210" s="42"/>
      <c r="AA10210" s="42">
        <v>0.72355725438793439</v>
      </c>
      <c r="AB10210" s="42"/>
      <c r="AC10210" s="42">
        <v>0.65287459725373775</v>
      </c>
      <c r="AD10210" s="1139"/>
      <c r="AM10210" s="615"/>
      <c r="AN10210" s="1115" t="s">
        <v>0</v>
      </c>
      <c r="AO10210" s="615"/>
      <c r="AP10210" s="615"/>
      <c r="AQ10210" s="615"/>
      <c r="AR10210" s="615"/>
      <c r="AS10210" s="615"/>
      <c r="AT10210" s="615"/>
      <c r="AU10210" s="615"/>
      <c r="AV10210" s="615"/>
      <c r="AW10210" s="615"/>
      <c r="AX10210" s="615"/>
      <c r="AY10210" s="615"/>
      <c r="AZ10210" s="615"/>
      <c r="BA10210" s="615"/>
      <c r="BB10210" s="615"/>
      <c r="BC10210" s="615"/>
      <c r="BD10210" s="615"/>
      <c r="BE10210" s="615"/>
      <c r="BF10210" s="615"/>
      <c r="BG10210" s="615"/>
      <c r="BH10210" s="615"/>
      <c r="BI10210" s="615"/>
      <c r="BJ10210" s="615"/>
      <c r="BK10210" s="615"/>
      <c r="BL10210" s="615"/>
    </row>
    <row r="10211" spans="2:64">
      <c r="B10211" s="172">
        <v>10127</v>
      </c>
      <c r="C10211" s="42"/>
      <c r="D10211" s="42">
        <v>0.11438099724855616</v>
      </c>
      <c r="E10211" s="42">
        <v>2.0729350433168099</v>
      </c>
      <c r="F10211" s="42"/>
      <c r="G10211" s="42">
        <v>1.0624476252182726</v>
      </c>
      <c r="H10211" s="42"/>
      <c r="I10211" s="42">
        <v>1.9833338220847747</v>
      </c>
      <c r="J10211" s="42"/>
      <c r="K10211" s="42"/>
      <c r="L10211" s="42">
        <v>0.23716126592129952</v>
      </c>
      <c r="M10211" s="42">
        <v>1.180964888513605</v>
      </c>
      <c r="N10211" s="42"/>
      <c r="O10211" s="42">
        <v>0.20902884530191351</v>
      </c>
      <c r="P10211" s="42"/>
      <c r="Q10211" s="42">
        <v>2.449937931719989</v>
      </c>
      <c r="R10211" s="42"/>
      <c r="S10211" s="42">
        <v>0.59303413775761138</v>
      </c>
      <c r="T10211" s="42"/>
      <c r="U10211" s="42">
        <v>1.7343709378779588</v>
      </c>
      <c r="V10211" s="42"/>
      <c r="W10211" s="42">
        <v>0.63283878071895927</v>
      </c>
      <c r="X10211" s="42"/>
      <c r="Y10211" s="42">
        <v>1.0023981548614811</v>
      </c>
      <c r="Z10211" s="42"/>
      <c r="AA10211" s="42">
        <v>1.4932495455584116E-2</v>
      </c>
      <c r="AB10211" s="42"/>
      <c r="AC10211" s="42">
        <v>2.06438641749074</v>
      </c>
      <c r="AD10211" s="1139"/>
      <c r="AM10211" s="615"/>
      <c r="AN10211" s="1115" t="s">
        <v>0</v>
      </c>
      <c r="AO10211" s="615"/>
      <c r="AP10211" s="615"/>
      <c r="AQ10211" s="615"/>
      <c r="AR10211" s="615"/>
      <c r="AS10211" s="615"/>
      <c r="AT10211" s="615"/>
      <c r="AU10211" s="615"/>
      <c r="AV10211" s="615"/>
      <c r="AW10211" s="615"/>
      <c r="AX10211" s="615"/>
      <c r="AY10211" s="615"/>
      <c r="AZ10211" s="615"/>
      <c r="BA10211" s="615"/>
      <c r="BB10211" s="615"/>
      <c r="BC10211" s="615"/>
      <c r="BD10211" s="615"/>
      <c r="BE10211" s="615"/>
      <c r="BF10211" s="615"/>
      <c r="BG10211" s="615"/>
      <c r="BH10211" s="615"/>
      <c r="BI10211" s="615"/>
      <c r="BJ10211" s="615"/>
      <c r="BK10211" s="615"/>
      <c r="BL10211" s="615"/>
    </row>
    <row r="10212" spans="2:64">
      <c r="B10212" s="172">
        <v>10128</v>
      </c>
      <c r="C10212" s="42">
        <v>0.99533486582173192</v>
      </c>
      <c r="D10212" s="42"/>
      <c r="E10212" s="42">
        <v>0.12204507525831354</v>
      </c>
      <c r="F10212" s="42"/>
      <c r="G10212" s="42">
        <v>0.7844345594378338</v>
      </c>
      <c r="H10212" s="42"/>
      <c r="I10212" s="42"/>
      <c r="J10212" s="42">
        <v>0.22631450649863025</v>
      </c>
      <c r="K10212" s="42">
        <v>0.37466472072832852</v>
      </c>
      <c r="L10212" s="42"/>
      <c r="M10212" s="42">
        <v>1.5691532089078286</v>
      </c>
      <c r="N10212" s="42"/>
      <c r="O10212" s="42"/>
      <c r="P10212" s="42">
        <v>6.9816023967557359E-2</v>
      </c>
      <c r="Q10212" s="42"/>
      <c r="R10212" s="42">
        <v>0.31955886110753051</v>
      </c>
      <c r="S10212" s="42">
        <v>0.32496315001758674</v>
      </c>
      <c r="T10212" s="42"/>
      <c r="U10212" s="42"/>
      <c r="V10212" s="42">
        <v>0.41507099355413107</v>
      </c>
      <c r="W10212" s="42">
        <v>0.54640213558590289</v>
      </c>
      <c r="X10212" s="42"/>
      <c r="Y10212" s="42">
        <v>0.48514746673229875</v>
      </c>
      <c r="Z10212" s="42"/>
      <c r="AA10212" s="42">
        <v>0.15381897012522985</v>
      </c>
      <c r="AB10212" s="42"/>
      <c r="AC10212" s="42">
        <v>0.15855173763083424</v>
      </c>
      <c r="AD10212" s="1139"/>
      <c r="AM10212" s="615"/>
      <c r="AN10212" s="1115" t="s">
        <v>0</v>
      </c>
      <c r="AO10212" s="615"/>
      <c r="AP10212" s="615"/>
      <c r="AQ10212" s="615"/>
      <c r="AR10212" s="615"/>
      <c r="AS10212" s="615"/>
      <c r="AT10212" s="615"/>
      <c r="AU10212" s="615"/>
      <c r="AV10212" s="615"/>
      <c r="AW10212" s="615"/>
      <c r="AX10212" s="615"/>
      <c r="AY10212" s="615"/>
      <c r="AZ10212" s="615"/>
      <c r="BA10212" s="615"/>
      <c r="BB10212" s="615"/>
      <c r="BC10212" s="615"/>
      <c r="BD10212" s="615"/>
      <c r="BE10212" s="615"/>
      <c r="BF10212" s="615"/>
      <c r="BG10212" s="615"/>
      <c r="BH10212" s="615"/>
      <c r="BI10212" s="615"/>
      <c r="BJ10212" s="615"/>
      <c r="BK10212" s="615"/>
      <c r="BL10212" s="615"/>
    </row>
    <row r="10213" spans="2:64">
      <c r="B10213" s="172">
        <v>10129</v>
      </c>
      <c r="C10213" s="42">
        <v>1.0146324726187059</v>
      </c>
      <c r="D10213" s="42"/>
      <c r="E10213" s="42"/>
      <c r="F10213" s="42">
        <v>0.26734044270422469</v>
      </c>
      <c r="G10213" s="42">
        <v>0.30561746592510747</v>
      </c>
      <c r="H10213" s="42"/>
      <c r="I10213" s="42">
        <v>0.24371149224954788</v>
      </c>
      <c r="J10213" s="42"/>
      <c r="K10213" s="42">
        <v>0.10074306262298263</v>
      </c>
      <c r="L10213" s="42"/>
      <c r="M10213" s="42"/>
      <c r="N10213" s="42">
        <v>0.79229306099259056</v>
      </c>
      <c r="O10213" s="42">
        <v>1.6949572974512235</v>
      </c>
      <c r="P10213" s="42"/>
      <c r="Q10213" s="42"/>
      <c r="R10213" s="42">
        <v>1.7982103703162713</v>
      </c>
      <c r="S10213" s="42">
        <v>0.7242679534471419</v>
      </c>
      <c r="T10213" s="42"/>
      <c r="U10213" s="42"/>
      <c r="V10213" s="42">
        <v>0.15277092677395224</v>
      </c>
      <c r="W10213" s="42">
        <v>0.68448851350840489</v>
      </c>
      <c r="X10213" s="42"/>
      <c r="Y10213" s="42"/>
      <c r="Z10213" s="42">
        <v>0.37329806475663679</v>
      </c>
      <c r="AA10213" s="42">
        <v>0.30617221353372892</v>
      </c>
      <c r="AB10213" s="42"/>
      <c r="AC10213" s="42"/>
      <c r="AD10213" s="1139">
        <v>0.21085521928035328</v>
      </c>
      <c r="AM10213" s="615"/>
      <c r="AN10213" s="1115" t="s">
        <v>0</v>
      </c>
      <c r="AO10213" s="615"/>
      <c r="AP10213" s="615"/>
      <c r="AQ10213" s="615"/>
      <c r="AR10213" s="615"/>
      <c r="AS10213" s="615"/>
      <c r="AT10213" s="615"/>
      <c r="AU10213" s="615"/>
      <c r="AV10213" s="615"/>
      <c r="AW10213" s="615"/>
      <c r="AX10213" s="615"/>
      <c r="AY10213" s="615"/>
      <c r="AZ10213" s="615"/>
      <c r="BA10213" s="615"/>
      <c r="BB10213" s="615"/>
      <c r="BC10213" s="615"/>
      <c r="BD10213" s="615"/>
      <c r="BE10213" s="615"/>
      <c r="BF10213" s="615"/>
      <c r="BG10213" s="615"/>
      <c r="BH10213" s="615"/>
      <c r="BI10213" s="615"/>
      <c r="BJ10213" s="615"/>
      <c r="BK10213" s="615"/>
      <c r="BL10213" s="615"/>
    </row>
    <row r="10214" spans="2:64">
      <c r="B10214" s="172">
        <v>10130</v>
      </c>
      <c r="C10214" s="42"/>
      <c r="D10214" s="42">
        <v>0.35564485226552767</v>
      </c>
      <c r="E10214" s="42"/>
      <c r="F10214" s="42">
        <v>1.0077487237939495</v>
      </c>
      <c r="G10214" s="42"/>
      <c r="H10214" s="42">
        <v>1.0833058278752545</v>
      </c>
      <c r="I10214" s="42"/>
      <c r="J10214" s="42">
        <v>1.9475374697209746</v>
      </c>
      <c r="K10214" s="42"/>
      <c r="L10214" s="42">
        <v>0.86762730660564136</v>
      </c>
      <c r="M10214" s="42"/>
      <c r="N10214" s="42">
        <v>0.46281788657691297</v>
      </c>
      <c r="O10214" s="42"/>
      <c r="P10214" s="42">
        <v>0.77940302452532417</v>
      </c>
      <c r="Q10214" s="42"/>
      <c r="R10214" s="42">
        <v>0.82222254028551345</v>
      </c>
      <c r="S10214" s="42">
        <v>1.7467170261698268E-2</v>
      </c>
      <c r="T10214" s="42"/>
      <c r="U10214" s="42"/>
      <c r="V10214" s="42">
        <v>0.51419981315756058</v>
      </c>
      <c r="W10214" s="42"/>
      <c r="X10214" s="42">
        <v>0.65953842017107278</v>
      </c>
      <c r="Y10214" s="42"/>
      <c r="Z10214" s="42">
        <v>1.1180626840384624</v>
      </c>
      <c r="AA10214" s="42"/>
      <c r="AB10214" s="42">
        <v>1.0987761601922725</v>
      </c>
      <c r="AC10214" s="42">
        <v>0.17378107462445391</v>
      </c>
      <c r="AD10214" s="1139"/>
      <c r="AM10214" s="615"/>
      <c r="AN10214" s="1115" t="s">
        <v>0</v>
      </c>
      <c r="AO10214" s="615"/>
      <c r="AP10214" s="615"/>
      <c r="AQ10214" s="615"/>
      <c r="AR10214" s="615"/>
      <c r="AS10214" s="615"/>
      <c r="AT10214" s="615"/>
      <c r="AU10214" s="615"/>
      <c r="AV10214" s="615"/>
      <c r="AW10214" s="615"/>
      <c r="AX10214" s="615"/>
      <c r="AY10214" s="615"/>
      <c r="AZ10214" s="615"/>
      <c r="BA10214" s="615"/>
      <c r="BB10214" s="615"/>
      <c r="BC10214" s="615"/>
      <c r="BD10214" s="615"/>
      <c r="BE10214" s="615"/>
      <c r="BF10214" s="615"/>
      <c r="BG10214" s="615"/>
      <c r="BH10214" s="615"/>
      <c r="BI10214" s="615"/>
      <c r="BJ10214" s="615"/>
      <c r="BK10214" s="615"/>
      <c r="BL10214" s="615"/>
    </row>
    <row r="10215" spans="2:64">
      <c r="B10215" s="172">
        <v>10131</v>
      </c>
      <c r="C10215" s="42">
        <v>0.25855547581518273</v>
      </c>
      <c r="D10215" s="42"/>
      <c r="E10215" s="42">
        <v>0.78705063038329337</v>
      </c>
      <c r="F10215" s="42"/>
      <c r="G10215" s="42"/>
      <c r="H10215" s="42">
        <v>0.79665478750769325</v>
      </c>
      <c r="I10215" s="42"/>
      <c r="J10215" s="42">
        <v>2.0739742683128972E-2</v>
      </c>
      <c r="K10215" s="42">
        <v>0.18464316543555279</v>
      </c>
      <c r="L10215" s="42"/>
      <c r="M10215" s="42"/>
      <c r="N10215" s="42">
        <v>0.8785450472698727</v>
      </c>
      <c r="O10215" s="42"/>
      <c r="P10215" s="42">
        <v>0.36500626363931837</v>
      </c>
      <c r="Q10215" s="42">
        <v>0.30647410455223223</v>
      </c>
      <c r="R10215" s="42"/>
      <c r="S10215" s="42"/>
      <c r="T10215" s="42">
        <v>0.75633663055447375</v>
      </c>
      <c r="U10215" s="42">
        <v>5.2892537852353295E-2</v>
      </c>
      <c r="V10215" s="42"/>
      <c r="W10215" s="42"/>
      <c r="X10215" s="42">
        <v>1.2077400193464607</v>
      </c>
      <c r="Y10215" s="42">
        <v>0.10167262521437451</v>
      </c>
      <c r="Z10215" s="42"/>
      <c r="AA10215" s="42"/>
      <c r="AB10215" s="42">
        <v>0.34652848798620667</v>
      </c>
      <c r="AC10215" s="42">
        <v>0.15176359886077945</v>
      </c>
      <c r="AD10215" s="1139"/>
      <c r="AM10215" s="615"/>
      <c r="AN10215" s="1115" t="s">
        <v>0</v>
      </c>
      <c r="AO10215" s="615"/>
      <c r="AP10215" s="615"/>
      <c r="AQ10215" s="615"/>
      <c r="AR10215" s="615"/>
      <c r="AS10215" s="615"/>
      <c r="AT10215" s="615"/>
      <c r="AU10215" s="615"/>
      <c r="AV10215" s="615"/>
      <c r="AW10215" s="615"/>
      <c r="AX10215" s="615"/>
      <c r="AY10215" s="615"/>
      <c r="AZ10215" s="615"/>
      <c r="BA10215" s="615"/>
      <c r="BB10215" s="615"/>
      <c r="BC10215" s="615"/>
      <c r="BD10215" s="615"/>
      <c r="BE10215" s="615"/>
      <c r="BF10215" s="615"/>
      <c r="BG10215" s="615"/>
      <c r="BH10215" s="615"/>
      <c r="BI10215" s="615"/>
      <c r="BJ10215" s="615"/>
      <c r="BK10215" s="615"/>
      <c r="BL10215" s="615"/>
    </row>
    <row r="10216" spans="2:64">
      <c r="B10216" s="172">
        <v>10132</v>
      </c>
      <c r="C10216" s="42">
        <v>0.21813823719711969</v>
      </c>
      <c r="D10216" s="42"/>
      <c r="E10216" s="42"/>
      <c r="F10216" s="42">
        <v>4.673710629019885E-3</v>
      </c>
      <c r="G10216" s="42">
        <v>0.54227027871582512</v>
      </c>
      <c r="H10216" s="42"/>
      <c r="I10216" s="42">
        <v>2.0223159060503368</v>
      </c>
      <c r="J10216" s="42"/>
      <c r="K10216" s="42">
        <v>0.65021695430719062</v>
      </c>
      <c r="L10216" s="42"/>
      <c r="M10216" s="42">
        <v>0.46693879775956826</v>
      </c>
      <c r="N10216" s="42"/>
      <c r="O10216" s="42">
        <v>0.32073444031734427</v>
      </c>
      <c r="P10216" s="42"/>
      <c r="Q10216" s="42">
        <v>0.98419590082304076</v>
      </c>
      <c r="R10216" s="42"/>
      <c r="S10216" s="42"/>
      <c r="T10216" s="42">
        <v>0.35275433860499117</v>
      </c>
      <c r="U10216" s="42">
        <v>0.31660680831509358</v>
      </c>
      <c r="V10216" s="42"/>
      <c r="W10216" s="42">
        <v>0.54704064636905025</v>
      </c>
      <c r="X10216" s="42"/>
      <c r="Y10216" s="42">
        <v>5.1512257624634926E-2</v>
      </c>
      <c r="Z10216" s="42"/>
      <c r="AA10216" s="42">
        <v>0.60933895064478172</v>
      </c>
      <c r="AB10216" s="42"/>
      <c r="AC10216" s="42"/>
      <c r="AD10216" s="1139">
        <v>0.15593255230067488</v>
      </c>
      <c r="AM10216" s="615"/>
      <c r="AN10216" s="1115" t="s">
        <v>0</v>
      </c>
      <c r="AO10216" s="615"/>
      <c r="AP10216" s="615"/>
      <c r="AQ10216" s="615"/>
      <c r="AR10216" s="615"/>
      <c r="AS10216" s="615"/>
      <c r="AT10216" s="615"/>
      <c r="AU10216" s="615"/>
      <c r="AV10216" s="615"/>
      <c r="AW10216" s="615"/>
      <c r="AX10216" s="615"/>
      <c r="AY10216" s="615"/>
      <c r="AZ10216" s="615"/>
      <c r="BA10216" s="615"/>
      <c r="BB10216" s="615"/>
      <c r="BC10216" s="615"/>
      <c r="BD10216" s="615"/>
      <c r="BE10216" s="615"/>
      <c r="BF10216" s="615"/>
      <c r="BG10216" s="615"/>
      <c r="BH10216" s="615"/>
      <c r="BI10216" s="615"/>
      <c r="BJ10216" s="615"/>
      <c r="BK10216" s="615"/>
      <c r="BL10216" s="615"/>
    </row>
    <row r="10217" spans="2:64">
      <c r="B10217" s="172">
        <v>10133</v>
      </c>
      <c r="C10217" s="42">
        <v>0.26105566602036939</v>
      </c>
      <c r="D10217" s="42"/>
      <c r="E10217" s="42"/>
      <c r="F10217" s="42">
        <v>0.44413859390205268</v>
      </c>
      <c r="G10217" s="42">
        <v>9.8595745817618194E-2</v>
      </c>
      <c r="H10217" s="42"/>
      <c r="I10217" s="42"/>
      <c r="J10217" s="42">
        <v>0.28078355869335003</v>
      </c>
      <c r="K10217" s="42">
        <v>0.40674040146306889</v>
      </c>
      <c r="L10217" s="42"/>
      <c r="M10217" s="42"/>
      <c r="N10217" s="42">
        <v>0.33118711760956271</v>
      </c>
      <c r="O10217" s="42"/>
      <c r="P10217" s="42">
        <v>9.0169902193130286E-3</v>
      </c>
      <c r="Q10217" s="42"/>
      <c r="R10217" s="42">
        <v>0.13170427655251762</v>
      </c>
      <c r="S10217" s="42"/>
      <c r="T10217" s="42">
        <v>0.33853080655781465</v>
      </c>
      <c r="U10217" s="42">
        <v>0.14234440072030954</v>
      </c>
      <c r="V10217" s="42"/>
      <c r="W10217" s="42">
        <v>0.35422311181383909</v>
      </c>
      <c r="X10217" s="42"/>
      <c r="Y10217" s="42">
        <v>0.23592111851905931</v>
      </c>
      <c r="Z10217" s="42"/>
      <c r="AA10217" s="42">
        <v>0.43296699503573477</v>
      </c>
      <c r="AB10217" s="42"/>
      <c r="AC10217" s="42">
        <v>1.8483929964733237E-2</v>
      </c>
      <c r="AD10217" s="1139"/>
      <c r="AM10217" s="615"/>
      <c r="AN10217" s="1115" t="s">
        <v>0</v>
      </c>
      <c r="AO10217" s="615"/>
      <c r="AP10217" s="615"/>
      <c r="AQ10217" s="615"/>
      <c r="AR10217" s="615"/>
      <c r="AS10217" s="615"/>
      <c r="AT10217" s="615"/>
      <c r="AU10217" s="615"/>
      <c r="AV10217" s="615"/>
      <c r="AW10217" s="615"/>
      <c r="AX10217" s="615"/>
      <c r="AY10217" s="615"/>
      <c r="AZ10217" s="615"/>
      <c r="BA10217" s="615"/>
      <c r="BB10217" s="615"/>
      <c r="BC10217" s="615"/>
      <c r="BD10217" s="615"/>
      <c r="BE10217" s="615"/>
      <c r="BF10217" s="615"/>
      <c r="BG10217" s="615"/>
      <c r="BH10217" s="615"/>
      <c r="BI10217" s="615"/>
      <c r="BJ10217" s="615"/>
      <c r="BK10217" s="615"/>
      <c r="BL10217" s="615"/>
    </row>
    <row r="10218" spans="2:64">
      <c r="B10218" s="172">
        <v>10134</v>
      </c>
      <c r="C10218" s="42">
        <v>0.1708824371896073</v>
      </c>
      <c r="D10218" s="42"/>
      <c r="E10218" s="42"/>
      <c r="F10218" s="42">
        <v>0.1010040131256101</v>
      </c>
      <c r="G10218" s="42"/>
      <c r="H10218" s="42">
        <v>0.13665182627589889</v>
      </c>
      <c r="I10218" s="42"/>
      <c r="J10218" s="42">
        <v>1.2001930384049675</v>
      </c>
      <c r="K10218" s="42"/>
      <c r="L10218" s="42">
        <v>0.41995501554779552</v>
      </c>
      <c r="M10218" s="42"/>
      <c r="N10218" s="42">
        <v>0.44065092922481774</v>
      </c>
      <c r="O10218" s="42">
        <v>0.1123223015185747</v>
      </c>
      <c r="P10218" s="42"/>
      <c r="Q10218" s="42"/>
      <c r="R10218" s="42">
        <v>1.1031720607636619</v>
      </c>
      <c r="S10218" s="42"/>
      <c r="T10218" s="42">
        <v>0.32292527004815796</v>
      </c>
      <c r="U10218" s="42">
        <v>0.16789500367472049</v>
      </c>
      <c r="V10218" s="42"/>
      <c r="W10218" s="42">
        <v>0.55199599682025891</v>
      </c>
      <c r="X10218" s="42"/>
      <c r="Y10218" s="42"/>
      <c r="Z10218" s="42">
        <v>9.6745084557026823E-3</v>
      </c>
      <c r="AA10218" s="42">
        <v>0.9817450109254382</v>
      </c>
      <c r="AB10218" s="42"/>
      <c r="AC10218" s="42"/>
      <c r="AD10218" s="1139">
        <v>0.22288781179113501</v>
      </c>
      <c r="AM10218" s="615"/>
      <c r="AN10218" s="1115" t="s">
        <v>0</v>
      </c>
      <c r="AO10218" s="615"/>
      <c r="AP10218" s="615"/>
      <c r="AQ10218" s="615"/>
      <c r="AR10218" s="615"/>
      <c r="AS10218" s="615"/>
      <c r="AT10218" s="615"/>
      <c r="AU10218" s="615"/>
      <c r="AV10218" s="615"/>
      <c r="AW10218" s="615"/>
      <c r="AX10218" s="615"/>
      <c r="AY10218" s="615"/>
      <c r="AZ10218" s="615"/>
      <c r="BA10218" s="615"/>
      <c r="BB10218" s="615"/>
      <c r="BC10218" s="615"/>
      <c r="BD10218" s="615"/>
      <c r="BE10218" s="615"/>
      <c r="BF10218" s="615"/>
      <c r="BG10218" s="615"/>
      <c r="BH10218" s="615"/>
      <c r="BI10218" s="615"/>
      <c r="BJ10218" s="615"/>
      <c r="BK10218" s="615"/>
      <c r="BL10218" s="615"/>
    </row>
    <row r="10219" spans="2:64">
      <c r="B10219" s="172">
        <v>10135</v>
      </c>
      <c r="C10219" s="42">
        <v>0.46261634517484612</v>
      </c>
      <c r="D10219" s="42"/>
      <c r="E10219" s="42">
        <v>1.1815920967858853</v>
      </c>
      <c r="F10219" s="42"/>
      <c r="G10219" s="42">
        <v>1.074621655480513</v>
      </c>
      <c r="H10219" s="42"/>
      <c r="I10219" s="42">
        <v>0.71542699050690273</v>
      </c>
      <c r="J10219" s="42"/>
      <c r="K10219" s="42">
        <v>0.13577827234026252</v>
      </c>
      <c r="L10219" s="42"/>
      <c r="M10219" s="42">
        <v>0.6168240854365179</v>
      </c>
      <c r="N10219" s="42"/>
      <c r="O10219" s="42">
        <v>0.76172123790828761</v>
      </c>
      <c r="P10219" s="42"/>
      <c r="Q10219" s="42">
        <v>0.45918644931244967</v>
      </c>
      <c r="R10219" s="42"/>
      <c r="S10219" s="42">
        <v>0.49886149398792307</v>
      </c>
      <c r="T10219" s="42"/>
      <c r="U10219" s="42">
        <v>1.040560936973425</v>
      </c>
      <c r="V10219" s="42"/>
      <c r="W10219" s="42">
        <v>0.67117696894233159</v>
      </c>
      <c r="X10219" s="42"/>
      <c r="Y10219" s="42">
        <v>0.80166576766231923</v>
      </c>
      <c r="Z10219" s="42"/>
      <c r="AA10219" s="42">
        <v>1.644749840900978</v>
      </c>
      <c r="AB10219" s="42"/>
      <c r="AC10219" s="42">
        <v>0.69918430626675898</v>
      </c>
      <c r="AD10219" s="1139"/>
      <c r="AM10219" s="615"/>
      <c r="AN10219" s="1115" t="s">
        <v>0</v>
      </c>
      <c r="AO10219" s="615"/>
      <c r="AP10219" s="615"/>
      <c r="AQ10219" s="615"/>
      <c r="AR10219" s="615"/>
      <c r="AS10219" s="615"/>
      <c r="AT10219" s="615"/>
      <c r="AU10219" s="615"/>
      <c r="AV10219" s="615"/>
      <c r="AW10219" s="615"/>
      <c r="AX10219" s="615"/>
      <c r="AY10219" s="615"/>
      <c r="AZ10219" s="615"/>
      <c r="BA10219" s="615"/>
      <c r="BB10219" s="615"/>
      <c r="BC10219" s="615"/>
      <c r="BD10219" s="615"/>
      <c r="BE10219" s="615"/>
      <c r="BF10219" s="615"/>
      <c r="BG10219" s="615"/>
      <c r="BH10219" s="615"/>
      <c r="BI10219" s="615"/>
      <c r="BJ10219" s="615"/>
      <c r="BK10219" s="615"/>
      <c r="BL10219" s="615"/>
    </row>
    <row r="10220" spans="2:64">
      <c r="B10220" s="172">
        <v>10136</v>
      </c>
      <c r="C10220" s="42">
        <v>0.20410686215099305</v>
      </c>
      <c r="D10220" s="42"/>
      <c r="E10220" s="42"/>
      <c r="F10220" s="42">
        <v>0.76988023628274549</v>
      </c>
      <c r="G10220" s="42">
        <v>0.78373122910565018</v>
      </c>
      <c r="H10220" s="42"/>
      <c r="I10220" s="42"/>
      <c r="J10220" s="42">
        <v>0.43677192116883673</v>
      </c>
      <c r="K10220" s="42"/>
      <c r="L10220" s="42">
        <v>1.006545401773171</v>
      </c>
      <c r="M10220" s="42"/>
      <c r="N10220" s="42">
        <v>0.66916024578474731</v>
      </c>
      <c r="O10220" s="42">
        <v>5.5292192319056764E-2</v>
      </c>
      <c r="P10220" s="42"/>
      <c r="Q10220" s="42"/>
      <c r="R10220" s="42">
        <v>0.82717228566565459</v>
      </c>
      <c r="S10220" s="42">
        <v>0.45081084175134734</v>
      </c>
      <c r="T10220" s="42"/>
      <c r="U10220" s="42"/>
      <c r="V10220" s="42">
        <v>1.1179600917771955</v>
      </c>
      <c r="W10220" s="42">
        <v>0.31532117781645796</v>
      </c>
      <c r="X10220" s="42"/>
      <c r="Y10220" s="42"/>
      <c r="Z10220" s="42">
        <v>3.8761692755506512E-2</v>
      </c>
      <c r="AA10220" s="42"/>
      <c r="AB10220" s="42">
        <v>0.34407857815320331</v>
      </c>
      <c r="AC10220" s="42"/>
      <c r="AD10220" s="1139">
        <v>0.12787343946213042</v>
      </c>
      <c r="AM10220" s="615"/>
      <c r="AN10220" s="1115" t="s">
        <v>0</v>
      </c>
      <c r="AO10220" s="615"/>
      <c r="AP10220" s="615"/>
      <c r="AQ10220" s="615"/>
      <c r="AR10220" s="615"/>
      <c r="AS10220" s="615"/>
      <c r="AT10220" s="615"/>
      <c r="AU10220" s="615"/>
      <c r="AV10220" s="615"/>
      <c r="AW10220" s="615"/>
      <c r="AX10220" s="615"/>
      <c r="AY10220" s="615"/>
      <c r="AZ10220" s="615"/>
      <c r="BA10220" s="615"/>
      <c r="BB10220" s="615"/>
      <c r="BC10220" s="615"/>
      <c r="BD10220" s="615"/>
      <c r="BE10220" s="615"/>
      <c r="BF10220" s="615"/>
      <c r="BG10220" s="615"/>
      <c r="BH10220" s="615"/>
      <c r="BI10220" s="615"/>
      <c r="BJ10220" s="615"/>
      <c r="BK10220" s="615"/>
      <c r="BL10220" s="615"/>
    </row>
    <row r="10221" spans="2:64">
      <c r="B10221" s="172">
        <v>10137</v>
      </c>
      <c r="C10221" s="42"/>
      <c r="D10221" s="42">
        <v>0.36803416145120826</v>
      </c>
      <c r="E10221" s="42"/>
      <c r="F10221" s="42">
        <v>4.9311133075192227E-3</v>
      </c>
      <c r="G10221" s="42">
        <v>0.31694680673535613</v>
      </c>
      <c r="H10221" s="42"/>
      <c r="I10221" s="42">
        <v>0.10740439259500305</v>
      </c>
      <c r="J10221" s="42"/>
      <c r="K10221" s="42">
        <v>0.41244119104376165</v>
      </c>
      <c r="L10221" s="42"/>
      <c r="M10221" s="42">
        <v>0.19818230261493638</v>
      </c>
      <c r="N10221" s="42"/>
      <c r="O10221" s="42"/>
      <c r="P10221" s="42">
        <v>0.68267135751889163</v>
      </c>
      <c r="Q10221" s="42">
        <v>1.3768879342475802</v>
      </c>
      <c r="R10221" s="42"/>
      <c r="S10221" s="42">
        <v>7.7428596071348929E-2</v>
      </c>
      <c r="T10221" s="42"/>
      <c r="U10221" s="42">
        <v>0.21101511836816392</v>
      </c>
      <c r="V10221" s="42"/>
      <c r="W10221" s="42">
        <v>0.19978627352067233</v>
      </c>
      <c r="X10221" s="42"/>
      <c r="Y10221" s="42">
        <v>1.3338838523840355</v>
      </c>
      <c r="Z10221" s="42"/>
      <c r="AA10221" s="42">
        <v>0.30220734470603378</v>
      </c>
      <c r="AB10221" s="42"/>
      <c r="AC10221" s="42">
        <v>1.0592222630534134</v>
      </c>
      <c r="AD10221" s="1139"/>
      <c r="AM10221" s="615"/>
      <c r="AN10221" s="1115" t="s">
        <v>0</v>
      </c>
      <c r="AO10221" s="615"/>
      <c r="AP10221" s="615"/>
      <c r="AQ10221" s="615"/>
      <c r="AR10221" s="615"/>
      <c r="AS10221" s="615"/>
      <c r="AT10221" s="615"/>
      <c r="AU10221" s="615"/>
      <c r="AV10221" s="615"/>
      <c r="AW10221" s="615"/>
      <c r="AX10221" s="615"/>
      <c r="AY10221" s="615"/>
      <c r="AZ10221" s="615"/>
      <c r="BA10221" s="615"/>
      <c r="BB10221" s="615"/>
      <c r="BC10221" s="615"/>
      <c r="BD10221" s="615"/>
      <c r="BE10221" s="615"/>
      <c r="BF10221" s="615"/>
      <c r="BG10221" s="615"/>
      <c r="BH10221" s="615"/>
      <c r="BI10221" s="615"/>
      <c r="BJ10221" s="615"/>
      <c r="BK10221" s="615"/>
      <c r="BL10221" s="615"/>
    </row>
    <row r="10222" spans="2:64">
      <c r="B10222" s="172">
        <v>10138</v>
      </c>
      <c r="C10222" s="42"/>
      <c r="D10222" s="42">
        <v>1.1776082022312373</v>
      </c>
      <c r="E10222" s="42">
        <v>0.92940318651764386</v>
      </c>
      <c r="F10222" s="42"/>
      <c r="G10222" s="42"/>
      <c r="H10222" s="42">
        <v>1.2124854764086828</v>
      </c>
      <c r="I10222" s="42">
        <v>0.4999179875611634</v>
      </c>
      <c r="J10222" s="42"/>
      <c r="K10222" s="42"/>
      <c r="L10222" s="42">
        <v>1.5337427494105964</v>
      </c>
      <c r="M10222" s="42">
        <v>0.81252175828766571</v>
      </c>
      <c r="N10222" s="42"/>
      <c r="O10222" s="42"/>
      <c r="P10222" s="42">
        <v>1.8052853903655071</v>
      </c>
      <c r="Q10222" s="42">
        <v>0.30453825107960658</v>
      </c>
      <c r="R10222" s="42"/>
      <c r="S10222" s="42"/>
      <c r="T10222" s="42">
        <v>1.880593062311156</v>
      </c>
      <c r="U10222" s="42">
        <v>1.5403631146072396</v>
      </c>
      <c r="V10222" s="42"/>
      <c r="W10222" s="42"/>
      <c r="X10222" s="42">
        <v>0.9547057318933172</v>
      </c>
      <c r="Y10222" s="42">
        <v>0.53727878918492189</v>
      </c>
      <c r="Z10222" s="42"/>
      <c r="AA10222" s="42"/>
      <c r="AB10222" s="42">
        <v>1.4119788426128701</v>
      </c>
      <c r="AC10222" s="42">
        <v>0.1947643063646543</v>
      </c>
      <c r="AD10222" s="1139"/>
      <c r="AM10222" s="615"/>
      <c r="AN10222" s="1115" t="s">
        <v>0</v>
      </c>
      <c r="AO10222" s="615"/>
      <c r="AP10222" s="615"/>
      <c r="AQ10222" s="615"/>
      <c r="AR10222" s="615"/>
      <c r="AS10222" s="615"/>
      <c r="AT10222" s="615"/>
      <c r="AU10222" s="615"/>
      <c r="AV10222" s="615"/>
      <c r="AW10222" s="615"/>
      <c r="AX10222" s="615"/>
      <c r="AY10222" s="615"/>
      <c r="AZ10222" s="615"/>
      <c r="BA10222" s="615"/>
      <c r="BB10222" s="615"/>
      <c r="BC10222" s="615"/>
      <c r="BD10222" s="615"/>
      <c r="BE10222" s="615"/>
      <c r="BF10222" s="615"/>
      <c r="BG10222" s="615"/>
      <c r="BH10222" s="615"/>
      <c r="BI10222" s="615"/>
      <c r="BJ10222" s="615"/>
      <c r="BK10222" s="615"/>
      <c r="BL10222" s="615"/>
    </row>
    <row r="10223" spans="2:64">
      <c r="B10223" s="172">
        <v>10139</v>
      </c>
      <c r="C10223" s="42"/>
      <c r="D10223" s="42">
        <v>0.1619888464624844</v>
      </c>
      <c r="E10223" s="42"/>
      <c r="F10223" s="42">
        <v>1.4877918377965573</v>
      </c>
      <c r="G10223" s="42"/>
      <c r="H10223" s="42">
        <v>0.17613528158510705</v>
      </c>
      <c r="I10223" s="42"/>
      <c r="J10223" s="42">
        <v>1.877478879463977</v>
      </c>
      <c r="K10223" s="42"/>
      <c r="L10223" s="42">
        <v>0.48528047953513648</v>
      </c>
      <c r="M10223" s="42"/>
      <c r="N10223" s="42">
        <v>2.3376705513721472</v>
      </c>
      <c r="O10223" s="42"/>
      <c r="P10223" s="42">
        <v>1.1181409925206787</v>
      </c>
      <c r="Q10223" s="42"/>
      <c r="R10223" s="42">
        <v>2.0492117970971964</v>
      </c>
      <c r="S10223" s="42"/>
      <c r="T10223" s="42">
        <v>1.4544273935643992</v>
      </c>
      <c r="U10223" s="42"/>
      <c r="V10223" s="42">
        <v>1.7779137825762654</v>
      </c>
      <c r="W10223" s="42"/>
      <c r="X10223" s="42">
        <v>4.629214905312988E-2</v>
      </c>
      <c r="Y10223" s="42"/>
      <c r="Z10223" s="42">
        <v>1.4281152469064677</v>
      </c>
      <c r="AA10223" s="42"/>
      <c r="AB10223" s="42">
        <v>0.66866104617200539</v>
      </c>
      <c r="AC10223" s="42"/>
      <c r="AD10223" s="1139">
        <v>1.0240205613884057</v>
      </c>
      <c r="AM10223" s="615"/>
      <c r="AN10223" s="1115" t="s">
        <v>0</v>
      </c>
      <c r="AO10223" s="615"/>
      <c r="AP10223" s="615"/>
      <c r="AQ10223" s="615"/>
      <c r="AR10223" s="615"/>
      <c r="AS10223" s="615"/>
      <c r="AT10223" s="615"/>
      <c r="AU10223" s="615"/>
      <c r="AV10223" s="615"/>
      <c r="AW10223" s="615"/>
      <c r="AX10223" s="615"/>
      <c r="AY10223" s="615"/>
      <c r="AZ10223" s="615"/>
      <c r="BA10223" s="615"/>
      <c r="BB10223" s="615"/>
      <c r="BC10223" s="615"/>
      <c r="BD10223" s="615"/>
      <c r="BE10223" s="615"/>
      <c r="BF10223" s="615"/>
      <c r="BG10223" s="615"/>
      <c r="BH10223" s="615"/>
      <c r="BI10223" s="615"/>
      <c r="BJ10223" s="615"/>
      <c r="BK10223" s="615"/>
      <c r="BL10223" s="615"/>
    </row>
    <row r="10224" spans="2:64">
      <c r="B10224" s="172">
        <v>10140</v>
      </c>
      <c r="C10224" s="42"/>
      <c r="D10224" s="42">
        <v>6.165357388160702E-2</v>
      </c>
      <c r="E10224" s="42"/>
      <c r="F10224" s="42">
        <v>0.99698464335329173</v>
      </c>
      <c r="G10224" s="42"/>
      <c r="H10224" s="42">
        <v>1.2688258804694839</v>
      </c>
      <c r="I10224" s="42"/>
      <c r="J10224" s="42">
        <v>5.0870314974983531E-2</v>
      </c>
      <c r="K10224" s="42"/>
      <c r="L10224" s="42">
        <v>0.20140919960072803</v>
      </c>
      <c r="M10224" s="42"/>
      <c r="N10224" s="42">
        <v>0.23536013758910765</v>
      </c>
      <c r="O10224" s="42">
        <v>1.710457919011265E-2</v>
      </c>
      <c r="P10224" s="42"/>
      <c r="Q10224" s="42">
        <v>0.18858798469540775</v>
      </c>
      <c r="R10224" s="42"/>
      <c r="S10224" s="42"/>
      <c r="T10224" s="42">
        <v>0.92808069997323894</v>
      </c>
      <c r="U10224" s="42"/>
      <c r="V10224" s="42">
        <v>0.33347825449559254</v>
      </c>
      <c r="W10224" s="42"/>
      <c r="X10224" s="42">
        <v>0.73561466966041744</v>
      </c>
      <c r="Y10224" s="42">
        <v>1.8371093474637581E-2</v>
      </c>
      <c r="Z10224" s="42"/>
      <c r="AA10224" s="42"/>
      <c r="AB10224" s="42">
        <v>1.1578526804707083</v>
      </c>
      <c r="AC10224" s="42"/>
      <c r="AD10224" s="1139">
        <v>1.2812016690575303</v>
      </c>
      <c r="AM10224" s="615"/>
      <c r="AN10224" s="1115" t="s">
        <v>0</v>
      </c>
      <c r="AO10224" s="615"/>
      <c r="AP10224" s="615"/>
      <c r="AQ10224" s="615"/>
      <c r="AR10224" s="615"/>
      <c r="AS10224" s="615"/>
      <c r="AT10224" s="615"/>
      <c r="AU10224" s="615"/>
      <c r="AV10224" s="615"/>
      <c r="AW10224" s="615"/>
      <c r="AX10224" s="615"/>
      <c r="AY10224" s="615"/>
      <c r="AZ10224" s="615"/>
      <c r="BA10224" s="615"/>
      <c r="BB10224" s="615"/>
      <c r="BC10224" s="615"/>
      <c r="BD10224" s="615"/>
      <c r="BE10224" s="615"/>
      <c r="BF10224" s="615"/>
      <c r="BG10224" s="615"/>
      <c r="BH10224" s="615"/>
      <c r="BI10224" s="615"/>
      <c r="BJ10224" s="615"/>
      <c r="BK10224" s="615"/>
      <c r="BL10224" s="615"/>
    </row>
    <row r="10225" spans="2:64">
      <c r="B10225" s="172">
        <v>10141</v>
      </c>
      <c r="C10225" s="42"/>
      <c r="D10225" s="42">
        <v>1.1273203039438928</v>
      </c>
      <c r="E10225" s="42"/>
      <c r="F10225" s="42">
        <v>0.17770669019518776</v>
      </c>
      <c r="G10225" s="42">
        <v>0.43921169001682875</v>
      </c>
      <c r="H10225" s="42"/>
      <c r="I10225" s="42"/>
      <c r="J10225" s="42">
        <v>0.45064969871057969</v>
      </c>
      <c r="K10225" s="42"/>
      <c r="L10225" s="42">
        <v>0.88248879899294419</v>
      </c>
      <c r="M10225" s="42"/>
      <c r="N10225" s="42">
        <v>0.96381753831859929</v>
      </c>
      <c r="O10225" s="42"/>
      <c r="P10225" s="42">
        <v>0.74317163212152793</v>
      </c>
      <c r="Q10225" s="42"/>
      <c r="R10225" s="42">
        <v>0.10731893753607238</v>
      </c>
      <c r="S10225" s="42"/>
      <c r="T10225" s="42">
        <v>0.93088141078149866</v>
      </c>
      <c r="U10225" s="42"/>
      <c r="V10225" s="42">
        <v>0.57935183969208892</v>
      </c>
      <c r="W10225" s="42">
        <v>4.7389097717975386E-2</v>
      </c>
      <c r="X10225" s="42"/>
      <c r="Y10225" s="42"/>
      <c r="Z10225" s="42">
        <v>0.33164899822473876</v>
      </c>
      <c r="AA10225" s="42"/>
      <c r="AB10225" s="42">
        <v>0.38248407825460695</v>
      </c>
      <c r="AC10225" s="42"/>
      <c r="AD10225" s="1139">
        <v>0.41755546750683092</v>
      </c>
      <c r="AM10225" s="615"/>
      <c r="AN10225" s="1115" t="s">
        <v>0</v>
      </c>
      <c r="AO10225" s="615"/>
      <c r="AP10225" s="615"/>
      <c r="AQ10225" s="615"/>
      <c r="AR10225" s="615"/>
      <c r="AS10225" s="615"/>
      <c r="AT10225" s="615"/>
      <c r="AU10225" s="615"/>
      <c r="AV10225" s="615"/>
      <c r="AW10225" s="615"/>
      <c r="AX10225" s="615"/>
      <c r="AY10225" s="615"/>
      <c r="AZ10225" s="615"/>
      <c r="BA10225" s="615"/>
      <c r="BB10225" s="615"/>
      <c r="BC10225" s="615"/>
      <c r="BD10225" s="615"/>
      <c r="BE10225" s="615"/>
      <c r="BF10225" s="615"/>
      <c r="BG10225" s="615"/>
      <c r="BH10225" s="615"/>
      <c r="BI10225" s="615"/>
      <c r="BJ10225" s="615"/>
      <c r="BK10225" s="615"/>
      <c r="BL10225" s="615"/>
    </row>
    <row r="10226" spans="2:64">
      <c r="B10226" s="172">
        <v>10142</v>
      </c>
      <c r="C10226" s="42"/>
      <c r="D10226" s="42">
        <v>0.5787538199340645</v>
      </c>
      <c r="E10226" s="42"/>
      <c r="F10226" s="42">
        <v>0.45117460940802545</v>
      </c>
      <c r="G10226" s="42"/>
      <c r="H10226" s="42">
        <v>0.62138164450332534</v>
      </c>
      <c r="I10226" s="42"/>
      <c r="J10226" s="42">
        <v>1.5717796464697467</v>
      </c>
      <c r="K10226" s="42"/>
      <c r="L10226" s="42">
        <v>0.3514419093564482</v>
      </c>
      <c r="M10226" s="42"/>
      <c r="N10226" s="42">
        <v>2.4719614189866213</v>
      </c>
      <c r="O10226" s="42"/>
      <c r="P10226" s="42">
        <v>0.63849723034256012</v>
      </c>
      <c r="Q10226" s="42"/>
      <c r="R10226" s="42">
        <v>0.90164469130284408</v>
      </c>
      <c r="S10226" s="42">
        <v>0.21110176068018199</v>
      </c>
      <c r="T10226" s="42"/>
      <c r="U10226" s="42"/>
      <c r="V10226" s="42">
        <v>1.635858692673031</v>
      </c>
      <c r="W10226" s="42"/>
      <c r="X10226" s="42">
        <v>0.87602753537362832</v>
      </c>
      <c r="Y10226" s="42"/>
      <c r="Z10226" s="42">
        <v>0.78458120806268372</v>
      </c>
      <c r="AA10226" s="42"/>
      <c r="AB10226" s="42">
        <v>0.92012367781850968</v>
      </c>
      <c r="AC10226" s="42"/>
      <c r="AD10226" s="1139">
        <v>1.6506309790862763</v>
      </c>
      <c r="AM10226" s="615"/>
      <c r="AN10226" s="1115" t="s">
        <v>0</v>
      </c>
      <c r="AO10226" s="615"/>
      <c r="AP10226" s="615"/>
      <c r="AQ10226" s="615"/>
      <c r="AR10226" s="615"/>
      <c r="AS10226" s="615"/>
      <c r="AT10226" s="615"/>
      <c r="AU10226" s="615"/>
      <c r="AV10226" s="615"/>
      <c r="AW10226" s="615"/>
      <c r="AX10226" s="615"/>
      <c r="AY10226" s="615"/>
      <c r="AZ10226" s="615"/>
      <c r="BA10226" s="615"/>
      <c r="BB10226" s="615"/>
      <c r="BC10226" s="615"/>
      <c r="BD10226" s="615"/>
      <c r="BE10226" s="615"/>
      <c r="BF10226" s="615"/>
      <c r="BG10226" s="615"/>
      <c r="BH10226" s="615"/>
      <c r="BI10226" s="615"/>
      <c r="BJ10226" s="615"/>
      <c r="BK10226" s="615"/>
      <c r="BL10226" s="615"/>
    </row>
    <row r="10227" spans="2:64">
      <c r="B10227" s="172">
        <v>10143</v>
      </c>
      <c r="C10227" s="42">
        <v>0.45098877265298948</v>
      </c>
      <c r="D10227" s="42"/>
      <c r="E10227" s="42">
        <v>1.2281281070114087</v>
      </c>
      <c r="F10227" s="42"/>
      <c r="G10227" s="42">
        <v>0.36069286106300241</v>
      </c>
      <c r="H10227" s="42"/>
      <c r="I10227" s="42">
        <v>0.89890559805787318</v>
      </c>
      <c r="J10227" s="42"/>
      <c r="K10227" s="42">
        <v>1.3176761684551375</v>
      </c>
      <c r="L10227" s="42"/>
      <c r="M10227" s="42">
        <v>1.1342664066156152</v>
      </c>
      <c r="N10227" s="42"/>
      <c r="O10227" s="42"/>
      <c r="P10227" s="42">
        <v>0.67692545806203985</v>
      </c>
      <c r="Q10227" s="42">
        <v>1.2992494783846522</v>
      </c>
      <c r="R10227" s="42"/>
      <c r="S10227" s="42">
        <v>0.59326697210345591</v>
      </c>
      <c r="T10227" s="42"/>
      <c r="U10227" s="42">
        <v>1.4592017176214309</v>
      </c>
      <c r="V10227" s="42"/>
      <c r="W10227" s="42">
        <v>0.98092897158141534</v>
      </c>
      <c r="X10227" s="42"/>
      <c r="Y10227" s="42">
        <v>0.77123464487048421</v>
      </c>
      <c r="Z10227" s="42"/>
      <c r="AA10227" s="42">
        <v>1.951620204024491</v>
      </c>
      <c r="AB10227" s="42"/>
      <c r="AC10227" s="42">
        <v>1.5805860402342204</v>
      </c>
      <c r="AD10227" s="1139"/>
      <c r="AM10227" s="615"/>
      <c r="AN10227" s="1115" t="s">
        <v>0</v>
      </c>
      <c r="AO10227" s="615"/>
      <c r="AP10227" s="615"/>
      <c r="AQ10227" s="615"/>
      <c r="AR10227" s="615"/>
      <c r="AS10227" s="615"/>
      <c r="AT10227" s="615"/>
      <c r="AU10227" s="615"/>
      <c r="AV10227" s="615"/>
      <c r="AW10227" s="615"/>
      <c r="AX10227" s="615"/>
      <c r="AY10227" s="615"/>
      <c r="AZ10227" s="615"/>
      <c r="BA10227" s="615"/>
      <c r="BB10227" s="615"/>
      <c r="BC10227" s="615"/>
      <c r="BD10227" s="615"/>
      <c r="BE10227" s="615"/>
      <c r="BF10227" s="615"/>
      <c r="BG10227" s="615"/>
      <c r="BH10227" s="615"/>
      <c r="BI10227" s="615"/>
      <c r="BJ10227" s="615"/>
      <c r="BK10227" s="615"/>
      <c r="BL10227" s="615"/>
    </row>
    <row r="10228" spans="2:64">
      <c r="B10228" s="172">
        <v>10144</v>
      </c>
      <c r="C10228" s="42">
        <v>0.29601958946592882</v>
      </c>
      <c r="D10228" s="42"/>
      <c r="E10228" s="42">
        <v>0.31250444027168994</v>
      </c>
      <c r="F10228" s="42"/>
      <c r="G10228" s="42">
        <v>6.4417844557089335E-2</v>
      </c>
      <c r="H10228" s="42"/>
      <c r="I10228" s="42">
        <v>0.52066962687306473</v>
      </c>
      <c r="J10228" s="42"/>
      <c r="K10228" s="42">
        <v>0.58621313982412815</v>
      </c>
      <c r="L10228" s="42"/>
      <c r="M10228" s="42">
        <v>0.42986735679946769</v>
      </c>
      <c r="N10228" s="42"/>
      <c r="O10228" s="42"/>
      <c r="P10228" s="42">
        <v>0.22488591651474782</v>
      </c>
      <c r="Q10228" s="42">
        <v>0.38270198646211967</v>
      </c>
      <c r="R10228" s="42"/>
      <c r="S10228" s="42">
        <v>5.6164136837513791E-2</v>
      </c>
      <c r="T10228" s="42"/>
      <c r="U10228" s="42">
        <v>1.0584326345772568</v>
      </c>
      <c r="V10228" s="42"/>
      <c r="W10228" s="42"/>
      <c r="X10228" s="42">
        <v>0.10441003330060106</v>
      </c>
      <c r="Y10228" s="42">
        <v>1.3632545749211058</v>
      </c>
      <c r="Z10228" s="42"/>
      <c r="AA10228" s="42">
        <v>0.43432349495977612</v>
      </c>
      <c r="AB10228" s="42"/>
      <c r="AC10228" s="42">
        <v>1.9506695063015727</v>
      </c>
      <c r="AD10228" s="1139"/>
      <c r="AM10228" s="615"/>
      <c r="AN10228" s="1115" t="s">
        <v>0</v>
      </c>
      <c r="AO10228" s="615"/>
      <c r="AP10228" s="615"/>
      <c r="AQ10228" s="615"/>
      <c r="AR10228" s="615"/>
      <c r="AS10228" s="615"/>
      <c r="AT10228" s="615"/>
      <c r="AU10228" s="615"/>
      <c r="AV10228" s="615"/>
      <c r="AW10228" s="615"/>
      <c r="AX10228" s="615"/>
      <c r="AY10228" s="615"/>
      <c r="AZ10228" s="615"/>
      <c r="BA10228" s="615"/>
      <c r="BB10228" s="615"/>
      <c r="BC10228" s="615"/>
      <c r="BD10228" s="615"/>
      <c r="BE10228" s="615"/>
      <c r="BF10228" s="615"/>
      <c r="BG10228" s="615"/>
      <c r="BH10228" s="615"/>
      <c r="BI10228" s="615"/>
      <c r="BJ10228" s="615"/>
      <c r="BK10228" s="615"/>
      <c r="BL10228" s="615"/>
    </row>
    <row r="10229" spans="2:64">
      <c r="B10229" s="172">
        <v>10145</v>
      </c>
      <c r="C10229" s="42">
        <v>1.6339600393097153</v>
      </c>
      <c r="D10229" s="42"/>
      <c r="E10229" s="42">
        <v>0.65096657451255036</v>
      </c>
      <c r="F10229" s="42"/>
      <c r="G10229" s="42">
        <v>1.0904960032121669</v>
      </c>
      <c r="H10229" s="42"/>
      <c r="I10229" s="42">
        <v>0.74517043474973399</v>
      </c>
      <c r="J10229" s="42"/>
      <c r="K10229" s="42">
        <v>1.5561915632713323</v>
      </c>
      <c r="L10229" s="42"/>
      <c r="M10229" s="42">
        <v>0.30934185373492895</v>
      </c>
      <c r="N10229" s="42"/>
      <c r="O10229" s="42">
        <v>1.3307354610802247</v>
      </c>
      <c r="P10229" s="42"/>
      <c r="Q10229" s="42"/>
      <c r="R10229" s="42">
        <v>0.24908304029819112</v>
      </c>
      <c r="S10229" s="42">
        <v>1.473938763681587</v>
      </c>
      <c r="T10229" s="42"/>
      <c r="U10229" s="42"/>
      <c r="V10229" s="42">
        <v>0.19129210221520396</v>
      </c>
      <c r="W10229" s="42">
        <v>1.5950731808842888</v>
      </c>
      <c r="X10229" s="42"/>
      <c r="Y10229" s="42"/>
      <c r="Z10229" s="42">
        <v>0.59476817620175926</v>
      </c>
      <c r="AA10229" s="42">
        <v>1.0281983090998419</v>
      </c>
      <c r="AB10229" s="42"/>
      <c r="AC10229" s="42"/>
      <c r="AD10229" s="1139">
        <v>1.0214149403104094</v>
      </c>
      <c r="AM10229" s="615"/>
      <c r="AN10229" s="1115" t="s">
        <v>0</v>
      </c>
      <c r="AO10229" s="615"/>
      <c r="AP10229" s="615"/>
      <c r="AQ10229" s="615"/>
      <c r="AR10229" s="615"/>
      <c r="AS10229" s="615"/>
      <c r="AT10229" s="615"/>
      <c r="AU10229" s="615"/>
      <c r="AV10229" s="615"/>
      <c r="AW10229" s="615"/>
      <c r="AX10229" s="615"/>
      <c r="AY10229" s="615"/>
      <c r="AZ10229" s="615"/>
      <c r="BA10229" s="615"/>
      <c r="BB10229" s="615"/>
      <c r="BC10229" s="615"/>
      <c r="BD10229" s="615"/>
      <c r="BE10229" s="615"/>
      <c r="BF10229" s="615"/>
      <c r="BG10229" s="615"/>
      <c r="BH10229" s="615"/>
      <c r="BI10229" s="615"/>
      <c r="BJ10229" s="615"/>
      <c r="BK10229" s="615"/>
      <c r="BL10229" s="615"/>
    </row>
    <row r="10230" spans="2:64">
      <c r="B10230" s="172">
        <v>10146</v>
      </c>
      <c r="C10230" s="42">
        <v>0.12459586547150484</v>
      </c>
      <c r="D10230" s="42"/>
      <c r="E10230" s="42">
        <v>1.0831930340668994</v>
      </c>
      <c r="F10230" s="42"/>
      <c r="G10230" s="42">
        <v>1.0102404488247667</v>
      </c>
      <c r="H10230" s="42"/>
      <c r="I10230" s="42">
        <v>0.43477994345929299</v>
      </c>
      <c r="J10230" s="42"/>
      <c r="K10230" s="42">
        <v>0.92092002020488939</v>
      </c>
      <c r="L10230" s="42"/>
      <c r="M10230" s="42"/>
      <c r="N10230" s="42">
        <v>0.12578796951393809</v>
      </c>
      <c r="O10230" s="42">
        <v>0.96932395135417848</v>
      </c>
      <c r="P10230" s="42"/>
      <c r="Q10230" s="42"/>
      <c r="R10230" s="42">
        <v>0.19073625689308829</v>
      </c>
      <c r="S10230" s="42">
        <v>0.60127160792089196</v>
      </c>
      <c r="T10230" s="42"/>
      <c r="U10230" s="42">
        <v>0.43183258441675776</v>
      </c>
      <c r="V10230" s="42"/>
      <c r="W10230" s="42">
        <v>0.26886563486372472</v>
      </c>
      <c r="X10230" s="42"/>
      <c r="Y10230" s="42">
        <v>1.4996272217021043</v>
      </c>
      <c r="Z10230" s="42"/>
      <c r="AA10230" s="42">
        <v>1.0700101343627435</v>
      </c>
      <c r="AB10230" s="42"/>
      <c r="AC10230" s="42"/>
      <c r="AD10230" s="1139">
        <v>0.48328011405216126</v>
      </c>
      <c r="AM10230" s="615"/>
      <c r="AN10230" s="1115" t="s">
        <v>0</v>
      </c>
      <c r="AO10230" s="615"/>
      <c r="AP10230" s="615"/>
      <c r="AQ10230" s="615"/>
      <c r="AR10230" s="615"/>
      <c r="AS10230" s="615"/>
      <c r="AT10230" s="615"/>
      <c r="AU10230" s="615"/>
      <c r="AV10230" s="615"/>
      <c r="AW10230" s="615"/>
      <c r="AX10230" s="615"/>
      <c r="AY10230" s="615"/>
      <c r="AZ10230" s="615"/>
      <c r="BA10230" s="615"/>
      <c r="BB10230" s="615"/>
      <c r="BC10230" s="615"/>
      <c r="BD10230" s="615"/>
      <c r="BE10230" s="615"/>
      <c r="BF10230" s="615"/>
      <c r="BG10230" s="615"/>
      <c r="BH10230" s="615"/>
      <c r="BI10230" s="615"/>
      <c r="BJ10230" s="615"/>
      <c r="BK10230" s="615"/>
      <c r="BL10230" s="615"/>
    </row>
    <row r="10231" spans="2:64">
      <c r="B10231" s="172">
        <v>10147</v>
      </c>
      <c r="C10231" s="42">
        <v>3.1630381161888314E-2</v>
      </c>
      <c r="D10231" s="42"/>
      <c r="E10231" s="42"/>
      <c r="F10231" s="42">
        <v>0.60684896199837246</v>
      </c>
      <c r="G10231" s="42"/>
      <c r="H10231" s="42">
        <v>1.1056221742570276</v>
      </c>
      <c r="I10231" s="42"/>
      <c r="J10231" s="42">
        <v>0.68978874079679431</v>
      </c>
      <c r="K10231" s="42">
        <v>0.27766833193887408</v>
      </c>
      <c r="L10231" s="42"/>
      <c r="M10231" s="42">
        <v>6.8434605255134992E-2</v>
      </c>
      <c r="N10231" s="42"/>
      <c r="O10231" s="42"/>
      <c r="P10231" s="42">
        <v>0.92100343230888138</v>
      </c>
      <c r="Q10231" s="42"/>
      <c r="R10231" s="42">
        <v>0.56149196641213728</v>
      </c>
      <c r="S10231" s="42"/>
      <c r="T10231" s="42">
        <v>1.3370986291240587</v>
      </c>
      <c r="U10231" s="42"/>
      <c r="V10231" s="42">
        <v>0.15980205150935992</v>
      </c>
      <c r="W10231" s="42"/>
      <c r="X10231" s="42">
        <v>0.8020431672477637</v>
      </c>
      <c r="Y10231" s="42"/>
      <c r="Z10231" s="42">
        <v>0.1414634177097128</v>
      </c>
      <c r="AA10231" s="42"/>
      <c r="AB10231" s="42">
        <v>0.34149475239377952</v>
      </c>
      <c r="AC10231" s="42"/>
      <c r="AD10231" s="1139">
        <v>0.45929318323800328</v>
      </c>
      <c r="AM10231" s="615"/>
      <c r="AN10231" s="1115" t="s">
        <v>0</v>
      </c>
      <c r="AO10231" s="615"/>
      <c r="AP10231" s="615"/>
      <c r="AQ10231" s="615"/>
      <c r="AR10231" s="615"/>
      <c r="AS10231" s="615"/>
      <c r="AT10231" s="615"/>
      <c r="AU10231" s="615"/>
      <c r="AV10231" s="615"/>
      <c r="AW10231" s="615"/>
      <c r="AX10231" s="615"/>
      <c r="AY10231" s="615"/>
      <c r="AZ10231" s="615"/>
      <c r="BA10231" s="615"/>
      <c r="BB10231" s="615"/>
      <c r="BC10231" s="615"/>
      <c r="BD10231" s="615"/>
      <c r="BE10231" s="615"/>
      <c r="BF10231" s="615"/>
      <c r="BG10231" s="615"/>
      <c r="BH10231" s="615"/>
      <c r="BI10231" s="615"/>
      <c r="BJ10231" s="615"/>
      <c r="BK10231" s="615"/>
      <c r="BL10231" s="615"/>
    </row>
    <row r="10232" spans="2:64">
      <c r="B10232" s="172">
        <v>10148</v>
      </c>
      <c r="C10232" s="42"/>
      <c r="D10232" s="42">
        <v>0.13746891835711769</v>
      </c>
      <c r="E10232" s="42">
        <v>0.46914746386377126</v>
      </c>
      <c r="F10232" s="42"/>
      <c r="G10232" s="42">
        <v>3.9641539499698675E-2</v>
      </c>
      <c r="H10232" s="42"/>
      <c r="I10232" s="42">
        <v>0.47960948994983343</v>
      </c>
      <c r="J10232" s="42"/>
      <c r="K10232" s="42">
        <v>0.58745313098803686</v>
      </c>
      <c r="L10232" s="42"/>
      <c r="M10232" s="42">
        <v>0.51889695524112989</v>
      </c>
      <c r="N10232" s="42"/>
      <c r="O10232" s="42">
        <v>0.52911675953572468</v>
      </c>
      <c r="P10232" s="42"/>
      <c r="Q10232" s="42">
        <v>0.62573747197546947</v>
      </c>
      <c r="R10232" s="42"/>
      <c r="S10232" s="42">
        <v>0.72145729054531138</v>
      </c>
      <c r="T10232" s="42"/>
      <c r="U10232" s="42">
        <v>0.16707501011751894</v>
      </c>
      <c r="V10232" s="42"/>
      <c r="W10232" s="42"/>
      <c r="X10232" s="42">
        <v>0.38308519566278659</v>
      </c>
      <c r="Y10232" s="42"/>
      <c r="Z10232" s="42">
        <v>0.28327841138437526</v>
      </c>
      <c r="AA10232" s="42">
        <v>0.23606496680948769</v>
      </c>
      <c r="AB10232" s="42"/>
      <c r="AC10232" s="42">
        <v>0.47727529885816394</v>
      </c>
      <c r="AD10232" s="1139"/>
      <c r="AM10232" s="615"/>
      <c r="AN10232" s="1115" t="s">
        <v>0</v>
      </c>
      <c r="AO10232" s="615"/>
      <c r="AP10232" s="615"/>
      <c r="AQ10232" s="615"/>
      <c r="AR10232" s="615"/>
      <c r="AS10232" s="615"/>
      <c r="AT10232" s="615"/>
      <c r="AU10232" s="615"/>
      <c r="AV10232" s="615"/>
      <c r="AW10232" s="615"/>
      <c r="AX10232" s="615"/>
      <c r="AY10232" s="615"/>
      <c r="AZ10232" s="615"/>
      <c r="BA10232" s="615"/>
      <c r="BB10232" s="615"/>
      <c r="BC10232" s="615"/>
      <c r="BD10232" s="615"/>
      <c r="BE10232" s="615"/>
      <c r="BF10232" s="615"/>
      <c r="BG10232" s="615"/>
      <c r="BH10232" s="615"/>
      <c r="BI10232" s="615"/>
      <c r="BJ10232" s="615"/>
      <c r="BK10232" s="615"/>
      <c r="BL10232" s="615"/>
    </row>
    <row r="10233" spans="2:64">
      <c r="B10233" s="172">
        <v>10149</v>
      </c>
      <c r="C10233" s="42">
        <v>1.5279599747240376</v>
      </c>
      <c r="D10233" s="42"/>
      <c r="E10233" s="42"/>
      <c r="F10233" s="42">
        <v>1.4664281952934901</v>
      </c>
      <c r="G10233" s="42">
        <v>7.3309937141344386E-2</v>
      </c>
      <c r="H10233" s="42"/>
      <c r="I10233" s="42"/>
      <c r="J10233" s="42">
        <v>0.34781362577942837</v>
      </c>
      <c r="K10233" s="42">
        <v>0.68885415408742667</v>
      </c>
      <c r="L10233" s="42"/>
      <c r="M10233" s="42"/>
      <c r="N10233" s="42">
        <v>0.57867602983473698</v>
      </c>
      <c r="O10233" s="42">
        <v>0.67976857290540549</v>
      </c>
      <c r="P10233" s="42"/>
      <c r="Q10233" s="42">
        <v>2.0869231150238057E-2</v>
      </c>
      <c r="R10233" s="42"/>
      <c r="S10233" s="42">
        <v>0.11249896076104698</v>
      </c>
      <c r="T10233" s="42"/>
      <c r="U10233" s="42"/>
      <c r="V10233" s="42">
        <v>0.84490823307495089</v>
      </c>
      <c r="W10233" s="42">
        <v>7.1160724020658941E-2</v>
      </c>
      <c r="X10233" s="42"/>
      <c r="Y10233" s="42">
        <v>0.15193709384274248</v>
      </c>
      <c r="Z10233" s="42"/>
      <c r="AA10233" s="42"/>
      <c r="AB10233" s="42">
        <v>0.34918436573505535</v>
      </c>
      <c r="AC10233" s="42"/>
      <c r="AD10233" s="1139">
        <v>9.7233351434153723E-2</v>
      </c>
      <c r="AM10233" s="615"/>
      <c r="AN10233" s="1115" t="s">
        <v>0</v>
      </c>
      <c r="AO10233" s="615"/>
      <c r="AP10233" s="615"/>
      <c r="AQ10233" s="615"/>
      <c r="AR10233" s="615"/>
      <c r="AS10233" s="615"/>
      <c r="AT10233" s="615"/>
      <c r="AU10233" s="615"/>
      <c r="AV10233" s="615"/>
      <c r="AW10233" s="615"/>
      <c r="AX10233" s="615"/>
      <c r="AY10233" s="615"/>
      <c r="AZ10233" s="615"/>
      <c r="BA10233" s="615"/>
      <c r="BB10233" s="615"/>
      <c r="BC10233" s="615"/>
      <c r="BD10233" s="615"/>
      <c r="BE10233" s="615"/>
      <c r="BF10233" s="615"/>
      <c r="BG10233" s="615"/>
      <c r="BH10233" s="615"/>
      <c r="BI10233" s="615"/>
      <c r="BJ10233" s="615"/>
      <c r="BK10233" s="615"/>
      <c r="BL10233" s="615"/>
    </row>
    <row r="10234" spans="2:64">
      <c r="B10234" s="172">
        <v>10150</v>
      </c>
      <c r="C10234" s="42">
        <v>1.6320039999218414</v>
      </c>
      <c r="D10234" s="42"/>
      <c r="E10234" s="42"/>
      <c r="F10234" s="42">
        <v>0.84758952129904519</v>
      </c>
      <c r="G10234" s="42">
        <v>2.3928925406566113</v>
      </c>
      <c r="H10234" s="42"/>
      <c r="I10234" s="42"/>
      <c r="J10234" s="42">
        <v>4.4788012099795806E-2</v>
      </c>
      <c r="K10234" s="42">
        <v>1.441411652942254</v>
      </c>
      <c r="L10234" s="42"/>
      <c r="M10234" s="42"/>
      <c r="N10234" s="42">
        <v>2.0876410692731405E-2</v>
      </c>
      <c r="O10234" s="42">
        <v>1.9682870098395104</v>
      </c>
      <c r="P10234" s="42"/>
      <c r="Q10234" s="42"/>
      <c r="R10234" s="42">
        <v>0.16735392629198656</v>
      </c>
      <c r="S10234" s="42">
        <v>1.2996451083055551</v>
      </c>
      <c r="T10234" s="42"/>
      <c r="U10234" s="42">
        <v>0.54364570153834246</v>
      </c>
      <c r="V10234" s="42"/>
      <c r="W10234" s="42">
        <v>2.1234504227034039</v>
      </c>
      <c r="X10234" s="42"/>
      <c r="Y10234" s="42">
        <v>0.44119936250955227</v>
      </c>
      <c r="Z10234" s="42"/>
      <c r="AA10234" s="42">
        <v>1.6531570026981781</v>
      </c>
      <c r="AB10234" s="42"/>
      <c r="AC10234" s="42"/>
      <c r="AD10234" s="1139">
        <v>1.0907096823831848</v>
      </c>
      <c r="AM10234" s="615"/>
      <c r="AN10234" s="1115" t="s">
        <v>0</v>
      </c>
      <c r="AO10234" s="615"/>
      <c r="AP10234" s="615"/>
      <c r="AQ10234" s="615"/>
      <c r="AR10234" s="615"/>
      <c r="AS10234" s="615"/>
      <c r="AT10234" s="615"/>
      <c r="AU10234" s="615"/>
      <c r="AV10234" s="615"/>
      <c r="AW10234" s="615"/>
      <c r="AX10234" s="615"/>
      <c r="AY10234" s="615"/>
      <c r="AZ10234" s="615"/>
      <c r="BA10234" s="615"/>
      <c r="BB10234" s="615"/>
      <c r="BC10234" s="615"/>
      <c r="BD10234" s="615"/>
      <c r="BE10234" s="615"/>
      <c r="BF10234" s="615"/>
      <c r="BG10234" s="615"/>
      <c r="BH10234" s="615"/>
      <c r="BI10234" s="615"/>
      <c r="BJ10234" s="615"/>
      <c r="BK10234" s="615"/>
      <c r="BL10234" s="615"/>
    </row>
    <row r="10235" spans="2:64">
      <c r="B10235" s="172">
        <v>10151</v>
      </c>
      <c r="C10235" s="42">
        <v>7.2287245080713422E-2</v>
      </c>
      <c r="D10235" s="42"/>
      <c r="E10235" s="42"/>
      <c r="F10235" s="42">
        <v>0.1949471061507782</v>
      </c>
      <c r="G10235" s="42"/>
      <c r="H10235" s="42">
        <v>0.31499680539109803</v>
      </c>
      <c r="I10235" s="42"/>
      <c r="J10235" s="42">
        <v>0.87903686171961626</v>
      </c>
      <c r="K10235" s="42"/>
      <c r="L10235" s="42">
        <v>0.4783136745448171</v>
      </c>
      <c r="M10235" s="42"/>
      <c r="N10235" s="42">
        <v>1.1919009157865654</v>
      </c>
      <c r="O10235" s="42"/>
      <c r="P10235" s="42">
        <v>8.237781839974026E-2</v>
      </c>
      <c r="Q10235" s="42"/>
      <c r="R10235" s="42">
        <v>1.2566980230573308</v>
      </c>
      <c r="S10235" s="42"/>
      <c r="T10235" s="42">
        <v>7.1009067752930033E-2</v>
      </c>
      <c r="U10235" s="42"/>
      <c r="V10235" s="42">
        <v>1.0283475631485399</v>
      </c>
      <c r="W10235" s="42"/>
      <c r="X10235" s="42">
        <v>0.31130058237006492</v>
      </c>
      <c r="Y10235" s="42"/>
      <c r="Z10235" s="42">
        <v>0.85988324525261084</v>
      </c>
      <c r="AA10235" s="42">
        <v>0.42576109973544851</v>
      </c>
      <c r="AB10235" s="42"/>
      <c r="AC10235" s="42"/>
      <c r="AD10235" s="1139">
        <v>0.1065668423620558</v>
      </c>
      <c r="AM10235" s="615"/>
      <c r="AN10235" s="1115" t="s">
        <v>0</v>
      </c>
      <c r="AO10235" s="615"/>
      <c r="AP10235" s="615"/>
      <c r="AQ10235" s="615"/>
      <c r="AR10235" s="615"/>
      <c r="AS10235" s="615"/>
      <c r="AT10235" s="615"/>
      <c r="AU10235" s="615"/>
      <c r="AV10235" s="615"/>
      <c r="AW10235" s="615"/>
      <c r="AX10235" s="615"/>
      <c r="AY10235" s="615"/>
      <c r="AZ10235" s="615"/>
      <c r="BA10235" s="615"/>
      <c r="BB10235" s="615"/>
      <c r="BC10235" s="615"/>
      <c r="BD10235" s="615"/>
      <c r="BE10235" s="615"/>
      <c r="BF10235" s="615"/>
      <c r="BG10235" s="615"/>
      <c r="BH10235" s="615"/>
      <c r="BI10235" s="615"/>
      <c r="BJ10235" s="615"/>
      <c r="BK10235" s="615"/>
      <c r="BL10235" s="615"/>
    </row>
    <row r="10236" spans="2:64">
      <c r="B10236" s="172">
        <v>10152</v>
      </c>
      <c r="C10236" s="42">
        <v>0.15540097167644967</v>
      </c>
      <c r="D10236" s="42"/>
      <c r="E10236" s="42">
        <v>1.2030392418268678</v>
      </c>
      <c r="F10236" s="42"/>
      <c r="G10236" s="42"/>
      <c r="H10236" s="42">
        <v>0.91834745212152225</v>
      </c>
      <c r="I10236" s="42">
        <v>1.8506162741663736</v>
      </c>
      <c r="J10236" s="42"/>
      <c r="K10236" s="42"/>
      <c r="L10236" s="42">
        <v>1.013419902325545</v>
      </c>
      <c r="M10236" s="42">
        <v>1.9385374182542332</v>
      </c>
      <c r="N10236" s="42"/>
      <c r="O10236" s="42"/>
      <c r="P10236" s="42">
        <v>1.5577986276735429</v>
      </c>
      <c r="Q10236" s="42">
        <v>0.96545546012729333</v>
      </c>
      <c r="R10236" s="42"/>
      <c r="S10236" s="42"/>
      <c r="T10236" s="42">
        <v>1.2846227680774209</v>
      </c>
      <c r="U10236" s="42">
        <v>0.96546016483814445</v>
      </c>
      <c r="V10236" s="42"/>
      <c r="W10236" s="42">
        <v>0.70125642243746544</v>
      </c>
      <c r="X10236" s="42"/>
      <c r="Y10236" s="42">
        <v>0.53545134623448176</v>
      </c>
      <c r="Z10236" s="42"/>
      <c r="AA10236" s="42"/>
      <c r="AB10236" s="42">
        <v>4.5286222267078048E-2</v>
      </c>
      <c r="AC10236" s="42">
        <v>1.4874370549544693</v>
      </c>
      <c r="AD10236" s="1139"/>
      <c r="AM10236" s="615"/>
      <c r="AN10236" s="1115" t="s">
        <v>0</v>
      </c>
      <c r="AO10236" s="615"/>
      <c r="AP10236" s="615"/>
      <c r="AQ10236" s="615"/>
      <c r="AR10236" s="615"/>
      <c r="AS10236" s="615"/>
      <c r="AT10236" s="615"/>
      <c r="AU10236" s="615"/>
      <c r="AV10236" s="615"/>
      <c r="AW10236" s="615"/>
      <c r="AX10236" s="615"/>
      <c r="AY10236" s="615"/>
      <c r="AZ10236" s="615"/>
      <c r="BA10236" s="615"/>
      <c r="BB10236" s="615"/>
      <c r="BC10236" s="615"/>
      <c r="BD10236" s="615"/>
      <c r="BE10236" s="615"/>
      <c r="BF10236" s="615"/>
      <c r="BG10236" s="615"/>
      <c r="BH10236" s="615"/>
      <c r="BI10236" s="615"/>
      <c r="BJ10236" s="615"/>
      <c r="BK10236" s="615"/>
      <c r="BL10236" s="615"/>
    </row>
    <row r="10237" spans="2:64">
      <c r="B10237" s="172">
        <v>10153</v>
      </c>
      <c r="C10237" s="42">
        <v>1.217784208570412</v>
      </c>
      <c r="D10237" s="42"/>
      <c r="E10237" s="42">
        <v>0.26110104255560768</v>
      </c>
      <c r="F10237" s="42"/>
      <c r="G10237" s="42">
        <v>1.0575604272129062</v>
      </c>
      <c r="H10237" s="42"/>
      <c r="I10237" s="42">
        <v>0.25259734891834157</v>
      </c>
      <c r="J10237" s="42"/>
      <c r="K10237" s="42">
        <v>1.490196153466524</v>
      </c>
      <c r="L10237" s="42"/>
      <c r="M10237" s="42"/>
      <c r="N10237" s="42">
        <v>6.1300620116642869E-2</v>
      </c>
      <c r="O10237" s="42">
        <v>0.76969993227919309</v>
      </c>
      <c r="P10237" s="42"/>
      <c r="Q10237" s="42">
        <v>0.21709222464004843</v>
      </c>
      <c r="R10237" s="42"/>
      <c r="S10237" s="42">
        <v>0.22515298934732453</v>
      </c>
      <c r="T10237" s="42"/>
      <c r="U10237" s="42">
        <v>0.25685248501487212</v>
      </c>
      <c r="V10237" s="42"/>
      <c r="W10237" s="42">
        <v>2.1970428825650927</v>
      </c>
      <c r="X10237" s="42"/>
      <c r="Y10237" s="42">
        <v>0.23717498788714619</v>
      </c>
      <c r="Z10237" s="42"/>
      <c r="AA10237" s="42">
        <v>1.2882133411845882</v>
      </c>
      <c r="AB10237" s="42"/>
      <c r="AC10237" s="42"/>
      <c r="AD10237" s="1139">
        <v>0.30862870988902502</v>
      </c>
      <c r="AM10237" s="615"/>
      <c r="AN10237" s="1115" t="s">
        <v>0</v>
      </c>
      <c r="AO10237" s="615"/>
      <c r="AP10237" s="615"/>
      <c r="AQ10237" s="615"/>
      <c r="AR10237" s="615"/>
      <c r="AS10237" s="615"/>
      <c r="AT10237" s="615"/>
      <c r="AU10237" s="615"/>
      <c r="AV10237" s="615"/>
      <c r="AW10237" s="615"/>
      <c r="AX10237" s="615"/>
      <c r="AY10237" s="615"/>
      <c r="AZ10237" s="615"/>
      <c r="BA10237" s="615"/>
      <c r="BB10237" s="615"/>
      <c r="BC10237" s="615"/>
      <c r="BD10237" s="615"/>
      <c r="BE10237" s="615"/>
      <c r="BF10237" s="615"/>
      <c r="BG10237" s="615"/>
      <c r="BH10237" s="615"/>
      <c r="BI10237" s="615"/>
      <c r="BJ10237" s="615"/>
      <c r="BK10237" s="615"/>
      <c r="BL10237" s="615"/>
    </row>
    <row r="10238" spans="2:64">
      <c r="B10238" s="172">
        <v>10154</v>
      </c>
      <c r="C10238" s="42"/>
      <c r="D10238" s="42">
        <v>0.26107526883502641</v>
      </c>
      <c r="E10238" s="42"/>
      <c r="F10238" s="42">
        <v>0.48561940169042139</v>
      </c>
      <c r="G10238" s="42">
        <v>0.62172165078683539</v>
      </c>
      <c r="H10238" s="42"/>
      <c r="I10238" s="42"/>
      <c r="J10238" s="42">
        <v>0.75049602740743893</v>
      </c>
      <c r="K10238" s="42"/>
      <c r="L10238" s="42">
        <v>0.56350767745833652</v>
      </c>
      <c r="M10238" s="42"/>
      <c r="N10238" s="42">
        <v>0.39420424530894621</v>
      </c>
      <c r="O10238" s="42">
        <v>0.18125423311186878</v>
      </c>
      <c r="P10238" s="42"/>
      <c r="Q10238" s="42"/>
      <c r="R10238" s="42">
        <v>1.2179434789749468</v>
      </c>
      <c r="S10238" s="42">
        <v>0.46755419791871489</v>
      </c>
      <c r="T10238" s="42"/>
      <c r="U10238" s="42"/>
      <c r="V10238" s="42">
        <v>0.87625499245784577</v>
      </c>
      <c r="W10238" s="42"/>
      <c r="X10238" s="42">
        <v>0.52003524302491466</v>
      </c>
      <c r="Y10238" s="42"/>
      <c r="Z10238" s="42">
        <v>1.012741141303491</v>
      </c>
      <c r="AA10238" s="42"/>
      <c r="AB10238" s="42">
        <v>0.47509864570471549</v>
      </c>
      <c r="AC10238" s="42"/>
      <c r="AD10238" s="1139">
        <v>0.46173173773544862</v>
      </c>
      <c r="AM10238" s="615"/>
      <c r="AN10238" s="1115" t="s">
        <v>0</v>
      </c>
      <c r="AO10238" s="615"/>
      <c r="AP10238" s="615"/>
      <c r="AQ10238" s="615"/>
      <c r="AR10238" s="615"/>
      <c r="AS10238" s="615"/>
      <c r="AT10238" s="615"/>
      <c r="AU10238" s="615"/>
      <c r="AV10238" s="615"/>
      <c r="AW10238" s="615"/>
      <c r="AX10238" s="615"/>
      <c r="AY10238" s="615"/>
      <c r="AZ10238" s="615"/>
      <c r="BA10238" s="615"/>
      <c r="BB10238" s="615"/>
      <c r="BC10238" s="615"/>
      <c r="BD10238" s="615"/>
      <c r="BE10238" s="615"/>
      <c r="BF10238" s="615"/>
      <c r="BG10238" s="615"/>
      <c r="BH10238" s="615"/>
      <c r="BI10238" s="615"/>
      <c r="BJ10238" s="615"/>
      <c r="BK10238" s="615"/>
      <c r="BL10238" s="615"/>
    </row>
    <row r="10239" spans="2:64">
      <c r="B10239" s="172">
        <v>10155</v>
      </c>
      <c r="C10239" s="42"/>
      <c r="D10239" s="42">
        <v>0.59706913268198714</v>
      </c>
      <c r="E10239" s="42">
        <v>0.5942021953278116</v>
      </c>
      <c r="F10239" s="42"/>
      <c r="G10239" s="42"/>
      <c r="H10239" s="42">
        <v>0.12177623379952747</v>
      </c>
      <c r="I10239" s="42">
        <v>0.94837060070964851</v>
      </c>
      <c r="J10239" s="42"/>
      <c r="K10239" s="42">
        <v>0.38839078578844094</v>
      </c>
      <c r="L10239" s="42"/>
      <c r="M10239" s="42">
        <v>0.34871227740081279</v>
      </c>
      <c r="N10239" s="42"/>
      <c r="O10239" s="42"/>
      <c r="P10239" s="42">
        <v>6.1895051091952428E-3</v>
      </c>
      <c r="Q10239" s="42">
        <v>0.27080002627223193</v>
      </c>
      <c r="R10239" s="42"/>
      <c r="S10239" s="42">
        <v>0.42928082672284579</v>
      </c>
      <c r="T10239" s="42"/>
      <c r="U10239" s="42">
        <v>0.20126073550669832</v>
      </c>
      <c r="V10239" s="42"/>
      <c r="W10239" s="42"/>
      <c r="X10239" s="42">
        <v>0.44578049796394975</v>
      </c>
      <c r="Y10239" s="42">
        <v>0.5627324543343023</v>
      </c>
      <c r="Z10239" s="42"/>
      <c r="AA10239" s="42">
        <v>6.7192499359414196E-2</v>
      </c>
      <c r="AB10239" s="42"/>
      <c r="AC10239" s="42">
        <v>0.33840624475526526</v>
      </c>
      <c r="AD10239" s="1139"/>
      <c r="AM10239" s="615"/>
      <c r="AN10239" s="1115" t="s">
        <v>0</v>
      </c>
      <c r="AO10239" s="615"/>
      <c r="AP10239" s="615"/>
      <c r="AQ10239" s="615"/>
      <c r="AR10239" s="615"/>
      <c r="AS10239" s="615"/>
      <c r="AT10239" s="615"/>
      <c r="AU10239" s="615"/>
      <c r="AV10239" s="615"/>
      <c r="AW10239" s="615"/>
      <c r="AX10239" s="615"/>
      <c r="AY10239" s="615"/>
      <c r="AZ10239" s="615"/>
      <c r="BA10239" s="615"/>
      <c r="BB10239" s="615"/>
      <c r="BC10239" s="615"/>
      <c r="BD10239" s="615"/>
      <c r="BE10239" s="615"/>
      <c r="BF10239" s="615"/>
      <c r="BG10239" s="615"/>
      <c r="BH10239" s="615"/>
      <c r="BI10239" s="615"/>
      <c r="BJ10239" s="615"/>
      <c r="BK10239" s="615"/>
      <c r="BL10239" s="615"/>
    </row>
    <row r="10240" spans="2:64">
      <c r="B10240" s="172">
        <v>10156</v>
      </c>
      <c r="C10240" s="42"/>
      <c r="D10240" s="42">
        <v>0.53328231753672273</v>
      </c>
      <c r="E10240" s="42"/>
      <c r="F10240" s="42">
        <v>0.45594790046945011</v>
      </c>
      <c r="G10240" s="42"/>
      <c r="H10240" s="42">
        <v>0.61417571176213681</v>
      </c>
      <c r="I10240" s="42"/>
      <c r="J10240" s="42">
        <v>0.11115277887152276</v>
      </c>
      <c r="K10240" s="42">
        <v>0.92666568390975201</v>
      </c>
      <c r="L10240" s="42"/>
      <c r="M10240" s="42"/>
      <c r="N10240" s="42">
        <v>0.18714217629092605</v>
      </c>
      <c r="O10240" s="42">
        <v>0.2811498002546749</v>
      </c>
      <c r="P10240" s="42"/>
      <c r="Q10240" s="42"/>
      <c r="R10240" s="42">
        <v>0.34077592464760881</v>
      </c>
      <c r="S10240" s="42"/>
      <c r="T10240" s="42">
        <v>1.04479459589942</v>
      </c>
      <c r="U10240" s="42">
        <v>7.7907836746481537E-2</v>
      </c>
      <c r="V10240" s="42"/>
      <c r="W10240" s="42"/>
      <c r="X10240" s="42">
        <v>0.43393506809678734</v>
      </c>
      <c r="Y10240" s="42">
        <v>0.55765984675445779</v>
      </c>
      <c r="Z10240" s="42"/>
      <c r="AA10240" s="42"/>
      <c r="AB10240" s="42">
        <v>0.59558079280813636</v>
      </c>
      <c r="AC10240" s="42"/>
      <c r="AD10240" s="1139">
        <v>0.76962169513952827</v>
      </c>
      <c r="AM10240" s="615"/>
      <c r="AN10240" s="1115" t="s">
        <v>0</v>
      </c>
      <c r="AO10240" s="615"/>
      <c r="AP10240" s="615"/>
      <c r="AQ10240" s="615"/>
      <c r="AR10240" s="615"/>
      <c r="AS10240" s="615"/>
      <c r="AT10240" s="615"/>
      <c r="AU10240" s="615"/>
      <c r="AV10240" s="615"/>
      <c r="AW10240" s="615"/>
      <c r="AX10240" s="615"/>
      <c r="AY10240" s="615"/>
      <c r="AZ10240" s="615"/>
      <c r="BA10240" s="615"/>
      <c r="BB10240" s="615"/>
      <c r="BC10240" s="615"/>
      <c r="BD10240" s="615"/>
      <c r="BE10240" s="615"/>
      <c r="BF10240" s="615"/>
      <c r="BG10240" s="615"/>
      <c r="BH10240" s="615"/>
      <c r="BI10240" s="615"/>
      <c r="BJ10240" s="615"/>
      <c r="BK10240" s="615"/>
      <c r="BL10240" s="615"/>
    </row>
    <row r="10241" spans="2:64">
      <c r="B10241" s="172">
        <v>10157</v>
      </c>
      <c r="C10241" s="42"/>
      <c r="D10241" s="42">
        <v>1.7317702946509297</v>
      </c>
      <c r="E10241" s="42">
        <v>0.14178229106830104</v>
      </c>
      <c r="F10241" s="42"/>
      <c r="G10241" s="42"/>
      <c r="H10241" s="42">
        <v>1.0884984845203001</v>
      </c>
      <c r="I10241" s="42">
        <v>0.32835339559508669</v>
      </c>
      <c r="J10241" s="42"/>
      <c r="K10241" s="42"/>
      <c r="L10241" s="42">
        <v>0.7848604056136792</v>
      </c>
      <c r="M10241" s="42"/>
      <c r="N10241" s="42">
        <v>0.26678737075715109</v>
      </c>
      <c r="O10241" s="42"/>
      <c r="P10241" s="42">
        <v>1.0544509842311343</v>
      </c>
      <c r="Q10241" s="42">
        <v>0.2102435687499685</v>
      </c>
      <c r="R10241" s="42"/>
      <c r="S10241" s="42"/>
      <c r="T10241" s="42">
        <v>0.11136352785111374</v>
      </c>
      <c r="U10241" s="42"/>
      <c r="V10241" s="42">
        <v>0.77998744348478821</v>
      </c>
      <c r="W10241" s="42">
        <v>0.51638004605707133</v>
      </c>
      <c r="X10241" s="42"/>
      <c r="Y10241" s="42">
        <v>0.13305958193258402</v>
      </c>
      <c r="Z10241" s="42"/>
      <c r="AA10241" s="42"/>
      <c r="AB10241" s="42">
        <v>0.91885554554373183</v>
      </c>
      <c r="AC10241" s="42">
        <v>0.15188966281050736</v>
      </c>
      <c r="AD10241" s="1139"/>
      <c r="AM10241" s="615"/>
      <c r="AN10241" s="1115" t="s">
        <v>0</v>
      </c>
      <c r="AO10241" s="615"/>
      <c r="AP10241" s="615"/>
      <c r="AQ10241" s="615"/>
      <c r="AR10241" s="615"/>
      <c r="AS10241" s="615"/>
      <c r="AT10241" s="615"/>
      <c r="AU10241" s="615"/>
      <c r="AV10241" s="615"/>
      <c r="AW10241" s="615"/>
      <c r="AX10241" s="615"/>
      <c r="AY10241" s="615"/>
      <c r="AZ10241" s="615"/>
      <c r="BA10241" s="615"/>
      <c r="BB10241" s="615"/>
      <c r="BC10241" s="615"/>
      <c r="BD10241" s="615"/>
      <c r="BE10241" s="615"/>
      <c r="BF10241" s="615"/>
      <c r="BG10241" s="615"/>
      <c r="BH10241" s="615"/>
      <c r="BI10241" s="615"/>
      <c r="BJ10241" s="615"/>
      <c r="BK10241" s="615"/>
      <c r="BL10241" s="615"/>
    </row>
    <row r="10242" spans="2:64">
      <c r="B10242" s="172">
        <v>10158</v>
      </c>
      <c r="C10242" s="42">
        <v>0.41401040627534791</v>
      </c>
      <c r="D10242" s="42"/>
      <c r="E10242" s="42">
        <v>1.858737804498688</v>
      </c>
      <c r="F10242" s="42"/>
      <c r="G10242" s="42">
        <v>0.43859181526872115</v>
      </c>
      <c r="H10242" s="42"/>
      <c r="I10242" s="42">
        <v>0.9903786687650743</v>
      </c>
      <c r="J10242" s="42"/>
      <c r="K10242" s="42"/>
      <c r="L10242" s="42">
        <v>0.26476416835966093</v>
      </c>
      <c r="M10242" s="42">
        <v>1.173573351511072</v>
      </c>
      <c r="N10242" s="42"/>
      <c r="O10242" s="42"/>
      <c r="P10242" s="42">
        <v>0.51757083554971395</v>
      </c>
      <c r="Q10242" s="42">
        <v>1.1104837582062099</v>
      </c>
      <c r="R10242" s="42"/>
      <c r="S10242" s="42"/>
      <c r="T10242" s="42">
        <v>3.8866944644787058E-2</v>
      </c>
      <c r="U10242" s="42">
        <v>1.3896247824027328</v>
      </c>
      <c r="V10242" s="42"/>
      <c r="W10242" s="42"/>
      <c r="X10242" s="42">
        <v>0.20459721787030108</v>
      </c>
      <c r="Y10242" s="42">
        <v>1.0741850933268717</v>
      </c>
      <c r="Z10242" s="42"/>
      <c r="AA10242" s="42">
        <v>0.29849375883638479</v>
      </c>
      <c r="AB10242" s="42"/>
      <c r="AC10242" s="42">
        <v>1.1793752187472022</v>
      </c>
      <c r="AD10242" s="1139"/>
      <c r="AM10242" s="615"/>
      <c r="AN10242" s="1115" t="s">
        <v>0</v>
      </c>
      <c r="AO10242" s="615"/>
      <c r="AP10242" s="615"/>
      <c r="AQ10242" s="615"/>
      <c r="AR10242" s="615"/>
      <c r="AS10242" s="615"/>
      <c r="AT10242" s="615"/>
      <c r="AU10242" s="615"/>
      <c r="AV10242" s="615"/>
      <c r="AW10242" s="615"/>
      <c r="AX10242" s="615"/>
      <c r="AY10242" s="615"/>
      <c r="AZ10242" s="615"/>
      <c r="BA10242" s="615"/>
      <c r="BB10242" s="615"/>
      <c r="BC10242" s="615"/>
      <c r="BD10242" s="615"/>
      <c r="BE10242" s="615"/>
      <c r="BF10242" s="615"/>
      <c r="BG10242" s="615"/>
      <c r="BH10242" s="615"/>
      <c r="BI10242" s="615"/>
      <c r="BJ10242" s="615"/>
      <c r="BK10242" s="615"/>
      <c r="BL10242" s="615"/>
    </row>
    <row r="10243" spans="2:64">
      <c r="B10243" s="172">
        <v>10159</v>
      </c>
      <c r="C10243" s="42"/>
      <c r="D10243" s="42">
        <v>0.94482646787363045</v>
      </c>
      <c r="E10243" s="42">
        <v>0.85771037509492321</v>
      </c>
      <c r="F10243" s="42"/>
      <c r="G10243" s="42"/>
      <c r="H10243" s="42">
        <v>0.2604161871024479</v>
      </c>
      <c r="I10243" s="42"/>
      <c r="J10243" s="42">
        <v>5.6558239914847208E-2</v>
      </c>
      <c r="K10243" s="42"/>
      <c r="L10243" s="42">
        <v>0.44929286470797969</v>
      </c>
      <c r="M10243" s="42">
        <v>0.97643542839487973</v>
      </c>
      <c r="N10243" s="42"/>
      <c r="O10243" s="42"/>
      <c r="P10243" s="42">
        <v>0.68907310720566461</v>
      </c>
      <c r="Q10243" s="42">
        <v>0.80904804735547808</v>
      </c>
      <c r="R10243" s="42"/>
      <c r="S10243" s="42"/>
      <c r="T10243" s="42">
        <v>1.3430410935895811</v>
      </c>
      <c r="U10243" s="42">
        <v>0.43558877043654903</v>
      </c>
      <c r="V10243" s="42"/>
      <c r="W10243" s="42"/>
      <c r="X10243" s="42">
        <v>0.13702227420193089</v>
      </c>
      <c r="Y10243" s="42">
        <v>0.24612115397416182</v>
      </c>
      <c r="Z10243" s="42"/>
      <c r="AA10243" s="42"/>
      <c r="AB10243" s="42">
        <v>1.3351095398915189</v>
      </c>
      <c r="AC10243" s="42">
        <v>0.73639216218774872</v>
      </c>
      <c r="AD10243" s="1139"/>
      <c r="AM10243" s="615"/>
      <c r="AN10243" s="1115" t="s">
        <v>0</v>
      </c>
      <c r="AO10243" s="615"/>
      <c r="AP10243" s="615"/>
      <c r="AQ10243" s="615"/>
      <c r="AR10243" s="615"/>
      <c r="AS10243" s="615"/>
      <c r="AT10243" s="615"/>
      <c r="AU10243" s="615"/>
      <c r="AV10243" s="615"/>
      <c r="AW10243" s="615"/>
      <c r="AX10243" s="615"/>
      <c r="AY10243" s="615"/>
      <c r="AZ10243" s="615"/>
      <c r="BA10243" s="615"/>
      <c r="BB10243" s="615"/>
      <c r="BC10243" s="615"/>
      <c r="BD10243" s="615"/>
      <c r="BE10243" s="615"/>
      <c r="BF10243" s="615"/>
      <c r="BG10243" s="615"/>
      <c r="BH10243" s="615"/>
      <c r="BI10243" s="615"/>
      <c r="BJ10243" s="615"/>
      <c r="BK10243" s="615"/>
      <c r="BL10243" s="615"/>
    </row>
    <row r="10244" spans="2:64">
      <c r="B10244" s="172">
        <v>10160</v>
      </c>
      <c r="C10244" s="42"/>
      <c r="D10244" s="42">
        <v>1.5655348228203334</v>
      </c>
      <c r="E10244" s="42">
        <v>1.1039532702619708</v>
      </c>
      <c r="F10244" s="42"/>
      <c r="G10244" s="42"/>
      <c r="H10244" s="42">
        <v>0.97053415503322205</v>
      </c>
      <c r="I10244" s="42">
        <v>0.6372739616521832</v>
      </c>
      <c r="J10244" s="42"/>
      <c r="K10244" s="42"/>
      <c r="L10244" s="42">
        <v>0.80014667050171018</v>
      </c>
      <c r="M10244" s="42">
        <v>0.37557639883852523</v>
      </c>
      <c r="N10244" s="42"/>
      <c r="O10244" s="42"/>
      <c r="P10244" s="42">
        <v>0.59760749269592628</v>
      </c>
      <c r="Q10244" s="42">
        <v>0.10377394466122455</v>
      </c>
      <c r="R10244" s="42"/>
      <c r="S10244" s="42"/>
      <c r="T10244" s="42">
        <v>1.2914243450202365</v>
      </c>
      <c r="U10244" s="42">
        <v>1.1275600299723256</v>
      </c>
      <c r="V10244" s="42"/>
      <c r="W10244" s="42"/>
      <c r="X10244" s="42">
        <v>0.83304180452945431</v>
      </c>
      <c r="Y10244" s="42"/>
      <c r="Z10244" s="42">
        <v>8.6010196454113175E-2</v>
      </c>
      <c r="AA10244" s="42"/>
      <c r="AB10244" s="42">
        <v>1.3125888430178221</v>
      </c>
      <c r="AC10244" s="42">
        <v>0.46266850132742304</v>
      </c>
      <c r="AD10244" s="1139"/>
      <c r="AM10244" s="615"/>
      <c r="AN10244" s="1115" t="s">
        <v>0</v>
      </c>
      <c r="AO10244" s="615"/>
      <c r="AP10244" s="615"/>
      <c r="AQ10244" s="615"/>
      <c r="AR10244" s="615"/>
      <c r="AS10244" s="615"/>
      <c r="AT10244" s="615"/>
      <c r="AU10244" s="615"/>
      <c r="AV10244" s="615"/>
      <c r="AW10244" s="615"/>
      <c r="AX10244" s="615"/>
      <c r="AY10244" s="615"/>
      <c r="AZ10244" s="615"/>
      <c r="BA10244" s="615"/>
      <c r="BB10244" s="615"/>
      <c r="BC10244" s="615"/>
      <c r="BD10244" s="615"/>
      <c r="BE10244" s="615"/>
      <c r="BF10244" s="615"/>
      <c r="BG10244" s="615"/>
      <c r="BH10244" s="615"/>
      <c r="BI10244" s="615"/>
      <c r="BJ10244" s="615"/>
      <c r="BK10244" s="615"/>
      <c r="BL10244" s="615"/>
    </row>
    <row r="10245" spans="2:64">
      <c r="B10245" s="172">
        <v>10161</v>
      </c>
      <c r="C10245" s="42"/>
      <c r="D10245" s="42">
        <v>0.22896263082750909</v>
      </c>
      <c r="E10245" s="42">
        <v>1.5085115379890457</v>
      </c>
      <c r="F10245" s="42"/>
      <c r="G10245" s="42">
        <v>0.55130164228912537</v>
      </c>
      <c r="H10245" s="42"/>
      <c r="I10245" s="42">
        <v>1.466150180154052</v>
      </c>
      <c r="J10245" s="42"/>
      <c r="K10245" s="42">
        <v>0.90475715798851475</v>
      </c>
      <c r="L10245" s="42"/>
      <c r="M10245" s="42">
        <v>0.81976149954780042</v>
      </c>
      <c r="N10245" s="42"/>
      <c r="O10245" s="42">
        <v>1.2522226179188687</v>
      </c>
      <c r="P10245" s="42"/>
      <c r="Q10245" s="42">
        <v>1.1023028340527394</v>
      </c>
      <c r="R10245" s="42"/>
      <c r="S10245" s="42"/>
      <c r="T10245" s="42">
        <v>0.53349185304276081</v>
      </c>
      <c r="U10245" s="42">
        <v>8.0680672596436812E-2</v>
      </c>
      <c r="V10245" s="42"/>
      <c r="W10245" s="42">
        <v>0.41977125996099834</v>
      </c>
      <c r="X10245" s="42"/>
      <c r="Y10245" s="42">
        <v>1.2746165505914089</v>
      </c>
      <c r="Z10245" s="42"/>
      <c r="AA10245" s="42">
        <v>0.59120477227802282</v>
      </c>
      <c r="AB10245" s="42"/>
      <c r="AC10245" s="42">
        <v>1.1008340673504655</v>
      </c>
      <c r="AD10245" s="1139"/>
      <c r="AM10245" s="615"/>
      <c r="AN10245" s="1115" t="s">
        <v>0</v>
      </c>
      <c r="AO10245" s="615"/>
      <c r="AP10245" s="615"/>
      <c r="AQ10245" s="615"/>
      <c r="AR10245" s="615"/>
      <c r="AS10245" s="615"/>
      <c r="AT10245" s="615"/>
      <c r="AU10245" s="615"/>
      <c r="AV10245" s="615"/>
      <c r="AW10245" s="615"/>
      <c r="AX10245" s="615"/>
      <c r="AY10245" s="615"/>
      <c r="AZ10245" s="615"/>
      <c r="BA10245" s="615"/>
      <c r="BB10245" s="615"/>
      <c r="BC10245" s="615"/>
      <c r="BD10245" s="615"/>
      <c r="BE10245" s="615"/>
      <c r="BF10245" s="615"/>
      <c r="BG10245" s="615"/>
      <c r="BH10245" s="615"/>
      <c r="BI10245" s="615"/>
      <c r="BJ10245" s="615"/>
      <c r="BK10245" s="615"/>
      <c r="BL10245" s="615"/>
    </row>
    <row r="10246" spans="2:64">
      <c r="B10246" s="172">
        <v>10162</v>
      </c>
      <c r="C10246" s="42">
        <v>1.1927597105732983</v>
      </c>
      <c r="D10246" s="42"/>
      <c r="E10246" s="42">
        <v>0.18567108428931325</v>
      </c>
      <c r="F10246" s="42"/>
      <c r="G10246" s="42">
        <v>0.61430476507044696</v>
      </c>
      <c r="H10246" s="42"/>
      <c r="I10246" s="42"/>
      <c r="J10246" s="42">
        <v>0.13256764195843246</v>
      </c>
      <c r="K10246" s="42">
        <v>0.34143075235436382</v>
      </c>
      <c r="L10246" s="42"/>
      <c r="M10246" s="42"/>
      <c r="N10246" s="42">
        <v>0.84525192200561172</v>
      </c>
      <c r="O10246" s="42">
        <v>0.86777120259257789</v>
      </c>
      <c r="P10246" s="42"/>
      <c r="Q10246" s="42"/>
      <c r="R10246" s="42">
        <v>0.17636008199786629</v>
      </c>
      <c r="S10246" s="42">
        <v>1.6645785833246032</v>
      </c>
      <c r="T10246" s="42"/>
      <c r="U10246" s="42"/>
      <c r="V10246" s="42">
        <v>0.57336069916273535</v>
      </c>
      <c r="W10246" s="42"/>
      <c r="X10246" s="42">
        <v>0.42779053264842787</v>
      </c>
      <c r="Y10246" s="42"/>
      <c r="Z10246" s="42">
        <v>0.35512472103712667</v>
      </c>
      <c r="AA10246" s="42">
        <v>0.75842557326042404</v>
      </c>
      <c r="AB10246" s="42"/>
      <c r="AC10246" s="42"/>
      <c r="AD10246" s="1139">
        <v>0.20512579977796677</v>
      </c>
      <c r="AM10246" s="615"/>
      <c r="AN10246" s="1115" t="s">
        <v>0</v>
      </c>
      <c r="AO10246" s="615"/>
      <c r="AP10246" s="615"/>
      <c r="AQ10246" s="615"/>
      <c r="AR10246" s="615"/>
      <c r="AS10246" s="615"/>
      <c r="AT10246" s="615"/>
      <c r="AU10246" s="615"/>
      <c r="AV10246" s="615"/>
      <c r="AW10246" s="615"/>
      <c r="AX10246" s="615"/>
      <c r="AY10246" s="615"/>
      <c r="AZ10246" s="615"/>
      <c r="BA10246" s="615"/>
      <c r="BB10246" s="615"/>
      <c r="BC10246" s="615"/>
      <c r="BD10246" s="615"/>
      <c r="BE10246" s="615"/>
      <c r="BF10246" s="615"/>
      <c r="BG10246" s="615"/>
      <c r="BH10246" s="615"/>
      <c r="BI10246" s="615"/>
      <c r="BJ10246" s="615"/>
      <c r="BK10246" s="615"/>
      <c r="BL10246" s="615"/>
    </row>
    <row r="10247" spans="2:64">
      <c r="B10247" s="172">
        <v>10163</v>
      </c>
      <c r="C10247" s="42">
        <v>0.53327244089055681</v>
      </c>
      <c r="D10247" s="42"/>
      <c r="E10247" s="42">
        <v>0.76748128689012052</v>
      </c>
      <c r="F10247" s="42"/>
      <c r="G10247" s="42">
        <v>1.0863056117991503</v>
      </c>
      <c r="H10247" s="42"/>
      <c r="I10247" s="42">
        <v>0.62151264279284923</v>
      </c>
      <c r="J10247" s="42"/>
      <c r="K10247" s="42">
        <v>8.3237163178701792E-2</v>
      </c>
      <c r="L10247" s="42"/>
      <c r="M10247" s="42">
        <v>2.2632191559844297</v>
      </c>
      <c r="N10247" s="42"/>
      <c r="O10247" s="42">
        <v>0.72081380502938053</v>
      </c>
      <c r="P10247" s="42"/>
      <c r="Q10247" s="42">
        <v>0.98628688572662404</v>
      </c>
      <c r="R10247" s="42"/>
      <c r="S10247" s="42">
        <v>0.35355392839991379</v>
      </c>
      <c r="T10247" s="42"/>
      <c r="U10247" s="42">
        <v>1.3996640625747743</v>
      </c>
      <c r="V10247" s="42"/>
      <c r="W10247" s="42">
        <v>1.2258630959641335</v>
      </c>
      <c r="X10247" s="42"/>
      <c r="Y10247" s="42">
        <v>1.2009705835389484</v>
      </c>
      <c r="Z10247" s="42"/>
      <c r="AA10247" s="42"/>
      <c r="AB10247" s="42">
        <v>0.49269194118389864</v>
      </c>
      <c r="AC10247" s="42">
        <v>1.4948651716636379</v>
      </c>
      <c r="AD10247" s="1139"/>
      <c r="AM10247" s="615"/>
      <c r="AN10247" s="1115" t="s">
        <v>0</v>
      </c>
      <c r="AO10247" s="615"/>
      <c r="AP10247" s="615"/>
      <c r="AQ10247" s="615"/>
      <c r="AR10247" s="615"/>
      <c r="AS10247" s="615"/>
      <c r="AT10247" s="615"/>
      <c r="AU10247" s="615"/>
      <c r="AV10247" s="615"/>
      <c r="AW10247" s="615"/>
      <c r="AX10247" s="615"/>
      <c r="AY10247" s="615"/>
      <c r="AZ10247" s="615"/>
      <c r="BA10247" s="615"/>
      <c r="BB10247" s="615"/>
      <c r="BC10247" s="615"/>
      <c r="BD10247" s="615"/>
      <c r="BE10247" s="615"/>
      <c r="BF10247" s="615"/>
      <c r="BG10247" s="615"/>
      <c r="BH10247" s="615"/>
      <c r="BI10247" s="615"/>
      <c r="BJ10247" s="615"/>
      <c r="BK10247" s="615"/>
      <c r="BL10247" s="615"/>
    </row>
    <row r="10248" spans="2:64">
      <c r="B10248" s="172">
        <v>10164</v>
      </c>
      <c r="C10248" s="42">
        <v>0.20894766405501916</v>
      </c>
      <c r="D10248" s="42"/>
      <c r="E10248" s="42">
        <v>0.84482357595454505</v>
      </c>
      <c r="F10248" s="42"/>
      <c r="G10248" s="42">
        <v>0.20580931873553507</v>
      </c>
      <c r="H10248" s="42"/>
      <c r="I10248" s="42">
        <v>2.2935703857397667</v>
      </c>
      <c r="J10248" s="42"/>
      <c r="K10248" s="42">
        <v>1.6731985869611528</v>
      </c>
      <c r="L10248" s="42"/>
      <c r="M10248" s="42">
        <v>0.5427545345994601</v>
      </c>
      <c r="N10248" s="42"/>
      <c r="O10248" s="42"/>
      <c r="P10248" s="42">
        <v>0.40154489055830966</v>
      </c>
      <c r="Q10248" s="42">
        <v>0.34948853549448039</v>
      </c>
      <c r="R10248" s="42"/>
      <c r="S10248" s="42"/>
      <c r="T10248" s="42">
        <v>5.9738440845666214E-2</v>
      </c>
      <c r="U10248" s="42">
        <v>0.62519560148777586</v>
      </c>
      <c r="V10248" s="42"/>
      <c r="W10248" s="42">
        <v>2.2509657316517055E-3</v>
      </c>
      <c r="X10248" s="42"/>
      <c r="Y10248" s="42">
        <v>1.9521193192405506</v>
      </c>
      <c r="Z10248" s="42"/>
      <c r="AA10248" s="42"/>
      <c r="AB10248" s="42">
        <v>0.4384754091627962</v>
      </c>
      <c r="AC10248" s="42">
        <v>1.6693309213705612</v>
      </c>
      <c r="AD10248" s="1139"/>
      <c r="AM10248" s="615"/>
      <c r="AN10248" s="1115" t="s">
        <v>0</v>
      </c>
      <c r="AO10248" s="615"/>
      <c r="AP10248" s="615"/>
      <c r="AQ10248" s="615"/>
      <c r="AR10248" s="615"/>
      <c r="AS10248" s="615"/>
      <c r="AT10248" s="615"/>
      <c r="AU10248" s="615"/>
      <c r="AV10248" s="615"/>
      <c r="AW10248" s="615"/>
      <c r="AX10248" s="615"/>
      <c r="AY10248" s="615"/>
      <c r="AZ10248" s="615"/>
      <c r="BA10248" s="615"/>
      <c r="BB10248" s="615"/>
      <c r="BC10248" s="615"/>
      <c r="BD10248" s="615"/>
      <c r="BE10248" s="615"/>
      <c r="BF10248" s="615"/>
      <c r="BG10248" s="615"/>
      <c r="BH10248" s="615"/>
      <c r="BI10248" s="615"/>
      <c r="BJ10248" s="615"/>
      <c r="BK10248" s="615"/>
      <c r="BL10248" s="615"/>
    </row>
    <row r="10249" spans="2:64">
      <c r="B10249" s="172">
        <v>10165</v>
      </c>
      <c r="C10249" s="42">
        <v>0.42296774000600146</v>
      </c>
      <c r="D10249" s="42"/>
      <c r="E10249" s="42">
        <v>0.11448588063877159</v>
      </c>
      <c r="F10249" s="42"/>
      <c r="G10249" s="42">
        <v>0.80920605981614935</v>
      </c>
      <c r="H10249" s="42"/>
      <c r="I10249" s="42"/>
      <c r="J10249" s="42">
        <v>3.9153331173088397E-2</v>
      </c>
      <c r="K10249" s="42">
        <v>0.77408998649069494</v>
      </c>
      <c r="L10249" s="42"/>
      <c r="M10249" s="42">
        <v>1.219230295136849</v>
      </c>
      <c r="N10249" s="42"/>
      <c r="O10249" s="42"/>
      <c r="P10249" s="42">
        <v>6.0355270085400967E-2</v>
      </c>
      <c r="Q10249" s="42">
        <v>0.67096831447632754</v>
      </c>
      <c r="R10249" s="42"/>
      <c r="S10249" s="42"/>
      <c r="T10249" s="42">
        <v>0.43252916150968918</v>
      </c>
      <c r="U10249" s="42">
        <v>1.1441623660501048</v>
      </c>
      <c r="V10249" s="42"/>
      <c r="W10249" s="42"/>
      <c r="X10249" s="42">
        <v>3.4614859728820301E-2</v>
      </c>
      <c r="Y10249" s="42">
        <v>2.4722701126091393</v>
      </c>
      <c r="Z10249" s="42"/>
      <c r="AA10249" s="42"/>
      <c r="AB10249" s="42">
        <v>0.59263714111799259</v>
      </c>
      <c r="AC10249" s="42">
        <v>1.0021579733795425</v>
      </c>
      <c r="AD10249" s="1139"/>
      <c r="AM10249" s="615"/>
      <c r="AN10249" s="1115" t="s">
        <v>0</v>
      </c>
      <c r="AO10249" s="615"/>
      <c r="AP10249" s="615"/>
      <c r="AQ10249" s="615"/>
      <c r="AR10249" s="615"/>
      <c r="AS10249" s="615"/>
      <c r="AT10249" s="615"/>
      <c r="AU10249" s="615"/>
      <c r="AV10249" s="615"/>
      <c r="AW10249" s="615"/>
      <c r="AX10249" s="615"/>
      <c r="AY10249" s="615"/>
      <c r="AZ10249" s="615"/>
      <c r="BA10249" s="615"/>
      <c r="BB10249" s="615"/>
      <c r="BC10249" s="615"/>
      <c r="BD10249" s="615"/>
      <c r="BE10249" s="615"/>
      <c r="BF10249" s="615"/>
      <c r="BG10249" s="615"/>
      <c r="BH10249" s="615"/>
      <c r="BI10249" s="615"/>
      <c r="BJ10249" s="615"/>
      <c r="BK10249" s="615"/>
      <c r="BL10249" s="615"/>
    </row>
    <row r="10250" spans="2:64">
      <c r="B10250" s="172">
        <v>10166</v>
      </c>
      <c r="C10250" s="42"/>
      <c r="D10250" s="42">
        <v>0.9623383079706922</v>
      </c>
      <c r="E10250" s="42"/>
      <c r="F10250" s="42">
        <v>0.37352770994675405</v>
      </c>
      <c r="G10250" s="42"/>
      <c r="H10250" s="42">
        <v>1.1432979245438681</v>
      </c>
      <c r="I10250" s="42"/>
      <c r="J10250" s="42">
        <v>8.5261949127533265E-2</v>
      </c>
      <c r="K10250" s="42"/>
      <c r="L10250" s="42">
        <v>1.3421527257599639</v>
      </c>
      <c r="M10250" s="42">
        <v>6.4155021809650131E-2</v>
      </c>
      <c r="N10250" s="42"/>
      <c r="O10250" s="42"/>
      <c r="P10250" s="42">
        <v>1.4245009880932438</v>
      </c>
      <c r="Q10250" s="42">
        <v>0.51619335736133021</v>
      </c>
      <c r="R10250" s="42"/>
      <c r="S10250" s="42"/>
      <c r="T10250" s="42">
        <v>0.47121362840083442</v>
      </c>
      <c r="U10250" s="42"/>
      <c r="V10250" s="42">
        <v>9.0014215049598459E-2</v>
      </c>
      <c r="W10250" s="42"/>
      <c r="X10250" s="42">
        <v>0.17714302602557344</v>
      </c>
      <c r="Y10250" s="42">
        <v>0.59356911469623308</v>
      </c>
      <c r="Z10250" s="42"/>
      <c r="AA10250" s="42"/>
      <c r="AB10250" s="42">
        <v>0.67622135364049984</v>
      </c>
      <c r="AC10250" s="42">
        <v>0.17891042542205951</v>
      </c>
      <c r="AD10250" s="1139"/>
      <c r="AM10250" s="615"/>
      <c r="AN10250" s="1115" t="s">
        <v>0</v>
      </c>
      <c r="AO10250" s="615"/>
      <c r="AP10250" s="615"/>
      <c r="AQ10250" s="615"/>
      <c r="AR10250" s="615"/>
      <c r="AS10250" s="615"/>
      <c r="AT10250" s="615"/>
      <c r="AU10250" s="615"/>
      <c r="AV10250" s="615"/>
      <c r="AW10250" s="615"/>
      <c r="AX10250" s="615"/>
      <c r="AY10250" s="615"/>
      <c r="AZ10250" s="615"/>
      <c r="BA10250" s="615"/>
      <c r="BB10250" s="615"/>
      <c r="BC10250" s="615"/>
      <c r="BD10250" s="615"/>
      <c r="BE10250" s="615"/>
      <c r="BF10250" s="615"/>
      <c r="BG10250" s="615"/>
      <c r="BH10250" s="615"/>
      <c r="BI10250" s="615"/>
      <c r="BJ10250" s="615"/>
      <c r="BK10250" s="615"/>
      <c r="BL10250" s="615"/>
    </row>
    <row r="10251" spans="2:64">
      <c r="B10251" s="172">
        <v>10167</v>
      </c>
      <c r="C10251" s="42">
        <v>4.5354084066047337E-2</v>
      </c>
      <c r="D10251" s="42"/>
      <c r="E10251" s="42">
        <v>0.10601294030731097</v>
      </c>
      <c r="F10251" s="42"/>
      <c r="G10251" s="42">
        <v>0.21899506915458394</v>
      </c>
      <c r="H10251" s="42"/>
      <c r="I10251" s="42"/>
      <c r="J10251" s="42">
        <v>0.54681272504629219</v>
      </c>
      <c r="K10251" s="42"/>
      <c r="L10251" s="42">
        <v>0.94304183774357742</v>
      </c>
      <c r="M10251" s="42"/>
      <c r="N10251" s="42">
        <v>0.51017606159890316</v>
      </c>
      <c r="O10251" s="42">
        <v>1.9285921371725155E-2</v>
      </c>
      <c r="P10251" s="42"/>
      <c r="Q10251" s="42"/>
      <c r="R10251" s="42">
        <v>0.62853874030926238</v>
      </c>
      <c r="S10251" s="42"/>
      <c r="T10251" s="42">
        <v>0.60206098578608602</v>
      </c>
      <c r="U10251" s="42">
        <v>3.9001156391310667E-2</v>
      </c>
      <c r="V10251" s="42"/>
      <c r="W10251" s="42"/>
      <c r="X10251" s="42">
        <v>0.40683542662604083</v>
      </c>
      <c r="Y10251" s="42">
        <v>0.21521784222441714</v>
      </c>
      <c r="Z10251" s="42"/>
      <c r="AA10251" s="42"/>
      <c r="AB10251" s="42">
        <v>0.3049020246201376</v>
      </c>
      <c r="AC10251" s="42"/>
      <c r="AD10251" s="1139">
        <v>0.96015580308911586</v>
      </c>
      <c r="AM10251" s="615"/>
      <c r="AN10251" s="1115" t="s">
        <v>0</v>
      </c>
      <c r="AO10251" s="615"/>
      <c r="AP10251" s="615"/>
      <c r="AQ10251" s="615"/>
      <c r="AR10251" s="615"/>
      <c r="AS10251" s="615"/>
      <c r="AT10251" s="615"/>
      <c r="AU10251" s="615"/>
      <c r="AV10251" s="615"/>
      <c r="AW10251" s="615"/>
      <c r="AX10251" s="615"/>
      <c r="AY10251" s="615"/>
      <c r="AZ10251" s="615"/>
      <c r="BA10251" s="615"/>
      <c r="BB10251" s="615"/>
      <c r="BC10251" s="615"/>
      <c r="BD10251" s="615"/>
      <c r="BE10251" s="615"/>
      <c r="BF10251" s="615"/>
      <c r="BG10251" s="615"/>
      <c r="BH10251" s="615"/>
      <c r="BI10251" s="615"/>
      <c r="BJ10251" s="615"/>
      <c r="BK10251" s="615"/>
      <c r="BL10251" s="615"/>
    </row>
    <row r="10252" spans="2:64">
      <c r="B10252" s="172">
        <v>10168</v>
      </c>
      <c r="C10252" s="42"/>
      <c r="D10252" s="42">
        <v>1.1018735534902409</v>
      </c>
      <c r="E10252" s="42"/>
      <c r="F10252" s="42">
        <v>0.64368089918281601</v>
      </c>
      <c r="G10252" s="42"/>
      <c r="H10252" s="42">
        <v>1.3427334788238166</v>
      </c>
      <c r="I10252" s="42">
        <v>0.16434380208235005</v>
      </c>
      <c r="J10252" s="42"/>
      <c r="K10252" s="42"/>
      <c r="L10252" s="42">
        <v>1.2740066285152591</v>
      </c>
      <c r="M10252" s="42"/>
      <c r="N10252" s="42">
        <v>0.93168965093745681</v>
      </c>
      <c r="O10252" s="42">
        <v>0.4105663077133736</v>
      </c>
      <c r="P10252" s="42"/>
      <c r="Q10252" s="42"/>
      <c r="R10252" s="42">
        <v>8.896798678824562E-2</v>
      </c>
      <c r="S10252" s="42"/>
      <c r="T10252" s="42">
        <v>0.64193225074614713</v>
      </c>
      <c r="U10252" s="42"/>
      <c r="V10252" s="42">
        <v>0.30603620112570268</v>
      </c>
      <c r="W10252" s="42"/>
      <c r="X10252" s="42">
        <v>1.3069346364981687</v>
      </c>
      <c r="Y10252" s="42"/>
      <c r="Z10252" s="42">
        <v>1.2523306409613169</v>
      </c>
      <c r="AA10252" s="42"/>
      <c r="AB10252" s="42">
        <v>0.48736062479190112</v>
      </c>
      <c r="AC10252" s="42"/>
      <c r="AD10252" s="1139">
        <v>1.1688954367371742</v>
      </c>
      <c r="AM10252" s="615"/>
      <c r="AN10252" s="1115" t="s">
        <v>0</v>
      </c>
      <c r="AO10252" s="615"/>
      <c r="AP10252" s="615"/>
      <c r="AQ10252" s="615"/>
      <c r="AR10252" s="615"/>
      <c r="AS10252" s="615"/>
      <c r="AT10252" s="615"/>
      <c r="AU10252" s="615"/>
      <c r="AV10252" s="615"/>
      <c r="AW10252" s="615"/>
      <c r="AX10252" s="615"/>
      <c r="AY10252" s="615"/>
      <c r="AZ10252" s="615"/>
      <c r="BA10252" s="615"/>
      <c r="BB10252" s="615"/>
      <c r="BC10252" s="615"/>
      <c r="BD10252" s="615"/>
      <c r="BE10252" s="615"/>
      <c r="BF10252" s="615"/>
      <c r="BG10252" s="615"/>
      <c r="BH10252" s="615"/>
      <c r="BI10252" s="615"/>
      <c r="BJ10252" s="615"/>
      <c r="BK10252" s="615"/>
      <c r="BL10252" s="615"/>
    </row>
    <row r="10253" spans="2:64">
      <c r="B10253" s="172">
        <v>10169</v>
      </c>
      <c r="C10253" s="42">
        <v>0.65744121266388977</v>
      </c>
      <c r="D10253" s="42"/>
      <c r="E10253" s="42">
        <v>0.56836177843466951</v>
      </c>
      <c r="F10253" s="42"/>
      <c r="G10253" s="42">
        <v>0.70242961586967922</v>
      </c>
      <c r="H10253" s="42"/>
      <c r="I10253" s="42">
        <v>6.3408770055040337E-2</v>
      </c>
      <c r="J10253" s="42"/>
      <c r="K10253" s="42">
        <v>0.57100248400336429</v>
      </c>
      <c r="L10253" s="42"/>
      <c r="M10253" s="42">
        <v>1.4305888573400505</v>
      </c>
      <c r="N10253" s="42"/>
      <c r="O10253" s="42">
        <v>1.7071221781952304</v>
      </c>
      <c r="P10253" s="42"/>
      <c r="Q10253" s="42"/>
      <c r="R10253" s="42">
        <v>0.32809462333999506</v>
      </c>
      <c r="S10253" s="42">
        <v>1.0503102669757012</v>
      </c>
      <c r="T10253" s="42"/>
      <c r="U10253" s="42"/>
      <c r="V10253" s="42">
        <v>0.27510496602555268</v>
      </c>
      <c r="W10253" s="42">
        <v>0.95713984162017862</v>
      </c>
      <c r="X10253" s="42"/>
      <c r="Y10253" s="42">
        <v>0.49623200860104721</v>
      </c>
      <c r="Z10253" s="42"/>
      <c r="AA10253" s="42">
        <v>1.9323785020840971</v>
      </c>
      <c r="AB10253" s="42"/>
      <c r="AC10253" s="42">
        <v>0.83763852356128543</v>
      </c>
      <c r="AD10253" s="1139"/>
      <c r="AM10253" s="615"/>
      <c r="AN10253" s="1115" t="s">
        <v>0</v>
      </c>
      <c r="AO10253" s="615"/>
      <c r="AP10253" s="615"/>
      <c r="AQ10253" s="615"/>
      <c r="AR10253" s="615"/>
      <c r="AS10253" s="615"/>
      <c r="AT10253" s="615"/>
      <c r="AU10253" s="615"/>
      <c r="AV10253" s="615"/>
      <c r="AW10253" s="615"/>
      <c r="AX10253" s="615"/>
      <c r="AY10253" s="615"/>
      <c r="AZ10253" s="615"/>
      <c r="BA10253" s="615"/>
      <c r="BB10253" s="615"/>
      <c r="BC10253" s="615"/>
      <c r="BD10253" s="615"/>
      <c r="BE10253" s="615"/>
      <c r="BF10253" s="615"/>
      <c r="BG10253" s="615"/>
      <c r="BH10253" s="615"/>
      <c r="BI10253" s="615"/>
      <c r="BJ10253" s="615"/>
      <c r="BK10253" s="615"/>
      <c r="BL10253" s="615"/>
    </row>
    <row r="10254" spans="2:64">
      <c r="B10254" s="172">
        <v>10170</v>
      </c>
      <c r="C10254" s="42"/>
      <c r="D10254" s="42">
        <v>0.21241601459360601</v>
      </c>
      <c r="E10254" s="42">
        <v>0.59487010054831568</v>
      </c>
      <c r="F10254" s="42"/>
      <c r="G10254" s="42"/>
      <c r="H10254" s="42">
        <v>1.3797132880111007E-2</v>
      </c>
      <c r="I10254" s="42"/>
      <c r="J10254" s="42">
        <v>0.57096694722611463</v>
      </c>
      <c r="K10254" s="42"/>
      <c r="L10254" s="42">
        <v>1.2537574316857441</v>
      </c>
      <c r="M10254" s="42">
        <v>0.29664104122045137</v>
      </c>
      <c r="N10254" s="42"/>
      <c r="O10254" s="42"/>
      <c r="P10254" s="42">
        <v>0.1548568154499998</v>
      </c>
      <c r="Q10254" s="42"/>
      <c r="R10254" s="42">
        <v>0.27010891285704347</v>
      </c>
      <c r="S10254" s="42"/>
      <c r="T10254" s="42">
        <v>0.45542075235255414</v>
      </c>
      <c r="U10254" s="42">
        <v>0.26481859721394718</v>
      </c>
      <c r="V10254" s="42"/>
      <c r="W10254" s="42">
        <v>0.27870310903874557</v>
      </c>
      <c r="X10254" s="42"/>
      <c r="Y10254" s="42">
        <v>0.27428673528092534</v>
      </c>
      <c r="Z10254" s="42"/>
      <c r="AA10254" s="42"/>
      <c r="AB10254" s="42">
        <v>0.90151229692847712</v>
      </c>
      <c r="AC10254" s="42">
        <v>7.0256765764773063E-2</v>
      </c>
      <c r="AD10254" s="1139"/>
      <c r="AM10254" s="615"/>
      <c r="AN10254" s="1115" t="s">
        <v>0</v>
      </c>
      <c r="AO10254" s="615"/>
      <c r="AP10254" s="615"/>
      <c r="AQ10254" s="615"/>
      <c r="AR10254" s="615"/>
      <c r="AS10254" s="615"/>
      <c r="AT10254" s="615"/>
      <c r="AU10254" s="615"/>
      <c r="AV10254" s="615"/>
      <c r="AW10254" s="615"/>
      <c r="AX10254" s="615"/>
      <c r="AY10254" s="615"/>
      <c r="AZ10254" s="615"/>
      <c r="BA10254" s="615"/>
      <c r="BB10254" s="615"/>
      <c r="BC10254" s="615"/>
      <c r="BD10254" s="615"/>
      <c r="BE10254" s="615"/>
      <c r="BF10254" s="615"/>
      <c r="BG10254" s="615"/>
      <c r="BH10254" s="615"/>
      <c r="BI10254" s="615"/>
      <c r="BJ10254" s="615"/>
      <c r="BK10254" s="615"/>
      <c r="BL10254" s="615"/>
    </row>
    <row r="10255" spans="2:64">
      <c r="B10255" s="172">
        <v>10171</v>
      </c>
      <c r="C10255" s="42"/>
      <c r="D10255" s="42">
        <v>1.8973629706109865</v>
      </c>
      <c r="E10255" s="42">
        <v>0.25102806461090976</v>
      </c>
      <c r="F10255" s="42"/>
      <c r="G10255" s="42"/>
      <c r="H10255" s="42">
        <v>2.1257451568869343</v>
      </c>
      <c r="I10255" s="42">
        <v>0.1518365040758507</v>
      </c>
      <c r="J10255" s="42"/>
      <c r="K10255" s="42"/>
      <c r="L10255" s="42">
        <v>1.8220725458783242</v>
      </c>
      <c r="M10255" s="42">
        <v>9.0175424477481794E-2</v>
      </c>
      <c r="N10255" s="42"/>
      <c r="O10255" s="42"/>
      <c r="P10255" s="42">
        <v>0.33739509583724925</v>
      </c>
      <c r="Q10255" s="42">
        <v>0.87230194319909737</v>
      </c>
      <c r="R10255" s="42"/>
      <c r="S10255" s="42"/>
      <c r="T10255" s="42">
        <v>1.3379626060759813</v>
      </c>
      <c r="U10255" s="42">
        <v>0.24097124953130994</v>
      </c>
      <c r="V10255" s="42"/>
      <c r="W10255" s="42"/>
      <c r="X10255" s="42">
        <v>1.5116783011421435</v>
      </c>
      <c r="Y10255" s="42">
        <v>1.3071509003516335</v>
      </c>
      <c r="Z10255" s="42"/>
      <c r="AA10255" s="42"/>
      <c r="AB10255" s="42">
        <v>1.3283041328162435</v>
      </c>
      <c r="AC10255" s="42">
        <v>0.22998017074624141</v>
      </c>
      <c r="AD10255" s="1139"/>
      <c r="AM10255" s="615"/>
      <c r="AN10255" s="1115" t="s">
        <v>0</v>
      </c>
      <c r="AO10255" s="615"/>
      <c r="AP10255" s="615"/>
      <c r="AQ10255" s="615"/>
      <c r="AR10255" s="615"/>
      <c r="AS10255" s="615"/>
      <c r="AT10255" s="615"/>
      <c r="AU10255" s="615"/>
      <c r="AV10255" s="615"/>
      <c r="AW10255" s="615"/>
      <c r="AX10255" s="615"/>
      <c r="AY10255" s="615"/>
      <c r="AZ10255" s="615"/>
      <c r="BA10255" s="615"/>
      <c r="BB10255" s="615"/>
      <c r="BC10255" s="615"/>
      <c r="BD10255" s="615"/>
      <c r="BE10255" s="615"/>
      <c r="BF10255" s="615"/>
      <c r="BG10255" s="615"/>
      <c r="BH10255" s="615"/>
      <c r="BI10255" s="615"/>
      <c r="BJ10255" s="615"/>
      <c r="BK10255" s="615"/>
      <c r="BL10255" s="615"/>
    </row>
    <row r="10256" spans="2:64">
      <c r="B10256" s="172">
        <v>10172</v>
      </c>
      <c r="C10256" s="42">
        <v>1.1231823825264751</v>
      </c>
      <c r="D10256" s="42"/>
      <c r="E10256" s="42"/>
      <c r="F10256" s="42">
        <v>0.42931523883873052</v>
      </c>
      <c r="G10256" s="42">
        <v>0.72949265242935724</v>
      </c>
      <c r="H10256" s="42"/>
      <c r="I10256" s="42">
        <v>0.16990239043806751</v>
      </c>
      <c r="J10256" s="42"/>
      <c r="K10256" s="42">
        <v>0.84920032328823869</v>
      </c>
      <c r="L10256" s="42"/>
      <c r="M10256" s="42"/>
      <c r="N10256" s="42">
        <v>0.35948958864376973</v>
      </c>
      <c r="O10256" s="42">
        <v>0.93717933532528042</v>
      </c>
      <c r="P10256" s="42"/>
      <c r="Q10256" s="42">
        <v>8.948396834776981E-2</v>
      </c>
      <c r="R10256" s="42"/>
      <c r="S10256" s="42">
        <v>0.47142107809716149</v>
      </c>
      <c r="T10256" s="42"/>
      <c r="U10256" s="42">
        <v>0.63497212110772971</v>
      </c>
      <c r="V10256" s="42"/>
      <c r="W10256" s="42">
        <v>0.17397843449028713</v>
      </c>
      <c r="X10256" s="42"/>
      <c r="Y10256" s="42">
        <v>0.56629162323637094</v>
      </c>
      <c r="Z10256" s="42"/>
      <c r="AA10256" s="42">
        <v>0.28297470560440158</v>
      </c>
      <c r="AB10256" s="42"/>
      <c r="AC10256" s="42"/>
      <c r="AD10256" s="1139">
        <v>0.35027132687366264</v>
      </c>
      <c r="AM10256" s="615"/>
      <c r="AN10256" s="1115" t="s">
        <v>0</v>
      </c>
      <c r="AO10256" s="615"/>
      <c r="AP10256" s="615"/>
      <c r="AQ10256" s="615"/>
      <c r="AR10256" s="615"/>
      <c r="AS10256" s="615"/>
      <c r="AT10256" s="615"/>
      <c r="AU10256" s="615"/>
      <c r="AV10256" s="615"/>
      <c r="AW10256" s="615"/>
      <c r="AX10256" s="615"/>
      <c r="AY10256" s="615"/>
      <c r="AZ10256" s="615"/>
      <c r="BA10256" s="615"/>
      <c r="BB10256" s="615"/>
      <c r="BC10256" s="615"/>
      <c r="BD10256" s="615"/>
      <c r="BE10256" s="615"/>
      <c r="BF10256" s="615"/>
      <c r="BG10256" s="615"/>
      <c r="BH10256" s="615"/>
      <c r="BI10256" s="615"/>
      <c r="BJ10256" s="615"/>
      <c r="BK10256" s="615"/>
      <c r="BL10256" s="615"/>
    </row>
    <row r="10257" spans="2:64">
      <c r="B10257" s="172">
        <v>10173</v>
      </c>
      <c r="C10257" s="42"/>
      <c r="D10257" s="42">
        <v>1.3572616477370862</v>
      </c>
      <c r="E10257" s="42">
        <v>0.8380031544598705</v>
      </c>
      <c r="F10257" s="42"/>
      <c r="G10257" s="42"/>
      <c r="H10257" s="42">
        <v>0.41998380019883697</v>
      </c>
      <c r="I10257" s="42">
        <v>0.93991821778986095</v>
      </c>
      <c r="J10257" s="42"/>
      <c r="K10257" s="42"/>
      <c r="L10257" s="42">
        <v>1.6401811358734064</v>
      </c>
      <c r="M10257" s="42">
        <v>0.49589486927358317</v>
      </c>
      <c r="N10257" s="42"/>
      <c r="O10257" s="42"/>
      <c r="P10257" s="42">
        <v>0.97913513262247454</v>
      </c>
      <c r="Q10257" s="42">
        <v>9.1277619069289065E-2</v>
      </c>
      <c r="R10257" s="42"/>
      <c r="S10257" s="42"/>
      <c r="T10257" s="42">
        <v>1.3203167186433156</v>
      </c>
      <c r="U10257" s="42">
        <v>0.18462989958134154</v>
      </c>
      <c r="V10257" s="42"/>
      <c r="W10257" s="42"/>
      <c r="X10257" s="42">
        <v>0.84235199355935186</v>
      </c>
      <c r="Y10257" s="42">
        <v>5.2497792323544339E-2</v>
      </c>
      <c r="Z10257" s="42"/>
      <c r="AA10257" s="42"/>
      <c r="AB10257" s="42">
        <v>0.65571495097392263</v>
      </c>
      <c r="AC10257" s="42">
        <v>3.9529283971106464E-2</v>
      </c>
      <c r="AD10257" s="1139"/>
      <c r="AM10257" s="615"/>
      <c r="AN10257" s="1115" t="s">
        <v>0</v>
      </c>
      <c r="AO10257" s="615"/>
      <c r="AP10257" s="615"/>
      <c r="AQ10257" s="615"/>
      <c r="AR10257" s="615"/>
      <c r="AS10257" s="615"/>
      <c r="AT10257" s="615"/>
      <c r="AU10257" s="615"/>
      <c r="AV10257" s="615"/>
      <c r="AW10257" s="615"/>
      <c r="AX10257" s="615"/>
      <c r="AY10257" s="615"/>
      <c r="AZ10257" s="615"/>
      <c r="BA10257" s="615"/>
      <c r="BB10257" s="615"/>
      <c r="BC10257" s="615"/>
      <c r="BD10257" s="615"/>
      <c r="BE10257" s="615"/>
      <c r="BF10257" s="615"/>
      <c r="BG10257" s="615"/>
      <c r="BH10257" s="615"/>
      <c r="BI10257" s="615"/>
      <c r="BJ10257" s="615"/>
      <c r="BK10257" s="615"/>
      <c r="BL10257" s="615"/>
    </row>
    <row r="10258" spans="2:64">
      <c r="B10258" s="172">
        <v>10174</v>
      </c>
      <c r="C10258" s="42"/>
      <c r="D10258" s="42">
        <v>1.5615541831081228</v>
      </c>
      <c r="E10258" s="42"/>
      <c r="F10258" s="42">
        <v>1.4096635719614881</v>
      </c>
      <c r="G10258" s="42"/>
      <c r="H10258" s="42">
        <v>1.3038746260012315</v>
      </c>
      <c r="I10258" s="42"/>
      <c r="J10258" s="42">
        <v>1.3937937036898995</v>
      </c>
      <c r="K10258" s="42"/>
      <c r="L10258" s="42">
        <v>2.1482944671374069</v>
      </c>
      <c r="M10258" s="42"/>
      <c r="N10258" s="42">
        <v>1.7458149222870181</v>
      </c>
      <c r="O10258" s="42"/>
      <c r="P10258" s="42">
        <v>0.73294623801340886</v>
      </c>
      <c r="Q10258" s="42"/>
      <c r="R10258" s="42">
        <v>1.2104455029096051</v>
      </c>
      <c r="S10258" s="42"/>
      <c r="T10258" s="42">
        <v>1.630792908371401</v>
      </c>
      <c r="U10258" s="42"/>
      <c r="V10258" s="42">
        <v>1.6167641497935821</v>
      </c>
      <c r="W10258" s="42"/>
      <c r="X10258" s="42">
        <v>2.3871448779849889</v>
      </c>
      <c r="Y10258" s="42"/>
      <c r="Z10258" s="42">
        <v>1.0954711240377113</v>
      </c>
      <c r="AA10258" s="42"/>
      <c r="AB10258" s="42">
        <v>1.7547424707958985</v>
      </c>
      <c r="AC10258" s="42"/>
      <c r="AD10258" s="1139">
        <v>1.0119103227006876</v>
      </c>
      <c r="AM10258" s="615"/>
      <c r="AN10258" s="1115" t="s">
        <v>0</v>
      </c>
      <c r="AO10258" s="615"/>
      <c r="AP10258" s="615"/>
      <c r="AQ10258" s="615"/>
      <c r="AR10258" s="615"/>
      <c r="AS10258" s="615"/>
      <c r="AT10258" s="615"/>
      <c r="AU10258" s="615"/>
      <c r="AV10258" s="615"/>
      <c r="AW10258" s="615"/>
      <c r="AX10258" s="615"/>
      <c r="AY10258" s="615"/>
      <c r="AZ10258" s="615"/>
      <c r="BA10258" s="615"/>
      <c r="BB10258" s="615"/>
      <c r="BC10258" s="615"/>
      <c r="BD10258" s="615"/>
      <c r="BE10258" s="615"/>
      <c r="BF10258" s="615"/>
      <c r="BG10258" s="615"/>
      <c r="BH10258" s="615"/>
      <c r="BI10258" s="615"/>
      <c r="BJ10258" s="615"/>
      <c r="BK10258" s="615"/>
      <c r="BL10258" s="615"/>
    </row>
    <row r="10259" spans="2:64">
      <c r="B10259" s="172">
        <v>10175</v>
      </c>
      <c r="C10259" s="42">
        <v>0.18551112171624343</v>
      </c>
      <c r="D10259" s="42"/>
      <c r="E10259" s="42"/>
      <c r="F10259" s="42">
        <v>0.15569109699294029</v>
      </c>
      <c r="G10259" s="42">
        <v>1.2538609306057753</v>
      </c>
      <c r="H10259" s="42"/>
      <c r="I10259" s="42">
        <v>0.73788293492990875</v>
      </c>
      <c r="J10259" s="42"/>
      <c r="K10259" s="42">
        <v>0.34951088937357794</v>
      </c>
      <c r="L10259" s="42"/>
      <c r="M10259" s="42">
        <v>0.91493480648329895</v>
      </c>
      <c r="N10259" s="42"/>
      <c r="O10259" s="42">
        <v>1.0932801333561173</v>
      </c>
      <c r="P10259" s="42"/>
      <c r="Q10259" s="42"/>
      <c r="R10259" s="42">
        <v>0.8558971681173092</v>
      </c>
      <c r="S10259" s="42">
        <v>0.5569703833696884</v>
      </c>
      <c r="T10259" s="42"/>
      <c r="U10259" s="42">
        <v>0.59296243333175191</v>
      </c>
      <c r="V10259" s="42"/>
      <c r="W10259" s="42">
        <v>0.4109744349773109</v>
      </c>
      <c r="X10259" s="42"/>
      <c r="Y10259" s="42"/>
      <c r="Z10259" s="42">
        <v>0.16506000898216075</v>
      </c>
      <c r="AA10259" s="42">
        <v>0.16712118035422319</v>
      </c>
      <c r="AB10259" s="42"/>
      <c r="AC10259" s="42">
        <v>0.17615118845781594</v>
      </c>
      <c r="AD10259" s="1139"/>
      <c r="AM10259" s="615"/>
      <c r="AN10259" s="1115" t="s">
        <v>0</v>
      </c>
      <c r="AO10259" s="615"/>
      <c r="AP10259" s="615"/>
      <c r="AQ10259" s="615"/>
      <c r="AR10259" s="615"/>
      <c r="AS10259" s="615"/>
      <c r="AT10259" s="615"/>
      <c r="AU10259" s="615"/>
      <c r="AV10259" s="615"/>
      <c r="AW10259" s="615"/>
      <c r="AX10259" s="615"/>
      <c r="AY10259" s="615"/>
      <c r="AZ10259" s="615"/>
      <c r="BA10259" s="615"/>
      <c r="BB10259" s="615"/>
      <c r="BC10259" s="615"/>
      <c r="BD10259" s="615"/>
      <c r="BE10259" s="615"/>
      <c r="BF10259" s="615"/>
      <c r="BG10259" s="615"/>
      <c r="BH10259" s="615"/>
      <c r="BI10259" s="615"/>
      <c r="BJ10259" s="615"/>
      <c r="BK10259" s="615"/>
      <c r="BL10259" s="615"/>
    </row>
    <row r="10260" spans="2:64">
      <c r="B10260" s="172">
        <v>10176</v>
      </c>
      <c r="C10260" s="42"/>
      <c r="D10260" s="42">
        <v>0.40251347014734618</v>
      </c>
      <c r="E10260" s="42">
        <v>2.1971294046495449</v>
      </c>
      <c r="F10260" s="42"/>
      <c r="G10260" s="42">
        <v>0.52797087387493069</v>
      </c>
      <c r="H10260" s="42"/>
      <c r="I10260" s="42">
        <v>1.3663674325539974</v>
      </c>
      <c r="J10260" s="42"/>
      <c r="K10260" s="42"/>
      <c r="L10260" s="42">
        <v>0.53690796018221576</v>
      </c>
      <c r="M10260" s="42">
        <v>2.2543053887027193</v>
      </c>
      <c r="N10260" s="42"/>
      <c r="O10260" s="42"/>
      <c r="P10260" s="42">
        <v>0.13476917370325925</v>
      </c>
      <c r="Q10260" s="42">
        <v>1.0053950966100147</v>
      </c>
      <c r="R10260" s="42"/>
      <c r="S10260" s="42">
        <v>6.6843636491389385E-2</v>
      </c>
      <c r="T10260" s="42"/>
      <c r="U10260" s="42">
        <v>2.0434757145468825</v>
      </c>
      <c r="V10260" s="42"/>
      <c r="W10260" s="42"/>
      <c r="X10260" s="42">
        <v>2.7763319914975944E-2</v>
      </c>
      <c r="Y10260" s="42">
        <v>1.8085523502615832</v>
      </c>
      <c r="Z10260" s="42"/>
      <c r="AA10260" s="42"/>
      <c r="AB10260" s="42">
        <v>0.11701838608774927</v>
      </c>
      <c r="AC10260" s="42">
        <v>1.3737598923872867</v>
      </c>
      <c r="AD10260" s="1139"/>
      <c r="AM10260" s="615"/>
      <c r="AN10260" s="1115" t="s">
        <v>0</v>
      </c>
      <c r="AO10260" s="615"/>
      <c r="AP10260" s="615"/>
      <c r="AQ10260" s="615"/>
      <c r="AR10260" s="615"/>
      <c r="AS10260" s="615"/>
      <c r="AT10260" s="615"/>
      <c r="AU10260" s="615"/>
      <c r="AV10260" s="615"/>
      <c r="AW10260" s="615"/>
      <c r="AX10260" s="615"/>
      <c r="AY10260" s="615"/>
      <c r="AZ10260" s="615"/>
      <c r="BA10260" s="615"/>
      <c r="BB10260" s="615"/>
      <c r="BC10260" s="615"/>
      <c r="BD10260" s="615"/>
      <c r="BE10260" s="615"/>
      <c r="BF10260" s="615"/>
      <c r="BG10260" s="615"/>
      <c r="BH10260" s="615"/>
      <c r="BI10260" s="615"/>
      <c r="BJ10260" s="615"/>
      <c r="BK10260" s="615"/>
      <c r="BL10260" s="615"/>
    </row>
    <row r="10261" spans="2:64">
      <c r="B10261" s="172">
        <v>10177</v>
      </c>
      <c r="C10261" s="42"/>
      <c r="D10261" s="42">
        <v>3.061265819789771E-2</v>
      </c>
      <c r="E10261" s="42">
        <v>0.42211557774515501</v>
      </c>
      <c r="F10261" s="42"/>
      <c r="G10261" s="42"/>
      <c r="H10261" s="42">
        <v>0.44009087495053661</v>
      </c>
      <c r="I10261" s="42">
        <v>0.13447743772330228</v>
      </c>
      <c r="J10261" s="42"/>
      <c r="K10261" s="42"/>
      <c r="L10261" s="42">
        <v>0.12866197455176562</v>
      </c>
      <c r="M10261" s="42"/>
      <c r="N10261" s="42">
        <v>0.28457947561705665</v>
      </c>
      <c r="O10261" s="42">
        <v>0.39777531602455313</v>
      </c>
      <c r="P10261" s="42"/>
      <c r="Q10261" s="42">
        <v>0.4958681321897877</v>
      </c>
      <c r="R10261" s="42"/>
      <c r="S10261" s="42">
        <v>7.1317480765232824E-2</v>
      </c>
      <c r="T10261" s="42"/>
      <c r="U10261" s="42">
        <v>0.20940131885903487</v>
      </c>
      <c r="V10261" s="42"/>
      <c r="W10261" s="42">
        <v>0.25680500552482416</v>
      </c>
      <c r="X10261" s="42"/>
      <c r="Y10261" s="42">
        <v>0.47974174596380997</v>
      </c>
      <c r="Z10261" s="42"/>
      <c r="AA10261" s="42">
        <v>0.86366876834318218</v>
      </c>
      <c r="AB10261" s="42"/>
      <c r="AC10261" s="42">
        <v>0.45463798284266638</v>
      </c>
      <c r="AD10261" s="1139"/>
      <c r="AM10261" s="615"/>
      <c r="AN10261" s="1115" t="s">
        <v>0</v>
      </c>
      <c r="AO10261" s="615"/>
      <c r="AP10261" s="615"/>
      <c r="AQ10261" s="615"/>
      <c r="AR10261" s="615"/>
      <c r="AS10261" s="615"/>
      <c r="AT10261" s="615"/>
      <c r="AU10261" s="615"/>
      <c r="AV10261" s="615"/>
      <c r="AW10261" s="615"/>
      <c r="AX10261" s="615"/>
      <c r="AY10261" s="615"/>
      <c r="AZ10261" s="615"/>
      <c r="BA10261" s="615"/>
      <c r="BB10261" s="615"/>
      <c r="BC10261" s="615"/>
      <c r="BD10261" s="615"/>
      <c r="BE10261" s="615"/>
      <c r="BF10261" s="615"/>
      <c r="BG10261" s="615"/>
      <c r="BH10261" s="615"/>
      <c r="BI10261" s="615"/>
      <c r="BJ10261" s="615"/>
      <c r="BK10261" s="615"/>
      <c r="BL10261" s="615"/>
    </row>
    <row r="10262" spans="2:64">
      <c r="B10262" s="172">
        <v>10178</v>
      </c>
      <c r="C10262" s="42"/>
      <c r="D10262" s="42">
        <v>1.931384969311263</v>
      </c>
      <c r="E10262" s="42">
        <v>0.21823551172907463</v>
      </c>
      <c r="F10262" s="42"/>
      <c r="G10262" s="42"/>
      <c r="H10262" s="42">
        <v>2.1251654713866772</v>
      </c>
      <c r="I10262" s="42">
        <v>0.47639329917118395</v>
      </c>
      <c r="J10262" s="42"/>
      <c r="K10262" s="42"/>
      <c r="L10262" s="42">
        <v>0.90673264662306996</v>
      </c>
      <c r="M10262" s="42">
        <v>0.29215599282485422</v>
      </c>
      <c r="N10262" s="42"/>
      <c r="O10262" s="42"/>
      <c r="P10262" s="42">
        <v>1.245972045557747</v>
      </c>
      <c r="Q10262" s="42">
        <v>0.1876850557933808</v>
      </c>
      <c r="R10262" s="42"/>
      <c r="S10262" s="42"/>
      <c r="T10262" s="42">
        <v>1.4808467711813389</v>
      </c>
      <c r="U10262" s="42">
        <v>0.21183336719566168</v>
      </c>
      <c r="V10262" s="42"/>
      <c r="W10262" s="42"/>
      <c r="X10262" s="42">
        <v>1.2579615048798616</v>
      </c>
      <c r="Y10262" s="42">
        <v>0.32330506520180224</v>
      </c>
      <c r="Z10262" s="42"/>
      <c r="AA10262" s="42"/>
      <c r="AB10262" s="42">
        <v>1.8483972548477625</v>
      </c>
      <c r="AC10262" s="42">
        <v>2.3491770109090596E-2</v>
      </c>
      <c r="AD10262" s="1139"/>
      <c r="AM10262" s="615"/>
      <c r="AN10262" s="1115" t="s">
        <v>0</v>
      </c>
      <c r="AO10262" s="615"/>
      <c r="AP10262" s="615"/>
      <c r="AQ10262" s="615"/>
      <c r="AR10262" s="615"/>
      <c r="AS10262" s="615"/>
      <c r="AT10262" s="615"/>
      <c r="AU10262" s="615"/>
      <c r="AV10262" s="615"/>
      <c r="AW10262" s="615"/>
      <c r="AX10262" s="615"/>
      <c r="AY10262" s="615"/>
      <c r="AZ10262" s="615"/>
      <c r="BA10262" s="615"/>
      <c r="BB10262" s="615"/>
      <c r="BC10262" s="615"/>
      <c r="BD10262" s="615"/>
      <c r="BE10262" s="615"/>
      <c r="BF10262" s="615"/>
      <c r="BG10262" s="615"/>
      <c r="BH10262" s="615"/>
      <c r="BI10262" s="615"/>
      <c r="BJ10262" s="615"/>
      <c r="BK10262" s="615"/>
      <c r="BL10262" s="615"/>
    </row>
    <row r="10263" spans="2:64">
      <c r="B10263" s="172">
        <v>10179</v>
      </c>
      <c r="C10263" s="42"/>
      <c r="D10263" s="42">
        <v>0.98575100391574533</v>
      </c>
      <c r="E10263" s="42"/>
      <c r="F10263" s="42">
        <v>0.53929022142965466</v>
      </c>
      <c r="G10263" s="42"/>
      <c r="H10263" s="42">
        <v>1.437997918420169</v>
      </c>
      <c r="I10263" s="42"/>
      <c r="J10263" s="42">
        <v>0.27859336791429362</v>
      </c>
      <c r="K10263" s="42"/>
      <c r="L10263" s="42">
        <v>1.3389437262851416</v>
      </c>
      <c r="M10263" s="42"/>
      <c r="N10263" s="42">
        <v>1.2945830910337883</v>
      </c>
      <c r="O10263" s="42"/>
      <c r="P10263" s="42">
        <v>1.8953686063003634</v>
      </c>
      <c r="Q10263" s="42"/>
      <c r="R10263" s="42">
        <v>1.0471459606142137</v>
      </c>
      <c r="S10263" s="42"/>
      <c r="T10263" s="42">
        <v>0.40252152951357617</v>
      </c>
      <c r="U10263" s="42"/>
      <c r="V10263" s="42">
        <v>3.9732883052776072E-2</v>
      </c>
      <c r="W10263" s="42"/>
      <c r="X10263" s="42">
        <v>0.92998464602090314</v>
      </c>
      <c r="Y10263" s="42"/>
      <c r="Z10263" s="42">
        <v>1.9557493864057633</v>
      </c>
      <c r="AA10263" s="42"/>
      <c r="AB10263" s="42">
        <v>0.70782330839889585</v>
      </c>
      <c r="AC10263" s="42"/>
      <c r="AD10263" s="1139">
        <v>0.67621074349751242</v>
      </c>
      <c r="AM10263" s="615"/>
      <c r="AN10263" s="1115" t="s">
        <v>0</v>
      </c>
      <c r="AO10263" s="615"/>
      <c r="AP10263" s="615"/>
      <c r="AQ10263" s="615"/>
      <c r="AR10263" s="615"/>
      <c r="AS10263" s="615"/>
      <c r="AT10263" s="615"/>
      <c r="AU10263" s="615"/>
      <c r="AV10263" s="615"/>
      <c r="AW10263" s="615"/>
      <c r="AX10263" s="615"/>
      <c r="AY10263" s="615"/>
      <c r="AZ10263" s="615"/>
      <c r="BA10263" s="615"/>
      <c r="BB10263" s="615"/>
      <c r="BC10263" s="615"/>
      <c r="BD10263" s="615"/>
      <c r="BE10263" s="615"/>
      <c r="BF10263" s="615"/>
      <c r="BG10263" s="615"/>
      <c r="BH10263" s="615"/>
      <c r="BI10263" s="615"/>
      <c r="BJ10263" s="615"/>
      <c r="BK10263" s="615"/>
      <c r="BL10263" s="615"/>
    </row>
    <row r="10264" spans="2:64">
      <c r="B10264" s="172">
        <v>10180</v>
      </c>
      <c r="C10264" s="42">
        <v>1.258678682369061</v>
      </c>
      <c r="D10264" s="42"/>
      <c r="E10264" s="42">
        <v>0.31946234066349827</v>
      </c>
      <c r="F10264" s="42"/>
      <c r="G10264" s="42">
        <v>0.81098206881959356</v>
      </c>
      <c r="H10264" s="42"/>
      <c r="I10264" s="42">
        <v>1.0160267915809038</v>
      </c>
      <c r="J10264" s="42"/>
      <c r="K10264" s="42">
        <v>0.78493139423730884</v>
      </c>
      <c r="L10264" s="42"/>
      <c r="M10264" s="42"/>
      <c r="N10264" s="42">
        <v>0.17885534634805447</v>
      </c>
      <c r="O10264" s="42">
        <v>0.67124866773992142</v>
      </c>
      <c r="P10264" s="42"/>
      <c r="Q10264" s="42"/>
      <c r="R10264" s="42">
        <v>0.57490123256886483</v>
      </c>
      <c r="S10264" s="42">
        <v>9.9281100676375411E-2</v>
      </c>
      <c r="T10264" s="42"/>
      <c r="U10264" s="42"/>
      <c r="V10264" s="42">
        <v>1.6318688548535198E-2</v>
      </c>
      <c r="W10264" s="42">
        <v>0.69764895150863593</v>
      </c>
      <c r="X10264" s="42"/>
      <c r="Y10264" s="42">
        <v>0.74217302770014204</v>
      </c>
      <c r="Z10264" s="42"/>
      <c r="AA10264" s="42">
        <v>0.73760294314163877</v>
      </c>
      <c r="AB10264" s="42"/>
      <c r="AC10264" s="42"/>
      <c r="AD10264" s="1139">
        <v>0.16150606482560223</v>
      </c>
      <c r="AM10264" s="615"/>
      <c r="AN10264" s="1115" t="s">
        <v>0</v>
      </c>
      <c r="AO10264" s="615"/>
      <c r="AP10264" s="615"/>
      <c r="AQ10264" s="615"/>
      <c r="AR10264" s="615"/>
      <c r="AS10264" s="615"/>
      <c r="AT10264" s="615"/>
      <c r="AU10264" s="615"/>
      <c r="AV10264" s="615"/>
      <c r="AW10264" s="615"/>
      <c r="AX10264" s="615"/>
      <c r="AY10264" s="615"/>
      <c r="AZ10264" s="615"/>
      <c r="BA10264" s="615"/>
      <c r="BB10264" s="615"/>
      <c r="BC10264" s="615"/>
      <c r="BD10264" s="615"/>
      <c r="BE10264" s="615"/>
      <c r="BF10264" s="615"/>
      <c r="BG10264" s="615"/>
      <c r="BH10264" s="615"/>
      <c r="BI10264" s="615"/>
      <c r="BJ10264" s="615"/>
      <c r="BK10264" s="615"/>
      <c r="BL10264" s="615"/>
    </row>
    <row r="10265" spans="2:64">
      <c r="B10265" s="172">
        <v>10181</v>
      </c>
      <c r="C10265" s="42">
        <v>0.99238740642230583</v>
      </c>
      <c r="D10265" s="42"/>
      <c r="E10265" s="42">
        <v>0.14317119291092401</v>
      </c>
      <c r="F10265" s="42"/>
      <c r="G10265" s="42">
        <v>0.570796736688717</v>
      </c>
      <c r="H10265" s="42"/>
      <c r="I10265" s="42">
        <v>0.32149450526426687</v>
      </c>
      <c r="J10265" s="42"/>
      <c r="K10265" s="42">
        <v>0.94346331349821555</v>
      </c>
      <c r="L10265" s="42"/>
      <c r="M10265" s="42">
        <v>0.56813245592994299</v>
      </c>
      <c r="N10265" s="42"/>
      <c r="O10265" s="42">
        <v>1.5085570614839019</v>
      </c>
      <c r="P10265" s="42"/>
      <c r="Q10265" s="42"/>
      <c r="R10265" s="42">
        <v>0.23801377847467364</v>
      </c>
      <c r="S10265" s="42">
        <v>0.54930004856415737</v>
      </c>
      <c r="T10265" s="42"/>
      <c r="U10265" s="42"/>
      <c r="V10265" s="42">
        <v>5.0856117860458246E-2</v>
      </c>
      <c r="W10265" s="42">
        <v>1.3946098371644271</v>
      </c>
      <c r="X10265" s="42"/>
      <c r="Y10265" s="42">
        <v>1.1280292366578979</v>
      </c>
      <c r="Z10265" s="42"/>
      <c r="AA10265" s="42">
        <v>0.77912135434810725</v>
      </c>
      <c r="AB10265" s="42"/>
      <c r="AC10265" s="42">
        <v>0.27684180853648355</v>
      </c>
      <c r="AD10265" s="1139"/>
      <c r="AM10265" s="615"/>
      <c r="AN10265" s="1115" t="s">
        <v>0</v>
      </c>
      <c r="AO10265" s="615"/>
      <c r="AP10265" s="615"/>
      <c r="AQ10265" s="615"/>
      <c r="AR10265" s="615"/>
      <c r="AS10265" s="615"/>
      <c r="AT10265" s="615"/>
      <c r="AU10265" s="615"/>
      <c r="AV10265" s="615"/>
      <c r="AW10265" s="615"/>
      <c r="AX10265" s="615"/>
      <c r="AY10265" s="615"/>
      <c r="AZ10265" s="615"/>
      <c r="BA10265" s="615"/>
      <c r="BB10265" s="615"/>
      <c r="BC10265" s="615"/>
      <c r="BD10265" s="615"/>
      <c r="BE10265" s="615"/>
      <c r="BF10265" s="615"/>
      <c r="BG10265" s="615"/>
      <c r="BH10265" s="615"/>
      <c r="BI10265" s="615"/>
      <c r="BJ10265" s="615"/>
      <c r="BK10265" s="615"/>
      <c r="BL10265" s="615"/>
    </row>
    <row r="10266" spans="2:64">
      <c r="B10266" s="172">
        <v>10182</v>
      </c>
      <c r="C10266" s="42">
        <v>0.33081520774892459</v>
      </c>
      <c r="D10266" s="42"/>
      <c r="E10266" s="42">
        <v>0.46301263361900419</v>
      </c>
      <c r="F10266" s="42"/>
      <c r="G10266" s="42">
        <v>4.2731535819331312E-2</v>
      </c>
      <c r="H10266" s="42"/>
      <c r="I10266" s="42">
        <v>0.34713994214126231</v>
      </c>
      <c r="J10266" s="42"/>
      <c r="K10266" s="42">
        <v>0.67331390942158376</v>
      </c>
      <c r="L10266" s="42"/>
      <c r="M10266" s="42"/>
      <c r="N10266" s="42">
        <v>0.99904590134026261</v>
      </c>
      <c r="O10266" s="42">
        <v>1.1182291024615998</v>
      </c>
      <c r="P10266" s="42"/>
      <c r="Q10266" s="42"/>
      <c r="R10266" s="42">
        <v>0.40912422337633536</v>
      </c>
      <c r="S10266" s="42">
        <v>0.92098214034257653</v>
      </c>
      <c r="T10266" s="42"/>
      <c r="U10266" s="42"/>
      <c r="V10266" s="42">
        <v>0.24661054917336836</v>
      </c>
      <c r="W10266" s="42">
        <v>0.40216102761231959</v>
      </c>
      <c r="X10266" s="42"/>
      <c r="Y10266" s="42">
        <v>0.13254507017611392</v>
      </c>
      <c r="Z10266" s="42"/>
      <c r="AA10266" s="42">
        <v>1.1789018398252269</v>
      </c>
      <c r="AB10266" s="42"/>
      <c r="AC10266" s="42"/>
      <c r="AD10266" s="1139">
        <v>1.0139160112494363</v>
      </c>
      <c r="AM10266" s="615"/>
      <c r="AN10266" s="1115" t="s">
        <v>0</v>
      </c>
      <c r="AO10266" s="615"/>
      <c r="AP10266" s="615"/>
      <c r="AQ10266" s="615"/>
      <c r="AR10266" s="615"/>
      <c r="AS10266" s="615"/>
      <c r="AT10266" s="615"/>
      <c r="AU10266" s="615"/>
      <c r="AV10266" s="615"/>
      <c r="AW10266" s="615"/>
      <c r="AX10266" s="615"/>
      <c r="AY10266" s="615"/>
      <c r="AZ10266" s="615"/>
      <c r="BA10266" s="615"/>
      <c r="BB10266" s="615"/>
      <c r="BC10266" s="615"/>
      <c r="BD10266" s="615"/>
      <c r="BE10266" s="615"/>
      <c r="BF10266" s="615"/>
      <c r="BG10266" s="615"/>
      <c r="BH10266" s="615"/>
      <c r="BI10266" s="615"/>
      <c r="BJ10266" s="615"/>
      <c r="BK10266" s="615"/>
      <c r="BL10266" s="615"/>
    </row>
    <row r="10267" spans="2:64">
      <c r="B10267" s="172">
        <v>10183</v>
      </c>
      <c r="C10267" s="42">
        <v>0.22374466707781437</v>
      </c>
      <c r="D10267" s="42"/>
      <c r="E10267" s="42"/>
      <c r="F10267" s="42">
        <v>0.17307196356164961</v>
      </c>
      <c r="G10267" s="42"/>
      <c r="H10267" s="42">
        <v>0.71966298772665049</v>
      </c>
      <c r="I10267" s="42"/>
      <c r="J10267" s="42">
        <v>1.6486618093734713</v>
      </c>
      <c r="K10267" s="42"/>
      <c r="L10267" s="42">
        <v>0.45937449479415465</v>
      </c>
      <c r="M10267" s="42"/>
      <c r="N10267" s="42">
        <v>1.9001502782344626</v>
      </c>
      <c r="O10267" s="42">
        <v>0.54426535053814296</v>
      </c>
      <c r="P10267" s="42"/>
      <c r="Q10267" s="42"/>
      <c r="R10267" s="42">
        <v>0.90981850278032672</v>
      </c>
      <c r="S10267" s="42"/>
      <c r="T10267" s="42">
        <v>0.58125292364328141</v>
      </c>
      <c r="U10267" s="42">
        <v>0.11247517237367578</v>
      </c>
      <c r="V10267" s="42"/>
      <c r="W10267" s="42"/>
      <c r="X10267" s="42">
        <v>0.33545140072870006</v>
      </c>
      <c r="Y10267" s="42"/>
      <c r="Z10267" s="42">
        <v>1.5350009243606562</v>
      </c>
      <c r="AA10267" s="42">
        <v>1.2770286903393713</v>
      </c>
      <c r="AB10267" s="42"/>
      <c r="AC10267" s="42"/>
      <c r="AD10267" s="1139">
        <v>1.2895034144231619</v>
      </c>
      <c r="AM10267" s="615"/>
      <c r="AN10267" s="1115" t="s">
        <v>0</v>
      </c>
      <c r="AO10267" s="615"/>
      <c r="AP10267" s="615"/>
      <c r="AQ10267" s="615"/>
      <c r="AR10267" s="615"/>
      <c r="AS10267" s="615"/>
      <c r="AT10267" s="615"/>
      <c r="AU10267" s="615"/>
      <c r="AV10267" s="615"/>
      <c r="AW10267" s="615"/>
      <c r="AX10267" s="615"/>
      <c r="AY10267" s="615"/>
      <c r="AZ10267" s="615"/>
      <c r="BA10267" s="615"/>
      <c r="BB10267" s="615"/>
      <c r="BC10267" s="615"/>
      <c r="BD10267" s="615"/>
      <c r="BE10267" s="615"/>
      <c r="BF10267" s="615"/>
      <c r="BG10267" s="615"/>
      <c r="BH10267" s="615"/>
      <c r="BI10267" s="615"/>
      <c r="BJ10267" s="615"/>
      <c r="BK10267" s="615"/>
      <c r="BL10267" s="615"/>
    </row>
    <row r="10268" spans="2:64">
      <c r="B10268" s="172">
        <v>10184</v>
      </c>
      <c r="C10268" s="42"/>
      <c r="D10268" s="42">
        <v>0.20857574218494454</v>
      </c>
      <c r="E10268" s="42"/>
      <c r="F10268" s="42">
        <v>0.6667158045523911</v>
      </c>
      <c r="G10268" s="42"/>
      <c r="H10268" s="42">
        <v>0.69460712724413232</v>
      </c>
      <c r="I10268" s="42"/>
      <c r="J10268" s="42">
        <v>0.17535640680081144</v>
      </c>
      <c r="K10268" s="42"/>
      <c r="L10268" s="42">
        <v>0.8498967824087833</v>
      </c>
      <c r="M10268" s="42">
        <v>0.48296100702254952</v>
      </c>
      <c r="N10268" s="42"/>
      <c r="O10268" s="42"/>
      <c r="P10268" s="42">
        <v>1.2861383459391453</v>
      </c>
      <c r="Q10268" s="42"/>
      <c r="R10268" s="42">
        <v>0.51259619204859364</v>
      </c>
      <c r="S10268" s="42"/>
      <c r="T10268" s="42">
        <v>1.4807705523961963</v>
      </c>
      <c r="U10268" s="42">
        <v>0.28277326119589613</v>
      </c>
      <c r="V10268" s="42"/>
      <c r="W10268" s="42"/>
      <c r="X10268" s="42">
        <v>0.83318146025319351</v>
      </c>
      <c r="Y10268" s="42">
        <v>1.160020595777044</v>
      </c>
      <c r="Z10268" s="42"/>
      <c r="AA10268" s="42"/>
      <c r="AB10268" s="42">
        <v>1.1123396876052307</v>
      </c>
      <c r="AC10268" s="42"/>
      <c r="AD10268" s="1139">
        <v>0.58932551231045205</v>
      </c>
      <c r="AM10268" s="615"/>
      <c r="AN10268" s="1115" t="s">
        <v>0</v>
      </c>
      <c r="AO10268" s="615"/>
      <c r="AP10268" s="615"/>
      <c r="AQ10268" s="615"/>
      <c r="AR10268" s="615"/>
      <c r="AS10268" s="615"/>
      <c r="AT10268" s="615"/>
      <c r="AU10268" s="615"/>
      <c r="AV10268" s="615"/>
      <c r="AW10268" s="615"/>
      <c r="AX10268" s="615"/>
      <c r="AY10268" s="615"/>
      <c r="AZ10268" s="615"/>
      <c r="BA10268" s="615"/>
      <c r="BB10268" s="615"/>
      <c r="BC10268" s="615"/>
      <c r="BD10268" s="615"/>
      <c r="BE10268" s="615"/>
      <c r="BF10268" s="615"/>
      <c r="BG10268" s="615"/>
      <c r="BH10268" s="615"/>
      <c r="BI10268" s="615"/>
      <c r="BJ10268" s="615"/>
      <c r="BK10268" s="615"/>
      <c r="BL10268" s="615"/>
    </row>
    <row r="10269" spans="2:64">
      <c r="B10269" s="172">
        <v>10185</v>
      </c>
      <c r="C10269" s="42"/>
      <c r="D10269" s="42">
        <v>0.37160244222020639</v>
      </c>
      <c r="E10269" s="42">
        <v>0.90262043642939083</v>
      </c>
      <c r="F10269" s="42"/>
      <c r="G10269" s="42">
        <v>0.15600584795528935</v>
      </c>
      <c r="H10269" s="42"/>
      <c r="I10269" s="42">
        <v>0.69199267531665443</v>
      </c>
      <c r="J10269" s="42"/>
      <c r="K10269" s="42">
        <v>0.70205462501708893</v>
      </c>
      <c r="L10269" s="42"/>
      <c r="M10269" s="42">
        <v>1.2386886698101855</v>
      </c>
      <c r="N10269" s="42"/>
      <c r="O10269" s="42">
        <v>0.34436331128138864</v>
      </c>
      <c r="P10269" s="42"/>
      <c r="Q10269" s="42">
        <v>3.9360044887938303E-2</v>
      </c>
      <c r="R10269" s="42"/>
      <c r="S10269" s="42">
        <v>0.35760534555829115</v>
      </c>
      <c r="T10269" s="42"/>
      <c r="U10269" s="42">
        <v>1.5571890725197057</v>
      </c>
      <c r="V10269" s="42"/>
      <c r="W10269" s="42">
        <v>0.4976447720400875</v>
      </c>
      <c r="X10269" s="42"/>
      <c r="Y10269" s="42">
        <v>1.5891031998119325</v>
      </c>
      <c r="Z10269" s="42"/>
      <c r="AA10269" s="42">
        <v>1.0357201329414494</v>
      </c>
      <c r="AB10269" s="42"/>
      <c r="AC10269" s="42">
        <v>0.64919202765676087</v>
      </c>
      <c r="AD10269" s="1139"/>
      <c r="AM10269" s="615"/>
      <c r="AN10269" s="1115" t="s">
        <v>0</v>
      </c>
      <c r="AO10269" s="615"/>
      <c r="AP10269" s="615"/>
      <c r="AQ10269" s="615"/>
      <c r="AR10269" s="615"/>
      <c r="AS10269" s="615"/>
      <c r="AT10269" s="615"/>
      <c r="AU10269" s="615"/>
      <c r="AV10269" s="615"/>
      <c r="AW10269" s="615"/>
      <c r="AX10269" s="615"/>
      <c r="AY10269" s="615"/>
      <c r="AZ10269" s="615"/>
      <c r="BA10269" s="615"/>
      <c r="BB10269" s="615"/>
      <c r="BC10269" s="615"/>
      <c r="BD10269" s="615"/>
      <c r="BE10269" s="615"/>
      <c r="BF10269" s="615"/>
      <c r="BG10269" s="615"/>
      <c r="BH10269" s="615"/>
      <c r="BI10269" s="615"/>
      <c r="BJ10269" s="615"/>
      <c r="BK10269" s="615"/>
      <c r="BL10269" s="615"/>
    </row>
    <row r="10270" spans="2:64">
      <c r="B10270" s="172">
        <v>10186</v>
      </c>
      <c r="C10270" s="42">
        <v>8.1522587479644412E-3</v>
      </c>
      <c r="D10270" s="42"/>
      <c r="E10270" s="42">
        <v>1.5505649369387542</v>
      </c>
      <c r="F10270" s="42"/>
      <c r="G10270" s="42"/>
      <c r="H10270" s="42">
        <v>9.2866789709881298E-2</v>
      </c>
      <c r="I10270" s="42">
        <v>0.9032226784536993</v>
      </c>
      <c r="J10270" s="42"/>
      <c r="K10270" s="42"/>
      <c r="L10270" s="42">
        <v>0.5816640582534095</v>
      </c>
      <c r="M10270" s="42">
        <v>0.27746761793166863</v>
      </c>
      <c r="N10270" s="42"/>
      <c r="O10270" s="42"/>
      <c r="P10270" s="42">
        <v>0.61704454042710055</v>
      </c>
      <c r="Q10270" s="42">
        <v>0.13776393090213163</v>
      </c>
      <c r="R10270" s="42"/>
      <c r="S10270" s="42">
        <v>0.21869781860900758</v>
      </c>
      <c r="T10270" s="42"/>
      <c r="U10270" s="42">
        <v>0.41321814612050478</v>
      </c>
      <c r="V10270" s="42"/>
      <c r="W10270" s="42"/>
      <c r="X10270" s="42">
        <v>0.42526425082919955</v>
      </c>
      <c r="Y10270" s="42">
        <v>1.2790975568924301</v>
      </c>
      <c r="Z10270" s="42"/>
      <c r="AA10270" s="42">
        <v>9.4528420128193805E-2</v>
      </c>
      <c r="AB10270" s="42"/>
      <c r="AC10270" s="42">
        <v>1.4350560932682772</v>
      </c>
      <c r="AD10270" s="1139"/>
      <c r="AM10270" s="615"/>
      <c r="AN10270" s="1115" t="s">
        <v>0</v>
      </c>
      <c r="AO10270" s="615"/>
      <c r="AP10270" s="615"/>
      <c r="AQ10270" s="615"/>
      <c r="AR10270" s="615"/>
      <c r="AS10270" s="615"/>
      <c r="AT10270" s="615"/>
      <c r="AU10270" s="615"/>
      <c r="AV10270" s="615"/>
      <c r="AW10270" s="615"/>
      <c r="AX10270" s="615"/>
      <c r="AY10270" s="615"/>
      <c r="AZ10270" s="615"/>
      <c r="BA10270" s="615"/>
      <c r="BB10270" s="615"/>
      <c r="BC10270" s="615"/>
      <c r="BD10270" s="615"/>
      <c r="BE10270" s="615"/>
      <c r="BF10270" s="615"/>
      <c r="BG10270" s="615"/>
      <c r="BH10270" s="615"/>
      <c r="BI10270" s="615"/>
      <c r="BJ10270" s="615"/>
      <c r="BK10270" s="615"/>
      <c r="BL10270" s="615"/>
    </row>
    <row r="10271" spans="2:64">
      <c r="B10271" s="172">
        <v>10187</v>
      </c>
      <c r="C10271" s="42">
        <v>7.7445577230149637E-4</v>
      </c>
      <c r="D10271" s="42"/>
      <c r="E10271" s="42"/>
      <c r="F10271" s="42">
        <v>0.46084950496349264</v>
      </c>
      <c r="G10271" s="42"/>
      <c r="H10271" s="42">
        <v>0.52332268822739192</v>
      </c>
      <c r="I10271" s="42"/>
      <c r="J10271" s="42">
        <v>0.64963629612168206</v>
      </c>
      <c r="K10271" s="42"/>
      <c r="L10271" s="42">
        <v>0.2771112515103849</v>
      </c>
      <c r="M10271" s="42"/>
      <c r="N10271" s="42">
        <v>1.0738053650185986</v>
      </c>
      <c r="O10271" s="42">
        <v>0.17519759790182129</v>
      </c>
      <c r="P10271" s="42"/>
      <c r="Q10271" s="42"/>
      <c r="R10271" s="42">
        <v>1.983821330970462</v>
      </c>
      <c r="S10271" s="42"/>
      <c r="T10271" s="42">
        <v>0.23042274872098939</v>
      </c>
      <c r="U10271" s="42"/>
      <c r="V10271" s="42">
        <v>1.0915191995076776</v>
      </c>
      <c r="W10271" s="42"/>
      <c r="X10271" s="42">
        <v>2.2056498434899555E-2</v>
      </c>
      <c r="Y10271" s="42"/>
      <c r="Z10271" s="42">
        <v>1.045834019465083</v>
      </c>
      <c r="AA10271" s="42">
        <v>0.30017662552830748</v>
      </c>
      <c r="AB10271" s="42"/>
      <c r="AC10271" s="42"/>
      <c r="AD10271" s="1139">
        <v>0.28136215989658969</v>
      </c>
      <c r="AM10271" s="615"/>
      <c r="AN10271" s="1115" t="s">
        <v>0</v>
      </c>
      <c r="AO10271" s="615"/>
      <c r="AP10271" s="615"/>
      <c r="AQ10271" s="615"/>
      <c r="AR10271" s="615"/>
      <c r="AS10271" s="615"/>
      <c r="AT10271" s="615"/>
      <c r="AU10271" s="615"/>
      <c r="AV10271" s="615"/>
      <c r="AW10271" s="615"/>
      <c r="AX10271" s="615"/>
      <c r="AY10271" s="615"/>
      <c r="AZ10271" s="615"/>
      <c r="BA10271" s="615"/>
      <c r="BB10271" s="615"/>
      <c r="BC10271" s="615"/>
      <c r="BD10271" s="615"/>
      <c r="BE10271" s="615"/>
      <c r="BF10271" s="615"/>
      <c r="BG10271" s="615"/>
      <c r="BH10271" s="615"/>
      <c r="BI10271" s="615"/>
      <c r="BJ10271" s="615"/>
      <c r="BK10271" s="615"/>
      <c r="BL10271" s="615"/>
    </row>
    <row r="10272" spans="2:64">
      <c r="B10272" s="172">
        <v>10188</v>
      </c>
      <c r="C10272" s="42">
        <v>0.21100987064089982</v>
      </c>
      <c r="D10272" s="42"/>
      <c r="E10272" s="42"/>
      <c r="F10272" s="42">
        <v>0.70733839117583408</v>
      </c>
      <c r="G10272" s="42">
        <v>9.3419226702567262E-2</v>
      </c>
      <c r="H10272" s="42"/>
      <c r="I10272" s="42">
        <v>8.8069183716418201E-3</v>
      </c>
      <c r="J10272" s="42"/>
      <c r="K10272" s="42"/>
      <c r="L10272" s="42">
        <v>0.1367148739176694</v>
      </c>
      <c r="M10272" s="42"/>
      <c r="N10272" s="42">
        <v>0.44142347871235771</v>
      </c>
      <c r="O10272" s="42">
        <v>0.61933419427392145</v>
      </c>
      <c r="P10272" s="42"/>
      <c r="Q10272" s="42"/>
      <c r="R10272" s="42">
        <v>4.0666128788006475E-2</v>
      </c>
      <c r="S10272" s="42">
        <v>0.11824040058955466</v>
      </c>
      <c r="T10272" s="42"/>
      <c r="U10272" s="42"/>
      <c r="V10272" s="42">
        <v>0.51385624493605775</v>
      </c>
      <c r="W10272" s="42"/>
      <c r="X10272" s="42">
        <v>0.30418759211351665</v>
      </c>
      <c r="Y10272" s="42"/>
      <c r="Z10272" s="42">
        <v>1.3319531301013248</v>
      </c>
      <c r="AA10272" s="42">
        <v>0.26678326381940076</v>
      </c>
      <c r="AB10272" s="42"/>
      <c r="AC10272" s="42"/>
      <c r="AD10272" s="1139">
        <v>0.45178494397379854</v>
      </c>
      <c r="AM10272" s="615"/>
      <c r="AN10272" s="1115" t="s">
        <v>0</v>
      </c>
      <c r="AO10272" s="615"/>
      <c r="AP10272" s="615"/>
      <c r="AQ10272" s="615"/>
      <c r="AR10272" s="615"/>
      <c r="AS10272" s="615"/>
      <c r="AT10272" s="615"/>
      <c r="AU10272" s="615"/>
      <c r="AV10272" s="615"/>
      <c r="AW10272" s="615"/>
      <c r="AX10272" s="615"/>
      <c r="AY10272" s="615"/>
      <c r="AZ10272" s="615"/>
      <c r="BA10272" s="615"/>
      <c r="BB10272" s="615"/>
      <c r="BC10272" s="615"/>
      <c r="BD10272" s="615"/>
      <c r="BE10272" s="615"/>
      <c r="BF10272" s="615"/>
      <c r="BG10272" s="615"/>
      <c r="BH10272" s="615"/>
      <c r="BI10272" s="615"/>
      <c r="BJ10272" s="615"/>
      <c r="BK10272" s="615"/>
      <c r="BL10272" s="615"/>
    </row>
    <row r="10273" spans="2:64">
      <c r="B10273" s="172">
        <v>10189</v>
      </c>
      <c r="C10273" s="42">
        <v>0.15285772757402646</v>
      </c>
      <c r="D10273" s="42"/>
      <c r="E10273" s="42"/>
      <c r="F10273" s="42">
        <v>1.111219652660149</v>
      </c>
      <c r="G10273" s="42">
        <v>1.0605355445712259</v>
      </c>
      <c r="H10273" s="42"/>
      <c r="I10273" s="42"/>
      <c r="J10273" s="42">
        <v>1.2662544952653958</v>
      </c>
      <c r="K10273" s="42">
        <v>0.24519172464217434</v>
      </c>
      <c r="L10273" s="42"/>
      <c r="M10273" s="42"/>
      <c r="N10273" s="42">
        <v>1.3764517169352319</v>
      </c>
      <c r="O10273" s="42"/>
      <c r="P10273" s="42">
        <v>0.10107827288259567</v>
      </c>
      <c r="Q10273" s="42"/>
      <c r="R10273" s="42">
        <v>0.54155733950263274</v>
      </c>
      <c r="S10273" s="42">
        <v>0.52266020833565552</v>
      </c>
      <c r="T10273" s="42"/>
      <c r="U10273" s="42"/>
      <c r="V10273" s="42">
        <v>0.92262666606549981</v>
      </c>
      <c r="W10273" s="42"/>
      <c r="X10273" s="42">
        <v>0.33441485591537895</v>
      </c>
      <c r="Y10273" s="42"/>
      <c r="Z10273" s="42">
        <v>0.59597867060275522</v>
      </c>
      <c r="AA10273" s="42">
        <v>0.73759072390334612</v>
      </c>
      <c r="AB10273" s="42"/>
      <c r="AC10273" s="42"/>
      <c r="AD10273" s="1139">
        <v>1.6096229905727086</v>
      </c>
      <c r="AM10273" s="615"/>
      <c r="AN10273" s="1115" t="s">
        <v>0</v>
      </c>
      <c r="AO10273" s="615"/>
      <c r="AP10273" s="615"/>
      <c r="AQ10273" s="615"/>
      <c r="AR10273" s="615"/>
      <c r="AS10273" s="615"/>
      <c r="AT10273" s="615"/>
      <c r="AU10273" s="615"/>
      <c r="AV10273" s="615"/>
      <c r="AW10273" s="615"/>
      <c r="AX10273" s="615"/>
      <c r="AY10273" s="615"/>
      <c r="AZ10273" s="615"/>
      <c r="BA10273" s="615"/>
      <c r="BB10273" s="615"/>
      <c r="BC10273" s="615"/>
      <c r="BD10273" s="615"/>
      <c r="BE10273" s="615"/>
      <c r="BF10273" s="615"/>
      <c r="BG10273" s="615"/>
      <c r="BH10273" s="615"/>
      <c r="BI10273" s="615"/>
      <c r="BJ10273" s="615"/>
      <c r="BK10273" s="615"/>
      <c r="BL10273" s="615"/>
    </row>
    <row r="10274" spans="2:64">
      <c r="B10274" s="172">
        <v>10190</v>
      </c>
      <c r="C10274" s="42">
        <v>0.18849536618025195</v>
      </c>
      <c r="D10274" s="42"/>
      <c r="E10274" s="42"/>
      <c r="F10274" s="42">
        <v>8.127260073313558E-2</v>
      </c>
      <c r="G10274" s="42">
        <v>0.73951246706030083</v>
      </c>
      <c r="H10274" s="42"/>
      <c r="I10274" s="42"/>
      <c r="J10274" s="42">
        <v>0.18018824323236637</v>
      </c>
      <c r="K10274" s="42"/>
      <c r="L10274" s="42">
        <v>0.87230016725663218</v>
      </c>
      <c r="M10274" s="42">
        <v>0.5999084352923918</v>
      </c>
      <c r="N10274" s="42"/>
      <c r="O10274" s="42">
        <v>0.30004584679267771</v>
      </c>
      <c r="P10274" s="42"/>
      <c r="Q10274" s="42">
        <v>0.30313490874438115</v>
      </c>
      <c r="R10274" s="42"/>
      <c r="S10274" s="42">
        <v>0.17360058596039743</v>
      </c>
      <c r="T10274" s="42"/>
      <c r="U10274" s="42">
        <v>0.7632924146922373</v>
      </c>
      <c r="V10274" s="42"/>
      <c r="W10274" s="42"/>
      <c r="X10274" s="42">
        <v>0.81306842692549086</v>
      </c>
      <c r="Y10274" s="42">
        <v>0.66000786684816271</v>
      </c>
      <c r="Z10274" s="42"/>
      <c r="AA10274" s="42"/>
      <c r="AB10274" s="42">
        <v>0.20744706893188014</v>
      </c>
      <c r="AC10274" s="42">
        <v>0.51265551552428357</v>
      </c>
      <c r="AD10274" s="1139"/>
      <c r="AM10274" s="615"/>
      <c r="AN10274" s="1115" t="s">
        <v>0</v>
      </c>
      <c r="AO10274" s="615"/>
      <c r="AP10274" s="615"/>
      <c r="AQ10274" s="615"/>
      <c r="AR10274" s="615"/>
      <c r="AS10274" s="615"/>
      <c r="AT10274" s="615"/>
      <c r="AU10274" s="615"/>
      <c r="AV10274" s="615"/>
      <c r="AW10274" s="615"/>
      <c r="AX10274" s="615"/>
      <c r="AY10274" s="615"/>
      <c r="AZ10274" s="615"/>
      <c r="BA10274" s="615"/>
      <c r="BB10274" s="615"/>
      <c r="BC10274" s="615"/>
      <c r="BD10274" s="615"/>
      <c r="BE10274" s="615"/>
      <c r="BF10274" s="615"/>
      <c r="BG10274" s="615"/>
      <c r="BH10274" s="615"/>
      <c r="BI10274" s="615"/>
      <c r="BJ10274" s="615"/>
      <c r="BK10274" s="615"/>
      <c r="BL10274" s="615"/>
    </row>
    <row r="10275" spans="2:64">
      <c r="B10275" s="172">
        <v>10191</v>
      </c>
      <c r="C10275" s="42">
        <v>0.81442994449171058</v>
      </c>
      <c r="D10275" s="42"/>
      <c r="E10275" s="42"/>
      <c r="F10275" s="42">
        <v>0.72511023456448453</v>
      </c>
      <c r="G10275" s="42">
        <v>1.2031088829111489</v>
      </c>
      <c r="H10275" s="42"/>
      <c r="I10275" s="42"/>
      <c r="J10275" s="42">
        <v>3.1532624658026615E-2</v>
      </c>
      <c r="K10275" s="42"/>
      <c r="L10275" s="42">
        <v>5.6071680853269169E-2</v>
      </c>
      <c r="M10275" s="42"/>
      <c r="N10275" s="42">
        <v>0.99561984866337105</v>
      </c>
      <c r="O10275" s="42">
        <v>0.73262773982699192</v>
      </c>
      <c r="P10275" s="42"/>
      <c r="Q10275" s="42">
        <v>0.60720434269297485</v>
      </c>
      <c r="R10275" s="42"/>
      <c r="S10275" s="42">
        <v>0.88183940905538449</v>
      </c>
      <c r="T10275" s="42"/>
      <c r="U10275" s="42"/>
      <c r="V10275" s="42">
        <v>1.319075735750864</v>
      </c>
      <c r="W10275" s="42">
        <v>1.5366549129953411</v>
      </c>
      <c r="X10275" s="42"/>
      <c r="Y10275" s="42"/>
      <c r="Z10275" s="42">
        <v>1.1002817674773113</v>
      </c>
      <c r="AA10275" s="42">
        <v>0.88778498335460532</v>
      </c>
      <c r="AB10275" s="42"/>
      <c r="AC10275" s="42"/>
      <c r="AD10275" s="1139">
        <v>0.52242640709178323</v>
      </c>
      <c r="AM10275" s="615"/>
      <c r="AN10275" s="1115" t="s">
        <v>0</v>
      </c>
      <c r="AO10275" s="615"/>
      <c r="AP10275" s="615"/>
      <c r="AQ10275" s="615"/>
      <c r="AR10275" s="615"/>
      <c r="AS10275" s="615"/>
      <c r="AT10275" s="615"/>
      <c r="AU10275" s="615"/>
      <c r="AV10275" s="615"/>
      <c r="AW10275" s="615"/>
      <c r="AX10275" s="615"/>
      <c r="AY10275" s="615"/>
      <c r="AZ10275" s="615"/>
      <c r="BA10275" s="615"/>
      <c r="BB10275" s="615"/>
      <c r="BC10275" s="615"/>
      <c r="BD10275" s="615"/>
      <c r="BE10275" s="615"/>
      <c r="BF10275" s="615"/>
      <c r="BG10275" s="615"/>
      <c r="BH10275" s="615"/>
      <c r="BI10275" s="615"/>
      <c r="BJ10275" s="615"/>
      <c r="BK10275" s="615"/>
      <c r="BL10275" s="615"/>
    </row>
    <row r="10276" spans="2:64">
      <c r="B10276" s="172">
        <v>10192</v>
      </c>
      <c r="C10276" s="42">
        <v>0.17039469503063867</v>
      </c>
      <c r="D10276" s="42"/>
      <c r="E10276" s="42">
        <v>0.31431516431570838</v>
      </c>
      <c r="F10276" s="42"/>
      <c r="G10276" s="42">
        <v>0.14733208845190079</v>
      </c>
      <c r="H10276" s="42"/>
      <c r="I10276" s="42">
        <v>0.95618911507750115</v>
      </c>
      <c r="J10276" s="42"/>
      <c r="K10276" s="42">
        <v>0.95515445584493364</v>
      </c>
      <c r="L10276" s="42"/>
      <c r="M10276" s="42">
        <v>0.13018733365785184</v>
      </c>
      <c r="N10276" s="42"/>
      <c r="O10276" s="42">
        <v>5.1271594555030005E-2</v>
      </c>
      <c r="P10276" s="42"/>
      <c r="Q10276" s="42"/>
      <c r="R10276" s="42">
        <v>7.6242810437428393E-3</v>
      </c>
      <c r="S10276" s="42"/>
      <c r="T10276" s="42">
        <v>3.035337508381836E-2</v>
      </c>
      <c r="U10276" s="42">
        <v>0.19009429873077768</v>
      </c>
      <c r="V10276" s="42"/>
      <c r="W10276" s="42"/>
      <c r="X10276" s="42">
        <v>3.1525752629577242E-2</v>
      </c>
      <c r="Y10276" s="42">
        <v>0.54490805990395319</v>
      </c>
      <c r="Z10276" s="42"/>
      <c r="AA10276" s="42">
        <v>6.8789460265647459E-2</v>
      </c>
      <c r="AB10276" s="42"/>
      <c r="AC10276" s="42">
        <v>0.26849340881633654</v>
      </c>
      <c r="AD10276" s="1139"/>
      <c r="AM10276" s="615"/>
      <c r="AN10276" s="1115" t="s">
        <v>0</v>
      </c>
      <c r="AO10276" s="615"/>
      <c r="AP10276" s="615"/>
      <c r="AQ10276" s="615"/>
      <c r="AR10276" s="615"/>
      <c r="AS10276" s="615"/>
      <c r="AT10276" s="615"/>
      <c r="AU10276" s="615"/>
      <c r="AV10276" s="615"/>
      <c r="AW10276" s="615"/>
      <c r="AX10276" s="615"/>
      <c r="AY10276" s="615"/>
      <c r="AZ10276" s="615"/>
      <c r="BA10276" s="615"/>
      <c r="BB10276" s="615"/>
      <c r="BC10276" s="615"/>
      <c r="BD10276" s="615"/>
      <c r="BE10276" s="615"/>
      <c r="BF10276" s="615"/>
      <c r="BG10276" s="615"/>
      <c r="BH10276" s="615"/>
      <c r="BI10276" s="615"/>
      <c r="BJ10276" s="615"/>
      <c r="BK10276" s="615"/>
      <c r="BL10276" s="615"/>
    </row>
    <row r="10277" spans="2:64">
      <c r="B10277" s="172">
        <v>10193</v>
      </c>
      <c r="C10277" s="42">
        <v>1.6907000661851912</v>
      </c>
      <c r="D10277" s="42"/>
      <c r="E10277" s="42">
        <v>1.3775908251687732</v>
      </c>
      <c r="F10277" s="42"/>
      <c r="G10277" s="42">
        <v>1.6557291769885871</v>
      </c>
      <c r="H10277" s="42"/>
      <c r="I10277" s="42"/>
      <c r="J10277" s="42">
        <v>0.20602713377535395</v>
      </c>
      <c r="K10277" s="42">
        <v>2.0122846130451593</v>
      </c>
      <c r="L10277" s="42"/>
      <c r="M10277" s="42">
        <v>0.71179570997384933</v>
      </c>
      <c r="N10277" s="42"/>
      <c r="O10277" s="42">
        <v>1.822477133167377</v>
      </c>
      <c r="P10277" s="42"/>
      <c r="Q10277" s="42">
        <v>1.1674169736630124</v>
      </c>
      <c r="R10277" s="42"/>
      <c r="S10277" s="42">
        <v>2.0287908035853763</v>
      </c>
      <c r="T10277" s="42"/>
      <c r="U10277" s="42">
        <v>0.72841171249324255</v>
      </c>
      <c r="V10277" s="42"/>
      <c r="W10277" s="42">
        <v>1.9826116929134245</v>
      </c>
      <c r="X10277" s="42"/>
      <c r="Y10277" s="42">
        <v>0.42155648813229379</v>
      </c>
      <c r="Z10277" s="42"/>
      <c r="AA10277" s="42">
        <v>2.2957497504757676</v>
      </c>
      <c r="AB10277" s="42"/>
      <c r="AC10277" s="42">
        <v>4.1856704510215587E-2</v>
      </c>
      <c r="AD10277" s="1139"/>
      <c r="AM10277" s="615"/>
      <c r="AN10277" s="1115" t="s">
        <v>0</v>
      </c>
      <c r="AO10277" s="615"/>
      <c r="AP10277" s="615"/>
      <c r="AQ10277" s="615"/>
      <c r="AR10277" s="615"/>
      <c r="AS10277" s="615"/>
      <c r="AT10277" s="615"/>
      <c r="AU10277" s="615"/>
      <c r="AV10277" s="615"/>
      <c r="AW10277" s="615"/>
      <c r="AX10277" s="615"/>
      <c r="AY10277" s="615"/>
      <c r="AZ10277" s="615"/>
      <c r="BA10277" s="615"/>
      <c r="BB10277" s="615"/>
      <c r="BC10277" s="615"/>
      <c r="BD10277" s="615"/>
      <c r="BE10277" s="615"/>
      <c r="BF10277" s="615"/>
      <c r="BG10277" s="615"/>
      <c r="BH10277" s="615"/>
      <c r="BI10277" s="615"/>
      <c r="BJ10277" s="615"/>
      <c r="BK10277" s="615"/>
      <c r="BL10277" s="615"/>
    </row>
    <row r="10278" spans="2:64">
      <c r="B10278" s="172">
        <v>10194</v>
      </c>
      <c r="C10278" s="42">
        <v>1.6323991193259684</v>
      </c>
      <c r="D10278" s="42"/>
      <c r="E10278" s="42"/>
      <c r="F10278" s="42">
        <v>0.58619788654575</v>
      </c>
      <c r="G10278" s="42">
        <v>0.3963033621151586</v>
      </c>
      <c r="H10278" s="42"/>
      <c r="I10278" s="42"/>
      <c r="J10278" s="42">
        <v>0.8169872033106147</v>
      </c>
      <c r="K10278" s="42">
        <v>1.7575188481203106</v>
      </c>
      <c r="L10278" s="42"/>
      <c r="M10278" s="42"/>
      <c r="N10278" s="42">
        <v>1.0670536667424417</v>
      </c>
      <c r="O10278" s="42">
        <v>0.78566231806765185</v>
      </c>
      <c r="P10278" s="42"/>
      <c r="Q10278" s="42"/>
      <c r="R10278" s="42">
        <v>1.2312778299825469</v>
      </c>
      <c r="S10278" s="42">
        <v>1.1082802021450431</v>
      </c>
      <c r="T10278" s="42"/>
      <c r="U10278" s="42"/>
      <c r="V10278" s="42">
        <v>1.2985467281240894</v>
      </c>
      <c r="W10278" s="42">
        <v>1.4821659485046816</v>
      </c>
      <c r="X10278" s="42"/>
      <c r="Y10278" s="42"/>
      <c r="Z10278" s="42">
        <v>1.8062260128060128</v>
      </c>
      <c r="AA10278" s="42">
        <v>1.5837576919576817</v>
      </c>
      <c r="AB10278" s="42"/>
      <c r="AC10278" s="42"/>
      <c r="AD10278" s="1139">
        <v>1.2417995261793433</v>
      </c>
      <c r="AM10278" s="615"/>
      <c r="AN10278" s="1115" t="s">
        <v>0</v>
      </c>
      <c r="AO10278" s="615"/>
      <c r="AP10278" s="615"/>
      <c r="AQ10278" s="615"/>
      <c r="AR10278" s="615"/>
      <c r="AS10278" s="615"/>
      <c r="AT10278" s="615"/>
      <c r="AU10278" s="615"/>
      <c r="AV10278" s="615"/>
      <c r="AW10278" s="615"/>
      <c r="AX10278" s="615"/>
      <c r="AY10278" s="615"/>
      <c r="AZ10278" s="615"/>
      <c r="BA10278" s="615"/>
      <c r="BB10278" s="615"/>
      <c r="BC10278" s="615"/>
      <c r="BD10278" s="615"/>
      <c r="BE10278" s="615"/>
      <c r="BF10278" s="615"/>
      <c r="BG10278" s="615"/>
      <c r="BH10278" s="615"/>
      <c r="BI10278" s="615"/>
      <c r="BJ10278" s="615"/>
      <c r="BK10278" s="615"/>
      <c r="BL10278" s="615"/>
    </row>
    <row r="10279" spans="2:64">
      <c r="B10279" s="172">
        <v>10195</v>
      </c>
      <c r="C10279" s="42"/>
      <c r="D10279" s="42">
        <v>1.1970172049812764</v>
      </c>
      <c r="E10279" s="42"/>
      <c r="F10279" s="42">
        <v>0.54861094969119817</v>
      </c>
      <c r="G10279" s="42"/>
      <c r="H10279" s="42">
        <v>0.87120911009992208</v>
      </c>
      <c r="I10279" s="42">
        <v>0.540931536377389</v>
      </c>
      <c r="J10279" s="42"/>
      <c r="K10279" s="42"/>
      <c r="L10279" s="42">
        <v>1.4723260621406513</v>
      </c>
      <c r="M10279" s="42"/>
      <c r="N10279" s="42">
        <v>0.56469399015619681</v>
      </c>
      <c r="O10279" s="42"/>
      <c r="P10279" s="42">
        <v>0.63523108964820507</v>
      </c>
      <c r="Q10279" s="42"/>
      <c r="R10279" s="42">
        <v>0.59701778267262817</v>
      </c>
      <c r="S10279" s="42"/>
      <c r="T10279" s="42">
        <v>1.6710201009833872</v>
      </c>
      <c r="U10279" s="42"/>
      <c r="V10279" s="42">
        <v>0.67999694495790763</v>
      </c>
      <c r="W10279" s="42"/>
      <c r="X10279" s="42">
        <v>1.3186916450249189</v>
      </c>
      <c r="Y10279" s="42"/>
      <c r="Z10279" s="42">
        <v>0.68922856257903897</v>
      </c>
      <c r="AA10279" s="42"/>
      <c r="AB10279" s="42">
        <v>0.70201513312029085</v>
      </c>
      <c r="AC10279" s="42"/>
      <c r="AD10279" s="1139">
        <v>0.49173694362238468</v>
      </c>
      <c r="AM10279" s="615"/>
      <c r="AN10279" s="1115" t="s">
        <v>0</v>
      </c>
      <c r="AO10279" s="615"/>
      <c r="AP10279" s="615"/>
      <c r="AQ10279" s="615"/>
      <c r="AR10279" s="615"/>
      <c r="AS10279" s="615"/>
      <c r="AT10279" s="615"/>
      <c r="AU10279" s="615"/>
      <c r="AV10279" s="615"/>
      <c r="AW10279" s="615"/>
      <c r="AX10279" s="615"/>
      <c r="AY10279" s="615"/>
      <c r="AZ10279" s="615"/>
      <c r="BA10279" s="615"/>
      <c r="BB10279" s="615"/>
      <c r="BC10279" s="615"/>
      <c r="BD10279" s="615"/>
      <c r="BE10279" s="615"/>
      <c r="BF10279" s="615"/>
      <c r="BG10279" s="615"/>
      <c r="BH10279" s="615"/>
      <c r="BI10279" s="615"/>
      <c r="BJ10279" s="615"/>
      <c r="BK10279" s="615"/>
      <c r="BL10279" s="615"/>
    </row>
    <row r="10280" spans="2:64">
      <c r="B10280" s="172">
        <v>10196</v>
      </c>
      <c r="C10280" s="42">
        <v>1.5282523615173418</v>
      </c>
      <c r="D10280" s="42"/>
      <c r="E10280" s="42">
        <v>0.26198989832529568</v>
      </c>
      <c r="F10280" s="42"/>
      <c r="G10280" s="42">
        <v>1.3950771572023271</v>
      </c>
      <c r="H10280" s="42"/>
      <c r="I10280" s="42">
        <v>0.12770860977175286</v>
      </c>
      <c r="J10280" s="42"/>
      <c r="K10280" s="42">
        <v>1.1800222937644476</v>
      </c>
      <c r="L10280" s="42"/>
      <c r="M10280" s="42">
        <v>0.41014696749677371</v>
      </c>
      <c r="N10280" s="42"/>
      <c r="O10280" s="42">
        <v>1.2988820438543227</v>
      </c>
      <c r="P10280" s="42"/>
      <c r="Q10280" s="42">
        <v>0.47880611850442795</v>
      </c>
      <c r="R10280" s="42"/>
      <c r="S10280" s="42">
        <v>0.70268512364128111</v>
      </c>
      <c r="T10280" s="42"/>
      <c r="U10280" s="42">
        <v>1.2668016191587674</v>
      </c>
      <c r="V10280" s="42"/>
      <c r="W10280" s="42">
        <v>1.4517831304592039</v>
      </c>
      <c r="X10280" s="42"/>
      <c r="Y10280" s="42"/>
      <c r="Z10280" s="42">
        <v>0.2757911958098182</v>
      </c>
      <c r="AA10280" s="42">
        <v>0.42687535332992499</v>
      </c>
      <c r="AB10280" s="42"/>
      <c r="AC10280" s="42">
        <v>0.68849821116374765</v>
      </c>
      <c r="AD10280" s="1139"/>
      <c r="AM10280" s="615"/>
      <c r="AN10280" s="1115" t="s">
        <v>0</v>
      </c>
      <c r="AO10280" s="615"/>
      <c r="AP10280" s="615"/>
      <c r="AQ10280" s="615"/>
      <c r="AR10280" s="615"/>
      <c r="AS10280" s="615"/>
      <c r="AT10280" s="615"/>
      <c r="AU10280" s="615"/>
      <c r="AV10280" s="615"/>
      <c r="AW10280" s="615"/>
      <c r="AX10280" s="615"/>
      <c r="AY10280" s="615"/>
      <c r="AZ10280" s="615"/>
      <c r="BA10280" s="615"/>
      <c r="BB10280" s="615"/>
      <c r="BC10280" s="615"/>
      <c r="BD10280" s="615"/>
      <c r="BE10280" s="615"/>
      <c r="BF10280" s="615"/>
      <c r="BG10280" s="615"/>
      <c r="BH10280" s="615"/>
      <c r="BI10280" s="615"/>
      <c r="BJ10280" s="615"/>
      <c r="BK10280" s="615"/>
      <c r="BL10280" s="615"/>
    </row>
    <row r="10281" spans="2:64">
      <c r="B10281" s="172">
        <v>10197</v>
      </c>
      <c r="C10281" s="42">
        <v>8.6017389066406269E-2</v>
      </c>
      <c r="D10281" s="42"/>
      <c r="E10281" s="42"/>
      <c r="F10281" s="42">
        <v>0.13920885005703998</v>
      </c>
      <c r="G10281" s="42"/>
      <c r="H10281" s="42">
        <v>4.5768920615683932E-2</v>
      </c>
      <c r="I10281" s="42">
        <v>0.41482869893045793</v>
      </c>
      <c r="J10281" s="42"/>
      <c r="K10281" s="42">
        <v>0.11675821092671364</v>
      </c>
      <c r="L10281" s="42"/>
      <c r="M10281" s="42"/>
      <c r="N10281" s="42">
        <v>0.94967037645753549</v>
      </c>
      <c r="O10281" s="42">
        <v>0.14577241214596601</v>
      </c>
      <c r="P10281" s="42"/>
      <c r="Q10281" s="42">
        <v>0.22071949874349223</v>
      </c>
      <c r="R10281" s="42"/>
      <c r="S10281" s="42"/>
      <c r="T10281" s="42">
        <v>0.54344561103192113</v>
      </c>
      <c r="U10281" s="42"/>
      <c r="V10281" s="42">
        <v>0.44798831886869617</v>
      </c>
      <c r="W10281" s="42"/>
      <c r="X10281" s="42">
        <v>0.60235252367265901</v>
      </c>
      <c r="Y10281" s="42"/>
      <c r="Z10281" s="42">
        <v>0.20347792139714541</v>
      </c>
      <c r="AA10281" s="42"/>
      <c r="AB10281" s="42">
        <v>0.44711098565399138</v>
      </c>
      <c r="AC10281" s="42">
        <v>0.21011960125137782</v>
      </c>
      <c r="AD10281" s="1139"/>
      <c r="AM10281" s="615"/>
      <c r="AN10281" s="1115" t="s">
        <v>0</v>
      </c>
      <c r="AO10281" s="615"/>
      <c r="AP10281" s="615"/>
      <c r="AQ10281" s="615"/>
      <c r="AR10281" s="615"/>
      <c r="AS10281" s="615"/>
      <c r="AT10281" s="615"/>
      <c r="AU10281" s="615"/>
      <c r="AV10281" s="615"/>
      <c r="AW10281" s="615"/>
      <c r="AX10281" s="615"/>
      <c r="AY10281" s="615"/>
      <c r="AZ10281" s="615"/>
      <c r="BA10281" s="615"/>
      <c r="BB10281" s="615"/>
      <c r="BC10281" s="615"/>
      <c r="BD10281" s="615"/>
      <c r="BE10281" s="615"/>
      <c r="BF10281" s="615"/>
      <c r="BG10281" s="615"/>
      <c r="BH10281" s="615"/>
      <c r="BI10281" s="615"/>
      <c r="BJ10281" s="615"/>
      <c r="BK10281" s="615"/>
      <c r="BL10281" s="615"/>
    </row>
    <row r="10282" spans="2:64">
      <c r="B10282" s="172">
        <v>10198</v>
      </c>
      <c r="C10282" s="42"/>
      <c r="D10282" s="42">
        <v>0.75247113694344459</v>
      </c>
      <c r="E10282" s="42"/>
      <c r="F10282" s="42">
        <v>9.8975437292076578E-3</v>
      </c>
      <c r="G10282" s="42"/>
      <c r="H10282" s="42">
        <v>0.85570051795332336</v>
      </c>
      <c r="I10282" s="42"/>
      <c r="J10282" s="42">
        <v>0.27186548143411471</v>
      </c>
      <c r="K10282" s="42"/>
      <c r="L10282" s="42">
        <v>0.44070072534860744</v>
      </c>
      <c r="M10282" s="42">
        <v>1.0343560654500741</v>
      </c>
      <c r="N10282" s="42"/>
      <c r="O10282" s="42"/>
      <c r="P10282" s="42">
        <v>0.86709289534020595</v>
      </c>
      <c r="Q10282" s="42">
        <v>0.86766285747497018</v>
      </c>
      <c r="R10282" s="42"/>
      <c r="S10282" s="42">
        <v>0.52450711814544981</v>
      </c>
      <c r="T10282" s="42"/>
      <c r="U10282" s="42">
        <v>0.97873515309083314</v>
      </c>
      <c r="V10282" s="42"/>
      <c r="W10282" s="42"/>
      <c r="X10282" s="42">
        <v>0.32290707518707823</v>
      </c>
      <c r="Y10282" s="42">
        <v>0.85347065547317746</v>
      </c>
      <c r="Z10282" s="42"/>
      <c r="AA10282" s="42">
        <v>0.37565452796086474</v>
      </c>
      <c r="AB10282" s="42"/>
      <c r="AC10282" s="42"/>
      <c r="AD10282" s="1139">
        <v>0.29649019180872482</v>
      </c>
      <c r="AM10282" s="615"/>
      <c r="AN10282" s="1115" t="s">
        <v>0</v>
      </c>
      <c r="AO10282" s="615"/>
      <c r="AP10282" s="615"/>
      <c r="AQ10282" s="615"/>
      <c r="AR10282" s="615"/>
      <c r="AS10282" s="615"/>
      <c r="AT10282" s="615"/>
      <c r="AU10282" s="615"/>
      <c r="AV10282" s="615"/>
      <c r="AW10282" s="615"/>
      <c r="AX10282" s="615"/>
      <c r="AY10282" s="615"/>
      <c r="AZ10282" s="615"/>
      <c r="BA10282" s="615"/>
      <c r="BB10282" s="615"/>
      <c r="BC10282" s="615"/>
      <c r="BD10282" s="615"/>
      <c r="BE10282" s="615"/>
      <c r="BF10282" s="615"/>
      <c r="BG10282" s="615"/>
      <c r="BH10282" s="615"/>
      <c r="BI10282" s="615"/>
      <c r="BJ10282" s="615"/>
      <c r="BK10282" s="615"/>
      <c r="BL10282" s="615"/>
    </row>
    <row r="10283" spans="2:64">
      <c r="B10283" s="172">
        <v>10199</v>
      </c>
      <c r="C10283" s="42">
        <v>0.82685833455934299</v>
      </c>
      <c r="D10283" s="42"/>
      <c r="E10283" s="42">
        <v>1.1715203786356254</v>
      </c>
      <c r="F10283" s="42"/>
      <c r="G10283" s="42"/>
      <c r="H10283" s="42">
        <v>0.33074490342169527</v>
      </c>
      <c r="I10283" s="42">
        <v>0.63960905481526431</v>
      </c>
      <c r="J10283" s="42"/>
      <c r="K10283" s="42">
        <v>0.62810443582001496</v>
      </c>
      <c r="L10283" s="42"/>
      <c r="M10283" s="42">
        <v>1.1317353162841035</v>
      </c>
      <c r="N10283" s="42"/>
      <c r="O10283" s="42"/>
      <c r="P10283" s="42">
        <v>1.9459548420869662E-5</v>
      </c>
      <c r="Q10283" s="42">
        <v>0.55884980966996922</v>
      </c>
      <c r="R10283" s="42"/>
      <c r="S10283" s="42"/>
      <c r="T10283" s="42">
        <v>0.45313858365118637</v>
      </c>
      <c r="U10283" s="42">
        <v>0.27884955749964502</v>
      </c>
      <c r="V10283" s="42"/>
      <c r="W10283" s="42"/>
      <c r="X10283" s="42">
        <v>0.38211448770426953</v>
      </c>
      <c r="Y10283" s="42">
        <v>0.37141315661078683</v>
      </c>
      <c r="Z10283" s="42"/>
      <c r="AA10283" s="42">
        <v>3.3688271524127983E-2</v>
      </c>
      <c r="AB10283" s="42"/>
      <c r="AC10283" s="42"/>
      <c r="AD10283" s="1139">
        <v>0.12211368371602539</v>
      </c>
      <c r="AM10283" s="615"/>
      <c r="AN10283" s="1115" t="s">
        <v>0</v>
      </c>
      <c r="AO10283" s="615"/>
      <c r="AP10283" s="615"/>
      <c r="AQ10283" s="615"/>
      <c r="AR10283" s="615"/>
      <c r="AS10283" s="615"/>
      <c r="AT10283" s="615"/>
      <c r="AU10283" s="615"/>
      <c r="AV10283" s="615"/>
      <c r="AW10283" s="615"/>
      <c r="AX10283" s="615"/>
      <c r="AY10283" s="615"/>
      <c r="AZ10283" s="615"/>
      <c r="BA10283" s="615"/>
      <c r="BB10283" s="615"/>
      <c r="BC10283" s="615"/>
      <c r="BD10283" s="615"/>
      <c r="BE10283" s="615"/>
      <c r="BF10283" s="615"/>
      <c r="BG10283" s="615"/>
      <c r="BH10283" s="615"/>
      <c r="BI10283" s="615"/>
      <c r="BJ10283" s="615"/>
      <c r="BK10283" s="615"/>
      <c r="BL10283" s="615"/>
    </row>
    <row r="10284" spans="2:64">
      <c r="B10284" s="172">
        <v>10200</v>
      </c>
      <c r="C10284" s="42">
        <v>1.0285131730991894</v>
      </c>
      <c r="D10284" s="42"/>
      <c r="E10284" s="42"/>
      <c r="F10284" s="42">
        <v>0.74177922348200775</v>
      </c>
      <c r="G10284" s="42"/>
      <c r="H10284" s="42">
        <v>0.28978237888875291</v>
      </c>
      <c r="I10284" s="42"/>
      <c r="J10284" s="42">
        <v>0.69741612598825597</v>
      </c>
      <c r="K10284" s="42">
        <v>0.52782221987217892</v>
      </c>
      <c r="L10284" s="42"/>
      <c r="M10284" s="42"/>
      <c r="N10284" s="42">
        <v>0.25965032656308989</v>
      </c>
      <c r="O10284" s="42">
        <v>1.416291283776836</v>
      </c>
      <c r="P10284" s="42"/>
      <c r="Q10284" s="42"/>
      <c r="R10284" s="42">
        <v>0.91347358744380414</v>
      </c>
      <c r="S10284" s="42">
        <v>0.46244594562994262</v>
      </c>
      <c r="T10284" s="42"/>
      <c r="U10284" s="42"/>
      <c r="V10284" s="42">
        <v>0.28829311528694551</v>
      </c>
      <c r="W10284" s="42">
        <v>0.4168723254821971</v>
      </c>
      <c r="X10284" s="42"/>
      <c r="Y10284" s="42"/>
      <c r="Z10284" s="42">
        <v>1.356817397338429</v>
      </c>
      <c r="AA10284" s="42">
        <v>0.12438676769548072</v>
      </c>
      <c r="AB10284" s="42"/>
      <c r="AC10284" s="42"/>
      <c r="AD10284" s="1139">
        <v>0.53801639433989268</v>
      </c>
      <c r="AM10284" s="615"/>
      <c r="AN10284" s="1115" t="s">
        <v>0</v>
      </c>
      <c r="AO10284" s="615"/>
      <c r="AP10284" s="615"/>
      <c r="AQ10284" s="615"/>
      <c r="AR10284" s="615"/>
      <c r="AS10284" s="615"/>
      <c r="AT10284" s="615"/>
      <c r="AU10284" s="615"/>
      <c r="AV10284" s="615"/>
      <c r="AW10284" s="615"/>
      <c r="AX10284" s="615"/>
      <c r="AY10284" s="615"/>
      <c r="AZ10284" s="615"/>
      <c r="BA10284" s="615"/>
      <c r="BB10284" s="615"/>
      <c r="BC10284" s="615"/>
      <c r="BD10284" s="615"/>
      <c r="BE10284" s="615"/>
      <c r="BF10284" s="615"/>
      <c r="BG10284" s="615"/>
      <c r="BH10284" s="615"/>
      <c r="BI10284" s="615"/>
      <c r="BJ10284" s="615"/>
      <c r="BK10284" s="615"/>
      <c r="BL10284" s="615"/>
    </row>
    <row r="10285" spans="2:64">
      <c r="B10285" s="172">
        <v>10201</v>
      </c>
      <c r="C10285" s="42">
        <v>0.27937026337666043</v>
      </c>
      <c r="D10285" s="42"/>
      <c r="E10285" s="42">
        <v>4.6272699994394373E-2</v>
      </c>
      <c r="F10285" s="42"/>
      <c r="G10285" s="42">
        <v>0.55627589463196325</v>
      </c>
      <c r="H10285" s="42"/>
      <c r="I10285" s="42"/>
      <c r="J10285" s="42">
        <v>0.25393700466274283</v>
      </c>
      <c r="K10285" s="42"/>
      <c r="L10285" s="42">
        <v>0.34786255886326811</v>
      </c>
      <c r="M10285" s="42">
        <v>0.55191934009420573</v>
      </c>
      <c r="N10285" s="42"/>
      <c r="O10285" s="42">
        <v>0.34176143043607932</v>
      </c>
      <c r="P10285" s="42"/>
      <c r="Q10285" s="42">
        <v>0.55646761234295683</v>
      </c>
      <c r="R10285" s="42"/>
      <c r="S10285" s="42">
        <v>0.39223988362762946</v>
      </c>
      <c r="T10285" s="42"/>
      <c r="U10285" s="42">
        <v>0.5144747624465914</v>
      </c>
      <c r="V10285" s="42"/>
      <c r="W10285" s="42">
        <v>0.43859861799460115</v>
      </c>
      <c r="X10285" s="42"/>
      <c r="Y10285" s="42">
        <v>0.84627439969310314</v>
      </c>
      <c r="Z10285" s="42"/>
      <c r="AA10285" s="42"/>
      <c r="AB10285" s="42">
        <v>1.8323669729216167E-2</v>
      </c>
      <c r="AC10285" s="42">
        <v>1.1280087342416942</v>
      </c>
      <c r="AD10285" s="1139"/>
      <c r="AM10285" s="615"/>
      <c r="AN10285" s="1115" t="s">
        <v>0</v>
      </c>
      <c r="AO10285" s="615"/>
      <c r="AP10285" s="615"/>
      <c r="AQ10285" s="615"/>
      <c r="AR10285" s="615"/>
      <c r="AS10285" s="615"/>
      <c r="AT10285" s="615"/>
      <c r="AU10285" s="615"/>
      <c r="AV10285" s="615"/>
      <c r="AW10285" s="615"/>
      <c r="AX10285" s="615"/>
      <c r="AY10285" s="615"/>
      <c r="AZ10285" s="615"/>
      <c r="BA10285" s="615"/>
      <c r="BB10285" s="615"/>
      <c r="BC10285" s="615"/>
      <c r="BD10285" s="615"/>
      <c r="BE10285" s="615"/>
      <c r="BF10285" s="615"/>
      <c r="BG10285" s="615"/>
      <c r="BH10285" s="615"/>
      <c r="BI10285" s="615"/>
      <c r="BJ10285" s="615"/>
      <c r="BK10285" s="615"/>
      <c r="BL10285" s="615"/>
    </row>
    <row r="10286" spans="2:64">
      <c r="B10286" s="172">
        <v>10202</v>
      </c>
      <c r="C10286" s="42"/>
      <c r="D10286" s="42">
        <v>2.2207459278642226E-2</v>
      </c>
      <c r="E10286" s="42">
        <v>4.3428043055809669E-2</v>
      </c>
      <c r="F10286" s="42"/>
      <c r="G10286" s="42"/>
      <c r="H10286" s="42">
        <v>1.6518419434363156</v>
      </c>
      <c r="I10286" s="42"/>
      <c r="J10286" s="42">
        <v>0.29770023254810041</v>
      </c>
      <c r="K10286" s="42"/>
      <c r="L10286" s="42">
        <v>1.5285266245045479</v>
      </c>
      <c r="M10286" s="42"/>
      <c r="N10286" s="42">
        <v>0.82933632633583332</v>
      </c>
      <c r="O10286" s="42"/>
      <c r="P10286" s="42">
        <v>0.16359604226017535</v>
      </c>
      <c r="Q10286" s="42">
        <v>5.7298693825196395E-2</v>
      </c>
      <c r="R10286" s="42"/>
      <c r="S10286" s="42"/>
      <c r="T10286" s="42">
        <v>0.14793237878188423</v>
      </c>
      <c r="U10286" s="42"/>
      <c r="V10286" s="42">
        <v>0.19569200642900436</v>
      </c>
      <c r="W10286" s="42"/>
      <c r="X10286" s="42">
        <v>0.74468713828591471</v>
      </c>
      <c r="Y10286" s="42">
        <v>0.49997350833943899</v>
      </c>
      <c r="Z10286" s="42"/>
      <c r="AA10286" s="42"/>
      <c r="AB10286" s="42">
        <v>0.77258480499511117</v>
      </c>
      <c r="AC10286" s="42">
        <v>0.33203025305534528</v>
      </c>
      <c r="AD10286" s="1139"/>
      <c r="AM10286" s="615"/>
      <c r="AN10286" s="1115" t="s">
        <v>0</v>
      </c>
      <c r="AO10286" s="615"/>
      <c r="AP10286" s="615"/>
      <c r="AQ10286" s="615"/>
      <c r="AR10286" s="615"/>
      <c r="AS10286" s="615"/>
      <c r="AT10286" s="615"/>
      <c r="AU10286" s="615"/>
      <c r="AV10286" s="615"/>
      <c r="AW10286" s="615"/>
      <c r="AX10286" s="615"/>
      <c r="AY10286" s="615"/>
      <c r="AZ10286" s="615"/>
      <c r="BA10286" s="615"/>
      <c r="BB10286" s="615"/>
      <c r="BC10286" s="615"/>
      <c r="BD10286" s="615"/>
      <c r="BE10286" s="615"/>
      <c r="BF10286" s="615"/>
      <c r="BG10286" s="615"/>
      <c r="BH10286" s="615"/>
      <c r="BI10286" s="615"/>
      <c r="BJ10286" s="615"/>
      <c r="BK10286" s="615"/>
      <c r="BL10286" s="615"/>
    </row>
    <row r="10287" spans="2:64">
      <c r="B10287" s="172">
        <v>10203</v>
      </c>
      <c r="C10287" s="42">
        <v>0.12862674401166085</v>
      </c>
      <c r="D10287" s="42"/>
      <c r="E10287" s="42"/>
      <c r="F10287" s="42">
        <v>1.1978710759178239</v>
      </c>
      <c r="G10287" s="42"/>
      <c r="H10287" s="42">
        <v>2.438242264008502</v>
      </c>
      <c r="I10287" s="42"/>
      <c r="J10287" s="42">
        <v>1.0762178360251673</v>
      </c>
      <c r="K10287" s="42"/>
      <c r="L10287" s="42">
        <v>0.59466281669335697</v>
      </c>
      <c r="M10287" s="42"/>
      <c r="N10287" s="42">
        <v>0.90765563715500797</v>
      </c>
      <c r="O10287" s="42"/>
      <c r="P10287" s="42">
        <v>1.0035573340442028</v>
      </c>
      <c r="Q10287" s="42"/>
      <c r="R10287" s="42">
        <v>0.59343243540021029</v>
      </c>
      <c r="S10287" s="42"/>
      <c r="T10287" s="42">
        <v>0.98355648691219921</v>
      </c>
      <c r="U10287" s="42"/>
      <c r="V10287" s="42">
        <v>1.0504375466365172</v>
      </c>
      <c r="W10287" s="42">
        <v>0.13822100564779063</v>
      </c>
      <c r="X10287" s="42"/>
      <c r="Y10287" s="42"/>
      <c r="Z10287" s="42">
        <v>0.74541473269074954</v>
      </c>
      <c r="AA10287" s="42"/>
      <c r="AB10287" s="42">
        <v>0.426870020245181</v>
      </c>
      <c r="AC10287" s="42"/>
      <c r="AD10287" s="1139">
        <v>1.3053468047605616</v>
      </c>
      <c r="AM10287" s="615"/>
      <c r="AN10287" s="1115" t="s">
        <v>0</v>
      </c>
      <c r="AO10287" s="615"/>
      <c r="AP10287" s="615"/>
      <c r="AQ10287" s="615"/>
      <c r="AR10287" s="615"/>
      <c r="AS10287" s="615"/>
      <c r="AT10287" s="615"/>
      <c r="AU10287" s="615"/>
      <c r="AV10287" s="615"/>
      <c r="AW10287" s="615"/>
      <c r="AX10287" s="615"/>
      <c r="AY10287" s="615"/>
      <c r="AZ10287" s="615"/>
      <c r="BA10287" s="615"/>
      <c r="BB10287" s="615"/>
      <c r="BC10287" s="615"/>
      <c r="BD10287" s="615"/>
      <c r="BE10287" s="615"/>
      <c r="BF10287" s="615"/>
      <c r="BG10287" s="615"/>
      <c r="BH10287" s="615"/>
      <c r="BI10287" s="615"/>
      <c r="BJ10287" s="615"/>
      <c r="BK10287" s="615"/>
      <c r="BL10287" s="615"/>
    </row>
    <row r="10288" spans="2:64">
      <c r="B10288" s="172">
        <v>10204</v>
      </c>
      <c r="C10288" s="42">
        <v>0.13967841271448603</v>
      </c>
      <c r="D10288" s="42"/>
      <c r="E10288" s="42"/>
      <c r="F10288" s="42">
        <v>1.702144587881282</v>
      </c>
      <c r="G10288" s="42">
        <v>0.76661621443306027</v>
      </c>
      <c r="H10288" s="42"/>
      <c r="I10288" s="42"/>
      <c r="J10288" s="42">
        <v>1.6459058483664608</v>
      </c>
      <c r="K10288" s="42"/>
      <c r="L10288" s="42">
        <v>0.42649456848477735</v>
      </c>
      <c r="M10288" s="42"/>
      <c r="N10288" s="42">
        <v>1.0989483617238935</v>
      </c>
      <c r="O10288" s="42"/>
      <c r="P10288" s="42">
        <v>6.5668114888361578E-2</v>
      </c>
      <c r="Q10288" s="42"/>
      <c r="R10288" s="42">
        <v>1.3160241979347815</v>
      </c>
      <c r="S10288" s="42"/>
      <c r="T10288" s="42">
        <v>5.2175902081057345E-2</v>
      </c>
      <c r="U10288" s="42"/>
      <c r="V10288" s="42">
        <v>0.80329728504017062</v>
      </c>
      <c r="W10288" s="42"/>
      <c r="X10288" s="42">
        <v>0.13118460934755743</v>
      </c>
      <c r="Y10288" s="42"/>
      <c r="Z10288" s="42">
        <v>0.20424385916518553</v>
      </c>
      <c r="AA10288" s="42"/>
      <c r="AB10288" s="42">
        <v>0.55451457727339781</v>
      </c>
      <c r="AC10288" s="42"/>
      <c r="AD10288" s="1139">
        <v>1.2586297724458095</v>
      </c>
      <c r="AM10288" s="615"/>
      <c r="AN10288" s="1115" t="s">
        <v>0</v>
      </c>
      <c r="AO10288" s="615"/>
      <c r="AP10288" s="615"/>
      <c r="AQ10288" s="615"/>
      <c r="AR10288" s="615"/>
      <c r="AS10288" s="615"/>
      <c r="AT10288" s="615"/>
      <c r="AU10288" s="615"/>
      <c r="AV10288" s="615"/>
      <c r="AW10288" s="615"/>
      <c r="AX10288" s="615"/>
      <c r="AY10288" s="615"/>
      <c r="AZ10288" s="615"/>
      <c r="BA10288" s="615"/>
      <c r="BB10288" s="615"/>
      <c r="BC10288" s="615"/>
      <c r="BD10288" s="615"/>
      <c r="BE10288" s="615"/>
      <c r="BF10288" s="615"/>
      <c r="BG10288" s="615"/>
      <c r="BH10288" s="615"/>
      <c r="BI10288" s="615"/>
      <c r="BJ10288" s="615"/>
      <c r="BK10288" s="615"/>
      <c r="BL10288" s="615"/>
    </row>
    <row r="10289" spans="2:64">
      <c r="B10289" s="172">
        <v>10205</v>
      </c>
      <c r="C10289" s="42"/>
      <c r="D10289" s="42">
        <v>0.67246772169364444</v>
      </c>
      <c r="E10289" s="42">
        <v>0.13020609267758637</v>
      </c>
      <c r="F10289" s="42"/>
      <c r="G10289" s="42"/>
      <c r="H10289" s="42">
        <v>1.2888958909694923</v>
      </c>
      <c r="I10289" s="42"/>
      <c r="J10289" s="42">
        <v>0.56783242145214663</v>
      </c>
      <c r="K10289" s="42"/>
      <c r="L10289" s="42">
        <v>0.9011707236607811</v>
      </c>
      <c r="M10289" s="42">
        <v>0.6789057003113973</v>
      </c>
      <c r="N10289" s="42"/>
      <c r="O10289" s="42"/>
      <c r="P10289" s="42">
        <v>1.0920832820483142</v>
      </c>
      <c r="Q10289" s="42">
        <v>0.51483844134984713</v>
      </c>
      <c r="R10289" s="42"/>
      <c r="S10289" s="42"/>
      <c r="T10289" s="42">
        <v>0.15517631141672447</v>
      </c>
      <c r="U10289" s="42"/>
      <c r="V10289" s="42">
        <v>0.29777871533815647</v>
      </c>
      <c r="W10289" s="42"/>
      <c r="X10289" s="42">
        <v>0.21748559887183483</v>
      </c>
      <c r="Y10289" s="42"/>
      <c r="Z10289" s="42">
        <v>2.672575803509887E-2</v>
      </c>
      <c r="AA10289" s="42"/>
      <c r="AB10289" s="42">
        <v>1.3155238227695387</v>
      </c>
      <c r="AC10289" s="42"/>
      <c r="AD10289" s="1139">
        <v>0.20604758852668681</v>
      </c>
      <c r="AM10289" s="615"/>
      <c r="AN10289" s="1115" t="s">
        <v>0</v>
      </c>
      <c r="AO10289" s="615"/>
      <c r="AP10289" s="615"/>
      <c r="AQ10289" s="615"/>
      <c r="AR10289" s="615"/>
      <c r="AS10289" s="615"/>
      <c r="AT10289" s="615"/>
      <c r="AU10289" s="615"/>
      <c r="AV10289" s="615"/>
      <c r="AW10289" s="615"/>
      <c r="AX10289" s="615"/>
      <c r="AY10289" s="615"/>
      <c r="AZ10289" s="615"/>
      <c r="BA10289" s="615"/>
      <c r="BB10289" s="615"/>
      <c r="BC10289" s="615"/>
      <c r="BD10289" s="615"/>
      <c r="BE10289" s="615"/>
      <c r="BF10289" s="615"/>
      <c r="BG10289" s="615"/>
      <c r="BH10289" s="615"/>
      <c r="BI10289" s="615"/>
      <c r="BJ10289" s="615"/>
      <c r="BK10289" s="615"/>
      <c r="BL10289" s="615"/>
    </row>
    <row r="10290" spans="2:64">
      <c r="B10290" s="172">
        <v>10206</v>
      </c>
      <c r="C10290" s="42">
        <v>0.75119583868114792</v>
      </c>
      <c r="D10290" s="42"/>
      <c r="E10290" s="42"/>
      <c r="F10290" s="42">
        <v>0.61590856562932483</v>
      </c>
      <c r="G10290" s="42"/>
      <c r="H10290" s="42">
        <v>0.48812570563066993</v>
      </c>
      <c r="I10290" s="42"/>
      <c r="J10290" s="42">
        <v>0.6450235649732653</v>
      </c>
      <c r="K10290" s="42">
        <v>8.470933681638261E-2</v>
      </c>
      <c r="L10290" s="42"/>
      <c r="M10290" s="42"/>
      <c r="N10290" s="42">
        <v>0.26692558568982094</v>
      </c>
      <c r="O10290" s="42">
        <v>0.1890452482354813</v>
      </c>
      <c r="P10290" s="42"/>
      <c r="Q10290" s="42"/>
      <c r="R10290" s="42">
        <v>4.4087738500856691E-2</v>
      </c>
      <c r="S10290" s="42"/>
      <c r="T10290" s="42">
        <v>8.7638250576000651E-2</v>
      </c>
      <c r="U10290" s="42"/>
      <c r="V10290" s="42">
        <v>0.34699484157135702</v>
      </c>
      <c r="W10290" s="42">
        <v>1.5823457485618515</v>
      </c>
      <c r="X10290" s="42"/>
      <c r="Y10290" s="42">
        <v>0.36477848194703838</v>
      </c>
      <c r="Z10290" s="42"/>
      <c r="AA10290" s="42"/>
      <c r="AB10290" s="42">
        <v>0.12807867264722311</v>
      </c>
      <c r="AC10290" s="42"/>
      <c r="AD10290" s="1139">
        <v>0.3249906238246234</v>
      </c>
      <c r="AM10290" s="615"/>
      <c r="AN10290" s="1115" t="s">
        <v>0</v>
      </c>
      <c r="AO10290" s="615"/>
      <c r="AP10290" s="615"/>
      <c r="AQ10290" s="615"/>
      <c r="AR10290" s="615"/>
      <c r="AS10290" s="615"/>
      <c r="AT10290" s="615"/>
      <c r="AU10290" s="615"/>
      <c r="AV10290" s="615"/>
      <c r="AW10290" s="615"/>
      <c r="AX10290" s="615"/>
      <c r="AY10290" s="615"/>
      <c r="AZ10290" s="615"/>
      <c r="BA10290" s="615"/>
      <c r="BB10290" s="615"/>
      <c r="BC10290" s="615"/>
      <c r="BD10290" s="615"/>
      <c r="BE10290" s="615"/>
      <c r="BF10290" s="615"/>
      <c r="BG10290" s="615"/>
      <c r="BH10290" s="615"/>
      <c r="BI10290" s="615"/>
      <c r="BJ10290" s="615"/>
      <c r="BK10290" s="615"/>
      <c r="BL10290" s="615"/>
    </row>
    <row r="10291" spans="2:64">
      <c r="B10291" s="172">
        <v>10207</v>
      </c>
      <c r="C10291" s="42"/>
      <c r="D10291" s="42">
        <v>0.66599733677412776</v>
      </c>
      <c r="E10291" s="42"/>
      <c r="F10291" s="42">
        <v>1.7340661916855731</v>
      </c>
      <c r="G10291" s="42">
        <v>0.36033788753664614</v>
      </c>
      <c r="H10291" s="42"/>
      <c r="I10291" s="42"/>
      <c r="J10291" s="42">
        <v>1.5942522059944979</v>
      </c>
      <c r="K10291" s="42">
        <v>0.16840730594603454</v>
      </c>
      <c r="L10291" s="42"/>
      <c r="M10291" s="42"/>
      <c r="N10291" s="42">
        <v>0.97943903253171671</v>
      </c>
      <c r="O10291" s="42"/>
      <c r="P10291" s="42">
        <v>1.7099529002567635</v>
      </c>
      <c r="Q10291" s="42"/>
      <c r="R10291" s="42">
        <v>2.28750781429643</v>
      </c>
      <c r="S10291" s="42">
        <v>0.28465572635714176</v>
      </c>
      <c r="T10291" s="42"/>
      <c r="U10291" s="42"/>
      <c r="V10291" s="42">
        <v>1.5571760233047851</v>
      </c>
      <c r="W10291" s="42"/>
      <c r="X10291" s="42">
        <v>1.3692659492380121</v>
      </c>
      <c r="Y10291" s="42"/>
      <c r="Z10291" s="42">
        <v>1.9997570130679594</v>
      </c>
      <c r="AA10291" s="42"/>
      <c r="AB10291" s="42">
        <v>0.12295537912706926</v>
      </c>
      <c r="AC10291" s="42"/>
      <c r="AD10291" s="1139">
        <v>2.3941968667565918</v>
      </c>
      <c r="AM10291" s="615"/>
      <c r="AN10291" s="1115" t="s">
        <v>0</v>
      </c>
      <c r="AO10291" s="615"/>
      <c r="AP10291" s="615"/>
      <c r="AQ10291" s="615"/>
      <c r="AR10291" s="615"/>
      <c r="AS10291" s="615"/>
      <c r="AT10291" s="615"/>
      <c r="AU10291" s="615"/>
      <c r="AV10291" s="615"/>
      <c r="AW10291" s="615"/>
      <c r="AX10291" s="615"/>
      <c r="AY10291" s="615"/>
      <c r="AZ10291" s="615"/>
      <c r="BA10291" s="615"/>
      <c r="BB10291" s="615"/>
      <c r="BC10291" s="615"/>
      <c r="BD10291" s="615"/>
      <c r="BE10291" s="615"/>
      <c r="BF10291" s="615"/>
      <c r="BG10291" s="615"/>
      <c r="BH10291" s="615"/>
      <c r="BI10291" s="615"/>
      <c r="BJ10291" s="615"/>
      <c r="BK10291" s="615"/>
      <c r="BL10291" s="615"/>
    </row>
    <row r="10292" spans="2:64">
      <c r="B10292" s="172">
        <v>10208</v>
      </c>
      <c r="C10292" s="42"/>
      <c r="D10292" s="42">
        <v>2.0503294444369522</v>
      </c>
      <c r="E10292" s="42"/>
      <c r="F10292" s="42">
        <v>0.50855450186899953</v>
      </c>
      <c r="G10292" s="42"/>
      <c r="H10292" s="42">
        <v>1.9137195312174136</v>
      </c>
      <c r="I10292" s="42">
        <v>0.26011654718448796</v>
      </c>
      <c r="J10292" s="42"/>
      <c r="K10292" s="42"/>
      <c r="L10292" s="42">
        <v>1.2611705103193283</v>
      </c>
      <c r="M10292" s="42">
        <v>6.6837367405519571E-2</v>
      </c>
      <c r="N10292" s="42"/>
      <c r="O10292" s="42"/>
      <c r="P10292" s="42">
        <v>2.9528728579236461</v>
      </c>
      <c r="Q10292" s="42"/>
      <c r="R10292" s="42">
        <v>7.7110948269760421E-2</v>
      </c>
      <c r="S10292" s="42"/>
      <c r="T10292" s="42">
        <v>1.6022635026135628</v>
      </c>
      <c r="U10292" s="42">
        <v>6.9404245038640261E-2</v>
      </c>
      <c r="V10292" s="42"/>
      <c r="W10292" s="42"/>
      <c r="X10292" s="42">
        <v>2.1815405197729723</v>
      </c>
      <c r="Y10292" s="42">
        <v>0.58113170292990257</v>
      </c>
      <c r="Z10292" s="42"/>
      <c r="AA10292" s="42"/>
      <c r="AB10292" s="42">
        <v>2.5752439283182129</v>
      </c>
      <c r="AC10292" s="42">
        <v>0.67030161433992086</v>
      </c>
      <c r="AD10292" s="1139"/>
      <c r="AM10292" s="615"/>
      <c r="AN10292" s="1115" t="s">
        <v>0</v>
      </c>
      <c r="AO10292" s="615"/>
      <c r="AP10292" s="615"/>
      <c r="AQ10292" s="615"/>
      <c r="AR10292" s="615"/>
      <c r="AS10292" s="615"/>
      <c r="AT10292" s="615"/>
      <c r="AU10292" s="615"/>
      <c r="AV10292" s="615"/>
      <c r="AW10292" s="615"/>
      <c r="AX10292" s="615"/>
      <c r="AY10292" s="615"/>
      <c r="AZ10292" s="615"/>
      <c r="BA10292" s="615"/>
      <c r="BB10292" s="615"/>
      <c r="BC10292" s="615"/>
      <c r="BD10292" s="615"/>
      <c r="BE10292" s="615"/>
      <c r="BF10292" s="615"/>
      <c r="BG10292" s="615"/>
      <c r="BH10292" s="615"/>
      <c r="BI10292" s="615"/>
      <c r="BJ10292" s="615"/>
      <c r="BK10292" s="615"/>
      <c r="BL10292" s="615"/>
    </row>
    <row r="10293" spans="2:64">
      <c r="B10293" s="172">
        <v>10209</v>
      </c>
      <c r="C10293" s="42"/>
      <c r="D10293" s="42">
        <v>0.56595982206498741</v>
      </c>
      <c r="E10293" s="42"/>
      <c r="F10293" s="42">
        <v>0.63735381083305787</v>
      </c>
      <c r="G10293" s="42"/>
      <c r="H10293" s="42">
        <v>0.21653413304550403</v>
      </c>
      <c r="I10293" s="42">
        <v>1.2453085499771726</v>
      </c>
      <c r="J10293" s="42"/>
      <c r="K10293" s="42"/>
      <c r="L10293" s="42">
        <v>0.20430088334630986</v>
      </c>
      <c r="M10293" s="42">
        <v>0.62418511040559155</v>
      </c>
      <c r="N10293" s="42"/>
      <c r="O10293" s="42"/>
      <c r="P10293" s="42">
        <v>1.1653643994125258</v>
      </c>
      <c r="Q10293" s="42">
        <v>0.58317768749434151</v>
      </c>
      <c r="R10293" s="42"/>
      <c r="S10293" s="42">
        <v>0.22484487614914517</v>
      </c>
      <c r="T10293" s="42"/>
      <c r="U10293" s="42">
        <v>0.16173912101746424</v>
      </c>
      <c r="V10293" s="42"/>
      <c r="W10293" s="42"/>
      <c r="X10293" s="42">
        <v>0.49013009736899943</v>
      </c>
      <c r="Y10293" s="42">
        <v>9.566011508416088E-3</v>
      </c>
      <c r="Z10293" s="42"/>
      <c r="AA10293" s="42"/>
      <c r="AB10293" s="42">
        <v>0.11550002074576017</v>
      </c>
      <c r="AC10293" s="42">
        <v>0.71638180910010596</v>
      </c>
      <c r="AD10293" s="1139"/>
      <c r="AM10293" s="615"/>
      <c r="AN10293" s="1115" t="s">
        <v>0</v>
      </c>
      <c r="AO10293" s="615"/>
      <c r="AP10293" s="615"/>
      <c r="AQ10293" s="615"/>
      <c r="AR10293" s="615"/>
      <c r="AS10293" s="615"/>
      <c r="AT10293" s="615"/>
      <c r="AU10293" s="615"/>
      <c r="AV10293" s="615"/>
      <c r="AW10293" s="615"/>
      <c r="AX10293" s="615"/>
      <c r="AY10293" s="615"/>
      <c r="AZ10293" s="615"/>
      <c r="BA10293" s="615"/>
      <c r="BB10293" s="615"/>
      <c r="BC10293" s="615"/>
      <c r="BD10293" s="615"/>
      <c r="BE10293" s="615"/>
      <c r="BF10293" s="615"/>
      <c r="BG10293" s="615"/>
      <c r="BH10293" s="615"/>
      <c r="BI10293" s="615"/>
      <c r="BJ10293" s="615"/>
      <c r="BK10293" s="615"/>
      <c r="BL10293" s="615"/>
    </row>
    <row r="10294" spans="2:64">
      <c r="B10294" s="172">
        <v>10210</v>
      </c>
      <c r="C10294" s="42"/>
      <c r="D10294" s="42">
        <v>1.7669607498364284</v>
      </c>
      <c r="E10294" s="42">
        <v>0.73092258031320601</v>
      </c>
      <c r="F10294" s="42"/>
      <c r="G10294" s="42"/>
      <c r="H10294" s="42">
        <v>1.8798843496757971</v>
      </c>
      <c r="I10294" s="42">
        <v>0.50886063267215098</v>
      </c>
      <c r="J10294" s="42"/>
      <c r="K10294" s="42"/>
      <c r="L10294" s="42">
        <v>0.4002405199604433</v>
      </c>
      <c r="M10294" s="42">
        <v>1.2021906444134487</v>
      </c>
      <c r="N10294" s="42"/>
      <c r="O10294" s="42"/>
      <c r="P10294" s="42">
        <v>1.9204284666311022</v>
      </c>
      <c r="Q10294" s="42">
        <v>0.71074550563695615</v>
      </c>
      <c r="R10294" s="42"/>
      <c r="S10294" s="42"/>
      <c r="T10294" s="42">
        <v>0.82156702945900906</v>
      </c>
      <c r="U10294" s="42">
        <v>0.39007171118426748</v>
      </c>
      <c r="V10294" s="42"/>
      <c r="W10294" s="42"/>
      <c r="X10294" s="42">
        <v>0.65852095154065715</v>
      </c>
      <c r="Y10294" s="42">
        <v>0.6277429302694103</v>
      </c>
      <c r="Z10294" s="42"/>
      <c r="AA10294" s="42"/>
      <c r="AB10294" s="42">
        <v>1.3019530374059498</v>
      </c>
      <c r="AC10294" s="42"/>
      <c r="AD10294" s="1139">
        <v>0.92938619395219124</v>
      </c>
      <c r="AM10294" s="615"/>
      <c r="AN10294" s="1115" t="s">
        <v>0</v>
      </c>
      <c r="AO10294" s="615"/>
      <c r="AP10294" s="615"/>
      <c r="AQ10294" s="615"/>
      <c r="AR10294" s="615"/>
      <c r="AS10294" s="615"/>
      <c r="AT10294" s="615"/>
      <c r="AU10294" s="615"/>
      <c r="AV10294" s="615"/>
      <c r="AW10294" s="615"/>
      <c r="AX10294" s="615"/>
      <c r="AY10294" s="615"/>
      <c r="AZ10294" s="615"/>
      <c r="BA10294" s="615"/>
      <c r="BB10294" s="615"/>
      <c r="BC10294" s="615"/>
      <c r="BD10294" s="615"/>
      <c r="BE10294" s="615"/>
      <c r="BF10294" s="615"/>
      <c r="BG10294" s="615"/>
      <c r="BH10294" s="615"/>
      <c r="BI10294" s="615"/>
      <c r="BJ10294" s="615"/>
      <c r="BK10294" s="615"/>
      <c r="BL10294" s="615"/>
    </row>
    <row r="10295" spans="2:64">
      <c r="B10295" s="172">
        <v>10211</v>
      </c>
      <c r="C10295" s="42"/>
      <c r="D10295" s="42">
        <v>1.7251241318007862</v>
      </c>
      <c r="E10295" s="42">
        <v>0.57195673910099853</v>
      </c>
      <c r="F10295" s="42"/>
      <c r="G10295" s="42"/>
      <c r="H10295" s="42">
        <v>1.6350246730861904</v>
      </c>
      <c r="I10295" s="42">
        <v>0.77672121524666782</v>
      </c>
      <c r="J10295" s="42"/>
      <c r="K10295" s="42"/>
      <c r="L10295" s="42">
        <v>1.4140499337132151</v>
      </c>
      <c r="M10295" s="42">
        <v>1.2486513463676818</v>
      </c>
      <c r="N10295" s="42"/>
      <c r="O10295" s="42"/>
      <c r="P10295" s="42">
        <v>2.2641232052589526</v>
      </c>
      <c r="Q10295" s="42">
        <v>1.3612901839158635</v>
      </c>
      <c r="R10295" s="42"/>
      <c r="S10295" s="42"/>
      <c r="T10295" s="42">
        <v>1.372273901700622</v>
      </c>
      <c r="U10295" s="42">
        <v>0.88834014153486607</v>
      </c>
      <c r="V10295" s="42"/>
      <c r="W10295" s="42"/>
      <c r="X10295" s="42">
        <v>1.5715658831495323</v>
      </c>
      <c r="Y10295" s="42">
        <v>0.10666461648083726</v>
      </c>
      <c r="Z10295" s="42"/>
      <c r="AA10295" s="42"/>
      <c r="AB10295" s="42">
        <v>1.2053460061388417</v>
      </c>
      <c r="AC10295" s="42">
        <v>1.7081791380589091</v>
      </c>
      <c r="AD10295" s="1139"/>
      <c r="AM10295" s="615"/>
      <c r="AN10295" s="1115" t="s">
        <v>0</v>
      </c>
      <c r="AO10295" s="615"/>
      <c r="AP10295" s="615"/>
      <c r="AQ10295" s="615"/>
      <c r="AR10295" s="615"/>
      <c r="AS10295" s="615"/>
      <c r="AT10295" s="615"/>
      <c r="AU10295" s="615"/>
      <c r="AV10295" s="615"/>
      <c r="AW10295" s="615"/>
      <c r="AX10295" s="615"/>
      <c r="AY10295" s="615"/>
      <c r="AZ10295" s="615"/>
      <c r="BA10295" s="615"/>
      <c r="BB10295" s="615"/>
      <c r="BC10295" s="615"/>
      <c r="BD10295" s="615"/>
      <c r="BE10295" s="615"/>
      <c r="BF10295" s="615"/>
      <c r="BG10295" s="615"/>
      <c r="BH10295" s="615"/>
      <c r="BI10295" s="615"/>
      <c r="BJ10295" s="615"/>
      <c r="BK10295" s="615"/>
      <c r="BL10295" s="615"/>
    </row>
    <row r="10296" spans="2:64">
      <c r="B10296" s="172">
        <v>10212</v>
      </c>
      <c r="C10296" s="42"/>
      <c r="D10296" s="42">
        <v>0.39590475003196846</v>
      </c>
      <c r="E10296" s="42"/>
      <c r="F10296" s="42">
        <v>0.71540206627885961</v>
      </c>
      <c r="G10296" s="42"/>
      <c r="H10296" s="42">
        <v>0.72996998643984612</v>
      </c>
      <c r="I10296" s="42">
        <v>0.76894356173744893</v>
      </c>
      <c r="J10296" s="42"/>
      <c r="K10296" s="42"/>
      <c r="L10296" s="42">
        <v>1.8494176441865748</v>
      </c>
      <c r="M10296" s="42">
        <v>0.59568533712714389</v>
      </c>
      <c r="N10296" s="42"/>
      <c r="O10296" s="42"/>
      <c r="P10296" s="42">
        <v>0.26054797759707476</v>
      </c>
      <c r="Q10296" s="42"/>
      <c r="R10296" s="42">
        <v>0.34000829322578252</v>
      </c>
      <c r="S10296" s="42"/>
      <c r="T10296" s="42">
        <v>1.3213787930012835</v>
      </c>
      <c r="U10296" s="42"/>
      <c r="V10296" s="42">
        <v>0.85049520366641596</v>
      </c>
      <c r="W10296" s="42"/>
      <c r="X10296" s="42">
        <v>1.2721080643289731</v>
      </c>
      <c r="Y10296" s="42">
        <v>0.24206922155854835</v>
      </c>
      <c r="Z10296" s="42"/>
      <c r="AA10296" s="42"/>
      <c r="AB10296" s="42">
        <v>1.7602288119222993</v>
      </c>
      <c r="AC10296" s="42"/>
      <c r="AD10296" s="1139">
        <v>0.41169624214682266</v>
      </c>
      <c r="AM10296" s="615"/>
      <c r="AN10296" s="1115" t="s">
        <v>0</v>
      </c>
      <c r="AO10296" s="615"/>
      <c r="AP10296" s="615"/>
      <c r="AQ10296" s="615"/>
      <c r="AR10296" s="615"/>
      <c r="AS10296" s="615"/>
      <c r="AT10296" s="615"/>
      <c r="AU10296" s="615"/>
      <c r="AV10296" s="615"/>
      <c r="AW10296" s="615"/>
      <c r="AX10296" s="615"/>
      <c r="AY10296" s="615"/>
      <c r="AZ10296" s="615"/>
      <c r="BA10296" s="615"/>
      <c r="BB10296" s="615"/>
      <c r="BC10296" s="615"/>
      <c r="BD10296" s="615"/>
      <c r="BE10296" s="615"/>
      <c r="BF10296" s="615"/>
      <c r="BG10296" s="615"/>
      <c r="BH10296" s="615"/>
      <c r="BI10296" s="615"/>
      <c r="BJ10296" s="615"/>
      <c r="BK10296" s="615"/>
      <c r="BL10296" s="615"/>
    </row>
    <row r="10297" spans="2:64">
      <c r="B10297" s="172">
        <v>10213</v>
      </c>
      <c r="C10297" s="42"/>
      <c r="D10297" s="42">
        <v>1.0761425450647675</v>
      </c>
      <c r="E10297" s="42"/>
      <c r="F10297" s="42">
        <v>0.73739696749569661</v>
      </c>
      <c r="G10297" s="42"/>
      <c r="H10297" s="42">
        <v>0.37324788221426064</v>
      </c>
      <c r="I10297" s="42"/>
      <c r="J10297" s="42">
        <v>1.1831684251527732</v>
      </c>
      <c r="K10297" s="42"/>
      <c r="L10297" s="42">
        <v>0.25976563289156113</v>
      </c>
      <c r="M10297" s="42"/>
      <c r="N10297" s="42">
        <v>0.91213699830610073</v>
      </c>
      <c r="O10297" s="42"/>
      <c r="P10297" s="42">
        <v>0.66933156466022092</v>
      </c>
      <c r="Q10297" s="42"/>
      <c r="R10297" s="42">
        <v>0.26217482754134375</v>
      </c>
      <c r="S10297" s="42">
        <v>0.42940788703964822</v>
      </c>
      <c r="T10297" s="42"/>
      <c r="U10297" s="42"/>
      <c r="V10297" s="42">
        <v>1.1185153536768744</v>
      </c>
      <c r="W10297" s="42">
        <v>8.1398009931970453E-2</v>
      </c>
      <c r="X10297" s="42"/>
      <c r="Y10297" s="42"/>
      <c r="Z10297" s="42">
        <v>1.0362664577832692</v>
      </c>
      <c r="AA10297" s="42"/>
      <c r="AB10297" s="42">
        <v>0.65378320057705652</v>
      </c>
      <c r="AC10297" s="42"/>
      <c r="AD10297" s="1139">
        <v>1.2045580183243718</v>
      </c>
      <c r="AM10297" s="615"/>
      <c r="AN10297" s="1115" t="s">
        <v>0</v>
      </c>
      <c r="AO10297" s="615"/>
      <c r="AP10297" s="615"/>
      <c r="AQ10297" s="615"/>
      <c r="AR10297" s="615"/>
      <c r="AS10297" s="615"/>
      <c r="AT10297" s="615"/>
      <c r="AU10297" s="615"/>
      <c r="AV10297" s="615"/>
      <c r="AW10297" s="615"/>
      <c r="AX10297" s="615"/>
      <c r="AY10297" s="615"/>
      <c r="AZ10297" s="615"/>
      <c r="BA10297" s="615"/>
      <c r="BB10297" s="615"/>
      <c r="BC10297" s="615"/>
      <c r="BD10297" s="615"/>
      <c r="BE10297" s="615"/>
      <c r="BF10297" s="615"/>
      <c r="BG10297" s="615"/>
      <c r="BH10297" s="615"/>
      <c r="BI10297" s="615"/>
      <c r="BJ10297" s="615"/>
      <c r="BK10297" s="615"/>
      <c r="BL10297" s="615"/>
    </row>
    <row r="10298" spans="2:64">
      <c r="B10298" s="172">
        <v>10214</v>
      </c>
      <c r="C10298" s="42"/>
      <c r="D10298" s="42">
        <v>0.14680056301840641</v>
      </c>
      <c r="E10298" s="42"/>
      <c r="F10298" s="42">
        <v>1.6205952327989708</v>
      </c>
      <c r="G10298" s="42"/>
      <c r="H10298" s="42">
        <v>0.59373430399866967</v>
      </c>
      <c r="I10298" s="42"/>
      <c r="J10298" s="42">
        <v>1.5339397856921917</v>
      </c>
      <c r="K10298" s="42"/>
      <c r="L10298" s="42">
        <v>0.83891134691056402</v>
      </c>
      <c r="M10298" s="42"/>
      <c r="N10298" s="42">
        <v>1.0653677138638069</v>
      </c>
      <c r="O10298" s="42"/>
      <c r="P10298" s="42">
        <v>0.23167732917666661</v>
      </c>
      <c r="Q10298" s="42"/>
      <c r="R10298" s="42">
        <v>0.98557317048092796</v>
      </c>
      <c r="S10298" s="42"/>
      <c r="T10298" s="42">
        <v>0.4780936359492986</v>
      </c>
      <c r="U10298" s="42"/>
      <c r="V10298" s="42">
        <v>1.7594271891271434</v>
      </c>
      <c r="W10298" s="42"/>
      <c r="X10298" s="42">
        <v>0.79035756735803919</v>
      </c>
      <c r="Y10298" s="42"/>
      <c r="Z10298" s="42">
        <v>0.55612924624848048</v>
      </c>
      <c r="AA10298" s="42"/>
      <c r="AB10298" s="42">
        <v>0.82658831845172454</v>
      </c>
      <c r="AC10298" s="42"/>
      <c r="AD10298" s="1139">
        <v>0.4667325864172539</v>
      </c>
      <c r="AM10298" s="615"/>
      <c r="AN10298" s="1115" t="s">
        <v>0</v>
      </c>
      <c r="AO10298" s="615"/>
      <c r="AP10298" s="615"/>
      <c r="AQ10298" s="615"/>
      <c r="AR10298" s="615"/>
      <c r="AS10298" s="615"/>
      <c r="AT10298" s="615"/>
      <c r="AU10298" s="615"/>
      <c r="AV10298" s="615"/>
      <c r="AW10298" s="615"/>
      <c r="AX10298" s="615"/>
      <c r="AY10298" s="615"/>
      <c r="AZ10298" s="615"/>
      <c r="BA10298" s="615"/>
      <c r="BB10298" s="615"/>
      <c r="BC10298" s="615"/>
      <c r="BD10298" s="615"/>
      <c r="BE10298" s="615"/>
      <c r="BF10298" s="615"/>
      <c r="BG10298" s="615"/>
      <c r="BH10298" s="615"/>
      <c r="BI10298" s="615"/>
      <c r="BJ10298" s="615"/>
      <c r="BK10298" s="615"/>
      <c r="BL10298" s="615"/>
    </row>
    <row r="10299" spans="2:64">
      <c r="B10299" s="172">
        <v>10215</v>
      </c>
      <c r="C10299" s="42">
        <v>0.387183885936982</v>
      </c>
      <c r="D10299" s="42"/>
      <c r="E10299" s="42">
        <v>0.33580629974531773</v>
      </c>
      <c r="F10299" s="42"/>
      <c r="G10299" s="42">
        <v>0.37929490208192079</v>
      </c>
      <c r="H10299" s="42"/>
      <c r="I10299" s="42"/>
      <c r="J10299" s="42">
        <v>0.12672312046077655</v>
      </c>
      <c r="K10299" s="42">
        <v>1.06924682884924</v>
      </c>
      <c r="L10299" s="42"/>
      <c r="M10299" s="42"/>
      <c r="N10299" s="42">
        <v>0.13021667266987788</v>
      </c>
      <c r="O10299" s="42"/>
      <c r="P10299" s="42">
        <v>0.35026498413939361</v>
      </c>
      <c r="Q10299" s="42">
        <v>0.22429126865675139</v>
      </c>
      <c r="R10299" s="42"/>
      <c r="S10299" s="42"/>
      <c r="T10299" s="42">
        <v>1.0045375366480834E-2</v>
      </c>
      <c r="U10299" s="42">
        <v>9.5483901303171789E-2</v>
      </c>
      <c r="V10299" s="42"/>
      <c r="W10299" s="42">
        <v>1.431818567752436</v>
      </c>
      <c r="X10299" s="42"/>
      <c r="Y10299" s="42">
        <v>1.5424453993544793E-2</v>
      </c>
      <c r="Z10299" s="42"/>
      <c r="AA10299" s="42">
        <v>0.14215415121757438</v>
      </c>
      <c r="AB10299" s="42"/>
      <c r="AC10299" s="42">
        <v>0.33329071358910617</v>
      </c>
      <c r="AD10299" s="1139"/>
      <c r="AM10299" s="615"/>
      <c r="AN10299" s="1115" t="s">
        <v>0</v>
      </c>
      <c r="AO10299" s="615"/>
      <c r="AP10299" s="615"/>
      <c r="AQ10299" s="615"/>
      <c r="AR10299" s="615"/>
      <c r="AS10299" s="615"/>
      <c r="AT10299" s="615"/>
      <c r="AU10299" s="615"/>
      <c r="AV10299" s="615"/>
      <c r="AW10299" s="615"/>
      <c r="AX10299" s="615"/>
      <c r="AY10299" s="615"/>
      <c r="AZ10299" s="615"/>
      <c r="BA10299" s="615"/>
      <c r="BB10299" s="615"/>
      <c r="BC10299" s="615"/>
      <c r="BD10299" s="615"/>
      <c r="BE10299" s="615"/>
      <c r="BF10299" s="615"/>
      <c r="BG10299" s="615"/>
      <c r="BH10299" s="615"/>
      <c r="BI10299" s="615"/>
      <c r="BJ10299" s="615"/>
      <c r="BK10299" s="615"/>
      <c r="BL10299" s="615"/>
    </row>
    <row r="10300" spans="2:64">
      <c r="B10300" s="172">
        <v>10216</v>
      </c>
      <c r="C10300" s="42">
        <v>0.3517285386166476</v>
      </c>
      <c r="D10300" s="42"/>
      <c r="E10300" s="42">
        <v>1.9604253815912407</v>
      </c>
      <c r="F10300" s="42"/>
      <c r="G10300" s="42">
        <v>0.82655034285217488</v>
      </c>
      <c r="H10300" s="42"/>
      <c r="I10300" s="42">
        <v>1.189495498905889</v>
      </c>
      <c r="J10300" s="42"/>
      <c r="K10300" s="42">
        <v>0.64939454034048005</v>
      </c>
      <c r="L10300" s="42"/>
      <c r="M10300" s="42">
        <v>0.71028655284322462</v>
      </c>
      <c r="N10300" s="42"/>
      <c r="O10300" s="42">
        <v>0.7028942146006959</v>
      </c>
      <c r="P10300" s="42"/>
      <c r="Q10300" s="42">
        <v>2.5450848983544865</v>
      </c>
      <c r="R10300" s="42"/>
      <c r="S10300" s="42">
        <v>1.5087738767434371</v>
      </c>
      <c r="T10300" s="42"/>
      <c r="U10300" s="42">
        <v>1.9183754171394842</v>
      </c>
      <c r="V10300" s="42"/>
      <c r="W10300" s="42">
        <v>1.4331478051907915</v>
      </c>
      <c r="X10300" s="42"/>
      <c r="Y10300" s="42">
        <v>1.3995775972922269</v>
      </c>
      <c r="Z10300" s="42"/>
      <c r="AA10300" s="42">
        <v>1.0932718960725125</v>
      </c>
      <c r="AB10300" s="42"/>
      <c r="AC10300" s="42">
        <v>1.7628741606842329</v>
      </c>
      <c r="AD10300" s="1139"/>
      <c r="AM10300" s="615"/>
      <c r="AN10300" s="1115" t="s">
        <v>0</v>
      </c>
      <c r="AO10300" s="615"/>
      <c r="AP10300" s="615"/>
      <c r="AQ10300" s="615"/>
      <c r="AR10300" s="615"/>
      <c r="AS10300" s="615"/>
      <c r="AT10300" s="615"/>
      <c r="AU10300" s="615"/>
      <c r="AV10300" s="615"/>
      <c r="AW10300" s="615"/>
      <c r="AX10300" s="615"/>
      <c r="AY10300" s="615"/>
      <c r="AZ10300" s="615"/>
      <c r="BA10300" s="615"/>
      <c r="BB10300" s="615"/>
      <c r="BC10300" s="615"/>
      <c r="BD10300" s="615"/>
      <c r="BE10300" s="615"/>
      <c r="BF10300" s="615"/>
      <c r="BG10300" s="615"/>
      <c r="BH10300" s="615"/>
      <c r="BI10300" s="615"/>
      <c r="BJ10300" s="615"/>
      <c r="BK10300" s="615"/>
      <c r="BL10300" s="615"/>
    </row>
    <row r="10301" spans="2:64">
      <c r="B10301" s="172">
        <v>10217</v>
      </c>
      <c r="C10301" s="42">
        <v>0.75755041332569117</v>
      </c>
      <c r="D10301" s="42"/>
      <c r="E10301" s="42">
        <v>9.7555647723629485E-2</v>
      </c>
      <c r="F10301" s="42"/>
      <c r="G10301" s="42">
        <v>0.52523282424807893</v>
      </c>
      <c r="H10301" s="42"/>
      <c r="I10301" s="42">
        <v>0.12652860549967956</v>
      </c>
      <c r="J10301" s="42"/>
      <c r="K10301" s="42">
        <v>1.3614745203518035</v>
      </c>
      <c r="L10301" s="42"/>
      <c r="M10301" s="42"/>
      <c r="N10301" s="42">
        <v>0.13256506041002597</v>
      </c>
      <c r="O10301" s="42">
        <v>0.80312813584343379</v>
      </c>
      <c r="P10301" s="42"/>
      <c r="Q10301" s="42">
        <v>0.34156004758322078</v>
      </c>
      <c r="R10301" s="42"/>
      <c r="S10301" s="42">
        <v>2.2173573204381509</v>
      </c>
      <c r="T10301" s="42"/>
      <c r="U10301" s="42">
        <v>0.39222176147742432</v>
      </c>
      <c r="V10301" s="42"/>
      <c r="W10301" s="42">
        <v>0.34865006135491411</v>
      </c>
      <c r="X10301" s="42"/>
      <c r="Y10301" s="42">
        <v>0.23512826800883543</v>
      </c>
      <c r="Z10301" s="42"/>
      <c r="AA10301" s="42">
        <v>1.044118320299702</v>
      </c>
      <c r="AB10301" s="42"/>
      <c r="AC10301" s="42">
        <v>0.74030318624274061</v>
      </c>
      <c r="AD10301" s="1139"/>
      <c r="AM10301" s="615"/>
      <c r="AN10301" s="1115" t="s">
        <v>0</v>
      </c>
      <c r="AO10301" s="615"/>
      <c r="AP10301" s="615"/>
      <c r="AQ10301" s="615"/>
      <c r="AR10301" s="615"/>
      <c r="AS10301" s="615"/>
      <c r="AT10301" s="615"/>
      <c r="AU10301" s="615"/>
      <c r="AV10301" s="615"/>
      <c r="AW10301" s="615"/>
      <c r="AX10301" s="615"/>
      <c r="AY10301" s="615"/>
      <c r="AZ10301" s="615"/>
      <c r="BA10301" s="615"/>
      <c r="BB10301" s="615"/>
      <c r="BC10301" s="615"/>
      <c r="BD10301" s="615"/>
      <c r="BE10301" s="615"/>
      <c r="BF10301" s="615"/>
      <c r="BG10301" s="615"/>
      <c r="BH10301" s="615"/>
      <c r="BI10301" s="615"/>
      <c r="BJ10301" s="615"/>
      <c r="BK10301" s="615"/>
      <c r="BL10301" s="615"/>
    </row>
    <row r="10302" spans="2:64">
      <c r="B10302" s="172">
        <v>10218</v>
      </c>
      <c r="C10302" s="42">
        <v>0.15537911722881903</v>
      </c>
      <c r="D10302" s="42"/>
      <c r="E10302" s="42">
        <v>0.65531551205125238</v>
      </c>
      <c r="F10302" s="42"/>
      <c r="G10302" s="42">
        <v>0.99609453068778253</v>
      </c>
      <c r="H10302" s="42"/>
      <c r="I10302" s="42">
        <v>0.14472755818723032</v>
      </c>
      <c r="J10302" s="42"/>
      <c r="K10302" s="42">
        <v>0.72301527164332602</v>
      </c>
      <c r="L10302" s="42"/>
      <c r="M10302" s="42">
        <v>0.30569395369073216</v>
      </c>
      <c r="N10302" s="42"/>
      <c r="O10302" s="42">
        <v>1.5911262675142053</v>
      </c>
      <c r="P10302" s="42"/>
      <c r="Q10302" s="42">
        <v>0.54560273016651673</v>
      </c>
      <c r="R10302" s="42"/>
      <c r="S10302" s="42">
        <v>1.6920040564974455</v>
      </c>
      <c r="T10302" s="42"/>
      <c r="U10302" s="42"/>
      <c r="V10302" s="42">
        <v>0.14135971307490428</v>
      </c>
      <c r="W10302" s="42">
        <v>1.4659348741281324</v>
      </c>
      <c r="X10302" s="42"/>
      <c r="Y10302" s="42">
        <v>1.0601388559031517</v>
      </c>
      <c r="Z10302" s="42"/>
      <c r="AA10302" s="42">
        <v>0.59196946426109698</v>
      </c>
      <c r="AB10302" s="42"/>
      <c r="AC10302" s="42"/>
      <c r="AD10302" s="1139">
        <v>8.2314875240433419E-2</v>
      </c>
      <c r="AM10302" s="615"/>
      <c r="AN10302" s="1115" t="s">
        <v>0</v>
      </c>
      <c r="AO10302" s="615"/>
      <c r="AP10302" s="615"/>
      <c r="AQ10302" s="615"/>
      <c r="AR10302" s="615"/>
      <c r="AS10302" s="615"/>
      <c r="AT10302" s="615"/>
      <c r="AU10302" s="615"/>
      <c r="AV10302" s="615"/>
      <c r="AW10302" s="615"/>
      <c r="AX10302" s="615"/>
      <c r="AY10302" s="615"/>
      <c r="AZ10302" s="615"/>
      <c r="BA10302" s="615"/>
      <c r="BB10302" s="615"/>
      <c r="BC10302" s="615"/>
      <c r="BD10302" s="615"/>
      <c r="BE10302" s="615"/>
      <c r="BF10302" s="615"/>
      <c r="BG10302" s="615"/>
      <c r="BH10302" s="615"/>
      <c r="BI10302" s="615"/>
      <c r="BJ10302" s="615"/>
      <c r="BK10302" s="615"/>
      <c r="BL10302" s="615"/>
    </row>
    <row r="10303" spans="2:64">
      <c r="B10303" s="172">
        <v>10219</v>
      </c>
      <c r="C10303" s="42">
        <v>0.827390519560392</v>
      </c>
      <c r="D10303" s="42"/>
      <c r="E10303" s="42"/>
      <c r="F10303" s="42">
        <v>0.15856216448323537</v>
      </c>
      <c r="G10303" s="42">
        <v>0.72806281365064629</v>
      </c>
      <c r="H10303" s="42"/>
      <c r="I10303" s="42">
        <v>0.39066050286282217</v>
      </c>
      <c r="J10303" s="42"/>
      <c r="K10303" s="42">
        <v>1.1366061559961473</v>
      </c>
      <c r="L10303" s="42"/>
      <c r="M10303" s="42">
        <v>0.64031108052902519</v>
      </c>
      <c r="N10303" s="42"/>
      <c r="O10303" s="42">
        <v>1.8825701209063137</v>
      </c>
      <c r="P10303" s="42"/>
      <c r="Q10303" s="42">
        <v>0.23661402993407921</v>
      </c>
      <c r="R10303" s="42"/>
      <c r="S10303" s="42">
        <v>0.48118330325634784</v>
      </c>
      <c r="T10303" s="42"/>
      <c r="U10303" s="42">
        <v>0.2715419362403545</v>
      </c>
      <c r="V10303" s="42"/>
      <c r="W10303" s="42">
        <v>1.4478956975799435</v>
      </c>
      <c r="X10303" s="42"/>
      <c r="Y10303" s="42"/>
      <c r="Z10303" s="42">
        <v>7.2666671649377942E-2</v>
      </c>
      <c r="AA10303" s="42">
        <v>1.4387049327846531</v>
      </c>
      <c r="AB10303" s="42"/>
      <c r="AC10303" s="42"/>
      <c r="AD10303" s="1139">
        <v>0.64453338665181492</v>
      </c>
      <c r="AM10303" s="615"/>
      <c r="AN10303" s="1115" t="s">
        <v>0</v>
      </c>
      <c r="AO10303" s="615"/>
      <c r="AP10303" s="615"/>
      <c r="AQ10303" s="615"/>
      <c r="AR10303" s="615"/>
      <c r="AS10303" s="615"/>
      <c r="AT10303" s="615"/>
      <c r="AU10303" s="615"/>
      <c r="AV10303" s="615"/>
      <c r="AW10303" s="615"/>
      <c r="AX10303" s="615"/>
      <c r="AY10303" s="615"/>
      <c r="AZ10303" s="615"/>
      <c r="BA10303" s="615"/>
      <c r="BB10303" s="615"/>
      <c r="BC10303" s="615"/>
      <c r="BD10303" s="615"/>
      <c r="BE10303" s="615"/>
      <c r="BF10303" s="615"/>
      <c r="BG10303" s="615"/>
      <c r="BH10303" s="615"/>
      <c r="BI10303" s="615"/>
      <c r="BJ10303" s="615"/>
      <c r="BK10303" s="615"/>
      <c r="BL10303" s="615"/>
    </row>
    <row r="10304" spans="2:64">
      <c r="B10304" s="172">
        <v>10220</v>
      </c>
      <c r="C10304" s="42">
        <v>0.51828631484626031</v>
      </c>
      <c r="D10304" s="42"/>
      <c r="E10304" s="42"/>
      <c r="F10304" s="42">
        <v>0.19023645524526062</v>
      </c>
      <c r="G10304" s="42"/>
      <c r="H10304" s="42">
        <v>3.6091043354274654E-2</v>
      </c>
      <c r="I10304" s="42"/>
      <c r="J10304" s="42">
        <v>0.26588378024816589</v>
      </c>
      <c r="K10304" s="42">
        <v>0.86374532825890815</v>
      </c>
      <c r="L10304" s="42"/>
      <c r="M10304" s="42"/>
      <c r="N10304" s="42">
        <v>0.36195155867998791</v>
      </c>
      <c r="O10304" s="42">
        <v>0.42633503732149775</v>
      </c>
      <c r="P10304" s="42"/>
      <c r="Q10304" s="42"/>
      <c r="R10304" s="42">
        <v>0.35371247500129083</v>
      </c>
      <c r="S10304" s="42"/>
      <c r="T10304" s="42">
        <v>0.10884764494858286</v>
      </c>
      <c r="U10304" s="42"/>
      <c r="V10304" s="42">
        <v>9.7648361666005087E-2</v>
      </c>
      <c r="W10304" s="42">
        <v>0.92771705877687627</v>
      </c>
      <c r="X10304" s="42"/>
      <c r="Y10304" s="42"/>
      <c r="Z10304" s="42">
        <v>0.2597366502268843</v>
      </c>
      <c r="AA10304" s="42"/>
      <c r="AB10304" s="42">
        <v>0.13927137331302092</v>
      </c>
      <c r="AC10304" s="42"/>
      <c r="AD10304" s="1139">
        <v>0.30855668490176075</v>
      </c>
      <c r="AM10304" s="615"/>
      <c r="AN10304" s="1115" t="s">
        <v>0</v>
      </c>
      <c r="AO10304" s="615"/>
      <c r="AP10304" s="615"/>
      <c r="AQ10304" s="615"/>
      <c r="AR10304" s="615"/>
      <c r="AS10304" s="615"/>
      <c r="AT10304" s="615"/>
      <c r="AU10304" s="615"/>
      <c r="AV10304" s="615"/>
      <c r="AW10304" s="615"/>
      <c r="AX10304" s="615"/>
      <c r="AY10304" s="615"/>
      <c r="AZ10304" s="615"/>
      <c r="BA10304" s="615"/>
      <c r="BB10304" s="615"/>
      <c r="BC10304" s="615"/>
      <c r="BD10304" s="615"/>
      <c r="BE10304" s="615"/>
      <c r="BF10304" s="615"/>
      <c r="BG10304" s="615"/>
      <c r="BH10304" s="615"/>
      <c r="BI10304" s="615"/>
      <c r="BJ10304" s="615"/>
      <c r="BK10304" s="615"/>
      <c r="BL10304" s="615"/>
    </row>
    <row r="10305" spans="2:64">
      <c r="B10305" s="172">
        <v>10221</v>
      </c>
      <c r="C10305" s="42">
        <v>0.6987432366797961</v>
      </c>
      <c r="D10305" s="42"/>
      <c r="E10305" s="42">
        <v>1.3826690576410496</v>
      </c>
      <c r="F10305" s="42"/>
      <c r="G10305" s="42"/>
      <c r="H10305" s="42">
        <v>1.1166358368842351</v>
      </c>
      <c r="I10305" s="42">
        <v>1.6781731649973695</v>
      </c>
      <c r="J10305" s="42"/>
      <c r="K10305" s="42">
        <v>0.13819841698565932</v>
      </c>
      <c r="L10305" s="42"/>
      <c r="M10305" s="42">
        <v>7.8113349295280868E-2</v>
      </c>
      <c r="N10305" s="42"/>
      <c r="O10305" s="42"/>
      <c r="P10305" s="42">
        <v>0.21393289641053626</v>
      </c>
      <c r="Q10305" s="42">
        <v>1.284403726473524</v>
      </c>
      <c r="R10305" s="42"/>
      <c r="S10305" s="42"/>
      <c r="T10305" s="42">
        <v>0.39563882941912792</v>
      </c>
      <c r="U10305" s="42">
        <v>0.64954131062997322</v>
      </c>
      <c r="V10305" s="42"/>
      <c r="W10305" s="42"/>
      <c r="X10305" s="42">
        <v>0.52153198240084075</v>
      </c>
      <c r="Y10305" s="42">
        <v>1.0711149520704557</v>
      </c>
      <c r="Z10305" s="42"/>
      <c r="AA10305" s="42"/>
      <c r="AB10305" s="42">
        <v>0.22119088372685666</v>
      </c>
      <c r="AC10305" s="42">
        <v>1.1197815303301026</v>
      </c>
      <c r="AD10305" s="1139"/>
      <c r="AM10305" s="615"/>
      <c r="AN10305" s="1115" t="s">
        <v>0</v>
      </c>
      <c r="AO10305" s="615"/>
      <c r="AP10305" s="615"/>
      <c r="AQ10305" s="615"/>
      <c r="AR10305" s="615"/>
      <c r="AS10305" s="615"/>
      <c r="AT10305" s="615"/>
      <c r="AU10305" s="615"/>
      <c r="AV10305" s="615"/>
      <c r="AW10305" s="615"/>
      <c r="AX10305" s="615"/>
      <c r="AY10305" s="615"/>
      <c r="AZ10305" s="615"/>
      <c r="BA10305" s="615"/>
      <c r="BB10305" s="615"/>
      <c r="BC10305" s="615"/>
      <c r="BD10305" s="615"/>
      <c r="BE10305" s="615"/>
      <c r="BF10305" s="615"/>
      <c r="BG10305" s="615"/>
      <c r="BH10305" s="615"/>
      <c r="BI10305" s="615"/>
      <c r="BJ10305" s="615"/>
      <c r="BK10305" s="615"/>
      <c r="BL10305" s="615"/>
    </row>
    <row r="10306" spans="2:64">
      <c r="B10306" s="172">
        <v>10222</v>
      </c>
      <c r="C10306" s="42">
        <v>1.169847748018078</v>
      </c>
      <c r="D10306" s="42"/>
      <c r="E10306" s="42"/>
      <c r="F10306" s="42">
        <v>0.59915874274231284</v>
      </c>
      <c r="G10306" s="42"/>
      <c r="H10306" s="42">
        <v>4.8728910989459313E-2</v>
      </c>
      <c r="I10306" s="42">
        <v>0.70639062741912906</v>
      </c>
      <c r="J10306" s="42"/>
      <c r="K10306" s="42">
        <v>1.0968015078855944</v>
      </c>
      <c r="L10306" s="42"/>
      <c r="M10306" s="42">
        <v>0.86339172257716912</v>
      </c>
      <c r="N10306" s="42"/>
      <c r="O10306" s="42">
        <v>0.15222930253720152</v>
      </c>
      <c r="P10306" s="42"/>
      <c r="Q10306" s="42">
        <v>5.7988599015014533E-2</v>
      </c>
      <c r="R10306" s="42"/>
      <c r="S10306" s="42">
        <v>0.57624378535191101</v>
      </c>
      <c r="T10306" s="42"/>
      <c r="U10306" s="42">
        <v>0.62840656955592744</v>
      </c>
      <c r="V10306" s="42"/>
      <c r="W10306" s="42">
        <v>0.91137714377294909</v>
      </c>
      <c r="X10306" s="42"/>
      <c r="Y10306" s="42">
        <v>0.55413651536650332</v>
      </c>
      <c r="Z10306" s="42"/>
      <c r="AA10306" s="42"/>
      <c r="AB10306" s="42">
        <v>0.3286315598215413</v>
      </c>
      <c r="AC10306" s="42">
        <v>0.73616850270687195</v>
      </c>
      <c r="AD10306" s="1139"/>
      <c r="AM10306" s="615"/>
      <c r="AN10306" s="1115" t="s">
        <v>0</v>
      </c>
      <c r="AO10306" s="615"/>
      <c r="AP10306" s="615"/>
      <c r="AQ10306" s="615"/>
      <c r="AR10306" s="615"/>
      <c r="AS10306" s="615"/>
      <c r="AT10306" s="615"/>
      <c r="AU10306" s="615"/>
      <c r="AV10306" s="615"/>
      <c r="AW10306" s="615"/>
      <c r="AX10306" s="615"/>
      <c r="AY10306" s="615"/>
      <c r="AZ10306" s="615"/>
      <c r="BA10306" s="615"/>
      <c r="BB10306" s="615"/>
      <c r="BC10306" s="615"/>
      <c r="BD10306" s="615"/>
      <c r="BE10306" s="615"/>
      <c r="BF10306" s="615"/>
      <c r="BG10306" s="615"/>
      <c r="BH10306" s="615"/>
      <c r="BI10306" s="615"/>
      <c r="BJ10306" s="615"/>
      <c r="BK10306" s="615"/>
      <c r="BL10306" s="615"/>
    </row>
    <row r="10307" spans="2:64">
      <c r="B10307" s="172">
        <v>10223</v>
      </c>
      <c r="C10307" s="42"/>
      <c r="D10307" s="42">
        <v>0.75255922433956102</v>
      </c>
      <c r="E10307" s="42"/>
      <c r="F10307" s="42">
        <v>1.3159203535775772</v>
      </c>
      <c r="G10307" s="42"/>
      <c r="H10307" s="42">
        <v>6.1774903034643572E-2</v>
      </c>
      <c r="I10307" s="42"/>
      <c r="J10307" s="42">
        <v>0.65574126503900598</v>
      </c>
      <c r="K10307" s="42"/>
      <c r="L10307" s="42">
        <v>0.62480461056637637</v>
      </c>
      <c r="M10307" s="42"/>
      <c r="N10307" s="42">
        <v>1.0960225984530633E-2</v>
      </c>
      <c r="O10307" s="42">
        <v>6.3536005591818365E-2</v>
      </c>
      <c r="P10307" s="42"/>
      <c r="Q10307" s="42"/>
      <c r="R10307" s="42">
        <v>1.107529636953628</v>
      </c>
      <c r="S10307" s="42"/>
      <c r="T10307" s="42">
        <v>0.8258988342997633</v>
      </c>
      <c r="U10307" s="42"/>
      <c r="V10307" s="42">
        <v>0.50495514517993378</v>
      </c>
      <c r="W10307" s="42"/>
      <c r="X10307" s="42">
        <v>0.50143684922498</v>
      </c>
      <c r="Y10307" s="42">
        <v>3.532347169017503E-2</v>
      </c>
      <c r="Z10307" s="42"/>
      <c r="AA10307" s="42"/>
      <c r="AB10307" s="42">
        <v>0.49821727068738852</v>
      </c>
      <c r="AC10307" s="42"/>
      <c r="AD10307" s="1139">
        <v>0.21197899636577666</v>
      </c>
      <c r="AM10307" s="615"/>
      <c r="AN10307" s="1115" t="s">
        <v>0</v>
      </c>
      <c r="AO10307" s="615"/>
      <c r="AP10307" s="615"/>
      <c r="AQ10307" s="615"/>
      <c r="AR10307" s="615"/>
      <c r="AS10307" s="615"/>
      <c r="AT10307" s="615"/>
      <c r="AU10307" s="615"/>
      <c r="AV10307" s="615"/>
      <c r="AW10307" s="615"/>
      <c r="AX10307" s="615"/>
      <c r="AY10307" s="615"/>
      <c r="AZ10307" s="615"/>
      <c r="BA10307" s="615"/>
      <c r="BB10307" s="615"/>
      <c r="BC10307" s="615"/>
      <c r="BD10307" s="615"/>
      <c r="BE10307" s="615"/>
      <c r="BF10307" s="615"/>
      <c r="BG10307" s="615"/>
      <c r="BH10307" s="615"/>
      <c r="BI10307" s="615"/>
      <c r="BJ10307" s="615"/>
      <c r="BK10307" s="615"/>
      <c r="BL10307" s="615"/>
    </row>
    <row r="10308" spans="2:64">
      <c r="B10308" s="172">
        <v>10224</v>
      </c>
      <c r="C10308" s="42"/>
      <c r="D10308" s="42">
        <v>0.6138741524859227</v>
      </c>
      <c r="E10308" s="42"/>
      <c r="F10308" s="42">
        <v>0.5853477599052771</v>
      </c>
      <c r="G10308" s="42"/>
      <c r="H10308" s="42">
        <v>0.73021868492115227</v>
      </c>
      <c r="I10308" s="42"/>
      <c r="J10308" s="42">
        <v>0.51976229026226206</v>
      </c>
      <c r="K10308" s="42"/>
      <c r="L10308" s="42">
        <v>1.0270754593442664</v>
      </c>
      <c r="M10308" s="42"/>
      <c r="N10308" s="42">
        <v>0.71547430606686213</v>
      </c>
      <c r="O10308" s="42"/>
      <c r="P10308" s="42">
        <v>6.1560862723091102E-2</v>
      </c>
      <c r="Q10308" s="42"/>
      <c r="R10308" s="42">
        <v>0.65567151178919647</v>
      </c>
      <c r="S10308" s="42"/>
      <c r="T10308" s="42">
        <v>0.47964812581019051</v>
      </c>
      <c r="U10308" s="42"/>
      <c r="V10308" s="42">
        <v>0.96253570430377178</v>
      </c>
      <c r="W10308" s="42">
        <v>2.1985519300504838E-2</v>
      </c>
      <c r="X10308" s="42"/>
      <c r="Y10308" s="42"/>
      <c r="Z10308" s="42">
        <v>0.52375225706112361</v>
      </c>
      <c r="AA10308" s="42"/>
      <c r="AB10308" s="42">
        <v>0.55858837002180994</v>
      </c>
      <c r="AC10308" s="42"/>
      <c r="AD10308" s="1139">
        <v>0.58011217450056618</v>
      </c>
      <c r="AM10308" s="615"/>
      <c r="AN10308" s="1115" t="s">
        <v>0</v>
      </c>
      <c r="AO10308" s="615"/>
      <c r="AP10308" s="615"/>
      <c r="AQ10308" s="615"/>
      <c r="AR10308" s="615"/>
      <c r="AS10308" s="615"/>
      <c r="AT10308" s="615"/>
      <c r="AU10308" s="615"/>
      <c r="AV10308" s="615"/>
      <c r="AW10308" s="615"/>
      <c r="AX10308" s="615"/>
      <c r="AY10308" s="615"/>
      <c r="AZ10308" s="615"/>
      <c r="BA10308" s="615"/>
      <c r="BB10308" s="615"/>
      <c r="BC10308" s="615"/>
      <c r="BD10308" s="615"/>
      <c r="BE10308" s="615"/>
      <c r="BF10308" s="615"/>
      <c r="BG10308" s="615"/>
      <c r="BH10308" s="615"/>
      <c r="BI10308" s="615"/>
      <c r="BJ10308" s="615"/>
      <c r="BK10308" s="615"/>
      <c r="BL10308" s="615"/>
    </row>
    <row r="10309" spans="2:64">
      <c r="B10309" s="172">
        <v>10225</v>
      </c>
      <c r="C10309" s="42">
        <v>9.4493597737612456E-2</v>
      </c>
      <c r="D10309" s="42"/>
      <c r="E10309" s="42">
        <v>0.49270340839852378</v>
      </c>
      <c r="F10309" s="42"/>
      <c r="G10309" s="42">
        <v>0.21621830147231375</v>
      </c>
      <c r="H10309" s="42"/>
      <c r="I10309" s="42">
        <v>0.14379896814372647</v>
      </c>
      <c r="J10309" s="42"/>
      <c r="K10309" s="42"/>
      <c r="L10309" s="42">
        <v>0.23446195361564898</v>
      </c>
      <c r="M10309" s="42"/>
      <c r="N10309" s="42">
        <v>0.3910673046781481</v>
      </c>
      <c r="O10309" s="42"/>
      <c r="P10309" s="42">
        <v>0.14212012995267728</v>
      </c>
      <c r="Q10309" s="42"/>
      <c r="R10309" s="42">
        <v>0.57015345674461182</v>
      </c>
      <c r="S10309" s="42">
        <v>0.28781431159825011</v>
      </c>
      <c r="T10309" s="42"/>
      <c r="U10309" s="42">
        <v>0.19659352664037014</v>
      </c>
      <c r="V10309" s="42"/>
      <c r="W10309" s="42">
        <v>0.56496528340816232</v>
      </c>
      <c r="X10309" s="42"/>
      <c r="Y10309" s="42"/>
      <c r="Z10309" s="42">
        <v>0.15756569641915422</v>
      </c>
      <c r="AA10309" s="42">
        <v>0.34468719491567423</v>
      </c>
      <c r="AB10309" s="42"/>
      <c r="AC10309" s="42"/>
      <c r="AD10309" s="1139">
        <v>1.0374878865686297</v>
      </c>
      <c r="AM10309" s="615"/>
      <c r="AN10309" s="1115" t="s">
        <v>0</v>
      </c>
      <c r="AO10309" s="615"/>
      <c r="AP10309" s="615"/>
      <c r="AQ10309" s="615"/>
      <c r="AR10309" s="615"/>
      <c r="AS10309" s="615"/>
      <c r="AT10309" s="615"/>
      <c r="AU10309" s="615"/>
      <c r="AV10309" s="615"/>
      <c r="AW10309" s="615"/>
      <c r="AX10309" s="615"/>
      <c r="AY10309" s="615"/>
      <c r="AZ10309" s="615"/>
      <c r="BA10309" s="615"/>
      <c r="BB10309" s="615"/>
      <c r="BC10309" s="615"/>
      <c r="BD10309" s="615"/>
      <c r="BE10309" s="615"/>
      <c r="BF10309" s="615"/>
      <c r="BG10309" s="615"/>
      <c r="BH10309" s="615"/>
      <c r="BI10309" s="615"/>
      <c r="BJ10309" s="615"/>
      <c r="BK10309" s="615"/>
      <c r="BL10309" s="615"/>
    </row>
    <row r="10310" spans="2:64">
      <c r="B10310" s="172">
        <v>10226</v>
      </c>
      <c r="C10310" s="42"/>
      <c r="D10310" s="42">
        <v>1.368750079359758</v>
      </c>
      <c r="E10310" s="42">
        <v>6.6037783025478164E-2</v>
      </c>
      <c r="F10310" s="42"/>
      <c r="G10310" s="42"/>
      <c r="H10310" s="42">
        <v>1.2669442520797904</v>
      </c>
      <c r="I10310" s="42"/>
      <c r="J10310" s="42">
        <v>1.6064447264688009</v>
      </c>
      <c r="K10310" s="42"/>
      <c r="L10310" s="42">
        <v>1.1971287517739759</v>
      </c>
      <c r="M10310" s="42">
        <v>0.36562846670723964</v>
      </c>
      <c r="N10310" s="42"/>
      <c r="O10310" s="42"/>
      <c r="P10310" s="42">
        <v>1.0936316319906747</v>
      </c>
      <c r="Q10310" s="42"/>
      <c r="R10310" s="42">
        <v>0.24925888417140618</v>
      </c>
      <c r="S10310" s="42"/>
      <c r="T10310" s="42">
        <v>1.2303878940320905</v>
      </c>
      <c r="U10310" s="42"/>
      <c r="V10310" s="42">
        <v>1.3242089776587076</v>
      </c>
      <c r="W10310" s="42"/>
      <c r="X10310" s="42">
        <v>1.2526062217602769</v>
      </c>
      <c r="Y10310" s="42"/>
      <c r="Z10310" s="42">
        <v>0.46208679751844789</v>
      </c>
      <c r="AA10310" s="42"/>
      <c r="AB10310" s="42">
        <v>1.6401265375551979</v>
      </c>
      <c r="AC10310" s="42">
        <v>0.42314094662990615</v>
      </c>
      <c r="AD10310" s="1139"/>
      <c r="AM10310" s="615"/>
      <c r="AN10310" s="1115" t="s">
        <v>0</v>
      </c>
      <c r="AO10310" s="615"/>
      <c r="AP10310" s="615"/>
      <c r="AQ10310" s="615"/>
      <c r="AR10310" s="615"/>
      <c r="AS10310" s="615"/>
      <c r="AT10310" s="615"/>
      <c r="AU10310" s="615"/>
      <c r="AV10310" s="615"/>
      <c r="AW10310" s="615"/>
      <c r="AX10310" s="615"/>
      <c r="AY10310" s="615"/>
      <c r="AZ10310" s="615"/>
      <c r="BA10310" s="615"/>
      <c r="BB10310" s="615"/>
      <c r="BC10310" s="615"/>
      <c r="BD10310" s="615"/>
      <c r="BE10310" s="615"/>
      <c r="BF10310" s="615"/>
      <c r="BG10310" s="615"/>
      <c r="BH10310" s="615"/>
      <c r="BI10310" s="615"/>
      <c r="BJ10310" s="615"/>
      <c r="BK10310" s="615"/>
      <c r="BL10310" s="615"/>
    </row>
    <row r="10311" spans="2:64">
      <c r="B10311" s="172">
        <v>10227</v>
      </c>
      <c r="C10311" s="42">
        <v>2.5067238902423954E-2</v>
      </c>
      <c r="D10311" s="42"/>
      <c r="E10311" s="42"/>
      <c r="F10311" s="42">
        <v>1.0378556270332697</v>
      </c>
      <c r="G10311" s="42"/>
      <c r="H10311" s="42">
        <v>5.0047489934294032E-2</v>
      </c>
      <c r="I10311" s="42"/>
      <c r="J10311" s="42">
        <v>0.57423912238840069</v>
      </c>
      <c r="K10311" s="42">
        <v>0.61041791626111175</v>
      </c>
      <c r="L10311" s="42"/>
      <c r="M10311" s="42"/>
      <c r="N10311" s="42">
        <v>0.17847812410714375</v>
      </c>
      <c r="O10311" s="42">
        <v>0.72390054800486769</v>
      </c>
      <c r="P10311" s="42"/>
      <c r="Q10311" s="42">
        <v>0.11477227741284272</v>
      </c>
      <c r="R10311" s="42"/>
      <c r="S10311" s="42"/>
      <c r="T10311" s="42">
        <v>4.3502284891220808E-2</v>
      </c>
      <c r="U10311" s="42"/>
      <c r="V10311" s="42">
        <v>0.58650201309065186</v>
      </c>
      <c r="W10311" s="42">
        <v>0.42816467511823714</v>
      </c>
      <c r="X10311" s="42"/>
      <c r="Y10311" s="42"/>
      <c r="Z10311" s="42">
        <v>0.7676869332903834</v>
      </c>
      <c r="AA10311" s="42"/>
      <c r="AB10311" s="42">
        <v>7.3764384355746809E-2</v>
      </c>
      <c r="AC10311" s="42"/>
      <c r="AD10311" s="1139">
        <v>1.2166213084105943</v>
      </c>
      <c r="AM10311" s="615"/>
      <c r="AN10311" s="1115" t="s">
        <v>0</v>
      </c>
      <c r="AO10311" s="615"/>
      <c r="AP10311" s="615"/>
      <c r="AQ10311" s="615"/>
      <c r="AR10311" s="615"/>
      <c r="AS10311" s="615"/>
      <c r="AT10311" s="615"/>
      <c r="AU10311" s="615"/>
      <c r="AV10311" s="615"/>
      <c r="AW10311" s="615"/>
      <c r="AX10311" s="615"/>
      <c r="AY10311" s="615"/>
      <c r="AZ10311" s="615"/>
      <c r="BA10311" s="615"/>
      <c r="BB10311" s="615"/>
      <c r="BC10311" s="615"/>
      <c r="BD10311" s="615"/>
      <c r="BE10311" s="615"/>
      <c r="BF10311" s="615"/>
      <c r="BG10311" s="615"/>
      <c r="BH10311" s="615"/>
      <c r="BI10311" s="615"/>
      <c r="BJ10311" s="615"/>
      <c r="BK10311" s="615"/>
      <c r="BL10311" s="615"/>
    </row>
    <row r="10312" spans="2:64">
      <c r="B10312" s="172">
        <v>10228</v>
      </c>
      <c r="C10312" s="42">
        <v>1.3462119924158584</v>
      </c>
      <c r="D10312" s="42"/>
      <c r="E10312" s="42">
        <v>0.2709414743206735</v>
      </c>
      <c r="F10312" s="42"/>
      <c r="G10312" s="42">
        <v>0.31239325199620499</v>
      </c>
      <c r="H10312" s="42"/>
      <c r="I10312" s="42"/>
      <c r="J10312" s="42">
        <v>5.7522881552971937E-2</v>
      </c>
      <c r="K10312" s="42">
        <v>9.1373776909656798E-2</v>
      </c>
      <c r="L10312" s="42"/>
      <c r="M10312" s="42"/>
      <c r="N10312" s="42">
        <v>0.22034475519410884</v>
      </c>
      <c r="O10312" s="42">
        <v>0.98731019401020004</v>
      </c>
      <c r="P10312" s="42"/>
      <c r="Q10312" s="42"/>
      <c r="R10312" s="42">
        <v>0.89116666778190678</v>
      </c>
      <c r="S10312" s="42">
        <v>0.78062098756572229</v>
      </c>
      <c r="T10312" s="42"/>
      <c r="U10312" s="42"/>
      <c r="V10312" s="42">
        <v>0.71296148442606178</v>
      </c>
      <c r="W10312" s="42">
        <v>0.8730354977315069</v>
      </c>
      <c r="X10312" s="42"/>
      <c r="Y10312" s="42"/>
      <c r="Z10312" s="42">
        <v>0.49890800970343258</v>
      </c>
      <c r="AA10312" s="42">
        <v>1.459791576882123</v>
      </c>
      <c r="AB10312" s="42"/>
      <c r="AC10312" s="42"/>
      <c r="AD10312" s="1139">
        <v>0.35657261918637578</v>
      </c>
      <c r="AM10312" s="615"/>
      <c r="AN10312" s="1115" t="s">
        <v>0</v>
      </c>
      <c r="AO10312" s="615"/>
      <c r="AP10312" s="615"/>
      <c r="AQ10312" s="615"/>
      <c r="AR10312" s="615"/>
      <c r="AS10312" s="615"/>
      <c r="AT10312" s="615"/>
      <c r="AU10312" s="615"/>
      <c r="AV10312" s="615"/>
      <c r="AW10312" s="615"/>
      <c r="AX10312" s="615"/>
      <c r="AY10312" s="615"/>
      <c r="AZ10312" s="615"/>
      <c r="BA10312" s="615"/>
      <c r="BB10312" s="615"/>
      <c r="BC10312" s="615"/>
      <c r="BD10312" s="615"/>
      <c r="BE10312" s="615"/>
      <c r="BF10312" s="615"/>
      <c r="BG10312" s="615"/>
      <c r="BH10312" s="615"/>
      <c r="BI10312" s="615"/>
      <c r="BJ10312" s="615"/>
      <c r="BK10312" s="615"/>
      <c r="BL10312" s="615"/>
    </row>
    <row r="10313" spans="2:64">
      <c r="B10313" s="172">
        <v>10229</v>
      </c>
      <c r="C10313" s="42"/>
      <c r="D10313" s="42">
        <v>0.8466562641041474</v>
      </c>
      <c r="E10313" s="42"/>
      <c r="F10313" s="42">
        <v>2.1999258364692005</v>
      </c>
      <c r="G10313" s="42"/>
      <c r="H10313" s="42">
        <v>0.60505795437296672</v>
      </c>
      <c r="I10313" s="42"/>
      <c r="J10313" s="42">
        <v>1.4614882424817937</v>
      </c>
      <c r="K10313" s="42"/>
      <c r="L10313" s="42">
        <v>1.1742707154395235</v>
      </c>
      <c r="M10313" s="42"/>
      <c r="N10313" s="42">
        <v>1.2451256415861207</v>
      </c>
      <c r="O10313" s="42"/>
      <c r="P10313" s="42">
        <v>1.564816053663818</v>
      </c>
      <c r="Q10313" s="42"/>
      <c r="R10313" s="42">
        <v>1.9581710639872181</v>
      </c>
      <c r="S10313" s="42"/>
      <c r="T10313" s="42">
        <v>0.88125850906934344</v>
      </c>
      <c r="U10313" s="42"/>
      <c r="V10313" s="42">
        <v>2.1336399965770823</v>
      </c>
      <c r="W10313" s="42"/>
      <c r="X10313" s="42">
        <v>0.71585071813826007</v>
      </c>
      <c r="Y10313" s="42"/>
      <c r="Z10313" s="42">
        <v>1.3776034118559064</v>
      </c>
      <c r="AA10313" s="42"/>
      <c r="AB10313" s="42">
        <v>0.10295204440684229</v>
      </c>
      <c r="AC10313" s="42"/>
      <c r="AD10313" s="1139">
        <v>1.1354358237805542</v>
      </c>
      <c r="AM10313" s="615"/>
      <c r="AN10313" s="1115" t="s">
        <v>0</v>
      </c>
      <c r="AO10313" s="615"/>
      <c r="AP10313" s="615"/>
      <c r="AQ10313" s="615"/>
      <c r="AR10313" s="615"/>
      <c r="AS10313" s="615"/>
      <c r="AT10313" s="615"/>
      <c r="AU10313" s="615"/>
      <c r="AV10313" s="615"/>
      <c r="AW10313" s="615"/>
      <c r="AX10313" s="615"/>
      <c r="AY10313" s="615"/>
      <c r="AZ10313" s="615"/>
      <c r="BA10313" s="615"/>
      <c r="BB10313" s="615"/>
      <c r="BC10313" s="615"/>
      <c r="BD10313" s="615"/>
      <c r="BE10313" s="615"/>
      <c r="BF10313" s="615"/>
      <c r="BG10313" s="615"/>
      <c r="BH10313" s="615"/>
      <c r="BI10313" s="615"/>
      <c r="BJ10313" s="615"/>
      <c r="BK10313" s="615"/>
      <c r="BL10313" s="615"/>
    </row>
    <row r="10314" spans="2:64">
      <c r="B10314" s="172">
        <v>10230</v>
      </c>
      <c r="C10314" s="42">
        <v>0.99382407082562696</v>
      </c>
      <c r="D10314" s="42"/>
      <c r="E10314" s="42">
        <v>0.44712345119099217</v>
      </c>
      <c r="F10314" s="42"/>
      <c r="G10314" s="42">
        <v>0.78799035114940785</v>
      </c>
      <c r="H10314" s="42"/>
      <c r="I10314" s="42"/>
      <c r="J10314" s="42">
        <v>1.9153758404075536</v>
      </c>
      <c r="K10314" s="42">
        <v>1.5036488773187067</v>
      </c>
      <c r="L10314" s="42"/>
      <c r="M10314" s="42"/>
      <c r="N10314" s="42">
        <v>1.468911102280867</v>
      </c>
      <c r="O10314" s="42">
        <v>1.4225813272675285</v>
      </c>
      <c r="P10314" s="42"/>
      <c r="Q10314" s="42"/>
      <c r="R10314" s="42">
        <v>1.1893203004220156</v>
      </c>
      <c r="S10314" s="42">
        <v>1.010500297792184</v>
      </c>
      <c r="T10314" s="42"/>
      <c r="U10314" s="42"/>
      <c r="V10314" s="42">
        <v>0.40815802375929888</v>
      </c>
      <c r="W10314" s="42">
        <v>0.55106734906277111</v>
      </c>
      <c r="X10314" s="42"/>
      <c r="Y10314" s="42"/>
      <c r="Z10314" s="42">
        <v>0.45777123385213786</v>
      </c>
      <c r="AA10314" s="42">
        <v>1.2271207573100416</v>
      </c>
      <c r="AB10314" s="42"/>
      <c r="AC10314" s="42"/>
      <c r="AD10314" s="1139">
        <v>1.0162720740273736</v>
      </c>
      <c r="AM10314" s="615"/>
      <c r="AN10314" s="1115" t="s">
        <v>0</v>
      </c>
      <c r="AO10314" s="615"/>
      <c r="AP10314" s="615"/>
      <c r="AQ10314" s="615"/>
      <c r="AR10314" s="615"/>
      <c r="AS10314" s="615"/>
      <c r="AT10314" s="615"/>
      <c r="AU10314" s="615"/>
      <c r="AV10314" s="615"/>
      <c r="AW10314" s="615"/>
      <c r="AX10314" s="615"/>
      <c r="AY10314" s="615"/>
      <c r="AZ10314" s="615"/>
      <c r="BA10314" s="615"/>
      <c r="BB10314" s="615"/>
      <c r="BC10314" s="615"/>
      <c r="BD10314" s="615"/>
      <c r="BE10314" s="615"/>
      <c r="BF10314" s="615"/>
      <c r="BG10314" s="615"/>
      <c r="BH10314" s="615"/>
      <c r="BI10314" s="615"/>
      <c r="BJ10314" s="615"/>
      <c r="BK10314" s="615"/>
      <c r="BL10314" s="615"/>
    </row>
    <row r="10315" spans="2:64">
      <c r="B10315" s="172">
        <v>10231</v>
      </c>
      <c r="C10315" s="42"/>
      <c r="D10315" s="42">
        <v>0.56105989112820398</v>
      </c>
      <c r="E10315" s="42">
        <v>0.87046040821486459</v>
      </c>
      <c r="F10315" s="42"/>
      <c r="G10315" s="42">
        <v>0.13835453507686218</v>
      </c>
      <c r="H10315" s="42"/>
      <c r="I10315" s="42">
        <v>1.4028009367146732</v>
      </c>
      <c r="J10315" s="42"/>
      <c r="K10315" s="42"/>
      <c r="L10315" s="42">
        <v>9.4668963396781061E-2</v>
      </c>
      <c r="M10315" s="42">
        <v>2.0462742735347224</v>
      </c>
      <c r="N10315" s="42"/>
      <c r="O10315" s="42"/>
      <c r="P10315" s="42">
        <v>1.1519173323809562</v>
      </c>
      <c r="Q10315" s="42">
        <v>0.3667138349083483</v>
      </c>
      <c r="R10315" s="42"/>
      <c r="S10315" s="42"/>
      <c r="T10315" s="42">
        <v>0.29626651433133633</v>
      </c>
      <c r="U10315" s="42">
        <v>0.80678618618420528</v>
      </c>
      <c r="V10315" s="42"/>
      <c r="W10315" s="42"/>
      <c r="X10315" s="42">
        <v>0.90209558074721363</v>
      </c>
      <c r="Y10315" s="42">
        <v>0.87132739626904809</v>
      </c>
      <c r="Z10315" s="42"/>
      <c r="AA10315" s="42">
        <v>0.1073546677023715</v>
      </c>
      <c r="AB10315" s="42"/>
      <c r="AC10315" s="42">
        <v>1.1711691872156531</v>
      </c>
      <c r="AD10315" s="1139"/>
      <c r="AM10315" s="615"/>
      <c r="AN10315" s="1115" t="s">
        <v>0</v>
      </c>
      <c r="AO10315" s="615"/>
      <c r="AP10315" s="615"/>
      <c r="AQ10315" s="615"/>
      <c r="AR10315" s="615"/>
      <c r="AS10315" s="615"/>
      <c r="AT10315" s="615"/>
      <c r="AU10315" s="615"/>
      <c r="AV10315" s="615"/>
      <c r="AW10315" s="615"/>
      <c r="AX10315" s="615"/>
      <c r="AY10315" s="615"/>
      <c r="AZ10315" s="615"/>
      <c r="BA10315" s="615"/>
      <c r="BB10315" s="615"/>
      <c r="BC10315" s="615"/>
      <c r="BD10315" s="615"/>
      <c r="BE10315" s="615"/>
      <c r="BF10315" s="615"/>
      <c r="BG10315" s="615"/>
      <c r="BH10315" s="615"/>
      <c r="BI10315" s="615"/>
      <c r="BJ10315" s="615"/>
      <c r="BK10315" s="615"/>
      <c r="BL10315" s="615"/>
    </row>
    <row r="10316" spans="2:64">
      <c r="B10316" s="172">
        <v>10232</v>
      </c>
      <c r="C10316" s="42"/>
      <c r="D10316" s="42">
        <v>5.3736508180707152E-5</v>
      </c>
      <c r="E10316" s="42">
        <v>0.76032166919461819</v>
      </c>
      <c r="F10316" s="42"/>
      <c r="G10316" s="42">
        <v>0.37921455620433248</v>
      </c>
      <c r="H10316" s="42"/>
      <c r="I10316" s="42">
        <v>1.7403023677812564</v>
      </c>
      <c r="J10316" s="42"/>
      <c r="K10316" s="42">
        <v>9.7443897935856616E-2</v>
      </c>
      <c r="L10316" s="42"/>
      <c r="M10316" s="42">
        <v>1.2546036532919191</v>
      </c>
      <c r="N10316" s="42"/>
      <c r="O10316" s="42"/>
      <c r="P10316" s="42">
        <v>0.1216275031976156</v>
      </c>
      <c r="Q10316" s="42">
        <v>0.15364599377810223</v>
      </c>
      <c r="R10316" s="42"/>
      <c r="S10316" s="42"/>
      <c r="T10316" s="42">
        <v>0.47066780766393518</v>
      </c>
      <c r="U10316" s="42">
        <v>1.0163112335431725</v>
      </c>
      <c r="V10316" s="42"/>
      <c r="W10316" s="42">
        <v>0.22556323955376742</v>
      </c>
      <c r="X10316" s="42"/>
      <c r="Y10316" s="42">
        <v>0.2608422799765942</v>
      </c>
      <c r="Z10316" s="42"/>
      <c r="AA10316" s="42">
        <v>0.18645496743916254</v>
      </c>
      <c r="AB10316" s="42"/>
      <c r="AC10316" s="42">
        <v>1.0643660816714684</v>
      </c>
      <c r="AD10316" s="1139"/>
      <c r="AM10316" s="615"/>
      <c r="AN10316" s="1115" t="s">
        <v>0</v>
      </c>
      <c r="AO10316" s="615"/>
      <c r="AP10316" s="615"/>
      <c r="AQ10316" s="615"/>
      <c r="AR10316" s="615"/>
      <c r="AS10316" s="615"/>
      <c r="AT10316" s="615"/>
      <c r="AU10316" s="615"/>
      <c r="AV10316" s="615"/>
      <c r="AW10316" s="615"/>
      <c r="AX10316" s="615"/>
      <c r="AY10316" s="615"/>
      <c r="AZ10316" s="615"/>
      <c r="BA10316" s="615"/>
      <c r="BB10316" s="615"/>
      <c r="BC10316" s="615"/>
      <c r="BD10316" s="615"/>
      <c r="BE10316" s="615"/>
      <c r="BF10316" s="615"/>
      <c r="BG10316" s="615"/>
      <c r="BH10316" s="615"/>
      <c r="BI10316" s="615"/>
      <c r="BJ10316" s="615"/>
      <c r="BK10316" s="615"/>
      <c r="BL10316" s="615"/>
    </row>
    <row r="10317" spans="2:64">
      <c r="B10317" s="172">
        <v>10233</v>
      </c>
      <c r="C10317" s="42">
        <v>0.72567691481697894</v>
      </c>
      <c r="D10317" s="42"/>
      <c r="E10317" s="42">
        <v>0.18841594115916355</v>
      </c>
      <c r="F10317" s="42"/>
      <c r="G10317" s="42">
        <v>0.71971898948840884</v>
      </c>
      <c r="H10317" s="42"/>
      <c r="I10317" s="42">
        <v>5.4609041991742713E-2</v>
      </c>
      <c r="J10317" s="42"/>
      <c r="K10317" s="42">
        <v>0.5875093200535596</v>
      </c>
      <c r="L10317" s="42"/>
      <c r="M10317" s="42"/>
      <c r="N10317" s="42">
        <v>0.23924276385185492</v>
      </c>
      <c r="O10317" s="42">
        <v>0.39183619362996713</v>
      </c>
      <c r="P10317" s="42"/>
      <c r="Q10317" s="42">
        <v>9.0819784916229801E-2</v>
      </c>
      <c r="R10317" s="42"/>
      <c r="S10317" s="42">
        <v>1.2361557266159739</v>
      </c>
      <c r="T10317" s="42"/>
      <c r="U10317" s="42"/>
      <c r="V10317" s="42">
        <v>0.76219356299591223</v>
      </c>
      <c r="W10317" s="42">
        <v>0.65540535326355276</v>
      </c>
      <c r="X10317" s="42"/>
      <c r="Y10317" s="42"/>
      <c r="Z10317" s="42">
        <v>0.70996454389553076</v>
      </c>
      <c r="AA10317" s="42">
        <v>0.2439293745273261</v>
      </c>
      <c r="AB10317" s="42"/>
      <c r="AC10317" s="42">
        <v>6.9062860330465006E-2</v>
      </c>
      <c r="AD10317" s="1139"/>
      <c r="AM10317" s="615"/>
      <c r="AN10317" s="1115" t="s">
        <v>0</v>
      </c>
      <c r="AO10317" s="615"/>
      <c r="AP10317" s="615"/>
      <c r="AQ10317" s="615"/>
      <c r="AR10317" s="615"/>
      <c r="AS10317" s="615"/>
      <c r="AT10317" s="615"/>
      <c r="AU10317" s="615"/>
      <c r="AV10317" s="615"/>
      <c r="AW10317" s="615"/>
      <c r="AX10317" s="615"/>
      <c r="AY10317" s="615"/>
      <c r="AZ10317" s="615"/>
      <c r="BA10317" s="615"/>
      <c r="BB10317" s="615"/>
      <c r="BC10317" s="615"/>
      <c r="BD10317" s="615"/>
      <c r="BE10317" s="615"/>
      <c r="BF10317" s="615"/>
      <c r="BG10317" s="615"/>
      <c r="BH10317" s="615"/>
      <c r="BI10317" s="615"/>
      <c r="BJ10317" s="615"/>
      <c r="BK10317" s="615"/>
      <c r="BL10317" s="615"/>
    </row>
    <row r="10318" spans="2:64">
      <c r="B10318" s="172">
        <v>10234</v>
      </c>
      <c r="C10318" s="42">
        <v>0.45523986508450659</v>
      </c>
      <c r="D10318" s="42"/>
      <c r="E10318" s="42">
        <v>1.6074680556234731</v>
      </c>
      <c r="F10318" s="42"/>
      <c r="G10318" s="42"/>
      <c r="H10318" s="42">
        <v>1.4003331612165284</v>
      </c>
      <c r="I10318" s="42">
        <v>1.1753226031885815</v>
      </c>
      <c r="J10318" s="42"/>
      <c r="K10318" s="42">
        <v>0.17270869632733907</v>
      </c>
      <c r="L10318" s="42"/>
      <c r="M10318" s="42">
        <v>0.49710506358140288</v>
      </c>
      <c r="N10318" s="42"/>
      <c r="O10318" s="42"/>
      <c r="P10318" s="42">
        <v>0.58875588953441904</v>
      </c>
      <c r="Q10318" s="42">
        <v>1.1961663563451583</v>
      </c>
      <c r="R10318" s="42"/>
      <c r="S10318" s="42"/>
      <c r="T10318" s="42">
        <v>7.5280837917811178E-2</v>
      </c>
      <c r="U10318" s="42">
        <v>0.83635096657700403</v>
      </c>
      <c r="V10318" s="42"/>
      <c r="W10318" s="42"/>
      <c r="X10318" s="42">
        <v>0.89656543336046757</v>
      </c>
      <c r="Y10318" s="42">
        <v>1.2304003330183495</v>
      </c>
      <c r="Z10318" s="42"/>
      <c r="AA10318" s="42"/>
      <c r="AB10318" s="42">
        <v>0.28724960931749771</v>
      </c>
      <c r="AC10318" s="42">
        <v>0.29467685070333466</v>
      </c>
      <c r="AD10318" s="1139"/>
      <c r="AM10318" s="615"/>
      <c r="AN10318" s="1115" t="s">
        <v>0</v>
      </c>
      <c r="AO10318" s="615"/>
      <c r="AP10318" s="615"/>
      <c r="AQ10318" s="615"/>
      <c r="AR10318" s="615"/>
      <c r="AS10318" s="615"/>
      <c r="AT10318" s="615"/>
      <c r="AU10318" s="615"/>
      <c r="AV10318" s="615"/>
      <c r="AW10318" s="615"/>
      <c r="AX10318" s="615"/>
      <c r="AY10318" s="615"/>
      <c r="AZ10318" s="615"/>
      <c r="BA10318" s="615"/>
      <c r="BB10318" s="615"/>
      <c r="BC10318" s="615"/>
      <c r="BD10318" s="615"/>
      <c r="BE10318" s="615"/>
      <c r="BF10318" s="615"/>
      <c r="BG10318" s="615"/>
      <c r="BH10318" s="615"/>
      <c r="BI10318" s="615"/>
      <c r="BJ10318" s="615"/>
      <c r="BK10318" s="615"/>
      <c r="BL10318" s="615"/>
    </row>
    <row r="10319" spans="2:64">
      <c r="B10319" s="172">
        <v>10235</v>
      </c>
      <c r="C10319" s="42"/>
      <c r="D10319" s="42">
        <v>0.34274750370083318</v>
      </c>
      <c r="E10319" s="42">
        <v>0.35144766279844342</v>
      </c>
      <c r="F10319" s="42"/>
      <c r="G10319" s="42">
        <v>0.32395226956360107</v>
      </c>
      <c r="H10319" s="42"/>
      <c r="I10319" s="42"/>
      <c r="J10319" s="42">
        <v>0.28495204496958587</v>
      </c>
      <c r="K10319" s="42"/>
      <c r="L10319" s="42">
        <v>0.35567750814044813</v>
      </c>
      <c r="M10319" s="42"/>
      <c r="N10319" s="42">
        <v>0.44465233074504357</v>
      </c>
      <c r="O10319" s="42">
        <v>0.22769373468330908</v>
      </c>
      <c r="P10319" s="42"/>
      <c r="Q10319" s="42"/>
      <c r="R10319" s="42">
        <v>0.86466589515654546</v>
      </c>
      <c r="S10319" s="42">
        <v>7.5951604237280826E-2</v>
      </c>
      <c r="T10319" s="42"/>
      <c r="U10319" s="42"/>
      <c r="V10319" s="42">
        <v>0.99624340457917704</v>
      </c>
      <c r="W10319" s="42"/>
      <c r="X10319" s="42">
        <v>0.71908787750887171</v>
      </c>
      <c r="Y10319" s="42"/>
      <c r="Z10319" s="42">
        <v>0.86637071942626009</v>
      </c>
      <c r="AA10319" s="42"/>
      <c r="AB10319" s="42">
        <v>0.4598870393233041</v>
      </c>
      <c r="AC10319" s="42"/>
      <c r="AD10319" s="1139">
        <v>0.88399989061821771</v>
      </c>
      <c r="AM10319" s="615"/>
      <c r="AN10319" s="1115" t="s">
        <v>0</v>
      </c>
      <c r="AO10319" s="615"/>
      <c r="AP10319" s="615"/>
      <c r="AQ10319" s="615"/>
      <c r="AR10319" s="615"/>
      <c r="AS10319" s="615"/>
      <c r="AT10319" s="615"/>
      <c r="AU10319" s="615"/>
      <c r="AV10319" s="615"/>
      <c r="AW10319" s="615"/>
      <c r="AX10319" s="615"/>
      <c r="AY10319" s="615"/>
      <c r="AZ10319" s="615"/>
      <c r="BA10319" s="615"/>
      <c r="BB10319" s="615"/>
      <c r="BC10319" s="615"/>
      <c r="BD10319" s="615"/>
      <c r="BE10319" s="615"/>
      <c r="BF10319" s="615"/>
      <c r="BG10319" s="615"/>
      <c r="BH10319" s="615"/>
      <c r="BI10319" s="615"/>
      <c r="BJ10319" s="615"/>
      <c r="BK10319" s="615"/>
      <c r="BL10319" s="615"/>
    </row>
    <row r="10320" spans="2:64">
      <c r="B10320" s="172">
        <v>10236</v>
      </c>
      <c r="C10320" s="42">
        <v>0.15283798614818822</v>
      </c>
      <c r="D10320" s="42"/>
      <c r="E10320" s="42">
        <v>0.91177590825565591</v>
      </c>
      <c r="F10320" s="42"/>
      <c r="G10320" s="42"/>
      <c r="H10320" s="42">
        <v>1.115923368633239</v>
      </c>
      <c r="I10320" s="42">
        <v>0.59694601485631016</v>
      </c>
      <c r="J10320" s="42"/>
      <c r="K10320" s="42"/>
      <c r="L10320" s="42">
        <v>0.66432580033133404</v>
      </c>
      <c r="M10320" s="42">
        <v>0.43457894232771382</v>
      </c>
      <c r="N10320" s="42"/>
      <c r="O10320" s="42"/>
      <c r="P10320" s="42">
        <v>0.58168141028791487</v>
      </c>
      <c r="Q10320" s="42">
        <v>0.41926461714034907</v>
      </c>
      <c r="R10320" s="42"/>
      <c r="S10320" s="42"/>
      <c r="T10320" s="42">
        <v>0.53788118679341923</v>
      </c>
      <c r="U10320" s="42">
        <v>0.33360193297165963</v>
      </c>
      <c r="V10320" s="42"/>
      <c r="W10320" s="42"/>
      <c r="X10320" s="42">
        <v>1.6013167378470663</v>
      </c>
      <c r="Y10320" s="42">
        <v>0.73093917319120016</v>
      </c>
      <c r="Z10320" s="42"/>
      <c r="AA10320" s="42"/>
      <c r="AB10320" s="42">
        <v>1.4498838852813263</v>
      </c>
      <c r="AC10320" s="42">
        <v>0.63032277620957988</v>
      </c>
      <c r="AD10320" s="1139"/>
      <c r="AM10320" s="615"/>
      <c r="AN10320" s="1115" t="s">
        <v>0</v>
      </c>
      <c r="AO10320" s="615"/>
      <c r="AP10320" s="615"/>
      <c r="AQ10320" s="615"/>
      <c r="AR10320" s="615"/>
      <c r="AS10320" s="615"/>
      <c r="AT10320" s="615"/>
      <c r="AU10320" s="615"/>
      <c r="AV10320" s="615"/>
      <c r="AW10320" s="615"/>
      <c r="AX10320" s="615"/>
      <c r="AY10320" s="615"/>
      <c r="AZ10320" s="615"/>
      <c r="BA10320" s="615"/>
      <c r="BB10320" s="615"/>
      <c r="BC10320" s="615"/>
      <c r="BD10320" s="615"/>
      <c r="BE10320" s="615"/>
      <c r="BF10320" s="615"/>
      <c r="BG10320" s="615"/>
      <c r="BH10320" s="615"/>
      <c r="BI10320" s="615"/>
      <c r="BJ10320" s="615"/>
      <c r="BK10320" s="615"/>
      <c r="BL10320" s="615"/>
    </row>
    <row r="10321" spans="2:64">
      <c r="B10321" s="172">
        <v>10237</v>
      </c>
      <c r="C10321" s="42"/>
      <c r="D10321" s="42">
        <v>0.16498983780873344</v>
      </c>
      <c r="E10321" s="42"/>
      <c r="F10321" s="42">
        <v>0.41519865821259583</v>
      </c>
      <c r="G10321" s="42">
        <v>0.81328255282079209</v>
      </c>
      <c r="H10321" s="42"/>
      <c r="I10321" s="42"/>
      <c r="J10321" s="42">
        <v>0.14643186018916002</v>
      </c>
      <c r="K10321" s="42"/>
      <c r="L10321" s="42">
        <v>0.21050000362129123</v>
      </c>
      <c r="M10321" s="42"/>
      <c r="N10321" s="42">
        <v>0.81184043419138596</v>
      </c>
      <c r="O10321" s="42"/>
      <c r="P10321" s="42">
        <v>0.14684551220848538</v>
      </c>
      <c r="Q10321" s="42"/>
      <c r="R10321" s="42">
        <v>0.34047927140980755</v>
      </c>
      <c r="S10321" s="42"/>
      <c r="T10321" s="42">
        <v>0.18760554111825012</v>
      </c>
      <c r="U10321" s="42"/>
      <c r="V10321" s="42">
        <v>1.1909180769766796</v>
      </c>
      <c r="W10321" s="42">
        <v>0.65666344613106165</v>
      </c>
      <c r="X10321" s="42"/>
      <c r="Y10321" s="42">
        <v>9.692092188787281E-2</v>
      </c>
      <c r="Z10321" s="42"/>
      <c r="AA10321" s="42"/>
      <c r="AB10321" s="42">
        <v>0.52147809809389245</v>
      </c>
      <c r="AC10321" s="42"/>
      <c r="AD10321" s="1139">
        <v>1.0527042534951019</v>
      </c>
      <c r="AM10321" s="615"/>
      <c r="AN10321" s="1115" t="s">
        <v>0</v>
      </c>
      <c r="AO10321" s="615"/>
      <c r="AP10321" s="615"/>
      <c r="AQ10321" s="615"/>
      <c r="AR10321" s="615"/>
      <c r="AS10321" s="615"/>
      <c r="AT10321" s="615"/>
      <c r="AU10321" s="615"/>
      <c r="AV10321" s="615"/>
      <c r="AW10321" s="615"/>
      <c r="AX10321" s="615"/>
      <c r="AY10321" s="615"/>
      <c r="AZ10321" s="615"/>
      <c r="BA10321" s="615"/>
      <c r="BB10321" s="615"/>
      <c r="BC10321" s="615"/>
      <c r="BD10321" s="615"/>
      <c r="BE10321" s="615"/>
      <c r="BF10321" s="615"/>
      <c r="BG10321" s="615"/>
      <c r="BH10321" s="615"/>
      <c r="BI10321" s="615"/>
      <c r="BJ10321" s="615"/>
      <c r="BK10321" s="615"/>
      <c r="BL10321" s="615"/>
    </row>
    <row r="10322" spans="2:64">
      <c r="B10322" s="172">
        <v>10238</v>
      </c>
      <c r="C10322" s="42"/>
      <c r="D10322" s="42">
        <v>0.36251491894190996</v>
      </c>
      <c r="E10322" s="42"/>
      <c r="F10322" s="42">
        <v>0.30445861971545929</v>
      </c>
      <c r="G10322" s="42"/>
      <c r="H10322" s="42">
        <v>1.1458133472727448</v>
      </c>
      <c r="I10322" s="42">
        <v>0.17484717944658315</v>
      </c>
      <c r="J10322" s="42"/>
      <c r="K10322" s="42"/>
      <c r="L10322" s="42">
        <v>1.1104021904583881</v>
      </c>
      <c r="M10322" s="42"/>
      <c r="N10322" s="42">
        <v>0.13653489805611468</v>
      </c>
      <c r="O10322" s="42"/>
      <c r="P10322" s="42">
        <v>0.89695795229047204</v>
      </c>
      <c r="Q10322" s="42"/>
      <c r="R10322" s="42">
        <v>0.12898307330162823</v>
      </c>
      <c r="S10322" s="42"/>
      <c r="T10322" s="42">
        <v>0.76461866354408303</v>
      </c>
      <c r="U10322" s="42">
        <v>0.354130057371769</v>
      </c>
      <c r="V10322" s="42"/>
      <c r="W10322" s="42"/>
      <c r="X10322" s="42">
        <v>1.3578208742654958</v>
      </c>
      <c r="Y10322" s="42">
        <v>0.69376944665542417</v>
      </c>
      <c r="Z10322" s="42"/>
      <c r="AA10322" s="42"/>
      <c r="AB10322" s="42">
        <v>0.13223643160662757</v>
      </c>
      <c r="AC10322" s="42"/>
      <c r="AD10322" s="1139">
        <v>0.51375471660554906</v>
      </c>
      <c r="AM10322" s="615"/>
      <c r="AN10322" s="1115" t="s">
        <v>0</v>
      </c>
      <c r="AO10322" s="615"/>
      <c r="AP10322" s="615"/>
      <c r="AQ10322" s="615"/>
      <c r="AR10322" s="615"/>
      <c r="AS10322" s="615"/>
      <c r="AT10322" s="615"/>
      <c r="AU10322" s="615"/>
      <c r="AV10322" s="615"/>
      <c r="AW10322" s="615"/>
      <c r="AX10322" s="615"/>
      <c r="AY10322" s="615"/>
      <c r="AZ10322" s="615"/>
      <c r="BA10322" s="615"/>
      <c r="BB10322" s="615"/>
      <c r="BC10322" s="615"/>
      <c r="BD10322" s="615"/>
      <c r="BE10322" s="615"/>
      <c r="BF10322" s="615"/>
      <c r="BG10322" s="615"/>
      <c r="BH10322" s="615"/>
      <c r="BI10322" s="615"/>
      <c r="BJ10322" s="615"/>
      <c r="BK10322" s="615"/>
      <c r="BL10322" s="615"/>
    </row>
    <row r="10323" spans="2:64">
      <c r="B10323" s="172">
        <v>10239</v>
      </c>
      <c r="C10323" s="42"/>
      <c r="D10323" s="42">
        <v>0.61120989548720717</v>
      </c>
      <c r="E10323" s="42"/>
      <c r="F10323" s="42">
        <v>2.4066152702489343</v>
      </c>
      <c r="G10323" s="42"/>
      <c r="H10323" s="42">
        <v>0.56747406402404532</v>
      </c>
      <c r="I10323" s="42"/>
      <c r="J10323" s="42">
        <v>1.1060232496742639</v>
      </c>
      <c r="K10323" s="42"/>
      <c r="L10323" s="42">
        <v>0.4365304663304303</v>
      </c>
      <c r="M10323" s="42"/>
      <c r="N10323" s="42">
        <v>1.709204321160031</v>
      </c>
      <c r="O10323" s="42"/>
      <c r="P10323" s="42">
        <v>0.78524654328946042</v>
      </c>
      <c r="Q10323" s="42"/>
      <c r="R10323" s="42">
        <v>2.3343874867921452</v>
      </c>
      <c r="S10323" s="42">
        <v>0.14069017730768224</v>
      </c>
      <c r="T10323" s="42"/>
      <c r="U10323" s="42"/>
      <c r="V10323" s="42">
        <v>1.2839115139896833</v>
      </c>
      <c r="W10323" s="42"/>
      <c r="X10323" s="42">
        <v>0.18981208590889015</v>
      </c>
      <c r="Y10323" s="42"/>
      <c r="Z10323" s="42">
        <v>1.4855095459309609</v>
      </c>
      <c r="AA10323" s="42">
        <v>0.61276468504366099</v>
      </c>
      <c r="AB10323" s="42"/>
      <c r="AC10323" s="42"/>
      <c r="AD10323" s="1139">
        <v>1.1135178254606772</v>
      </c>
      <c r="AM10323" s="615"/>
      <c r="AN10323" s="1115" t="s">
        <v>0</v>
      </c>
      <c r="AO10323" s="615"/>
      <c r="AP10323" s="615"/>
      <c r="AQ10323" s="615"/>
      <c r="AR10323" s="615"/>
      <c r="AS10323" s="615"/>
      <c r="AT10323" s="615"/>
      <c r="AU10323" s="615"/>
      <c r="AV10323" s="615"/>
      <c r="AW10323" s="615"/>
      <c r="AX10323" s="615"/>
      <c r="AY10323" s="615"/>
      <c r="AZ10323" s="615"/>
      <c r="BA10323" s="615"/>
      <c r="BB10323" s="615"/>
      <c r="BC10323" s="615"/>
      <c r="BD10323" s="615"/>
      <c r="BE10323" s="615"/>
      <c r="BF10323" s="615"/>
      <c r="BG10323" s="615"/>
      <c r="BH10323" s="615"/>
      <c r="BI10323" s="615"/>
      <c r="BJ10323" s="615"/>
      <c r="BK10323" s="615"/>
      <c r="BL10323" s="615"/>
    </row>
    <row r="10324" spans="2:64">
      <c r="B10324" s="172">
        <v>10240</v>
      </c>
      <c r="C10324" s="42"/>
      <c r="D10324" s="42">
        <v>0.24019267324521018</v>
      </c>
      <c r="E10324" s="42"/>
      <c r="F10324" s="42">
        <v>0.9708579456980474</v>
      </c>
      <c r="G10324" s="42"/>
      <c r="H10324" s="42">
        <v>0.20009026876932742</v>
      </c>
      <c r="I10324" s="42"/>
      <c r="J10324" s="42">
        <v>0.72716240031886381</v>
      </c>
      <c r="K10324" s="42">
        <v>0.52563433204700627</v>
      </c>
      <c r="L10324" s="42"/>
      <c r="M10324" s="42"/>
      <c r="N10324" s="42">
        <v>0.97509729137918555</v>
      </c>
      <c r="O10324" s="42">
        <v>0.30651554067437775</v>
      </c>
      <c r="P10324" s="42"/>
      <c r="Q10324" s="42"/>
      <c r="R10324" s="42">
        <v>0.17213399273398478</v>
      </c>
      <c r="S10324" s="42">
        <v>0.28098255219081691</v>
      </c>
      <c r="T10324" s="42"/>
      <c r="U10324" s="42">
        <v>2.060366689963794E-2</v>
      </c>
      <c r="V10324" s="42"/>
      <c r="W10324" s="42"/>
      <c r="X10324" s="42">
        <v>0.21459066831392185</v>
      </c>
      <c r="Y10324" s="42"/>
      <c r="Z10324" s="42">
        <v>0.7413692435696968</v>
      </c>
      <c r="AA10324" s="42">
        <v>0.133719792873745</v>
      </c>
      <c r="AB10324" s="42"/>
      <c r="AC10324" s="42"/>
      <c r="AD10324" s="1139">
        <v>0.35167314740519751</v>
      </c>
      <c r="AM10324" s="615"/>
      <c r="AN10324" s="1115" t="s">
        <v>0</v>
      </c>
      <c r="AO10324" s="615"/>
      <c r="AP10324" s="615"/>
      <c r="AQ10324" s="615"/>
      <c r="AR10324" s="615"/>
      <c r="AS10324" s="615"/>
      <c r="AT10324" s="615"/>
      <c r="AU10324" s="615"/>
      <c r="AV10324" s="615"/>
      <c r="AW10324" s="615"/>
      <c r="AX10324" s="615"/>
      <c r="AY10324" s="615"/>
      <c r="AZ10324" s="615"/>
      <c r="BA10324" s="615"/>
      <c r="BB10324" s="615"/>
      <c r="BC10324" s="615"/>
      <c r="BD10324" s="615"/>
      <c r="BE10324" s="615"/>
      <c r="BF10324" s="615"/>
      <c r="BG10324" s="615"/>
      <c r="BH10324" s="615"/>
      <c r="BI10324" s="615"/>
      <c r="BJ10324" s="615"/>
      <c r="BK10324" s="615"/>
      <c r="BL10324" s="615"/>
    </row>
    <row r="10325" spans="2:64">
      <c r="B10325" s="172">
        <v>10241</v>
      </c>
      <c r="C10325" s="42"/>
      <c r="D10325" s="42">
        <v>0.57556680506484603</v>
      </c>
      <c r="E10325" s="42"/>
      <c r="F10325" s="42">
        <v>1.6841109108871843</v>
      </c>
      <c r="G10325" s="42">
        <v>0.40155259459369713</v>
      </c>
      <c r="H10325" s="42"/>
      <c r="I10325" s="42"/>
      <c r="J10325" s="42">
        <v>1.4742064381715057</v>
      </c>
      <c r="K10325" s="42"/>
      <c r="L10325" s="42">
        <v>0.15709245621109319</v>
      </c>
      <c r="M10325" s="42"/>
      <c r="N10325" s="42">
        <v>0.76321484590042354</v>
      </c>
      <c r="O10325" s="42"/>
      <c r="P10325" s="42">
        <v>0.29504242037998757</v>
      </c>
      <c r="Q10325" s="42"/>
      <c r="R10325" s="42">
        <v>0.98127771239973871</v>
      </c>
      <c r="S10325" s="42"/>
      <c r="T10325" s="42">
        <v>9.3018826593803658E-2</v>
      </c>
      <c r="U10325" s="42"/>
      <c r="V10325" s="42">
        <v>1.2433790494818528</v>
      </c>
      <c r="W10325" s="42">
        <v>0.239958403202334</v>
      </c>
      <c r="X10325" s="42"/>
      <c r="Y10325" s="42"/>
      <c r="Z10325" s="42">
        <v>1.2564911294519281</v>
      </c>
      <c r="AA10325" s="42"/>
      <c r="AB10325" s="42">
        <v>0.6038672319336722</v>
      </c>
      <c r="AC10325" s="42"/>
      <c r="AD10325" s="1139">
        <v>0.80817361078902583</v>
      </c>
      <c r="AM10325" s="615"/>
      <c r="AN10325" s="1115" t="s">
        <v>0</v>
      </c>
      <c r="AO10325" s="615"/>
      <c r="AP10325" s="615"/>
      <c r="AQ10325" s="615"/>
      <c r="AR10325" s="615"/>
      <c r="AS10325" s="615"/>
      <c r="AT10325" s="615"/>
      <c r="AU10325" s="615"/>
      <c r="AV10325" s="615"/>
      <c r="AW10325" s="615"/>
      <c r="AX10325" s="615"/>
      <c r="AY10325" s="615"/>
      <c r="AZ10325" s="615"/>
      <c r="BA10325" s="615"/>
      <c r="BB10325" s="615"/>
      <c r="BC10325" s="615"/>
      <c r="BD10325" s="615"/>
      <c r="BE10325" s="615"/>
      <c r="BF10325" s="615"/>
      <c r="BG10325" s="615"/>
      <c r="BH10325" s="615"/>
      <c r="BI10325" s="615"/>
      <c r="BJ10325" s="615"/>
      <c r="BK10325" s="615"/>
      <c r="BL10325" s="615"/>
    </row>
    <row r="10326" spans="2:64">
      <c r="B10326" s="172">
        <v>10242</v>
      </c>
      <c r="C10326" s="42"/>
      <c r="D10326" s="42">
        <v>0.17545696875240765</v>
      </c>
      <c r="E10326" s="42">
        <v>0.82277045321772735</v>
      </c>
      <c r="F10326" s="42"/>
      <c r="G10326" s="42">
        <v>0.23033053052335473</v>
      </c>
      <c r="H10326" s="42"/>
      <c r="I10326" s="42">
        <v>0.92264037726706027</v>
      </c>
      <c r="J10326" s="42"/>
      <c r="K10326" s="42">
        <v>0.2287531021510727</v>
      </c>
      <c r="L10326" s="42"/>
      <c r="M10326" s="42">
        <v>1.3672402753566599</v>
      </c>
      <c r="N10326" s="42"/>
      <c r="O10326" s="42"/>
      <c r="P10326" s="42">
        <v>0.26414582310397378</v>
      </c>
      <c r="Q10326" s="42">
        <v>1.1397805307018414</v>
      </c>
      <c r="R10326" s="42"/>
      <c r="S10326" s="42"/>
      <c r="T10326" s="42">
        <v>1.4963927868145316E-2</v>
      </c>
      <c r="U10326" s="42">
        <v>0.55277841671758599</v>
      </c>
      <c r="V10326" s="42"/>
      <c r="W10326" s="42">
        <v>0.30862759902558617</v>
      </c>
      <c r="X10326" s="42"/>
      <c r="Y10326" s="42">
        <v>2.1198112495752839</v>
      </c>
      <c r="Z10326" s="42"/>
      <c r="AA10326" s="42"/>
      <c r="AB10326" s="42">
        <v>0.76894074851437377</v>
      </c>
      <c r="AC10326" s="42">
        <v>0.84487134390211138</v>
      </c>
      <c r="AD10326" s="1139"/>
      <c r="AM10326" s="615"/>
      <c r="AN10326" s="1115" t="s">
        <v>0</v>
      </c>
      <c r="AO10326" s="615"/>
      <c r="AP10326" s="615"/>
      <c r="AQ10326" s="615"/>
      <c r="AR10326" s="615"/>
      <c r="AS10326" s="615"/>
      <c r="AT10326" s="615"/>
      <c r="AU10326" s="615"/>
      <c r="AV10326" s="615"/>
      <c r="AW10326" s="615"/>
      <c r="AX10326" s="615"/>
      <c r="AY10326" s="615"/>
      <c r="AZ10326" s="615"/>
      <c r="BA10326" s="615"/>
      <c r="BB10326" s="615"/>
      <c r="BC10326" s="615"/>
      <c r="BD10326" s="615"/>
      <c r="BE10326" s="615"/>
      <c r="BF10326" s="615"/>
      <c r="BG10326" s="615"/>
      <c r="BH10326" s="615"/>
      <c r="BI10326" s="615"/>
      <c r="BJ10326" s="615"/>
      <c r="BK10326" s="615"/>
      <c r="BL10326" s="615"/>
    </row>
    <row r="10327" spans="2:64">
      <c r="B10327" s="172">
        <v>10243</v>
      </c>
      <c r="C10327" s="42"/>
      <c r="D10327" s="42">
        <v>0.1248949772111965</v>
      </c>
      <c r="E10327" s="42"/>
      <c r="F10327" s="42">
        <v>0.98668991205394241</v>
      </c>
      <c r="G10327" s="42">
        <v>0.12489252309921758</v>
      </c>
      <c r="H10327" s="42"/>
      <c r="I10327" s="42"/>
      <c r="J10327" s="42">
        <v>9.2181088115975307E-2</v>
      </c>
      <c r="K10327" s="42"/>
      <c r="L10327" s="42">
        <v>4.7208030943747242E-3</v>
      </c>
      <c r="M10327" s="42"/>
      <c r="N10327" s="42">
        <v>0.10910049101123394</v>
      </c>
      <c r="O10327" s="42"/>
      <c r="P10327" s="42">
        <v>0.97153148618084062</v>
      </c>
      <c r="Q10327" s="42"/>
      <c r="R10327" s="42">
        <v>1.2150301811674562</v>
      </c>
      <c r="S10327" s="42"/>
      <c r="T10327" s="42">
        <v>0.67778193777151596</v>
      </c>
      <c r="U10327" s="42"/>
      <c r="V10327" s="42">
        <v>1.9057546425502132</v>
      </c>
      <c r="W10327" s="42">
        <v>0.25873965844207214</v>
      </c>
      <c r="X10327" s="42"/>
      <c r="Y10327" s="42"/>
      <c r="Z10327" s="42">
        <v>0.17414780765140112</v>
      </c>
      <c r="AA10327" s="42"/>
      <c r="AB10327" s="42">
        <v>1.3168878392695647</v>
      </c>
      <c r="AC10327" s="42">
        <v>2.9133098346786235E-2</v>
      </c>
      <c r="AD10327" s="1139"/>
      <c r="AM10327" s="615"/>
      <c r="AN10327" s="1115" t="s">
        <v>0</v>
      </c>
      <c r="AO10327" s="615"/>
      <c r="AP10327" s="615"/>
      <c r="AQ10327" s="615"/>
      <c r="AR10327" s="615"/>
      <c r="AS10327" s="615"/>
      <c r="AT10327" s="615"/>
      <c r="AU10327" s="615"/>
      <c r="AV10327" s="615"/>
      <c r="AW10327" s="615"/>
      <c r="AX10327" s="615"/>
      <c r="AY10327" s="615"/>
      <c r="AZ10327" s="615"/>
      <c r="BA10327" s="615"/>
      <c r="BB10327" s="615"/>
      <c r="BC10327" s="615"/>
      <c r="BD10327" s="615"/>
      <c r="BE10327" s="615"/>
      <c r="BF10327" s="615"/>
      <c r="BG10327" s="615"/>
      <c r="BH10327" s="615"/>
      <c r="BI10327" s="615"/>
      <c r="BJ10327" s="615"/>
      <c r="BK10327" s="615"/>
      <c r="BL10327" s="615"/>
    </row>
    <row r="10328" spans="2:64">
      <c r="B10328" s="172">
        <v>10244</v>
      </c>
      <c r="C10328" s="42"/>
      <c r="D10328" s="42">
        <v>0.4964362897950817</v>
      </c>
      <c r="E10328" s="42">
        <v>0.72782031204836839</v>
      </c>
      <c r="F10328" s="42"/>
      <c r="G10328" s="42"/>
      <c r="H10328" s="42">
        <v>0.73348587095518114</v>
      </c>
      <c r="I10328" s="42">
        <v>1.8232954840964199</v>
      </c>
      <c r="J10328" s="42"/>
      <c r="K10328" s="42"/>
      <c r="L10328" s="42">
        <v>0.53374562148747684</v>
      </c>
      <c r="M10328" s="42">
        <v>1.0634868583668793</v>
      </c>
      <c r="N10328" s="42"/>
      <c r="O10328" s="42"/>
      <c r="P10328" s="42">
        <v>1.201552310321524</v>
      </c>
      <c r="Q10328" s="42">
        <v>0.87133992267086258</v>
      </c>
      <c r="R10328" s="42"/>
      <c r="S10328" s="42"/>
      <c r="T10328" s="42">
        <v>0.44575791803101972</v>
      </c>
      <c r="U10328" s="42">
        <v>0.94845063698385701</v>
      </c>
      <c r="V10328" s="42"/>
      <c r="W10328" s="42"/>
      <c r="X10328" s="42">
        <v>0.73564007550448096</v>
      </c>
      <c r="Y10328" s="42">
        <v>1.087384075009219</v>
      </c>
      <c r="Z10328" s="42"/>
      <c r="AA10328" s="42"/>
      <c r="AB10328" s="42">
        <v>1.0338604967328688</v>
      </c>
      <c r="AC10328" s="42">
        <v>0.63249007023662074</v>
      </c>
      <c r="AD10328" s="1139"/>
      <c r="AM10328" s="615"/>
      <c r="AN10328" s="1115" t="s">
        <v>0</v>
      </c>
      <c r="AO10328" s="615"/>
      <c r="AP10328" s="615"/>
      <c r="AQ10328" s="615"/>
      <c r="AR10328" s="615"/>
      <c r="AS10328" s="615"/>
      <c r="AT10328" s="615"/>
      <c r="AU10328" s="615"/>
      <c r="AV10328" s="615"/>
      <c r="AW10328" s="615"/>
      <c r="AX10328" s="615"/>
      <c r="AY10328" s="615"/>
      <c r="AZ10328" s="615"/>
      <c r="BA10328" s="615"/>
      <c r="BB10328" s="615"/>
      <c r="BC10328" s="615"/>
      <c r="BD10328" s="615"/>
      <c r="BE10328" s="615"/>
      <c r="BF10328" s="615"/>
      <c r="BG10328" s="615"/>
      <c r="BH10328" s="615"/>
      <c r="BI10328" s="615"/>
      <c r="BJ10328" s="615"/>
      <c r="BK10328" s="615"/>
      <c r="BL10328" s="615"/>
    </row>
    <row r="10329" spans="2:64">
      <c r="B10329" s="172">
        <v>10245</v>
      </c>
      <c r="C10329" s="42">
        <v>1.0075681299189678</v>
      </c>
      <c r="D10329" s="42"/>
      <c r="E10329" s="42"/>
      <c r="F10329" s="42">
        <v>0.88897663540742222</v>
      </c>
      <c r="G10329" s="42">
        <v>1.76727420979421</v>
      </c>
      <c r="H10329" s="42"/>
      <c r="I10329" s="42"/>
      <c r="J10329" s="42">
        <v>0.69159788490918062</v>
      </c>
      <c r="K10329" s="42">
        <v>0.37925579131389642</v>
      </c>
      <c r="L10329" s="42"/>
      <c r="M10329" s="42"/>
      <c r="N10329" s="42">
        <v>0.99281355822824457</v>
      </c>
      <c r="O10329" s="42">
        <v>1.9802849727289158</v>
      </c>
      <c r="P10329" s="42"/>
      <c r="Q10329" s="42"/>
      <c r="R10329" s="42">
        <v>1.438137773719198</v>
      </c>
      <c r="S10329" s="42">
        <v>1.5468900888988368</v>
      </c>
      <c r="T10329" s="42"/>
      <c r="U10329" s="42"/>
      <c r="V10329" s="42">
        <v>0.51054320913376972</v>
      </c>
      <c r="W10329" s="42">
        <v>1.2757734366937736</v>
      </c>
      <c r="X10329" s="42"/>
      <c r="Y10329" s="42"/>
      <c r="Z10329" s="42">
        <v>0.58331431081054941</v>
      </c>
      <c r="AA10329" s="42">
        <v>0.87669597888148842</v>
      </c>
      <c r="AB10329" s="42"/>
      <c r="AC10329" s="42"/>
      <c r="AD10329" s="1139">
        <v>1.7511714354003589</v>
      </c>
      <c r="AM10329" s="615"/>
      <c r="AN10329" s="1115" t="s">
        <v>0</v>
      </c>
      <c r="AO10329" s="615"/>
      <c r="AP10329" s="615"/>
      <c r="AQ10329" s="615"/>
      <c r="AR10329" s="615"/>
      <c r="AS10329" s="615"/>
      <c r="AT10329" s="615"/>
      <c r="AU10329" s="615"/>
      <c r="AV10329" s="615"/>
      <c r="AW10329" s="615"/>
      <c r="AX10329" s="615"/>
      <c r="AY10329" s="615"/>
      <c r="AZ10329" s="615"/>
      <c r="BA10329" s="615"/>
      <c r="BB10329" s="615"/>
      <c r="BC10329" s="615"/>
      <c r="BD10329" s="615"/>
      <c r="BE10329" s="615"/>
      <c r="BF10329" s="615"/>
      <c r="BG10329" s="615"/>
      <c r="BH10329" s="615"/>
      <c r="BI10329" s="615"/>
      <c r="BJ10329" s="615"/>
      <c r="BK10329" s="615"/>
      <c r="BL10329" s="615"/>
    </row>
    <row r="10330" spans="2:64">
      <c r="B10330" s="172">
        <v>10246</v>
      </c>
      <c r="C10330" s="42">
        <v>1.7241220964381696</v>
      </c>
      <c r="D10330" s="42"/>
      <c r="E10330" s="42">
        <v>1.0044914252350927</v>
      </c>
      <c r="F10330" s="42"/>
      <c r="G10330" s="42">
        <v>1.3786246650488232</v>
      </c>
      <c r="H10330" s="42"/>
      <c r="I10330" s="42"/>
      <c r="J10330" s="42">
        <v>0.20758607781362007</v>
      </c>
      <c r="K10330" s="42">
        <v>1.6821566148055618</v>
      </c>
      <c r="L10330" s="42"/>
      <c r="M10330" s="42">
        <v>0.55417879189691188</v>
      </c>
      <c r="N10330" s="42"/>
      <c r="O10330" s="42">
        <v>1.8358428493062346</v>
      </c>
      <c r="P10330" s="42"/>
      <c r="Q10330" s="42">
        <v>2.3089517771477986E-2</v>
      </c>
      <c r="R10330" s="42"/>
      <c r="S10330" s="42">
        <v>0.80717709861332376</v>
      </c>
      <c r="T10330" s="42"/>
      <c r="U10330" s="42">
        <v>0.55600527416923051</v>
      </c>
      <c r="V10330" s="42"/>
      <c r="W10330" s="42">
        <v>1.2779652338404293</v>
      </c>
      <c r="X10330" s="42"/>
      <c r="Y10330" s="42">
        <v>1.0708541060705317</v>
      </c>
      <c r="Z10330" s="42"/>
      <c r="AA10330" s="42">
        <v>1.3362879863541912</v>
      </c>
      <c r="AB10330" s="42"/>
      <c r="AC10330" s="42"/>
      <c r="AD10330" s="1139">
        <v>2.6068672952039483E-2</v>
      </c>
      <c r="AM10330" s="615"/>
      <c r="AN10330" s="1115" t="s">
        <v>0</v>
      </c>
      <c r="AO10330" s="615"/>
      <c r="AP10330" s="615"/>
      <c r="AQ10330" s="615"/>
      <c r="AR10330" s="615"/>
      <c r="AS10330" s="615"/>
      <c r="AT10330" s="615"/>
      <c r="AU10330" s="615"/>
      <c r="AV10330" s="615"/>
      <c r="AW10330" s="615"/>
      <c r="AX10330" s="615"/>
      <c r="AY10330" s="615"/>
      <c r="AZ10330" s="615"/>
      <c r="BA10330" s="615"/>
      <c r="BB10330" s="615"/>
      <c r="BC10330" s="615"/>
      <c r="BD10330" s="615"/>
      <c r="BE10330" s="615"/>
      <c r="BF10330" s="615"/>
      <c r="BG10330" s="615"/>
      <c r="BH10330" s="615"/>
      <c r="BI10330" s="615"/>
      <c r="BJ10330" s="615"/>
      <c r="BK10330" s="615"/>
      <c r="BL10330" s="615"/>
    </row>
    <row r="10331" spans="2:64">
      <c r="B10331" s="172">
        <v>10247</v>
      </c>
      <c r="C10331" s="42">
        <v>0.76636029189671462</v>
      </c>
      <c r="D10331" s="42"/>
      <c r="E10331" s="42"/>
      <c r="F10331" s="42">
        <v>0.27235052012499633</v>
      </c>
      <c r="G10331" s="42">
        <v>1.2555499420909959</v>
      </c>
      <c r="H10331" s="42"/>
      <c r="I10331" s="42"/>
      <c r="J10331" s="42">
        <v>1.1147667254130791</v>
      </c>
      <c r="K10331" s="42">
        <v>0.37116499368766853</v>
      </c>
      <c r="L10331" s="42"/>
      <c r="M10331" s="42"/>
      <c r="N10331" s="42">
        <v>1.5645678567768417</v>
      </c>
      <c r="O10331" s="42">
        <v>1.2603834244767762</v>
      </c>
      <c r="P10331" s="42"/>
      <c r="Q10331" s="42"/>
      <c r="R10331" s="42">
        <v>0.60729896695614294</v>
      </c>
      <c r="S10331" s="42">
        <v>1.1141741182079896</v>
      </c>
      <c r="T10331" s="42"/>
      <c r="U10331" s="42"/>
      <c r="V10331" s="42">
        <v>0.87960534604809848</v>
      </c>
      <c r="W10331" s="42">
        <v>0.39579563253960914</v>
      </c>
      <c r="X10331" s="42"/>
      <c r="Y10331" s="42"/>
      <c r="Z10331" s="42">
        <v>0.65749571599796341</v>
      </c>
      <c r="AA10331" s="42">
        <v>0.50827522127621438</v>
      </c>
      <c r="AB10331" s="42"/>
      <c r="AC10331" s="42"/>
      <c r="AD10331" s="1139">
        <v>0.83998104357352887</v>
      </c>
      <c r="AM10331" s="615"/>
      <c r="AN10331" s="1115" t="s">
        <v>0</v>
      </c>
      <c r="AO10331" s="615"/>
      <c r="AP10331" s="615"/>
      <c r="AQ10331" s="615"/>
      <c r="AR10331" s="615"/>
      <c r="AS10331" s="615"/>
      <c r="AT10331" s="615"/>
      <c r="AU10331" s="615"/>
      <c r="AV10331" s="615"/>
      <c r="AW10331" s="615"/>
      <c r="AX10331" s="615"/>
      <c r="AY10331" s="615"/>
      <c r="AZ10331" s="615"/>
      <c r="BA10331" s="615"/>
      <c r="BB10331" s="615"/>
      <c r="BC10331" s="615"/>
      <c r="BD10331" s="615"/>
      <c r="BE10331" s="615"/>
      <c r="BF10331" s="615"/>
      <c r="BG10331" s="615"/>
      <c r="BH10331" s="615"/>
      <c r="BI10331" s="615"/>
      <c r="BJ10331" s="615"/>
      <c r="BK10331" s="615"/>
      <c r="BL10331" s="615"/>
    </row>
    <row r="10332" spans="2:64">
      <c r="B10332" s="172">
        <v>10248</v>
      </c>
      <c r="C10332" s="42"/>
      <c r="D10332" s="42">
        <v>0.44557476583657762</v>
      </c>
      <c r="E10332" s="42">
        <v>0.98796322462630048</v>
      </c>
      <c r="F10332" s="42"/>
      <c r="G10332" s="42"/>
      <c r="H10332" s="42">
        <v>0.72688702601440069</v>
      </c>
      <c r="I10332" s="42">
        <v>1.4643543701141222</v>
      </c>
      <c r="J10332" s="42"/>
      <c r="K10332" s="42"/>
      <c r="L10332" s="42">
        <v>0.23293524699932816</v>
      </c>
      <c r="M10332" s="42">
        <v>1.7929797761060966</v>
      </c>
      <c r="N10332" s="42"/>
      <c r="O10332" s="42">
        <v>0.24093491913962634</v>
      </c>
      <c r="P10332" s="42"/>
      <c r="Q10332" s="42">
        <v>1.9023566521533326</v>
      </c>
      <c r="R10332" s="42"/>
      <c r="S10332" s="42">
        <v>0.71249362594179011</v>
      </c>
      <c r="T10332" s="42"/>
      <c r="U10332" s="42">
        <v>1.7747843218668085</v>
      </c>
      <c r="V10332" s="42"/>
      <c r="W10332" s="42"/>
      <c r="X10332" s="42">
        <v>9.3753426866066317E-2</v>
      </c>
      <c r="Y10332" s="42">
        <v>1.4637829434166807</v>
      </c>
      <c r="Z10332" s="42"/>
      <c r="AA10332" s="42">
        <v>0.13043816864913871</v>
      </c>
      <c r="AB10332" s="42"/>
      <c r="AC10332" s="42">
        <v>1.0623603160710104</v>
      </c>
      <c r="AD10332" s="1139"/>
      <c r="AM10332" s="615"/>
      <c r="AN10332" s="1115" t="s">
        <v>0</v>
      </c>
      <c r="AO10332" s="615"/>
      <c r="AP10332" s="615"/>
      <c r="AQ10332" s="615"/>
      <c r="AR10332" s="615"/>
      <c r="AS10332" s="615"/>
      <c r="AT10332" s="615"/>
      <c r="AU10332" s="615"/>
      <c r="AV10332" s="615"/>
      <c r="AW10332" s="615"/>
      <c r="AX10332" s="615"/>
      <c r="AY10332" s="615"/>
      <c r="AZ10332" s="615"/>
      <c r="BA10332" s="615"/>
      <c r="BB10332" s="615"/>
      <c r="BC10332" s="615"/>
      <c r="BD10332" s="615"/>
      <c r="BE10332" s="615"/>
      <c r="BF10332" s="615"/>
      <c r="BG10332" s="615"/>
      <c r="BH10332" s="615"/>
      <c r="BI10332" s="615"/>
      <c r="BJ10332" s="615"/>
      <c r="BK10332" s="615"/>
      <c r="BL10332" s="615"/>
    </row>
    <row r="10333" spans="2:64">
      <c r="B10333" s="172">
        <v>10249</v>
      </c>
      <c r="C10333" s="42">
        <v>0.91343340424681241</v>
      </c>
      <c r="D10333" s="42"/>
      <c r="E10333" s="42">
        <v>7.5878459365811404E-2</v>
      </c>
      <c r="F10333" s="42"/>
      <c r="G10333" s="42">
        <v>0.81081267939607427</v>
      </c>
      <c r="H10333" s="42"/>
      <c r="I10333" s="42">
        <v>0.52797326900902597</v>
      </c>
      <c r="J10333" s="42"/>
      <c r="K10333" s="42">
        <v>0.37170114199318322</v>
      </c>
      <c r="L10333" s="42"/>
      <c r="M10333" s="42">
        <v>0.71925743881572002</v>
      </c>
      <c r="N10333" s="42"/>
      <c r="O10333" s="42">
        <v>0.64122608999870379</v>
      </c>
      <c r="P10333" s="42"/>
      <c r="Q10333" s="42">
        <v>0.61444226064428897</v>
      </c>
      <c r="R10333" s="42"/>
      <c r="S10333" s="42">
        <v>0.60782907442688727</v>
      </c>
      <c r="T10333" s="42"/>
      <c r="U10333" s="42">
        <v>1.4881668179759755</v>
      </c>
      <c r="V10333" s="42"/>
      <c r="W10333" s="42">
        <v>0.43521813463291548</v>
      </c>
      <c r="X10333" s="42"/>
      <c r="Y10333" s="42">
        <v>0.51445154178536712</v>
      </c>
      <c r="Z10333" s="42"/>
      <c r="AA10333" s="42">
        <v>0.56887066838758271</v>
      </c>
      <c r="AB10333" s="42"/>
      <c r="AC10333" s="42">
        <v>0.21700672503777024</v>
      </c>
      <c r="AD10333" s="1139"/>
      <c r="AM10333" s="615"/>
      <c r="AN10333" s="1115" t="s">
        <v>0</v>
      </c>
      <c r="AO10333" s="615"/>
      <c r="AP10333" s="615"/>
      <c r="AQ10333" s="615"/>
      <c r="AR10333" s="615"/>
      <c r="AS10333" s="615"/>
      <c r="AT10333" s="615"/>
      <c r="AU10333" s="615"/>
      <c r="AV10333" s="615"/>
      <c r="AW10333" s="615"/>
      <c r="AX10333" s="615"/>
      <c r="AY10333" s="615"/>
      <c r="AZ10333" s="615"/>
      <c r="BA10333" s="615"/>
      <c r="BB10333" s="615"/>
      <c r="BC10333" s="615"/>
      <c r="BD10333" s="615"/>
      <c r="BE10333" s="615"/>
      <c r="BF10333" s="615"/>
      <c r="BG10333" s="615"/>
      <c r="BH10333" s="615"/>
      <c r="BI10333" s="615"/>
      <c r="BJ10333" s="615"/>
      <c r="BK10333" s="615"/>
      <c r="BL10333" s="615"/>
    </row>
    <row r="10334" spans="2:64">
      <c r="B10334" s="172">
        <v>10250</v>
      </c>
      <c r="C10334" s="42"/>
      <c r="D10334" s="42">
        <v>2.5321938309275027</v>
      </c>
      <c r="E10334" s="42"/>
      <c r="F10334" s="42">
        <v>2.0655437911588006</v>
      </c>
      <c r="G10334" s="42"/>
      <c r="H10334" s="42">
        <v>2.5079068862824894</v>
      </c>
      <c r="I10334" s="42"/>
      <c r="J10334" s="42">
        <v>1.3810671294891037</v>
      </c>
      <c r="K10334" s="42"/>
      <c r="L10334" s="42">
        <v>2.7901291281684202</v>
      </c>
      <c r="M10334" s="42"/>
      <c r="N10334" s="42">
        <v>1.0857628651568658</v>
      </c>
      <c r="O10334" s="42"/>
      <c r="P10334" s="42">
        <v>2.993032796437912</v>
      </c>
      <c r="Q10334" s="42"/>
      <c r="R10334" s="42">
        <v>1.6622012568953739</v>
      </c>
      <c r="S10334" s="42"/>
      <c r="T10334" s="42">
        <v>2.4830190194562438</v>
      </c>
      <c r="U10334" s="42"/>
      <c r="V10334" s="42">
        <v>0.89969106892449324</v>
      </c>
      <c r="W10334" s="42"/>
      <c r="X10334" s="42">
        <v>2.1471256681019208</v>
      </c>
      <c r="Y10334" s="42"/>
      <c r="Z10334" s="42">
        <v>1.2995876187782496</v>
      </c>
      <c r="AA10334" s="42"/>
      <c r="AB10334" s="42">
        <v>2.4736573187966138</v>
      </c>
      <c r="AC10334" s="42"/>
      <c r="AD10334" s="1139">
        <v>1.6811214232272562</v>
      </c>
      <c r="AM10334" s="615"/>
      <c r="AN10334" s="1115" t="s">
        <v>0</v>
      </c>
      <c r="AO10334" s="615"/>
      <c r="AP10334" s="615"/>
      <c r="AQ10334" s="615"/>
      <c r="AR10334" s="615"/>
      <c r="AS10334" s="615"/>
      <c r="AT10334" s="615"/>
      <c r="AU10334" s="615"/>
      <c r="AV10334" s="615"/>
      <c r="AW10334" s="615"/>
      <c r="AX10334" s="615"/>
      <c r="AY10334" s="615"/>
      <c r="AZ10334" s="615"/>
      <c r="BA10334" s="615"/>
      <c r="BB10334" s="615"/>
      <c r="BC10334" s="615"/>
      <c r="BD10334" s="615"/>
      <c r="BE10334" s="615"/>
      <c r="BF10334" s="615"/>
      <c r="BG10334" s="615"/>
      <c r="BH10334" s="615"/>
      <c r="BI10334" s="615"/>
      <c r="BJ10334" s="615"/>
      <c r="BK10334" s="615"/>
      <c r="BL10334" s="615"/>
    </row>
    <row r="10335" spans="2:64">
      <c r="B10335" s="172">
        <v>10251</v>
      </c>
      <c r="C10335" s="42">
        <v>0.89420382300468726</v>
      </c>
      <c r="D10335" s="42"/>
      <c r="E10335" s="42"/>
      <c r="F10335" s="42">
        <v>1.0966600925568011</v>
      </c>
      <c r="G10335" s="42">
        <v>0.36248604870809187</v>
      </c>
      <c r="H10335" s="42"/>
      <c r="I10335" s="42"/>
      <c r="J10335" s="42">
        <v>0.46158371882322841</v>
      </c>
      <c r="K10335" s="42"/>
      <c r="L10335" s="42">
        <v>0.14485794384260378</v>
      </c>
      <c r="M10335" s="42"/>
      <c r="N10335" s="42">
        <v>0.5897040377838717</v>
      </c>
      <c r="O10335" s="42">
        <v>0.80222753581776796</v>
      </c>
      <c r="P10335" s="42"/>
      <c r="Q10335" s="42"/>
      <c r="R10335" s="42">
        <v>0.76013195668938205</v>
      </c>
      <c r="S10335" s="42"/>
      <c r="T10335" s="42">
        <v>0.38927682481329334</v>
      </c>
      <c r="U10335" s="42"/>
      <c r="V10335" s="42">
        <v>0.85696792044211823</v>
      </c>
      <c r="W10335" s="42">
        <v>1.0664487803909353</v>
      </c>
      <c r="X10335" s="42"/>
      <c r="Y10335" s="42"/>
      <c r="Z10335" s="42">
        <v>2.9235896369425075E-2</v>
      </c>
      <c r="AA10335" s="42">
        <v>0.60492249187054681</v>
      </c>
      <c r="AB10335" s="42"/>
      <c r="AC10335" s="42"/>
      <c r="AD10335" s="1139">
        <v>0.29447495243950816</v>
      </c>
      <c r="AM10335" s="615"/>
      <c r="AN10335" s="1115" t="s">
        <v>0</v>
      </c>
      <c r="AO10335" s="615"/>
      <c r="AP10335" s="615"/>
      <c r="AQ10335" s="615"/>
      <c r="AR10335" s="615"/>
      <c r="AS10335" s="615"/>
      <c r="AT10335" s="615"/>
      <c r="AU10335" s="615"/>
      <c r="AV10335" s="615"/>
      <c r="AW10335" s="615"/>
      <c r="AX10335" s="615"/>
      <c r="AY10335" s="615"/>
      <c r="AZ10335" s="615"/>
      <c r="BA10335" s="615"/>
      <c r="BB10335" s="615"/>
      <c r="BC10335" s="615"/>
      <c r="BD10335" s="615"/>
      <c r="BE10335" s="615"/>
      <c r="BF10335" s="615"/>
      <c r="BG10335" s="615"/>
      <c r="BH10335" s="615"/>
      <c r="BI10335" s="615"/>
      <c r="BJ10335" s="615"/>
      <c r="BK10335" s="615"/>
      <c r="BL10335" s="615"/>
    </row>
    <row r="10336" spans="2:64">
      <c r="B10336" s="172">
        <v>10252</v>
      </c>
      <c r="C10336" s="42">
        <v>1.1048567332135593</v>
      </c>
      <c r="D10336" s="42"/>
      <c r="E10336" s="42">
        <v>0.41369501805491093</v>
      </c>
      <c r="F10336" s="42"/>
      <c r="G10336" s="42">
        <v>8.4315700907768035E-2</v>
      </c>
      <c r="H10336" s="42"/>
      <c r="I10336" s="42">
        <v>0.96670777055185941</v>
      </c>
      <c r="J10336" s="42"/>
      <c r="K10336" s="42">
        <v>1.1558174797026677</v>
      </c>
      <c r="L10336" s="42"/>
      <c r="M10336" s="42">
        <v>0.54635259890290799</v>
      </c>
      <c r="N10336" s="42"/>
      <c r="O10336" s="42">
        <v>0.96726810010234132</v>
      </c>
      <c r="P10336" s="42"/>
      <c r="Q10336" s="42"/>
      <c r="R10336" s="42">
        <v>3.0226479392420135E-2</v>
      </c>
      <c r="S10336" s="42">
        <v>1.1087058665194907</v>
      </c>
      <c r="T10336" s="42"/>
      <c r="U10336" s="42"/>
      <c r="V10336" s="42">
        <v>0.11631363917606072</v>
      </c>
      <c r="W10336" s="42">
        <v>0.78801318932810638</v>
      </c>
      <c r="X10336" s="42"/>
      <c r="Y10336" s="42">
        <v>0.10749414565213142</v>
      </c>
      <c r="Z10336" s="42"/>
      <c r="AA10336" s="42">
        <v>0.46731728732047456</v>
      </c>
      <c r="AB10336" s="42"/>
      <c r="AC10336" s="42">
        <v>1.2617077539212345</v>
      </c>
      <c r="AD10336" s="1139"/>
      <c r="AM10336" s="615"/>
      <c r="AN10336" s="1115" t="s">
        <v>0</v>
      </c>
      <c r="AO10336" s="615"/>
      <c r="AP10336" s="615"/>
      <c r="AQ10336" s="615"/>
      <c r="AR10336" s="615"/>
      <c r="AS10336" s="615"/>
      <c r="AT10336" s="615"/>
      <c r="AU10336" s="615"/>
      <c r="AV10336" s="615"/>
      <c r="AW10336" s="615"/>
      <c r="AX10336" s="615"/>
      <c r="AY10336" s="615"/>
      <c r="AZ10336" s="615"/>
      <c r="BA10336" s="615"/>
      <c r="BB10336" s="615"/>
      <c r="BC10336" s="615"/>
      <c r="BD10336" s="615"/>
      <c r="BE10336" s="615"/>
      <c r="BF10336" s="615"/>
      <c r="BG10336" s="615"/>
      <c r="BH10336" s="615"/>
      <c r="BI10336" s="615"/>
      <c r="BJ10336" s="615"/>
      <c r="BK10336" s="615"/>
      <c r="BL10336" s="615"/>
    </row>
    <row r="10337" spans="2:64">
      <c r="B10337" s="172">
        <v>10253</v>
      </c>
      <c r="C10337" s="42"/>
      <c r="D10337" s="42">
        <v>1.9579275605082682</v>
      </c>
      <c r="E10337" s="42">
        <v>0.27112207768742913</v>
      </c>
      <c r="F10337" s="42"/>
      <c r="G10337" s="42"/>
      <c r="H10337" s="42">
        <v>1.6621109436587558</v>
      </c>
      <c r="I10337" s="42">
        <v>0.78215531863498466</v>
      </c>
      <c r="J10337" s="42"/>
      <c r="K10337" s="42"/>
      <c r="L10337" s="42">
        <v>1.1441941219404379</v>
      </c>
      <c r="M10337" s="42">
        <v>0.73320153725607373</v>
      </c>
      <c r="N10337" s="42"/>
      <c r="O10337" s="42"/>
      <c r="P10337" s="42">
        <v>2.7832851017652067</v>
      </c>
      <c r="Q10337" s="42">
        <v>0.17550087182325175</v>
      </c>
      <c r="R10337" s="42"/>
      <c r="S10337" s="42"/>
      <c r="T10337" s="42">
        <v>2.1679104997238068</v>
      </c>
      <c r="U10337" s="42">
        <v>0.59389159900346877</v>
      </c>
      <c r="V10337" s="42"/>
      <c r="W10337" s="42"/>
      <c r="X10337" s="42">
        <v>1.2455412429984958</v>
      </c>
      <c r="Y10337" s="42">
        <v>1.4054286631712425</v>
      </c>
      <c r="Z10337" s="42"/>
      <c r="AA10337" s="42"/>
      <c r="AB10337" s="42">
        <v>2.1565610155933141</v>
      </c>
      <c r="AC10337" s="42">
        <v>0.43924499730037303</v>
      </c>
      <c r="AD10337" s="1139"/>
      <c r="AM10337" s="615"/>
      <c r="AN10337" s="1115" t="s">
        <v>0</v>
      </c>
      <c r="AO10337" s="615"/>
      <c r="AP10337" s="615"/>
      <c r="AQ10337" s="615"/>
      <c r="AR10337" s="615"/>
      <c r="AS10337" s="615"/>
      <c r="AT10337" s="615"/>
      <c r="AU10337" s="615"/>
      <c r="AV10337" s="615"/>
      <c r="AW10337" s="615"/>
      <c r="AX10337" s="615"/>
      <c r="AY10337" s="615"/>
      <c r="AZ10337" s="615"/>
      <c r="BA10337" s="615"/>
      <c r="BB10337" s="615"/>
      <c r="BC10337" s="615"/>
      <c r="BD10337" s="615"/>
      <c r="BE10337" s="615"/>
      <c r="BF10337" s="615"/>
      <c r="BG10337" s="615"/>
      <c r="BH10337" s="615"/>
      <c r="BI10337" s="615"/>
      <c r="BJ10337" s="615"/>
      <c r="BK10337" s="615"/>
      <c r="BL10337" s="615"/>
    </row>
    <row r="10338" spans="2:64">
      <c r="B10338" s="172">
        <v>10254</v>
      </c>
      <c r="C10338" s="42">
        <v>0.16231031349387309</v>
      </c>
      <c r="D10338" s="42"/>
      <c r="E10338" s="42"/>
      <c r="F10338" s="42">
        <v>0.11743203775712434</v>
      </c>
      <c r="G10338" s="42">
        <v>0.59338232655505241</v>
      </c>
      <c r="H10338" s="42"/>
      <c r="I10338" s="42"/>
      <c r="J10338" s="42">
        <v>4.7514817056227843E-2</v>
      </c>
      <c r="K10338" s="42">
        <v>1.248474335809864</v>
      </c>
      <c r="L10338" s="42"/>
      <c r="M10338" s="42">
        <v>0.62627864768939501</v>
      </c>
      <c r="N10338" s="42"/>
      <c r="O10338" s="42">
        <v>0.13670838114410699</v>
      </c>
      <c r="P10338" s="42"/>
      <c r="Q10338" s="42">
        <v>0.92653964219691709</v>
      </c>
      <c r="R10338" s="42"/>
      <c r="S10338" s="42">
        <v>1.6369760788009022</v>
      </c>
      <c r="T10338" s="42"/>
      <c r="U10338" s="42">
        <v>1.0338857411835887</v>
      </c>
      <c r="V10338" s="42"/>
      <c r="W10338" s="42">
        <v>1.1461840142162076</v>
      </c>
      <c r="X10338" s="42"/>
      <c r="Y10338" s="42">
        <v>0.83359453844327058</v>
      </c>
      <c r="Z10338" s="42"/>
      <c r="AA10338" s="42">
        <v>0.15707880337139085</v>
      </c>
      <c r="AB10338" s="42"/>
      <c r="AC10338" s="42">
        <v>0.5542690858179814</v>
      </c>
      <c r="AD10338" s="1139"/>
      <c r="AM10338" s="615"/>
      <c r="AN10338" s="1115" t="s">
        <v>0</v>
      </c>
      <c r="AO10338" s="615"/>
      <c r="AP10338" s="615"/>
      <c r="AQ10338" s="615"/>
      <c r="AR10338" s="615"/>
      <c r="AS10338" s="615"/>
      <c r="AT10338" s="615"/>
      <c r="AU10338" s="615"/>
      <c r="AV10338" s="615"/>
      <c r="AW10338" s="615"/>
      <c r="AX10338" s="615"/>
      <c r="AY10338" s="615"/>
      <c r="AZ10338" s="615"/>
      <c r="BA10338" s="615"/>
      <c r="BB10338" s="615"/>
      <c r="BC10338" s="615"/>
      <c r="BD10338" s="615"/>
      <c r="BE10338" s="615"/>
      <c r="BF10338" s="615"/>
      <c r="BG10338" s="615"/>
      <c r="BH10338" s="615"/>
      <c r="BI10338" s="615"/>
      <c r="BJ10338" s="615"/>
      <c r="BK10338" s="615"/>
      <c r="BL10338" s="615"/>
    </row>
    <row r="10339" spans="2:64">
      <c r="B10339" s="172">
        <v>10255</v>
      </c>
      <c r="C10339" s="42"/>
      <c r="D10339" s="42">
        <v>1.0289219268040544</v>
      </c>
      <c r="E10339" s="42">
        <v>0.38237221252525933</v>
      </c>
      <c r="F10339" s="42"/>
      <c r="G10339" s="42"/>
      <c r="H10339" s="42">
        <v>0.82573287413577623</v>
      </c>
      <c r="I10339" s="42">
        <v>0.58604160795081883</v>
      </c>
      <c r="J10339" s="42"/>
      <c r="K10339" s="42"/>
      <c r="L10339" s="42">
        <v>1.8488200034893685</v>
      </c>
      <c r="M10339" s="42">
        <v>0.2692398057403167</v>
      </c>
      <c r="N10339" s="42"/>
      <c r="O10339" s="42"/>
      <c r="P10339" s="42">
        <v>0.98137836922619681</v>
      </c>
      <c r="Q10339" s="42">
        <v>0.18120500089417349</v>
      </c>
      <c r="R10339" s="42"/>
      <c r="S10339" s="42"/>
      <c r="T10339" s="42">
        <v>0.50649811364733344</v>
      </c>
      <c r="U10339" s="42">
        <v>0.46960350454917837</v>
      </c>
      <c r="V10339" s="42"/>
      <c r="W10339" s="42"/>
      <c r="X10339" s="42">
        <v>1.3699344556589335</v>
      </c>
      <c r="Y10339" s="42">
        <v>0.67528771645879482</v>
      </c>
      <c r="Z10339" s="42"/>
      <c r="AA10339" s="42"/>
      <c r="AB10339" s="42">
        <v>0.11031885755663062</v>
      </c>
      <c r="AC10339" s="42">
        <v>0.66177870749838641</v>
      </c>
      <c r="AD10339" s="1139"/>
      <c r="AM10339" s="615"/>
      <c r="AN10339" s="1115" t="s">
        <v>0</v>
      </c>
      <c r="AO10339" s="615"/>
      <c r="AP10339" s="615"/>
      <c r="AQ10339" s="615"/>
      <c r="AR10339" s="615"/>
      <c r="AS10339" s="615"/>
      <c r="AT10339" s="615"/>
      <c r="AU10339" s="615"/>
      <c r="AV10339" s="615"/>
      <c r="AW10339" s="615"/>
      <c r="AX10339" s="615"/>
      <c r="AY10339" s="615"/>
      <c r="AZ10339" s="615"/>
      <c r="BA10339" s="615"/>
      <c r="BB10339" s="615"/>
      <c r="BC10339" s="615"/>
      <c r="BD10339" s="615"/>
      <c r="BE10339" s="615"/>
      <c r="BF10339" s="615"/>
      <c r="BG10339" s="615"/>
      <c r="BH10339" s="615"/>
      <c r="BI10339" s="615"/>
      <c r="BJ10339" s="615"/>
      <c r="BK10339" s="615"/>
      <c r="BL10339" s="615"/>
    </row>
    <row r="10340" spans="2:64">
      <c r="B10340" s="172">
        <v>10256</v>
      </c>
      <c r="C10340" s="42"/>
      <c r="D10340" s="42">
        <v>5.5018645514251771E-2</v>
      </c>
      <c r="E10340" s="42"/>
      <c r="F10340" s="42">
        <v>0.34280738367356828</v>
      </c>
      <c r="G10340" s="42"/>
      <c r="H10340" s="42">
        <v>1.0850203811868391</v>
      </c>
      <c r="I10340" s="42"/>
      <c r="J10340" s="42">
        <v>0.5576038122719843</v>
      </c>
      <c r="K10340" s="42"/>
      <c r="L10340" s="42">
        <v>0.6621965482898341</v>
      </c>
      <c r="M10340" s="42"/>
      <c r="N10340" s="42">
        <v>0.96122006321675979</v>
      </c>
      <c r="O10340" s="42"/>
      <c r="P10340" s="42">
        <v>0.4569386431864253</v>
      </c>
      <c r="Q10340" s="42"/>
      <c r="R10340" s="42">
        <v>0.62696800344386316</v>
      </c>
      <c r="S10340" s="42"/>
      <c r="T10340" s="42">
        <v>1.1544863833814092</v>
      </c>
      <c r="U10340" s="42"/>
      <c r="V10340" s="42">
        <v>0.27837493588165874</v>
      </c>
      <c r="W10340" s="42">
        <v>0.19826320539411199</v>
      </c>
      <c r="X10340" s="42"/>
      <c r="Y10340" s="42"/>
      <c r="Z10340" s="42">
        <v>0.94633079245611973</v>
      </c>
      <c r="AA10340" s="42">
        <v>0.90284155926428755</v>
      </c>
      <c r="AB10340" s="42"/>
      <c r="AC10340" s="42"/>
      <c r="AD10340" s="1139">
        <v>0.44147802573971545</v>
      </c>
      <c r="AM10340" s="615"/>
      <c r="AN10340" s="1115" t="s">
        <v>0</v>
      </c>
      <c r="AO10340" s="615"/>
      <c r="AP10340" s="615"/>
      <c r="AQ10340" s="615"/>
      <c r="AR10340" s="615"/>
      <c r="AS10340" s="615"/>
      <c r="AT10340" s="615"/>
      <c r="AU10340" s="615"/>
      <c r="AV10340" s="615"/>
      <c r="AW10340" s="615"/>
      <c r="AX10340" s="615"/>
      <c r="AY10340" s="615"/>
      <c r="AZ10340" s="615"/>
      <c r="BA10340" s="615"/>
      <c r="BB10340" s="615"/>
      <c r="BC10340" s="615"/>
      <c r="BD10340" s="615"/>
      <c r="BE10340" s="615"/>
      <c r="BF10340" s="615"/>
      <c r="BG10340" s="615"/>
      <c r="BH10340" s="615"/>
      <c r="BI10340" s="615"/>
      <c r="BJ10340" s="615"/>
      <c r="BK10340" s="615"/>
      <c r="BL10340" s="615"/>
    </row>
    <row r="10341" spans="2:64">
      <c r="B10341" s="172">
        <v>10257</v>
      </c>
      <c r="C10341" s="42">
        <v>1.2833695860415824</v>
      </c>
      <c r="D10341" s="42"/>
      <c r="E10341" s="42"/>
      <c r="F10341" s="42">
        <v>1.0040392979226509</v>
      </c>
      <c r="G10341" s="42"/>
      <c r="H10341" s="42">
        <v>0.59780879178753932</v>
      </c>
      <c r="I10341" s="42"/>
      <c r="J10341" s="42">
        <v>1.6483901285040865</v>
      </c>
      <c r="K10341" s="42">
        <v>0.95561767115158769</v>
      </c>
      <c r="L10341" s="42"/>
      <c r="M10341" s="42"/>
      <c r="N10341" s="42">
        <v>1.1416335778142637</v>
      </c>
      <c r="O10341" s="42">
        <v>0.22795559502333437</v>
      </c>
      <c r="P10341" s="42"/>
      <c r="Q10341" s="42"/>
      <c r="R10341" s="42">
        <v>1.0879119839634381</v>
      </c>
      <c r="S10341" s="42">
        <v>0.75993623860114679</v>
      </c>
      <c r="T10341" s="42"/>
      <c r="U10341" s="42"/>
      <c r="V10341" s="42">
        <v>1.1237900884275425</v>
      </c>
      <c r="W10341" s="42">
        <v>0.17953805930850061</v>
      </c>
      <c r="X10341" s="42"/>
      <c r="Y10341" s="42"/>
      <c r="Z10341" s="42">
        <v>1.6978729464755939</v>
      </c>
      <c r="AA10341" s="42">
        <v>1.0691402518717468</v>
      </c>
      <c r="AB10341" s="42"/>
      <c r="AC10341" s="42"/>
      <c r="AD10341" s="1139">
        <v>1.1674838418178142</v>
      </c>
      <c r="AM10341" s="615"/>
      <c r="AN10341" s="1115" t="s">
        <v>0</v>
      </c>
      <c r="AO10341" s="615"/>
      <c r="AP10341" s="615"/>
      <c r="AQ10341" s="615"/>
      <c r="AR10341" s="615"/>
      <c r="AS10341" s="615"/>
      <c r="AT10341" s="615"/>
      <c r="AU10341" s="615"/>
      <c r="AV10341" s="615"/>
      <c r="AW10341" s="615"/>
      <c r="AX10341" s="615"/>
      <c r="AY10341" s="615"/>
      <c r="AZ10341" s="615"/>
      <c r="BA10341" s="615"/>
      <c r="BB10341" s="615"/>
      <c r="BC10341" s="615"/>
      <c r="BD10341" s="615"/>
      <c r="BE10341" s="615"/>
      <c r="BF10341" s="615"/>
      <c r="BG10341" s="615"/>
      <c r="BH10341" s="615"/>
      <c r="BI10341" s="615"/>
      <c r="BJ10341" s="615"/>
      <c r="BK10341" s="615"/>
      <c r="BL10341" s="615"/>
    </row>
    <row r="10342" spans="2:64">
      <c r="B10342" s="172">
        <v>10258</v>
      </c>
      <c r="C10342" s="42">
        <v>0.63753851547112295</v>
      </c>
      <c r="D10342" s="42"/>
      <c r="E10342" s="42">
        <v>1.0640923623271892</v>
      </c>
      <c r="F10342" s="42"/>
      <c r="G10342" s="42">
        <v>0.1946493698320616</v>
      </c>
      <c r="H10342" s="42"/>
      <c r="I10342" s="42">
        <v>0.33458697919614794</v>
      </c>
      <c r="J10342" s="42"/>
      <c r="K10342" s="42">
        <v>0.88350525231293775</v>
      </c>
      <c r="L10342" s="42"/>
      <c r="M10342" s="42">
        <v>0.5940621757022212</v>
      </c>
      <c r="N10342" s="42"/>
      <c r="O10342" s="42">
        <v>0.2005750623829414</v>
      </c>
      <c r="P10342" s="42"/>
      <c r="Q10342" s="42"/>
      <c r="R10342" s="42">
        <v>0.44622558687973574</v>
      </c>
      <c r="S10342" s="42">
        <v>0.30869982791119721</v>
      </c>
      <c r="T10342" s="42"/>
      <c r="U10342" s="42">
        <v>0.19590193262762592</v>
      </c>
      <c r="V10342" s="42"/>
      <c r="W10342" s="42">
        <v>1.3001855485647493</v>
      </c>
      <c r="X10342" s="42"/>
      <c r="Y10342" s="42"/>
      <c r="Z10342" s="42">
        <v>4.5677295564857556E-2</v>
      </c>
      <c r="AA10342" s="42"/>
      <c r="AB10342" s="42">
        <v>0.29703582212668983</v>
      </c>
      <c r="AC10342" s="42">
        <v>0.31944529795444371</v>
      </c>
      <c r="AD10342" s="1139"/>
      <c r="AM10342" s="615"/>
      <c r="AN10342" s="1115" t="s">
        <v>0</v>
      </c>
      <c r="AO10342" s="615"/>
      <c r="AP10342" s="615"/>
      <c r="AQ10342" s="615"/>
      <c r="AR10342" s="615"/>
      <c r="AS10342" s="615"/>
      <c r="AT10342" s="615"/>
      <c r="AU10342" s="615"/>
      <c r="AV10342" s="615"/>
      <c r="AW10342" s="615"/>
      <c r="AX10342" s="615"/>
      <c r="AY10342" s="615"/>
      <c r="AZ10342" s="615"/>
      <c r="BA10342" s="615"/>
      <c r="BB10342" s="615"/>
      <c r="BC10342" s="615"/>
      <c r="BD10342" s="615"/>
      <c r="BE10342" s="615"/>
      <c r="BF10342" s="615"/>
      <c r="BG10342" s="615"/>
      <c r="BH10342" s="615"/>
      <c r="BI10342" s="615"/>
      <c r="BJ10342" s="615"/>
      <c r="BK10342" s="615"/>
      <c r="BL10342" s="615"/>
    </row>
    <row r="10343" spans="2:64">
      <c r="B10343" s="172">
        <v>10259</v>
      </c>
      <c r="C10343" s="42"/>
      <c r="D10343" s="42">
        <v>2.1927595477334636</v>
      </c>
      <c r="E10343" s="42"/>
      <c r="F10343" s="42">
        <v>0.31488541715323193</v>
      </c>
      <c r="G10343" s="42"/>
      <c r="H10343" s="42">
        <v>1.7567921932266244</v>
      </c>
      <c r="I10343" s="42"/>
      <c r="J10343" s="42">
        <v>0.83948239192155905</v>
      </c>
      <c r="K10343" s="42"/>
      <c r="L10343" s="42">
        <v>1.3911870613705162</v>
      </c>
      <c r="M10343" s="42">
        <v>0.81391460297874219</v>
      </c>
      <c r="N10343" s="42"/>
      <c r="O10343" s="42"/>
      <c r="P10343" s="42">
        <v>2.277491277909216</v>
      </c>
      <c r="Q10343" s="42"/>
      <c r="R10343" s="42">
        <v>0.10909348609878902</v>
      </c>
      <c r="S10343" s="42"/>
      <c r="T10343" s="42">
        <v>1.8630409840769289</v>
      </c>
      <c r="U10343" s="42"/>
      <c r="V10343" s="42">
        <v>0.26358091821098284</v>
      </c>
      <c r="W10343" s="42"/>
      <c r="X10343" s="42">
        <v>1.6846107682977491</v>
      </c>
      <c r="Y10343" s="42"/>
      <c r="Z10343" s="42">
        <v>0.14721871988818919</v>
      </c>
      <c r="AA10343" s="42"/>
      <c r="AB10343" s="42">
        <v>2.7070388132148051</v>
      </c>
      <c r="AC10343" s="42"/>
      <c r="AD10343" s="1139">
        <v>0.19230507232748181</v>
      </c>
      <c r="AM10343" s="615"/>
      <c r="AN10343" s="1115" t="s">
        <v>0</v>
      </c>
      <c r="AO10343" s="615"/>
      <c r="AP10343" s="615"/>
      <c r="AQ10343" s="615"/>
      <c r="AR10343" s="615"/>
      <c r="AS10343" s="615"/>
      <c r="AT10343" s="615"/>
      <c r="AU10343" s="615"/>
      <c r="AV10343" s="615"/>
      <c r="AW10343" s="615"/>
      <c r="AX10343" s="615"/>
      <c r="AY10343" s="615"/>
      <c r="AZ10343" s="615"/>
      <c r="BA10343" s="615"/>
      <c r="BB10343" s="615"/>
      <c r="BC10343" s="615"/>
      <c r="BD10343" s="615"/>
      <c r="BE10343" s="615"/>
      <c r="BF10343" s="615"/>
      <c r="BG10343" s="615"/>
      <c r="BH10343" s="615"/>
      <c r="BI10343" s="615"/>
      <c r="BJ10343" s="615"/>
      <c r="BK10343" s="615"/>
      <c r="BL10343" s="615"/>
    </row>
    <row r="10344" spans="2:64">
      <c r="B10344" s="172">
        <v>10260</v>
      </c>
      <c r="C10344" s="42">
        <v>0.11301612184318199</v>
      </c>
      <c r="D10344" s="42"/>
      <c r="E10344" s="42">
        <v>0.61791899974999498</v>
      </c>
      <c r="F10344" s="42"/>
      <c r="G10344" s="42">
        <v>0.28176869489512513</v>
      </c>
      <c r="H10344" s="42"/>
      <c r="I10344" s="42">
        <v>0.59262413852298745</v>
      </c>
      <c r="J10344" s="42"/>
      <c r="K10344" s="42">
        <v>8.7976146768151534E-2</v>
      </c>
      <c r="L10344" s="42"/>
      <c r="M10344" s="42"/>
      <c r="N10344" s="42">
        <v>0.83000841084730437</v>
      </c>
      <c r="O10344" s="42"/>
      <c r="P10344" s="42">
        <v>0.13511236939022123</v>
      </c>
      <c r="Q10344" s="42"/>
      <c r="R10344" s="42">
        <v>0.59251634621862459</v>
      </c>
      <c r="S10344" s="42"/>
      <c r="T10344" s="42">
        <v>0.21584981801082423</v>
      </c>
      <c r="U10344" s="42">
        <v>0.2078972965719012</v>
      </c>
      <c r="V10344" s="42"/>
      <c r="W10344" s="42">
        <v>0.31287183059018309</v>
      </c>
      <c r="X10344" s="42"/>
      <c r="Y10344" s="42">
        <v>0.18853503749846204</v>
      </c>
      <c r="Z10344" s="42"/>
      <c r="AA10344" s="42">
        <v>0.78277518676663227</v>
      </c>
      <c r="AB10344" s="42"/>
      <c r="AC10344" s="42"/>
      <c r="AD10344" s="1139">
        <v>0.10501010691703759</v>
      </c>
      <c r="AM10344" s="615"/>
      <c r="AN10344" s="1115" t="s">
        <v>0</v>
      </c>
      <c r="AO10344" s="615"/>
      <c r="AP10344" s="615"/>
      <c r="AQ10344" s="615"/>
      <c r="AR10344" s="615"/>
      <c r="AS10344" s="615"/>
      <c r="AT10344" s="615"/>
      <c r="AU10344" s="615"/>
      <c r="AV10344" s="615"/>
      <c r="AW10344" s="615"/>
      <c r="AX10344" s="615"/>
      <c r="AY10344" s="615"/>
      <c r="AZ10344" s="615"/>
      <c r="BA10344" s="615"/>
      <c r="BB10344" s="615"/>
      <c r="BC10344" s="615"/>
      <c r="BD10344" s="615"/>
      <c r="BE10344" s="615"/>
      <c r="BF10344" s="615"/>
      <c r="BG10344" s="615"/>
      <c r="BH10344" s="615"/>
      <c r="BI10344" s="615"/>
      <c r="BJ10344" s="615"/>
      <c r="BK10344" s="615"/>
      <c r="BL10344" s="615"/>
    </row>
    <row r="10345" spans="2:64">
      <c r="B10345" s="172">
        <v>10261</v>
      </c>
      <c r="C10345" s="42">
        <v>0.24388712120102782</v>
      </c>
      <c r="D10345" s="42"/>
      <c r="E10345" s="42"/>
      <c r="F10345" s="42">
        <v>7.5832279087114429E-2</v>
      </c>
      <c r="G10345" s="42">
        <v>1.0366718845370169</v>
      </c>
      <c r="H10345" s="42"/>
      <c r="I10345" s="42"/>
      <c r="J10345" s="42">
        <v>0.95458488963161314</v>
      </c>
      <c r="K10345" s="42">
        <v>1.5119385399633427</v>
      </c>
      <c r="L10345" s="42"/>
      <c r="M10345" s="42"/>
      <c r="N10345" s="42">
        <v>8.5404137573823577E-2</v>
      </c>
      <c r="O10345" s="42">
        <v>1.2100867405836533</v>
      </c>
      <c r="P10345" s="42"/>
      <c r="Q10345" s="42"/>
      <c r="R10345" s="42">
        <v>0.23319739276677817</v>
      </c>
      <c r="S10345" s="42">
        <v>1.433647070849732</v>
      </c>
      <c r="T10345" s="42"/>
      <c r="U10345" s="42"/>
      <c r="V10345" s="42">
        <v>0.9934927200996001</v>
      </c>
      <c r="W10345" s="42">
        <v>1.0731478188169745</v>
      </c>
      <c r="X10345" s="42"/>
      <c r="Y10345" s="42"/>
      <c r="Z10345" s="42">
        <v>0.42801210374198562</v>
      </c>
      <c r="AA10345" s="42">
        <v>0.97060260483524774</v>
      </c>
      <c r="AB10345" s="42"/>
      <c r="AC10345" s="42"/>
      <c r="AD10345" s="1139">
        <v>1.1950219161981241</v>
      </c>
      <c r="AM10345" s="615"/>
      <c r="AN10345" s="1115" t="s">
        <v>0</v>
      </c>
      <c r="AO10345" s="615"/>
      <c r="AP10345" s="615"/>
      <c r="AQ10345" s="615"/>
      <c r="AR10345" s="615"/>
      <c r="AS10345" s="615"/>
      <c r="AT10345" s="615"/>
      <c r="AU10345" s="615"/>
      <c r="AV10345" s="615"/>
      <c r="AW10345" s="615"/>
      <c r="AX10345" s="615"/>
      <c r="AY10345" s="615"/>
      <c r="AZ10345" s="615"/>
      <c r="BA10345" s="615"/>
      <c r="BB10345" s="615"/>
      <c r="BC10345" s="615"/>
      <c r="BD10345" s="615"/>
      <c r="BE10345" s="615"/>
      <c r="BF10345" s="615"/>
      <c r="BG10345" s="615"/>
      <c r="BH10345" s="615"/>
      <c r="BI10345" s="615"/>
      <c r="BJ10345" s="615"/>
      <c r="BK10345" s="615"/>
      <c r="BL10345" s="615"/>
    </row>
    <row r="10346" spans="2:64">
      <c r="B10346" s="172">
        <v>10262</v>
      </c>
      <c r="C10346" s="42"/>
      <c r="D10346" s="42">
        <v>2.2647506944658926</v>
      </c>
      <c r="E10346" s="42">
        <v>1.288072850684119</v>
      </c>
      <c r="F10346" s="42"/>
      <c r="G10346" s="42"/>
      <c r="H10346" s="42">
        <v>1.3391598921660122</v>
      </c>
      <c r="I10346" s="42">
        <v>0.39347740237164786</v>
      </c>
      <c r="J10346" s="42"/>
      <c r="K10346" s="42"/>
      <c r="L10346" s="42">
        <v>1.0423744992209409</v>
      </c>
      <c r="M10346" s="42">
        <v>1.2667904452179122</v>
      </c>
      <c r="N10346" s="42"/>
      <c r="O10346" s="42"/>
      <c r="P10346" s="42">
        <v>1.405157987870822</v>
      </c>
      <c r="Q10346" s="42"/>
      <c r="R10346" s="42">
        <v>2.2613452932198304E-2</v>
      </c>
      <c r="S10346" s="42"/>
      <c r="T10346" s="42">
        <v>1.8989577937014885</v>
      </c>
      <c r="U10346" s="42">
        <v>1.3038350048739304</v>
      </c>
      <c r="V10346" s="42"/>
      <c r="W10346" s="42"/>
      <c r="X10346" s="42">
        <v>1.2521641994082304</v>
      </c>
      <c r="Y10346" s="42">
        <v>0.67974278488073525</v>
      </c>
      <c r="Z10346" s="42"/>
      <c r="AA10346" s="42"/>
      <c r="AB10346" s="42">
        <v>2.1958993690065354</v>
      </c>
      <c r="AC10346" s="42">
        <v>0.96641949292713203</v>
      </c>
      <c r="AD10346" s="1139"/>
      <c r="AM10346" s="615"/>
      <c r="AN10346" s="1115" t="s">
        <v>0</v>
      </c>
      <c r="AO10346" s="615"/>
      <c r="AP10346" s="615"/>
      <c r="AQ10346" s="615"/>
      <c r="AR10346" s="615"/>
      <c r="AS10346" s="615"/>
      <c r="AT10346" s="615"/>
      <c r="AU10346" s="615"/>
      <c r="AV10346" s="615"/>
      <c r="AW10346" s="615"/>
      <c r="AX10346" s="615"/>
      <c r="AY10346" s="615"/>
      <c r="AZ10346" s="615"/>
      <c r="BA10346" s="615"/>
      <c r="BB10346" s="615"/>
      <c r="BC10346" s="615"/>
      <c r="BD10346" s="615"/>
      <c r="BE10346" s="615"/>
      <c r="BF10346" s="615"/>
      <c r="BG10346" s="615"/>
      <c r="BH10346" s="615"/>
      <c r="BI10346" s="615"/>
      <c r="BJ10346" s="615"/>
      <c r="BK10346" s="615"/>
      <c r="BL10346" s="615"/>
    </row>
    <row r="10347" spans="2:64">
      <c r="B10347" s="172">
        <v>10263</v>
      </c>
      <c r="C10347" s="42">
        <v>1.9545020871472312</v>
      </c>
      <c r="D10347" s="42"/>
      <c r="E10347" s="42"/>
      <c r="F10347" s="42">
        <v>2.3660634924303552</v>
      </c>
      <c r="G10347" s="42">
        <v>1.5153131890869753</v>
      </c>
      <c r="H10347" s="42"/>
      <c r="I10347" s="42"/>
      <c r="J10347" s="42">
        <v>1.7710506662308994</v>
      </c>
      <c r="K10347" s="42">
        <v>2.4005081751270652</v>
      </c>
      <c r="L10347" s="42"/>
      <c r="M10347" s="42"/>
      <c r="N10347" s="42">
        <v>1.0594081682856202</v>
      </c>
      <c r="O10347" s="42">
        <v>2.3652235069259948</v>
      </c>
      <c r="P10347" s="42"/>
      <c r="Q10347" s="42"/>
      <c r="R10347" s="42">
        <v>2.2636110610804105</v>
      </c>
      <c r="S10347" s="42">
        <v>2.7252541685126195</v>
      </c>
      <c r="T10347" s="42"/>
      <c r="U10347" s="42"/>
      <c r="V10347" s="42">
        <v>1.5104478098114582</v>
      </c>
      <c r="W10347" s="42">
        <v>1.9008149182115461</v>
      </c>
      <c r="X10347" s="42"/>
      <c r="Y10347" s="42"/>
      <c r="Z10347" s="42">
        <v>0.88720167222306723</v>
      </c>
      <c r="AA10347" s="42">
        <v>2.1310951009951213</v>
      </c>
      <c r="AB10347" s="42"/>
      <c r="AC10347" s="42"/>
      <c r="AD10347" s="1139">
        <v>1.423925209370839</v>
      </c>
      <c r="AM10347" s="615"/>
      <c r="AN10347" s="1115" t="s">
        <v>0</v>
      </c>
      <c r="AO10347" s="615"/>
      <c r="AP10347" s="615"/>
      <c r="AQ10347" s="615"/>
      <c r="AR10347" s="615"/>
      <c r="AS10347" s="615"/>
      <c r="AT10347" s="615"/>
      <c r="AU10347" s="615"/>
      <c r="AV10347" s="615"/>
      <c r="AW10347" s="615"/>
      <c r="AX10347" s="615"/>
      <c r="AY10347" s="615"/>
      <c r="AZ10347" s="615"/>
      <c r="BA10347" s="615"/>
      <c r="BB10347" s="615"/>
      <c r="BC10347" s="615"/>
      <c r="BD10347" s="615"/>
      <c r="BE10347" s="615"/>
      <c r="BF10347" s="615"/>
      <c r="BG10347" s="615"/>
      <c r="BH10347" s="615"/>
      <c r="BI10347" s="615"/>
      <c r="BJ10347" s="615"/>
      <c r="BK10347" s="615"/>
      <c r="BL10347" s="615"/>
    </row>
    <row r="10348" spans="2:64">
      <c r="B10348" s="172">
        <v>10264</v>
      </c>
      <c r="C10348" s="42">
        <v>0.80988447685568588</v>
      </c>
      <c r="D10348" s="42"/>
      <c r="E10348" s="42"/>
      <c r="F10348" s="42">
        <v>2.0255533826891843</v>
      </c>
      <c r="G10348" s="42">
        <v>0.86698251054562547</v>
      </c>
      <c r="H10348" s="42"/>
      <c r="I10348" s="42"/>
      <c r="J10348" s="42">
        <v>1.6577052716353864</v>
      </c>
      <c r="K10348" s="42"/>
      <c r="L10348" s="42">
        <v>0.23372968802294455</v>
      </c>
      <c r="M10348" s="42"/>
      <c r="N10348" s="42">
        <v>1.8153993414300289</v>
      </c>
      <c r="O10348" s="42">
        <v>0.30990329582900905</v>
      </c>
      <c r="P10348" s="42"/>
      <c r="Q10348" s="42"/>
      <c r="R10348" s="42">
        <v>1.6894969664349724</v>
      </c>
      <c r="S10348" s="42">
        <v>0.33767939822666448</v>
      </c>
      <c r="T10348" s="42"/>
      <c r="U10348" s="42"/>
      <c r="V10348" s="42">
        <v>1.4757687241526631</v>
      </c>
      <c r="W10348" s="42">
        <v>1.1207044174536323</v>
      </c>
      <c r="X10348" s="42"/>
      <c r="Y10348" s="42"/>
      <c r="Z10348" s="42">
        <v>1.8657713457137568</v>
      </c>
      <c r="AA10348" s="42"/>
      <c r="AB10348" s="42">
        <v>1.8874363858570994E-2</v>
      </c>
      <c r="AC10348" s="42"/>
      <c r="AD10348" s="1139">
        <v>1.2414865181482571</v>
      </c>
      <c r="AM10348" s="615"/>
      <c r="AN10348" s="1115" t="s">
        <v>0</v>
      </c>
      <c r="AO10348" s="615"/>
      <c r="AP10348" s="615"/>
      <c r="AQ10348" s="615"/>
      <c r="AR10348" s="615"/>
      <c r="AS10348" s="615"/>
      <c r="AT10348" s="615"/>
      <c r="AU10348" s="615"/>
      <c r="AV10348" s="615"/>
      <c r="AW10348" s="615"/>
      <c r="AX10348" s="615"/>
      <c r="AY10348" s="615"/>
      <c r="AZ10348" s="615"/>
      <c r="BA10348" s="615"/>
      <c r="BB10348" s="615"/>
      <c r="BC10348" s="615"/>
      <c r="BD10348" s="615"/>
      <c r="BE10348" s="615"/>
      <c r="BF10348" s="615"/>
      <c r="BG10348" s="615"/>
      <c r="BH10348" s="615"/>
      <c r="BI10348" s="615"/>
      <c r="BJ10348" s="615"/>
      <c r="BK10348" s="615"/>
      <c r="BL10348" s="615"/>
    </row>
    <row r="10349" spans="2:64">
      <c r="B10349" s="172">
        <v>10265</v>
      </c>
      <c r="C10349" s="42"/>
      <c r="D10349" s="42">
        <v>1.5628910170309773</v>
      </c>
      <c r="E10349" s="42">
        <v>0.50699741079925664</v>
      </c>
      <c r="F10349" s="42"/>
      <c r="G10349" s="42"/>
      <c r="H10349" s="42">
        <v>0.86709697502190464</v>
      </c>
      <c r="I10349" s="42"/>
      <c r="J10349" s="42">
        <v>0.40060996042173014</v>
      </c>
      <c r="K10349" s="42"/>
      <c r="L10349" s="42">
        <v>1.284754803497548</v>
      </c>
      <c r="M10349" s="42">
        <v>5.9324632493134043E-2</v>
      </c>
      <c r="N10349" s="42"/>
      <c r="O10349" s="42"/>
      <c r="P10349" s="42">
        <v>0.99576924502313435</v>
      </c>
      <c r="Q10349" s="42"/>
      <c r="R10349" s="42">
        <v>0.62684481859764751</v>
      </c>
      <c r="S10349" s="42"/>
      <c r="T10349" s="42">
        <v>2.1224829117660478</v>
      </c>
      <c r="U10349" s="42">
        <v>0.46832134875591863</v>
      </c>
      <c r="V10349" s="42"/>
      <c r="W10349" s="42"/>
      <c r="X10349" s="42">
        <v>1.5569638009925806</v>
      </c>
      <c r="Y10349" s="42">
        <v>0.9624658927692642</v>
      </c>
      <c r="Z10349" s="42"/>
      <c r="AA10349" s="42"/>
      <c r="AB10349" s="42">
        <v>1.0320648947419391</v>
      </c>
      <c r="AC10349" s="42">
        <v>0.4825555445484464</v>
      </c>
      <c r="AD10349" s="1139"/>
      <c r="AM10349" s="615"/>
      <c r="AN10349" s="1115" t="s">
        <v>0</v>
      </c>
      <c r="AO10349" s="615"/>
      <c r="AP10349" s="615"/>
      <c r="AQ10349" s="615"/>
      <c r="AR10349" s="615"/>
      <c r="AS10349" s="615"/>
      <c r="AT10349" s="615"/>
      <c r="AU10349" s="615"/>
      <c r="AV10349" s="615"/>
      <c r="AW10349" s="615"/>
      <c r="AX10349" s="615"/>
      <c r="AY10349" s="615"/>
      <c r="AZ10349" s="615"/>
      <c r="BA10349" s="615"/>
      <c r="BB10349" s="615"/>
      <c r="BC10349" s="615"/>
      <c r="BD10349" s="615"/>
      <c r="BE10349" s="615"/>
      <c r="BF10349" s="615"/>
      <c r="BG10349" s="615"/>
      <c r="BH10349" s="615"/>
      <c r="BI10349" s="615"/>
      <c r="BJ10349" s="615"/>
      <c r="BK10349" s="615"/>
      <c r="BL10349" s="615"/>
    </row>
    <row r="10350" spans="2:64">
      <c r="B10350" s="172">
        <v>10266</v>
      </c>
      <c r="C10350" s="42">
        <v>1.9385211397527082</v>
      </c>
      <c r="D10350" s="42"/>
      <c r="E10350" s="42">
        <v>1.0406692072038339</v>
      </c>
      <c r="F10350" s="42"/>
      <c r="G10350" s="42">
        <v>2.0697756985898472</v>
      </c>
      <c r="H10350" s="42"/>
      <c r="I10350" s="42">
        <v>1.5337569828274824</v>
      </c>
      <c r="J10350" s="42"/>
      <c r="K10350" s="42">
        <v>1.8554391963853318</v>
      </c>
      <c r="L10350" s="42"/>
      <c r="M10350" s="42">
        <v>0.95356249626507483</v>
      </c>
      <c r="N10350" s="42"/>
      <c r="O10350" s="42">
        <v>1.6024418667456752</v>
      </c>
      <c r="P10350" s="42"/>
      <c r="Q10350" s="42">
        <v>1.9293457533237741</v>
      </c>
      <c r="R10350" s="42"/>
      <c r="S10350" s="42">
        <v>1.4683234919247032</v>
      </c>
      <c r="T10350" s="42"/>
      <c r="U10350" s="42">
        <v>0.76186598546078454</v>
      </c>
      <c r="V10350" s="42"/>
      <c r="W10350" s="42">
        <v>2.4593618942680755</v>
      </c>
      <c r="X10350" s="42"/>
      <c r="Y10350" s="42">
        <v>0.86626657038212218</v>
      </c>
      <c r="Z10350" s="42"/>
      <c r="AA10350" s="42">
        <v>1.465419652785922</v>
      </c>
      <c r="AB10350" s="42"/>
      <c r="AC10350" s="42">
        <v>0.45873078785436505</v>
      </c>
      <c r="AD10350" s="1139"/>
      <c r="AM10350" s="615"/>
      <c r="AN10350" s="1115" t="s">
        <v>0</v>
      </c>
      <c r="AO10350" s="615"/>
      <c r="AP10350" s="615"/>
      <c r="AQ10350" s="615"/>
      <c r="AR10350" s="615"/>
      <c r="AS10350" s="615"/>
      <c r="AT10350" s="615"/>
      <c r="AU10350" s="615"/>
      <c r="AV10350" s="615"/>
      <c r="AW10350" s="615"/>
      <c r="AX10350" s="615"/>
      <c r="AY10350" s="615"/>
      <c r="AZ10350" s="615"/>
      <c r="BA10350" s="615"/>
      <c r="BB10350" s="615"/>
      <c r="BC10350" s="615"/>
      <c r="BD10350" s="615"/>
      <c r="BE10350" s="615"/>
      <c r="BF10350" s="615"/>
      <c r="BG10350" s="615"/>
      <c r="BH10350" s="615"/>
      <c r="BI10350" s="615"/>
      <c r="BJ10350" s="615"/>
      <c r="BK10350" s="615"/>
      <c r="BL10350" s="615"/>
    </row>
    <row r="10351" spans="2:64">
      <c r="B10351" s="172">
        <v>10267</v>
      </c>
      <c r="C10351" s="42"/>
      <c r="D10351" s="42">
        <v>1.9115394034396911</v>
      </c>
      <c r="E10351" s="42"/>
      <c r="F10351" s="42">
        <v>0.94645182556683616</v>
      </c>
      <c r="G10351" s="42"/>
      <c r="H10351" s="42">
        <v>1.5842554133363704</v>
      </c>
      <c r="I10351" s="42">
        <v>0.41080380988854232</v>
      </c>
      <c r="J10351" s="42"/>
      <c r="K10351" s="42"/>
      <c r="L10351" s="42">
        <v>0.6194380461416874</v>
      </c>
      <c r="M10351" s="42"/>
      <c r="N10351" s="42">
        <v>1.5112983741818857</v>
      </c>
      <c r="O10351" s="42"/>
      <c r="P10351" s="42">
        <v>0.53607666147507516</v>
      </c>
      <c r="Q10351" s="42"/>
      <c r="R10351" s="42">
        <v>0.89525569666099303</v>
      </c>
      <c r="S10351" s="42"/>
      <c r="T10351" s="42">
        <v>1.714980717818599</v>
      </c>
      <c r="U10351" s="42"/>
      <c r="V10351" s="42">
        <v>0.25576247854534201</v>
      </c>
      <c r="W10351" s="42"/>
      <c r="X10351" s="42">
        <v>1.0181508162998427</v>
      </c>
      <c r="Y10351" s="42"/>
      <c r="Z10351" s="42">
        <v>0.76101201602062574</v>
      </c>
      <c r="AA10351" s="42"/>
      <c r="AB10351" s="42">
        <v>1.2634830887969231</v>
      </c>
      <c r="AC10351" s="42"/>
      <c r="AD10351" s="1139">
        <v>0.20660681741397352</v>
      </c>
      <c r="AM10351" s="615"/>
      <c r="AN10351" s="1115" t="s">
        <v>0</v>
      </c>
      <c r="AO10351" s="615"/>
      <c r="AP10351" s="615"/>
      <c r="AQ10351" s="615"/>
      <c r="AR10351" s="615"/>
      <c r="AS10351" s="615"/>
      <c r="AT10351" s="615"/>
      <c r="AU10351" s="615"/>
      <c r="AV10351" s="615"/>
      <c r="AW10351" s="615"/>
      <c r="AX10351" s="615"/>
      <c r="AY10351" s="615"/>
      <c r="AZ10351" s="615"/>
      <c r="BA10351" s="615"/>
      <c r="BB10351" s="615"/>
      <c r="BC10351" s="615"/>
      <c r="BD10351" s="615"/>
      <c r="BE10351" s="615"/>
      <c r="BF10351" s="615"/>
      <c r="BG10351" s="615"/>
      <c r="BH10351" s="615"/>
      <c r="BI10351" s="615"/>
      <c r="BJ10351" s="615"/>
      <c r="BK10351" s="615"/>
      <c r="BL10351" s="615"/>
    </row>
    <row r="10352" spans="2:64">
      <c r="B10352" s="172">
        <v>10268</v>
      </c>
      <c r="C10352" s="42"/>
      <c r="D10352" s="42">
        <v>0.39454253018927221</v>
      </c>
      <c r="E10352" s="42"/>
      <c r="F10352" s="42">
        <v>0.14670795624397548</v>
      </c>
      <c r="G10352" s="42"/>
      <c r="H10352" s="42">
        <v>0.82234623266745321</v>
      </c>
      <c r="I10352" s="42">
        <v>0.17463175974897693</v>
      </c>
      <c r="J10352" s="42"/>
      <c r="K10352" s="42"/>
      <c r="L10352" s="42">
        <v>0.28512095390518494</v>
      </c>
      <c r="M10352" s="42">
        <v>0.56325580542445186</v>
      </c>
      <c r="N10352" s="42"/>
      <c r="O10352" s="42"/>
      <c r="P10352" s="42">
        <v>0.83808979920759419</v>
      </c>
      <c r="Q10352" s="42"/>
      <c r="R10352" s="42">
        <v>1.0843525963030096E-2</v>
      </c>
      <c r="S10352" s="42"/>
      <c r="T10352" s="42">
        <v>0.27651351759436604</v>
      </c>
      <c r="U10352" s="42">
        <v>0.64218137446435442</v>
      </c>
      <c r="V10352" s="42"/>
      <c r="W10352" s="42"/>
      <c r="X10352" s="42">
        <v>7.2462112012777746E-2</v>
      </c>
      <c r="Y10352" s="42">
        <v>0.63677977391600238</v>
      </c>
      <c r="Z10352" s="42"/>
      <c r="AA10352" s="42"/>
      <c r="AB10352" s="42">
        <v>0.54457982339215816</v>
      </c>
      <c r="AC10352" s="42"/>
      <c r="AD10352" s="1139">
        <v>9.4051932885524714E-2</v>
      </c>
      <c r="AM10352" s="615"/>
      <c r="AN10352" s="1115" t="s">
        <v>0</v>
      </c>
      <c r="AO10352" s="615"/>
      <c r="AP10352" s="615"/>
      <c r="AQ10352" s="615"/>
      <c r="AR10352" s="615"/>
      <c r="AS10352" s="615"/>
      <c r="AT10352" s="615"/>
      <c r="AU10352" s="615"/>
      <c r="AV10352" s="615"/>
      <c r="AW10352" s="615"/>
      <c r="AX10352" s="615"/>
      <c r="AY10352" s="615"/>
      <c r="AZ10352" s="615"/>
      <c r="BA10352" s="615"/>
      <c r="BB10352" s="615"/>
      <c r="BC10352" s="615"/>
      <c r="BD10352" s="615"/>
      <c r="BE10352" s="615"/>
      <c r="BF10352" s="615"/>
      <c r="BG10352" s="615"/>
      <c r="BH10352" s="615"/>
      <c r="BI10352" s="615"/>
      <c r="BJ10352" s="615"/>
      <c r="BK10352" s="615"/>
      <c r="BL10352" s="615"/>
    </row>
    <row r="10353" spans="2:64">
      <c r="B10353" s="172">
        <v>10269</v>
      </c>
      <c r="C10353" s="42"/>
      <c r="D10353" s="42">
        <v>1.0449758540496181</v>
      </c>
      <c r="E10353" s="42"/>
      <c r="F10353" s="42">
        <v>1.6398773885872684</v>
      </c>
      <c r="G10353" s="42"/>
      <c r="H10353" s="42">
        <v>0.68322165855331018</v>
      </c>
      <c r="I10353" s="42"/>
      <c r="J10353" s="42">
        <v>0.8806779752114906</v>
      </c>
      <c r="K10353" s="42"/>
      <c r="L10353" s="42">
        <v>0.94767898618879387</v>
      </c>
      <c r="M10353" s="42">
        <v>0.54165175206831084</v>
      </c>
      <c r="N10353" s="42"/>
      <c r="O10353" s="42"/>
      <c r="P10353" s="42">
        <v>2.3937088933935677</v>
      </c>
      <c r="Q10353" s="42"/>
      <c r="R10353" s="42">
        <v>0.8010279831504703</v>
      </c>
      <c r="S10353" s="42"/>
      <c r="T10353" s="42">
        <v>2.1451034906329443</v>
      </c>
      <c r="U10353" s="42">
        <v>0.29573464694390517</v>
      </c>
      <c r="V10353" s="42"/>
      <c r="W10353" s="42"/>
      <c r="X10353" s="42">
        <v>0.98823038428008403</v>
      </c>
      <c r="Y10353" s="42"/>
      <c r="Z10353" s="42">
        <v>6.5081376555718691E-3</v>
      </c>
      <c r="AA10353" s="42"/>
      <c r="AB10353" s="42">
        <v>1.5694284525440509</v>
      </c>
      <c r="AC10353" s="42"/>
      <c r="AD10353" s="1139">
        <v>1.0971078650084445</v>
      </c>
      <c r="AM10353" s="615"/>
      <c r="AN10353" s="1115" t="s">
        <v>0</v>
      </c>
      <c r="AO10353" s="615"/>
      <c r="AP10353" s="615"/>
      <c r="AQ10353" s="615"/>
      <c r="AR10353" s="615"/>
      <c r="AS10353" s="615"/>
      <c r="AT10353" s="615"/>
      <c r="AU10353" s="615"/>
      <c r="AV10353" s="615"/>
      <c r="AW10353" s="615"/>
      <c r="AX10353" s="615"/>
      <c r="AY10353" s="615"/>
      <c r="AZ10353" s="615"/>
      <c r="BA10353" s="615"/>
      <c r="BB10353" s="615"/>
      <c r="BC10353" s="615"/>
      <c r="BD10353" s="615"/>
      <c r="BE10353" s="615"/>
      <c r="BF10353" s="615"/>
      <c r="BG10353" s="615"/>
      <c r="BH10353" s="615"/>
      <c r="BI10353" s="615"/>
      <c r="BJ10353" s="615"/>
      <c r="BK10353" s="615"/>
      <c r="BL10353" s="615"/>
    </row>
    <row r="10354" spans="2:64">
      <c r="B10354" s="172">
        <v>10270</v>
      </c>
      <c r="C10354" s="42">
        <v>1.0451574487471142</v>
      </c>
      <c r="D10354" s="42"/>
      <c r="E10354" s="42"/>
      <c r="F10354" s="42">
        <v>0.86917513224570975</v>
      </c>
      <c r="G10354" s="42">
        <v>0.59208650250891981</v>
      </c>
      <c r="H10354" s="42"/>
      <c r="I10354" s="42"/>
      <c r="J10354" s="42">
        <v>0.10713471017834045</v>
      </c>
      <c r="K10354" s="42">
        <v>0.42517875278723821</v>
      </c>
      <c r="L10354" s="42"/>
      <c r="M10354" s="42">
        <v>0.26332768657527317</v>
      </c>
      <c r="N10354" s="42"/>
      <c r="O10354" s="42"/>
      <c r="P10354" s="42">
        <v>0.63142572700337163</v>
      </c>
      <c r="Q10354" s="42"/>
      <c r="R10354" s="42">
        <v>0.69456287932010186</v>
      </c>
      <c r="S10354" s="42"/>
      <c r="T10354" s="42">
        <v>0.43700781727099697</v>
      </c>
      <c r="U10354" s="42">
        <v>0.26227287863159349</v>
      </c>
      <c r="V10354" s="42"/>
      <c r="W10354" s="42"/>
      <c r="X10354" s="42">
        <v>0.44285949428594079</v>
      </c>
      <c r="Y10354" s="42"/>
      <c r="Z10354" s="42">
        <v>0.33123400222240451</v>
      </c>
      <c r="AA10354" s="42">
        <v>0.705764265261422</v>
      </c>
      <c r="AB10354" s="42"/>
      <c r="AC10354" s="42">
        <v>0.634537828909019</v>
      </c>
      <c r="AD10354" s="1139"/>
      <c r="AM10354" s="615"/>
      <c r="AN10354" s="1115" t="s">
        <v>0</v>
      </c>
      <c r="AO10354" s="615"/>
      <c r="AP10354" s="615"/>
      <c r="AQ10354" s="615"/>
      <c r="AR10354" s="615"/>
      <c r="AS10354" s="615"/>
      <c r="AT10354" s="615"/>
      <c r="AU10354" s="615"/>
      <c r="AV10354" s="615"/>
      <c r="AW10354" s="615"/>
      <c r="AX10354" s="615"/>
      <c r="AY10354" s="615"/>
      <c r="AZ10354" s="615"/>
      <c r="BA10354" s="615"/>
      <c r="BB10354" s="615"/>
      <c r="BC10354" s="615"/>
      <c r="BD10354" s="615"/>
      <c r="BE10354" s="615"/>
      <c r="BF10354" s="615"/>
      <c r="BG10354" s="615"/>
      <c r="BH10354" s="615"/>
      <c r="BI10354" s="615"/>
      <c r="BJ10354" s="615"/>
      <c r="BK10354" s="615"/>
      <c r="BL10354" s="615"/>
    </row>
    <row r="10355" spans="2:64">
      <c r="B10355" s="172">
        <v>10271</v>
      </c>
      <c r="C10355" s="42"/>
      <c r="D10355" s="42">
        <v>0.21071320204719154</v>
      </c>
      <c r="E10355" s="42"/>
      <c r="F10355" s="42">
        <v>0.51082925141934576</v>
      </c>
      <c r="G10355" s="42"/>
      <c r="H10355" s="42">
        <v>0.90486273345479007</v>
      </c>
      <c r="I10355" s="42">
        <v>0.58224510486673642</v>
      </c>
      <c r="J10355" s="42"/>
      <c r="K10355" s="42"/>
      <c r="L10355" s="42">
        <v>1.5857242665809359</v>
      </c>
      <c r="M10355" s="42"/>
      <c r="N10355" s="42">
        <v>6.3983560032442738E-2</v>
      </c>
      <c r="O10355" s="42"/>
      <c r="P10355" s="42">
        <v>1.0974847587101337</v>
      </c>
      <c r="Q10355" s="42">
        <v>0.33723014155833569</v>
      </c>
      <c r="R10355" s="42"/>
      <c r="S10355" s="42"/>
      <c r="T10355" s="42">
        <v>0.8396953557949739</v>
      </c>
      <c r="U10355" s="42">
        <v>9.1788054264517985E-2</v>
      </c>
      <c r="V10355" s="42"/>
      <c r="W10355" s="42"/>
      <c r="X10355" s="42">
        <v>1.4977088639138338</v>
      </c>
      <c r="Y10355" s="42"/>
      <c r="Z10355" s="42">
        <v>0.68064916154351152</v>
      </c>
      <c r="AA10355" s="42"/>
      <c r="AB10355" s="42">
        <v>1.6083676429473761</v>
      </c>
      <c r="AC10355" s="42">
        <v>0.58043454328730326</v>
      </c>
      <c r="AD10355" s="1139"/>
      <c r="AM10355" s="615"/>
      <c r="AN10355" s="1115" t="s">
        <v>0</v>
      </c>
      <c r="AO10355" s="615"/>
      <c r="AP10355" s="615"/>
      <c r="AQ10355" s="615"/>
      <c r="AR10355" s="615"/>
      <c r="AS10355" s="615"/>
      <c r="AT10355" s="615"/>
      <c r="AU10355" s="615"/>
      <c r="AV10355" s="615"/>
      <c r="AW10355" s="615"/>
      <c r="AX10355" s="615"/>
      <c r="AY10355" s="615"/>
      <c r="AZ10355" s="615"/>
      <c r="BA10355" s="615"/>
      <c r="BB10355" s="615"/>
      <c r="BC10355" s="615"/>
      <c r="BD10355" s="615"/>
      <c r="BE10355" s="615"/>
      <c r="BF10355" s="615"/>
      <c r="BG10355" s="615"/>
      <c r="BH10355" s="615"/>
      <c r="BI10355" s="615"/>
      <c r="BJ10355" s="615"/>
      <c r="BK10355" s="615"/>
      <c r="BL10355" s="615"/>
    </row>
    <row r="10356" spans="2:64">
      <c r="B10356" s="172">
        <v>10272</v>
      </c>
      <c r="C10356" s="42">
        <v>5.4836903127447101E-2</v>
      </c>
      <c r="D10356" s="42"/>
      <c r="E10356" s="42"/>
      <c r="F10356" s="42">
        <v>1.1053555384956271</v>
      </c>
      <c r="G10356" s="42">
        <v>0.54606565904135462</v>
      </c>
      <c r="H10356" s="42"/>
      <c r="I10356" s="42"/>
      <c r="J10356" s="42">
        <v>0.61198867795015877</v>
      </c>
      <c r="K10356" s="42">
        <v>0.54215235990740984</v>
      </c>
      <c r="L10356" s="42"/>
      <c r="M10356" s="42"/>
      <c r="N10356" s="42">
        <v>1.4476719612661162</v>
      </c>
      <c r="O10356" s="42">
        <v>0.65596083845441233</v>
      </c>
      <c r="P10356" s="42"/>
      <c r="Q10356" s="42"/>
      <c r="R10356" s="42">
        <v>0.83386204979924416</v>
      </c>
      <c r="S10356" s="42">
        <v>1.4781936208153112</v>
      </c>
      <c r="T10356" s="42"/>
      <c r="U10356" s="42"/>
      <c r="V10356" s="42">
        <v>0.7150669360599422</v>
      </c>
      <c r="W10356" s="42">
        <v>0.26320251654899884</v>
      </c>
      <c r="X10356" s="42"/>
      <c r="Y10356" s="42"/>
      <c r="Z10356" s="42">
        <v>1.3876717276957418</v>
      </c>
      <c r="AA10356" s="42">
        <v>7.2499386807911986E-2</v>
      </c>
      <c r="AB10356" s="42"/>
      <c r="AC10356" s="42"/>
      <c r="AD10356" s="1139">
        <v>1.4938629330625057</v>
      </c>
      <c r="AM10356" s="615"/>
      <c r="AN10356" s="1115" t="s">
        <v>0</v>
      </c>
      <c r="AO10356" s="615"/>
      <c r="AP10356" s="615"/>
      <c r="AQ10356" s="615"/>
      <c r="AR10356" s="615"/>
      <c r="AS10356" s="615"/>
      <c r="AT10356" s="615"/>
      <c r="AU10356" s="615"/>
      <c r="AV10356" s="615"/>
      <c r="AW10356" s="615"/>
      <c r="AX10356" s="615"/>
      <c r="AY10356" s="615"/>
      <c r="AZ10356" s="615"/>
      <c r="BA10356" s="615"/>
      <c r="BB10356" s="615"/>
      <c r="BC10356" s="615"/>
      <c r="BD10356" s="615"/>
      <c r="BE10356" s="615"/>
      <c r="BF10356" s="615"/>
      <c r="BG10356" s="615"/>
      <c r="BH10356" s="615"/>
      <c r="BI10356" s="615"/>
      <c r="BJ10356" s="615"/>
      <c r="BK10356" s="615"/>
      <c r="BL10356" s="615"/>
    </row>
    <row r="10357" spans="2:64">
      <c r="B10357" s="172">
        <v>10273</v>
      </c>
      <c r="C10357" s="42">
        <v>1.5781796132395072</v>
      </c>
      <c r="D10357" s="42"/>
      <c r="E10357" s="42">
        <v>1.2359004572457453</v>
      </c>
      <c r="F10357" s="42"/>
      <c r="G10357" s="42">
        <v>0.6349068056363909</v>
      </c>
      <c r="H10357" s="42"/>
      <c r="I10357" s="42"/>
      <c r="J10357" s="42">
        <v>0.52890948672871263</v>
      </c>
      <c r="K10357" s="42">
        <v>0.37180833802193392</v>
      </c>
      <c r="L10357" s="42"/>
      <c r="M10357" s="42">
        <v>1.3064552322980238E-2</v>
      </c>
      <c r="N10357" s="42"/>
      <c r="O10357" s="42">
        <v>0.18670856279532283</v>
      </c>
      <c r="P10357" s="42"/>
      <c r="Q10357" s="42">
        <v>0.51667383462484018</v>
      </c>
      <c r="R10357" s="42"/>
      <c r="S10357" s="42">
        <v>0.44452966276104255</v>
      </c>
      <c r="T10357" s="42"/>
      <c r="U10357" s="42"/>
      <c r="V10357" s="42">
        <v>1.0149672677541686</v>
      </c>
      <c r="W10357" s="42">
        <v>0.91677081278959416</v>
      </c>
      <c r="X10357" s="42"/>
      <c r="Y10357" s="42"/>
      <c r="Z10357" s="42">
        <v>0.30903046988268457</v>
      </c>
      <c r="AA10357" s="42">
        <v>0.17253154809530305</v>
      </c>
      <c r="AB10357" s="42"/>
      <c r="AC10357" s="42"/>
      <c r="AD10357" s="1139">
        <v>0.11832524413116262</v>
      </c>
      <c r="AM10357" s="615"/>
      <c r="AN10357" s="1115" t="s">
        <v>0</v>
      </c>
      <c r="AO10357" s="615"/>
      <c r="AP10357" s="615"/>
      <c r="AQ10357" s="615"/>
      <c r="AR10357" s="615"/>
      <c r="AS10357" s="615"/>
      <c r="AT10357" s="615"/>
      <c r="AU10357" s="615"/>
      <c r="AV10357" s="615"/>
      <c r="AW10357" s="615"/>
      <c r="AX10357" s="615"/>
      <c r="AY10357" s="615"/>
      <c r="AZ10357" s="615"/>
      <c r="BA10357" s="615"/>
      <c r="BB10357" s="615"/>
      <c r="BC10357" s="615"/>
      <c r="BD10357" s="615"/>
      <c r="BE10357" s="615"/>
      <c r="BF10357" s="615"/>
      <c r="BG10357" s="615"/>
      <c r="BH10357" s="615"/>
      <c r="BI10357" s="615"/>
      <c r="BJ10357" s="615"/>
      <c r="BK10357" s="615"/>
      <c r="BL10357" s="615"/>
    </row>
    <row r="10358" spans="2:64">
      <c r="B10358" s="172">
        <v>10274</v>
      </c>
      <c r="C10358" s="42">
        <v>0.38774229449873293</v>
      </c>
      <c r="D10358" s="42"/>
      <c r="E10358" s="42">
        <v>0.28031832860591238</v>
      </c>
      <c r="F10358" s="42"/>
      <c r="G10358" s="42"/>
      <c r="H10358" s="42">
        <v>0.82389240470503511</v>
      </c>
      <c r="I10358" s="42">
        <v>0.77196279011898861</v>
      </c>
      <c r="J10358" s="42"/>
      <c r="K10358" s="42">
        <v>0.12141199919305289</v>
      </c>
      <c r="L10358" s="42"/>
      <c r="M10358" s="42">
        <v>0.77848833290952091</v>
      </c>
      <c r="N10358" s="42"/>
      <c r="O10358" s="42">
        <v>0.73511881317697814</v>
      </c>
      <c r="P10358" s="42"/>
      <c r="Q10358" s="42">
        <v>0.95820545836959203</v>
      </c>
      <c r="R10358" s="42"/>
      <c r="S10358" s="42">
        <v>0.71948293950692366</v>
      </c>
      <c r="T10358" s="42"/>
      <c r="U10358" s="42">
        <v>0.70842465675165411</v>
      </c>
      <c r="V10358" s="42"/>
      <c r="W10358" s="42">
        <v>0.47373472319590115</v>
      </c>
      <c r="X10358" s="42"/>
      <c r="Y10358" s="42">
        <v>0.9446799753152495</v>
      </c>
      <c r="Z10358" s="42"/>
      <c r="AA10358" s="42">
        <v>0.49552113691500743</v>
      </c>
      <c r="AB10358" s="42"/>
      <c r="AC10358" s="42">
        <v>0.46989937638666507</v>
      </c>
      <c r="AD10358" s="1139"/>
      <c r="AM10358" s="615"/>
      <c r="AN10358" s="1115" t="s">
        <v>0</v>
      </c>
      <c r="AO10358" s="615"/>
      <c r="AP10358" s="615"/>
      <c r="AQ10358" s="615"/>
      <c r="AR10358" s="615"/>
      <c r="AS10358" s="615"/>
      <c r="AT10358" s="615"/>
      <c r="AU10358" s="615"/>
      <c r="AV10358" s="615"/>
      <c r="AW10358" s="615"/>
      <c r="AX10358" s="615"/>
      <c r="AY10358" s="615"/>
      <c r="AZ10358" s="615"/>
      <c r="BA10358" s="615"/>
      <c r="BB10358" s="615"/>
      <c r="BC10358" s="615"/>
      <c r="BD10358" s="615"/>
      <c r="BE10358" s="615"/>
      <c r="BF10358" s="615"/>
      <c r="BG10358" s="615"/>
      <c r="BH10358" s="615"/>
      <c r="BI10358" s="615"/>
      <c r="BJ10358" s="615"/>
      <c r="BK10358" s="615"/>
      <c r="BL10358" s="615"/>
    </row>
    <row r="10359" spans="2:64">
      <c r="B10359" s="172">
        <v>10275</v>
      </c>
      <c r="C10359" s="42">
        <v>0.10562376624311377</v>
      </c>
      <c r="D10359" s="42"/>
      <c r="E10359" s="42">
        <v>0.25032707490546824</v>
      </c>
      <c r="F10359" s="42"/>
      <c r="G10359" s="42"/>
      <c r="H10359" s="42">
        <v>6.5723665811925791E-2</v>
      </c>
      <c r="I10359" s="42">
        <v>0.47571656823822706</v>
      </c>
      <c r="J10359" s="42"/>
      <c r="K10359" s="42"/>
      <c r="L10359" s="42">
        <v>0.12101614818222463</v>
      </c>
      <c r="M10359" s="42">
        <v>1.4574650480639322</v>
      </c>
      <c r="N10359" s="42"/>
      <c r="O10359" s="42">
        <v>0.145292998644868</v>
      </c>
      <c r="P10359" s="42"/>
      <c r="Q10359" s="42">
        <v>1.6482515636645332</v>
      </c>
      <c r="R10359" s="42"/>
      <c r="S10359" s="42"/>
      <c r="T10359" s="42">
        <v>0.2512555364140876</v>
      </c>
      <c r="U10359" s="42">
        <v>1.1048384442227503</v>
      </c>
      <c r="V10359" s="42"/>
      <c r="W10359" s="42">
        <v>0.26398705123387506</v>
      </c>
      <c r="X10359" s="42"/>
      <c r="Y10359" s="42">
        <v>0.73774056844752767</v>
      </c>
      <c r="Z10359" s="42"/>
      <c r="AA10359" s="42"/>
      <c r="AB10359" s="42">
        <v>0.13260224942498344</v>
      </c>
      <c r="AC10359" s="42">
        <v>0.27913748397289945</v>
      </c>
      <c r="AD10359" s="1139"/>
      <c r="AM10359" s="615"/>
      <c r="AN10359" s="1115" t="s">
        <v>0</v>
      </c>
      <c r="AO10359" s="615"/>
      <c r="AP10359" s="615"/>
      <c r="AQ10359" s="615"/>
      <c r="AR10359" s="615"/>
      <c r="AS10359" s="615"/>
      <c r="AT10359" s="615"/>
      <c r="AU10359" s="615"/>
      <c r="AV10359" s="615"/>
      <c r="AW10359" s="615"/>
      <c r="AX10359" s="615"/>
      <c r="AY10359" s="615"/>
      <c r="AZ10359" s="615"/>
      <c r="BA10359" s="615"/>
      <c r="BB10359" s="615"/>
      <c r="BC10359" s="615"/>
      <c r="BD10359" s="615"/>
      <c r="BE10359" s="615"/>
      <c r="BF10359" s="615"/>
      <c r="BG10359" s="615"/>
      <c r="BH10359" s="615"/>
      <c r="BI10359" s="615"/>
      <c r="BJ10359" s="615"/>
      <c r="BK10359" s="615"/>
      <c r="BL10359" s="615"/>
    </row>
    <row r="10360" spans="2:64">
      <c r="B10360" s="172">
        <v>10276</v>
      </c>
      <c r="C10360" s="42">
        <v>0.41309512353166367</v>
      </c>
      <c r="D10360" s="42"/>
      <c r="E10360" s="42">
        <v>0.16564436095457177</v>
      </c>
      <c r="F10360" s="42"/>
      <c r="G10360" s="42">
        <v>0.29828439051176198</v>
      </c>
      <c r="H10360" s="42"/>
      <c r="I10360" s="42"/>
      <c r="J10360" s="42">
        <v>0.36587062202982368</v>
      </c>
      <c r="K10360" s="42">
        <v>2.912278091361473E-2</v>
      </c>
      <c r="L10360" s="42"/>
      <c r="M10360" s="42"/>
      <c r="N10360" s="42">
        <v>0.44154606829696635</v>
      </c>
      <c r="O10360" s="42">
        <v>0.26646907158134597</v>
      </c>
      <c r="P10360" s="42"/>
      <c r="Q10360" s="42"/>
      <c r="R10360" s="42">
        <v>1.0891356705490269</v>
      </c>
      <c r="S10360" s="42">
        <v>7.4100869319228463E-2</v>
      </c>
      <c r="T10360" s="42"/>
      <c r="U10360" s="42"/>
      <c r="V10360" s="42">
        <v>9.9858900586395294E-2</v>
      </c>
      <c r="W10360" s="42"/>
      <c r="X10360" s="42">
        <v>4.4349247059791659E-2</v>
      </c>
      <c r="Y10360" s="42"/>
      <c r="Z10360" s="42">
        <v>0.51942883384468319</v>
      </c>
      <c r="AA10360" s="42">
        <v>1.2495636573179612</v>
      </c>
      <c r="AB10360" s="42"/>
      <c r="AC10360" s="42">
        <v>0.40695194864015838</v>
      </c>
      <c r="AD10360" s="1139"/>
      <c r="AM10360" s="615"/>
      <c r="AN10360" s="1115" t="s">
        <v>0</v>
      </c>
      <c r="AO10360" s="615"/>
      <c r="AP10360" s="615"/>
      <c r="AQ10360" s="615"/>
      <c r="AR10360" s="615"/>
      <c r="AS10360" s="615"/>
      <c r="AT10360" s="615"/>
      <c r="AU10360" s="615"/>
      <c r="AV10360" s="615"/>
      <c r="AW10360" s="615"/>
      <c r="AX10360" s="615"/>
      <c r="AY10360" s="615"/>
      <c r="AZ10360" s="615"/>
      <c r="BA10360" s="615"/>
      <c r="BB10360" s="615"/>
      <c r="BC10360" s="615"/>
      <c r="BD10360" s="615"/>
      <c r="BE10360" s="615"/>
      <c r="BF10360" s="615"/>
      <c r="BG10360" s="615"/>
      <c r="BH10360" s="615"/>
      <c r="BI10360" s="615"/>
      <c r="BJ10360" s="615"/>
      <c r="BK10360" s="615"/>
      <c r="BL10360" s="615"/>
    </row>
    <row r="10361" spans="2:64">
      <c r="B10361" s="172">
        <v>10277</v>
      </c>
      <c r="C10361" s="42">
        <v>0.6321790339191804</v>
      </c>
      <c r="D10361" s="42"/>
      <c r="E10361" s="42">
        <v>0.73700259565551984</v>
      </c>
      <c r="F10361" s="42"/>
      <c r="G10361" s="42">
        <v>1.3613665170157709</v>
      </c>
      <c r="H10361" s="42"/>
      <c r="I10361" s="42"/>
      <c r="J10361" s="42">
        <v>9.2129318267901536E-2</v>
      </c>
      <c r="K10361" s="42">
        <v>0.9075177200349952</v>
      </c>
      <c r="L10361" s="42"/>
      <c r="M10361" s="42"/>
      <c r="N10361" s="42">
        <v>0.40125424323797876</v>
      </c>
      <c r="O10361" s="42">
        <v>1.5604599014550671</v>
      </c>
      <c r="P10361" s="42"/>
      <c r="Q10361" s="42">
        <v>0.20666346240497968</v>
      </c>
      <c r="R10361" s="42"/>
      <c r="S10361" s="42">
        <v>0.91318876447235797</v>
      </c>
      <c r="T10361" s="42"/>
      <c r="U10361" s="42"/>
      <c r="V10361" s="42">
        <v>0.48835046217649769</v>
      </c>
      <c r="W10361" s="42">
        <v>1.1858981842172713</v>
      </c>
      <c r="X10361" s="42"/>
      <c r="Y10361" s="42"/>
      <c r="Z10361" s="42">
        <v>7.9128094960696546E-2</v>
      </c>
      <c r="AA10361" s="42">
        <v>2.2154330135398643</v>
      </c>
      <c r="AB10361" s="42"/>
      <c r="AC10361" s="42">
        <v>2.4287253535069244E-2</v>
      </c>
      <c r="AD10361" s="1139"/>
      <c r="AM10361" s="615"/>
      <c r="AN10361" s="1115" t="s">
        <v>0</v>
      </c>
      <c r="AO10361" s="615"/>
      <c r="AP10361" s="615"/>
      <c r="AQ10361" s="615"/>
      <c r="AR10361" s="615"/>
      <c r="AS10361" s="615"/>
      <c r="AT10361" s="615"/>
      <c r="AU10361" s="615"/>
      <c r="AV10361" s="615"/>
      <c r="AW10361" s="615"/>
      <c r="AX10361" s="615"/>
      <c r="AY10361" s="615"/>
      <c r="AZ10361" s="615"/>
      <c r="BA10361" s="615"/>
      <c r="BB10361" s="615"/>
      <c r="BC10361" s="615"/>
      <c r="BD10361" s="615"/>
      <c r="BE10361" s="615"/>
      <c r="BF10361" s="615"/>
      <c r="BG10361" s="615"/>
      <c r="BH10361" s="615"/>
      <c r="BI10361" s="615"/>
      <c r="BJ10361" s="615"/>
      <c r="BK10361" s="615"/>
      <c r="BL10361" s="615"/>
    </row>
    <row r="10362" spans="2:64">
      <c r="B10362" s="172">
        <v>10278</v>
      </c>
      <c r="C10362" s="42"/>
      <c r="D10362" s="42">
        <v>6.6898198701411324E-2</v>
      </c>
      <c r="E10362" s="42">
        <v>0.32696741306473065</v>
      </c>
      <c r="F10362" s="42"/>
      <c r="G10362" s="42">
        <v>0.33245748093210298</v>
      </c>
      <c r="H10362" s="42"/>
      <c r="I10362" s="42">
        <v>8.5521144714685679E-2</v>
      </c>
      <c r="J10362" s="42"/>
      <c r="K10362" s="42"/>
      <c r="L10362" s="42">
        <v>0.2471753935083284</v>
      </c>
      <c r="M10362" s="42"/>
      <c r="N10362" s="42">
        <v>0.30567679810338622</v>
      </c>
      <c r="O10362" s="42">
        <v>0.56995496013625047</v>
      </c>
      <c r="P10362" s="42"/>
      <c r="Q10362" s="42">
        <v>4.1219598818402661E-2</v>
      </c>
      <c r="R10362" s="42"/>
      <c r="S10362" s="42">
        <v>0.2254458039357766</v>
      </c>
      <c r="T10362" s="42"/>
      <c r="U10362" s="42">
        <v>0.63437542668856883</v>
      </c>
      <c r="V10362" s="42"/>
      <c r="W10362" s="42">
        <v>0.13916876844511802</v>
      </c>
      <c r="X10362" s="42"/>
      <c r="Y10362" s="42">
        <v>0.44752568988534963</v>
      </c>
      <c r="Z10362" s="42"/>
      <c r="AA10362" s="42">
        <v>0.28958692014890375</v>
      </c>
      <c r="AB10362" s="42"/>
      <c r="AC10362" s="42"/>
      <c r="AD10362" s="1139">
        <v>0.10281170848273373</v>
      </c>
      <c r="AM10362" s="615"/>
      <c r="AN10362" s="1115" t="s">
        <v>0</v>
      </c>
      <c r="AO10362" s="615"/>
      <c r="AP10362" s="615"/>
      <c r="AQ10362" s="615"/>
      <c r="AR10362" s="615"/>
      <c r="AS10362" s="615"/>
      <c r="AT10362" s="615"/>
      <c r="AU10362" s="615"/>
      <c r="AV10362" s="615"/>
      <c r="AW10362" s="615"/>
      <c r="AX10362" s="615"/>
      <c r="AY10362" s="615"/>
      <c r="AZ10362" s="615"/>
      <c r="BA10362" s="615"/>
      <c r="BB10362" s="615"/>
      <c r="BC10362" s="615"/>
      <c r="BD10362" s="615"/>
      <c r="BE10362" s="615"/>
      <c r="BF10362" s="615"/>
      <c r="BG10362" s="615"/>
      <c r="BH10362" s="615"/>
      <c r="BI10362" s="615"/>
      <c r="BJ10362" s="615"/>
      <c r="BK10362" s="615"/>
      <c r="BL10362" s="615"/>
    </row>
    <row r="10363" spans="2:64">
      <c r="B10363" s="172">
        <v>10279</v>
      </c>
      <c r="C10363" s="42">
        <v>0.22527621319478616</v>
      </c>
      <c r="D10363" s="42"/>
      <c r="E10363" s="42"/>
      <c r="F10363" s="42">
        <v>0.33178713246218799</v>
      </c>
      <c r="G10363" s="42">
        <v>0.58137973365965057</v>
      </c>
      <c r="H10363" s="42"/>
      <c r="I10363" s="42">
        <v>0.23994011015631445</v>
      </c>
      <c r="J10363" s="42"/>
      <c r="K10363" s="42">
        <v>1.3834311553180545</v>
      </c>
      <c r="L10363" s="42"/>
      <c r="M10363" s="42">
        <v>0.72244320474431045</v>
      </c>
      <c r="N10363" s="42"/>
      <c r="O10363" s="42">
        <v>1.3734441681467215</v>
      </c>
      <c r="P10363" s="42"/>
      <c r="Q10363" s="42">
        <v>2.6934789947582562E-2</v>
      </c>
      <c r="R10363" s="42"/>
      <c r="S10363" s="42">
        <v>1.1327378824872856</v>
      </c>
      <c r="T10363" s="42"/>
      <c r="U10363" s="42">
        <v>0.65348297598957072</v>
      </c>
      <c r="V10363" s="42"/>
      <c r="W10363" s="42">
        <v>1.5083933295176846</v>
      </c>
      <c r="X10363" s="42"/>
      <c r="Y10363" s="42">
        <v>0.6795097288018902</v>
      </c>
      <c r="Z10363" s="42"/>
      <c r="AA10363" s="42">
        <v>1.5063121839205169</v>
      </c>
      <c r="AB10363" s="42"/>
      <c r="AC10363" s="42">
        <v>0.41267497904689165</v>
      </c>
      <c r="AD10363" s="1139"/>
      <c r="AM10363" s="615"/>
      <c r="AN10363" s="1115" t="s">
        <v>0</v>
      </c>
      <c r="AO10363" s="615"/>
      <c r="AP10363" s="615"/>
      <c r="AQ10363" s="615"/>
      <c r="AR10363" s="615"/>
      <c r="AS10363" s="615"/>
      <c r="AT10363" s="615"/>
      <c r="AU10363" s="615"/>
      <c r="AV10363" s="615"/>
      <c r="AW10363" s="615"/>
      <c r="AX10363" s="615"/>
      <c r="AY10363" s="615"/>
      <c r="AZ10363" s="615"/>
      <c r="BA10363" s="615"/>
      <c r="BB10363" s="615"/>
      <c r="BC10363" s="615"/>
      <c r="BD10363" s="615"/>
      <c r="BE10363" s="615"/>
      <c r="BF10363" s="615"/>
      <c r="BG10363" s="615"/>
      <c r="BH10363" s="615"/>
      <c r="BI10363" s="615"/>
      <c r="BJ10363" s="615"/>
      <c r="BK10363" s="615"/>
      <c r="BL10363" s="615"/>
    </row>
    <row r="10364" spans="2:64">
      <c r="B10364" s="172">
        <v>10280</v>
      </c>
      <c r="C10364" s="42"/>
      <c r="D10364" s="42">
        <v>1.115857577567158</v>
      </c>
      <c r="E10364" s="42">
        <v>0.48915384553241825</v>
      </c>
      <c r="F10364" s="42"/>
      <c r="G10364" s="42"/>
      <c r="H10364" s="42">
        <v>0.71344703257814079</v>
      </c>
      <c r="I10364" s="42"/>
      <c r="J10364" s="42">
        <v>0.50961946366582211</v>
      </c>
      <c r="K10364" s="42">
        <v>0.12452753454457456</v>
      </c>
      <c r="L10364" s="42"/>
      <c r="M10364" s="42"/>
      <c r="N10364" s="42">
        <v>0.45559218068453433</v>
      </c>
      <c r="O10364" s="42"/>
      <c r="P10364" s="42">
        <v>0.35558749050183014</v>
      </c>
      <c r="Q10364" s="42">
        <v>0.15563362715098936</v>
      </c>
      <c r="R10364" s="42"/>
      <c r="S10364" s="42"/>
      <c r="T10364" s="42">
        <v>0.2843284150068307</v>
      </c>
      <c r="U10364" s="42">
        <v>0.3223222569510083</v>
      </c>
      <c r="V10364" s="42"/>
      <c r="W10364" s="42"/>
      <c r="X10364" s="42">
        <v>5.3318776799344388E-2</v>
      </c>
      <c r="Y10364" s="42"/>
      <c r="Z10364" s="42">
        <v>0.62320281604742656</v>
      </c>
      <c r="AA10364" s="42"/>
      <c r="AB10364" s="42">
        <v>0.61968740633481412</v>
      </c>
      <c r="AC10364" s="42"/>
      <c r="AD10364" s="1139">
        <v>0.5823232926071118</v>
      </c>
      <c r="AM10364" s="615"/>
      <c r="AN10364" s="1115" t="s">
        <v>0</v>
      </c>
      <c r="AO10364" s="615"/>
      <c r="AP10364" s="615"/>
      <c r="AQ10364" s="615"/>
      <c r="AR10364" s="615"/>
      <c r="AS10364" s="615"/>
      <c r="AT10364" s="615"/>
      <c r="AU10364" s="615"/>
      <c r="AV10364" s="615"/>
      <c r="AW10364" s="615"/>
      <c r="AX10364" s="615"/>
      <c r="AY10364" s="615"/>
      <c r="AZ10364" s="615"/>
      <c r="BA10364" s="615"/>
      <c r="BB10364" s="615"/>
      <c r="BC10364" s="615"/>
      <c r="BD10364" s="615"/>
      <c r="BE10364" s="615"/>
      <c r="BF10364" s="615"/>
      <c r="BG10364" s="615"/>
      <c r="BH10364" s="615"/>
      <c r="BI10364" s="615"/>
      <c r="BJ10364" s="615"/>
      <c r="BK10364" s="615"/>
      <c r="BL10364" s="615"/>
    </row>
    <row r="10365" spans="2:64">
      <c r="B10365" s="172">
        <v>10281</v>
      </c>
      <c r="C10365" s="42">
        <v>0.14658815222202545</v>
      </c>
      <c r="D10365" s="42"/>
      <c r="E10365" s="42"/>
      <c r="F10365" s="42">
        <v>0.90024948358465007</v>
      </c>
      <c r="G10365" s="42"/>
      <c r="H10365" s="42">
        <v>0.98691534197855302</v>
      </c>
      <c r="I10365" s="42"/>
      <c r="J10365" s="42">
        <v>1.3598668180355309</v>
      </c>
      <c r="K10365" s="42"/>
      <c r="L10365" s="42">
        <v>6.1128375466775624E-2</v>
      </c>
      <c r="M10365" s="42"/>
      <c r="N10365" s="42">
        <v>1.5891034587497792</v>
      </c>
      <c r="O10365" s="42"/>
      <c r="P10365" s="42">
        <v>0.20616387998356689</v>
      </c>
      <c r="Q10365" s="42"/>
      <c r="R10365" s="42">
        <v>1.3378638618002729</v>
      </c>
      <c r="S10365" s="42"/>
      <c r="T10365" s="42">
        <v>0.59365874080321379</v>
      </c>
      <c r="U10365" s="42"/>
      <c r="V10365" s="42">
        <v>0.66677878314337591</v>
      </c>
      <c r="W10365" s="42"/>
      <c r="X10365" s="42">
        <v>0.15214048674486796</v>
      </c>
      <c r="Y10365" s="42"/>
      <c r="Z10365" s="42">
        <v>0.62915182927540392</v>
      </c>
      <c r="AA10365" s="42">
        <v>2.7897201987064326E-2</v>
      </c>
      <c r="AB10365" s="42"/>
      <c r="AC10365" s="42"/>
      <c r="AD10365" s="1139">
        <v>0.16146016687340756</v>
      </c>
      <c r="AM10365" s="615"/>
      <c r="AN10365" s="1115" t="s">
        <v>0</v>
      </c>
      <c r="AO10365" s="615"/>
      <c r="AP10365" s="615"/>
      <c r="AQ10365" s="615"/>
      <c r="AR10365" s="615"/>
      <c r="AS10365" s="615"/>
      <c r="AT10365" s="615"/>
      <c r="AU10365" s="615"/>
      <c r="AV10365" s="615"/>
      <c r="AW10365" s="615"/>
      <c r="AX10365" s="615"/>
      <c r="AY10365" s="615"/>
      <c r="AZ10365" s="615"/>
      <c r="BA10365" s="615"/>
      <c r="BB10365" s="615"/>
      <c r="BC10365" s="615"/>
      <c r="BD10365" s="615"/>
      <c r="BE10365" s="615"/>
      <c r="BF10365" s="615"/>
      <c r="BG10365" s="615"/>
      <c r="BH10365" s="615"/>
      <c r="BI10365" s="615"/>
      <c r="BJ10365" s="615"/>
      <c r="BK10365" s="615"/>
      <c r="BL10365" s="615"/>
    </row>
    <row r="10366" spans="2:64">
      <c r="B10366" s="172">
        <v>10282</v>
      </c>
      <c r="C10366" s="42"/>
      <c r="D10366" s="42">
        <v>0.6989782124380185</v>
      </c>
      <c r="E10366" s="42"/>
      <c r="F10366" s="42">
        <v>0.39125282971212016</v>
      </c>
      <c r="G10366" s="42"/>
      <c r="H10366" s="42">
        <v>0.47426803705054055</v>
      </c>
      <c r="I10366" s="42">
        <v>0.51292505421353241</v>
      </c>
      <c r="J10366" s="42"/>
      <c r="K10366" s="42"/>
      <c r="L10366" s="42">
        <v>0.39374750417616383</v>
      </c>
      <c r="M10366" s="42"/>
      <c r="N10366" s="42">
        <v>4.5767587622386467E-2</v>
      </c>
      <c r="O10366" s="42"/>
      <c r="P10366" s="42">
        <v>0.57533123095357819</v>
      </c>
      <c r="Q10366" s="42"/>
      <c r="R10366" s="42">
        <v>0.86975685321133434</v>
      </c>
      <c r="S10366" s="42"/>
      <c r="T10366" s="42">
        <v>0.2966960795022337</v>
      </c>
      <c r="U10366" s="42"/>
      <c r="V10366" s="42">
        <v>0.23649667710309533</v>
      </c>
      <c r="W10366" s="42"/>
      <c r="X10366" s="42">
        <v>4.4670095504436194E-2</v>
      </c>
      <c r="Y10366" s="42">
        <v>0.52623779971950135</v>
      </c>
      <c r="Z10366" s="42"/>
      <c r="AA10366" s="42">
        <v>0.44522451719263495</v>
      </c>
      <c r="AB10366" s="42"/>
      <c r="AC10366" s="42"/>
      <c r="AD10366" s="1139">
        <v>0.23460752877073612</v>
      </c>
      <c r="AM10366" s="615"/>
      <c r="AN10366" s="1115" t="s">
        <v>0</v>
      </c>
      <c r="AO10366" s="615"/>
      <c r="AP10366" s="615"/>
      <c r="AQ10366" s="615"/>
      <c r="AR10366" s="615"/>
      <c r="AS10366" s="615"/>
      <c r="AT10366" s="615"/>
      <c r="AU10366" s="615"/>
      <c r="AV10366" s="615"/>
      <c r="AW10366" s="615"/>
      <c r="AX10366" s="615"/>
      <c r="AY10366" s="615"/>
      <c r="AZ10366" s="615"/>
      <c r="BA10366" s="615"/>
      <c r="BB10366" s="615"/>
      <c r="BC10366" s="615"/>
      <c r="BD10366" s="615"/>
      <c r="BE10366" s="615"/>
      <c r="BF10366" s="615"/>
      <c r="BG10366" s="615"/>
      <c r="BH10366" s="615"/>
      <c r="BI10366" s="615"/>
      <c r="BJ10366" s="615"/>
      <c r="BK10366" s="615"/>
      <c r="BL10366" s="615"/>
    </row>
    <row r="10367" spans="2:64">
      <c r="B10367" s="172">
        <v>10283</v>
      </c>
      <c r="C10367" s="42">
        <v>0.38148400525256282</v>
      </c>
      <c r="D10367" s="42"/>
      <c r="E10367" s="42"/>
      <c r="F10367" s="42">
        <v>0.46736488321335234</v>
      </c>
      <c r="G10367" s="42">
        <v>0.37561654982264997</v>
      </c>
      <c r="H10367" s="42"/>
      <c r="I10367" s="42"/>
      <c r="J10367" s="42">
        <v>1.0350023902314054</v>
      </c>
      <c r="K10367" s="42"/>
      <c r="L10367" s="42">
        <v>0.71390148960348154</v>
      </c>
      <c r="M10367" s="42"/>
      <c r="N10367" s="42">
        <v>0.54136371383429338</v>
      </c>
      <c r="O10367" s="42">
        <v>0.5761433658746915</v>
      </c>
      <c r="P10367" s="42"/>
      <c r="Q10367" s="42"/>
      <c r="R10367" s="42">
        <v>0.23622646579690412</v>
      </c>
      <c r="S10367" s="42">
        <v>0.58484795843386528</v>
      </c>
      <c r="T10367" s="42"/>
      <c r="U10367" s="42"/>
      <c r="V10367" s="42">
        <v>0.7269759882143163</v>
      </c>
      <c r="W10367" s="42">
        <v>1.0133291443551791</v>
      </c>
      <c r="X10367" s="42"/>
      <c r="Y10367" s="42"/>
      <c r="Z10367" s="42">
        <v>0.34241339411038235</v>
      </c>
      <c r="AA10367" s="42"/>
      <c r="AB10367" s="42">
        <v>0.40733576453643766</v>
      </c>
      <c r="AC10367" s="42"/>
      <c r="AD10367" s="1139">
        <v>0.21175652539366338</v>
      </c>
      <c r="AM10367" s="615"/>
      <c r="AN10367" s="1115" t="s">
        <v>0</v>
      </c>
      <c r="AO10367" s="615"/>
      <c r="AP10367" s="615"/>
      <c r="AQ10367" s="615"/>
      <c r="AR10367" s="615"/>
      <c r="AS10367" s="615"/>
      <c r="AT10367" s="615"/>
      <c r="AU10367" s="615"/>
      <c r="AV10367" s="615"/>
      <c r="AW10367" s="615"/>
      <c r="AX10367" s="615"/>
      <c r="AY10367" s="615"/>
      <c r="AZ10367" s="615"/>
      <c r="BA10367" s="615"/>
      <c r="BB10367" s="615"/>
      <c r="BC10367" s="615"/>
      <c r="BD10367" s="615"/>
      <c r="BE10367" s="615"/>
      <c r="BF10367" s="615"/>
      <c r="BG10367" s="615"/>
      <c r="BH10367" s="615"/>
      <c r="BI10367" s="615"/>
      <c r="BJ10367" s="615"/>
      <c r="BK10367" s="615"/>
      <c r="BL10367" s="615"/>
    </row>
    <row r="10368" spans="2:64">
      <c r="B10368" s="172">
        <v>10284</v>
      </c>
      <c r="C10368" s="42"/>
      <c r="D10368" s="42">
        <v>0.98333086347670995</v>
      </c>
      <c r="E10368" s="42"/>
      <c r="F10368" s="42">
        <v>1.2509553460026932</v>
      </c>
      <c r="G10368" s="42"/>
      <c r="H10368" s="42">
        <v>0.78604408620396393</v>
      </c>
      <c r="I10368" s="42"/>
      <c r="J10368" s="42">
        <v>0.95809985555156407</v>
      </c>
      <c r="K10368" s="42"/>
      <c r="L10368" s="42">
        <v>0.35400347856824821</v>
      </c>
      <c r="M10368" s="42"/>
      <c r="N10368" s="42">
        <v>0.14232992259134555</v>
      </c>
      <c r="O10368" s="42"/>
      <c r="P10368" s="42">
        <v>0.56822629759383381</v>
      </c>
      <c r="Q10368" s="42"/>
      <c r="R10368" s="42">
        <v>1.6618278540081914</v>
      </c>
      <c r="S10368" s="42"/>
      <c r="T10368" s="42">
        <v>1.2693650057094867</v>
      </c>
      <c r="U10368" s="42"/>
      <c r="V10368" s="42">
        <v>1.2580549992883834</v>
      </c>
      <c r="W10368" s="42"/>
      <c r="X10368" s="42">
        <v>1.4077024643637965</v>
      </c>
      <c r="Y10368" s="42"/>
      <c r="Z10368" s="42">
        <v>0.78706050172747777</v>
      </c>
      <c r="AA10368" s="42">
        <v>0.1434374277079781</v>
      </c>
      <c r="AB10368" s="42"/>
      <c r="AC10368" s="42"/>
      <c r="AD10368" s="1139">
        <v>2.0263713086258064</v>
      </c>
      <c r="AM10368" s="615"/>
      <c r="AN10368" s="1115" t="s">
        <v>0</v>
      </c>
      <c r="AO10368" s="615"/>
      <c r="AP10368" s="615"/>
      <c r="AQ10368" s="615"/>
      <c r="AR10368" s="615"/>
      <c r="AS10368" s="615"/>
      <c r="AT10368" s="615"/>
      <c r="AU10368" s="615"/>
      <c r="AV10368" s="615"/>
      <c r="AW10368" s="615"/>
      <c r="AX10368" s="615"/>
      <c r="AY10368" s="615"/>
      <c r="AZ10368" s="615"/>
      <c r="BA10368" s="615"/>
      <c r="BB10368" s="615"/>
      <c r="BC10368" s="615"/>
      <c r="BD10368" s="615"/>
      <c r="BE10368" s="615"/>
      <c r="BF10368" s="615"/>
      <c r="BG10368" s="615"/>
      <c r="BH10368" s="615"/>
      <c r="BI10368" s="615"/>
      <c r="BJ10368" s="615"/>
      <c r="BK10368" s="615"/>
      <c r="BL10368" s="615"/>
    </row>
    <row r="10369" spans="2:64">
      <c r="B10369" s="172">
        <v>10285</v>
      </c>
      <c r="C10369" s="42">
        <v>0.30633001502092955</v>
      </c>
      <c r="D10369" s="42"/>
      <c r="E10369" s="42">
        <v>1.107684995891004</v>
      </c>
      <c r="F10369" s="42"/>
      <c r="G10369" s="42"/>
      <c r="H10369" s="42">
        <v>0.9693841684848703</v>
      </c>
      <c r="I10369" s="42">
        <v>0.32868848094797981</v>
      </c>
      <c r="J10369" s="42"/>
      <c r="K10369" s="42">
        <v>0.34773062901756496</v>
      </c>
      <c r="L10369" s="42"/>
      <c r="M10369" s="42">
        <v>0.55261484932687099</v>
      </c>
      <c r="N10369" s="42"/>
      <c r="O10369" s="42">
        <v>0.36397940900626535</v>
      </c>
      <c r="P10369" s="42"/>
      <c r="Q10369" s="42">
        <v>1.2061504377123777</v>
      </c>
      <c r="R10369" s="42"/>
      <c r="S10369" s="42">
        <v>6.5258513410622318E-2</v>
      </c>
      <c r="T10369" s="42"/>
      <c r="U10369" s="42">
        <v>1.1347564771038041</v>
      </c>
      <c r="V10369" s="42"/>
      <c r="W10369" s="42"/>
      <c r="X10369" s="42">
        <v>0.31085963570405462</v>
      </c>
      <c r="Y10369" s="42">
        <v>0.85604964858350496</v>
      </c>
      <c r="Z10369" s="42"/>
      <c r="AA10369" s="42"/>
      <c r="AB10369" s="42">
        <v>0.37103641780499619</v>
      </c>
      <c r="AC10369" s="42">
        <v>1.0665693785315049</v>
      </c>
      <c r="AD10369" s="1139"/>
      <c r="AM10369" s="615"/>
      <c r="AN10369" s="1115" t="s">
        <v>0</v>
      </c>
      <c r="AO10369" s="615"/>
      <c r="AP10369" s="615"/>
      <c r="AQ10369" s="615"/>
      <c r="AR10369" s="615"/>
      <c r="AS10369" s="615"/>
      <c r="AT10369" s="615"/>
      <c r="AU10369" s="615"/>
      <c r="AV10369" s="615"/>
      <c r="AW10369" s="615"/>
      <c r="AX10369" s="615"/>
      <c r="AY10369" s="615"/>
      <c r="AZ10369" s="615"/>
      <c r="BA10369" s="615"/>
      <c r="BB10369" s="615"/>
      <c r="BC10369" s="615"/>
      <c r="BD10369" s="615"/>
      <c r="BE10369" s="615"/>
      <c r="BF10369" s="615"/>
      <c r="BG10369" s="615"/>
      <c r="BH10369" s="615"/>
      <c r="BI10369" s="615"/>
      <c r="BJ10369" s="615"/>
      <c r="BK10369" s="615"/>
      <c r="BL10369" s="615"/>
    </row>
    <row r="10370" spans="2:64">
      <c r="B10370" s="172">
        <v>10286</v>
      </c>
      <c r="C10370" s="42"/>
      <c r="D10370" s="42">
        <v>1.1521889353518739</v>
      </c>
      <c r="E10370" s="42">
        <v>0.26595291782900565</v>
      </c>
      <c r="F10370" s="42"/>
      <c r="G10370" s="42"/>
      <c r="H10370" s="42">
        <v>0.71855902329554366</v>
      </c>
      <c r="I10370" s="42">
        <v>0.60068625843250256</v>
      </c>
      <c r="J10370" s="42"/>
      <c r="K10370" s="42"/>
      <c r="L10370" s="42">
        <v>0.9761457316087937</v>
      </c>
      <c r="M10370" s="42"/>
      <c r="N10370" s="42">
        <v>5.8806507476212973E-2</v>
      </c>
      <c r="O10370" s="42"/>
      <c r="P10370" s="42">
        <v>0.98165718463235108</v>
      </c>
      <c r="Q10370" s="42"/>
      <c r="R10370" s="42">
        <v>0.22287437160173809</v>
      </c>
      <c r="S10370" s="42"/>
      <c r="T10370" s="42">
        <v>0.48570320234561282</v>
      </c>
      <c r="U10370" s="42">
        <v>1.4679015734930727</v>
      </c>
      <c r="V10370" s="42"/>
      <c r="W10370" s="42"/>
      <c r="X10370" s="42">
        <v>1.3986531102241109</v>
      </c>
      <c r="Y10370" s="42">
        <v>0.23675801766092186</v>
      </c>
      <c r="Z10370" s="42"/>
      <c r="AA10370" s="42"/>
      <c r="AB10370" s="42">
        <v>0.59500076216639242</v>
      </c>
      <c r="AC10370" s="42">
        <v>1.455508677681346</v>
      </c>
      <c r="AD10370" s="1139"/>
      <c r="AM10370" s="615"/>
      <c r="AN10370" s="1115" t="s">
        <v>0</v>
      </c>
      <c r="AO10370" s="615"/>
      <c r="AP10370" s="615"/>
      <c r="AQ10370" s="615"/>
      <c r="AR10370" s="615"/>
      <c r="AS10370" s="615"/>
      <c r="AT10370" s="615"/>
      <c r="AU10370" s="615"/>
      <c r="AV10370" s="615"/>
      <c r="AW10370" s="615"/>
      <c r="AX10370" s="615"/>
      <c r="AY10370" s="615"/>
      <c r="AZ10370" s="615"/>
      <c r="BA10370" s="615"/>
      <c r="BB10370" s="615"/>
      <c r="BC10370" s="615"/>
      <c r="BD10370" s="615"/>
      <c r="BE10370" s="615"/>
      <c r="BF10370" s="615"/>
      <c r="BG10370" s="615"/>
      <c r="BH10370" s="615"/>
      <c r="BI10370" s="615"/>
      <c r="BJ10370" s="615"/>
      <c r="BK10370" s="615"/>
      <c r="BL10370" s="615"/>
    </row>
    <row r="10371" spans="2:64">
      <c r="B10371" s="172">
        <v>10287</v>
      </c>
      <c r="C10371" s="42">
        <v>0.82892556944266849</v>
      </c>
      <c r="D10371" s="42"/>
      <c r="E10371" s="42">
        <v>1.1344377883273937</v>
      </c>
      <c r="F10371" s="42"/>
      <c r="G10371" s="42">
        <v>1.6210349383650207</v>
      </c>
      <c r="H10371" s="42"/>
      <c r="I10371" s="42"/>
      <c r="J10371" s="42">
        <v>0.46110516303684335</v>
      </c>
      <c r="K10371" s="42">
        <v>1.7328497062791761</v>
      </c>
      <c r="L10371" s="42"/>
      <c r="M10371" s="42">
        <v>0.16055781509080114</v>
      </c>
      <c r="N10371" s="42"/>
      <c r="O10371" s="42">
        <v>1.9279723972938498</v>
      </c>
      <c r="P10371" s="42"/>
      <c r="Q10371" s="42">
        <v>0.19865672936174139</v>
      </c>
      <c r="R10371" s="42"/>
      <c r="S10371" s="42">
        <v>1.2967266675170266</v>
      </c>
      <c r="T10371" s="42"/>
      <c r="U10371" s="42"/>
      <c r="V10371" s="42">
        <v>1.8598616356750172E-3</v>
      </c>
      <c r="W10371" s="42">
        <v>1.5540163927037474</v>
      </c>
      <c r="X10371" s="42"/>
      <c r="Y10371" s="42">
        <v>0.65706154013203244</v>
      </c>
      <c r="Z10371" s="42"/>
      <c r="AA10371" s="42">
        <v>1.5767081410296626</v>
      </c>
      <c r="AB10371" s="42"/>
      <c r="AC10371" s="42">
        <v>0.45109543474510333</v>
      </c>
      <c r="AD10371" s="1139"/>
      <c r="AM10371" s="615"/>
      <c r="AN10371" s="1115" t="s">
        <v>0</v>
      </c>
      <c r="AO10371" s="615"/>
      <c r="AP10371" s="615"/>
      <c r="AQ10371" s="615"/>
      <c r="AR10371" s="615"/>
      <c r="AS10371" s="615"/>
      <c r="AT10371" s="615"/>
      <c r="AU10371" s="615"/>
      <c r="AV10371" s="615"/>
      <c r="AW10371" s="615"/>
      <c r="AX10371" s="615"/>
      <c r="AY10371" s="615"/>
      <c r="AZ10371" s="615"/>
      <c r="BA10371" s="615"/>
      <c r="BB10371" s="615"/>
      <c r="BC10371" s="615"/>
      <c r="BD10371" s="615"/>
      <c r="BE10371" s="615"/>
      <c r="BF10371" s="615"/>
      <c r="BG10371" s="615"/>
      <c r="BH10371" s="615"/>
      <c r="BI10371" s="615"/>
      <c r="BJ10371" s="615"/>
      <c r="BK10371" s="615"/>
      <c r="BL10371" s="615"/>
    </row>
    <row r="10372" spans="2:64">
      <c r="B10372" s="172">
        <v>10288</v>
      </c>
      <c r="C10372" s="42"/>
      <c r="D10372" s="42">
        <v>1.229186385770263</v>
      </c>
      <c r="E10372" s="42"/>
      <c r="F10372" s="42">
        <v>1.094622629434169</v>
      </c>
      <c r="G10372" s="42"/>
      <c r="H10372" s="42">
        <v>2.2089281422238196</v>
      </c>
      <c r="I10372" s="42"/>
      <c r="J10372" s="42">
        <v>2.7907066605017294</v>
      </c>
      <c r="K10372" s="42"/>
      <c r="L10372" s="42">
        <v>0.9469908377552575</v>
      </c>
      <c r="M10372" s="42"/>
      <c r="N10372" s="42">
        <v>2.680578799986205</v>
      </c>
      <c r="O10372" s="42"/>
      <c r="P10372" s="42">
        <v>1.9416693850464648</v>
      </c>
      <c r="Q10372" s="42"/>
      <c r="R10372" s="42">
        <v>1.4368165954372327</v>
      </c>
      <c r="S10372" s="42"/>
      <c r="T10372" s="42">
        <v>1.3234023891991102</v>
      </c>
      <c r="U10372" s="42"/>
      <c r="V10372" s="42">
        <v>1.6995944616549847</v>
      </c>
      <c r="W10372" s="42">
        <v>3.5682519689341631E-3</v>
      </c>
      <c r="X10372" s="42"/>
      <c r="Y10372" s="42"/>
      <c r="Z10372" s="42">
        <v>2.6696121404667839</v>
      </c>
      <c r="AA10372" s="42"/>
      <c r="AB10372" s="42">
        <v>2.2064808996191556</v>
      </c>
      <c r="AC10372" s="42"/>
      <c r="AD10372" s="1139">
        <v>2.0866062070235989</v>
      </c>
      <c r="AM10372" s="615"/>
      <c r="AN10372" s="1115" t="s">
        <v>0</v>
      </c>
      <c r="AO10372" s="615"/>
      <c r="AP10372" s="615"/>
      <c r="AQ10372" s="615"/>
      <c r="AR10372" s="615"/>
      <c r="AS10372" s="615"/>
      <c r="AT10372" s="615"/>
      <c r="AU10372" s="615"/>
      <c r="AV10372" s="615"/>
      <c r="AW10372" s="615"/>
      <c r="AX10372" s="615"/>
      <c r="AY10372" s="615"/>
      <c r="AZ10372" s="615"/>
      <c r="BA10372" s="615"/>
      <c r="BB10372" s="615"/>
      <c r="BC10372" s="615"/>
      <c r="BD10372" s="615"/>
      <c r="BE10372" s="615"/>
      <c r="BF10372" s="615"/>
      <c r="BG10372" s="615"/>
      <c r="BH10372" s="615"/>
      <c r="BI10372" s="615"/>
      <c r="BJ10372" s="615"/>
      <c r="BK10372" s="615"/>
      <c r="BL10372" s="615"/>
    </row>
    <row r="10373" spans="2:64">
      <c r="B10373" s="172">
        <v>10289</v>
      </c>
      <c r="C10373" s="42"/>
      <c r="D10373" s="42">
        <v>0.67623803959556938</v>
      </c>
      <c r="E10373" s="42">
        <v>0.87047067928678945</v>
      </c>
      <c r="F10373" s="42"/>
      <c r="G10373" s="42"/>
      <c r="H10373" s="42">
        <v>1.1545173273243097</v>
      </c>
      <c r="I10373" s="42">
        <v>0.3313812788356173</v>
      </c>
      <c r="J10373" s="42"/>
      <c r="K10373" s="42">
        <v>0.36902890620891632</v>
      </c>
      <c r="L10373" s="42"/>
      <c r="M10373" s="42">
        <v>0.74019451437639605</v>
      </c>
      <c r="N10373" s="42"/>
      <c r="O10373" s="42"/>
      <c r="P10373" s="42">
        <v>0.95362695439868683</v>
      </c>
      <c r="Q10373" s="42"/>
      <c r="R10373" s="42">
        <v>5.1474866065993725E-2</v>
      </c>
      <c r="S10373" s="42"/>
      <c r="T10373" s="42">
        <v>0.21656590884860702</v>
      </c>
      <c r="U10373" s="42">
        <v>0.10092292853859577</v>
      </c>
      <c r="V10373" s="42"/>
      <c r="W10373" s="42"/>
      <c r="X10373" s="42">
        <v>0.13135686958274537</v>
      </c>
      <c r="Y10373" s="42">
        <v>0.76472409183755108</v>
      </c>
      <c r="Z10373" s="42"/>
      <c r="AA10373" s="42"/>
      <c r="AB10373" s="42">
        <v>0.12090530351058469</v>
      </c>
      <c r="AC10373" s="42">
        <v>0.29489058294436649</v>
      </c>
      <c r="AD10373" s="1139"/>
      <c r="AM10373" s="615"/>
      <c r="AN10373" s="1115" t="s">
        <v>0</v>
      </c>
      <c r="AO10373" s="615"/>
      <c r="AP10373" s="615"/>
      <c r="AQ10373" s="615"/>
      <c r="AR10373" s="615"/>
      <c r="AS10373" s="615"/>
      <c r="AT10373" s="615"/>
      <c r="AU10373" s="615"/>
      <c r="AV10373" s="615"/>
      <c r="AW10373" s="615"/>
      <c r="AX10373" s="615"/>
      <c r="AY10373" s="615"/>
      <c r="AZ10373" s="615"/>
      <c r="BA10373" s="615"/>
      <c r="BB10373" s="615"/>
      <c r="BC10373" s="615"/>
      <c r="BD10373" s="615"/>
      <c r="BE10373" s="615"/>
      <c r="BF10373" s="615"/>
      <c r="BG10373" s="615"/>
      <c r="BH10373" s="615"/>
      <c r="BI10373" s="615"/>
      <c r="BJ10373" s="615"/>
      <c r="BK10373" s="615"/>
      <c r="BL10373" s="615"/>
    </row>
    <row r="10374" spans="2:64">
      <c r="B10374" s="172">
        <v>10290</v>
      </c>
      <c r="C10374" s="42"/>
      <c r="D10374" s="42">
        <v>1.035928361846997</v>
      </c>
      <c r="E10374" s="42">
        <v>0.64550003580739646</v>
      </c>
      <c r="F10374" s="42"/>
      <c r="G10374" s="42"/>
      <c r="H10374" s="42">
        <v>2.0170747942420624</v>
      </c>
      <c r="I10374" s="42">
        <v>0.81231631763438561</v>
      </c>
      <c r="J10374" s="42"/>
      <c r="K10374" s="42"/>
      <c r="L10374" s="42">
        <v>0.86530046320029841</v>
      </c>
      <c r="M10374" s="42">
        <v>0.28696755839134586</v>
      </c>
      <c r="N10374" s="42"/>
      <c r="O10374" s="42"/>
      <c r="P10374" s="42">
        <v>0.67995312210663461</v>
      </c>
      <c r="Q10374" s="42"/>
      <c r="R10374" s="42">
        <v>0.34815216343923749</v>
      </c>
      <c r="S10374" s="42"/>
      <c r="T10374" s="42">
        <v>1.1375061623243652</v>
      </c>
      <c r="U10374" s="42">
        <v>0.95670530973970525</v>
      </c>
      <c r="V10374" s="42"/>
      <c r="W10374" s="42"/>
      <c r="X10374" s="42">
        <v>1.6537326031887583</v>
      </c>
      <c r="Y10374" s="42">
        <v>0.9361562626075598</v>
      </c>
      <c r="Z10374" s="42"/>
      <c r="AA10374" s="42"/>
      <c r="AB10374" s="42">
        <v>0.84267038336551825</v>
      </c>
      <c r="AC10374" s="42">
        <v>1.476317510453284</v>
      </c>
      <c r="AD10374" s="1139"/>
      <c r="AM10374" s="615"/>
      <c r="AN10374" s="1115" t="s">
        <v>0</v>
      </c>
      <c r="AO10374" s="615"/>
      <c r="AP10374" s="615"/>
      <c r="AQ10374" s="615"/>
      <c r="AR10374" s="615"/>
      <c r="AS10374" s="615"/>
      <c r="AT10374" s="615"/>
      <c r="AU10374" s="615"/>
      <c r="AV10374" s="615"/>
      <c r="AW10374" s="615"/>
      <c r="AX10374" s="615"/>
      <c r="AY10374" s="615"/>
      <c r="AZ10374" s="615"/>
      <c r="BA10374" s="615"/>
      <c r="BB10374" s="615"/>
      <c r="BC10374" s="615"/>
      <c r="BD10374" s="615"/>
      <c r="BE10374" s="615"/>
      <c r="BF10374" s="615"/>
      <c r="BG10374" s="615"/>
      <c r="BH10374" s="615"/>
      <c r="BI10374" s="615"/>
      <c r="BJ10374" s="615"/>
      <c r="BK10374" s="615"/>
      <c r="BL10374" s="615"/>
    </row>
    <row r="10375" spans="2:64">
      <c r="B10375" s="172">
        <v>10291</v>
      </c>
      <c r="C10375" s="42"/>
      <c r="D10375" s="42">
        <v>0.18727887923534936</v>
      </c>
      <c r="E10375" s="42"/>
      <c r="F10375" s="42">
        <v>0.682033363218844</v>
      </c>
      <c r="G10375" s="42"/>
      <c r="H10375" s="42">
        <v>3.9107006446040531E-2</v>
      </c>
      <c r="I10375" s="42"/>
      <c r="J10375" s="42">
        <v>0.26202711541457446</v>
      </c>
      <c r="K10375" s="42"/>
      <c r="L10375" s="42">
        <v>0.21501086264916419</v>
      </c>
      <c r="M10375" s="42">
        <v>0.7985584155550155</v>
      </c>
      <c r="N10375" s="42"/>
      <c r="O10375" s="42"/>
      <c r="P10375" s="42">
        <v>0.21248056240761662</v>
      </c>
      <c r="Q10375" s="42">
        <v>0.24777414590351782</v>
      </c>
      <c r="R10375" s="42"/>
      <c r="S10375" s="42"/>
      <c r="T10375" s="42">
        <v>0.32361357904961335</v>
      </c>
      <c r="U10375" s="42">
        <v>1.3343208573066663</v>
      </c>
      <c r="V10375" s="42"/>
      <c r="W10375" s="42">
        <v>3.9595862800046204E-3</v>
      </c>
      <c r="X10375" s="42"/>
      <c r="Y10375" s="42">
        <v>0.54099155576811198</v>
      </c>
      <c r="Z10375" s="42"/>
      <c r="AA10375" s="42">
        <v>9.6429378796397056E-3</v>
      </c>
      <c r="AB10375" s="42"/>
      <c r="AC10375" s="42">
        <v>0.45922914712238544</v>
      </c>
      <c r="AD10375" s="1139"/>
      <c r="AM10375" s="615"/>
      <c r="AN10375" s="1115" t="s">
        <v>0</v>
      </c>
      <c r="AO10375" s="615"/>
      <c r="AP10375" s="615"/>
      <c r="AQ10375" s="615"/>
      <c r="AR10375" s="615"/>
      <c r="AS10375" s="615"/>
      <c r="AT10375" s="615"/>
      <c r="AU10375" s="615"/>
      <c r="AV10375" s="615"/>
      <c r="AW10375" s="615"/>
      <c r="AX10375" s="615"/>
      <c r="AY10375" s="615"/>
      <c r="AZ10375" s="615"/>
      <c r="BA10375" s="615"/>
      <c r="BB10375" s="615"/>
      <c r="BC10375" s="615"/>
      <c r="BD10375" s="615"/>
      <c r="BE10375" s="615"/>
      <c r="BF10375" s="615"/>
      <c r="BG10375" s="615"/>
      <c r="BH10375" s="615"/>
      <c r="BI10375" s="615"/>
      <c r="BJ10375" s="615"/>
      <c r="BK10375" s="615"/>
      <c r="BL10375" s="615"/>
    </row>
    <row r="10376" spans="2:64">
      <c r="B10376" s="172">
        <v>10292</v>
      </c>
      <c r="C10376" s="42"/>
      <c r="D10376" s="42">
        <v>0.3963775063082961</v>
      </c>
      <c r="E10376" s="42"/>
      <c r="F10376" s="42">
        <v>0.42323535340389268</v>
      </c>
      <c r="G10376" s="42"/>
      <c r="H10376" s="42">
        <v>1.0582078450100514</v>
      </c>
      <c r="I10376" s="42">
        <v>2.6006540292936916E-2</v>
      </c>
      <c r="J10376" s="42"/>
      <c r="K10376" s="42">
        <v>0.56843844102254626</v>
      </c>
      <c r="L10376" s="42"/>
      <c r="M10376" s="42"/>
      <c r="N10376" s="42">
        <v>0.4387678229676793</v>
      </c>
      <c r="O10376" s="42"/>
      <c r="P10376" s="42">
        <v>0.19735041372888218</v>
      </c>
      <c r="Q10376" s="42">
        <v>0.47254945023658323</v>
      </c>
      <c r="R10376" s="42"/>
      <c r="S10376" s="42"/>
      <c r="T10376" s="42">
        <v>0.72234025666380464</v>
      </c>
      <c r="U10376" s="42"/>
      <c r="V10376" s="42">
        <v>0.91568207458973661</v>
      </c>
      <c r="W10376" s="42"/>
      <c r="X10376" s="42">
        <v>0.56288702251747968</v>
      </c>
      <c r="Y10376" s="42">
        <v>0.44314491367805681</v>
      </c>
      <c r="Z10376" s="42"/>
      <c r="AA10376" s="42">
        <v>7.0729596002703787E-2</v>
      </c>
      <c r="AB10376" s="42"/>
      <c r="AC10376" s="42">
        <v>0.15365448075304816</v>
      </c>
      <c r="AD10376" s="1139"/>
      <c r="AM10376" s="615"/>
      <c r="AN10376" s="1115" t="s">
        <v>0</v>
      </c>
      <c r="AO10376" s="615"/>
      <c r="AP10376" s="615"/>
      <c r="AQ10376" s="615"/>
      <c r="AR10376" s="615"/>
      <c r="AS10376" s="615"/>
      <c r="AT10376" s="615"/>
      <c r="AU10376" s="615"/>
      <c r="AV10376" s="615"/>
      <c r="AW10376" s="615"/>
      <c r="AX10376" s="615"/>
      <c r="AY10376" s="615"/>
      <c r="AZ10376" s="615"/>
      <c r="BA10376" s="615"/>
      <c r="BB10376" s="615"/>
      <c r="BC10376" s="615"/>
      <c r="BD10376" s="615"/>
      <c r="BE10376" s="615"/>
      <c r="BF10376" s="615"/>
      <c r="BG10376" s="615"/>
      <c r="BH10376" s="615"/>
      <c r="BI10376" s="615"/>
      <c r="BJ10376" s="615"/>
      <c r="BK10376" s="615"/>
      <c r="BL10376" s="615"/>
    </row>
    <row r="10377" spans="2:64">
      <c r="B10377" s="172">
        <v>10293</v>
      </c>
      <c r="C10377" s="42"/>
      <c r="D10377" s="42">
        <v>0.53467207964538432</v>
      </c>
      <c r="E10377" s="42"/>
      <c r="F10377" s="42">
        <v>1.6963341288813383</v>
      </c>
      <c r="G10377" s="42">
        <v>0.17196829042646322</v>
      </c>
      <c r="H10377" s="42"/>
      <c r="I10377" s="42"/>
      <c r="J10377" s="42">
        <v>2.0232902729192652</v>
      </c>
      <c r="K10377" s="42"/>
      <c r="L10377" s="42">
        <v>0.85258948264798007</v>
      </c>
      <c r="M10377" s="42"/>
      <c r="N10377" s="42">
        <v>1.3713267040831914</v>
      </c>
      <c r="O10377" s="42">
        <v>0.20651547677294493</v>
      </c>
      <c r="P10377" s="42"/>
      <c r="Q10377" s="42"/>
      <c r="R10377" s="42">
        <v>1.9989391287947473</v>
      </c>
      <c r="S10377" s="42"/>
      <c r="T10377" s="42">
        <v>0.78612827703342758</v>
      </c>
      <c r="U10377" s="42"/>
      <c r="V10377" s="42">
        <v>1.7115936505967886</v>
      </c>
      <c r="W10377" s="42">
        <v>0.79749206628349811</v>
      </c>
      <c r="X10377" s="42"/>
      <c r="Y10377" s="42"/>
      <c r="Z10377" s="42">
        <v>2.6091133628612222</v>
      </c>
      <c r="AA10377" s="42">
        <v>1.1626064769456441</v>
      </c>
      <c r="AB10377" s="42"/>
      <c r="AC10377" s="42"/>
      <c r="AD10377" s="1139">
        <v>1.1990248678361208</v>
      </c>
      <c r="AM10377" s="615"/>
      <c r="AN10377" s="1115" t="s">
        <v>0</v>
      </c>
      <c r="AO10377" s="615"/>
      <c r="AP10377" s="615"/>
      <c r="AQ10377" s="615"/>
      <c r="AR10377" s="615"/>
      <c r="AS10377" s="615"/>
      <c r="AT10377" s="615"/>
      <c r="AU10377" s="615"/>
      <c r="AV10377" s="615"/>
      <c r="AW10377" s="615"/>
      <c r="AX10377" s="615"/>
      <c r="AY10377" s="615"/>
      <c r="AZ10377" s="615"/>
      <c r="BA10377" s="615"/>
      <c r="BB10377" s="615"/>
      <c r="BC10377" s="615"/>
      <c r="BD10377" s="615"/>
      <c r="BE10377" s="615"/>
      <c r="BF10377" s="615"/>
      <c r="BG10377" s="615"/>
      <c r="BH10377" s="615"/>
      <c r="BI10377" s="615"/>
      <c r="BJ10377" s="615"/>
      <c r="BK10377" s="615"/>
      <c r="BL10377" s="615"/>
    </row>
    <row r="10378" spans="2:64">
      <c r="B10378" s="172">
        <v>10294</v>
      </c>
      <c r="C10378" s="42"/>
      <c r="D10378" s="42">
        <v>2.9764715779473527</v>
      </c>
      <c r="E10378" s="42"/>
      <c r="F10378" s="42">
        <v>0.16278705963582588</v>
      </c>
      <c r="G10378" s="42"/>
      <c r="H10378" s="42">
        <v>1.9240121216650081</v>
      </c>
      <c r="I10378" s="42"/>
      <c r="J10378" s="42">
        <v>0.24483083702862618</v>
      </c>
      <c r="K10378" s="42"/>
      <c r="L10378" s="42">
        <v>2.7131352731863543</v>
      </c>
      <c r="M10378" s="42"/>
      <c r="N10378" s="42">
        <v>9.5989172408122631E-2</v>
      </c>
      <c r="O10378" s="42"/>
      <c r="P10378" s="42">
        <v>2.0693238154369413</v>
      </c>
      <c r="Q10378" s="42"/>
      <c r="R10378" s="42">
        <v>0.49840887318641397</v>
      </c>
      <c r="S10378" s="42"/>
      <c r="T10378" s="42">
        <v>1.6457230183420086</v>
      </c>
      <c r="U10378" s="42"/>
      <c r="V10378" s="42">
        <v>0.98599763734668833</v>
      </c>
      <c r="W10378" s="42"/>
      <c r="X10378" s="42">
        <v>2.3674128960315084</v>
      </c>
      <c r="Y10378" s="42"/>
      <c r="Z10378" s="42">
        <v>1.0440623703713738</v>
      </c>
      <c r="AA10378" s="42"/>
      <c r="AB10378" s="42">
        <v>2.8669877802378894</v>
      </c>
      <c r="AC10378" s="42"/>
      <c r="AD10378" s="1139">
        <v>0.5421580487785902</v>
      </c>
      <c r="AM10378" s="615"/>
      <c r="AN10378" s="1115" t="s">
        <v>0</v>
      </c>
      <c r="AO10378" s="615"/>
      <c r="AP10378" s="615"/>
      <c r="AQ10378" s="615"/>
      <c r="AR10378" s="615"/>
      <c r="AS10378" s="615"/>
      <c r="AT10378" s="615"/>
      <c r="AU10378" s="615"/>
      <c r="AV10378" s="615"/>
      <c r="AW10378" s="615"/>
      <c r="AX10378" s="615"/>
      <c r="AY10378" s="615"/>
      <c r="AZ10378" s="615"/>
      <c r="BA10378" s="615"/>
      <c r="BB10378" s="615"/>
      <c r="BC10378" s="615"/>
      <c r="BD10378" s="615"/>
      <c r="BE10378" s="615"/>
      <c r="BF10378" s="615"/>
      <c r="BG10378" s="615"/>
      <c r="BH10378" s="615"/>
      <c r="BI10378" s="615"/>
      <c r="BJ10378" s="615"/>
      <c r="BK10378" s="615"/>
      <c r="BL10378" s="615"/>
    </row>
    <row r="10379" spans="2:64">
      <c r="B10379" s="172">
        <v>10295</v>
      </c>
      <c r="C10379" s="42"/>
      <c r="D10379" s="42">
        <v>1.4289117746238749</v>
      </c>
      <c r="E10379" s="42">
        <v>1.1328572780177668</v>
      </c>
      <c r="F10379" s="42"/>
      <c r="G10379" s="42"/>
      <c r="H10379" s="42">
        <v>1.5338776648117083</v>
      </c>
      <c r="I10379" s="42">
        <v>0.27300340016315233</v>
      </c>
      <c r="J10379" s="42"/>
      <c r="K10379" s="42"/>
      <c r="L10379" s="42">
        <v>1.3510552068117598</v>
      </c>
      <c r="M10379" s="42"/>
      <c r="N10379" s="42">
        <v>0.27871172875615557</v>
      </c>
      <c r="O10379" s="42"/>
      <c r="P10379" s="42">
        <v>1.8192628656211427</v>
      </c>
      <c r="Q10379" s="42">
        <v>0.3965259548045032</v>
      </c>
      <c r="R10379" s="42"/>
      <c r="S10379" s="42"/>
      <c r="T10379" s="42">
        <v>1.0199231982830346</v>
      </c>
      <c r="U10379" s="42"/>
      <c r="V10379" s="42">
        <v>2.1740164377825173E-2</v>
      </c>
      <c r="W10379" s="42"/>
      <c r="X10379" s="42">
        <v>1.3211917299389389</v>
      </c>
      <c r="Y10379" s="42">
        <v>0.62129226126342507</v>
      </c>
      <c r="Z10379" s="42"/>
      <c r="AA10379" s="42"/>
      <c r="AB10379" s="42">
        <v>0.75243197419711927</v>
      </c>
      <c r="AC10379" s="42">
        <v>0.36327477987273943</v>
      </c>
      <c r="AD10379" s="1139"/>
      <c r="AM10379" s="615"/>
      <c r="AN10379" s="1115" t="s">
        <v>0</v>
      </c>
      <c r="AO10379" s="615"/>
      <c r="AP10379" s="615"/>
      <c r="AQ10379" s="615"/>
      <c r="AR10379" s="615"/>
      <c r="AS10379" s="615"/>
      <c r="AT10379" s="615"/>
      <c r="AU10379" s="615"/>
      <c r="AV10379" s="615"/>
      <c r="AW10379" s="615"/>
      <c r="AX10379" s="615"/>
      <c r="AY10379" s="615"/>
      <c r="AZ10379" s="615"/>
      <c r="BA10379" s="615"/>
      <c r="BB10379" s="615"/>
      <c r="BC10379" s="615"/>
      <c r="BD10379" s="615"/>
      <c r="BE10379" s="615"/>
      <c r="BF10379" s="615"/>
      <c r="BG10379" s="615"/>
      <c r="BH10379" s="615"/>
      <c r="BI10379" s="615"/>
      <c r="BJ10379" s="615"/>
      <c r="BK10379" s="615"/>
      <c r="BL10379" s="615"/>
    </row>
    <row r="10380" spans="2:64">
      <c r="B10380" s="172">
        <v>10296</v>
      </c>
      <c r="C10380" s="42"/>
      <c r="D10380" s="42">
        <v>1.1307934546001339</v>
      </c>
      <c r="E10380" s="42"/>
      <c r="F10380" s="42">
        <v>0.70062380047160855</v>
      </c>
      <c r="G10380" s="42"/>
      <c r="H10380" s="42">
        <v>0.8030179486403779</v>
      </c>
      <c r="I10380" s="42"/>
      <c r="J10380" s="42">
        <v>1.2000780724281672</v>
      </c>
      <c r="K10380" s="42"/>
      <c r="L10380" s="42">
        <v>1.6165102576867973</v>
      </c>
      <c r="M10380" s="42"/>
      <c r="N10380" s="42">
        <v>1.376620580923686</v>
      </c>
      <c r="O10380" s="42"/>
      <c r="P10380" s="42">
        <v>1.2075292930675554</v>
      </c>
      <c r="Q10380" s="42"/>
      <c r="R10380" s="42">
        <v>0.99364983677533392</v>
      </c>
      <c r="S10380" s="42"/>
      <c r="T10380" s="42">
        <v>1.1751790394600006</v>
      </c>
      <c r="U10380" s="42"/>
      <c r="V10380" s="42">
        <v>1.7725631132298667</v>
      </c>
      <c r="W10380" s="42"/>
      <c r="X10380" s="42">
        <v>0.89913679936882229</v>
      </c>
      <c r="Y10380" s="42"/>
      <c r="Z10380" s="42">
        <v>1.633687614031387</v>
      </c>
      <c r="AA10380" s="42"/>
      <c r="AB10380" s="42">
        <v>2.3187842737129412</v>
      </c>
      <c r="AC10380" s="42"/>
      <c r="AD10380" s="1139">
        <v>2.6997653491585436</v>
      </c>
      <c r="AM10380" s="615"/>
      <c r="AN10380" s="1115" t="s">
        <v>0</v>
      </c>
      <c r="AO10380" s="615"/>
      <c r="AP10380" s="615"/>
      <c r="AQ10380" s="615"/>
      <c r="AR10380" s="615"/>
      <c r="AS10380" s="615"/>
      <c r="AT10380" s="615"/>
      <c r="AU10380" s="615"/>
      <c r="AV10380" s="615"/>
      <c r="AW10380" s="615"/>
      <c r="AX10380" s="615"/>
      <c r="AY10380" s="615"/>
      <c r="AZ10380" s="615"/>
      <c r="BA10380" s="615"/>
      <c r="BB10380" s="615"/>
      <c r="BC10380" s="615"/>
      <c r="BD10380" s="615"/>
      <c r="BE10380" s="615"/>
      <c r="BF10380" s="615"/>
      <c r="BG10380" s="615"/>
      <c r="BH10380" s="615"/>
      <c r="BI10380" s="615"/>
      <c r="BJ10380" s="615"/>
      <c r="BK10380" s="615"/>
      <c r="BL10380" s="615"/>
    </row>
    <row r="10381" spans="2:64">
      <c r="B10381" s="172">
        <v>10297</v>
      </c>
      <c r="C10381" s="42">
        <v>0.19687533726162559</v>
      </c>
      <c r="D10381" s="42"/>
      <c r="E10381" s="42"/>
      <c r="F10381" s="42">
        <v>0.13352987413278311</v>
      </c>
      <c r="G10381" s="42">
        <v>0.53039620665341503</v>
      </c>
      <c r="H10381" s="42"/>
      <c r="I10381" s="42"/>
      <c r="J10381" s="42">
        <v>0.76196154321196996</v>
      </c>
      <c r="K10381" s="42"/>
      <c r="L10381" s="42">
        <v>0.23403208640659773</v>
      </c>
      <c r="M10381" s="42"/>
      <c r="N10381" s="42">
        <v>0.37816450665799023</v>
      </c>
      <c r="O10381" s="42"/>
      <c r="P10381" s="42">
        <v>0.34686948024555919</v>
      </c>
      <c r="Q10381" s="42">
        <v>0.58150282746242365</v>
      </c>
      <c r="R10381" s="42"/>
      <c r="S10381" s="42">
        <v>0.33835869472995772</v>
      </c>
      <c r="T10381" s="42"/>
      <c r="U10381" s="42"/>
      <c r="V10381" s="42">
        <v>0.42861312269497759</v>
      </c>
      <c r="W10381" s="42">
        <v>0.70569631338102379</v>
      </c>
      <c r="X10381" s="42"/>
      <c r="Y10381" s="42"/>
      <c r="Z10381" s="42">
        <v>7.8978350155440483E-2</v>
      </c>
      <c r="AA10381" s="42">
        <v>0.50961364699920497</v>
      </c>
      <c r="AB10381" s="42"/>
      <c r="AC10381" s="42"/>
      <c r="AD10381" s="1139">
        <v>0.26870619459926298</v>
      </c>
      <c r="AM10381" s="615"/>
      <c r="AN10381" s="1115" t="s">
        <v>0</v>
      </c>
      <c r="AO10381" s="615"/>
      <c r="AP10381" s="615"/>
      <c r="AQ10381" s="615"/>
      <c r="AR10381" s="615"/>
      <c r="AS10381" s="615"/>
      <c r="AT10381" s="615"/>
      <c r="AU10381" s="615"/>
      <c r="AV10381" s="615"/>
      <c r="AW10381" s="615"/>
      <c r="AX10381" s="615"/>
      <c r="AY10381" s="615"/>
      <c r="AZ10381" s="615"/>
      <c r="BA10381" s="615"/>
      <c r="BB10381" s="615"/>
      <c r="BC10381" s="615"/>
      <c r="BD10381" s="615"/>
      <c r="BE10381" s="615"/>
      <c r="BF10381" s="615"/>
      <c r="BG10381" s="615"/>
      <c r="BH10381" s="615"/>
      <c r="BI10381" s="615"/>
      <c r="BJ10381" s="615"/>
      <c r="BK10381" s="615"/>
      <c r="BL10381" s="615"/>
    </row>
    <row r="10382" spans="2:64">
      <c r="B10382" s="172">
        <v>10298</v>
      </c>
      <c r="C10382" s="42">
        <v>0.95172167155240328</v>
      </c>
      <c r="D10382" s="42"/>
      <c r="E10382" s="42"/>
      <c r="F10382" s="42">
        <v>9.2091615939136673E-2</v>
      </c>
      <c r="G10382" s="42"/>
      <c r="H10382" s="42">
        <v>8.0435983813553047E-2</v>
      </c>
      <c r="I10382" s="42"/>
      <c r="J10382" s="42">
        <v>0.5419641099620911</v>
      </c>
      <c r="K10382" s="42">
        <v>0.83175583392351349</v>
      </c>
      <c r="L10382" s="42"/>
      <c r="M10382" s="42"/>
      <c r="N10382" s="42">
        <v>0.97308963556276717</v>
      </c>
      <c r="O10382" s="42"/>
      <c r="P10382" s="42">
        <v>2.1740123614993129E-2</v>
      </c>
      <c r="Q10382" s="42"/>
      <c r="R10382" s="42">
        <v>2.0439308493693589</v>
      </c>
      <c r="S10382" s="42"/>
      <c r="T10382" s="42">
        <v>7.2027487362281553E-2</v>
      </c>
      <c r="U10382" s="42">
        <v>0.25151091911147189</v>
      </c>
      <c r="V10382" s="42"/>
      <c r="W10382" s="42">
        <v>0.34031033510258313</v>
      </c>
      <c r="X10382" s="42"/>
      <c r="Y10382" s="42"/>
      <c r="Z10382" s="42">
        <v>0.66161417562614311</v>
      </c>
      <c r="AA10382" s="42">
        <v>0.64921472731367769</v>
      </c>
      <c r="AB10382" s="42"/>
      <c r="AC10382" s="42"/>
      <c r="AD10382" s="1139">
        <v>0.915514817213263</v>
      </c>
      <c r="AM10382" s="615"/>
      <c r="AN10382" s="1115" t="s">
        <v>0</v>
      </c>
      <c r="AO10382" s="615"/>
      <c r="AP10382" s="615"/>
      <c r="AQ10382" s="615"/>
      <c r="AR10382" s="615"/>
      <c r="AS10382" s="615"/>
      <c r="AT10382" s="615"/>
      <c r="AU10382" s="615"/>
      <c r="AV10382" s="615"/>
      <c r="AW10382" s="615"/>
      <c r="AX10382" s="615"/>
      <c r="AY10382" s="615"/>
      <c r="AZ10382" s="615"/>
      <c r="BA10382" s="615"/>
      <c r="BB10382" s="615"/>
      <c r="BC10382" s="615"/>
      <c r="BD10382" s="615"/>
      <c r="BE10382" s="615"/>
      <c r="BF10382" s="615"/>
      <c r="BG10382" s="615"/>
      <c r="BH10382" s="615"/>
      <c r="BI10382" s="615"/>
      <c r="BJ10382" s="615"/>
      <c r="BK10382" s="615"/>
      <c r="BL10382" s="615"/>
    </row>
    <row r="10383" spans="2:64">
      <c r="B10383" s="172">
        <v>10299</v>
      </c>
      <c r="C10383" s="42">
        <v>1.7063440279323225</v>
      </c>
      <c r="D10383" s="42"/>
      <c r="E10383" s="42"/>
      <c r="F10383" s="42">
        <v>0.71086318927481518</v>
      </c>
      <c r="G10383" s="42">
        <v>1.5824701153566076</v>
      </c>
      <c r="H10383" s="42"/>
      <c r="I10383" s="42"/>
      <c r="J10383" s="42">
        <v>0.68683041116387245</v>
      </c>
      <c r="K10383" s="42"/>
      <c r="L10383" s="42">
        <v>0.42403266299571363</v>
      </c>
      <c r="M10383" s="42"/>
      <c r="N10383" s="42">
        <v>0.59888108814375718</v>
      </c>
      <c r="O10383" s="42">
        <v>1.0650562691493011</v>
      </c>
      <c r="P10383" s="42"/>
      <c r="Q10383" s="42">
        <v>0.7411308529655829</v>
      </c>
      <c r="R10383" s="42"/>
      <c r="S10383" s="42">
        <v>0.37685116238443622</v>
      </c>
      <c r="T10383" s="42"/>
      <c r="U10383" s="42"/>
      <c r="V10383" s="42">
        <v>0.59965850692778344</v>
      </c>
      <c r="W10383" s="42">
        <v>0.91256069651406291</v>
      </c>
      <c r="X10383" s="42"/>
      <c r="Y10383" s="42"/>
      <c r="Z10383" s="42">
        <v>0.35975022273879942</v>
      </c>
      <c r="AA10383" s="42">
        <v>0.45662576018687923</v>
      </c>
      <c r="AB10383" s="42"/>
      <c r="AC10383" s="42">
        <v>0.32992311090077209</v>
      </c>
      <c r="AD10383" s="1139"/>
      <c r="AM10383" s="615"/>
      <c r="AN10383" s="1115" t="s">
        <v>0</v>
      </c>
      <c r="AO10383" s="615"/>
      <c r="AP10383" s="615"/>
      <c r="AQ10383" s="615"/>
      <c r="AR10383" s="615"/>
      <c r="AS10383" s="615"/>
      <c r="AT10383" s="615"/>
      <c r="AU10383" s="615"/>
      <c r="AV10383" s="615"/>
      <c r="AW10383" s="615"/>
      <c r="AX10383" s="615"/>
      <c r="AY10383" s="615"/>
      <c r="AZ10383" s="615"/>
      <c r="BA10383" s="615"/>
      <c r="BB10383" s="615"/>
      <c r="BC10383" s="615"/>
      <c r="BD10383" s="615"/>
      <c r="BE10383" s="615"/>
      <c r="BF10383" s="615"/>
      <c r="BG10383" s="615"/>
      <c r="BH10383" s="615"/>
      <c r="BI10383" s="615"/>
      <c r="BJ10383" s="615"/>
      <c r="BK10383" s="615"/>
      <c r="BL10383" s="615"/>
    </row>
    <row r="10384" spans="2:64">
      <c r="B10384" s="172">
        <v>10300</v>
      </c>
      <c r="C10384" s="42">
        <v>1.9982412548584041</v>
      </c>
      <c r="D10384" s="42"/>
      <c r="E10384" s="42"/>
      <c r="F10384" s="42">
        <v>0.49964275946135717</v>
      </c>
      <c r="G10384" s="42">
        <v>1.2049010093092587</v>
      </c>
      <c r="H10384" s="42"/>
      <c r="I10384" s="42"/>
      <c r="J10384" s="42">
        <v>0.25565101619265906</v>
      </c>
      <c r="K10384" s="42">
        <v>2.1889257700485252</v>
      </c>
      <c r="L10384" s="42"/>
      <c r="M10384" s="42"/>
      <c r="N10384" s="42">
        <v>1.5199805048912773</v>
      </c>
      <c r="O10384" s="42">
        <v>3.0962157800619092</v>
      </c>
      <c r="P10384" s="42"/>
      <c r="Q10384" s="42"/>
      <c r="R10384" s="42">
        <v>0.76694347836338883</v>
      </c>
      <c r="S10384" s="42">
        <v>1.7876167009839257</v>
      </c>
      <c r="T10384" s="42"/>
      <c r="U10384" s="42"/>
      <c r="V10384" s="42">
        <v>1.5525185056459476</v>
      </c>
      <c r="W10384" s="42">
        <v>2.542681389061296</v>
      </c>
      <c r="X10384" s="42"/>
      <c r="Y10384" s="42"/>
      <c r="Z10384" s="42">
        <v>0.4125120944103452</v>
      </c>
      <c r="AA10384" s="42">
        <v>0.72831657076070844</v>
      </c>
      <c r="AB10384" s="42"/>
      <c r="AC10384" s="42"/>
      <c r="AD10384" s="1139">
        <v>0.40721260206159848</v>
      </c>
      <c r="AM10384" s="615"/>
      <c r="AN10384" s="1115" t="s">
        <v>0</v>
      </c>
      <c r="AO10384" s="615"/>
      <c r="AP10384" s="615"/>
      <c r="AQ10384" s="615"/>
      <c r="AR10384" s="615"/>
      <c r="AS10384" s="615"/>
      <c r="AT10384" s="615"/>
      <c r="AU10384" s="615"/>
      <c r="AV10384" s="615"/>
      <c r="AW10384" s="615"/>
      <c r="AX10384" s="615"/>
      <c r="AY10384" s="615"/>
      <c r="AZ10384" s="615"/>
      <c r="BA10384" s="615"/>
      <c r="BB10384" s="615"/>
      <c r="BC10384" s="615"/>
      <c r="BD10384" s="615"/>
      <c r="BE10384" s="615"/>
      <c r="BF10384" s="615"/>
      <c r="BG10384" s="615"/>
      <c r="BH10384" s="615"/>
      <c r="BI10384" s="615"/>
      <c r="BJ10384" s="615"/>
      <c r="BK10384" s="615"/>
      <c r="BL10384" s="615"/>
    </row>
    <row r="10385" spans="2:64">
      <c r="B10385" s="172">
        <v>10301</v>
      </c>
      <c r="C10385" s="42">
        <v>0.32105013635878082</v>
      </c>
      <c r="D10385" s="42"/>
      <c r="E10385" s="42"/>
      <c r="F10385" s="42">
        <v>0.29577451977856839</v>
      </c>
      <c r="G10385" s="42">
        <v>1.2977970460015829</v>
      </c>
      <c r="H10385" s="42"/>
      <c r="I10385" s="42"/>
      <c r="J10385" s="42">
        <v>0.81925667008302294</v>
      </c>
      <c r="K10385" s="42">
        <v>2.0048196869985242</v>
      </c>
      <c r="L10385" s="42"/>
      <c r="M10385" s="42"/>
      <c r="N10385" s="42">
        <v>1.6979330542481528</v>
      </c>
      <c r="O10385" s="42">
        <v>0.77262088609415502</v>
      </c>
      <c r="P10385" s="42"/>
      <c r="Q10385" s="42"/>
      <c r="R10385" s="42">
        <v>0.61774393743206124</v>
      </c>
      <c r="S10385" s="42">
        <v>1.5616501035963117</v>
      </c>
      <c r="T10385" s="42"/>
      <c r="U10385" s="42"/>
      <c r="V10385" s="42">
        <v>1.2821375959500507</v>
      </c>
      <c r="W10385" s="42">
        <v>1.73387958329895</v>
      </c>
      <c r="X10385" s="42"/>
      <c r="Y10385" s="42"/>
      <c r="Z10385" s="42">
        <v>1.4535756032778757</v>
      </c>
      <c r="AA10385" s="42">
        <v>0.4502114889170889</v>
      </c>
      <c r="AB10385" s="42"/>
      <c r="AC10385" s="42"/>
      <c r="AD10385" s="1139">
        <v>1.9508339608387757</v>
      </c>
      <c r="AM10385" s="615"/>
      <c r="AN10385" s="1115" t="s">
        <v>0</v>
      </c>
      <c r="AO10385" s="615"/>
      <c r="AP10385" s="615"/>
      <c r="AQ10385" s="615"/>
      <c r="AR10385" s="615"/>
      <c r="AS10385" s="615"/>
      <c r="AT10385" s="615"/>
      <c r="AU10385" s="615"/>
      <c r="AV10385" s="615"/>
      <c r="AW10385" s="615"/>
      <c r="AX10385" s="615"/>
      <c r="AY10385" s="615"/>
      <c r="AZ10385" s="615"/>
      <c r="BA10385" s="615"/>
      <c r="BB10385" s="615"/>
      <c r="BC10385" s="615"/>
      <c r="BD10385" s="615"/>
      <c r="BE10385" s="615"/>
      <c r="BF10385" s="615"/>
      <c r="BG10385" s="615"/>
      <c r="BH10385" s="615"/>
      <c r="BI10385" s="615"/>
      <c r="BJ10385" s="615"/>
      <c r="BK10385" s="615"/>
      <c r="BL10385" s="615"/>
    </row>
    <row r="10386" spans="2:64">
      <c r="B10386" s="172">
        <v>10302</v>
      </c>
      <c r="C10386" s="42"/>
      <c r="D10386" s="42">
        <v>0.30886040084307753</v>
      </c>
      <c r="E10386" s="42"/>
      <c r="F10386" s="42">
        <v>1.8637097276100414</v>
      </c>
      <c r="G10386" s="42"/>
      <c r="H10386" s="42">
        <v>0.35631631730709101</v>
      </c>
      <c r="I10386" s="42"/>
      <c r="J10386" s="42">
        <v>0.99400964036869655</v>
      </c>
      <c r="K10386" s="42">
        <v>5.6206584123166176E-2</v>
      </c>
      <c r="L10386" s="42"/>
      <c r="M10386" s="42"/>
      <c r="N10386" s="42">
        <v>0.4067909290873632</v>
      </c>
      <c r="O10386" s="42">
        <v>0.26545535557461875</v>
      </c>
      <c r="P10386" s="42"/>
      <c r="Q10386" s="42"/>
      <c r="R10386" s="42">
        <v>1.1695698061909585</v>
      </c>
      <c r="S10386" s="42"/>
      <c r="T10386" s="42">
        <v>0.25963801549410342</v>
      </c>
      <c r="U10386" s="42"/>
      <c r="V10386" s="42">
        <v>1.0544960724954338</v>
      </c>
      <c r="W10386" s="42"/>
      <c r="X10386" s="42">
        <v>0.22367915899703369</v>
      </c>
      <c r="Y10386" s="42"/>
      <c r="Z10386" s="42">
        <v>0.90172651230953704</v>
      </c>
      <c r="AA10386" s="42"/>
      <c r="AB10386" s="42">
        <v>0.60553154813037124</v>
      </c>
      <c r="AC10386" s="42"/>
      <c r="AD10386" s="1139">
        <v>1.0163182496233449</v>
      </c>
      <c r="AM10386" s="615"/>
      <c r="AN10386" s="1115" t="s">
        <v>0</v>
      </c>
      <c r="AO10386" s="615"/>
      <c r="AP10386" s="615"/>
      <c r="AQ10386" s="615"/>
      <c r="AR10386" s="615"/>
      <c r="AS10386" s="615"/>
      <c r="AT10386" s="615"/>
      <c r="AU10386" s="615"/>
      <c r="AV10386" s="615"/>
      <c r="AW10386" s="615"/>
      <c r="AX10386" s="615"/>
      <c r="AY10386" s="615"/>
      <c r="AZ10386" s="615"/>
      <c r="BA10386" s="615"/>
      <c r="BB10386" s="615"/>
      <c r="BC10386" s="615"/>
      <c r="BD10386" s="615"/>
      <c r="BE10386" s="615"/>
      <c r="BF10386" s="615"/>
      <c r="BG10386" s="615"/>
      <c r="BH10386" s="615"/>
      <c r="BI10386" s="615"/>
      <c r="BJ10386" s="615"/>
      <c r="BK10386" s="615"/>
      <c r="BL10386" s="615"/>
    </row>
    <row r="10387" spans="2:64">
      <c r="B10387" s="172">
        <v>10303</v>
      </c>
      <c r="C10387" s="42">
        <v>1.3799861274036727</v>
      </c>
      <c r="D10387" s="42"/>
      <c r="E10387" s="42"/>
      <c r="F10387" s="42">
        <v>1.3097154707945804</v>
      </c>
      <c r="G10387" s="42">
        <v>0.82740421085562232</v>
      </c>
      <c r="H10387" s="42"/>
      <c r="I10387" s="42"/>
      <c r="J10387" s="42">
        <v>0.75985790940847175</v>
      </c>
      <c r="K10387" s="42">
        <v>7.200495053779403E-2</v>
      </c>
      <c r="L10387" s="42"/>
      <c r="M10387" s="42"/>
      <c r="N10387" s="42">
        <v>0.89748846409917749</v>
      </c>
      <c r="O10387" s="42">
        <v>0.38599056358268152</v>
      </c>
      <c r="P10387" s="42"/>
      <c r="Q10387" s="42"/>
      <c r="R10387" s="42">
        <v>2.215868846383573</v>
      </c>
      <c r="S10387" s="42"/>
      <c r="T10387" s="42">
        <v>9.3928468523251346E-2</v>
      </c>
      <c r="U10387" s="42"/>
      <c r="V10387" s="42">
        <v>0.76986027068028051</v>
      </c>
      <c r="W10387" s="42"/>
      <c r="X10387" s="42">
        <v>0.17791523934047473</v>
      </c>
      <c r="Y10387" s="42"/>
      <c r="Z10387" s="42">
        <v>1.1847762177895678</v>
      </c>
      <c r="AA10387" s="42"/>
      <c r="AB10387" s="42">
        <v>0.67074943885279292</v>
      </c>
      <c r="AC10387" s="42"/>
      <c r="AD10387" s="1139">
        <v>1.9227015213607181</v>
      </c>
      <c r="AM10387" s="615"/>
      <c r="AN10387" s="1115" t="s">
        <v>0</v>
      </c>
      <c r="AO10387" s="615"/>
      <c r="AP10387" s="615"/>
      <c r="AQ10387" s="615"/>
      <c r="AR10387" s="615"/>
      <c r="AS10387" s="615"/>
      <c r="AT10387" s="615"/>
      <c r="AU10387" s="615"/>
      <c r="AV10387" s="615"/>
      <c r="AW10387" s="615"/>
      <c r="AX10387" s="615"/>
      <c r="AY10387" s="615"/>
      <c r="AZ10387" s="615"/>
      <c r="BA10387" s="615"/>
      <c r="BB10387" s="615"/>
      <c r="BC10387" s="615"/>
      <c r="BD10387" s="615"/>
      <c r="BE10387" s="615"/>
      <c r="BF10387" s="615"/>
      <c r="BG10387" s="615"/>
      <c r="BH10387" s="615"/>
      <c r="BI10387" s="615"/>
      <c r="BJ10387" s="615"/>
      <c r="BK10387" s="615"/>
      <c r="BL10387" s="615"/>
    </row>
    <row r="10388" spans="2:64">
      <c r="B10388" s="172">
        <v>10304</v>
      </c>
      <c r="C10388" s="42"/>
      <c r="D10388" s="42">
        <v>0.3077276962554682</v>
      </c>
      <c r="E10388" s="42"/>
      <c r="F10388" s="42">
        <v>2.2876998904680255</v>
      </c>
      <c r="G10388" s="42">
        <v>8.7149668641907638E-2</v>
      </c>
      <c r="H10388" s="42"/>
      <c r="I10388" s="42"/>
      <c r="J10388" s="42">
        <v>1.6873539895417766</v>
      </c>
      <c r="K10388" s="42"/>
      <c r="L10388" s="42">
        <v>0.71969954142147108</v>
      </c>
      <c r="M10388" s="42"/>
      <c r="N10388" s="42">
        <v>1.3954328868565349</v>
      </c>
      <c r="O10388" s="42"/>
      <c r="P10388" s="42">
        <v>1.5550620147883221</v>
      </c>
      <c r="Q10388" s="42"/>
      <c r="R10388" s="42">
        <v>0.94019978315491259</v>
      </c>
      <c r="S10388" s="42"/>
      <c r="T10388" s="42">
        <v>0.51581526440868053</v>
      </c>
      <c r="U10388" s="42"/>
      <c r="V10388" s="42">
        <v>0.77595848096047426</v>
      </c>
      <c r="W10388" s="42"/>
      <c r="X10388" s="42">
        <v>0.6663017318747968</v>
      </c>
      <c r="Y10388" s="42"/>
      <c r="Z10388" s="42">
        <v>1.2955850864010241</v>
      </c>
      <c r="AA10388" s="42"/>
      <c r="AB10388" s="42">
        <v>1.3702271000841946</v>
      </c>
      <c r="AC10388" s="42"/>
      <c r="AD10388" s="1139">
        <v>3.0216772258442468</v>
      </c>
      <c r="AM10388" s="615"/>
      <c r="AN10388" s="1115" t="s">
        <v>0</v>
      </c>
      <c r="AO10388" s="615"/>
      <c r="AP10388" s="615"/>
      <c r="AQ10388" s="615"/>
      <c r="AR10388" s="615"/>
      <c r="AS10388" s="615"/>
      <c r="AT10388" s="615"/>
      <c r="AU10388" s="615"/>
      <c r="AV10388" s="615"/>
      <c r="AW10388" s="615"/>
      <c r="AX10388" s="615"/>
      <c r="AY10388" s="615"/>
      <c r="AZ10388" s="615"/>
      <c r="BA10388" s="615"/>
      <c r="BB10388" s="615"/>
      <c r="BC10388" s="615"/>
      <c r="BD10388" s="615"/>
      <c r="BE10388" s="615"/>
      <c r="BF10388" s="615"/>
      <c r="BG10388" s="615"/>
      <c r="BH10388" s="615"/>
      <c r="BI10388" s="615"/>
      <c r="BJ10388" s="615"/>
      <c r="BK10388" s="615"/>
      <c r="BL10388" s="615"/>
    </row>
    <row r="10389" spans="2:64">
      <c r="B10389" s="172">
        <v>10305</v>
      </c>
      <c r="C10389" s="42">
        <v>0.57422453583557032</v>
      </c>
      <c r="D10389" s="42"/>
      <c r="E10389" s="42"/>
      <c r="F10389" s="42">
        <v>1.2707264502839681</v>
      </c>
      <c r="G10389" s="42">
        <v>0.50454283524963683</v>
      </c>
      <c r="H10389" s="42"/>
      <c r="I10389" s="42"/>
      <c r="J10389" s="42">
        <v>1.6527855287949957</v>
      </c>
      <c r="K10389" s="42">
        <v>0.99551968272891855</v>
      </c>
      <c r="L10389" s="42"/>
      <c r="M10389" s="42"/>
      <c r="N10389" s="42">
        <v>0.73037724319774522</v>
      </c>
      <c r="O10389" s="42"/>
      <c r="P10389" s="42">
        <v>0.32434482118757008</v>
      </c>
      <c r="Q10389" s="42"/>
      <c r="R10389" s="42">
        <v>1.4370232136468966</v>
      </c>
      <c r="S10389" s="42">
        <v>0.6057168836854232</v>
      </c>
      <c r="T10389" s="42"/>
      <c r="U10389" s="42"/>
      <c r="V10389" s="42">
        <v>1.3591417631310345</v>
      </c>
      <c r="W10389" s="42">
        <v>0.78480660441435857</v>
      </c>
      <c r="X10389" s="42"/>
      <c r="Y10389" s="42"/>
      <c r="Z10389" s="42">
        <v>2.2141917752027305</v>
      </c>
      <c r="AA10389" s="42">
        <v>0.6470331939923426</v>
      </c>
      <c r="AB10389" s="42"/>
      <c r="AC10389" s="42"/>
      <c r="AD10389" s="1139">
        <v>1.2979678376497619</v>
      </c>
      <c r="AM10389" s="615"/>
      <c r="AN10389" s="1115" t="s">
        <v>0</v>
      </c>
      <c r="AO10389" s="615"/>
      <c r="AP10389" s="615"/>
      <c r="AQ10389" s="615"/>
      <c r="AR10389" s="615"/>
      <c r="AS10389" s="615"/>
      <c r="AT10389" s="615"/>
      <c r="AU10389" s="615"/>
      <c r="AV10389" s="615"/>
      <c r="AW10389" s="615"/>
      <c r="AX10389" s="615"/>
      <c r="AY10389" s="615"/>
      <c r="AZ10389" s="615"/>
      <c r="BA10389" s="615"/>
      <c r="BB10389" s="615"/>
      <c r="BC10389" s="615"/>
      <c r="BD10389" s="615"/>
      <c r="BE10389" s="615"/>
      <c r="BF10389" s="615"/>
      <c r="BG10389" s="615"/>
      <c r="BH10389" s="615"/>
      <c r="BI10389" s="615"/>
      <c r="BJ10389" s="615"/>
      <c r="BK10389" s="615"/>
      <c r="BL10389" s="615"/>
    </row>
    <row r="10390" spans="2:64">
      <c r="B10390" s="172">
        <v>10306</v>
      </c>
      <c r="C10390" s="42"/>
      <c r="D10390" s="42">
        <v>2.2286571727429298</v>
      </c>
      <c r="E10390" s="42">
        <v>1.3220577450819533</v>
      </c>
      <c r="F10390" s="42"/>
      <c r="G10390" s="42"/>
      <c r="H10390" s="42">
        <v>0.61466699858289875</v>
      </c>
      <c r="I10390" s="42">
        <v>0.23631203376758331</v>
      </c>
      <c r="J10390" s="42"/>
      <c r="K10390" s="42"/>
      <c r="L10390" s="42">
        <v>1.4162798306124629</v>
      </c>
      <c r="M10390" s="42"/>
      <c r="N10390" s="42">
        <v>0.328708415606011</v>
      </c>
      <c r="O10390" s="42"/>
      <c r="P10390" s="42">
        <v>1.3345825326671035</v>
      </c>
      <c r="Q10390" s="42">
        <v>2.5797775178141901E-3</v>
      </c>
      <c r="R10390" s="42"/>
      <c r="S10390" s="42"/>
      <c r="T10390" s="42">
        <v>1.6759265956497837</v>
      </c>
      <c r="U10390" s="42">
        <v>1.2105888410880217</v>
      </c>
      <c r="V10390" s="42"/>
      <c r="W10390" s="42"/>
      <c r="X10390" s="42">
        <v>2.230434688155257</v>
      </c>
      <c r="Y10390" s="42">
        <v>0.56139941842466345</v>
      </c>
      <c r="Z10390" s="42"/>
      <c r="AA10390" s="42"/>
      <c r="AB10390" s="42">
        <v>1.9345262679647555</v>
      </c>
      <c r="AC10390" s="42">
        <v>0.23774071269528438</v>
      </c>
      <c r="AD10390" s="1139"/>
      <c r="AM10390" s="615"/>
      <c r="AN10390" s="1115" t="s">
        <v>0</v>
      </c>
      <c r="AO10390" s="615"/>
      <c r="AP10390" s="615"/>
      <c r="AQ10390" s="615"/>
      <c r="AR10390" s="615"/>
      <c r="AS10390" s="615"/>
      <c r="AT10390" s="615"/>
      <c r="AU10390" s="615"/>
      <c r="AV10390" s="615"/>
      <c r="AW10390" s="615"/>
      <c r="AX10390" s="615"/>
      <c r="AY10390" s="615"/>
      <c r="AZ10390" s="615"/>
      <c r="BA10390" s="615"/>
      <c r="BB10390" s="615"/>
      <c r="BC10390" s="615"/>
      <c r="BD10390" s="615"/>
      <c r="BE10390" s="615"/>
      <c r="BF10390" s="615"/>
      <c r="BG10390" s="615"/>
      <c r="BH10390" s="615"/>
      <c r="BI10390" s="615"/>
      <c r="BJ10390" s="615"/>
      <c r="BK10390" s="615"/>
      <c r="BL10390" s="615"/>
    </row>
    <row r="10391" spans="2:64">
      <c r="B10391" s="172">
        <v>10307</v>
      </c>
      <c r="C10391" s="42">
        <v>0.76681774615305842</v>
      </c>
      <c r="D10391" s="42"/>
      <c r="E10391" s="42">
        <v>5.437487980554833E-3</v>
      </c>
      <c r="F10391" s="42"/>
      <c r="G10391" s="42">
        <v>0.74887453522008618</v>
      </c>
      <c r="H10391" s="42"/>
      <c r="I10391" s="42"/>
      <c r="J10391" s="42">
        <v>0.33233353313765901</v>
      </c>
      <c r="K10391" s="42"/>
      <c r="L10391" s="42">
        <v>0.40821752257795363</v>
      </c>
      <c r="M10391" s="42">
        <v>8.5758769844666918E-2</v>
      </c>
      <c r="N10391" s="42"/>
      <c r="O10391" s="42"/>
      <c r="P10391" s="42">
        <v>0.42043925969774071</v>
      </c>
      <c r="Q10391" s="42">
        <v>0.79702726073957264</v>
      </c>
      <c r="R10391" s="42"/>
      <c r="S10391" s="42">
        <v>1.0072743863270148</v>
      </c>
      <c r="T10391" s="42"/>
      <c r="U10391" s="42"/>
      <c r="V10391" s="42">
        <v>7.314698752723256E-2</v>
      </c>
      <c r="W10391" s="42">
        <v>0.57870726360716551</v>
      </c>
      <c r="X10391" s="42"/>
      <c r="Y10391" s="42"/>
      <c r="Z10391" s="42">
        <v>4.9450309334206528E-3</v>
      </c>
      <c r="AA10391" s="42">
        <v>1.6942721624350128</v>
      </c>
      <c r="AB10391" s="42"/>
      <c r="AC10391" s="42">
        <v>0.25900175894844696</v>
      </c>
      <c r="AD10391" s="1139"/>
      <c r="AM10391" s="615"/>
      <c r="AN10391" s="1115" t="s">
        <v>0</v>
      </c>
      <c r="AO10391" s="615"/>
      <c r="AP10391" s="615"/>
      <c r="AQ10391" s="615"/>
      <c r="AR10391" s="615"/>
      <c r="AS10391" s="615"/>
      <c r="AT10391" s="615"/>
      <c r="AU10391" s="615"/>
      <c r="AV10391" s="615"/>
      <c r="AW10391" s="615"/>
      <c r="AX10391" s="615"/>
      <c r="AY10391" s="615"/>
      <c r="AZ10391" s="615"/>
      <c r="BA10391" s="615"/>
      <c r="BB10391" s="615"/>
      <c r="BC10391" s="615"/>
      <c r="BD10391" s="615"/>
      <c r="BE10391" s="615"/>
      <c r="BF10391" s="615"/>
      <c r="BG10391" s="615"/>
      <c r="BH10391" s="615"/>
      <c r="BI10391" s="615"/>
      <c r="BJ10391" s="615"/>
      <c r="BK10391" s="615"/>
      <c r="BL10391" s="615"/>
    </row>
    <row r="10392" spans="2:64">
      <c r="B10392" s="172">
        <v>10308</v>
      </c>
      <c r="C10392" s="42"/>
      <c r="D10392" s="42">
        <v>0.42474332743314497</v>
      </c>
      <c r="E10392" s="42"/>
      <c r="F10392" s="42">
        <v>1.2802252505200729</v>
      </c>
      <c r="G10392" s="42"/>
      <c r="H10392" s="42">
        <v>0.24637057588858199</v>
      </c>
      <c r="I10392" s="42"/>
      <c r="J10392" s="42">
        <v>8.3914705540786158E-2</v>
      </c>
      <c r="K10392" s="42"/>
      <c r="L10392" s="42">
        <v>0.85218136203897965</v>
      </c>
      <c r="M10392" s="42"/>
      <c r="N10392" s="42">
        <v>0.92768496037911241</v>
      </c>
      <c r="O10392" s="42"/>
      <c r="P10392" s="42">
        <v>1.167843750355734</v>
      </c>
      <c r="Q10392" s="42"/>
      <c r="R10392" s="42">
        <v>0.59354546536307295</v>
      </c>
      <c r="S10392" s="42"/>
      <c r="T10392" s="42">
        <v>0.84868983664928122</v>
      </c>
      <c r="U10392" s="42"/>
      <c r="V10392" s="42">
        <v>0.27543120026380513</v>
      </c>
      <c r="W10392" s="42"/>
      <c r="X10392" s="42">
        <v>0.54570207004232274</v>
      </c>
      <c r="Y10392" s="42"/>
      <c r="Z10392" s="42">
        <v>0.87458143509400399</v>
      </c>
      <c r="AA10392" s="42"/>
      <c r="AB10392" s="42">
        <v>1.1654417190888939</v>
      </c>
      <c r="AC10392" s="42"/>
      <c r="AD10392" s="1139">
        <v>1.5838441755620853</v>
      </c>
      <c r="AM10392" s="615"/>
      <c r="AN10392" s="1115" t="s">
        <v>0</v>
      </c>
      <c r="AO10392" s="615"/>
      <c r="AP10392" s="615"/>
      <c r="AQ10392" s="615"/>
      <c r="AR10392" s="615"/>
      <c r="AS10392" s="615"/>
      <c r="AT10392" s="615"/>
      <c r="AU10392" s="615"/>
      <c r="AV10392" s="615"/>
      <c r="AW10392" s="615"/>
      <c r="AX10392" s="615"/>
      <c r="AY10392" s="615"/>
      <c r="AZ10392" s="615"/>
      <c r="BA10392" s="615"/>
      <c r="BB10392" s="615"/>
      <c r="BC10392" s="615"/>
      <c r="BD10392" s="615"/>
      <c r="BE10392" s="615"/>
      <c r="BF10392" s="615"/>
      <c r="BG10392" s="615"/>
      <c r="BH10392" s="615"/>
      <c r="BI10392" s="615"/>
      <c r="BJ10392" s="615"/>
      <c r="BK10392" s="615"/>
      <c r="BL10392" s="615"/>
    </row>
    <row r="10393" spans="2:64">
      <c r="B10393" s="172">
        <v>10309</v>
      </c>
      <c r="C10393" s="42">
        <v>0.27008839968625059</v>
      </c>
      <c r="D10393" s="42"/>
      <c r="E10393" s="42"/>
      <c r="F10393" s="42">
        <v>0.31524457285251484</v>
      </c>
      <c r="G10393" s="42">
        <v>0.52257151123413847</v>
      </c>
      <c r="H10393" s="42"/>
      <c r="I10393" s="42"/>
      <c r="J10393" s="42">
        <v>1.032837104277845</v>
      </c>
      <c r="K10393" s="42"/>
      <c r="L10393" s="42">
        <v>0.68346374752258099</v>
      </c>
      <c r="M10393" s="42"/>
      <c r="N10393" s="42">
        <v>1.7382150202628621</v>
      </c>
      <c r="O10393" s="42">
        <v>0.39594949871861823</v>
      </c>
      <c r="P10393" s="42"/>
      <c r="Q10393" s="42"/>
      <c r="R10393" s="42">
        <v>1.859291948955893</v>
      </c>
      <c r="S10393" s="42">
        <v>0.47268761111677599</v>
      </c>
      <c r="T10393" s="42"/>
      <c r="U10393" s="42"/>
      <c r="V10393" s="42">
        <v>1.0517516607700717</v>
      </c>
      <c r="W10393" s="42">
        <v>0.10472011891291998</v>
      </c>
      <c r="X10393" s="42"/>
      <c r="Y10393" s="42"/>
      <c r="Z10393" s="42">
        <v>1.2522116588439833</v>
      </c>
      <c r="AA10393" s="42">
        <v>0.90370428399037062</v>
      </c>
      <c r="AB10393" s="42"/>
      <c r="AC10393" s="42"/>
      <c r="AD10393" s="1139">
        <v>1.218567919909856</v>
      </c>
      <c r="AM10393" s="615"/>
      <c r="AN10393" s="1115" t="s">
        <v>0</v>
      </c>
      <c r="AO10393" s="615"/>
      <c r="AP10393" s="615"/>
      <c r="AQ10393" s="615"/>
      <c r="AR10393" s="615"/>
      <c r="AS10393" s="615"/>
      <c r="AT10393" s="615"/>
      <c r="AU10393" s="615"/>
      <c r="AV10393" s="615"/>
      <c r="AW10393" s="615"/>
      <c r="AX10393" s="615"/>
      <c r="AY10393" s="615"/>
      <c r="AZ10393" s="615"/>
      <c r="BA10393" s="615"/>
      <c r="BB10393" s="615"/>
      <c r="BC10393" s="615"/>
      <c r="BD10393" s="615"/>
      <c r="BE10393" s="615"/>
      <c r="BF10393" s="615"/>
      <c r="BG10393" s="615"/>
      <c r="BH10393" s="615"/>
      <c r="BI10393" s="615"/>
      <c r="BJ10393" s="615"/>
      <c r="BK10393" s="615"/>
      <c r="BL10393" s="615"/>
    </row>
    <row r="10394" spans="2:64">
      <c r="B10394" s="172">
        <v>10310</v>
      </c>
      <c r="C10394" s="42"/>
      <c r="D10394" s="42">
        <v>0.72232076358401964</v>
      </c>
      <c r="E10394" s="42">
        <v>0.91289446483156844</v>
      </c>
      <c r="F10394" s="42"/>
      <c r="G10394" s="42">
        <v>0.35718937660202571</v>
      </c>
      <c r="H10394" s="42"/>
      <c r="I10394" s="42">
        <v>0.19423485138390789</v>
      </c>
      <c r="J10394" s="42"/>
      <c r="K10394" s="42"/>
      <c r="L10394" s="42">
        <v>1.4143134837606226</v>
      </c>
      <c r="M10394" s="42">
        <v>8.1822801424658073E-2</v>
      </c>
      <c r="N10394" s="42"/>
      <c r="O10394" s="42"/>
      <c r="P10394" s="42">
        <v>0.96837473786444783</v>
      </c>
      <c r="Q10394" s="42">
        <v>1.1583983713181363</v>
      </c>
      <c r="R10394" s="42"/>
      <c r="S10394" s="42"/>
      <c r="T10394" s="42">
        <v>7.7067068816292925E-2</v>
      </c>
      <c r="U10394" s="42">
        <v>0.82679812324338253</v>
      </c>
      <c r="V10394" s="42"/>
      <c r="W10394" s="42">
        <v>0.33355065307103943</v>
      </c>
      <c r="X10394" s="42"/>
      <c r="Y10394" s="42">
        <v>0.67670460288028134</v>
      </c>
      <c r="Z10394" s="42"/>
      <c r="AA10394" s="42">
        <v>0.33081012522430431</v>
      </c>
      <c r="AB10394" s="42"/>
      <c r="AC10394" s="42">
        <v>1.216410012976781</v>
      </c>
      <c r="AD10394" s="1139"/>
      <c r="AM10394" s="615"/>
      <c r="AN10394" s="1115" t="s">
        <v>0</v>
      </c>
      <c r="AO10394" s="615"/>
      <c r="AP10394" s="615"/>
      <c r="AQ10394" s="615"/>
      <c r="AR10394" s="615"/>
      <c r="AS10394" s="615"/>
      <c r="AT10394" s="615"/>
      <c r="AU10394" s="615"/>
      <c r="AV10394" s="615"/>
      <c r="AW10394" s="615"/>
      <c r="AX10394" s="615"/>
      <c r="AY10394" s="615"/>
      <c r="AZ10394" s="615"/>
      <c r="BA10394" s="615"/>
      <c r="BB10394" s="615"/>
      <c r="BC10394" s="615"/>
      <c r="BD10394" s="615"/>
      <c r="BE10394" s="615"/>
      <c r="BF10394" s="615"/>
      <c r="BG10394" s="615"/>
      <c r="BH10394" s="615"/>
      <c r="BI10394" s="615"/>
      <c r="BJ10394" s="615"/>
      <c r="BK10394" s="615"/>
      <c r="BL10394" s="615"/>
    </row>
    <row r="10395" spans="2:64">
      <c r="B10395" s="172">
        <v>10311</v>
      </c>
      <c r="C10395" s="42"/>
      <c r="D10395" s="42">
        <v>0.55639940474002103</v>
      </c>
      <c r="E10395" s="42">
        <v>0.53480919695430795</v>
      </c>
      <c r="F10395" s="42"/>
      <c r="G10395" s="42"/>
      <c r="H10395" s="42">
        <v>0.32207547393208985</v>
      </c>
      <c r="I10395" s="42">
        <v>0.20176355834184653</v>
      </c>
      <c r="J10395" s="42"/>
      <c r="K10395" s="42"/>
      <c r="L10395" s="42">
        <v>0.46058679188429297</v>
      </c>
      <c r="M10395" s="42">
        <v>0.74547721408448209</v>
      </c>
      <c r="N10395" s="42"/>
      <c r="O10395" s="42"/>
      <c r="P10395" s="42">
        <v>5.8585573199945958E-2</v>
      </c>
      <c r="Q10395" s="42">
        <v>0.51352162745152352</v>
      </c>
      <c r="R10395" s="42"/>
      <c r="S10395" s="42"/>
      <c r="T10395" s="42">
        <v>0.95392080320212647</v>
      </c>
      <c r="U10395" s="42">
        <v>1.3702113633646198</v>
      </c>
      <c r="V10395" s="42"/>
      <c r="W10395" s="42"/>
      <c r="X10395" s="42">
        <v>0.96690119938396224</v>
      </c>
      <c r="Y10395" s="42">
        <v>1.6785510845576852</v>
      </c>
      <c r="Z10395" s="42"/>
      <c r="AA10395" s="42"/>
      <c r="AB10395" s="42">
        <v>3.3028050658516162E-2</v>
      </c>
      <c r="AC10395" s="42">
        <v>1.5908011338656187</v>
      </c>
      <c r="AD10395" s="1139"/>
      <c r="AM10395" s="615"/>
      <c r="AN10395" s="1115" t="s">
        <v>0</v>
      </c>
      <c r="AO10395" s="615"/>
      <c r="AP10395" s="615"/>
      <c r="AQ10395" s="615"/>
      <c r="AR10395" s="615"/>
      <c r="AS10395" s="615"/>
      <c r="AT10395" s="615"/>
      <c r="AU10395" s="615"/>
      <c r="AV10395" s="615"/>
      <c r="AW10395" s="615"/>
      <c r="AX10395" s="615"/>
      <c r="AY10395" s="615"/>
      <c r="AZ10395" s="615"/>
      <c r="BA10395" s="615"/>
      <c r="BB10395" s="615"/>
      <c r="BC10395" s="615"/>
      <c r="BD10395" s="615"/>
      <c r="BE10395" s="615"/>
      <c r="BF10395" s="615"/>
      <c r="BG10395" s="615"/>
      <c r="BH10395" s="615"/>
      <c r="BI10395" s="615"/>
      <c r="BJ10395" s="615"/>
      <c r="BK10395" s="615"/>
      <c r="BL10395" s="615"/>
    </row>
    <row r="10396" spans="2:64">
      <c r="B10396" s="172">
        <v>10312</v>
      </c>
      <c r="C10396" s="42"/>
      <c r="D10396" s="42">
        <v>1.0098757477419646</v>
      </c>
      <c r="E10396" s="42"/>
      <c r="F10396" s="42">
        <v>0.17308791111275645</v>
      </c>
      <c r="G10396" s="42"/>
      <c r="H10396" s="42">
        <v>1.4709980257123943E-2</v>
      </c>
      <c r="I10396" s="42"/>
      <c r="J10396" s="42">
        <v>0.45966780643474564</v>
      </c>
      <c r="K10396" s="42"/>
      <c r="L10396" s="42">
        <v>0.54909257335595385</v>
      </c>
      <c r="M10396" s="42"/>
      <c r="N10396" s="42">
        <v>0.49963857427971547</v>
      </c>
      <c r="O10396" s="42"/>
      <c r="P10396" s="42">
        <v>0.10550283266530111</v>
      </c>
      <c r="Q10396" s="42"/>
      <c r="R10396" s="42">
        <v>0.26029878754972557</v>
      </c>
      <c r="S10396" s="42"/>
      <c r="T10396" s="42">
        <v>0.77072283218703641</v>
      </c>
      <c r="U10396" s="42"/>
      <c r="V10396" s="42">
        <v>0.62906397065321196</v>
      </c>
      <c r="W10396" s="42"/>
      <c r="X10396" s="42">
        <v>0.92890626447188995</v>
      </c>
      <c r="Y10396" s="42"/>
      <c r="Z10396" s="42">
        <v>0.66900544958965402</v>
      </c>
      <c r="AA10396" s="42"/>
      <c r="AB10396" s="42">
        <v>1.8557911812086478</v>
      </c>
      <c r="AC10396" s="42"/>
      <c r="AD10396" s="1139">
        <v>0.39657611976040086</v>
      </c>
      <c r="AM10396" s="615"/>
      <c r="AN10396" s="1115" t="s">
        <v>0</v>
      </c>
      <c r="AO10396" s="615"/>
      <c r="AP10396" s="615"/>
      <c r="AQ10396" s="615"/>
      <c r="AR10396" s="615"/>
      <c r="AS10396" s="615"/>
      <c r="AT10396" s="615"/>
      <c r="AU10396" s="615"/>
      <c r="AV10396" s="615"/>
      <c r="AW10396" s="615"/>
      <c r="AX10396" s="615"/>
      <c r="AY10396" s="615"/>
      <c r="AZ10396" s="615"/>
      <c r="BA10396" s="615"/>
      <c r="BB10396" s="615"/>
      <c r="BC10396" s="615"/>
      <c r="BD10396" s="615"/>
      <c r="BE10396" s="615"/>
      <c r="BF10396" s="615"/>
      <c r="BG10396" s="615"/>
      <c r="BH10396" s="615"/>
      <c r="BI10396" s="615"/>
      <c r="BJ10396" s="615"/>
      <c r="BK10396" s="615"/>
      <c r="BL10396" s="615"/>
    </row>
    <row r="10397" spans="2:64">
      <c r="B10397" s="172">
        <v>10313</v>
      </c>
      <c r="C10397" s="42"/>
      <c r="D10397" s="42">
        <v>1.1662404994046691</v>
      </c>
      <c r="E10397" s="42">
        <v>0.55651169476205797</v>
      </c>
      <c r="F10397" s="42"/>
      <c r="G10397" s="42"/>
      <c r="H10397" s="42">
        <v>0.69810533192562829</v>
      </c>
      <c r="I10397" s="42">
        <v>0.35570010651880024</v>
      </c>
      <c r="J10397" s="42"/>
      <c r="K10397" s="42"/>
      <c r="L10397" s="42">
        <v>0.90571052020592857</v>
      </c>
      <c r="M10397" s="42">
        <v>1.4726879454941895</v>
      </c>
      <c r="N10397" s="42"/>
      <c r="O10397" s="42"/>
      <c r="P10397" s="42">
        <v>0.69344543678207149</v>
      </c>
      <c r="Q10397" s="42">
        <v>0.42900662362013853</v>
      </c>
      <c r="R10397" s="42"/>
      <c r="S10397" s="42"/>
      <c r="T10397" s="42">
        <v>0.10988475730779271</v>
      </c>
      <c r="U10397" s="42">
        <v>0.47559614876706552</v>
      </c>
      <c r="V10397" s="42"/>
      <c r="W10397" s="42"/>
      <c r="X10397" s="42">
        <v>8.9027954007694879E-2</v>
      </c>
      <c r="Y10397" s="42">
        <v>0.652812922914352</v>
      </c>
      <c r="Z10397" s="42"/>
      <c r="AA10397" s="42"/>
      <c r="AB10397" s="42">
        <v>1.3142017061542781</v>
      </c>
      <c r="AC10397" s="42">
        <v>0.94659896538546717</v>
      </c>
      <c r="AD10397" s="1139"/>
      <c r="AM10397" s="615"/>
      <c r="AN10397" s="1115" t="s">
        <v>0</v>
      </c>
      <c r="AO10397" s="615"/>
      <c r="AP10397" s="615"/>
      <c r="AQ10397" s="615"/>
      <c r="AR10397" s="615"/>
      <c r="AS10397" s="615"/>
      <c r="AT10397" s="615"/>
      <c r="AU10397" s="615"/>
      <c r="AV10397" s="615"/>
      <c r="AW10397" s="615"/>
      <c r="AX10397" s="615"/>
      <c r="AY10397" s="615"/>
      <c r="AZ10397" s="615"/>
      <c r="BA10397" s="615"/>
      <c r="BB10397" s="615"/>
      <c r="BC10397" s="615"/>
      <c r="BD10397" s="615"/>
      <c r="BE10397" s="615"/>
      <c r="BF10397" s="615"/>
      <c r="BG10397" s="615"/>
      <c r="BH10397" s="615"/>
      <c r="BI10397" s="615"/>
      <c r="BJ10397" s="615"/>
      <c r="BK10397" s="615"/>
      <c r="BL10397" s="615"/>
    </row>
    <row r="10398" spans="2:64">
      <c r="B10398" s="172">
        <v>10314</v>
      </c>
      <c r="C10398" s="42">
        <v>0.54467319080316923</v>
      </c>
      <c r="D10398" s="42"/>
      <c r="E10398" s="42"/>
      <c r="F10398" s="42">
        <v>1.1871795905671441</v>
      </c>
      <c r="G10398" s="42">
        <v>0.80015681684095574</v>
      </c>
      <c r="H10398" s="42"/>
      <c r="I10398" s="42"/>
      <c r="J10398" s="42">
        <v>0.73023287218778865</v>
      </c>
      <c r="K10398" s="42">
        <v>1.0831051406022969</v>
      </c>
      <c r="L10398" s="42"/>
      <c r="M10398" s="42"/>
      <c r="N10398" s="42">
        <v>1.0674007771690384</v>
      </c>
      <c r="O10398" s="42">
        <v>0.7758162211413534</v>
      </c>
      <c r="P10398" s="42"/>
      <c r="Q10398" s="42"/>
      <c r="R10398" s="42">
        <v>0.60525687281326446</v>
      </c>
      <c r="S10398" s="42">
        <v>0.89417544785937997</v>
      </c>
      <c r="T10398" s="42"/>
      <c r="U10398" s="42"/>
      <c r="V10398" s="42">
        <v>0.55508934697357248</v>
      </c>
      <c r="W10398" s="42">
        <v>1.2483726574673519</v>
      </c>
      <c r="X10398" s="42"/>
      <c r="Y10398" s="42"/>
      <c r="Z10398" s="42">
        <v>1.2963128837289273</v>
      </c>
      <c r="AA10398" s="42">
        <v>0.57728890123455889</v>
      </c>
      <c r="AB10398" s="42"/>
      <c r="AC10398" s="42"/>
      <c r="AD10398" s="1139">
        <v>0.24513899566556688</v>
      </c>
      <c r="AM10398" s="615"/>
      <c r="AN10398" s="1115" t="s">
        <v>0</v>
      </c>
      <c r="AO10398" s="615"/>
      <c r="AP10398" s="615"/>
      <c r="AQ10398" s="615"/>
      <c r="AR10398" s="615"/>
      <c r="AS10398" s="615"/>
      <c r="AT10398" s="615"/>
      <c r="AU10398" s="615"/>
      <c r="AV10398" s="615"/>
      <c r="AW10398" s="615"/>
      <c r="AX10398" s="615"/>
      <c r="AY10398" s="615"/>
      <c r="AZ10398" s="615"/>
      <c r="BA10398" s="615"/>
      <c r="BB10398" s="615"/>
      <c r="BC10398" s="615"/>
      <c r="BD10398" s="615"/>
      <c r="BE10398" s="615"/>
      <c r="BF10398" s="615"/>
      <c r="BG10398" s="615"/>
      <c r="BH10398" s="615"/>
      <c r="BI10398" s="615"/>
      <c r="BJ10398" s="615"/>
      <c r="BK10398" s="615"/>
      <c r="BL10398" s="615"/>
    </row>
    <row r="10399" spans="2:64">
      <c r="B10399" s="172">
        <v>10315</v>
      </c>
      <c r="C10399" s="42">
        <v>0.2019881754486948</v>
      </c>
      <c r="D10399" s="42"/>
      <c r="E10399" s="42">
        <v>0.22277960558746357</v>
      </c>
      <c r="F10399" s="42"/>
      <c r="G10399" s="42"/>
      <c r="H10399" s="42">
        <v>0.16692682254027752</v>
      </c>
      <c r="I10399" s="42"/>
      <c r="J10399" s="42">
        <v>0.71847424510524427</v>
      </c>
      <c r="K10399" s="42">
        <v>0.56745102583375828</v>
      </c>
      <c r="L10399" s="42"/>
      <c r="M10399" s="42"/>
      <c r="N10399" s="42">
        <v>0.1257528236397373</v>
      </c>
      <c r="O10399" s="42">
        <v>0.4360667846653285</v>
      </c>
      <c r="P10399" s="42"/>
      <c r="Q10399" s="42"/>
      <c r="R10399" s="42">
        <v>0.35791582442271741</v>
      </c>
      <c r="S10399" s="42">
        <v>0.76045286646614985</v>
      </c>
      <c r="T10399" s="42"/>
      <c r="U10399" s="42">
        <v>0.16082095907982691</v>
      </c>
      <c r="V10399" s="42"/>
      <c r="W10399" s="42"/>
      <c r="X10399" s="42">
        <v>2.3157619647380997E-2</v>
      </c>
      <c r="Y10399" s="42"/>
      <c r="Z10399" s="42">
        <v>0.62230593848488358</v>
      </c>
      <c r="AA10399" s="42"/>
      <c r="AB10399" s="42">
        <v>0.3540710088844356</v>
      </c>
      <c r="AC10399" s="42">
        <v>8.5461828877805249E-2</v>
      </c>
      <c r="AD10399" s="1139"/>
      <c r="AM10399" s="615"/>
      <c r="AN10399" s="1115" t="s">
        <v>0</v>
      </c>
      <c r="AO10399" s="615"/>
      <c r="AP10399" s="615"/>
      <c r="AQ10399" s="615"/>
      <c r="AR10399" s="615"/>
      <c r="AS10399" s="615"/>
      <c r="AT10399" s="615"/>
      <c r="AU10399" s="615"/>
      <c r="AV10399" s="615"/>
      <c r="AW10399" s="615"/>
      <c r="AX10399" s="615"/>
      <c r="AY10399" s="615"/>
      <c r="AZ10399" s="615"/>
      <c r="BA10399" s="615"/>
      <c r="BB10399" s="615"/>
      <c r="BC10399" s="615"/>
      <c r="BD10399" s="615"/>
      <c r="BE10399" s="615"/>
      <c r="BF10399" s="615"/>
      <c r="BG10399" s="615"/>
      <c r="BH10399" s="615"/>
      <c r="BI10399" s="615"/>
      <c r="BJ10399" s="615"/>
      <c r="BK10399" s="615"/>
      <c r="BL10399" s="615"/>
    </row>
    <row r="10400" spans="2:64">
      <c r="B10400" s="172">
        <v>10316</v>
      </c>
      <c r="C10400" s="42">
        <v>1.4711081115260027</v>
      </c>
      <c r="D10400" s="42"/>
      <c r="E10400" s="42">
        <v>0.57996336191508646</v>
      </c>
      <c r="F10400" s="42"/>
      <c r="G10400" s="42">
        <v>0.49349464217616129</v>
      </c>
      <c r="H10400" s="42"/>
      <c r="I10400" s="42"/>
      <c r="J10400" s="42">
        <v>0.10593838733286787</v>
      </c>
      <c r="K10400" s="42">
        <v>0.80571924228684366</v>
      </c>
      <c r="L10400" s="42"/>
      <c r="M10400" s="42">
        <v>0.62269142131347444</v>
      </c>
      <c r="N10400" s="42"/>
      <c r="O10400" s="42">
        <v>0.97630290437457123</v>
      </c>
      <c r="P10400" s="42"/>
      <c r="Q10400" s="42">
        <v>0.52464173944102599</v>
      </c>
      <c r="R10400" s="42"/>
      <c r="S10400" s="42">
        <v>0.92604214420157838</v>
      </c>
      <c r="T10400" s="42"/>
      <c r="U10400" s="42"/>
      <c r="V10400" s="42">
        <v>1.750797736765428E-2</v>
      </c>
      <c r="W10400" s="42">
        <v>0.39678615899939951</v>
      </c>
      <c r="X10400" s="42"/>
      <c r="Y10400" s="42">
        <v>1.4207792321517021</v>
      </c>
      <c r="Z10400" s="42"/>
      <c r="AA10400" s="42">
        <v>1.3925590700846986</v>
      </c>
      <c r="AB10400" s="42"/>
      <c r="AC10400" s="42"/>
      <c r="AD10400" s="1139">
        <v>0.16994765322288957</v>
      </c>
      <c r="AM10400" s="615"/>
      <c r="AN10400" s="1115" t="s">
        <v>0</v>
      </c>
      <c r="AO10400" s="615"/>
      <c r="AP10400" s="615"/>
      <c r="AQ10400" s="615"/>
      <c r="AR10400" s="615"/>
      <c r="AS10400" s="615"/>
      <c r="AT10400" s="615"/>
      <c r="AU10400" s="615"/>
      <c r="AV10400" s="615"/>
      <c r="AW10400" s="615"/>
      <c r="AX10400" s="615"/>
      <c r="AY10400" s="615"/>
      <c r="AZ10400" s="615"/>
      <c r="BA10400" s="615"/>
      <c r="BB10400" s="615"/>
      <c r="BC10400" s="615"/>
      <c r="BD10400" s="615"/>
      <c r="BE10400" s="615"/>
      <c r="BF10400" s="615"/>
      <c r="BG10400" s="615"/>
      <c r="BH10400" s="615"/>
      <c r="BI10400" s="615"/>
      <c r="BJ10400" s="615"/>
      <c r="BK10400" s="615"/>
      <c r="BL10400" s="615"/>
    </row>
    <row r="10401" spans="2:64">
      <c r="B10401" s="172">
        <v>10317</v>
      </c>
      <c r="C10401" s="42"/>
      <c r="D10401" s="42">
        <v>1.5055880138094673</v>
      </c>
      <c r="E10401" s="42">
        <v>1.4654300569484093</v>
      </c>
      <c r="F10401" s="42"/>
      <c r="G10401" s="42"/>
      <c r="H10401" s="42">
        <v>1.1332475348364655</v>
      </c>
      <c r="I10401" s="42">
        <v>0.79392109290309432</v>
      </c>
      <c r="J10401" s="42"/>
      <c r="K10401" s="42"/>
      <c r="L10401" s="42">
        <v>1.976508948732306</v>
      </c>
      <c r="M10401" s="42">
        <v>0.12746482348948579</v>
      </c>
      <c r="N10401" s="42"/>
      <c r="O10401" s="42"/>
      <c r="P10401" s="42">
        <v>1.9530836261085327</v>
      </c>
      <c r="Q10401" s="42">
        <v>1.0166190833972535</v>
      </c>
      <c r="R10401" s="42"/>
      <c r="S10401" s="42"/>
      <c r="T10401" s="42">
        <v>0.67585004867234932</v>
      </c>
      <c r="U10401" s="42">
        <v>0.84559982749541474</v>
      </c>
      <c r="V10401" s="42"/>
      <c r="W10401" s="42"/>
      <c r="X10401" s="42">
        <v>1.4625378154077782</v>
      </c>
      <c r="Y10401" s="42"/>
      <c r="Z10401" s="42">
        <v>4.8185024392100421E-2</v>
      </c>
      <c r="AA10401" s="42"/>
      <c r="AB10401" s="42">
        <v>0.85979021461323268</v>
      </c>
      <c r="AC10401" s="42"/>
      <c r="AD10401" s="1139">
        <v>9.0848355939291886E-2</v>
      </c>
      <c r="AM10401" s="615"/>
      <c r="AN10401" s="1115" t="s">
        <v>0</v>
      </c>
      <c r="AO10401" s="615"/>
      <c r="AP10401" s="615"/>
      <c r="AQ10401" s="615"/>
      <c r="AR10401" s="615"/>
      <c r="AS10401" s="615"/>
      <c r="AT10401" s="615"/>
      <c r="AU10401" s="615"/>
      <c r="AV10401" s="615"/>
      <c r="AW10401" s="615"/>
      <c r="AX10401" s="615"/>
      <c r="AY10401" s="615"/>
      <c r="AZ10401" s="615"/>
      <c r="BA10401" s="615"/>
      <c r="BB10401" s="615"/>
      <c r="BC10401" s="615"/>
      <c r="BD10401" s="615"/>
      <c r="BE10401" s="615"/>
      <c r="BF10401" s="615"/>
      <c r="BG10401" s="615"/>
      <c r="BH10401" s="615"/>
      <c r="BI10401" s="615"/>
      <c r="BJ10401" s="615"/>
      <c r="BK10401" s="615"/>
      <c r="BL10401" s="615"/>
    </row>
    <row r="10402" spans="2:64">
      <c r="B10402" s="172">
        <v>10318</v>
      </c>
      <c r="C10402" s="42">
        <v>0.37958531350405444</v>
      </c>
      <c r="D10402" s="42"/>
      <c r="E10402" s="42">
        <v>0.32816653988363653</v>
      </c>
      <c r="F10402" s="42"/>
      <c r="G10402" s="42">
        <v>8.7007466007592987E-2</v>
      </c>
      <c r="H10402" s="42"/>
      <c r="I10402" s="42"/>
      <c r="J10402" s="42">
        <v>0.13388694721822395</v>
      </c>
      <c r="K10402" s="42">
        <v>6.9869428382402177E-2</v>
      </c>
      <c r="L10402" s="42"/>
      <c r="M10402" s="42">
        <v>0.49712413242742937</v>
      </c>
      <c r="N10402" s="42"/>
      <c r="O10402" s="42">
        <v>0.2416497177289694</v>
      </c>
      <c r="P10402" s="42"/>
      <c r="Q10402" s="42">
        <v>0.32320731239891592</v>
      </c>
      <c r="R10402" s="42"/>
      <c r="S10402" s="42">
        <v>0.38350790531091872</v>
      </c>
      <c r="T10402" s="42"/>
      <c r="U10402" s="42">
        <v>0.69372452226523851</v>
      </c>
      <c r="V10402" s="42"/>
      <c r="W10402" s="42">
        <v>1.0105412628392034</v>
      </c>
      <c r="X10402" s="42"/>
      <c r="Y10402" s="42">
        <v>0.44056988795568064</v>
      </c>
      <c r="Z10402" s="42"/>
      <c r="AA10402" s="42">
        <v>0.36097014582571424</v>
      </c>
      <c r="AB10402" s="42"/>
      <c r="AC10402" s="42">
        <v>2.3258088283679583E-2</v>
      </c>
      <c r="AD10402" s="1139"/>
      <c r="AM10402" s="615"/>
      <c r="AN10402" s="1115" t="s">
        <v>0</v>
      </c>
      <c r="AO10402" s="615"/>
      <c r="AP10402" s="615"/>
      <c r="AQ10402" s="615"/>
      <c r="AR10402" s="615"/>
      <c r="AS10402" s="615"/>
      <c r="AT10402" s="615"/>
      <c r="AU10402" s="615"/>
      <c r="AV10402" s="615"/>
      <c r="AW10402" s="615"/>
      <c r="AX10402" s="615"/>
      <c r="AY10402" s="615"/>
      <c r="AZ10402" s="615"/>
      <c r="BA10402" s="615"/>
      <c r="BB10402" s="615"/>
      <c r="BC10402" s="615"/>
      <c r="BD10402" s="615"/>
      <c r="BE10402" s="615"/>
      <c r="BF10402" s="615"/>
      <c r="BG10402" s="615"/>
      <c r="BH10402" s="615"/>
      <c r="BI10402" s="615"/>
      <c r="BJ10402" s="615"/>
      <c r="BK10402" s="615"/>
      <c r="BL10402" s="615"/>
    </row>
    <row r="10403" spans="2:64">
      <c r="B10403" s="172">
        <v>10319</v>
      </c>
      <c r="C10403" s="42">
        <v>0.34721949388418183</v>
      </c>
      <c r="D10403" s="42"/>
      <c r="E10403" s="42">
        <v>1.9259131287872742</v>
      </c>
      <c r="F10403" s="42"/>
      <c r="G10403" s="42">
        <v>7.1055633788454753E-2</v>
      </c>
      <c r="H10403" s="42"/>
      <c r="I10403" s="42">
        <v>2.4538629981305813</v>
      </c>
      <c r="J10403" s="42"/>
      <c r="K10403" s="42"/>
      <c r="L10403" s="42">
        <v>0.16494724368404184</v>
      </c>
      <c r="M10403" s="42">
        <v>2.1084585325357206</v>
      </c>
      <c r="N10403" s="42"/>
      <c r="O10403" s="42"/>
      <c r="P10403" s="42">
        <v>0.2972091709311071</v>
      </c>
      <c r="Q10403" s="42">
        <v>1.9243161472917498</v>
      </c>
      <c r="R10403" s="42"/>
      <c r="S10403" s="42"/>
      <c r="T10403" s="42">
        <v>0.74754288716139972</v>
      </c>
      <c r="U10403" s="42">
        <v>2.7095448257358883</v>
      </c>
      <c r="V10403" s="42"/>
      <c r="W10403" s="42"/>
      <c r="X10403" s="42">
        <v>0.21078590886816556</v>
      </c>
      <c r="Y10403" s="42">
        <v>2.785061673508908</v>
      </c>
      <c r="Z10403" s="42"/>
      <c r="AA10403" s="42">
        <v>7.6866395127427531E-2</v>
      </c>
      <c r="AB10403" s="42"/>
      <c r="AC10403" s="42">
        <v>3.2273243449151714</v>
      </c>
      <c r="AD10403" s="1139"/>
      <c r="AM10403" s="615"/>
      <c r="AN10403" s="1115" t="s">
        <v>0</v>
      </c>
      <c r="AO10403" s="615"/>
      <c r="AP10403" s="615"/>
      <c r="AQ10403" s="615"/>
      <c r="AR10403" s="615"/>
      <c r="AS10403" s="615"/>
      <c r="AT10403" s="615"/>
      <c r="AU10403" s="615"/>
      <c r="AV10403" s="615"/>
      <c r="AW10403" s="615"/>
      <c r="AX10403" s="615"/>
      <c r="AY10403" s="615"/>
      <c r="AZ10403" s="615"/>
      <c r="BA10403" s="615"/>
      <c r="BB10403" s="615"/>
      <c r="BC10403" s="615"/>
      <c r="BD10403" s="615"/>
      <c r="BE10403" s="615"/>
      <c r="BF10403" s="615"/>
      <c r="BG10403" s="615"/>
      <c r="BH10403" s="615"/>
      <c r="BI10403" s="615"/>
      <c r="BJ10403" s="615"/>
      <c r="BK10403" s="615"/>
      <c r="BL10403" s="615"/>
    </row>
    <row r="10404" spans="2:64">
      <c r="B10404" s="172">
        <v>10320</v>
      </c>
      <c r="C10404" s="42">
        <v>0.68685755789108882</v>
      </c>
      <c r="D10404" s="42"/>
      <c r="E10404" s="42"/>
      <c r="F10404" s="42">
        <v>1.1320049742348834</v>
      </c>
      <c r="G10404" s="42">
        <v>1.0525404573345924</v>
      </c>
      <c r="H10404" s="42"/>
      <c r="I10404" s="42"/>
      <c r="J10404" s="42">
        <v>1.1478021141054739</v>
      </c>
      <c r="K10404" s="42">
        <v>1.0713836855541869</v>
      </c>
      <c r="L10404" s="42"/>
      <c r="M10404" s="42"/>
      <c r="N10404" s="42">
        <v>1.3331653631283342</v>
      </c>
      <c r="O10404" s="42">
        <v>1.0936595187603824</v>
      </c>
      <c r="P10404" s="42"/>
      <c r="Q10404" s="42"/>
      <c r="R10404" s="42">
        <v>2.1146525319061036</v>
      </c>
      <c r="S10404" s="42">
        <v>1.019567884474031</v>
      </c>
      <c r="T10404" s="42"/>
      <c r="U10404" s="42"/>
      <c r="V10404" s="42">
        <v>0.78617305043857932</v>
      </c>
      <c r="W10404" s="42">
        <v>0.89696886000268261</v>
      </c>
      <c r="X10404" s="42"/>
      <c r="Y10404" s="42"/>
      <c r="Z10404" s="42">
        <v>1.151041330677991</v>
      </c>
      <c r="AA10404" s="42">
        <v>0.55140002684850264</v>
      </c>
      <c r="AB10404" s="42"/>
      <c r="AC10404" s="42">
        <v>6.2160035954539603E-2</v>
      </c>
      <c r="AD10404" s="1139"/>
      <c r="AM10404" s="615"/>
      <c r="AN10404" s="1115" t="s">
        <v>0</v>
      </c>
      <c r="AO10404" s="615"/>
      <c r="AP10404" s="615"/>
      <c r="AQ10404" s="615"/>
      <c r="AR10404" s="615"/>
      <c r="AS10404" s="615"/>
      <c r="AT10404" s="615"/>
      <c r="AU10404" s="615"/>
      <c r="AV10404" s="615"/>
      <c r="AW10404" s="615"/>
      <c r="AX10404" s="615"/>
      <c r="AY10404" s="615"/>
      <c r="AZ10404" s="615"/>
      <c r="BA10404" s="615"/>
      <c r="BB10404" s="615"/>
      <c r="BC10404" s="615"/>
      <c r="BD10404" s="615"/>
      <c r="BE10404" s="615"/>
      <c r="BF10404" s="615"/>
      <c r="BG10404" s="615"/>
      <c r="BH10404" s="615"/>
      <c r="BI10404" s="615"/>
      <c r="BJ10404" s="615"/>
      <c r="BK10404" s="615"/>
      <c r="BL10404" s="615"/>
    </row>
    <row r="10405" spans="2:64">
      <c r="B10405" s="172">
        <v>10321</v>
      </c>
      <c r="C10405" s="42">
        <v>0.84922016901256614</v>
      </c>
      <c r="D10405" s="42"/>
      <c r="E10405" s="42"/>
      <c r="F10405" s="42">
        <v>1.9128489809893576</v>
      </c>
      <c r="G10405" s="42">
        <v>0.33753777414711128</v>
      </c>
      <c r="H10405" s="42"/>
      <c r="I10405" s="42"/>
      <c r="J10405" s="42">
        <v>1.2772198666087013</v>
      </c>
      <c r="K10405" s="42">
        <v>0.48932648187517652</v>
      </c>
      <c r="L10405" s="42"/>
      <c r="M10405" s="42"/>
      <c r="N10405" s="42">
        <v>2.4027547637090838</v>
      </c>
      <c r="O10405" s="42">
        <v>0.40331105427937824</v>
      </c>
      <c r="P10405" s="42"/>
      <c r="Q10405" s="42"/>
      <c r="R10405" s="42">
        <v>1.8495547439555255</v>
      </c>
      <c r="S10405" s="42">
        <v>1.6629628195249491E-2</v>
      </c>
      <c r="T10405" s="42"/>
      <c r="U10405" s="42"/>
      <c r="V10405" s="42">
        <v>1.7983510819157711</v>
      </c>
      <c r="W10405" s="42">
        <v>0.6250547697188763</v>
      </c>
      <c r="X10405" s="42"/>
      <c r="Y10405" s="42"/>
      <c r="Z10405" s="42">
        <v>1.894777560269514</v>
      </c>
      <c r="AA10405" s="42"/>
      <c r="AB10405" s="42">
        <v>0.72813185386587731</v>
      </c>
      <c r="AC10405" s="42"/>
      <c r="AD10405" s="1139">
        <v>2.3151939664478327</v>
      </c>
      <c r="AM10405" s="615"/>
      <c r="AN10405" s="1115" t="s">
        <v>0</v>
      </c>
      <c r="AO10405" s="615"/>
      <c r="AP10405" s="615"/>
      <c r="AQ10405" s="615"/>
      <c r="AR10405" s="615"/>
      <c r="AS10405" s="615"/>
      <c r="AT10405" s="615"/>
      <c r="AU10405" s="615"/>
      <c r="AV10405" s="615"/>
      <c r="AW10405" s="615"/>
      <c r="AX10405" s="615"/>
      <c r="AY10405" s="615"/>
      <c r="AZ10405" s="615"/>
      <c r="BA10405" s="615"/>
      <c r="BB10405" s="615"/>
      <c r="BC10405" s="615"/>
      <c r="BD10405" s="615"/>
      <c r="BE10405" s="615"/>
      <c r="BF10405" s="615"/>
      <c r="BG10405" s="615"/>
      <c r="BH10405" s="615"/>
      <c r="BI10405" s="615"/>
      <c r="BJ10405" s="615"/>
      <c r="BK10405" s="615"/>
      <c r="BL10405" s="615"/>
    </row>
    <row r="10406" spans="2:64">
      <c r="B10406" s="172">
        <v>10322</v>
      </c>
      <c r="C10406" s="42"/>
      <c r="D10406" s="42">
        <v>0.12715063787292608</v>
      </c>
      <c r="E10406" s="42">
        <v>1.4763766106667027</v>
      </c>
      <c r="F10406" s="42"/>
      <c r="G10406" s="42"/>
      <c r="H10406" s="42">
        <v>0.55271689108567168</v>
      </c>
      <c r="I10406" s="42">
        <v>1.6155465888251841</v>
      </c>
      <c r="J10406" s="42"/>
      <c r="K10406" s="42">
        <v>6.7940139226707913E-2</v>
      </c>
      <c r="L10406" s="42"/>
      <c r="M10406" s="42">
        <v>0.67055418586872928</v>
      </c>
      <c r="N10406" s="42"/>
      <c r="O10406" s="42"/>
      <c r="P10406" s="42">
        <v>0.51486461123019989</v>
      </c>
      <c r="Q10406" s="42">
        <v>1.1340607832438594</v>
      </c>
      <c r="R10406" s="42"/>
      <c r="S10406" s="42"/>
      <c r="T10406" s="42">
        <v>0.23766774295153054</v>
      </c>
      <c r="U10406" s="42">
        <v>1.2422450870872468</v>
      </c>
      <c r="V10406" s="42"/>
      <c r="W10406" s="42">
        <v>0.17289955352733244</v>
      </c>
      <c r="X10406" s="42"/>
      <c r="Y10406" s="42">
        <v>2.4471168856538479</v>
      </c>
      <c r="Z10406" s="42"/>
      <c r="AA10406" s="42">
        <v>0.84200722296111363</v>
      </c>
      <c r="AB10406" s="42"/>
      <c r="AC10406" s="42">
        <v>0.40206179600721331</v>
      </c>
      <c r="AD10406" s="1139"/>
      <c r="AM10406" s="615"/>
      <c r="AN10406" s="1115" t="s">
        <v>0</v>
      </c>
      <c r="AO10406" s="615"/>
      <c r="AP10406" s="615"/>
      <c r="AQ10406" s="615"/>
      <c r="AR10406" s="615"/>
      <c r="AS10406" s="615"/>
      <c r="AT10406" s="615"/>
      <c r="AU10406" s="615"/>
      <c r="AV10406" s="615"/>
      <c r="AW10406" s="615"/>
      <c r="AX10406" s="615"/>
      <c r="AY10406" s="615"/>
      <c r="AZ10406" s="615"/>
      <c r="BA10406" s="615"/>
      <c r="BB10406" s="615"/>
      <c r="BC10406" s="615"/>
      <c r="BD10406" s="615"/>
      <c r="BE10406" s="615"/>
      <c r="BF10406" s="615"/>
      <c r="BG10406" s="615"/>
      <c r="BH10406" s="615"/>
      <c r="BI10406" s="615"/>
      <c r="BJ10406" s="615"/>
      <c r="BK10406" s="615"/>
      <c r="BL10406" s="615"/>
    </row>
    <row r="10407" spans="2:64">
      <c r="B10407" s="172">
        <v>10323</v>
      </c>
      <c r="C10407" s="42"/>
      <c r="D10407" s="42">
        <v>0.16543334430476198</v>
      </c>
      <c r="E10407" s="42">
        <v>0.60459465254432687</v>
      </c>
      <c r="F10407" s="42"/>
      <c r="G10407" s="42"/>
      <c r="H10407" s="42">
        <v>2.749670372599234E-2</v>
      </c>
      <c r="I10407" s="42"/>
      <c r="J10407" s="42">
        <v>0.20254210211651663</v>
      </c>
      <c r="K10407" s="42">
        <v>0.18156419728829129</v>
      </c>
      <c r="L10407" s="42"/>
      <c r="M10407" s="42">
        <v>0.30244782940608556</v>
      </c>
      <c r="N10407" s="42"/>
      <c r="O10407" s="42"/>
      <c r="P10407" s="42">
        <v>0.35222544986634258</v>
      </c>
      <c r="Q10407" s="42"/>
      <c r="R10407" s="42">
        <v>0.46004575400224412</v>
      </c>
      <c r="S10407" s="42">
        <v>0.5434951253055833</v>
      </c>
      <c r="T10407" s="42"/>
      <c r="U10407" s="42"/>
      <c r="V10407" s="42">
        <v>0.32223592910898025</v>
      </c>
      <c r="W10407" s="42"/>
      <c r="X10407" s="42">
        <v>0.40301342669233076</v>
      </c>
      <c r="Y10407" s="42">
        <v>0.5651122438650078</v>
      </c>
      <c r="Z10407" s="42"/>
      <c r="AA10407" s="42">
        <v>5.2807640076577893E-2</v>
      </c>
      <c r="AB10407" s="42"/>
      <c r="AC10407" s="42">
        <v>1.2970417981375419</v>
      </c>
      <c r="AD10407" s="1139"/>
      <c r="AM10407" s="615"/>
      <c r="AN10407" s="1115" t="s">
        <v>0</v>
      </c>
      <c r="AO10407" s="615"/>
      <c r="AP10407" s="615"/>
      <c r="AQ10407" s="615"/>
      <c r="AR10407" s="615"/>
      <c r="AS10407" s="615"/>
      <c r="AT10407" s="615"/>
      <c r="AU10407" s="615"/>
      <c r="AV10407" s="615"/>
      <c r="AW10407" s="615"/>
      <c r="AX10407" s="615"/>
      <c r="AY10407" s="615"/>
      <c r="AZ10407" s="615"/>
      <c r="BA10407" s="615"/>
      <c r="BB10407" s="615"/>
      <c r="BC10407" s="615"/>
      <c r="BD10407" s="615"/>
      <c r="BE10407" s="615"/>
      <c r="BF10407" s="615"/>
      <c r="BG10407" s="615"/>
      <c r="BH10407" s="615"/>
      <c r="BI10407" s="615"/>
      <c r="BJ10407" s="615"/>
      <c r="BK10407" s="615"/>
      <c r="BL10407" s="615"/>
    </row>
    <row r="10408" spans="2:64">
      <c r="B10408" s="172">
        <v>10324</v>
      </c>
      <c r="C10408" s="42"/>
      <c r="D10408" s="42">
        <v>1.8504153883354177</v>
      </c>
      <c r="E10408" s="42"/>
      <c r="F10408" s="42">
        <v>2.2689237716848445</v>
      </c>
      <c r="G10408" s="42"/>
      <c r="H10408" s="42">
        <v>0.71453877492369366</v>
      </c>
      <c r="I10408" s="42"/>
      <c r="J10408" s="42">
        <v>2.4564728426752431</v>
      </c>
      <c r="K10408" s="42"/>
      <c r="L10408" s="42">
        <v>0.78691079946823694</v>
      </c>
      <c r="M10408" s="42"/>
      <c r="N10408" s="42">
        <v>2.6113859031512194</v>
      </c>
      <c r="O10408" s="42"/>
      <c r="P10408" s="42">
        <v>1.0633730842793507</v>
      </c>
      <c r="Q10408" s="42"/>
      <c r="R10408" s="42">
        <v>2.420965892688002</v>
      </c>
      <c r="S10408" s="42"/>
      <c r="T10408" s="42">
        <v>0.68804414644460365</v>
      </c>
      <c r="U10408" s="42"/>
      <c r="V10408" s="42">
        <v>2.1254120919939115</v>
      </c>
      <c r="W10408" s="42"/>
      <c r="X10408" s="42">
        <v>0.92777340954872201</v>
      </c>
      <c r="Y10408" s="42"/>
      <c r="Z10408" s="42">
        <v>1.5639268913458535</v>
      </c>
      <c r="AA10408" s="42"/>
      <c r="AB10408" s="42">
        <v>1.301525615354951</v>
      </c>
      <c r="AC10408" s="42"/>
      <c r="AD10408" s="1139">
        <v>2.5931397706653905</v>
      </c>
      <c r="AM10408" s="615"/>
      <c r="AN10408" s="1115" t="s">
        <v>0</v>
      </c>
      <c r="AO10408" s="615"/>
      <c r="AP10408" s="615"/>
      <c r="AQ10408" s="615"/>
      <c r="AR10408" s="615"/>
      <c r="AS10408" s="615"/>
      <c r="AT10408" s="615"/>
      <c r="AU10408" s="615"/>
      <c r="AV10408" s="615"/>
      <c r="AW10408" s="615"/>
      <c r="AX10408" s="615"/>
      <c r="AY10408" s="615"/>
      <c r="AZ10408" s="615"/>
      <c r="BA10408" s="615"/>
      <c r="BB10408" s="615"/>
      <c r="BC10408" s="615"/>
      <c r="BD10408" s="615"/>
      <c r="BE10408" s="615"/>
      <c r="BF10408" s="615"/>
      <c r="BG10408" s="615"/>
      <c r="BH10408" s="615"/>
      <c r="BI10408" s="615"/>
      <c r="BJ10408" s="615"/>
      <c r="BK10408" s="615"/>
      <c r="BL10408" s="615"/>
    </row>
    <row r="10409" spans="2:64">
      <c r="B10409" s="172">
        <v>10325</v>
      </c>
      <c r="C10409" s="42">
        <v>0.56895293814576275</v>
      </c>
      <c r="D10409" s="42"/>
      <c r="E10409" s="42"/>
      <c r="F10409" s="42">
        <v>0.32331824836470463</v>
      </c>
      <c r="G10409" s="42">
        <v>1.7620767538686224</v>
      </c>
      <c r="H10409" s="42"/>
      <c r="I10409" s="42"/>
      <c r="J10409" s="42">
        <v>1.3690635433083558</v>
      </c>
      <c r="K10409" s="42">
        <v>1.2186207619051896</v>
      </c>
      <c r="L10409" s="42"/>
      <c r="M10409" s="42"/>
      <c r="N10409" s="42">
        <v>0.26030487939857883</v>
      </c>
      <c r="O10409" s="42">
        <v>0.4989523043471738</v>
      </c>
      <c r="P10409" s="42"/>
      <c r="Q10409" s="42">
        <v>0.86454804985790867</v>
      </c>
      <c r="R10409" s="42"/>
      <c r="S10409" s="42">
        <v>1.8457104464853678</v>
      </c>
      <c r="T10409" s="42"/>
      <c r="U10409" s="42">
        <v>0.17599449648961177</v>
      </c>
      <c r="V10409" s="42"/>
      <c r="W10409" s="42">
        <v>1.0097837955537849</v>
      </c>
      <c r="X10409" s="42"/>
      <c r="Y10409" s="42"/>
      <c r="Z10409" s="42">
        <v>0.48325475783296545</v>
      </c>
      <c r="AA10409" s="42">
        <v>1.0426338740962258</v>
      </c>
      <c r="AB10409" s="42"/>
      <c r="AC10409" s="42">
        <v>0.7792930035564487</v>
      </c>
      <c r="AD10409" s="1139"/>
      <c r="AM10409" s="615"/>
      <c r="AN10409" s="1115" t="s">
        <v>0</v>
      </c>
      <c r="AO10409" s="615"/>
      <c r="AP10409" s="615"/>
      <c r="AQ10409" s="615"/>
      <c r="AR10409" s="615"/>
      <c r="AS10409" s="615"/>
      <c r="AT10409" s="615"/>
      <c r="AU10409" s="615"/>
      <c r="AV10409" s="615"/>
      <c r="AW10409" s="615"/>
      <c r="AX10409" s="615"/>
      <c r="AY10409" s="615"/>
      <c r="AZ10409" s="615"/>
      <c r="BA10409" s="615"/>
      <c r="BB10409" s="615"/>
      <c r="BC10409" s="615"/>
      <c r="BD10409" s="615"/>
      <c r="BE10409" s="615"/>
      <c r="BF10409" s="615"/>
      <c r="BG10409" s="615"/>
      <c r="BH10409" s="615"/>
      <c r="BI10409" s="615"/>
      <c r="BJ10409" s="615"/>
      <c r="BK10409" s="615"/>
      <c r="BL10409" s="615"/>
    </row>
    <row r="10410" spans="2:64">
      <c r="B10410" s="172">
        <v>10326</v>
      </c>
      <c r="C10410" s="42">
        <v>0.94669896806754439</v>
      </c>
      <c r="D10410" s="42"/>
      <c r="E10410" s="42"/>
      <c r="F10410" s="42">
        <v>1.117646250238945</v>
      </c>
      <c r="G10410" s="42">
        <v>2.0676949760345709</v>
      </c>
      <c r="H10410" s="42"/>
      <c r="I10410" s="42">
        <v>0.6709364342802947</v>
      </c>
      <c r="J10410" s="42"/>
      <c r="K10410" s="42">
        <v>0.77500063561791632</v>
      </c>
      <c r="L10410" s="42"/>
      <c r="M10410" s="42"/>
      <c r="N10410" s="42">
        <v>0.9068055198745032</v>
      </c>
      <c r="O10410" s="42">
        <v>1.3184190014987118</v>
      </c>
      <c r="P10410" s="42"/>
      <c r="Q10410" s="42">
        <v>6.8057702960867217E-2</v>
      </c>
      <c r="R10410" s="42"/>
      <c r="S10410" s="42">
        <v>1.3944910763923761</v>
      </c>
      <c r="T10410" s="42"/>
      <c r="U10410" s="42"/>
      <c r="V10410" s="42">
        <v>0.29354708757914166</v>
      </c>
      <c r="W10410" s="42">
        <v>1.0300167924558548</v>
      </c>
      <c r="X10410" s="42"/>
      <c r="Y10410" s="42">
        <v>0.49717389642305426</v>
      </c>
      <c r="Z10410" s="42"/>
      <c r="AA10410" s="42">
        <v>1.8393679206912625</v>
      </c>
      <c r="AB10410" s="42"/>
      <c r="AC10410" s="42"/>
      <c r="AD10410" s="1139">
        <v>0.74491440747747095</v>
      </c>
      <c r="AM10410" s="615"/>
      <c r="AN10410" s="1115" t="s">
        <v>0</v>
      </c>
      <c r="AO10410" s="615"/>
      <c r="AP10410" s="615"/>
      <c r="AQ10410" s="615"/>
      <c r="AR10410" s="615"/>
      <c r="AS10410" s="615"/>
      <c r="AT10410" s="615"/>
      <c r="AU10410" s="615"/>
      <c r="AV10410" s="615"/>
      <c r="AW10410" s="615"/>
      <c r="AX10410" s="615"/>
      <c r="AY10410" s="615"/>
      <c r="AZ10410" s="615"/>
      <c r="BA10410" s="615"/>
      <c r="BB10410" s="615"/>
      <c r="BC10410" s="615"/>
      <c r="BD10410" s="615"/>
      <c r="BE10410" s="615"/>
      <c r="BF10410" s="615"/>
      <c r="BG10410" s="615"/>
      <c r="BH10410" s="615"/>
      <c r="BI10410" s="615"/>
      <c r="BJ10410" s="615"/>
      <c r="BK10410" s="615"/>
      <c r="BL10410" s="615"/>
    </row>
    <row r="10411" spans="2:64">
      <c r="B10411" s="172">
        <v>10327</v>
      </c>
      <c r="C10411" s="42">
        <v>0.95598836167438916</v>
      </c>
      <c r="D10411" s="42"/>
      <c r="E10411" s="42">
        <v>1.9284998653559544</v>
      </c>
      <c r="F10411" s="42"/>
      <c r="G10411" s="42">
        <v>0.78861069555669427</v>
      </c>
      <c r="H10411" s="42"/>
      <c r="I10411" s="42">
        <v>0.96960210107253442</v>
      </c>
      <c r="J10411" s="42"/>
      <c r="K10411" s="42">
        <v>0.47098526100157567</v>
      </c>
      <c r="L10411" s="42"/>
      <c r="M10411" s="42">
        <v>1.3161667998972941</v>
      </c>
      <c r="N10411" s="42"/>
      <c r="O10411" s="42">
        <v>0.62332392643129941</v>
      </c>
      <c r="P10411" s="42"/>
      <c r="Q10411" s="42">
        <v>0.22136360507930461</v>
      </c>
      <c r="R10411" s="42"/>
      <c r="S10411" s="42"/>
      <c r="T10411" s="42">
        <v>0.20670108175853155</v>
      </c>
      <c r="U10411" s="42">
        <v>1.2223685552556838</v>
      </c>
      <c r="V10411" s="42"/>
      <c r="W10411" s="42">
        <v>0.39082292968750565</v>
      </c>
      <c r="X10411" s="42"/>
      <c r="Y10411" s="42">
        <v>1.3837683348572734</v>
      </c>
      <c r="Z10411" s="42"/>
      <c r="AA10411" s="42">
        <v>0.52999100326335691</v>
      </c>
      <c r="AB10411" s="42"/>
      <c r="AC10411" s="42">
        <v>0.61583477615756699</v>
      </c>
      <c r="AD10411" s="1139"/>
      <c r="AM10411" s="615"/>
      <c r="AN10411" s="1115" t="s">
        <v>0</v>
      </c>
      <c r="AO10411" s="615"/>
      <c r="AP10411" s="615"/>
      <c r="AQ10411" s="615"/>
      <c r="AR10411" s="615"/>
      <c r="AS10411" s="615"/>
      <c r="AT10411" s="615"/>
      <c r="AU10411" s="615"/>
      <c r="AV10411" s="615"/>
      <c r="AW10411" s="615"/>
      <c r="AX10411" s="615"/>
      <c r="AY10411" s="615"/>
      <c r="AZ10411" s="615"/>
      <c r="BA10411" s="615"/>
      <c r="BB10411" s="615"/>
      <c r="BC10411" s="615"/>
      <c r="BD10411" s="615"/>
      <c r="BE10411" s="615"/>
      <c r="BF10411" s="615"/>
      <c r="BG10411" s="615"/>
      <c r="BH10411" s="615"/>
      <c r="BI10411" s="615"/>
      <c r="BJ10411" s="615"/>
      <c r="BK10411" s="615"/>
      <c r="BL10411" s="615"/>
    </row>
    <row r="10412" spans="2:64">
      <c r="B10412" s="172">
        <v>10328</v>
      </c>
      <c r="C10412" s="42">
        <v>0.6789933725135946</v>
      </c>
      <c r="D10412" s="42"/>
      <c r="E10412" s="42"/>
      <c r="F10412" s="42">
        <v>2.0262018440230336</v>
      </c>
      <c r="G10412" s="42">
        <v>1.2140992194052598</v>
      </c>
      <c r="H10412" s="42"/>
      <c r="I10412" s="42"/>
      <c r="J10412" s="42">
        <v>0.97916496536660225</v>
      </c>
      <c r="K10412" s="42">
        <v>0.75273821055372758</v>
      </c>
      <c r="L10412" s="42"/>
      <c r="M10412" s="42"/>
      <c r="N10412" s="42">
        <v>1.1240144703461328</v>
      </c>
      <c r="O10412" s="42">
        <v>0.35787978678562871</v>
      </c>
      <c r="P10412" s="42"/>
      <c r="Q10412" s="42"/>
      <c r="R10412" s="42">
        <v>1.9705437079588632</v>
      </c>
      <c r="S10412" s="42">
        <v>0.49318756502681504</v>
      </c>
      <c r="T10412" s="42"/>
      <c r="U10412" s="42"/>
      <c r="V10412" s="42">
        <v>2.2058260613079397</v>
      </c>
      <c r="W10412" s="42">
        <v>0.24235023673688857</v>
      </c>
      <c r="X10412" s="42"/>
      <c r="Y10412" s="42"/>
      <c r="Z10412" s="42">
        <v>1.4823413398316716</v>
      </c>
      <c r="AA10412" s="42">
        <v>1.0619023690246678</v>
      </c>
      <c r="AB10412" s="42"/>
      <c r="AC10412" s="42"/>
      <c r="AD10412" s="1139">
        <v>0.79260578536513115</v>
      </c>
      <c r="AM10412" s="615"/>
      <c r="AN10412" s="1115" t="s">
        <v>0</v>
      </c>
      <c r="AO10412" s="615"/>
      <c r="AP10412" s="615"/>
      <c r="AQ10412" s="615"/>
      <c r="AR10412" s="615"/>
      <c r="AS10412" s="615"/>
      <c r="AT10412" s="615"/>
      <c r="AU10412" s="615"/>
      <c r="AV10412" s="615"/>
      <c r="AW10412" s="615"/>
      <c r="AX10412" s="615"/>
      <c r="AY10412" s="615"/>
      <c r="AZ10412" s="615"/>
      <c r="BA10412" s="615"/>
      <c r="BB10412" s="615"/>
      <c r="BC10412" s="615"/>
      <c r="BD10412" s="615"/>
      <c r="BE10412" s="615"/>
      <c r="BF10412" s="615"/>
      <c r="BG10412" s="615"/>
      <c r="BH10412" s="615"/>
      <c r="BI10412" s="615"/>
      <c r="BJ10412" s="615"/>
      <c r="BK10412" s="615"/>
      <c r="BL10412" s="615"/>
    </row>
    <row r="10413" spans="2:64">
      <c r="B10413" s="172">
        <v>10329</v>
      </c>
      <c r="C10413" s="42">
        <v>0.45113785097882508</v>
      </c>
      <c r="D10413" s="42"/>
      <c r="E10413" s="42"/>
      <c r="F10413" s="42">
        <v>2.2772692353478519</v>
      </c>
      <c r="G10413" s="42"/>
      <c r="H10413" s="42">
        <v>0.31142402741788811</v>
      </c>
      <c r="I10413" s="42"/>
      <c r="J10413" s="42">
        <v>2.2836547212653371</v>
      </c>
      <c r="K10413" s="42">
        <v>0.27840173777741273</v>
      </c>
      <c r="L10413" s="42"/>
      <c r="M10413" s="42"/>
      <c r="N10413" s="42">
        <v>1.6088351694505914</v>
      </c>
      <c r="O10413" s="42">
        <v>1.1113563420460071</v>
      </c>
      <c r="P10413" s="42"/>
      <c r="Q10413" s="42"/>
      <c r="R10413" s="42">
        <v>2.2799905443272639</v>
      </c>
      <c r="S10413" s="42">
        <v>1.051237561655102</v>
      </c>
      <c r="T10413" s="42"/>
      <c r="U10413" s="42"/>
      <c r="V10413" s="42">
        <v>2.6292453288335365</v>
      </c>
      <c r="W10413" s="42">
        <v>1.335135331719344</v>
      </c>
      <c r="X10413" s="42"/>
      <c r="Y10413" s="42"/>
      <c r="Z10413" s="42">
        <v>1.9254583083323193</v>
      </c>
      <c r="AA10413" s="42">
        <v>0.46872927818921173</v>
      </c>
      <c r="AB10413" s="42"/>
      <c r="AC10413" s="42"/>
      <c r="AD10413" s="1139">
        <v>0.84685664815355177</v>
      </c>
      <c r="AM10413" s="615"/>
      <c r="AN10413" s="1115" t="s">
        <v>0</v>
      </c>
      <c r="AO10413" s="615"/>
      <c r="AP10413" s="615"/>
      <c r="AQ10413" s="615"/>
      <c r="AR10413" s="615"/>
      <c r="AS10413" s="615"/>
      <c r="AT10413" s="615"/>
      <c r="AU10413" s="615"/>
      <c r="AV10413" s="615"/>
      <c r="AW10413" s="615"/>
      <c r="AX10413" s="615"/>
      <c r="AY10413" s="615"/>
      <c r="AZ10413" s="615"/>
      <c r="BA10413" s="615"/>
      <c r="BB10413" s="615"/>
      <c r="BC10413" s="615"/>
      <c r="BD10413" s="615"/>
      <c r="BE10413" s="615"/>
      <c r="BF10413" s="615"/>
      <c r="BG10413" s="615"/>
      <c r="BH10413" s="615"/>
      <c r="BI10413" s="615"/>
      <c r="BJ10413" s="615"/>
      <c r="BK10413" s="615"/>
      <c r="BL10413" s="615"/>
    </row>
    <row r="10414" spans="2:64">
      <c r="B10414" s="172">
        <v>10330</v>
      </c>
      <c r="C10414" s="42">
        <v>4.0865077632249718E-2</v>
      </c>
      <c r="D10414" s="42"/>
      <c r="E10414" s="42"/>
      <c r="F10414" s="42">
        <v>0.74310629930386762</v>
      </c>
      <c r="G10414" s="42">
        <v>0.72340295448515546</v>
      </c>
      <c r="H10414" s="42"/>
      <c r="I10414" s="42"/>
      <c r="J10414" s="42">
        <v>0.65780492347253594</v>
      </c>
      <c r="K10414" s="42"/>
      <c r="L10414" s="42">
        <v>0.49196989111995765</v>
      </c>
      <c r="M10414" s="42">
        <v>0.2342439490879081</v>
      </c>
      <c r="N10414" s="42"/>
      <c r="O10414" s="42"/>
      <c r="P10414" s="42">
        <v>0.33571015169112844</v>
      </c>
      <c r="Q10414" s="42"/>
      <c r="R10414" s="42">
        <v>0.48634221102883707</v>
      </c>
      <c r="S10414" s="42"/>
      <c r="T10414" s="42">
        <v>1.6509447103893666</v>
      </c>
      <c r="U10414" s="42">
        <v>6.837697179371148E-2</v>
      </c>
      <c r="V10414" s="42"/>
      <c r="W10414" s="42"/>
      <c r="X10414" s="42">
        <v>0.27905924519242936</v>
      </c>
      <c r="Y10414" s="42">
        <v>0.47786705875483992</v>
      </c>
      <c r="Z10414" s="42"/>
      <c r="AA10414" s="42">
        <v>7.1029507291180613E-2</v>
      </c>
      <c r="AB10414" s="42"/>
      <c r="AC10414" s="42"/>
      <c r="AD10414" s="1139">
        <v>0.37583077561176459</v>
      </c>
      <c r="AM10414" s="615"/>
      <c r="AN10414" s="1115" t="s">
        <v>0</v>
      </c>
      <c r="AO10414" s="615"/>
      <c r="AP10414" s="615"/>
      <c r="AQ10414" s="615"/>
      <c r="AR10414" s="615"/>
      <c r="AS10414" s="615"/>
      <c r="AT10414" s="615"/>
      <c r="AU10414" s="615"/>
      <c r="AV10414" s="615"/>
      <c r="AW10414" s="615"/>
      <c r="AX10414" s="615"/>
      <c r="AY10414" s="615"/>
      <c r="AZ10414" s="615"/>
      <c r="BA10414" s="615"/>
      <c r="BB10414" s="615"/>
      <c r="BC10414" s="615"/>
      <c r="BD10414" s="615"/>
      <c r="BE10414" s="615"/>
      <c r="BF10414" s="615"/>
      <c r="BG10414" s="615"/>
      <c r="BH10414" s="615"/>
      <c r="BI10414" s="615"/>
      <c r="BJ10414" s="615"/>
      <c r="BK10414" s="615"/>
      <c r="BL10414" s="615"/>
    </row>
    <row r="10415" spans="2:64">
      <c r="B10415" s="172">
        <v>10331</v>
      </c>
      <c r="C10415" s="42">
        <v>0.58178315604959374</v>
      </c>
      <c r="D10415" s="42"/>
      <c r="E10415" s="42">
        <v>1.0778651158960286</v>
      </c>
      <c r="F10415" s="42"/>
      <c r="G10415" s="42"/>
      <c r="H10415" s="42">
        <v>0.55225860222101553</v>
      </c>
      <c r="I10415" s="42"/>
      <c r="J10415" s="42">
        <v>6.5789587765922267E-2</v>
      </c>
      <c r="K10415" s="42">
        <v>0.64663200438205448</v>
      </c>
      <c r="L10415" s="42"/>
      <c r="M10415" s="42">
        <v>0.23060229756755904</v>
      </c>
      <c r="N10415" s="42"/>
      <c r="O10415" s="42"/>
      <c r="P10415" s="42">
        <v>0.66987705093237238</v>
      </c>
      <c r="Q10415" s="42">
        <v>0.24679220659630829</v>
      </c>
      <c r="R10415" s="42"/>
      <c r="S10415" s="42"/>
      <c r="T10415" s="42">
        <v>1.0647735888037937</v>
      </c>
      <c r="U10415" s="42">
        <v>0.19114354006244166</v>
      </c>
      <c r="V10415" s="42"/>
      <c r="W10415" s="42"/>
      <c r="X10415" s="42">
        <v>0.32274225841775867</v>
      </c>
      <c r="Y10415" s="42">
        <v>0.80167745706516669</v>
      </c>
      <c r="Z10415" s="42"/>
      <c r="AA10415" s="42">
        <v>0.30129039307926114</v>
      </c>
      <c r="AB10415" s="42"/>
      <c r="AC10415" s="42">
        <v>0.67153383608414741</v>
      </c>
      <c r="AD10415" s="1139"/>
      <c r="AM10415" s="615"/>
      <c r="AN10415" s="1115" t="s">
        <v>0</v>
      </c>
      <c r="AO10415" s="615"/>
      <c r="AP10415" s="615"/>
      <c r="AQ10415" s="615"/>
      <c r="AR10415" s="615"/>
      <c r="AS10415" s="615"/>
      <c r="AT10415" s="615"/>
      <c r="AU10415" s="615"/>
      <c r="AV10415" s="615"/>
      <c r="AW10415" s="615"/>
      <c r="AX10415" s="615"/>
      <c r="AY10415" s="615"/>
      <c r="AZ10415" s="615"/>
      <c r="BA10415" s="615"/>
      <c r="BB10415" s="615"/>
      <c r="BC10415" s="615"/>
      <c r="BD10415" s="615"/>
      <c r="BE10415" s="615"/>
      <c r="BF10415" s="615"/>
      <c r="BG10415" s="615"/>
      <c r="BH10415" s="615"/>
      <c r="BI10415" s="615"/>
      <c r="BJ10415" s="615"/>
      <c r="BK10415" s="615"/>
      <c r="BL10415" s="615"/>
    </row>
    <row r="10416" spans="2:64">
      <c r="B10416" s="172">
        <v>10332</v>
      </c>
      <c r="C10416" s="42"/>
      <c r="D10416" s="42">
        <v>0.39798549273947298</v>
      </c>
      <c r="E10416" s="42">
        <v>0.2786799415205935</v>
      </c>
      <c r="F10416" s="42"/>
      <c r="G10416" s="42"/>
      <c r="H10416" s="42">
        <v>0.31293784318895218</v>
      </c>
      <c r="I10416" s="42"/>
      <c r="J10416" s="42">
        <v>0.57594313391875707</v>
      </c>
      <c r="K10416" s="42"/>
      <c r="L10416" s="42">
        <v>0.3562047882378841</v>
      </c>
      <c r="M10416" s="42">
        <v>5.0733807870418438E-2</v>
      </c>
      <c r="N10416" s="42"/>
      <c r="O10416" s="42"/>
      <c r="P10416" s="42">
        <v>0.45290567234405943</v>
      </c>
      <c r="Q10416" s="42">
        <v>0.3850354583619392</v>
      </c>
      <c r="R10416" s="42"/>
      <c r="S10416" s="42"/>
      <c r="T10416" s="42">
        <v>1.5910726315922444E-2</v>
      </c>
      <c r="U10416" s="42"/>
      <c r="V10416" s="42">
        <v>0.78930674719251714</v>
      </c>
      <c r="W10416" s="42">
        <v>8.4480886211463768E-2</v>
      </c>
      <c r="X10416" s="42"/>
      <c r="Y10416" s="42">
        <v>0.47878217545060636</v>
      </c>
      <c r="Z10416" s="42"/>
      <c r="AA10416" s="42"/>
      <c r="AB10416" s="42">
        <v>0.66969501295840206</v>
      </c>
      <c r="AC10416" s="42"/>
      <c r="AD10416" s="1139">
        <v>0.3702753929244878</v>
      </c>
      <c r="AM10416" s="615"/>
      <c r="AN10416" s="1115" t="s">
        <v>0</v>
      </c>
      <c r="AO10416" s="615"/>
      <c r="AP10416" s="615"/>
      <c r="AQ10416" s="615"/>
      <c r="AR10416" s="615"/>
      <c r="AS10416" s="615"/>
      <c r="AT10416" s="615"/>
      <c r="AU10416" s="615"/>
      <c r="AV10416" s="615"/>
      <c r="AW10416" s="615"/>
      <c r="AX10416" s="615"/>
      <c r="AY10416" s="615"/>
      <c r="AZ10416" s="615"/>
      <c r="BA10416" s="615"/>
      <c r="BB10416" s="615"/>
      <c r="BC10416" s="615"/>
      <c r="BD10416" s="615"/>
      <c r="BE10416" s="615"/>
      <c r="BF10416" s="615"/>
      <c r="BG10416" s="615"/>
      <c r="BH10416" s="615"/>
      <c r="BI10416" s="615"/>
      <c r="BJ10416" s="615"/>
      <c r="BK10416" s="615"/>
      <c r="BL10416" s="615"/>
    </row>
    <row r="10417" spans="2:64">
      <c r="B10417" s="172">
        <v>10333</v>
      </c>
      <c r="C10417" s="42">
        <v>0.89306353321178689</v>
      </c>
      <c r="D10417" s="42"/>
      <c r="E10417" s="42">
        <v>0.55337937435106821</v>
      </c>
      <c r="F10417" s="42"/>
      <c r="G10417" s="42">
        <v>0.28762355318996846</v>
      </c>
      <c r="H10417" s="42"/>
      <c r="I10417" s="42">
        <v>0.27542457109244106</v>
      </c>
      <c r="J10417" s="42"/>
      <c r="K10417" s="42">
        <v>0.71288759924681766</v>
      </c>
      <c r="L10417" s="42"/>
      <c r="M10417" s="42">
        <v>0.70628680411945521</v>
      </c>
      <c r="N10417" s="42"/>
      <c r="O10417" s="42">
        <v>1.2984720860018739</v>
      </c>
      <c r="P10417" s="42"/>
      <c r="Q10417" s="42"/>
      <c r="R10417" s="42">
        <v>1.0052859773695599</v>
      </c>
      <c r="S10417" s="42">
        <v>0.79366051383191338</v>
      </c>
      <c r="T10417" s="42"/>
      <c r="U10417" s="42"/>
      <c r="V10417" s="42">
        <v>0.21088160262339431</v>
      </c>
      <c r="W10417" s="42">
        <v>1.1515896163197621</v>
      </c>
      <c r="X10417" s="42"/>
      <c r="Y10417" s="42">
        <v>0.52751401312647672</v>
      </c>
      <c r="Z10417" s="42"/>
      <c r="AA10417" s="42">
        <v>0.71220527030379133</v>
      </c>
      <c r="AB10417" s="42"/>
      <c r="AC10417" s="42">
        <v>0.21344781907817584</v>
      </c>
      <c r="AD10417" s="1139"/>
      <c r="AM10417" s="615"/>
      <c r="AN10417" s="1115" t="s">
        <v>0</v>
      </c>
      <c r="AO10417" s="615"/>
      <c r="AP10417" s="615"/>
      <c r="AQ10417" s="615"/>
      <c r="AR10417" s="615"/>
      <c r="AS10417" s="615"/>
      <c r="AT10417" s="615"/>
      <c r="AU10417" s="615"/>
      <c r="AV10417" s="615"/>
      <c r="AW10417" s="615"/>
      <c r="AX10417" s="615"/>
      <c r="AY10417" s="615"/>
      <c r="AZ10417" s="615"/>
      <c r="BA10417" s="615"/>
      <c r="BB10417" s="615"/>
      <c r="BC10417" s="615"/>
      <c r="BD10417" s="615"/>
      <c r="BE10417" s="615"/>
      <c r="BF10417" s="615"/>
      <c r="BG10417" s="615"/>
      <c r="BH10417" s="615"/>
      <c r="BI10417" s="615"/>
      <c r="BJ10417" s="615"/>
      <c r="BK10417" s="615"/>
      <c r="BL10417" s="615"/>
    </row>
    <row r="10418" spans="2:64">
      <c r="B10418" s="172">
        <v>10334</v>
      </c>
      <c r="C10418" s="42"/>
      <c r="D10418" s="42">
        <v>1.7599570929633721</v>
      </c>
      <c r="E10418" s="42"/>
      <c r="F10418" s="42">
        <v>1.014460898365481</v>
      </c>
      <c r="G10418" s="42"/>
      <c r="H10418" s="42">
        <v>1.5577985759345467</v>
      </c>
      <c r="I10418" s="42"/>
      <c r="J10418" s="42">
        <v>1.2676468441671827</v>
      </c>
      <c r="K10418" s="42"/>
      <c r="L10418" s="42">
        <v>1.9104958176847202</v>
      </c>
      <c r="M10418" s="42"/>
      <c r="N10418" s="42">
        <v>0.50545234725657451</v>
      </c>
      <c r="O10418" s="42"/>
      <c r="P10418" s="42">
        <v>1.0220337771888599</v>
      </c>
      <c r="Q10418" s="42"/>
      <c r="R10418" s="42">
        <v>0.86020247939600281</v>
      </c>
      <c r="S10418" s="42"/>
      <c r="T10418" s="42">
        <v>2.1536216045623338</v>
      </c>
      <c r="U10418" s="42"/>
      <c r="V10418" s="42">
        <v>0.85106393996607288</v>
      </c>
      <c r="W10418" s="42"/>
      <c r="X10418" s="42">
        <v>1.1649854283022509</v>
      </c>
      <c r="Y10418" s="42"/>
      <c r="Z10418" s="42">
        <v>9.2170525822486124E-2</v>
      </c>
      <c r="AA10418" s="42"/>
      <c r="AB10418" s="42">
        <v>1.6071214125692523</v>
      </c>
      <c r="AC10418" s="42"/>
      <c r="AD10418" s="1139">
        <v>0.38058795183710947</v>
      </c>
      <c r="AM10418" s="615"/>
      <c r="AN10418" s="1115" t="s">
        <v>0</v>
      </c>
      <c r="AO10418" s="615"/>
      <c r="AP10418" s="615"/>
      <c r="AQ10418" s="615"/>
      <c r="AR10418" s="615"/>
      <c r="AS10418" s="615"/>
      <c r="AT10418" s="615"/>
      <c r="AU10418" s="615"/>
      <c r="AV10418" s="615"/>
      <c r="AW10418" s="615"/>
      <c r="AX10418" s="615"/>
      <c r="AY10418" s="615"/>
      <c r="AZ10418" s="615"/>
      <c r="BA10418" s="615"/>
      <c r="BB10418" s="615"/>
      <c r="BC10418" s="615"/>
      <c r="BD10418" s="615"/>
      <c r="BE10418" s="615"/>
      <c r="BF10418" s="615"/>
      <c r="BG10418" s="615"/>
      <c r="BH10418" s="615"/>
      <c r="BI10418" s="615"/>
      <c r="BJ10418" s="615"/>
      <c r="BK10418" s="615"/>
      <c r="BL10418" s="615"/>
    </row>
    <row r="10419" spans="2:64">
      <c r="B10419" s="172">
        <v>10335</v>
      </c>
      <c r="C10419" s="42"/>
      <c r="D10419" s="42">
        <v>0.15669795377946968</v>
      </c>
      <c r="E10419" s="42"/>
      <c r="F10419" s="42">
        <v>0.49837567516653047</v>
      </c>
      <c r="G10419" s="42"/>
      <c r="H10419" s="42">
        <v>0.25651523139796578</v>
      </c>
      <c r="I10419" s="42"/>
      <c r="J10419" s="42">
        <v>0.63414438881239532</v>
      </c>
      <c r="K10419" s="42">
        <v>0.61158554451705549</v>
      </c>
      <c r="L10419" s="42"/>
      <c r="M10419" s="42"/>
      <c r="N10419" s="42">
        <v>0.73858316251555256</v>
      </c>
      <c r="O10419" s="42">
        <v>0.5113639873802156</v>
      </c>
      <c r="P10419" s="42"/>
      <c r="Q10419" s="42"/>
      <c r="R10419" s="42">
        <v>0.63132213288288241</v>
      </c>
      <c r="S10419" s="42"/>
      <c r="T10419" s="42">
        <v>1.5229501603700357</v>
      </c>
      <c r="U10419" s="42"/>
      <c r="V10419" s="42">
        <v>1.3966178427519209</v>
      </c>
      <c r="W10419" s="42">
        <v>1.037183037353681</v>
      </c>
      <c r="X10419" s="42"/>
      <c r="Y10419" s="42"/>
      <c r="Z10419" s="42">
        <v>0.5577804406616691</v>
      </c>
      <c r="AA10419" s="42">
        <v>5.9236833228047875E-2</v>
      </c>
      <c r="AB10419" s="42"/>
      <c r="AC10419" s="42"/>
      <c r="AD10419" s="1139">
        <v>0.65755152209513312</v>
      </c>
      <c r="AM10419" s="615"/>
      <c r="AN10419" s="1115" t="s">
        <v>0</v>
      </c>
      <c r="AO10419" s="615"/>
      <c r="AP10419" s="615"/>
      <c r="AQ10419" s="615"/>
      <c r="AR10419" s="615"/>
      <c r="AS10419" s="615"/>
      <c r="AT10419" s="615"/>
      <c r="AU10419" s="615"/>
      <c r="AV10419" s="615"/>
      <c r="AW10419" s="615"/>
      <c r="AX10419" s="615"/>
      <c r="AY10419" s="615"/>
      <c r="AZ10419" s="615"/>
      <c r="BA10419" s="615"/>
      <c r="BB10419" s="615"/>
      <c r="BC10419" s="615"/>
      <c r="BD10419" s="615"/>
      <c r="BE10419" s="615"/>
      <c r="BF10419" s="615"/>
      <c r="BG10419" s="615"/>
      <c r="BH10419" s="615"/>
      <c r="BI10419" s="615"/>
      <c r="BJ10419" s="615"/>
      <c r="BK10419" s="615"/>
      <c r="BL10419" s="615"/>
    </row>
    <row r="10420" spans="2:64">
      <c r="B10420" s="172">
        <v>10336</v>
      </c>
      <c r="C10420" s="42">
        <v>1.8702120457651648</v>
      </c>
      <c r="D10420" s="42"/>
      <c r="E10420" s="42"/>
      <c r="F10420" s="42">
        <v>0.18275361739958662</v>
      </c>
      <c r="G10420" s="42">
        <v>1.8087451642095167</v>
      </c>
      <c r="H10420" s="42"/>
      <c r="I10420" s="42">
        <v>1.174103268683975</v>
      </c>
      <c r="J10420" s="42"/>
      <c r="K10420" s="42">
        <v>1.6054473082763956</v>
      </c>
      <c r="L10420" s="42"/>
      <c r="M10420" s="42">
        <v>0.63784055034597231</v>
      </c>
      <c r="N10420" s="42"/>
      <c r="O10420" s="42">
        <v>1.5705955745896729</v>
      </c>
      <c r="P10420" s="42"/>
      <c r="Q10420" s="42">
        <v>0.56491897258662827</v>
      </c>
      <c r="R10420" s="42"/>
      <c r="S10420" s="42">
        <v>1.4107261260298378</v>
      </c>
      <c r="T10420" s="42"/>
      <c r="U10420" s="42"/>
      <c r="V10420" s="42">
        <v>0.34690604682793202</v>
      </c>
      <c r="W10420" s="42">
        <v>0.65019560710109969</v>
      </c>
      <c r="X10420" s="42"/>
      <c r="Y10420" s="42">
        <v>1.7663613029857446</v>
      </c>
      <c r="Z10420" s="42"/>
      <c r="AA10420" s="42">
        <v>0.71393667411601192</v>
      </c>
      <c r="AB10420" s="42"/>
      <c r="AC10420" s="42"/>
      <c r="AD10420" s="1139">
        <v>0.11453598986326617</v>
      </c>
      <c r="AM10420" s="615"/>
      <c r="AN10420" s="1115" t="s">
        <v>0</v>
      </c>
      <c r="AO10420" s="615"/>
      <c r="AP10420" s="615"/>
      <c r="AQ10420" s="615"/>
      <c r="AR10420" s="615"/>
      <c r="AS10420" s="615"/>
      <c r="AT10420" s="615"/>
      <c r="AU10420" s="615"/>
      <c r="AV10420" s="615"/>
      <c r="AW10420" s="615"/>
      <c r="AX10420" s="615"/>
      <c r="AY10420" s="615"/>
      <c r="AZ10420" s="615"/>
      <c r="BA10420" s="615"/>
      <c r="BB10420" s="615"/>
      <c r="BC10420" s="615"/>
      <c r="BD10420" s="615"/>
      <c r="BE10420" s="615"/>
      <c r="BF10420" s="615"/>
      <c r="BG10420" s="615"/>
      <c r="BH10420" s="615"/>
      <c r="BI10420" s="615"/>
      <c r="BJ10420" s="615"/>
      <c r="BK10420" s="615"/>
      <c r="BL10420" s="615"/>
    </row>
    <row r="10421" spans="2:64">
      <c r="B10421" s="172">
        <v>10337</v>
      </c>
      <c r="C10421" s="42">
        <v>1.1101717677492176</v>
      </c>
      <c r="D10421" s="42"/>
      <c r="E10421" s="42">
        <v>1.6611464136757483</v>
      </c>
      <c r="F10421" s="42"/>
      <c r="G10421" s="42">
        <v>1.3580753963870562</v>
      </c>
      <c r="H10421" s="42"/>
      <c r="I10421" s="42">
        <v>6.6214872238388386E-2</v>
      </c>
      <c r="J10421" s="42"/>
      <c r="K10421" s="42">
        <v>0.51140029220511751</v>
      </c>
      <c r="L10421" s="42"/>
      <c r="M10421" s="42">
        <v>0.30238799846049452</v>
      </c>
      <c r="N10421" s="42"/>
      <c r="O10421" s="42">
        <v>0.47893049769127999</v>
      </c>
      <c r="P10421" s="42"/>
      <c r="Q10421" s="42">
        <v>0.35271786156700824</v>
      </c>
      <c r="R10421" s="42"/>
      <c r="S10421" s="42">
        <v>0.4964237887177636</v>
      </c>
      <c r="T10421" s="42"/>
      <c r="U10421" s="42"/>
      <c r="V10421" s="42">
        <v>5.1410200176134221E-2</v>
      </c>
      <c r="W10421" s="42">
        <v>0.75498677131258218</v>
      </c>
      <c r="X10421" s="42"/>
      <c r="Y10421" s="42">
        <v>1.2384750972748209</v>
      </c>
      <c r="Z10421" s="42"/>
      <c r="AA10421" s="42">
        <v>0.8160497394906514</v>
      </c>
      <c r="AB10421" s="42"/>
      <c r="AC10421" s="42">
        <v>0.10525901000843355</v>
      </c>
      <c r="AD10421" s="1139"/>
      <c r="AM10421" s="615"/>
      <c r="AN10421" s="1115" t="s">
        <v>0</v>
      </c>
      <c r="AO10421" s="615"/>
      <c r="AP10421" s="615"/>
      <c r="AQ10421" s="615"/>
      <c r="AR10421" s="615"/>
      <c r="AS10421" s="615"/>
      <c r="AT10421" s="615"/>
      <c r="AU10421" s="615"/>
      <c r="AV10421" s="615"/>
      <c r="AW10421" s="615"/>
      <c r="AX10421" s="615"/>
      <c r="AY10421" s="615"/>
      <c r="AZ10421" s="615"/>
      <c r="BA10421" s="615"/>
      <c r="BB10421" s="615"/>
      <c r="BC10421" s="615"/>
      <c r="BD10421" s="615"/>
      <c r="BE10421" s="615"/>
      <c r="BF10421" s="615"/>
      <c r="BG10421" s="615"/>
      <c r="BH10421" s="615"/>
      <c r="BI10421" s="615"/>
      <c r="BJ10421" s="615"/>
      <c r="BK10421" s="615"/>
      <c r="BL10421" s="615"/>
    </row>
    <row r="10422" spans="2:64">
      <c r="B10422" s="172">
        <v>10338</v>
      </c>
      <c r="C10422" s="42"/>
      <c r="D10422" s="42">
        <v>0.81325189543779852</v>
      </c>
      <c r="E10422" s="42"/>
      <c r="F10422" s="42">
        <v>0.9727467474645497</v>
      </c>
      <c r="G10422" s="42"/>
      <c r="H10422" s="42">
        <v>1.0103032871811193</v>
      </c>
      <c r="I10422" s="42"/>
      <c r="J10422" s="42">
        <v>0.83114455807091969</v>
      </c>
      <c r="K10422" s="42"/>
      <c r="L10422" s="42">
        <v>0.36151929026331503</v>
      </c>
      <c r="M10422" s="42"/>
      <c r="N10422" s="42">
        <v>0.76509257491686478</v>
      </c>
      <c r="O10422" s="42"/>
      <c r="P10422" s="42">
        <v>0.55832536340343975</v>
      </c>
      <c r="Q10422" s="42"/>
      <c r="R10422" s="42">
        <v>6.1881603435414455E-2</v>
      </c>
      <c r="S10422" s="42"/>
      <c r="T10422" s="42">
        <v>4.3636061616668491E-2</v>
      </c>
      <c r="U10422" s="42"/>
      <c r="V10422" s="42">
        <v>0.6425282717052001</v>
      </c>
      <c r="W10422" s="42"/>
      <c r="X10422" s="42">
        <v>0.8950908167737488</v>
      </c>
      <c r="Y10422" s="42"/>
      <c r="Z10422" s="42">
        <v>0.61750517011602413</v>
      </c>
      <c r="AA10422" s="42">
        <v>1.1990663762369358</v>
      </c>
      <c r="AB10422" s="42"/>
      <c r="AC10422" s="42">
        <v>0.16673738952502437</v>
      </c>
      <c r="AD10422" s="1139"/>
      <c r="AM10422" s="615"/>
      <c r="AN10422" s="1115" t="s">
        <v>0</v>
      </c>
      <c r="AO10422" s="615"/>
      <c r="AP10422" s="615"/>
      <c r="AQ10422" s="615"/>
      <c r="AR10422" s="615"/>
      <c r="AS10422" s="615"/>
      <c r="AT10422" s="615"/>
      <c r="AU10422" s="615"/>
      <c r="AV10422" s="615"/>
      <c r="AW10422" s="615"/>
      <c r="AX10422" s="615"/>
      <c r="AY10422" s="615"/>
      <c r="AZ10422" s="615"/>
      <c r="BA10422" s="615"/>
      <c r="BB10422" s="615"/>
      <c r="BC10422" s="615"/>
      <c r="BD10422" s="615"/>
      <c r="BE10422" s="615"/>
      <c r="BF10422" s="615"/>
      <c r="BG10422" s="615"/>
      <c r="BH10422" s="615"/>
      <c r="BI10422" s="615"/>
      <c r="BJ10422" s="615"/>
      <c r="BK10422" s="615"/>
      <c r="BL10422" s="615"/>
    </row>
    <row r="10423" spans="2:64">
      <c r="B10423" s="172">
        <v>10339</v>
      </c>
      <c r="C10423" s="42">
        <v>0.5588456476600554</v>
      </c>
      <c r="D10423" s="42"/>
      <c r="E10423" s="42">
        <v>5.0140098674572316E-2</v>
      </c>
      <c r="F10423" s="42"/>
      <c r="G10423" s="42">
        <v>0.12362257274855384</v>
      </c>
      <c r="H10423" s="42"/>
      <c r="I10423" s="42"/>
      <c r="J10423" s="42">
        <v>0.51378660416900968</v>
      </c>
      <c r="K10423" s="42"/>
      <c r="L10423" s="42">
        <v>7.8717917099382598E-2</v>
      </c>
      <c r="M10423" s="42">
        <v>1.2013796227882376</v>
      </c>
      <c r="N10423" s="42"/>
      <c r="O10423" s="42"/>
      <c r="P10423" s="42">
        <v>0.28229058736918794</v>
      </c>
      <c r="Q10423" s="42">
        <v>0.43484831085172848</v>
      </c>
      <c r="R10423" s="42"/>
      <c r="S10423" s="42"/>
      <c r="T10423" s="42">
        <v>0.55859739252708518</v>
      </c>
      <c r="U10423" s="42"/>
      <c r="V10423" s="42">
        <v>0.50806539076948276</v>
      </c>
      <c r="W10423" s="42"/>
      <c r="X10423" s="42">
        <v>0.25803986150366431</v>
      </c>
      <c r="Y10423" s="42"/>
      <c r="Z10423" s="42">
        <v>0.3988445118561646</v>
      </c>
      <c r="AA10423" s="42"/>
      <c r="AB10423" s="42">
        <v>0.35048991941489793</v>
      </c>
      <c r="AC10423" s="42"/>
      <c r="AD10423" s="1139">
        <v>0.87984988094479677</v>
      </c>
      <c r="AM10423" s="615"/>
      <c r="AN10423" s="1115" t="s">
        <v>0</v>
      </c>
      <c r="AO10423" s="615"/>
      <c r="AP10423" s="615"/>
      <c r="AQ10423" s="615"/>
      <c r="AR10423" s="615"/>
      <c r="AS10423" s="615"/>
      <c r="AT10423" s="615"/>
      <c r="AU10423" s="615"/>
      <c r="AV10423" s="615"/>
      <c r="AW10423" s="615"/>
      <c r="AX10423" s="615"/>
      <c r="AY10423" s="615"/>
      <c r="AZ10423" s="615"/>
      <c r="BA10423" s="615"/>
      <c r="BB10423" s="615"/>
      <c r="BC10423" s="615"/>
      <c r="BD10423" s="615"/>
      <c r="BE10423" s="615"/>
      <c r="BF10423" s="615"/>
      <c r="BG10423" s="615"/>
      <c r="BH10423" s="615"/>
      <c r="BI10423" s="615"/>
      <c r="BJ10423" s="615"/>
      <c r="BK10423" s="615"/>
      <c r="BL10423" s="615"/>
    </row>
    <row r="10424" spans="2:64">
      <c r="B10424" s="172">
        <v>10340</v>
      </c>
      <c r="C10424" s="42"/>
      <c r="D10424" s="42">
        <v>1.2092646640518232</v>
      </c>
      <c r="E10424" s="42">
        <v>0.57968844051483237</v>
      </c>
      <c r="F10424" s="42"/>
      <c r="G10424" s="42"/>
      <c r="H10424" s="42">
        <v>1.3117270511970214</v>
      </c>
      <c r="I10424" s="42"/>
      <c r="J10424" s="42">
        <v>5.0821991809162463E-2</v>
      </c>
      <c r="K10424" s="42"/>
      <c r="L10424" s="42">
        <v>1.2221114453740023</v>
      </c>
      <c r="M10424" s="42">
        <v>1.2869063254248525</v>
      </c>
      <c r="N10424" s="42"/>
      <c r="O10424" s="42"/>
      <c r="P10424" s="42">
        <v>1.0238188595599769</v>
      </c>
      <c r="Q10424" s="42">
        <v>0.7783516741154759</v>
      </c>
      <c r="R10424" s="42"/>
      <c r="S10424" s="42"/>
      <c r="T10424" s="42">
        <v>1.4447712107601545</v>
      </c>
      <c r="U10424" s="42">
        <v>0.13968931257472891</v>
      </c>
      <c r="V10424" s="42"/>
      <c r="W10424" s="42"/>
      <c r="X10424" s="42">
        <v>1.5713078128342552</v>
      </c>
      <c r="Y10424" s="42">
        <v>0.24806612268789258</v>
      </c>
      <c r="Z10424" s="42"/>
      <c r="AA10424" s="42"/>
      <c r="AB10424" s="42">
        <v>1.4359245432014291</v>
      </c>
      <c r="AC10424" s="42">
        <v>0.7414799580746595</v>
      </c>
      <c r="AD10424" s="1139"/>
      <c r="AM10424" s="615"/>
      <c r="AN10424" s="1115" t="s">
        <v>0</v>
      </c>
      <c r="AO10424" s="615"/>
      <c r="AP10424" s="615"/>
      <c r="AQ10424" s="615"/>
      <c r="AR10424" s="615"/>
      <c r="AS10424" s="615"/>
      <c r="AT10424" s="615"/>
      <c r="AU10424" s="615"/>
      <c r="AV10424" s="615"/>
      <c r="AW10424" s="615"/>
      <c r="AX10424" s="615"/>
      <c r="AY10424" s="615"/>
      <c r="AZ10424" s="615"/>
      <c r="BA10424" s="615"/>
      <c r="BB10424" s="615"/>
      <c r="BC10424" s="615"/>
      <c r="BD10424" s="615"/>
      <c r="BE10424" s="615"/>
      <c r="BF10424" s="615"/>
      <c r="BG10424" s="615"/>
      <c r="BH10424" s="615"/>
      <c r="BI10424" s="615"/>
      <c r="BJ10424" s="615"/>
      <c r="BK10424" s="615"/>
      <c r="BL10424" s="615"/>
    </row>
    <row r="10425" spans="2:64">
      <c r="B10425" s="172">
        <v>10341</v>
      </c>
      <c r="C10425" s="42"/>
      <c r="D10425" s="42">
        <v>0.22400862336310398</v>
      </c>
      <c r="E10425" s="42"/>
      <c r="F10425" s="42">
        <v>1.6288633679407045</v>
      </c>
      <c r="G10425" s="42"/>
      <c r="H10425" s="42">
        <v>1.2632182549223201</v>
      </c>
      <c r="I10425" s="42"/>
      <c r="J10425" s="42">
        <v>0.84769987899633625</v>
      </c>
      <c r="K10425" s="42"/>
      <c r="L10425" s="42">
        <v>0.80929116694714032</v>
      </c>
      <c r="M10425" s="42"/>
      <c r="N10425" s="42">
        <v>2.0786521652225676</v>
      </c>
      <c r="O10425" s="42"/>
      <c r="P10425" s="42">
        <v>0.97873361200452247</v>
      </c>
      <c r="Q10425" s="42"/>
      <c r="R10425" s="42">
        <v>1.7338758794092437</v>
      </c>
      <c r="S10425" s="42"/>
      <c r="T10425" s="42">
        <v>1.9839026390944734</v>
      </c>
      <c r="U10425" s="42"/>
      <c r="V10425" s="42">
        <v>1.9173184310989144</v>
      </c>
      <c r="W10425" s="42"/>
      <c r="X10425" s="42">
        <v>0.50908082503240049</v>
      </c>
      <c r="Y10425" s="42"/>
      <c r="Z10425" s="42">
        <v>1.5448179676271527</v>
      </c>
      <c r="AA10425" s="42"/>
      <c r="AB10425" s="42">
        <v>1.0602817935463815</v>
      </c>
      <c r="AC10425" s="42"/>
      <c r="AD10425" s="1139">
        <v>2.2016684772167481</v>
      </c>
      <c r="AM10425" s="615"/>
      <c r="AN10425" s="1115" t="s">
        <v>0</v>
      </c>
      <c r="AO10425" s="615"/>
      <c r="AP10425" s="615"/>
      <c r="AQ10425" s="615"/>
      <c r="AR10425" s="615"/>
      <c r="AS10425" s="615"/>
      <c r="AT10425" s="615"/>
      <c r="AU10425" s="615"/>
      <c r="AV10425" s="615"/>
      <c r="AW10425" s="615"/>
      <c r="AX10425" s="615"/>
      <c r="AY10425" s="615"/>
      <c r="AZ10425" s="615"/>
      <c r="BA10425" s="615"/>
      <c r="BB10425" s="615"/>
      <c r="BC10425" s="615"/>
      <c r="BD10425" s="615"/>
      <c r="BE10425" s="615"/>
      <c r="BF10425" s="615"/>
      <c r="BG10425" s="615"/>
      <c r="BH10425" s="615"/>
      <c r="BI10425" s="615"/>
      <c r="BJ10425" s="615"/>
      <c r="BK10425" s="615"/>
      <c r="BL10425" s="615"/>
    </row>
    <row r="10426" spans="2:64">
      <c r="B10426" s="172">
        <v>10342</v>
      </c>
      <c r="C10426" s="42"/>
      <c r="D10426" s="42">
        <v>0.24242501983790757</v>
      </c>
      <c r="E10426" s="42"/>
      <c r="F10426" s="42">
        <v>0.60618005802529162</v>
      </c>
      <c r="G10426" s="42"/>
      <c r="H10426" s="42">
        <v>1.2520827492065509</v>
      </c>
      <c r="I10426" s="42"/>
      <c r="J10426" s="42">
        <v>0.76605337098149318</v>
      </c>
      <c r="K10426" s="42"/>
      <c r="L10426" s="42">
        <v>1.018548843223122</v>
      </c>
      <c r="M10426" s="42"/>
      <c r="N10426" s="42">
        <v>0.71973912086489777</v>
      </c>
      <c r="O10426" s="42"/>
      <c r="P10426" s="42">
        <v>0.77630867875855514</v>
      </c>
      <c r="Q10426" s="42"/>
      <c r="R10426" s="42">
        <v>0.82575293661832783</v>
      </c>
      <c r="S10426" s="42"/>
      <c r="T10426" s="42">
        <v>1.2654794307506543</v>
      </c>
      <c r="U10426" s="42">
        <v>2.6736369916217029E-2</v>
      </c>
      <c r="V10426" s="42"/>
      <c r="W10426" s="42">
        <v>6.4630025857274398E-2</v>
      </c>
      <c r="X10426" s="42"/>
      <c r="Y10426" s="42"/>
      <c r="Z10426" s="42">
        <v>0.12847049777373018</v>
      </c>
      <c r="AA10426" s="42"/>
      <c r="AB10426" s="42">
        <v>1.0836326596251593</v>
      </c>
      <c r="AC10426" s="42"/>
      <c r="AD10426" s="1139">
        <v>1.1334395605615593</v>
      </c>
      <c r="AM10426" s="615"/>
      <c r="AN10426" s="1115" t="s">
        <v>0</v>
      </c>
      <c r="AO10426" s="615"/>
      <c r="AP10426" s="615"/>
      <c r="AQ10426" s="615"/>
      <c r="AR10426" s="615"/>
      <c r="AS10426" s="615"/>
      <c r="AT10426" s="615"/>
      <c r="AU10426" s="615"/>
      <c r="AV10426" s="615"/>
      <c r="AW10426" s="615"/>
      <c r="AX10426" s="615"/>
      <c r="AY10426" s="615"/>
      <c r="AZ10426" s="615"/>
      <c r="BA10426" s="615"/>
      <c r="BB10426" s="615"/>
      <c r="BC10426" s="615"/>
      <c r="BD10426" s="615"/>
      <c r="BE10426" s="615"/>
      <c r="BF10426" s="615"/>
      <c r="BG10426" s="615"/>
      <c r="BH10426" s="615"/>
      <c r="BI10426" s="615"/>
      <c r="BJ10426" s="615"/>
      <c r="BK10426" s="615"/>
      <c r="BL10426" s="615"/>
    </row>
    <row r="10427" spans="2:64">
      <c r="B10427" s="172">
        <v>10343</v>
      </c>
      <c r="C10427" s="42"/>
      <c r="D10427" s="42">
        <v>0.70656721789007892</v>
      </c>
      <c r="E10427" s="42"/>
      <c r="F10427" s="42">
        <v>0.19887090977442187</v>
      </c>
      <c r="G10427" s="42"/>
      <c r="H10427" s="42">
        <v>0.51907556453897097</v>
      </c>
      <c r="I10427" s="42"/>
      <c r="J10427" s="42">
        <v>0.45702185180466492</v>
      </c>
      <c r="K10427" s="42"/>
      <c r="L10427" s="42">
        <v>1.2357878327124325</v>
      </c>
      <c r="M10427" s="42"/>
      <c r="N10427" s="42">
        <v>0.35818228257396684</v>
      </c>
      <c r="O10427" s="42"/>
      <c r="P10427" s="42">
        <v>1.5505958236685895</v>
      </c>
      <c r="Q10427" s="42"/>
      <c r="R10427" s="42">
        <v>0.14008352155018455</v>
      </c>
      <c r="S10427" s="42"/>
      <c r="T10427" s="42">
        <v>0.77223207643867076</v>
      </c>
      <c r="U10427" s="42"/>
      <c r="V10427" s="42">
        <v>0.50928060268894004</v>
      </c>
      <c r="W10427" s="42"/>
      <c r="X10427" s="42">
        <v>1.9653975228411804</v>
      </c>
      <c r="Y10427" s="42"/>
      <c r="Z10427" s="42">
        <v>9.6350045766153705E-2</v>
      </c>
      <c r="AA10427" s="42"/>
      <c r="AB10427" s="42">
        <v>0.73325137866880896</v>
      </c>
      <c r="AC10427" s="42">
        <v>1.1041091263988848E-2</v>
      </c>
      <c r="AD10427" s="1139"/>
      <c r="AM10427" s="615"/>
      <c r="AN10427" s="1115" t="s">
        <v>0</v>
      </c>
      <c r="AO10427" s="615"/>
      <c r="AP10427" s="615"/>
      <c r="AQ10427" s="615"/>
      <c r="AR10427" s="615"/>
      <c r="AS10427" s="615"/>
      <c r="AT10427" s="615"/>
      <c r="AU10427" s="615"/>
      <c r="AV10427" s="615"/>
      <c r="AW10427" s="615"/>
      <c r="AX10427" s="615"/>
      <c r="AY10427" s="615"/>
      <c r="AZ10427" s="615"/>
      <c r="BA10427" s="615"/>
      <c r="BB10427" s="615"/>
      <c r="BC10427" s="615"/>
      <c r="BD10427" s="615"/>
      <c r="BE10427" s="615"/>
      <c r="BF10427" s="615"/>
      <c r="BG10427" s="615"/>
      <c r="BH10427" s="615"/>
      <c r="BI10427" s="615"/>
      <c r="BJ10427" s="615"/>
      <c r="BK10427" s="615"/>
      <c r="BL10427" s="615"/>
    </row>
    <row r="10428" spans="2:64">
      <c r="B10428" s="172">
        <v>10344</v>
      </c>
      <c r="C10428" s="42">
        <v>0.58816941083770158</v>
      </c>
      <c r="D10428" s="42"/>
      <c r="E10428" s="42">
        <v>0.91127606060625876</v>
      </c>
      <c r="F10428" s="42"/>
      <c r="G10428" s="42">
        <v>1.3417855314653664</v>
      </c>
      <c r="H10428" s="42"/>
      <c r="I10428" s="42"/>
      <c r="J10428" s="42">
        <v>0.2096581199475066</v>
      </c>
      <c r="K10428" s="42">
        <v>0.76875571158018308</v>
      </c>
      <c r="L10428" s="42"/>
      <c r="M10428" s="42">
        <v>0.75125531856765815</v>
      </c>
      <c r="N10428" s="42"/>
      <c r="O10428" s="42">
        <v>1.2853791638868366</v>
      </c>
      <c r="P10428" s="42"/>
      <c r="Q10428" s="42">
        <v>0.87146563745187844</v>
      </c>
      <c r="R10428" s="42"/>
      <c r="S10428" s="42">
        <v>1.441041201819814</v>
      </c>
      <c r="T10428" s="42"/>
      <c r="U10428" s="42">
        <v>1.1512824445821705</v>
      </c>
      <c r="V10428" s="42"/>
      <c r="W10428" s="42">
        <v>0.51281486125437081</v>
      </c>
      <c r="X10428" s="42"/>
      <c r="Y10428" s="42">
        <v>1.1633010133246142</v>
      </c>
      <c r="Z10428" s="42"/>
      <c r="AA10428" s="42">
        <v>0.10926054524124139</v>
      </c>
      <c r="AB10428" s="42"/>
      <c r="AC10428" s="42"/>
      <c r="AD10428" s="1139">
        <v>9.5589279729728541E-2</v>
      </c>
      <c r="AM10428" s="615"/>
      <c r="AN10428" s="1115" t="s">
        <v>0</v>
      </c>
      <c r="AO10428" s="615"/>
      <c r="AP10428" s="615"/>
      <c r="AQ10428" s="615"/>
      <c r="AR10428" s="615"/>
      <c r="AS10428" s="615"/>
      <c r="AT10428" s="615"/>
      <c r="AU10428" s="615"/>
      <c r="AV10428" s="615"/>
      <c r="AW10428" s="615"/>
      <c r="AX10428" s="615"/>
      <c r="AY10428" s="615"/>
      <c r="AZ10428" s="615"/>
      <c r="BA10428" s="615"/>
      <c r="BB10428" s="615"/>
      <c r="BC10428" s="615"/>
      <c r="BD10428" s="615"/>
      <c r="BE10428" s="615"/>
      <c r="BF10428" s="615"/>
      <c r="BG10428" s="615"/>
      <c r="BH10428" s="615"/>
      <c r="BI10428" s="615"/>
      <c r="BJ10428" s="615"/>
      <c r="BK10428" s="615"/>
      <c r="BL10428" s="615"/>
    </row>
    <row r="10429" spans="2:64">
      <c r="B10429" s="172">
        <v>10345</v>
      </c>
      <c r="C10429" s="42"/>
      <c r="D10429" s="42">
        <v>0.89229933466159006</v>
      </c>
      <c r="E10429" s="42">
        <v>0.76182048339971464</v>
      </c>
      <c r="F10429" s="42"/>
      <c r="G10429" s="42"/>
      <c r="H10429" s="42">
        <v>1.5512926377350953</v>
      </c>
      <c r="I10429" s="42">
        <v>0.65395857523982936</v>
      </c>
      <c r="J10429" s="42"/>
      <c r="K10429" s="42"/>
      <c r="L10429" s="42">
        <v>1.9313434591171907</v>
      </c>
      <c r="M10429" s="42"/>
      <c r="N10429" s="42">
        <v>0.3644106132384603</v>
      </c>
      <c r="O10429" s="42"/>
      <c r="P10429" s="42">
        <v>0.89977565590477449</v>
      </c>
      <c r="Q10429" s="42">
        <v>1.7188191268502151</v>
      </c>
      <c r="R10429" s="42"/>
      <c r="S10429" s="42"/>
      <c r="T10429" s="42">
        <v>1.1340922355582048</v>
      </c>
      <c r="U10429" s="42">
        <v>1.3325046729394061</v>
      </c>
      <c r="V10429" s="42"/>
      <c r="W10429" s="42"/>
      <c r="X10429" s="42">
        <v>1.1361525886128541</v>
      </c>
      <c r="Y10429" s="42">
        <v>9.9383568916542916E-2</v>
      </c>
      <c r="Z10429" s="42"/>
      <c r="AA10429" s="42"/>
      <c r="AB10429" s="42">
        <v>1.1793950542579248</v>
      </c>
      <c r="AC10429" s="42">
        <v>0.491778165464689</v>
      </c>
      <c r="AD10429" s="1139"/>
      <c r="AM10429" s="615"/>
      <c r="AN10429" s="1115" t="s">
        <v>0</v>
      </c>
      <c r="AO10429" s="615"/>
      <c r="AP10429" s="615"/>
      <c r="AQ10429" s="615"/>
      <c r="AR10429" s="615"/>
      <c r="AS10429" s="615"/>
      <c r="AT10429" s="615"/>
      <c r="AU10429" s="615"/>
      <c r="AV10429" s="615"/>
      <c r="AW10429" s="615"/>
      <c r="AX10429" s="615"/>
      <c r="AY10429" s="615"/>
      <c r="AZ10429" s="615"/>
      <c r="BA10429" s="615"/>
      <c r="BB10429" s="615"/>
      <c r="BC10429" s="615"/>
      <c r="BD10429" s="615"/>
      <c r="BE10429" s="615"/>
      <c r="BF10429" s="615"/>
      <c r="BG10429" s="615"/>
      <c r="BH10429" s="615"/>
      <c r="BI10429" s="615"/>
      <c r="BJ10429" s="615"/>
      <c r="BK10429" s="615"/>
      <c r="BL10429" s="615"/>
    </row>
    <row r="10430" spans="2:64">
      <c r="B10430" s="172">
        <v>10346</v>
      </c>
      <c r="C10430" s="42">
        <v>1.3620737389426893</v>
      </c>
      <c r="D10430" s="42"/>
      <c r="E10430" s="42"/>
      <c r="F10430" s="42">
        <v>4.3634358393067396E-2</v>
      </c>
      <c r="G10430" s="42">
        <v>0.69784545424017996</v>
      </c>
      <c r="H10430" s="42"/>
      <c r="I10430" s="42">
        <v>0.52174443115161395</v>
      </c>
      <c r="J10430" s="42"/>
      <c r="K10430" s="42">
        <v>1.1522443232102773</v>
      </c>
      <c r="L10430" s="42"/>
      <c r="M10430" s="42"/>
      <c r="N10430" s="42">
        <v>3.6641751401952284E-2</v>
      </c>
      <c r="O10430" s="42">
        <v>0.8763997511398971</v>
      </c>
      <c r="P10430" s="42"/>
      <c r="Q10430" s="42">
        <v>0.22896766431952423</v>
      </c>
      <c r="R10430" s="42"/>
      <c r="S10430" s="42">
        <v>1.2732917163331143</v>
      </c>
      <c r="T10430" s="42"/>
      <c r="U10430" s="42"/>
      <c r="V10430" s="42">
        <v>0.44617979545584602</v>
      </c>
      <c r="W10430" s="42">
        <v>0.66449314971392071</v>
      </c>
      <c r="X10430" s="42"/>
      <c r="Y10430" s="42">
        <v>0.24433508501238749</v>
      </c>
      <c r="Z10430" s="42"/>
      <c r="AA10430" s="42">
        <v>1.193685130811404</v>
      </c>
      <c r="AB10430" s="42"/>
      <c r="AC10430" s="42"/>
      <c r="AD10430" s="1139">
        <v>0.23378559688095749</v>
      </c>
      <c r="AM10430" s="615"/>
      <c r="AN10430" s="1115" t="s">
        <v>0</v>
      </c>
      <c r="AO10430" s="615"/>
      <c r="AP10430" s="615"/>
      <c r="AQ10430" s="615"/>
      <c r="AR10430" s="615"/>
      <c r="AS10430" s="615"/>
      <c r="AT10430" s="615"/>
      <c r="AU10430" s="615"/>
      <c r="AV10430" s="615"/>
      <c r="AW10430" s="615"/>
      <c r="AX10430" s="615"/>
      <c r="AY10430" s="615"/>
      <c r="AZ10430" s="615"/>
      <c r="BA10430" s="615"/>
      <c r="BB10430" s="615"/>
      <c r="BC10430" s="615"/>
      <c r="BD10430" s="615"/>
      <c r="BE10430" s="615"/>
      <c r="BF10430" s="615"/>
      <c r="BG10430" s="615"/>
      <c r="BH10430" s="615"/>
      <c r="BI10430" s="615"/>
      <c r="BJ10430" s="615"/>
      <c r="BK10430" s="615"/>
      <c r="BL10430" s="615"/>
    </row>
    <row r="10431" spans="2:64">
      <c r="B10431" s="172">
        <v>10347</v>
      </c>
      <c r="C10431" s="42">
        <v>0.57741120483167585</v>
      </c>
      <c r="D10431" s="42"/>
      <c r="E10431" s="42"/>
      <c r="F10431" s="42">
        <v>0.39571033769030417</v>
      </c>
      <c r="G10431" s="42">
        <v>0.23081710412262219</v>
      </c>
      <c r="H10431" s="42"/>
      <c r="I10431" s="42"/>
      <c r="J10431" s="42">
        <v>0.85540487879185156</v>
      </c>
      <c r="K10431" s="42">
        <v>3.0262264153018786E-2</v>
      </c>
      <c r="L10431" s="42"/>
      <c r="M10431" s="42"/>
      <c r="N10431" s="42">
        <v>1.2456668873155177</v>
      </c>
      <c r="O10431" s="42">
        <v>0.25560981313129394</v>
      </c>
      <c r="P10431" s="42"/>
      <c r="Q10431" s="42"/>
      <c r="R10431" s="42">
        <v>1.1222670738049847</v>
      </c>
      <c r="S10431" s="42">
        <v>0.40463871842173427</v>
      </c>
      <c r="T10431" s="42"/>
      <c r="U10431" s="42"/>
      <c r="V10431" s="42">
        <v>0.9675957775043329</v>
      </c>
      <c r="W10431" s="42">
        <v>1.5804438333854087</v>
      </c>
      <c r="X10431" s="42"/>
      <c r="Y10431" s="42"/>
      <c r="Z10431" s="42">
        <v>1.1814964773621841</v>
      </c>
      <c r="AA10431" s="42">
        <v>1.5753021946055452</v>
      </c>
      <c r="AB10431" s="42"/>
      <c r="AC10431" s="42"/>
      <c r="AD10431" s="1139">
        <v>0.75709353597083751</v>
      </c>
      <c r="AM10431" s="615"/>
      <c r="AN10431" s="1115" t="s">
        <v>0</v>
      </c>
      <c r="AO10431" s="615"/>
      <c r="AP10431" s="615"/>
      <c r="AQ10431" s="615"/>
      <c r="AR10431" s="615"/>
      <c r="AS10431" s="615"/>
      <c r="AT10431" s="615"/>
      <c r="AU10431" s="615"/>
      <c r="AV10431" s="615"/>
      <c r="AW10431" s="615"/>
      <c r="AX10431" s="615"/>
      <c r="AY10431" s="615"/>
      <c r="AZ10431" s="615"/>
      <c r="BA10431" s="615"/>
      <c r="BB10431" s="615"/>
      <c r="BC10431" s="615"/>
      <c r="BD10431" s="615"/>
      <c r="BE10431" s="615"/>
      <c r="BF10431" s="615"/>
      <c r="BG10431" s="615"/>
      <c r="BH10431" s="615"/>
      <c r="BI10431" s="615"/>
      <c r="BJ10431" s="615"/>
      <c r="BK10431" s="615"/>
      <c r="BL10431" s="615"/>
    </row>
    <row r="10432" spans="2:64">
      <c r="B10432" s="172">
        <v>10348</v>
      </c>
      <c r="C10432" s="42"/>
      <c r="D10432" s="42">
        <v>0.24358328676979993</v>
      </c>
      <c r="E10432" s="42">
        <v>5.4390805642853084E-2</v>
      </c>
      <c r="F10432" s="42"/>
      <c r="G10432" s="42"/>
      <c r="H10432" s="42">
        <v>0.28146063299569268</v>
      </c>
      <c r="I10432" s="42"/>
      <c r="J10432" s="42">
        <v>0.56302226721264481</v>
      </c>
      <c r="K10432" s="42"/>
      <c r="L10432" s="42">
        <v>0.40593159404644108</v>
      </c>
      <c r="M10432" s="42"/>
      <c r="N10432" s="42">
        <v>0.99827948368149189</v>
      </c>
      <c r="O10432" s="42">
        <v>8.1132859335882226E-2</v>
      </c>
      <c r="P10432" s="42"/>
      <c r="Q10432" s="42"/>
      <c r="R10432" s="42">
        <v>0.52478125254814545</v>
      </c>
      <c r="S10432" s="42">
        <v>0.13866504286974701</v>
      </c>
      <c r="T10432" s="42"/>
      <c r="U10432" s="42"/>
      <c r="V10432" s="42">
        <v>0.47745556347659851</v>
      </c>
      <c r="W10432" s="42">
        <v>0.11577348230138704</v>
      </c>
      <c r="X10432" s="42"/>
      <c r="Y10432" s="42">
        <v>0.25394105046138921</v>
      </c>
      <c r="Z10432" s="42"/>
      <c r="AA10432" s="42"/>
      <c r="AB10432" s="42">
        <v>0.22088304192912939</v>
      </c>
      <c r="AC10432" s="42"/>
      <c r="AD10432" s="1139">
        <v>0.40225500593911873</v>
      </c>
      <c r="AM10432" s="615"/>
      <c r="AN10432" s="1115" t="s">
        <v>0</v>
      </c>
      <c r="AO10432" s="615"/>
      <c r="AP10432" s="615"/>
      <c r="AQ10432" s="615"/>
      <c r="AR10432" s="615"/>
      <c r="AS10432" s="615"/>
      <c r="AT10432" s="615"/>
      <c r="AU10432" s="615"/>
      <c r="AV10432" s="615"/>
      <c r="AW10432" s="615"/>
      <c r="AX10432" s="615"/>
      <c r="AY10432" s="615"/>
      <c r="AZ10432" s="615"/>
      <c r="BA10432" s="615"/>
      <c r="BB10432" s="615"/>
      <c r="BC10432" s="615"/>
      <c r="BD10432" s="615"/>
      <c r="BE10432" s="615"/>
      <c r="BF10432" s="615"/>
      <c r="BG10432" s="615"/>
      <c r="BH10432" s="615"/>
      <c r="BI10432" s="615"/>
      <c r="BJ10432" s="615"/>
      <c r="BK10432" s="615"/>
      <c r="BL10432" s="615"/>
    </row>
    <row r="10433" spans="2:64">
      <c r="B10433" s="172">
        <v>10349</v>
      </c>
      <c r="C10433" s="42">
        <v>2.2194872695443482</v>
      </c>
      <c r="D10433" s="42"/>
      <c r="E10433" s="42">
        <v>0.58272921606170769</v>
      </c>
      <c r="F10433" s="42"/>
      <c r="G10433" s="42">
        <v>1.2127590886618793</v>
      </c>
      <c r="H10433" s="42"/>
      <c r="I10433" s="42">
        <v>0.94835441131411613</v>
      </c>
      <c r="J10433" s="42"/>
      <c r="K10433" s="42">
        <v>1.1467256376851205</v>
      </c>
      <c r="L10433" s="42"/>
      <c r="M10433" s="42">
        <v>2.1500157892369676</v>
      </c>
      <c r="N10433" s="42"/>
      <c r="O10433" s="42">
        <v>1.412829378415092</v>
      </c>
      <c r="P10433" s="42"/>
      <c r="Q10433" s="42">
        <v>0.71938040164309014</v>
      </c>
      <c r="R10433" s="42"/>
      <c r="S10433" s="42">
        <v>0.8003687022675221</v>
      </c>
      <c r="T10433" s="42"/>
      <c r="U10433" s="42">
        <v>0.85500898609617049</v>
      </c>
      <c r="V10433" s="42"/>
      <c r="W10433" s="42">
        <v>1.3642903606359702</v>
      </c>
      <c r="X10433" s="42"/>
      <c r="Y10433" s="42">
        <v>0.80782214278121456</v>
      </c>
      <c r="Z10433" s="42"/>
      <c r="AA10433" s="42">
        <v>4.6272358976401008E-2</v>
      </c>
      <c r="AB10433" s="42"/>
      <c r="AC10433" s="42">
        <v>0.81404207722522803</v>
      </c>
      <c r="AD10433" s="1139"/>
      <c r="AM10433" s="615"/>
      <c r="AN10433" s="1115" t="s">
        <v>0</v>
      </c>
      <c r="AO10433" s="615"/>
      <c r="AP10433" s="615"/>
      <c r="AQ10433" s="615"/>
      <c r="AR10433" s="615"/>
      <c r="AS10433" s="615"/>
      <c r="AT10433" s="615"/>
      <c r="AU10433" s="615"/>
      <c r="AV10433" s="615"/>
      <c r="AW10433" s="615"/>
      <c r="AX10433" s="615"/>
      <c r="AY10433" s="615"/>
      <c r="AZ10433" s="615"/>
      <c r="BA10433" s="615"/>
      <c r="BB10433" s="615"/>
      <c r="BC10433" s="615"/>
      <c r="BD10433" s="615"/>
      <c r="BE10433" s="615"/>
      <c r="BF10433" s="615"/>
      <c r="BG10433" s="615"/>
      <c r="BH10433" s="615"/>
      <c r="BI10433" s="615"/>
      <c r="BJ10433" s="615"/>
      <c r="BK10433" s="615"/>
      <c r="BL10433" s="615"/>
    </row>
    <row r="10434" spans="2:64">
      <c r="B10434" s="172">
        <v>10350</v>
      </c>
      <c r="C10434" s="42"/>
      <c r="D10434" s="42">
        <v>0.12616925984451263</v>
      </c>
      <c r="E10434" s="42"/>
      <c r="F10434" s="42">
        <v>1.3994646239910318</v>
      </c>
      <c r="G10434" s="42">
        <v>1.2593015097951492</v>
      </c>
      <c r="H10434" s="42"/>
      <c r="I10434" s="42"/>
      <c r="J10434" s="42">
        <v>1.1021317565431799</v>
      </c>
      <c r="K10434" s="42">
        <v>0.88996704050750752</v>
      </c>
      <c r="L10434" s="42"/>
      <c r="M10434" s="42"/>
      <c r="N10434" s="42">
        <v>1.9746321736655599</v>
      </c>
      <c r="O10434" s="42">
        <v>1.165857782271698</v>
      </c>
      <c r="P10434" s="42"/>
      <c r="Q10434" s="42"/>
      <c r="R10434" s="42">
        <v>1.9332279821682126</v>
      </c>
      <c r="S10434" s="42">
        <v>1.5870297542238154</v>
      </c>
      <c r="T10434" s="42"/>
      <c r="U10434" s="42"/>
      <c r="V10434" s="42">
        <v>1.4929422431187984</v>
      </c>
      <c r="W10434" s="42">
        <v>1.2158033492987388</v>
      </c>
      <c r="X10434" s="42"/>
      <c r="Y10434" s="42"/>
      <c r="Z10434" s="42">
        <v>2.5539791903543496</v>
      </c>
      <c r="AA10434" s="42">
        <v>0.19255053279582635</v>
      </c>
      <c r="AB10434" s="42"/>
      <c r="AC10434" s="42"/>
      <c r="AD10434" s="1139">
        <v>2.0324501325986368</v>
      </c>
      <c r="AM10434" s="615"/>
      <c r="AN10434" s="1115" t="s">
        <v>0</v>
      </c>
      <c r="AO10434" s="615"/>
      <c r="AP10434" s="615"/>
      <c r="AQ10434" s="615"/>
      <c r="AR10434" s="615"/>
      <c r="AS10434" s="615"/>
      <c r="AT10434" s="615"/>
      <c r="AU10434" s="615"/>
      <c r="AV10434" s="615"/>
      <c r="AW10434" s="615"/>
      <c r="AX10434" s="615"/>
      <c r="AY10434" s="615"/>
      <c r="AZ10434" s="615"/>
      <c r="BA10434" s="615"/>
      <c r="BB10434" s="615"/>
      <c r="BC10434" s="615"/>
      <c r="BD10434" s="615"/>
      <c r="BE10434" s="615"/>
      <c r="BF10434" s="615"/>
      <c r="BG10434" s="615"/>
      <c r="BH10434" s="615"/>
      <c r="BI10434" s="615"/>
      <c r="BJ10434" s="615"/>
      <c r="BK10434" s="615"/>
      <c r="BL10434" s="615"/>
    </row>
    <row r="10435" spans="2:64">
      <c r="B10435" s="172">
        <v>10351</v>
      </c>
      <c r="C10435" s="42"/>
      <c r="D10435" s="42">
        <v>1.0521820031610025</v>
      </c>
      <c r="E10435" s="42"/>
      <c r="F10435" s="42">
        <v>1.4321173960040812E-2</v>
      </c>
      <c r="G10435" s="42"/>
      <c r="H10435" s="42">
        <v>1.162929472454322</v>
      </c>
      <c r="I10435" s="42">
        <v>0.37869911715003585</v>
      </c>
      <c r="J10435" s="42"/>
      <c r="K10435" s="42"/>
      <c r="L10435" s="42">
        <v>2.1371853927965487</v>
      </c>
      <c r="M10435" s="42">
        <v>0.91756824843079288</v>
      </c>
      <c r="N10435" s="42"/>
      <c r="O10435" s="42"/>
      <c r="P10435" s="42">
        <v>1.4676520807816797</v>
      </c>
      <c r="Q10435" s="42"/>
      <c r="R10435" s="42">
        <v>0.10274343556874806</v>
      </c>
      <c r="S10435" s="42"/>
      <c r="T10435" s="42">
        <v>1.1396554517508366</v>
      </c>
      <c r="U10435" s="42">
        <v>3.252942256911839E-3</v>
      </c>
      <c r="V10435" s="42"/>
      <c r="W10435" s="42"/>
      <c r="X10435" s="42">
        <v>1.9390907979342051</v>
      </c>
      <c r="Y10435" s="42">
        <v>0.35322779986668046</v>
      </c>
      <c r="Z10435" s="42"/>
      <c r="AA10435" s="42"/>
      <c r="AB10435" s="42">
        <v>0.68163495201733604</v>
      </c>
      <c r="AC10435" s="42">
        <v>0.63022413285498402</v>
      </c>
      <c r="AD10435" s="1139"/>
      <c r="AM10435" s="615"/>
      <c r="AN10435" s="1115" t="s">
        <v>0</v>
      </c>
      <c r="AO10435" s="615"/>
      <c r="AP10435" s="615"/>
      <c r="AQ10435" s="615"/>
      <c r="AR10435" s="615"/>
      <c r="AS10435" s="615"/>
      <c r="AT10435" s="615"/>
      <c r="AU10435" s="615"/>
      <c r="AV10435" s="615"/>
      <c r="AW10435" s="615"/>
      <c r="AX10435" s="615"/>
      <c r="AY10435" s="615"/>
      <c r="AZ10435" s="615"/>
      <c r="BA10435" s="615"/>
      <c r="BB10435" s="615"/>
      <c r="BC10435" s="615"/>
      <c r="BD10435" s="615"/>
      <c r="BE10435" s="615"/>
      <c r="BF10435" s="615"/>
      <c r="BG10435" s="615"/>
      <c r="BH10435" s="615"/>
      <c r="BI10435" s="615"/>
      <c r="BJ10435" s="615"/>
      <c r="BK10435" s="615"/>
      <c r="BL10435" s="615"/>
    </row>
    <row r="10436" spans="2:64">
      <c r="B10436" s="172">
        <v>10352</v>
      </c>
      <c r="C10436" s="42">
        <v>0.33227759952412372</v>
      </c>
      <c r="D10436" s="42"/>
      <c r="E10436" s="42"/>
      <c r="F10436" s="42">
        <v>9.6439026364077086E-4</v>
      </c>
      <c r="G10436" s="42">
        <v>1.4404923335645963</v>
      </c>
      <c r="H10436" s="42"/>
      <c r="I10436" s="42"/>
      <c r="J10436" s="42">
        <v>0.79900319860208402</v>
      </c>
      <c r="K10436" s="42">
        <v>0.52690558346154215</v>
      </c>
      <c r="L10436" s="42"/>
      <c r="M10436" s="42"/>
      <c r="N10436" s="42">
        <v>0.25542374825584357</v>
      </c>
      <c r="O10436" s="42"/>
      <c r="P10436" s="42">
        <v>0.35022088199264978</v>
      </c>
      <c r="Q10436" s="42"/>
      <c r="R10436" s="42">
        <v>0.85542441523601875</v>
      </c>
      <c r="S10436" s="42">
        <v>0.77608957829257841</v>
      </c>
      <c r="T10436" s="42"/>
      <c r="U10436" s="42"/>
      <c r="V10436" s="42">
        <v>0.9027303230168191</v>
      </c>
      <c r="W10436" s="42">
        <v>0.56889428678418397</v>
      </c>
      <c r="X10436" s="42"/>
      <c r="Y10436" s="42"/>
      <c r="Z10436" s="42">
        <v>0.99914288504486282</v>
      </c>
      <c r="AA10436" s="42"/>
      <c r="AB10436" s="42">
        <v>0.24083067330766589</v>
      </c>
      <c r="AC10436" s="42"/>
      <c r="AD10436" s="1139">
        <v>6.6562955612222516E-2</v>
      </c>
      <c r="AM10436" s="615"/>
      <c r="AN10436" s="1115" t="s">
        <v>0</v>
      </c>
      <c r="AO10436" s="615"/>
      <c r="AP10436" s="615"/>
      <c r="AQ10436" s="615"/>
      <c r="AR10436" s="615"/>
      <c r="AS10436" s="615"/>
      <c r="AT10436" s="615"/>
      <c r="AU10436" s="615"/>
      <c r="AV10436" s="615"/>
      <c r="AW10436" s="615"/>
      <c r="AX10436" s="615"/>
      <c r="AY10436" s="615"/>
      <c r="AZ10436" s="615"/>
      <c r="BA10436" s="615"/>
      <c r="BB10436" s="615"/>
      <c r="BC10436" s="615"/>
      <c r="BD10436" s="615"/>
      <c r="BE10436" s="615"/>
      <c r="BF10436" s="615"/>
      <c r="BG10436" s="615"/>
      <c r="BH10436" s="615"/>
      <c r="BI10436" s="615"/>
      <c r="BJ10436" s="615"/>
      <c r="BK10436" s="615"/>
      <c r="BL10436" s="615"/>
    </row>
    <row r="10437" spans="2:64">
      <c r="B10437" s="172">
        <v>10353</v>
      </c>
      <c r="C10437" s="42"/>
      <c r="D10437" s="42">
        <v>1.0492689989071509</v>
      </c>
      <c r="E10437" s="42">
        <v>0.83541750604755383</v>
      </c>
      <c r="F10437" s="42"/>
      <c r="G10437" s="42"/>
      <c r="H10437" s="42">
        <v>0.58352343321741729</v>
      </c>
      <c r="I10437" s="42"/>
      <c r="J10437" s="42">
        <v>0.15005269431847709</v>
      </c>
      <c r="K10437" s="42"/>
      <c r="L10437" s="42">
        <v>1.063730040012693</v>
      </c>
      <c r="M10437" s="42">
        <v>0.820669357492673</v>
      </c>
      <c r="N10437" s="42"/>
      <c r="O10437" s="42"/>
      <c r="P10437" s="42">
        <v>0.73426614343819951</v>
      </c>
      <c r="Q10437" s="42">
        <v>0.15199983079927734</v>
      </c>
      <c r="R10437" s="42"/>
      <c r="S10437" s="42"/>
      <c r="T10437" s="42">
        <v>1.4982555488364955</v>
      </c>
      <c r="U10437" s="42"/>
      <c r="V10437" s="42">
        <v>7.63677285667166E-2</v>
      </c>
      <c r="W10437" s="42"/>
      <c r="X10437" s="42">
        <v>0.30709251295766343</v>
      </c>
      <c r="Y10437" s="42">
        <v>0.1393132419734549</v>
      </c>
      <c r="Z10437" s="42"/>
      <c r="AA10437" s="42"/>
      <c r="AB10437" s="42">
        <v>1.9315906875030926</v>
      </c>
      <c r="AC10437" s="42">
        <v>0.16694455214217099</v>
      </c>
      <c r="AD10437" s="1139"/>
      <c r="AM10437" s="615"/>
      <c r="AN10437" s="1115" t="s">
        <v>0</v>
      </c>
      <c r="AO10437" s="615"/>
      <c r="AP10437" s="615"/>
      <c r="AQ10437" s="615"/>
      <c r="AR10437" s="615"/>
      <c r="AS10437" s="615"/>
      <c r="AT10437" s="615"/>
      <c r="AU10437" s="615"/>
      <c r="AV10437" s="615"/>
      <c r="AW10437" s="615"/>
      <c r="AX10437" s="615"/>
      <c r="AY10437" s="615"/>
      <c r="AZ10437" s="615"/>
      <c r="BA10437" s="615"/>
      <c r="BB10437" s="615"/>
      <c r="BC10437" s="615"/>
      <c r="BD10437" s="615"/>
      <c r="BE10437" s="615"/>
      <c r="BF10437" s="615"/>
      <c r="BG10437" s="615"/>
      <c r="BH10437" s="615"/>
      <c r="BI10437" s="615"/>
      <c r="BJ10437" s="615"/>
      <c r="BK10437" s="615"/>
      <c r="BL10437" s="615"/>
    </row>
    <row r="10438" spans="2:64">
      <c r="B10438" s="172">
        <v>10354</v>
      </c>
      <c r="C10438" s="42">
        <v>6.7848228754368037E-2</v>
      </c>
      <c r="D10438" s="42"/>
      <c r="E10438" s="42">
        <v>0.94683805585242986</v>
      </c>
      <c r="F10438" s="42"/>
      <c r="G10438" s="42"/>
      <c r="H10438" s="42">
        <v>0.60011279157927733</v>
      </c>
      <c r="I10438" s="42">
        <v>1.4512401251679732</v>
      </c>
      <c r="J10438" s="42"/>
      <c r="K10438" s="42">
        <v>0.21051035641468932</v>
      </c>
      <c r="L10438" s="42"/>
      <c r="M10438" s="42">
        <v>1.7042199730149905</v>
      </c>
      <c r="N10438" s="42"/>
      <c r="O10438" s="42"/>
      <c r="P10438" s="42">
        <v>0.72414525511305028</v>
      </c>
      <c r="Q10438" s="42">
        <v>1.081490071110951</v>
      </c>
      <c r="R10438" s="42"/>
      <c r="S10438" s="42">
        <v>0.74584166795946027</v>
      </c>
      <c r="T10438" s="42"/>
      <c r="U10438" s="42">
        <v>1.5395685904088754</v>
      </c>
      <c r="V10438" s="42"/>
      <c r="W10438" s="42">
        <v>0.27203070356001491</v>
      </c>
      <c r="X10438" s="42"/>
      <c r="Y10438" s="42">
        <v>0.93426196982323184</v>
      </c>
      <c r="Z10438" s="42"/>
      <c r="AA10438" s="42"/>
      <c r="AB10438" s="42">
        <v>0.26595272632166606</v>
      </c>
      <c r="AC10438" s="42">
        <v>1.4153108366807172</v>
      </c>
      <c r="AD10438" s="1139"/>
      <c r="AM10438" s="615"/>
      <c r="AN10438" s="1115" t="s">
        <v>0</v>
      </c>
      <c r="AO10438" s="615"/>
      <c r="AP10438" s="615"/>
      <c r="AQ10438" s="615"/>
      <c r="AR10438" s="615"/>
      <c r="AS10438" s="615"/>
      <c r="AT10438" s="615"/>
      <c r="AU10438" s="615"/>
      <c r="AV10438" s="615"/>
      <c r="AW10438" s="615"/>
      <c r="AX10438" s="615"/>
      <c r="AY10438" s="615"/>
      <c r="AZ10438" s="615"/>
      <c r="BA10438" s="615"/>
      <c r="BB10438" s="615"/>
      <c r="BC10438" s="615"/>
      <c r="BD10438" s="615"/>
      <c r="BE10438" s="615"/>
      <c r="BF10438" s="615"/>
      <c r="BG10438" s="615"/>
      <c r="BH10438" s="615"/>
      <c r="BI10438" s="615"/>
      <c r="BJ10438" s="615"/>
      <c r="BK10438" s="615"/>
      <c r="BL10438" s="615"/>
    </row>
    <row r="10439" spans="2:64">
      <c r="B10439" s="172">
        <v>10355</v>
      </c>
      <c r="C10439" s="42">
        <v>1.5152792492392018</v>
      </c>
      <c r="D10439" s="42"/>
      <c r="E10439" s="42">
        <v>0.50566615350893029</v>
      </c>
      <c r="F10439" s="42"/>
      <c r="G10439" s="42">
        <v>1.2079810070734922</v>
      </c>
      <c r="H10439" s="42"/>
      <c r="I10439" s="42">
        <v>0.98717771617549821</v>
      </c>
      <c r="J10439" s="42"/>
      <c r="K10439" s="42">
        <v>2.2218706821856022</v>
      </c>
      <c r="L10439" s="42"/>
      <c r="M10439" s="42">
        <v>0.74148923276129597</v>
      </c>
      <c r="N10439" s="42"/>
      <c r="O10439" s="42">
        <v>1.0398788479116428</v>
      </c>
      <c r="P10439" s="42"/>
      <c r="Q10439" s="42">
        <v>0.56797443579182061</v>
      </c>
      <c r="R10439" s="42"/>
      <c r="S10439" s="42">
        <v>1.3287575070568738</v>
      </c>
      <c r="T10439" s="42"/>
      <c r="U10439" s="42"/>
      <c r="V10439" s="42">
        <v>0.37703107752384135</v>
      </c>
      <c r="W10439" s="42">
        <v>1.4742632488656455</v>
      </c>
      <c r="X10439" s="42"/>
      <c r="Y10439" s="42">
        <v>0.55208642467574232</v>
      </c>
      <c r="Z10439" s="42"/>
      <c r="AA10439" s="42">
        <v>0.93604653111764768</v>
      </c>
      <c r="AB10439" s="42"/>
      <c r="AC10439" s="42">
        <v>1.0292863004491288</v>
      </c>
      <c r="AD10439" s="1139"/>
      <c r="AM10439" s="615"/>
      <c r="AN10439" s="1115" t="s">
        <v>0</v>
      </c>
      <c r="AO10439" s="615"/>
      <c r="AP10439" s="615"/>
      <c r="AQ10439" s="615"/>
      <c r="AR10439" s="615"/>
      <c r="AS10439" s="615"/>
      <c r="AT10439" s="615"/>
      <c r="AU10439" s="615"/>
      <c r="AV10439" s="615"/>
      <c r="AW10439" s="615"/>
      <c r="AX10439" s="615"/>
      <c r="AY10439" s="615"/>
      <c r="AZ10439" s="615"/>
      <c r="BA10439" s="615"/>
      <c r="BB10439" s="615"/>
      <c r="BC10439" s="615"/>
      <c r="BD10439" s="615"/>
      <c r="BE10439" s="615"/>
      <c r="BF10439" s="615"/>
      <c r="BG10439" s="615"/>
      <c r="BH10439" s="615"/>
      <c r="BI10439" s="615"/>
      <c r="BJ10439" s="615"/>
      <c r="BK10439" s="615"/>
      <c r="BL10439" s="615"/>
    </row>
    <row r="10440" spans="2:64">
      <c r="B10440" s="172">
        <v>10356</v>
      </c>
      <c r="C10440" s="42"/>
      <c r="D10440" s="42">
        <v>0.16215466875703349</v>
      </c>
      <c r="E10440" s="42"/>
      <c r="F10440" s="42">
        <v>2.0654407736345983</v>
      </c>
      <c r="G10440" s="42">
        <v>0.47380817684891258</v>
      </c>
      <c r="H10440" s="42"/>
      <c r="I10440" s="42"/>
      <c r="J10440" s="42">
        <v>1.7534341174422077</v>
      </c>
      <c r="K10440" s="42">
        <v>0.3956122336824589</v>
      </c>
      <c r="L10440" s="42"/>
      <c r="M10440" s="42"/>
      <c r="N10440" s="42">
        <v>1.9180478623987707</v>
      </c>
      <c r="O10440" s="42">
        <v>1.5362616772864421</v>
      </c>
      <c r="P10440" s="42"/>
      <c r="Q10440" s="42"/>
      <c r="R10440" s="42">
        <v>2.6865279600485561</v>
      </c>
      <c r="S10440" s="42">
        <v>0.99377884575672737</v>
      </c>
      <c r="T10440" s="42"/>
      <c r="U10440" s="42"/>
      <c r="V10440" s="42">
        <v>0.93047378470026809</v>
      </c>
      <c r="W10440" s="42">
        <v>1.0871238455408925</v>
      </c>
      <c r="X10440" s="42"/>
      <c r="Y10440" s="42"/>
      <c r="Z10440" s="42">
        <v>1.7901978482482575</v>
      </c>
      <c r="AA10440" s="42">
        <v>1.6092437068607759</v>
      </c>
      <c r="AB10440" s="42"/>
      <c r="AC10440" s="42"/>
      <c r="AD10440" s="1139">
        <v>1.2776385493851288</v>
      </c>
      <c r="AM10440" s="615"/>
      <c r="AN10440" s="1115" t="s">
        <v>0</v>
      </c>
      <c r="AO10440" s="615"/>
      <c r="AP10440" s="615"/>
      <c r="AQ10440" s="615"/>
      <c r="AR10440" s="615"/>
      <c r="AS10440" s="615"/>
      <c r="AT10440" s="615"/>
      <c r="AU10440" s="615"/>
      <c r="AV10440" s="615"/>
      <c r="AW10440" s="615"/>
      <c r="AX10440" s="615"/>
      <c r="AY10440" s="615"/>
      <c r="AZ10440" s="615"/>
      <c r="BA10440" s="615"/>
      <c r="BB10440" s="615"/>
      <c r="BC10440" s="615"/>
      <c r="BD10440" s="615"/>
      <c r="BE10440" s="615"/>
      <c r="BF10440" s="615"/>
      <c r="BG10440" s="615"/>
      <c r="BH10440" s="615"/>
      <c r="BI10440" s="615"/>
      <c r="BJ10440" s="615"/>
      <c r="BK10440" s="615"/>
      <c r="BL10440" s="615"/>
    </row>
    <row r="10441" spans="2:64">
      <c r="B10441" s="172">
        <v>10357</v>
      </c>
      <c r="C10441" s="42">
        <v>0.70208425801487562</v>
      </c>
      <c r="D10441" s="42"/>
      <c r="E10441" s="42">
        <v>1.1423877530812547</v>
      </c>
      <c r="F10441" s="42"/>
      <c r="G10441" s="42"/>
      <c r="H10441" s="42">
        <v>2.6933699777501496E-2</v>
      </c>
      <c r="I10441" s="42">
        <v>0.73928973489951955</v>
      </c>
      <c r="J10441" s="42"/>
      <c r="K10441" s="42"/>
      <c r="L10441" s="42">
        <v>0.76058113233348401</v>
      </c>
      <c r="M10441" s="42">
        <v>1.656817841037324</v>
      </c>
      <c r="N10441" s="42"/>
      <c r="O10441" s="42">
        <v>0.29385864573338805</v>
      </c>
      <c r="P10441" s="42"/>
      <c r="Q10441" s="42">
        <v>0.39032130140211779</v>
      </c>
      <c r="R10441" s="42"/>
      <c r="S10441" s="42"/>
      <c r="T10441" s="42">
        <v>0.84094209166928668</v>
      </c>
      <c r="U10441" s="42">
        <v>0.40940371982772045</v>
      </c>
      <c r="V10441" s="42"/>
      <c r="W10441" s="42">
        <v>0.43179302306158529</v>
      </c>
      <c r="X10441" s="42"/>
      <c r="Y10441" s="42">
        <v>0.6899414674466634</v>
      </c>
      <c r="Z10441" s="42"/>
      <c r="AA10441" s="42"/>
      <c r="AB10441" s="42">
        <v>0.1417853097388995</v>
      </c>
      <c r="AC10441" s="42">
        <v>1.4365738675043884</v>
      </c>
      <c r="AD10441" s="1139"/>
      <c r="AM10441" s="615"/>
      <c r="AN10441" s="1115" t="s">
        <v>0</v>
      </c>
      <c r="AO10441" s="615"/>
      <c r="AP10441" s="615"/>
      <c r="AQ10441" s="615"/>
      <c r="AR10441" s="615"/>
      <c r="AS10441" s="615"/>
      <c r="AT10441" s="615"/>
      <c r="AU10441" s="615"/>
      <c r="AV10441" s="615"/>
      <c r="AW10441" s="615"/>
      <c r="AX10441" s="615"/>
      <c r="AY10441" s="615"/>
      <c r="AZ10441" s="615"/>
      <c r="BA10441" s="615"/>
      <c r="BB10441" s="615"/>
      <c r="BC10441" s="615"/>
      <c r="BD10441" s="615"/>
      <c r="BE10441" s="615"/>
      <c r="BF10441" s="615"/>
      <c r="BG10441" s="615"/>
      <c r="BH10441" s="615"/>
      <c r="BI10441" s="615"/>
      <c r="BJ10441" s="615"/>
      <c r="BK10441" s="615"/>
      <c r="BL10441" s="615"/>
    </row>
    <row r="10442" spans="2:64">
      <c r="B10442" s="172">
        <v>10358</v>
      </c>
      <c r="C10442" s="42">
        <v>0.20408990275086389</v>
      </c>
      <c r="D10442" s="42"/>
      <c r="E10442" s="42"/>
      <c r="F10442" s="42">
        <v>0.53203509510974256</v>
      </c>
      <c r="G10442" s="42">
        <v>6.5091963605324848E-2</v>
      </c>
      <c r="H10442" s="42"/>
      <c r="I10442" s="42"/>
      <c r="J10442" s="42">
        <v>1.0048701257828305</v>
      </c>
      <c r="K10442" s="42"/>
      <c r="L10442" s="42">
        <v>0.30267886920502579</v>
      </c>
      <c r="M10442" s="42"/>
      <c r="N10442" s="42">
        <v>0.43723710035101288</v>
      </c>
      <c r="O10442" s="42"/>
      <c r="P10442" s="42">
        <v>0.66741172436414431</v>
      </c>
      <c r="Q10442" s="42"/>
      <c r="R10442" s="42">
        <v>0.37904913460274847</v>
      </c>
      <c r="S10442" s="42"/>
      <c r="T10442" s="42">
        <v>0.26659609828871783</v>
      </c>
      <c r="U10442" s="42"/>
      <c r="V10442" s="42">
        <v>1.1080851221903321</v>
      </c>
      <c r="W10442" s="42">
        <v>0.1838611090829734</v>
      </c>
      <c r="X10442" s="42"/>
      <c r="Y10442" s="42"/>
      <c r="Z10442" s="42">
        <v>0.99037130357081982</v>
      </c>
      <c r="AA10442" s="42">
        <v>0.16759569870974619</v>
      </c>
      <c r="AB10442" s="42"/>
      <c r="AC10442" s="42"/>
      <c r="AD10442" s="1139">
        <v>1.3852651397850828</v>
      </c>
      <c r="AM10442" s="615"/>
      <c r="AN10442" s="1115" t="s">
        <v>0</v>
      </c>
      <c r="AO10442" s="615"/>
      <c r="AP10442" s="615"/>
      <c r="AQ10442" s="615"/>
      <c r="AR10442" s="615"/>
      <c r="AS10442" s="615"/>
      <c r="AT10442" s="615"/>
      <c r="AU10442" s="615"/>
      <c r="AV10442" s="615"/>
      <c r="AW10442" s="615"/>
      <c r="AX10442" s="615"/>
      <c r="AY10442" s="615"/>
      <c r="AZ10442" s="615"/>
      <c r="BA10442" s="615"/>
      <c r="BB10442" s="615"/>
      <c r="BC10442" s="615"/>
      <c r="BD10442" s="615"/>
      <c r="BE10442" s="615"/>
      <c r="BF10442" s="615"/>
      <c r="BG10442" s="615"/>
      <c r="BH10442" s="615"/>
      <c r="BI10442" s="615"/>
      <c r="BJ10442" s="615"/>
      <c r="BK10442" s="615"/>
      <c r="BL10442" s="615"/>
    </row>
    <row r="10443" spans="2:64">
      <c r="B10443" s="172">
        <v>10359</v>
      </c>
      <c r="C10443" s="42">
        <v>1.040323331368912</v>
      </c>
      <c r="D10443" s="42"/>
      <c r="E10443" s="42">
        <v>1.7400256753169243</v>
      </c>
      <c r="F10443" s="42"/>
      <c r="G10443" s="42">
        <v>0.60374674088509173</v>
      </c>
      <c r="H10443" s="42"/>
      <c r="I10443" s="42">
        <v>2.2459535097208128</v>
      </c>
      <c r="J10443" s="42"/>
      <c r="K10443" s="42">
        <v>0.78821140676818302</v>
      </c>
      <c r="L10443" s="42"/>
      <c r="M10443" s="42">
        <v>1.6609794210409672</v>
      </c>
      <c r="N10443" s="42"/>
      <c r="O10443" s="42">
        <v>0.44660728387635523</v>
      </c>
      <c r="P10443" s="42"/>
      <c r="Q10443" s="42">
        <v>1.2577986989739249</v>
      </c>
      <c r="R10443" s="42"/>
      <c r="S10443" s="42">
        <v>1.0918668854527962</v>
      </c>
      <c r="T10443" s="42"/>
      <c r="U10443" s="42">
        <v>1.4735766475142449</v>
      </c>
      <c r="V10443" s="42"/>
      <c r="W10443" s="42"/>
      <c r="X10443" s="42">
        <v>0.51170463856120263</v>
      </c>
      <c r="Y10443" s="42">
        <v>1.9492841688484865</v>
      </c>
      <c r="Z10443" s="42"/>
      <c r="AA10443" s="42">
        <v>0.73972734588038658</v>
      </c>
      <c r="AB10443" s="42"/>
      <c r="AC10443" s="42">
        <v>1.2572376749265648</v>
      </c>
      <c r="AD10443" s="1139"/>
      <c r="AM10443" s="615"/>
      <c r="AN10443" s="1115" t="s">
        <v>0</v>
      </c>
      <c r="AO10443" s="615"/>
      <c r="AP10443" s="615"/>
      <c r="AQ10443" s="615"/>
      <c r="AR10443" s="615"/>
      <c r="AS10443" s="615"/>
      <c r="AT10443" s="615"/>
      <c r="AU10443" s="615"/>
      <c r="AV10443" s="615"/>
      <c r="AW10443" s="615"/>
      <c r="AX10443" s="615"/>
      <c r="AY10443" s="615"/>
      <c r="AZ10443" s="615"/>
      <c r="BA10443" s="615"/>
      <c r="BB10443" s="615"/>
      <c r="BC10443" s="615"/>
      <c r="BD10443" s="615"/>
      <c r="BE10443" s="615"/>
      <c r="BF10443" s="615"/>
      <c r="BG10443" s="615"/>
      <c r="BH10443" s="615"/>
      <c r="BI10443" s="615"/>
      <c r="BJ10443" s="615"/>
      <c r="BK10443" s="615"/>
      <c r="BL10443" s="615"/>
    </row>
    <row r="10444" spans="2:64">
      <c r="B10444" s="172">
        <v>10360</v>
      </c>
      <c r="C10444" s="42"/>
      <c r="D10444" s="42">
        <v>1.2437794635004038</v>
      </c>
      <c r="E10444" s="42"/>
      <c r="F10444" s="42">
        <v>9.9172841602319581E-2</v>
      </c>
      <c r="G10444" s="42">
        <v>7.0880198392668306E-2</v>
      </c>
      <c r="H10444" s="42"/>
      <c r="I10444" s="42"/>
      <c r="J10444" s="42">
        <v>1.8349427626316186</v>
      </c>
      <c r="K10444" s="42">
        <v>0.69031831989667514</v>
      </c>
      <c r="L10444" s="42"/>
      <c r="M10444" s="42"/>
      <c r="N10444" s="42">
        <v>1.2451347225962137</v>
      </c>
      <c r="O10444" s="42"/>
      <c r="P10444" s="42">
        <v>0.97266654614467207</v>
      </c>
      <c r="Q10444" s="42"/>
      <c r="R10444" s="42">
        <v>1.189976685968869</v>
      </c>
      <c r="S10444" s="42"/>
      <c r="T10444" s="42">
        <v>1.4599780973998364</v>
      </c>
      <c r="U10444" s="42"/>
      <c r="V10444" s="42">
        <v>1.6189359191877963</v>
      </c>
      <c r="W10444" s="42">
        <v>8.7650219977586027E-2</v>
      </c>
      <c r="X10444" s="42"/>
      <c r="Y10444" s="42"/>
      <c r="Z10444" s="42">
        <v>1.7420889330023428</v>
      </c>
      <c r="AA10444" s="42"/>
      <c r="AB10444" s="42">
        <v>0.33401387093853324</v>
      </c>
      <c r="AC10444" s="42"/>
      <c r="AD10444" s="1139">
        <v>0.70486349542081039</v>
      </c>
      <c r="AM10444" s="615"/>
      <c r="AN10444" s="1115" t="s">
        <v>0</v>
      </c>
      <c r="AO10444" s="615"/>
      <c r="AP10444" s="615"/>
      <c r="AQ10444" s="615"/>
      <c r="AR10444" s="615"/>
      <c r="AS10444" s="615"/>
      <c r="AT10444" s="615"/>
      <c r="AU10444" s="615"/>
      <c r="AV10444" s="615"/>
      <c r="AW10444" s="615"/>
      <c r="AX10444" s="615"/>
      <c r="AY10444" s="615"/>
      <c r="AZ10444" s="615"/>
      <c r="BA10444" s="615"/>
      <c r="BB10444" s="615"/>
      <c r="BC10444" s="615"/>
      <c r="BD10444" s="615"/>
      <c r="BE10444" s="615"/>
      <c r="BF10444" s="615"/>
      <c r="BG10444" s="615"/>
      <c r="BH10444" s="615"/>
      <c r="BI10444" s="615"/>
      <c r="BJ10444" s="615"/>
      <c r="BK10444" s="615"/>
      <c r="BL10444" s="615"/>
    </row>
    <row r="10445" spans="2:64">
      <c r="B10445" s="172">
        <v>10361</v>
      </c>
      <c r="C10445" s="42">
        <v>0.13660976258083268</v>
      </c>
      <c r="D10445" s="42"/>
      <c r="E10445" s="42"/>
      <c r="F10445" s="42">
        <v>0.10089674897288253</v>
      </c>
      <c r="G10445" s="42">
        <v>0.62866367890150365</v>
      </c>
      <c r="H10445" s="42"/>
      <c r="I10445" s="42">
        <v>4.8008723820436021E-2</v>
      </c>
      <c r="J10445" s="42"/>
      <c r="K10445" s="42">
        <v>0.26287033289403389</v>
      </c>
      <c r="L10445" s="42"/>
      <c r="M10445" s="42"/>
      <c r="N10445" s="42">
        <v>0.75499837869664999</v>
      </c>
      <c r="O10445" s="42">
        <v>1.0708600862579265</v>
      </c>
      <c r="P10445" s="42"/>
      <c r="Q10445" s="42"/>
      <c r="R10445" s="42">
        <v>9.5358738711548582E-2</v>
      </c>
      <c r="S10445" s="42">
        <v>0.89181794102972056</v>
      </c>
      <c r="T10445" s="42"/>
      <c r="U10445" s="42">
        <v>0.20714149997989972</v>
      </c>
      <c r="V10445" s="42"/>
      <c r="W10445" s="42"/>
      <c r="X10445" s="42">
        <v>3.0016233935187861E-2</v>
      </c>
      <c r="Y10445" s="42"/>
      <c r="Z10445" s="42">
        <v>0.14332886210353465</v>
      </c>
      <c r="AA10445" s="42"/>
      <c r="AB10445" s="42">
        <v>0.13862725903663486</v>
      </c>
      <c r="AC10445" s="42"/>
      <c r="AD10445" s="1139">
        <v>0.113081075753901</v>
      </c>
      <c r="AM10445" s="615"/>
      <c r="AN10445" s="1115" t="s">
        <v>0</v>
      </c>
      <c r="AO10445" s="615"/>
      <c r="AP10445" s="615"/>
      <c r="AQ10445" s="615"/>
      <c r="AR10445" s="615"/>
      <c r="AS10445" s="615"/>
      <c r="AT10445" s="615"/>
      <c r="AU10445" s="615"/>
      <c r="AV10445" s="615"/>
      <c r="AW10445" s="615"/>
      <c r="AX10445" s="615"/>
      <c r="AY10445" s="615"/>
      <c r="AZ10445" s="615"/>
      <c r="BA10445" s="615"/>
      <c r="BB10445" s="615"/>
      <c r="BC10445" s="615"/>
      <c r="BD10445" s="615"/>
      <c r="BE10445" s="615"/>
      <c r="BF10445" s="615"/>
      <c r="BG10445" s="615"/>
      <c r="BH10445" s="615"/>
      <c r="BI10445" s="615"/>
      <c r="BJ10445" s="615"/>
      <c r="BK10445" s="615"/>
      <c r="BL10445" s="615"/>
    </row>
    <row r="10446" spans="2:64">
      <c r="B10446" s="172">
        <v>10362</v>
      </c>
      <c r="C10446" s="42"/>
      <c r="D10446" s="42">
        <v>0.75971836418895933</v>
      </c>
      <c r="E10446" s="42">
        <v>0.52430896605425903</v>
      </c>
      <c r="F10446" s="42"/>
      <c r="G10446" s="42">
        <v>0.57008074303089873</v>
      </c>
      <c r="H10446" s="42"/>
      <c r="I10446" s="42">
        <v>0.39898023930043619</v>
      </c>
      <c r="J10446" s="42"/>
      <c r="K10446" s="42"/>
      <c r="L10446" s="42">
        <v>0.76756000199435426</v>
      </c>
      <c r="M10446" s="42">
        <v>1.0683437421553124</v>
      </c>
      <c r="N10446" s="42"/>
      <c r="O10446" s="42"/>
      <c r="P10446" s="42">
        <v>0.5995273355748425</v>
      </c>
      <c r="Q10446" s="42">
        <v>8.0465034361482696E-2</v>
      </c>
      <c r="R10446" s="42"/>
      <c r="S10446" s="42"/>
      <c r="T10446" s="42">
        <v>1.2315864919200445</v>
      </c>
      <c r="U10446" s="42">
        <v>0.59127945794502179</v>
      </c>
      <c r="V10446" s="42"/>
      <c r="W10446" s="42"/>
      <c r="X10446" s="42">
        <v>0.94654507862409076</v>
      </c>
      <c r="Y10446" s="42">
        <v>0.19150850901957209</v>
      </c>
      <c r="Z10446" s="42"/>
      <c r="AA10446" s="42"/>
      <c r="AB10446" s="42">
        <v>0.482527265476346</v>
      </c>
      <c r="AC10446" s="42">
        <v>0.74417768138464135</v>
      </c>
      <c r="AD10446" s="1139"/>
      <c r="AM10446" s="615"/>
      <c r="AN10446" s="1115" t="s">
        <v>0</v>
      </c>
      <c r="AO10446" s="615"/>
      <c r="AP10446" s="615"/>
      <c r="AQ10446" s="615"/>
      <c r="AR10446" s="615"/>
      <c r="AS10446" s="615"/>
      <c r="AT10446" s="615"/>
      <c r="AU10446" s="615"/>
      <c r="AV10446" s="615"/>
      <c r="AW10446" s="615"/>
      <c r="AX10446" s="615"/>
      <c r="AY10446" s="615"/>
      <c r="AZ10446" s="615"/>
      <c r="BA10446" s="615"/>
      <c r="BB10446" s="615"/>
      <c r="BC10446" s="615"/>
      <c r="BD10446" s="615"/>
      <c r="BE10446" s="615"/>
      <c r="BF10446" s="615"/>
      <c r="BG10446" s="615"/>
      <c r="BH10446" s="615"/>
      <c r="BI10446" s="615"/>
      <c r="BJ10446" s="615"/>
      <c r="BK10446" s="615"/>
      <c r="BL10446" s="615"/>
    </row>
    <row r="10447" spans="2:64">
      <c r="B10447" s="172">
        <v>10363</v>
      </c>
      <c r="C10447" s="42">
        <v>0.66402617525664154</v>
      </c>
      <c r="D10447" s="42"/>
      <c r="E10447" s="42"/>
      <c r="F10447" s="42">
        <v>1.0507545303720562</v>
      </c>
      <c r="G10447" s="42"/>
      <c r="H10447" s="42">
        <v>0.33308979717953635</v>
      </c>
      <c r="I10447" s="42">
        <v>0.26197312188529231</v>
      </c>
      <c r="J10447" s="42"/>
      <c r="K10447" s="42">
        <v>0.54250900552135195</v>
      </c>
      <c r="L10447" s="42"/>
      <c r="M10447" s="42"/>
      <c r="N10447" s="42">
        <v>0.383448007397585</v>
      </c>
      <c r="O10447" s="42">
        <v>0.39068599594077819</v>
      </c>
      <c r="P10447" s="42"/>
      <c r="Q10447" s="42">
        <v>0.7989198147466432</v>
      </c>
      <c r="R10447" s="42"/>
      <c r="S10447" s="42"/>
      <c r="T10447" s="42">
        <v>0.17223695783336537</v>
      </c>
      <c r="U10447" s="42"/>
      <c r="V10447" s="42">
        <v>0.47813433417581719</v>
      </c>
      <c r="W10447" s="42">
        <v>0.23538327688375482</v>
      </c>
      <c r="X10447" s="42"/>
      <c r="Y10447" s="42"/>
      <c r="Z10447" s="42">
        <v>0.34606948394350884</v>
      </c>
      <c r="AA10447" s="42">
        <v>8.7653591665027397E-2</v>
      </c>
      <c r="AB10447" s="42"/>
      <c r="AC10447" s="42"/>
      <c r="AD10447" s="1139">
        <v>0.10268369020264684</v>
      </c>
      <c r="AM10447" s="615"/>
      <c r="AN10447" s="1115" t="s">
        <v>0</v>
      </c>
      <c r="AO10447" s="615"/>
      <c r="AP10447" s="615"/>
      <c r="AQ10447" s="615"/>
      <c r="AR10447" s="615"/>
      <c r="AS10447" s="615"/>
      <c r="AT10447" s="615"/>
      <c r="AU10447" s="615"/>
      <c r="AV10447" s="615"/>
      <c r="AW10447" s="615"/>
      <c r="AX10447" s="615"/>
      <c r="AY10447" s="615"/>
      <c r="AZ10447" s="615"/>
      <c r="BA10447" s="615"/>
      <c r="BB10447" s="615"/>
      <c r="BC10447" s="615"/>
      <c r="BD10447" s="615"/>
      <c r="BE10447" s="615"/>
      <c r="BF10447" s="615"/>
      <c r="BG10447" s="615"/>
      <c r="BH10447" s="615"/>
      <c r="BI10447" s="615"/>
      <c r="BJ10447" s="615"/>
      <c r="BK10447" s="615"/>
      <c r="BL10447" s="615"/>
    </row>
    <row r="10448" spans="2:64">
      <c r="B10448" s="172">
        <v>10364</v>
      </c>
      <c r="C10448" s="42">
        <v>0.37421861193670092</v>
      </c>
      <c r="D10448" s="42"/>
      <c r="E10448" s="42"/>
      <c r="F10448" s="42">
        <v>0.64410607667206488</v>
      </c>
      <c r="G10448" s="42">
        <v>0.75028076360271567</v>
      </c>
      <c r="H10448" s="42"/>
      <c r="I10448" s="42"/>
      <c r="J10448" s="42">
        <v>1.5919527383339367</v>
      </c>
      <c r="K10448" s="42">
        <v>1.5698916341899516</v>
      </c>
      <c r="L10448" s="42"/>
      <c r="M10448" s="42"/>
      <c r="N10448" s="42">
        <v>0.24136883390877936</v>
      </c>
      <c r="O10448" s="42">
        <v>0.41909676637782323</v>
      </c>
      <c r="P10448" s="42"/>
      <c r="Q10448" s="42"/>
      <c r="R10448" s="42">
        <v>0.66591093095685761</v>
      </c>
      <c r="S10448" s="42">
        <v>0.39003975658262424</v>
      </c>
      <c r="T10448" s="42"/>
      <c r="U10448" s="42"/>
      <c r="V10448" s="42">
        <v>1.0774370230813104</v>
      </c>
      <c r="W10448" s="42">
        <v>0.53944835913090905</v>
      </c>
      <c r="X10448" s="42"/>
      <c r="Y10448" s="42"/>
      <c r="Z10448" s="42">
        <v>1.3359440967996679</v>
      </c>
      <c r="AA10448" s="42">
        <v>0.53147507324028875</v>
      </c>
      <c r="AB10448" s="42"/>
      <c r="AC10448" s="42"/>
      <c r="AD10448" s="1139">
        <v>1.4528753703040627</v>
      </c>
      <c r="AM10448" s="615"/>
      <c r="AN10448" s="1115" t="s">
        <v>0</v>
      </c>
      <c r="AO10448" s="615"/>
      <c r="AP10448" s="615"/>
      <c r="AQ10448" s="615"/>
      <c r="AR10448" s="615"/>
      <c r="AS10448" s="615"/>
      <c r="AT10448" s="615"/>
      <c r="AU10448" s="615"/>
      <c r="AV10448" s="615"/>
      <c r="AW10448" s="615"/>
      <c r="AX10448" s="615"/>
      <c r="AY10448" s="615"/>
      <c r="AZ10448" s="615"/>
      <c r="BA10448" s="615"/>
      <c r="BB10448" s="615"/>
      <c r="BC10448" s="615"/>
      <c r="BD10448" s="615"/>
      <c r="BE10448" s="615"/>
      <c r="BF10448" s="615"/>
      <c r="BG10448" s="615"/>
      <c r="BH10448" s="615"/>
      <c r="BI10448" s="615"/>
      <c r="BJ10448" s="615"/>
      <c r="BK10448" s="615"/>
      <c r="BL10448" s="615"/>
    </row>
    <row r="10449" spans="2:64">
      <c r="B10449" s="172">
        <v>10365</v>
      </c>
      <c r="C10449" s="42">
        <v>1.389883026893074</v>
      </c>
      <c r="D10449" s="42"/>
      <c r="E10449" s="42"/>
      <c r="F10449" s="42">
        <v>1.5939153671997863</v>
      </c>
      <c r="G10449" s="42">
        <v>1.4410244701608561</v>
      </c>
      <c r="H10449" s="42"/>
      <c r="I10449" s="42">
        <v>6.1586735248535751E-2</v>
      </c>
      <c r="J10449" s="42"/>
      <c r="K10449" s="42">
        <v>7.6855952821987927E-2</v>
      </c>
      <c r="L10449" s="42"/>
      <c r="M10449" s="42"/>
      <c r="N10449" s="42">
        <v>0.16860488734279652</v>
      </c>
      <c r="O10449" s="42">
        <v>9.0765527897052978E-4</v>
      </c>
      <c r="P10449" s="42"/>
      <c r="Q10449" s="42">
        <v>0.54828623215047201</v>
      </c>
      <c r="R10449" s="42"/>
      <c r="S10449" s="42">
        <v>0.7883630000561247</v>
      </c>
      <c r="T10449" s="42"/>
      <c r="U10449" s="42"/>
      <c r="V10449" s="42">
        <v>3.9418048792377633E-2</v>
      </c>
      <c r="W10449" s="42">
        <v>0.45612655546751124</v>
      </c>
      <c r="X10449" s="42"/>
      <c r="Y10449" s="42">
        <v>0.1361603965365954</v>
      </c>
      <c r="Z10449" s="42"/>
      <c r="AA10449" s="42">
        <v>0.17073755099845106</v>
      </c>
      <c r="AB10449" s="42"/>
      <c r="AC10449" s="42">
        <v>0.17824631454661213</v>
      </c>
      <c r="AD10449" s="1139"/>
      <c r="AM10449" s="615"/>
      <c r="AN10449" s="1115" t="s">
        <v>0</v>
      </c>
      <c r="AO10449" s="615"/>
      <c r="AP10449" s="615"/>
      <c r="AQ10449" s="615"/>
      <c r="AR10449" s="615"/>
      <c r="AS10449" s="615"/>
      <c r="AT10449" s="615"/>
      <c r="AU10449" s="615"/>
      <c r="AV10449" s="615"/>
      <c r="AW10449" s="615"/>
      <c r="AX10449" s="615"/>
      <c r="AY10449" s="615"/>
      <c r="AZ10449" s="615"/>
      <c r="BA10449" s="615"/>
      <c r="BB10449" s="615"/>
      <c r="BC10449" s="615"/>
      <c r="BD10449" s="615"/>
      <c r="BE10449" s="615"/>
      <c r="BF10449" s="615"/>
      <c r="BG10449" s="615"/>
      <c r="BH10449" s="615"/>
      <c r="BI10449" s="615"/>
      <c r="BJ10449" s="615"/>
      <c r="BK10449" s="615"/>
      <c r="BL10449" s="615"/>
    </row>
    <row r="10450" spans="2:64">
      <c r="B10450" s="172">
        <v>10366</v>
      </c>
      <c r="C10450" s="42">
        <v>1.2745717763266817</v>
      </c>
      <c r="D10450" s="42"/>
      <c r="E10450" s="42">
        <v>0.36390967783200329</v>
      </c>
      <c r="F10450" s="42"/>
      <c r="G10450" s="42">
        <v>1.0571067471724453</v>
      </c>
      <c r="H10450" s="42"/>
      <c r="I10450" s="42"/>
      <c r="J10450" s="42">
        <v>0.56598413732844399</v>
      </c>
      <c r="K10450" s="42">
        <v>1.578368647043825</v>
      </c>
      <c r="L10450" s="42"/>
      <c r="M10450" s="42">
        <v>0.61669059259459591</v>
      </c>
      <c r="N10450" s="42"/>
      <c r="O10450" s="42">
        <v>1.0716266165225319</v>
      </c>
      <c r="P10450" s="42"/>
      <c r="Q10450" s="42"/>
      <c r="R10450" s="42">
        <v>1.0578515011656486</v>
      </c>
      <c r="S10450" s="42">
        <v>0.39608696412043404</v>
      </c>
      <c r="T10450" s="42"/>
      <c r="U10450" s="42">
        <v>0.38198359261990106</v>
      </c>
      <c r="V10450" s="42"/>
      <c r="W10450" s="42">
        <v>1.4609757271386739</v>
      </c>
      <c r="X10450" s="42"/>
      <c r="Y10450" s="42">
        <v>0.29810291431158092</v>
      </c>
      <c r="Z10450" s="42"/>
      <c r="AA10450" s="42">
        <v>0.50012071110907141</v>
      </c>
      <c r="AB10450" s="42"/>
      <c r="AC10450" s="42"/>
      <c r="AD10450" s="1139">
        <v>0.24920994851756584</v>
      </c>
      <c r="AM10450" s="615"/>
      <c r="AN10450" s="1115" t="s">
        <v>0</v>
      </c>
      <c r="AO10450" s="615"/>
      <c r="AP10450" s="615"/>
      <c r="AQ10450" s="615"/>
      <c r="AR10450" s="615"/>
      <c r="AS10450" s="615"/>
      <c r="AT10450" s="615"/>
      <c r="AU10450" s="615"/>
      <c r="AV10450" s="615"/>
      <c r="AW10450" s="615"/>
      <c r="AX10450" s="615"/>
      <c r="AY10450" s="615"/>
      <c r="AZ10450" s="615"/>
      <c r="BA10450" s="615"/>
      <c r="BB10450" s="615"/>
      <c r="BC10450" s="615"/>
      <c r="BD10450" s="615"/>
      <c r="BE10450" s="615"/>
      <c r="BF10450" s="615"/>
      <c r="BG10450" s="615"/>
      <c r="BH10450" s="615"/>
      <c r="BI10450" s="615"/>
      <c r="BJ10450" s="615"/>
      <c r="BK10450" s="615"/>
      <c r="BL10450" s="615"/>
    </row>
    <row r="10451" spans="2:64">
      <c r="B10451" s="172">
        <v>10367</v>
      </c>
      <c r="C10451" s="42"/>
      <c r="D10451" s="42">
        <v>1.4065956228196823</v>
      </c>
      <c r="E10451" s="42"/>
      <c r="F10451" s="42">
        <v>0.29722211116060387</v>
      </c>
      <c r="G10451" s="42">
        <v>3.0293042063028734E-2</v>
      </c>
      <c r="H10451" s="42"/>
      <c r="I10451" s="42"/>
      <c r="J10451" s="42">
        <v>1.1684796059859004</v>
      </c>
      <c r="K10451" s="42"/>
      <c r="L10451" s="42">
        <v>1.358776417333617</v>
      </c>
      <c r="M10451" s="42"/>
      <c r="N10451" s="42">
        <v>0.4294419301941948</v>
      </c>
      <c r="O10451" s="42"/>
      <c r="P10451" s="42">
        <v>0.72970299658130611</v>
      </c>
      <c r="Q10451" s="42"/>
      <c r="R10451" s="42">
        <v>0.10140422861630249</v>
      </c>
      <c r="S10451" s="42"/>
      <c r="T10451" s="42">
        <v>1.170515944392593</v>
      </c>
      <c r="U10451" s="42"/>
      <c r="V10451" s="42">
        <v>0.42288831128329613</v>
      </c>
      <c r="W10451" s="42"/>
      <c r="X10451" s="42">
        <v>0.61931121459785154</v>
      </c>
      <c r="Y10451" s="42"/>
      <c r="Z10451" s="42">
        <v>1.4937836360807057E-2</v>
      </c>
      <c r="AA10451" s="42"/>
      <c r="AB10451" s="42">
        <v>1.109155077003279</v>
      </c>
      <c r="AC10451" s="42">
        <v>0.27411607160548646</v>
      </c>
      <c r="AD10451" s="1139"/>
      <c r="AM10451" s="615"/>
      <c r="AN10451" s="1115" t="s">
        <v>0</v>
      </c>
      <c r="AO10451" s="615"/>
      <c r="AP10451" s="615"/>
      <c r="AQ10451" s="615"/>
      <c r="AR10451" s="615"/>
      <c r="AS10451" s="615"/>
      <c r="AT10451" s="615"/>
      <c r="AU10451" s="615"/>
      <c r="AV10451" s="615"/>
      <c r="AW10451" s="615"/>
      <c r="AX10451" s="615"/>
      <c r="AY10451" s="615"/>
      <c r="AZ10451" s="615"/>
      <c r="BA10451" s="615"/>
      <c r="BB10451" s="615"/>
      <c r="BC10451" s="615"/>
      <c r="BD10451" s="615"/>
      <c r="BE10451" s="615"/>
      <c r="BF10451" s="615"/>
      <c r="BG10451" s="615"/>
      <c r="BH10451" s="615"/>
      <c r="BI10451" s="615"/>
      <c r="BJ10451" s="615"/>
      <c r="BK10451" s="615"/>
      <c r="BL10451" s="615"/>
    </row>
    <row r="10452" spans="2:64">
      <c r="B10452" s="172">
        <v>10368</v>
      </c>
      <c r="C10452" s="42"/>
      <c r="D10452" s="42">
        <v>0.45391270292526753</v>
      </c>
      <c r="E10452" s="42">
        <v>0.71818639197678114</v>
      </c>
      <c r="F10452" s="42"/>
      <c r="G10452" s="42"/>
      <c r="H10452" s="42">
        <v>0.26847050289391494</v>
      </c>
      <c r="I10452" s="42">
        <v>1.9235070971442434</v>
      </c>
      <c r="J10452" s="42"/>
      <c r="K10452" s="42">
        <v>1.0336023779614951</v>
      </c>
      <c r="L10452" s="42"/>
      <c r="M10452" s="42">
        <v>0.7982111994887805</v>
      </c>
      <c r="N10452" s="42"/>
      <c r="O10452" s="42">
        <v>0.26725031275066058</v>
      </c>
      <c r="P10452" s="42"/>
      <c r="Q10452" s="42">
        <v>0.82631541291119315</v>
      </c>
      <c r="R10452" s="42"/>
      <c r="S10452" s="42"/>
      <c r="T10452" s="42">
        <v>0.76416529757754714</v>
      </c>
      <c r="U10452" s="42"/>
      <c r="V10452" s="42">
        <v>9.9285272447767942E-2</v>
      </c>
      <c r="W10452" s="42"/>
      <c r="X10452" s="42">
        <v>0.10699920358322716</v>
      </c>
      <c r="Y10452" s="42">
        <v>1.6743483039414353</v>
      </c>
      <c r="Z10452" s="42"/>
      <c r="AA10452" s="42">
        <v>5.385572648096402E-3</v>
      </c>
      <c r="AB10452" s="42"/>
      <c r="AC10452" s="42">
        <v>0.21721203306012837</v>
      </c>
      <c r="AD10452" s="1139"/>
      <c r="AM10452" s="615"/>
      <c r="AN10452" s="1115" t="s">
        <v>0</v>
      </c>
      <c r="AO10452" s="615"/>
      <c r="AP10452" s="615"/>
      <c r="AQ10452" s="615"/>
      <c r="AR10452" s="615"/>
      <c r="AS10452" s="615"/>
      <c r="AT10452" s="615"/>
      <c r="AU10452" s="615"/>
      <c r="AV10452" s="615"/>
      <c r="AW10452" s="615"/>
      <c r="AX10452" s="615"/>
      <c r="AY10452" s="615"/>
      <c r="AZ10452" s="615"/>
      <c r="BA10452" s="615"/>
      <c r="BB10452" s="615"/>
      <c r="BC10452" s="615"/>
      <c r="BD10452" s="615"/>
      <c r="BE10452" s="615"/>
      <c r="BF10452" s="615"/>
      <c r="BG10452" s="615"/>
      <c r="BH10452" s="615"/>
      <c r="BI10452" s="615"/>
      <c r="BJ10452" s="615"/>
      <c r="BK10452" s="615"/>
      <c r="BL10452" s="615"/>
    </row>
    <row r="10453" spans="2:64">
      <c r="B10453" s="172">
        <v>10369</v>
      </c>
      <c r="C10453" s="42"/>
      <c r="D10453" s="42">
        <v>0.87595788721622159</v>
      </c>
      <c r="E10453" s="42"/>
      <c r="F10453" s="42">
        <v>1.8540177581902189</v>
      </c>
      <c r="G10453" s="42"/>
      <c r="H10453" s="42">
        <v>0.6260062652722268</v>
      </c>
      <c r="I10453" s="42"/>
      <c r="J10453" s="42">
        <v>1.5164810862898124</v>
      </c>
      <c r="K10453" s="42"/>
      <c r="L10453" s="42">
        <v>1.2534504798017376</v>
      </c>
      <c r="M10453" s="42"/>
      <c r="N10453" s="42">
        <v>2.0146514455666718</v>
      </c>
      <c r="O10453" s="42"/>
      <c r="P10453" s="42">
        <v>1.1527242205630173</v>
      </c>
      <c r="Q10453" s="42"/>
      <c r="R10453" s="42">
        <v>1.1218953147444628</v>
      </c>
      <c r="S10453" s="42"/>
      <c r="T10453" s="42">
        <v>0.80941569999374763</v>
      </c>
      <c r="U10453" s="42"/>
      <c r="V10453" s="42">
        <v>2.5829400748565723</v>
      </c>
      <c r="W10453" s="42"/>
      <c r="X10453" s="42">
        <v>0.75786706454078157</v>
      </c>
      <c r="Y10453" s="42"/>
      <c r="Z10453" s="42">
        <v>1.8481473785993436</v>
      </c>
      <c r="AA10453" s="42"/>
      <c r="AB10453" s="42">
        <v>0.60932691304697739</v>
      </c>
      <c r="AC10453" s="42"/>
      <c r="AD10453" s="1139">
        <v>1.5974725127273948</v>
      </c>
      <c r="AM10453" s="615"/>
      <c r="AN10453" s="1115" t="s">
        <v>0</v>
      </c>
      <c r="AO10453" s="615"/>
      <c r="AP10453" s="615"/>
      <c r="AQ10453" s="615"/>
      <c r="AR10453" s="615"/>
      <c r="AS10453" s="615"/>
      <c r="AT10453" s="615"/>
      <c r="AU10453" s="615"/>
      <c r="AV10453" s="615"/>
      <c r="AW10453" s="615"/>
      <c r="AX10453" s="615"/>
      <c r="AY10453" s="615"/>
      <c r="AZ10453" s="615"/>
      <c r="BA10453" s="615"/>
      <c r="BB10453" s="615"/>
      <c r="BC10453" s="615"/>
      <c r="BD10453" s="615"/>
      <c r="BE10453" s="615"/>
      <c r="BF10453" s="615"/>
      <c r="BG10453" s="615"/>
      <c r="BH10453" s="615"/>
      <c r="BI10453" s="615"/>
      <c r="BJ10453" s="615"/>
      <c r="BK10453" s="615"/>
      <c r="BL10453" s="615"/>
    </row>
    <row r="10454" spans="2:64">
      <c r="B10454" s="172">
        <v>10370</v>
      </c>
      <c r="C10454" s="42">
        <v>0.52867555933337418</v>
      </c>
      <c r="D10454" s="42"/>
      <c r="E10454" s="42"/>
      <c r="F10454" s="42">
        <v>0.2918385548616716</v>
      </c>
      <c r="G10454" s="42"/>
      <c r="H10454" s="42">
        <v>0.85869254394852745</v>
      </c>
      <c r="I10454" s="42"/>
      <c r="J10454" s="42">
        <v>0.16196438935918051</v>
      </c>
      <c r="K10454" s="42"/>
      <c r="L10454" s="42">
        <v>0.22495080926025415</v>
      </c>
      <c r="M10454" s="42">
        <v>0.19267123344772308</v>
      </c>
      <c r="N10454" s="42"/>
      <c r="O10454" s="42"/>
      <c r="P10454" s="42">
        <v>0.90059302035394162</v>
      </c>
      <c r="Q10454" s="42">
        <v>0.32186102848969356</v>
      </c>
      <c r="R10454" s="42"/>
      <c r="S10454" s="42"/>
      <c r="T10454" s="42">
        <v>1.9579414810127251</v>
      </c>
      <c r="U10454" s="42"/>
      <c r="V10454" s="42">
        <v>0.64407060145189932</v>
      </c>
      <c r="W10454" s="42"/>
      <c r="X10454" s="42">
        <v>1.22121970283033</v>
      </c>
      <c r="Y10454" s="42">
        <v>0.64248785770516503</v>
      </c>
      <c r="Z10454" s="42"/>
      <c r="AA10454" s="42"/>
      <c r="AB10454" s="42">
        <v>0.83310618256305913</v>
      </c>
      <c r="AC10454" s="42">
        <v>0.25544174046417795</v>
      </c>
      <c r="AD10454" s="1139"/>
      <c r="AM10454" s="615"/>
      <c r="AN10454" s="1115" t="s">
        <v>0</v>
      </c>
      <c r="AO10454" s="615"/>
      <c r="AP10454" s="615"/>
      <c r="AQ10454" s="615"/>
      <c r="AR10454" s="615"/>
      <c r="AS10454" s="615"/>
      <c r="AT10454" s="615"/>
      <c r="AU10454" s="615"/>
      <c r="AV10454" s="615"/>
      <c r="AW10454" s="615"/>
      <c r="AX10454" s="615"/>
      <c r="AY10454" s="615"/>
      <c r="AZ10454" s="615"/>
      <c r="BA10454" s="615"/>
      <c r="BB10454" s="615"/>
      <c r="BC10454" s="615"/>
      <c r="BD10454" s="615"/>
      <c r="BE10454" s="615"/>
      <c r="BF10454" s="615"/>
      <c r="BG10454" s="615"/>
      <c r="BH10454" s="615"/>
      <c r="BI10454" s="615"/>
      <c r="BJ10454" s="615"/>
      <c r="BK10454" s="615"/>
      <c r="BL10454" s="615"/>
    </row>
    <row r="10455" spans="2:64">
      <c r="B10455" s="172">
        <v>10371</v>
      </c>
      <c r="C10455" s="42">
        <v>0.12546333850152167</v>
      </c>
      <c r="D10455" s="42"/>
      <c r="E10455" s="42"/>
      <c r="F10455" s="42">
        <v>0.28289342838034492</v>
      </c>
      <c r="G10455" s="42">
        <v>0.36045527132415639</v>
      </c>
      <c r="H10455" s="42"/>
      <c r="I10455" s="42"/>
      <c r="J10455" s="42">
        <v>0.25498800687014411</v>
      </c>
      <c r="K10455" s="42">
        <v>0.8126013509593466</v>
      </c>
      <c r="L10455" s="42"/>
      <c r="M10455" s="42"/>
      <c r="N10455" s="42">
        <v>0.63515995012574056</v>
      </c>
      <c r="O10455" s="42">
        <v>0.16004592531966988</v>
      </c>
      <c r="P10455" s="42"/>
      <c r="Q10455" s="42"/>
      <c r="R10455" s="42">
        <v>0.84999186486671374</v>
      </c>
      <c r="S10455" s="42">
        <v>0.61091633620050212</v>
      </c>
      <c r="T10455" s="42"/>
      <c r="U10455" s="42"/>
      <c r="V10455" s="42">
        <v>1.296609607019243</v>
      </c>
      <c r="W10455" s="42">
        <v>0.26330211001456311</v>
      </c>
      <c r="X10455" s="42"/>
      <c r="Y10455" s="42"/>
      <c r="Z10455" s="42">
        <v>0.81947181933830826</v>
      </c>
      <c r="AA10455" s="42">
        <v>0.30702707078015939</v>
      </c>
      <c r="AB10455" s="42"/>
      <c r="AC10455" s="42">
        <v>0.42514681088728917</v>
      </c>
      <c r="AD10455" s="1139"/>
      <c r="AM10455" s="615"/>
      <c r="AN10455" s="1115" t="s">
        <v>0</v>
      </c>
      <c r="AO10455" s="615"/>
      <c r="AP10455" s="615"/>
      <c r="AQ10455" s="615"/>
      <c r="AR10455" s="615"/>
      <c r="AS10455" s="615"/>
      <c r="AT10455" s="615"/>
      <c r="AU10455" s="615"/>
      <c r="AV10455" s="615"/>
      <c r="AW10455" s="615"/>
      <c r="AX10455" s="615"/>
      <c r="AY10455" s="615"/>
      <c r="AZ10455" s="615"/>
      <c r="BA10455" s="615"/>
      <c r="BB10455" s="615"/>
      <c r="BC10455" s="615"/>
      <c r="BD10455" s="615"/>
      <c r="BE10455" s="615"/>
      <c r="BF10455" s="615"/>
      <c r="BG10455" s="615"/>
      <c r="BH10455" s="615"/>
      <c r="BI10455" s="615"/>
      <c r="BJ10455" s="615"/>
      <c r="BK10455" s="615"/>
      <c r="BL10455" s="615"/>
    </row>
    <row r="10456" spans="2:64">
      <c r="B10456" s="172">
        <v>10372</v>
      </c>
      <c r="C10456" s="42"/>
      <c r="D10456" s="42">
        <v>0.38446203811090512</v>
      </c>
      <c r="E10456" s="42">
        <v>2.2248901758334418</v>
      </c>
      <c r="F10456" s="42"/>
      <c r="G10456" s="42"/>
      <c r="H10456" s="42">
        <v>0.71978080749989093</v>
      </c>
      <c r="I10456" s="42">
        <v>1.2696343880229448</v>
      </c>
      <c r="J10456" s="42"/>
      <c r="K10456" s="42"/>
      <c r="L10456" s="42">
        <v>0.41408220038285931</v>
      </c>
      <c r="M10456" s="42">
        <v>1.5487796844611663</v>
      </c>
      <c r="N10456" s="42"/>
      <c r="O10456" s="42"/>
      <c r="P10456" s="42">
        <v>1.1183288763830244</v>
      </c>
      <c r="Q10456" s="42">
        <v>2.1377038382001277</v>
      </c>
      <c r="R10456" s="42"/>
      <c r="S10456" s="42"/>
      <c r="T10456" s="42">
        <v>0.45401418946223715</v>
      </c>
      <c r="U10456" s="42">
        <v>1.121384418900768</v>
      </c>
      <c r="V10456" s="42"/>
      <c r="W10456" s="42"/>
      <c r="X10456" s="42">
        <v>0.45031631536923322</v>
      </c>
      <c r="Y10456" s="42">
        <v>1.2904240202678037</v>
      </c>
      <c r="Z10456" s="42"/>
      <c r="AA10456" s="42"/>
      <c r="AB10456" s="42">
        <v>0.16833767065540153</v>
      </c>
      <c r="AC10456" s="42">
        <v>1.6570171212688496</v>
      </c>
      <c r="AD10456" s="1139"/>
      <c r="AM10456" s="615"/>
      <c r="AN10456" s="1115" t="s">
        <v>0</v>
      </c>
      <c r="AO10456" s="615"/>
      <c r="AP10456" s="615"/>
      <c r="AQ10456" s="615"/>
      <c r="AR10456" s="615"/>
      <c r="AS10456" s="615"/>
      <c r="AT10456" s="615"/>
      <c r="AU10456" s="615"/>
      <c r="AV10456" s="615"/>
      <c r="AW10456" s="615"/>
      <c r="AX10456" s="615"/>
      <c r="AY10456" s="615"/>
      <c r="AZ10456" s="615"/>
      <c r="BA10456" s="615"/>
      <c r="BB10456" s="615"/>
      <c r="BC10456" s="615"/>
      <c r="BD10456" s="615"/>
      <c r="BE10456" s="615"/>
      <c r="BF10456" s="615"/>
      <c r="BG10456" s="615"/>
      <c r="BH10456" s="615"/>
      <c r="BI10456" s="615"/>
      <c r="BJ10456" s="615"/>
      <c r="BK10456" s="615"/>
      <c r="BL10456" s="615"/>
    </row>
    <row r="10457" spans="2:64">
      <c r="B10457" s="172">
        <v>10373</v>
      </c>
      <c r="C10457" s="42"/>
      <c r="D10457" s="42">
        <v>0.80380228874122017</v>
      </c>
      <c r="E10457" s="42">
        <v>0.80167146813591883</v>
      </c>
      <c r="F10457" s="42"/>
      <c r="G10457" s="42"/>
      <c r="H10457" s="42">
        <v>0.14898789741522736</v>
      </c>
      <c r="I10457" s="42">
        <v>1.0447682673353462</v>
      </c>
      <c r="J10457" s="42"/>
      <c r="K10457" s="42">
        <v>0.1602758287443041</v>
      </c>
      <c r="L10457" s="42"/>
      <c r="M10457" s="42">
        <v>0.90818499604970893</v>
      </c>
      <c r="N10457" s="42"/>
      <c r="O10457" s="42"/>
      <c r="P10457" s="42">
        <v>0.75694995990292213</v>
      </c>
      <c r="Q10457" s="42">
        <v>0.96993358622665793</v>
      </c>
      <c r="R10457" s="42"/>
      <c r="S10457" s="42">
        <v>0.13696973340689528</v>
      </c>
      <c r="T10457" s="42"/>
      <c r="U10457" s="42">
        <v>1.5674914912827058</v>
      </c>
      <c r="V10457" s="42"/>
      <c r="W10457" s="42"/>
      <c r="X10457" s="42">
        <v>0.42630373192537802</v>
      </c>
      <c r="Y10457" s="42">
        <v>0.65314453256951333</v>
      </c>
      <c r="Z10457" s="42"/>
      <c r="AA10457" s="42"/>
      <c r="AB10457" s="42">
        <v>3.1127412275617099E-2</v>
      </c>
      <c r="AC10457" s="42">
        <v>1.6663461790168081</v>
      </c>
      <c r="AD10457" s="1139"/>
      <c r="AM10457" s="615"/>
      <c r="AN10457" s="1115" t="s">
        <v>0</v>
      </c>
      <c r="AO10457" s="615"/>
      <c r="AP10457" s="615"/>
      <c r="AQ10457" s="615"/>
      <c r="AR10457" s="615"/>
      <c r="AS10457" s="615"/>
      <c r="AT10457" s="615"/>
      <c r="AU10457" s="615"/>
      <c r="AV10457" s="615"/>
      <c r="AW10457" s="615"/>
      <c r="AX10457" s="615"/>
      <c r="AY10457" s="615"/>
      <c r="AZ10457" s="615"/>
      <c r="BA10457" s="615"/>
      <c r="BB10457" s="615"/>
      <c r="BC10457" s="615"/>
      <c r="BD10457" s="615"/>
      <c r="BE10457" s="615"/>
      <c r="BF10457" s="615"/>
      <c r="BG10457" s="615"/>
      <c r="BH10457" s="615"/>
      <c r="BI10457" s="615"/>
      <c r="BJ10457" s="615"/>
      <c r="BK10457" s="615"/>
      <c r="BL10457" s="615"/>
    </row>
    <row r="10458" spans="2:64">
      <c r="B10458" s="172">
        <v>10374</v>
      </c>
      <c r="C10458" s="42"/>
      <c r="D10458" s="42">
        <v>1.2353871452069785</v>
      </c>
      <c r="E10458" s="42">
        <v>0.80494363165972949</v>
      </c>
      <c r="F10458" s="42"/>
      <c r="G10458" s="42"/>
      <c r="H10458" s="42">
        <v>0.70889998590829806</v>
      </c>
      <c r="I10458" s="42">
        <v>8.1789864258318065E-2</v>
      </c>
      <c r="J10458" s="42"/>
      <c r="K10458" s="42"/>
      <c r="L10458" s="42">
        <v>1.230899813243254</v>
      </c>
      <c r="M10458" s="42">
        <v>1.2906237579810975</v>
      </c>
      <c r="N10458" s="42"/>
      <c r="O10458" s="42"/>
      <c r="P10458" s="42">
        <v>0.46822417595570187</v>
      </c>
      <c r="Q10458" s="42">
        <v>0.77015418400872149</v>
      </c>
      <c r="R10458" s="42"/>
      <c r="S10458" s="42">
        <v>0.14369195435694881</v>
      </c>
      <c r="T10458" s="42"/>
      <c r="U10458" s="42">
        <v>0.82422170175900888</v>
      </c>
      <c r="V10458" s="42"/>
      <c r="W10458" s="42"/>
      <c r="X10458" s="42">
        <v>1.9713452009183776</v>
      </c>
      <c r="Y10458" s="42">
        <v>0.26885038651992554</v>
      </c>
      <c r="Z10458" s="42"/>
      <c r="AA10458" s="42"/>
      <c r="AB10458" s="42">
        <v>1.5963464023252047</v>
      </c>
      <c r="AC10458" s="42">
        <v>0.93068706800055601</v>
      </c>
      <c r="AD10458" s="1139"/>
      <c r="AM10458" s="615"/>
      <c r="AN10458" s="1115" t="s">
        <v>0</v>
      </c>
      <c r="AO10458" s="615"/>
      <c r="AP10458" s="615"/>
      <c r="AQ10458" s="615"/>
      <c r="AR10458" s="615"/>
      <c r="AS10458" s="615"/>
      <c r="AT10458" s="615"/>
      <c r="AU10458" s="615"/>
      <c r="AV10458" s="615"/>
      <c r="AW10458" s="615"/>
      <c r="AX10458" s="615"/>
      <c r="AY10458" s="615"/>
      <c r="AZ10458" s="615"/>
      <c r="BA10458" s="615"/>
      <c r="BB10458" s="615"/>
      <c r="BC10458" s="615"/>
      <c r="BD10458" s="615"/>
      <c r="BE10458" s="615"/>
      <c r="BF10458" s="615"/>
      <c r="BG10458" s="615"/>
      <c r="BH10458" s="615"/>
      <c r="BI10458" s="615"/>
      <c r="BJ10458" s="615"/>
      <c r="BK10458" s="615"/>
      <c r="BL10458" s="615"/>
    </row>
    <row r="10459" spans="2:64">
      <c r="B10459" s="172">
        <v>10375</v>
      </c>
      <c r="C10459" s="42"/>
      <c r="D10459" s="42">
        <v>0.82632252032078968</v>
      </c>
      <c r="E10459" s="42"/>
      <c r="F10459" s="42">
        <v>2.3802396880299077E-2</v>
      </c>
      <c r="G10459" s="42"/>
      <c r="H10459" s="42">
        <v>1.8581199313969878</v>
      </c>
      <c r="I10459" s="42"/>
      <c r="J10459" s="42">
        <v>0.21246664290619569</v>
      </c>
      <c r="K10459" s="42"/>
      <c r="L10459" s="42">
        <v>1.1259381837564559</v>
      </c>
      <c r="M10459" s="42">
        <v>0.20853634202845855</v>
      </c>
      <c r="N10459" s="42"/>
      <c r="O10459" s="42"/>
      <c r="P10459" s="42">
        <v>0.78185370462403114</v>
      </c>
      <c r="Q10459" s="42"/>
      <c r="R10459" s="42">
        <v>0.25742307349956844</v>
      </c>
      <c r="S10459" s="42"/>
      <c r="T10459" s="42">
        <v>1.3914745831458</v>
      </c>
      <c r="U10459" s="42">
        <v>0.65649838666641203</v>
      </c>
      <c r="V10459" s="42"/>
      <c r="W10459" s="42"/>
      <c r="X10459" s="42">
        <v>0.56482255524423275</v>
      </c>
      <c r="Y10459" s="42">
        <v>0.70769997302320997</v>
      </c>
      <c r="Z10459" s="42"/>
      <c r="AA10459" s="42"/>
      <c r="AB10459" s="42">
        <v>1.0519648618469024</v>
      </c>
      <c r="AC10459" s="42"/>
      <c r="AD10459" s="1139">
        <v>0.44535351341746876</v>
      </c>
      <c r="AM10459" s="615"/>
      <c r="AN10459" s="1115" t="s">
        <v>0</v>
      </c>
      <c r="AO10459" s="615"/>
      <c r="AP10459" s="615"/>
      <c r="AQ10459" s="615"/>
      <c r="AR10459" s="615"/>
      <c r="AS10459" s="615"/>
      <c r="AT10459" s="615"/>
      <c r="AU10459" s="615"/>
      <c r="AV10459" s="615"/>
      <c r="AW10459" s="615"/>
      <c r="AX10459" s="615"/>
      <c r="AY10459" s="615"/>
      <c r="AZ10459" s="615"/>
      <c r="BA10459" s="615"/>
      <c r="BB10459" s="615"/>
      <c r="BC10459" s="615"/>
      <c r="BD10459" s="615"/>
      <c r="BE10459" s="615"/>
      <c r="BF10459" s="615"/>
      <c r="BG10459" s="615"/>
      <c r="BH10459" s="615"/>
      <c r="BI10459" s="615"/>
      <c r="BJ10459" s="615"/>
      <c r="BK10459" s="615"/>
      <c r="BL10459" s="615"/>
    </row>
    <row r="10460" spans="2:64">
      <c r="B10460" s="172">
        <v>10376</v>
      </c>
      <c r="C10460" s="42">
        <v>0.50428649494055477</v>
      </c>
      <c r="D10460" s="42"/>
      <c r="E10460" s="42">
        <v>1.343379099573887</v>
      </c>
      <c r="F10460" s="42"/>
      <c r="G10460" s="42"/>
      <c r="H10460" s="42">
        <v>1.800403642939153E-2</v>
      </c>
      <c r="I10460" s="42">
        <v>0.95940076542999342</v>
      </c>
      <c r="J10460" s="42"/>
      <c r="K10460" s="42">
        <v>0.35545326125437887</v>
      </c>
      <c r="L10460" s="42"/>
      <c r="M10460" s="42">
        <v>1.8414055597323096</v>
      </c>
      <c r="N10460" s="42"/>
      <c r="O10460" s="42">
        <v>2.3513824475663154E-2</v>
      </c>
      <c r="P10460" s="42"/>
      <c r="Q10460" s="42">
        <v>2.4765997572444545</v>
      </c>
      <c r="R10460" s="42"/>
      <c r="S10460" s="42">
        <v>0.259436511558162</v>
      </c>
      <c r="T10460" s="42"/>
      <c r="U10460" s="42">
        <v>2.9128815664112588</v>
      </c>
      <c r="V10460" s="42"/>
      <c r="W10460" s="42"/>
      <c r="X10460" s="42">
        <v>0.1064703533950946</v>
      </c>
      <c r="Y10460" s="42">
        <v>1.5905951329334784</v>
      </c>
      <c r="Z10460" s="42"/>
      <c r="AA10460" s="42"/>
      <c r="AB10460" s="42">
        <v>0.52336614269416637</v>
      </c>
      <c r="AC10460" s="42">
        <v>1.591823653615932</v>
      </c>
      <c r="AD10460" s="1139"/>
      <c r="AM10460" s="615"/>
      <c r="AN10460" s="1115" t="s">
        <v>0</v>
      </c>
      <c r="AO10460" s="615"/>
      <c r="AP10460" s="615"/>
      <c r="AQ10460" s="615"/>
      <c r="AR10460" s="615"/>
      <c r="AS10460" s="615"/>
      <c r="AT10460" s="615"/>
      <c r="AU10460" s="615"/>
      <c r="AV10460" s="615"/>
      <c r="AW10460" s="615"/>
      <c r="AX10460" s="615"/>
      <c r="AY10460" s="615"/>
      <c r="AZ10460" s="615"/>
      <c r="BA10460" s="615"/>
      <c r="BB10460" s="615"/>
      <c r="BC10460" s="615"/>
      <c r="BD10460" s="615"/>
      <c r="BE10460" s="615"/>
      <c r="BF10460" s="615"/>
      <c r="BG10460" s="615"/>
      <c r="BH10460" s="615"/>
      <c r="BI10460" s="615"/>
      <c r="BJ10460" s="615"/>
      <c r="BK10460" s="615"/>
      <c r="BL10460" s="615"/>
    </row>
    <row r="10461" spans="2:64">
      <c r="B10461" s="172">
        <v>10377</v>
      </c>
      <c r="C10461" s="42"/>
      <c r="D10461" s="42">
        <v>0.90244528012603564</v>
      </c>
      <c r="E10461" s="42"/>
      <c r="F10461" s="42">
        <v>0.36281922521258331</v>
      </c>
      <c r="G10461" s="42"/>
      <c r="H10461" s="42">
        <v>0.96106450996002646</v>
      </c>
      <c r="I10461" s="42"/>
      <c r="J10461" s="42">
        <v>0.16299292512450519</v>
      </c>
      <c r="K10461" s="42"/>
      <c r="L10461" s="42">
        <v>0.2453734939159842</v>
      </c>
      <c r="M10461" s="42">
        <v>0.44990940052759609</v>
      </c>
      <c r="N10461" s="42"/>
      <c r="O10461" s="42"/>
      <c r="P10461" s="42">
        <v>1.0996595467475871</v>
      </c>
      <c r="Q10461" s="42">
        <v>6.6402620463797427E-2</v>
      </c>
      <c r="R10461" s="42"/>
      <c r="S10461" s="42"/>
      <c r="T10461" s="42">
        <v>1.0328534838752359</v>
      </c>
      <c r="U10461" s="42">
        <v>1.4261107594953346</v>
      </c>
      <c r="V10461" s="42"/>
      <c r="W10461" s="42"/>
      <c r="X10461" s="42">
        <v>1.4466785920311658</v>
      </c>
      <c r="Y10461" s="42"/>
      <c r="Z10461" s="42">
        <v>0.25042097066606678</v>
      </c>
      <c r="AA10461" s="42"/>
      <c r="AB10461" s="42">
        <v>1.6854607135742128</v>
      </c>
      <c r="AC10461" s="42"/>
      <c r="AD10461" s="1139">
        <v>0.47451158582147551</v>
      </c>
      <c r="AM10461" s="615"/>
      <c r="AN10461" s="1115" t="s">
        <v>0</v>
      </c>
      <c r="AO10461" s="615"/>
      <c r="AP10461" s="615"/>
      <c r="AQ10461" s="615"/>
      <c r="AR10461" s="615"/>
      <c r="AS10461" s="615"/>
      <c r="AT10461" s="615"/>
      <c r="AU10461" s="615"/>
      <c r="AV10461" s="615"/>
      <c r="AW10461" s="615"/>
      <c r="AX10461" s="615"/>
      <c r="AY10461" s="615"/>
      <c r="AZ10461" s="615"/>
      <c r="BA10461" s="615"/>
      <c r="BB10461" s="615"/>
      <c r="BC10461" s="615"/>
      <c r="BD10461" s="615"/>
      <c r="BE10461" s="615"/>
      <c r="BF10461" s="615"/>
      <c r="BG10461" s="615"/>
      <c r="BH10461" s="615"/>
      <c r="BI10461" s="615"/>
      <c r="BJ10461" s="615"/>
      <c r="BK10461" s="615"/>
      <c r="BL10461" s="615"/>
    </row>
    <row r="10462" spans="2:64">
      <c r="B10462" s="172">
        <v>10378</v>
      </c>
      <c r="C10462" s="42">
        <v>0.39940621275597443</v>
      </c>
      <c r="D10462" s="42"/>
      <c r="E10462" s="42"/>
      <c r="F10462" s="42">
        <v>1.7940269474294916</v>
      </c>
      <c r="G10462" s="42">
        <v>0.89187888582048536</v>
      </c>
      <c r="H10462" s="42"/>
      <c r="I10462" s="42"/>
      <c r="J10462" s="42">
        <v>1.591196475049071</v>
      </c>
      <c r="K10462" s="42"/>
      <c r="L10462" s="42">
        <v>1.4549691443716399E-2</v>
      </c>
      <c r="M10462" s="42"/>
      <c r="N10462" s="42">
        <v>1.6525929526807721</v>
      </c>
      <c r="O10462" s="42">
        <v>0.63040457334290168</v>
      </c>
      <c r="P10462" s="42"/>
      <c r="Q10462" s="42"/>
      <c r="R10462" s="42">
        <v>1.5445575651834729</v>
      </c>
      <c r="S10462" s="42">
        <v>0.23072109463236476</v>
      </c>
      <c r="T10462" s="42"/>
      <c r="U10462" s="42"/>
      <c r="V10462" s="42">
        <v>1.6699769714876214</v>
      </c>
      <c r="W10462" s="42">
        <v>0.13183560481326198</v>
      </c>
      <c r="X10462" s="42"/>
      <c r="Y10462" s="42"/>
      <c r="Z10462" s="42">
        <v>1.9606388790879379</v>
      </c>
      <c r="AA10462" s="42">
        <v>0.66576068611177663</v>
      </c>
      <c r="AB10462" s="42"/>
      <c r="AC10462" s="42"/>
      <c r="AD10462" s="1139">
        <v>1.8525975391259542</v>
      </c>
      <c r="AM10462" s="615"/>
      <c r="AN10462" s="1115" t="s">
        <v>0</v>
      </c>
      <c r="AO10462" s="615"/>
      <c r="AP10462" s="615"/>
      <c r="AQ10462" s="615"/>
      <c r="AR10462" s="615"/>
      <c r="AS10462" s="615"/>
      <c r="AT10462" s="615"/>
      <c r="AU10462" s="615"/>
      <c r="AV10462" s="615"/>
      <c r="AW10462" s="615"/>
      <c r="AX10462" s="615"/>
      <c r="AY10462" s="615"/>
      <c r="AZ10462" s="615"/>
      <c r="BA10462" s="615"/>
      <c r="BB10462" s="615"/>
      <c r="BC10462" s="615"/>
      <c r="BD10462" s="615"/>
      <c r="BE10462" s="615"/>
      <c r="BF10462" s="615"/>
      <c r="BG10462" s="615"/>
      <c r="BH10462" s="615"/>
      <c r="BI10462" s="615"/>
      <c r="BJ10462" s="615"/>
      <c r="BK10462" s="615"/>
      <c r="BL10462" s="615"/>
    </row>
    <row r="10463" spans="2:64">
      <c r="B10463" s="172">
        <v>10379</v>
      </c>
      <c r="C10463" s="42"/>
      <c r="D10463" s="42">
        <v>0.154412960256299</v>
      </c>
      <c r="E10463" s="42"/>
      <c r="F10463" s="42">
        <v>0.60120597159006905</v>
      </c>
      <c r="G10463" s="42"/>
      <c r="H10463" s="42">
        <v>0.95495137834263177</v>
      </c>
      <c r="I10463" s="42">
        <v>0.5060892728695976</v>
      </c>
      <c r="J10463" s="42"/>
      <c r="K10463" s="42"/>
      <c r="L10463" s="42">
        <v>3.1263001844125921E-2</v>
      </c>
      <c r="M10463" s="42"/>
      <c r="N10463" s="42">
        <v>0.38325739620580712</v>
      </c>
      <c r="O10463" s="42"/>
      <c r="P10463" s="42">
        <v>0.84330289028760652</v>
      </c>
      <c r="Q10463" s="42">
        <v>0.23406782960156311</v>
      </c>
      <c r="R10463" s="42"/>
      <c r="S10463" s="42"/>
      <c r="T10463" s="42">
        <v>1.102626841494031</v>
      </c>
      <c r="U10463" s="42"/>
      <c r="V10463" s="42">
        <v>0.70119765872784445</v>
      </c>
      <c r="W10463" s="42">
        <v>0.18340319057078747</v>
      </c>
      <c r="X10463" s="42"/>
      <c r="Y10463" s="42">
        <v>0.9656275548290747</v>
      </c>
      <c r="Z10463" s="42"/>
      <c r="AA10463" s="42"/>
      <c r="AB10463" s="42">
        <v>0.14156317593411463</v>
      </c>
      <c r="AC10463" s="42"/>
      <c r="AD10463" s="1139">
        <v>0.72918394753207827</v>
      </c>
      <c r="AM10463" s="615"/>
      <c r="AN10463" s="1115" t="s">
        <v>0</v>
      </c>
      <c r="AO10463" s="615"/>
      <c r="AP10463" s="615"/>
      <c r="AQ10463" s="615"/>
      <c r="AR10463" s="615"/>
      <c r="AS10463" s="615"/>
      <c r="AT10463" s="615"/>
      <c r="AU10463" s="615"/>
      <c r="AV10463" s="615"/>
      <c r="AW10463" s="615"/>
      <c r="AX10463" s="615"/>
      <c r="AY10463" s="615"/>
      <c r="AZ10463" s="615"/>
      <c r="BA10463" s="615"/>
      <c r="BB10463" s="615"/>
      <c r="BC10463" s="615"/>
      <c r="BD10463" s="615"/>
      <c r="BE10463" s="615"/>
      <c r="BF10463" s="615"/>
      <c r="BG10463" s="615"/>
      <c r="BH10463" s="615"/>
      <c r="BI10463" s="615"/>
      <c r="BJ10463" s="615"/>
      <c r="BK10463" s="615"/>
      <c r="BL10463" s="615"/>
    </row>
    <row r="10464" spans="2:64">
      <c r="B10464" s="172">
        <v>10380</v>
      </c>
      <c r="C10464" s="42"/>
      <c r="D10464" s="42">
        <v>0.9284142347693688</v>
      </c>
      <c r="E10464" s="42">
        <v>0.54442745053907249</v>
      </c>
      <c r="F10464" s="42"/>
      <c r="G10464" s="42"/>
      <c r="H10464" s="42">
        <v>1.8997064823738861</v>
      </c>
      <c r="I10464" s="42">
        <v>0.62150731727685316</v>
      </c>
      <c r="J10464" s="42"/>
      <c r="K10464" s="42"/>
      <c r="L10464" s="42">
        <v>1.4454753729605527</v>
      </c>
      <c r="M10464" s="42">
        <v>0.20077548923914049</v>
      </c>
      <c r="N10464" s="42"/>
      <c r="O10464" s="42"/>
      <c r="P10464" s="42">
        <v>1.2566911664176199</v>
      </c>
      <c r="Q10464" s="42">
        <v>0.57734076985029936</v>
      </c>
      <c r="R10464" s="42"/>
      <c r="S10464" s="42"/>
      <c r="T10464" s="42">
        <v>1.3708211512395296</v>
      </c>
      <c r="U10464" s="42"/>
      <c r="V10464" s="42">
        <v>8.703845903377154E-2</v>
      </c>
      <c r="W10464" s="42"/>
      <c r="X10464" s="42">
        <v>1.6975239060247072</v>
      </c>
      <c r="Y10464" s="42"/>
      <c r="Z10464" s="42">
        <v>0.7541222748253007</v>
      </c>
      <c r="AA10464" s="42"/>
      <c r="AB10464" s="42">
        <v>0.84865464781515543</v>
      </c>
      <c r="AC10464" s="42"/>
      <c r="AD10464" s="1139">
        <v>0.24121555741137676</v>
      </c>
      <c r="AM10464" s="615"/>
      <c r="AN10464" s="1115" t="s">
        <v>0</v>
      </c>
      <c r="AO10464" s="615"/>
      <c r="AP10464" s="615"/>
      <c r="AQ10464" s="615"/>
      <c r="AR10464" s="615"/>
      <c r="AS10464" s="615"/>
      <c r="AT10464" s="615"/>
      <c r="AU10464" s="615"/>
      <c r="AV10464" s="615"/>
      <c r="AW10464" s="615"/>
      <c r="AX10464" s="615"/>
      <c r="AY10464" s="615"/>
      <c r="AZ10464" s="615"/>
      <c r="BA10464" s="615"/>
      <c r="BB10464" s="615"/>
      <c r="BC10464" s="615"/>
      <c r="BD10464" s="615"/>
      <c r="BE10464" s="615"/>
      <c r="BF10464" s="615"/>
      <c r="BG10464" s="615"/>
      <c r="BH10464" s="615"/>
      <c r="BI10464" s="615"/>
      <c r="BJ10464" s="615"/>
      <c r="BK10464" s="615"/>
      <c r="BL10464" s="615"/>
    </row>
    <row r="10465" spans="2:64">
      <c r="B10465" s="172">
        <v>10381</v>
      </c>
      <c r="C10465" s="42">
        <v>0.67417317380028441</v>
      </c>
      <c r="D10465" s="42"/>
      <c r="E10465" s="42"/>
      <c r="F10465" s="42">
        <v>2.8115906047877753E-2</v>
      </c>
      <c r="G10465" s="42">
        <v>0.43649216720919837</v>
      </c>
      <c r="H10465" s="42"/>
      <c r="I10465" s="42">
        <v>0.76813918658999747</v>
      </c>
      <c r="J10465" s="42"/>
      <c r="K10465" s="42"/>
      <c r="L10465" s="42">
        <v>0.18952039589676473</v>
      </c>
      <c r="M10465" s="42"/>
      <c r="N10465" s="42">
        <v>0.80793860716115562</v>
      </c>
      <c r="O10465" s="42"/>
      <c r="P10465" s="42">
        <v>7.7351254890297413E-2</v>
      </c>
      <c r="Q10465" s="42">
        <v>0.9496400923195113</v>
      </c>
      <c r="R10465" s="42"/>
      <c r="S10465" s="42">
        <v>6.6009963827123694E-2</v>
      </c>
      <c r="T10465" s="42"/>
      <c r="U10465" s="42">
        <v>1.8578761556914871E-2</v>
      </c>
      <c r="V10465" s="42"/>
      <c r="W10465" s="42">
        <v>0.47893282907682949</v>
      </c>
      <c r="X10465" s="42"/>
      <c r="Y10465" s="42">
        <v>0.72672886897117706</v>
      </c>
      <c r="Z10465" s="42"/>
      <c r="AA10465" s="42">
        <v>0.93760614845189771</v>
      </c>
      <c r="AB10465" s="42"/>
      <c r="AC10465" s="42"/>
      <c r="AD10465" s="1139">
        <v>3.9542494412029658E-2</v>
      </c>
      <c r="AM10465" s="615"/>
      <c r="AN10465" s="1115" t="s">
        <v>0</v>
      </c>
      <c r="AO10465" s="615"/>
      <c r="AP10465" s="615"/>
      <c r="AQ10465" s="615"/>
      <c r="AR10465" s="615"/>
      <c r="AS10465" s="615"/>
      <c r="AT10465" s="615"/>
      <c r="AU10465" s="615"/>
      <c r="AV10465" s="615"/>
      <c r="AW10465" s="615"/>
      <c r="AX10465" s="615"/>
      <c r="AY10465" s="615"/>
      <c r="AZ10465" s="615"/>
      <c r="BA10465" s="615"/>
      <c r="BB10465" s="615"/>
      <c r="BC10465" s="615"/>
      <c r="BD10465" s="615"/>
      <c r="BE10465" s="615"/>
      <c r="BF10465" s="615"/>
      <c r="BG10465" s="615"/>
      <c r="BH10465" s="615"/>
      <c r="BI10465" s="615"/>
      <c r="BJ10465" s="615"/>
      <c r="BK10465" s="615"/>
      <c r="BL10465" s="615"/>
    </row>
    <row r="10466" spans="2:64">
      <c r="B10466" s="172">
        <v>10382</v>
      </c>
      <c r="C10466" s="42">
        <v>0.63578098242025494</v>
      </c>
      <c r="D10466" s="42"/>
      <c r="E10466" s="42">
        <v>0.7918838915265346</v>
      </c>
      <c r="F10466" s="42"/>
      <c r="G10466" s="42">
        <v>0.92127034828511389</v>
      </c>
      <c r="H10466" s="42"/>
      <c r="I10466" s="42"/>
      <c r="J10466" s="42">
        <v>0.41073591292753397</v>
      </c>
      <c r="K10466" s="42">
        <v>1.5061340311401812</v>
      </c>
      <c r="L10466" s="42"/>
      <c r="M10466" s="42">
        <v>0.55370990537385445</v>
      </c>
      <c r="N10466" s="42"/>
      <c r="O10466" s="42">
        <v>0.73844611947297267</v>
      </c>
      <c r="P10466" s="42"/>
      <c r="Q10466" s="42">
        <v>0.96118549536179798</v>
      </c>
      <c r="R10466" s="42"/>
      <c r="S10466" s="42">
        <v>0.37372219252341304</v>
      </c>
      <c r="T10466" s="42"/>
      <c r="U10466" s="42"/>
      <c r="V10466" s="42">
        <v>2.4027355121431816E-2</v>
      </c>
      <c r="W10466" s="42">
        <v>1.8337611365668136</v>
      </c>
      <c r="X10466" s="42"/>
      <c r="Y10466" s="42"/>
      <c r="Z10466" s="42">
        <v>0.24645545828749377</v>
      </c>
      <c r="AA10466" s="42">
        <v>1.7305300172494473</v>
      </c>
      <c r="AB10466" s="42"/>
      <c r="AC10466" s="42">
        <v>0.18796163509335773</v>
      </c>
      <c r="AD10466" s="1139"/>
      <c r="AM10466" s="615"/>
      <c r="AN10466" s="1115" t="s">
        <v>0</v>
      </c>
      <c r="AO10466" s="615"/>
      <c r="AP10466" s="615"/>
      <c r="AQ10466" s="615"/>
      <c r="AR10466" s="615"/>
      <c r="AS10466" s="615"/>
      <c r="AT10466" s="615"/>
      <c r="AU10466" s="615"/>
      <c r="AV10466" s="615"/>
      <c r="AW10466" s="615"/>
      <c r="AX10466" s="615"/>
      <c r="AY10466" s="615"/>
      <c r="AZ10466" s="615"/>
      <c r="BA10466" s="615"/>
      <c r="BB10466" s="615"/>
      <c r="BC10466" s="615"/>
      <c r="BD10466" s="615"/>
      <c r="BE10466" s="615"/>
      <c r="BF10466" s="615"/>
      <c r="BG10466" s="615"/>
      <c r="BH10466" s="615"/>
      <c r="BI10466" s="615"/>
      <c r="BJ10466" s="615"/>
      <c r="BK10466" s="615"/>
      <c r="BL10466" s="615"/>
    </row>
    <row r="10467" spans="2:64">
      <c r="B10467" s="172">
        <v>10383</v>
      </c>
      <c r="C10467" s="42">
        <v>0.85071374066679306</v>
      </c>
      <c r="D10467" s="42"/>
      <c r="E10467" s="42"/>
      <c r="F10467" s="42">
        <v>0.94814304295401386</v>
      </c>
      <c r="G10467" s="42"/>
      <c r="H10467" s="42">
        <v>1.1289579544268041E-2</v>
      </c>
      <c r="I10467" s="42"/>
      <c r="J10467" s="42">
        <v>0.35321739330575364</v>
      </c>
      <c r="K10467" s="42">
        <v>0.46577101891655315</v>
      </c>
      <c r="L10467" s="42"/>
      <c r="M10467" s="42"/>
      <c r="N10467" s="42">
        <v>0.69700781428644465</v>
      </c>
      <c r="O10467" s="42">
        <v>0.12506193086258169</v>
      </c>
      <c r="P10467" s="42"/>
      <c r="Q10467" s="42"/>
      <c r="R10467" s="42">
        <v>0.6892957891556819</v>
      </c>
      <c r="S10467" s="42">
        <v>1.0703296167204308</v>
      </c>
      <c r="T10467" s="42"/>
      <c r="U10467" s="42">
        <v>0.18178381350397771</v>
      </c>
      <c r="V10467" s="42"/>
      <c r="W10467" s="42">
        <v>0.1595188686087117</v>
      </c>
      <c r="X10467" s="42"/>
      <c r="Y10467" s="42"/>
      <c r="Z10467" s="42">
        <v>0.14272912510129279</v>
      </c>
      <c r="AA10467" s="42"/>
      <c r="AB10467" s="42">
        <v>0.28943584206761103</v>
      </c>
      <c r="AC10467" s="42"/>
      <c r="AD10467" s="1139">
        <v>1.3097637157640662</v>
      </c>
      <c r="AM10467" s="615"/>
      <c r="AN10467" s="1115" t="s">
        <v>0</v>
      </c>
      <c r="AO10467" s="615"/>
      <c r="AP10467" s="615"/>
      <c r="AQ10467" s="615"/>
      <c r="AR10467" s="615"/>
      <c r="AS10467" s="615"/>
      <c r="AT10467" s="615"/>
      <c r="AU10467" s="615"/>
      <c r="AV10467" s="615"/>
      <c r="AW10467" s="615"/>
      <c r="AX10467" s="615"/>
      <c r="AY10467" s="615"/>
      <c r="AZ10467" s="615"/>
      <c r="BA10467" s="615"/>
      <c r="BB10467" s="615"/>
      <c r="BC10467" s="615"/>
      <c r="BD10467" s="615"/>
      <c r="BE10467" s="615"/>
      <c r="BF10467" s="615"/>
      <c r="BG10467" s="615"/>
      <c r="BH10467" s="615"/>
      <c r="BI10467" s="615"/>
      <c r="BJ10467" s="615"/>
      <c r="BK10467" s="615"/>
      <c r="BL10467" s="615"/>
    </row>
    <row r="10468" spans="2:64">
      <c r="B10468" s="172">
        <v>10384</v>
      </c>
      <c r="C10468" s="42"/>
      <c r="D10468" s="42">
        <v>1.7981423585318488</v>
      </c>
      <c r="E10468" s="42"/>
      <c r="F10468" s="42">
        <v>0.12567121159985026</v>
      </c>
      <c r="G10468" s="42"/>
      <c r="H10468" s="42">
        <v>2.5586657254293614</v>
      </c>
      <c r="I10468" s="42">
        <v>0.65305056240590076</v>
      </c>
      <c r="J10468" s="42"/>
      <c r="K10468" s="42"/>
      <c r="L10468" s="42">
        <v>2.3504770036607687</v>
      </c>
      <c r="M10468" s="42">
        <v>0.19290353279122938</v>
      </c>
      <c r="N10468" s="42"/>
      <c r="O10468" s="42"/>
      <c r="P10468" s="42">
        <v>2.962393184674144</v>
      </c>
      <c r="Q10468" s="42"/>
      <c r="R10468" s="42">
        <v>3.390863464207082E-2</v>
      </c>
      <c r="S10468" s="42"/>
      <c r="T10468" s="42">
        <v>2.0665280427672617</v>
      </c>
      <c r="U10468" s="42">
        <v>0.38222351171533625</v>
      </c>
      <c r="V10468" s="42"/>
      <c r="W10468" s="42"/>
      <c r="X10468" s="42">
        <v>2.359616060078201</v>
      </c>
      <c r="Y10468" s="42">
        <v>0.43856616645656854</v>
      </c>
      <c r="Z10468" s="42"/>
      <c r="AA10468" s="42"/>
      <c r="AB10468" s="42">
        <v>1.7711660469248094</v>
      </c>
      <c r="AC10468" s="42">
        <v>0.62753371261416779</v>
      </c>
      <c r="AD10468" s="1139"/>
      <c r="AM10468" s="615"/>
      <c r="AN10468" s="1115" t="s">
        <v>0</v>
      </c>
      <c r="AO10468" s="615"/>
      <c r="AP10468" s="615"/>
      <c r="AQ10468" s="615"/>
      <c r="AR10468" s="615"/>
      <c r="AS10468" s="615"/>
      <c r="AT10468" s="615"/>
      <c r="AU10468" s="615"/>
      <c r="AV10468" s="615"/>
      <c r="AW10468" s="615"/>
      <c r="AX10468" s="615"/>
      <c r="AY10468" s="615"/>
      <c r="AZ10468" s="615"/>
      <c r="BA10468" s="615"/>
      <c r="BB10468" s="615"/>
      <c r="BC10468" s="615"/>
      <c r="BD10468" s="615"/>
      <c r="BE10468" s="615"/>
      <c r="BF10468" s="615"/>
      <c r="BG10468" s="615"/>
      <c r="BH10468" s="615"/>
      <c r="BI10468" s="615"/>
      <c r="BJ10468" s="615"/>
      <c r="BK10468" s="615"/>
      <c r="BL10468" s="615"/>
    </row>
    <row r="10469" spans="2:64">
      <c r="B10469" s="172">
        <v>10385</v>
      </c>
      <c r="C10469" s="42">
        <v>2.4201875140311104</v>
      </c>
      <c r="D10469" s="42"/>
      <c r="E10469" s="42"/>
      <c r="F10469" s="42">
        <v>0.25080208525265846</v>
      </c>
      <c r="G10469" s="42">
        <v>1.5098690836599868</v>
      </c>
      <c r="H10469" s="42"/>
      <c r="I10469" s="42">
        <v>0.10677362770866013</v>
      </c>
      <c r="J10469" s="42"/>
      <c r="K10469" s="42">
        <v>1.3439135323322522</v>
      </c>
      <c r="L10469" s="42"/>
      <c r="M10469" s="42"/>
      <c r="N10469" s="42">
        <v>1.2290739772124111</v>
      </c>
      <c r="O10469" s="42">
        <v>1.4703430098482044</v>
      </c>
      <c r="P10469" s="42"/>
      <c r="Q10469" s="42"/>
      <c r="R10469" s="42">
        <v>0.74122378015497059</v>
      </c>
      <c r="S10469" s="42">
        <v>1.5800244002761161</v>
      </c>
      <c r="T10469" s="42"/>
      <c r="U10469" s="42"/>
      <c r="V10469" s="42">
        <v>6.2984978539016592E-2</v>
      </c>
      <c r="W10469" s="42">
        <v>1.7408314665151321</v>
      </c>
      <c r="X10469" s="42"/>
      <c r="Y10469" s="42"/>
      <c r="Z10469" s="42">
        <v>1.1320941397860043</v>
      </c>
      <c r="AA10469" s="42">
        <v>1.3740890425476771</v>
      </c>
      <c r="AB10469" s="42"/>
      <c r="AC10469" s="42"/>
      <c r="AD10469" s="1139">
        <v>0.60741212435246905</v>
      </c>
      <c r="AM10469" s="615"/>
      <c r="AN10469" s="1115" t="s">
        <v>0</v>
      </c>
      <c r="AO10469" s="615"/>
      <c r="AP10469" s="615"/>
      <c r="AQ10469" s="615"/>
      <c r="AR10469" s="615"/>
      <c r="AS10469" s="615"/>
      <c r="AT10469" s="615"/>
      <c r="AU10469" s="615"/>
      <c r="AV10469" s="615"/>
      <c r="AW10469" s="615"/>
      <c r="AX10469" s="615"/>
      <c r="AY10469" s="615"/>
      <c r="AZ10469" s="615"/>
      <c r="BA10469" s="615"/>
      <c r="BB10469" s="615"/>
      <c r="BC10469" s="615"/>
      <c r="BD10469" s="615"/>
      <c r="BE10469" s="615"/>
      <c r="BF10469" s="615"/>
      <c r="BG10469" s="615"/>
      <c r="BH10469" s="615"/>
      <c r="BI10469" s="615"/>
      <c r="BJ10469" s="615"/>
      <c r="BK10469" s="615"/>
      <c r="BL10469" s="615"/>
    </row>
    <row r="10470" spans="2:64">
      <c r="B10470" s="172">
        <v>10386</v>
      </c>
      <c r="C10470" s="42">
        <v>0.34302721406647757</v>
      </c>
      <c r="D10470" s="42"/>
      <c r="E10470" s="42">
        <v>0.39643592838900121</v>
      </c>
      <c r="F10470" s="42"/>
      <c r="G10470" s="42"/>
      <c r="H10470" s="42">
        <v>0.21999446729089761</v>
      </c>
      <c r="I10470" s="42"/>
      <c r="J10470" s="42">
        <v>0.40636823849212023</v>
      </c>
      <c r="K10470" s="42">
        <v>0.26490466503800719</v>
      </c>
      <c r="L10470" s="42"/>
      <c r="M10470" s="42"/>
      <c r="N10470" s="42">
        <v>0.11114918199863419</v>
      </c>
      <c r="O10470" s="42">
        <v>0.34708728020651114</v>
      </c>
      <c r="P10470" s="42"/>
      <c r="Q10470" s="42"/>
      <c r="R10470" s="42">
        <v>0.71238345560004834</v>
      </c>
      <c r="S10470" s="42">
        <v>0.53885678974272411</v>
      </c>
      <c r="T10470" s="42"/>
      <c r="U10470" s="42"/>
      <c r="V10470" s="42">
        <v>0.58174191619303617</v>
      </c>
      <c r="W10470" s="42"/>
      <c r="X10470" s="42">
        <v>0.3561593407562651</v>
      </c>
      <c r="Y10470" s="42">
        <v>5.3515949414146266E-2</v>
      </c>
      <c r="Z10470" s="42"/>
      <c r="AA10470" s="42">
        <v>0.53026076103006936</v>
      </c>
      <c r="AB10470" s="42"/>
      <c r="AC10470" s="42">
        <v>3.7144453792191542E-2</v>
      </c>
      <c r="AD10470" s="1139"/>
      <c r="AM10470" s="615"/>
      <c r="AN10470" s="1115" t="s">
        <v>0</v>
      </c>
      <c r="AO10470" s="615"/>
      <c r="AP10470" s="615"/>
      <c r="AQ10470" s="615"/>
      <c r="AR10470" s="615"/>
      <c r="AS10470" s="615"/>
      <c r="AT10470" s="615"/>
      <c r="AU10470" s="615"/>
      <c r="AV10470" s="615"/>
      <c r="AW10470" s="615"/>
      <c r="AX10470" s="615"/>
      <c r="AY10470" s="615"/>
      <c r="AZ10470" s="615"/>
      <c r="BA10470" s="615"/>
      <c r="BB10470" s="615"/>
      <c r="BC10470" s="615"/>
      <c r="BD10470" s="615"/>
      <c r="BE10470" s="615"/>
      <c r="BF10470" s="615"/>
      <c r="BG10470" s="615"/>
      <c r="BH10470" s="615"/>
      <c r="BI10470" s="615"/>
      <c r="BJ10470" s="615"/>
      <c r="BK10470" s="615"/>
      <c r="BL10470" s="615"/>
    </row>
    <row r="10471" spans="2:64">
      <c r="B10471" s="172">
        <v>10387</v>
      </c>
      <c r="C10471" s="42">
        <v>0.2943193605319564</v>
      </c>
      <c r="D10471" s="42"/>
      <c r="E10471" s="42">
        <v>0.16738704389447331</v>
      </c>
      <c r="F10471" s="42"/>
      <c r="G10471" s="42">
        <v>0.57689597445040208</v>
      </c>
      <c r="H10471" s="42"/>
      <c r="I10471" s="42">
        <v>1.2476169150742091</v>
      </c>
      <c r="J10471" s="42"/>
      <c r="K10471" s="42"/>
      <c r="L10471" s="42">
        <v>0.66127522797381655</v>
      </c>
      <c r="M10471" s="42">
        <v>0.5541376334516861</v>
      </c>
      <c r="N10471" s="42"/>
      <c r="O10471" s="42">
        <v>0.34344431769915473</v>
      </c>
      <c r="P10471" s="42"/>
      <c r="Q10471" s="42">
        <v>0.90845707063650261</v>
      </c>
      <c r="R10471" s="42"/>
      <c r="S10471" s="42"/>
      <c r="T10471" s="42">
        <v>0.19351416356570517</v>
      </c>
      <c r="U10471" s="42">
        <v>0.64194931556617663</v>
      </c>
      <c r="V10471" s="42"/>
      <c r="W10471" s="42">
        <v>0.10549504739991651</v>
      </c>
      <c r="X10471" s="42"/>
      <c r="Y10471" s="42">
        <v>0.35114711881929872</v>
      </c>
      <c r="Z10471" s="42"/>
      <c r="AA10471" s="42">
        <v>0.74962480103033469</v>
      </c>
      <c r="AB10471" s="42"/>
      <c r="AC10471" s="42">
        <v>1.5411265790429873</v>
      </c>
      <c r="AD10471" s="1139"/>
      <c r="AM10471" s="615"/>
      <c r="AN10471" s="1115" t="s">
        <v>0</v>
      </c>
      <c r="AO10471" s="615"/>
      <c r="AP10471" s="615"/>
      <c r="AQ10471" s="615"/>
      <c r="AR10471" s="615"/>
      <c r="AS10471" s="615"/>
      <c r="AT10471" s="615"/>
      <c r="AU10471" s="615"/>
      <c r="AV10471" s="615"/>
      <c r="AW10471" s="615"/>
      <c r="AX10471" s="615"/>
      <c r="AY10471" s="615"/>
      <c r="AZ10471" s="615"/>
      <c r="BA10471" s="615"/>
      <c r="BB10471" s="615"/>
      <c r="BC10471" s="615"/>
      <c r="BD10471" s="615"/>
      <c r="BE10471" s="615"/>
      <c r="BF10471" s="615"/>
      <c r="BG10471" s="615"/>
      <c r="BH10471" s="615"/>
      <c r="BI10471" s="615"/>
      <c r="BJ10471" s="615"/>
      <c r="BK10471" s="615"/>
      <c r="BL10471" s="615"/>
    </row>
    <row r="10472" spans="2:64">
      <c r="B10472" s="172">
        <v>10388</v>
      </c>
      <c r="C10472" s="42">
        <v>1.742096461072709</v>
      </c>
      <c r="D10472" s="42"/>
      <c r="E10472" s="42">
        <v>1.1230732819863083</v>
      </c>
      <c r="F10472" s="42"/>
      <c r="G10472" s="42">
        <v>2.0761637263366102</v>
      </c>
      <c r="H10472" s="42"/>
      <c r="I10472" s="42">
        <v>0.72676059740219034</v>
      </c>
      <c r="J10472" s="42"/>
      <c r="K10472" s="42">
        <v>1.4595232217723675</v>
      </c>
      <c r="L10472" s="42"/>
      <c r="M10472" s="42">
        <v>1.2189934625811691</v>
      </c>
      <c r="N10472" s="42"/>
      <c r="O10472" s="42">
        <v>1.3516911325919647</v>
      </c>
      <c r="P10472" s="42"/>
      <c r="Q10472" s="42">
        <v>0.93650001996619747</v>
      </c>
      <c r="R10472" s="42"/>
      <c r="S10472" s="42">
        <v>2.4970913519649378</v>
      </c>
      <c r="T10472" s="42"/>
      <c r="U10472" s="42">
        <v>0.30845425764940687</v>
      </c>
      <c r="V10472" s="42"/>
      <c r="W10472" s="42">
        <v>2.1225023704875139</v>
      </c>
      <c r="X10472" s="42"/>
      <c r="Y10472" s="42">
        <v>1.1122220635196038</v>
      </c>
      <c r="Z10472" s="42"/>
      <c r="AA10472" s="42">
        <v>1.9275573842906688</v>
      </c>
      <c r="AB10472" s="42"/>
      <c r="AC10472" s="42">
        <v>1.3307088186353804</v>
      </c>
      <c r="AD10472" s="1139"/>
      <c r="AM10472" s="615"/>
      <c r="AN10472" s="1115" t="s">
        <v>0</v>
      </c>
      <c r="AO10472" s="615"/>
      <c r="AP10472" s="615"/>
      <c r="AQ10472" s="615"/>
      <c r="AR10472" s="615"/>
      <c r="AS10472" s="615"/>
      <c r="AT10472" s="615"/>
      <c r="AU10472" s="615"/>
      <c r="AV10472" s="615"/>
      <c r="AW10472" s="615"/>
      <c r="AX10472" s="615"/>
      <c r="AY10472" s="615"/>
      <c r="AZ10472" s="615"/>
      <c r="BA10472" s="615"/>
      <c r="BB10472" s="615"/>
      <c r="BC10472" s="615"/>
      <c r="BD10472" s="615"/>
      <c r="BE10472" s="615"/>
      <c r="BF10472" s="615"/>
      <c r="BG10472" s="615"/>
      <c r="BH10472" s="615"/>
      <c r="BI10472" s="615"/>
      <c r="BJ10472" s="615"/>
      <c r="BK10472" s="615"/>
      <c r="BL10472" s="615"/>
    </row>
    <row r="10473" spans="2:64">
      <c r="B10473" s="172">
        <v>10389</v>
      </c>
      <c r="C10473" s="42">
        <v>0.58567259602143784</v>
      </c>
      <c r="D10473" s="42"/>
      <c r="E10473" s="42">
        <v>0.60064675460318384</v>
      </c>
      <c r="F10473" s="42"/>
      <c r="G10473" s="42">
        <v>0.73167263415119244</v>
      </c>
      <c r="H10473" s="42"/>
      <c r="I10473" s="42">
        <v>0.39156319521387872</v>
      </c>
      <c r="J10473" s="42"/>
      <c r="K10473" s="42">
        <v>0.86066338091333916</v>
      </c>
      <c r="L10473" s="42"/>
      <c r="M10473" s="42">
        <v>0.54832283147899585</v>
      </c>
      <c r="N10473" s="42"/>
      <c r="O10473" s="42">
        <v>0.45599530709733604</v>
      </c>
      <c r="P10473" s="42"/>
      <c r="Q10473" s="42">
        <v>0.74031622973251199</v>
      </c>
      <c r="R10473" s="42"/>
      <c r="S10473" s="42">
        <v>0.42059024620133645</v>
      </c>
      <c r="T10473" s="42"/>
      <c r="U10473" s="42">
        <v>0.53620829052179908</v>
      </c>
      <c r="V10473" s="42"/>
      <c r="W10473" s="42">
        <v>1.5612490130417638</v>
      </c>
      <c r="X10473" s="42"/>
      <c r="Y10473" s="42">
        <v>0.37858717037755946</v>
      </c>
      <c r="Z10473" s="42"/>
      <c r="AA10473" s="42">
        <v>0.18178316939882916</v>
      </c>
      <c r="AB10473" s="42"/>
      <c r="AC10473" s="42"/>
      <c r="AD10473" s="1139">
        <v>3.4803759411715755E-2</v>
      </c>
      <c r="AM10473" s="615"/>
      <c r="AN10473" s="1115" t="s">
        <v>0</v>
      </c>
      <c r="AO10473" s="615"/>
      <c r="AP10473" s="615"/>
      <c r="AQ10473" s="615"/>
      <c r="AR10473" s="615"/>
      <c r="AS10473" s="615"/>
      <c r="AT10473" s="615"/>
      <c r="AU10473" s="615"/>
      <c r="AV10473" s="615"/>
      <c r="AW10473" s="615"/>
      <c r="AX10473" s="615"/>
      <c r="AY10473" s="615"/>
      <c r="AZ10473" s="615"/>
      <c r="BA10473" s="615"/>
      <c r="BB10473" s="615"/>
      <c r="BC10473" s="615"/>
      <c r="BD10473" s="615"/>
      <c r="BE10473" s="615"/>
      <c r="BF10473" s="615"/>
      <c r="BG10473" s="615"/>
      <c r="BH10473" s="615"/>
      <c r="BI10473" s="615"/>
      <c r="BJ10473" s="615"/>
      <c r="BK10473" s="615"/>
      <c r="BL10473" s="615"/>
    </row>
    <row r="10474" spans="2:64">
      <c r="B10474" s="172">
        <v>10390</v>
      </c>
      <c r="C10474" s="42"/>
      <c r="D10474" s="42">
        <v>1.2855703773470004</v>
      </c>
      <c r="E10474" s="42">
        <v>0.55789795919346341</v>
      </c>
      <c r="F10474" s="42"/>
      <c r="G10474" s="42"/>
      <c r="H10474" s="42">
        <v>1.3411063271053751</v>
      </c>
      <c r="I10474" s="42">
        <v>1.5495213081555157</v>
      </c>
      <c r="J10474" s="42"/>
      <c r="K10474" s="42"/>
      <c r="L10474" s="42">
        <v>0.54044785073786294</v>
      </c>
      <c r="M10474" s="42">
        <v>1.8796275870304053</v>
      </c>
      <c r="N10474" s="42"/>
      <c r="O10474" s="42"/>
      <c r="P10474" s="42">
        <v>0.47794101690096025</v>
      </c>
      <c r="Q10474" s="42">
        <v>1.04103375209236</v>
      </c>
      <c r="R10474" s="42"/>
      <c r="S10474" s="42"/>
      <c r="T10474" s="42">
        <v>1.0697908830659153</v>
      </c>
      <c r="U10474" s="42">
        <v>1.4101743481329636</v>
      </c>
      <c r="V10474" s="42"/>
      <c r="W10474" s="42"/>
      <c r="X10474" s="42">
        <v>0.84166584453779392</v>
      </c>
      <c r="Y10474" s="42">
        <v>1.2684415246811671</v>
      </c>
      <c r="Z10474" s="42"/>
      <c r="AA10474" s="42"/>
      <c r="AB10474" s="42">
        <v>5.0234808537801316E-2</v>
      </c>
      <c r="AC10474" s="42">
        <v>0.95308542537604357</v>
      </c>
      <c r="AD10474" s="1139"/>
      <c r="AM10474" s="615"/>
      <c r="AN10474" s="1115" t="s">
        <v>0</v>
      </c>
      <c r="AO10474" s="615"/>
      <c r="AP10474" s="615"/>
      <c r="AQ10474" s="615"/>
      <c r="AR10474" s="615"/>
      <c r="AS10474" s="615"/>
      <c r="AT10474" s="615"/>
      <c r="AU10474" s="615"/>
      <c r="AV10474" s="615"/>
      <c r="AW10474" s="615"/>
      <c r="AX10474" s="615"/>
      <c r="AY10474" s="615"/>
      <c r="AZ10474" s="615"/>
      <c r="BA10474" s="615"/>
      <c r="BB10474" s="615"/>
      <c r="BC10474" s="615"/>
      <c r="BD10474" s="615"/>
      <c r="BE10474" s="615"/>
      <c r="BF10474" s="615"/>
      <c r="BG10474" s="615"/>
      <c r="BH10474" s="615"/>
      <c r="BI10474" s="615"/>
      <c r="BJ10474" s="615"/>
      <c r="BK10474" s="615"/>
      <c r="BL10474" s="615"/>
    </row>
    <row r="10475" spans="2:64">
      <c r="B10475" s="172">
        <v>10391</v>
      </c>
      <c r="C10475" s="42">
        <v>0.12122154753841054</v>
      </c>
      <c r="D10475" s="42"/>
      <c r="E10475" s="42">
        <v>0.64900832206423997</v>
      </c>
      <c r="F10475" s="42"/>
      <c r="G10475" s="42">
        <v>0.22332937251551332</v>
      </c>
      <c r="H10475" s="42"/>
      <c r="I10475" s="42">
        <v>0.93196390608511948</v>
      </c>
      <c r="J10475" s="42"/>
      <c r="K10475" s="42">
        <v>0.55035949554903185</v>
      </c>
      <c r="L10475" s="42"/>
      <c r="M10475" s="42">
        <v>0.81652501871471206</v>
      </c>
      <c r="N10475" s="42"/>
      <c r="O10475" s="42"/>
      <c r="P10475" s="42">
        <v>0.27124197013363538</v>
      </c>
      <c r="Q10475" s="42">
        <v>0.35619080453537805</v>
      </c>
      <c r="R10475" s="42"/>
      <c r="S10475" s="42"/>
      <c r="T10475" s="42">
        <v>0.30471264960095451</v>
      </c>
      <c r="U10475" s="42">
        <v>0.29916044591982727</v>
      </c>
      <c r="V10475" s="42"/>
      <c r="W10475" s="42"/>
      <c r="X10475" s="42">
        <v>0.68495916491904352</v>
      </c>
      <c r="Y10475" s="42">
        <v>0.25595680823801897</v>
      </c>
      <c r="Z10475" s="42"/>
      <c r="AA10475" s="42">
        <v>0.14859484795745612</v>
      </c>
      <c r="AB10475" s="42"/>
      <c r="AC10475" s="42">
        <v>0.24239775883736522</v>
      </c>
      <c r="AD10475" s="1139"/>
      <c r="AM10475" s="615"/>
      <c r="AN10475" s="1115" t="s">
        <v>0</v>
      </c>
      <c r="AO10475" s="615"/>
      <c r="AP10475" s="615"/>
      <c r="AQ10475" s="615"/>
      <c r="AR10475" s="615"/>
      <c r="AS10475" s="615"/>
      <c r="AT10475" s="615"/>
      <c r="AU10475" s="615"/>
      <c r="AV10475" s="615"/>
      <c r="AW10475" s="615"/>
      <c r="AX10475" s="615"/>
      <c r="AY10475" s="615"/>
      <c r="AZ10475" s="615"/>
      <c r="BA10475" s="615"/>
      <c r="BB10475" s="615"/>
      <c r="BC10475" s="615"/>
      <c r="BD10475" s="615"/>
      <c r="BE10475" s="615"/>
      <c r="BF10475" s="615"/>
      <c r="BG10475" s="615"/>
      <c r="BH10475" s="615"/>
      <c r="BI10475" s="615"/>
      <c r="BJ10475" s="615"/>
      <c r="BK10475" s="615"/>
      <c r="BL10475" s="615"/>
    </row>
    <row r="10476" spans="2:64">
      <c r="B10476" s="172">
        <v>10392</v>
      </c>
      <c r="C10476" s="42"/>
      <c r="D10476" s="42">
        <v>1.0451970391209369</v>
      </c>
      <c r="E10476" s="42">
        <v>3.249511178637841</v>
      </c>
      <c r="F10476" s="42"/>
      <c r="G10476" s="42"/>
      <c r="H10476" s="42">
        <v>1.0912946904510854</v>
      </c>
      <c r="I10476" s="42">
        <v>2.9078471453841583</v>
      </c>
      <c r="J10476" s="42"/>
      <c r="K10476" s="42"/>
      <c r="L10476" s="42">
        <v>0.85422971874732123</v>
      </c>
      <c r="M10476" s="42">
        <v>2.3198642475441424</v>
      </c>
      <c r="N10476" s="42"/>
      <c r="O10476" s="42">
        <v>1.815270189941014E-2</v>
      </c>
      <c r="P10476" s="42"/>
      <c r="Q10476" s="42">
        <v>3.1642037991740906</v>
      </c>
      <c r="R10476" s="42"/>
      <c r="S10476" s="42"/>
      <c r="T10476" s="42">
        <v>0.81055287787907992</v>
      </c>
      <c r="U10476" s="42">
        <v>3.5686764156562285</v>
      </c>
      <c r="V10476" s="42"/>
      <c r="W10476" s="42"/>
      <c r="X10476" s="42">
        <v>1.2546838794813897</v>
      </c>
      <c r="Y10476" s="42">
        <v>3.6385387629484591</v>
      </c>
      <c r="Z10476" s="42"/>
      <c r="AA10476" s="42"/>
      <c r="AB10476" s="42">
        <v>0.47386643471092266</v>
      </c>
      <c r="AC10476" s="42">
        <v>2.7665212355814583</v>
      </c>
      <c r="AD10476" s="1139"/>
      <c r="AM10476" s="615"/>
      <c r="AN10476" s="1115" t="s">
        <v>0</v>
      </c>
      <c r="AO10476" s="615"/>
      <c r="AP10476" s="615"/>
      <c r="AQ10476" s="615"/>
      <c r="AR10476" s="615"/>
      <c r="AS10476" s="615"/>
      <c r="AT10476" s="615"/>
      <c r="AU10476" s="615"/>
      <c r="AV10476" s="615"/>
      <c r="AW10476" s="615"/>
      <c r="AX10476" s="615"/>
      <c r="AY10476" s="615"/>
      <c r="AZ10476" s="615"/>
      <c r="BA10476" s="615"/>
      <c r="BB10476" s="615"/>
      <c r="BC10476" s="615"/>
      <c r="BD10476" s="615"/>
      <c r="BE10476" s="615"/>
      <c r="BF10476" s="615"/>
      <c r="BG10476" s="615"/>
      <c r="BH10476" s="615"/>
      <c r="BI10476" s="615"/>
      <c r="BJ10476" s="615"/>
      <c r="BK10476" s="615"/>
      <c r="BL10476" s="615"/>
    </row>
    <row r="10477" spans="2:64">
      <c r="B10477" s="172">
        <v>10393</v>
      </c>
      <c r="C10477" s="42"/>
      <c r="D10477" s="42">
        <v>0.82314807551282887</v>
      </c>
      <c r="E10477" s="42"/>
      <c r="F10477" s="42">
        <v>1.8463613438042017</v>
      </c>
      <c r="G10477" s="42"/>
      <c r="H10477" s="42">
        <v>1.1357644551968669</v>
      </c>
      <c r="I10477" s="42"/>
      <c r="J10477" s="42">
        <v>1.2262937586088893</v>
      </c>
      <c r="K10477" s="42"/>
      <c r="L10477" s="42">
        <v>1.0076709552635794</v>
      </c>
      <c r="M10477" s="42"/>
      <c r="N10477" s="42">
        <v>1.6702649786245705</v>
      </c>
      <c r="O10477" s="42"/>
      <c r="P10477" s="42">
        <v>0.69103273967517387</v>
      </c>
      <c r="Q10477" s="42"/>
      <c r="R10477" s="42">
        <v>2.1879184815589023</v>
      </c>
      <c r="S10477" s="42"/>
      <c r="T10477" s="42">
        <v>0.90901699662373081</v>
      </c>
      <c r="U10477" s="42"/>
      <c r="V10477" s="42">
        <v>1.7421289987290776</v>
      </c>
      <c r="W10477" s="42"/>
      <c r="X10477" s="42">
        <v>0.30429271586693118</v>
      </c>
      <c r="Y10477" s="42"/>
      <c r="Z10477" s="42">
        <v>1.6625095608000073</v>
      </c>
      <c r="AA10477" s="42"/>
      <c r="AB10477" s="42">
        <v>1.1775652458623964</v>
      </c>
      <c r="AC10477" s="42"/>
      <c r="AD10477" s="1139">
        <v>2.4082485825070408</v>
      </c>
      <c r="AM10477" s="615"/>
      <c r="AN10477" s="1115" t="s">
        <v>0</v>
      </c>
      <c r="AO10477" s="615"/>
      <c r="AP10477" s="615"/>
      <c r="AQ10477" s="615"/>
      <c r="AR10477" s="615"/>
      <c r="AS10477" s="615"/>
      <c r="AT10477" s="615"/>
      <c r="AU10477" s="615"/>
      <c r="AV10477" s="615"/>
      <c r="AW10477" s="615"/>
      <c r="AX10477" s="615"/>
      <c r="AY10477" s="615"/>
      <c r="AZ10477" s="615"/>
      <c r="BA10477" s="615"/>
      <c r="BB10477" s="615"/>
      <c r="BC10477" s="615"/>
      <c r="BD10477" s="615"/>
      <c r="BE10477" s="615"/>
      <c r="BF10477" s="615"/>
      <c r="BG10477" s="615"/>
      <c r="BH10477" s="615"/>
      <c r="BI10477" s="615"/>
      <c r="BJ10477" s="615"/>
      <c r="BK10477" s="615"/>
      <c r="BL10477" s="615"/>
    </row>
    <row r="10478" spans="2:64">
      <c r="B10478" s="172">
        <v>10394</v>
      </c>
      <c r="C10478" s="42"/>
      <c r="D10478" s="42">
        <v>0.11263538924666976</v>
      </c>
      <c r="E10478" s="42"/>
      <c r="F10478" s="42">
        <v>1.008393083197229</v>
      </c>
      <c r="G10478" s="42"/>
      <c r="H10478" s="42">
        <v>6.5626966797635314E-2</v>
      </c>
      <c r="I10478" s="42"/>
      <c r="J10478" s="42">
        <v>0.36849367712371739</v>
      </c>
      <c r="K10478" s="42">
        <v>0.7274932233153979</v>
      </c>
      <c r="L10478" s="42"/>
      <c r="M10478" s="42"/>
      <c r="N10478" s="42">
        <v>1.5166271393368727</v>
      </c>
      <c r="O10478" s="42">
        <v>4.359773080089438E-2</v>
      </c>
      <c r="P10478" s="42"/>
      <c r="Q10478" s="42"/>
      <c r="R10478" s="42">
        <v>0.56717666038741499</v>
      </c>
      <c r="S10478" s="42"/>
      <c r="T10478" s="42">
        <v>0.79458427710772683</v>
      </c>
      <c r="U10478" s="42"/>
      <c r="V10478" s="42">
        <v>0.73216211563749811</v>
      </c>
      <c r="W10478" s="42"/>
      <c r="X10478" s="42">
        <v>0.11400098840487322</v>
      </c>
      <c r="Y10478" s="42"/>
      <c r="Z10478" s="42">
        <v>1.3363582636344138</v>
      </c>
      <c r="AA10478" s="42">
        <v>0.60014201607893747</v>
      </c>
      <c r="AB10478" s="42"/>
      <c r="AC10478" s="42"/>
      <c r="AD10478" s="1139">
        <v>0.21586932440423046</v>
      </c>
      <c r="AM10478" s="615"/>
      <c r="AN10478" s="1115" t="s">
        <v>0</v>
      </c>
      <c r="AO10478" s="615"/>
      <c r="AP10478" s="615"/>
      <c r="AQ10478" s="615"/>
      <c r="AR10478" s="615"/>
      <c r="AS10478" s="615"/>
      <c r="AT10478" s="615"/>
      <c r="AU10478" s="615"/>
      <c r="AV10478" s="615"/>
      <c r="AW10478" s="615"/>
      <c r="AX10478" s="615"/>
      <c r="AY10478" s="615"/>
      <c r="AZ10478" s="615"/>
      <c r="BA10478" s="615"/>
      <c r="BB10478" s="615"/>
      <c r="BC10478" s="615"/>
      <c r="BD10478" s="615"/>
      <c r="BE10478" s="615"/>
      <c r="BF10478" s="615"/>
      <c r="BG10478" s="615"/>
      <c r="BH10478" s="615"/>
      <c r="BI10478" s="615"/>
      <c r="BJ10478" s="615"/>
      <c r="BK10478" s="615"/>
      <c r="BL10478" s="615"/>
    </row>
    <row r="10479" spans="2:64">
      <c r="B10479" s="172">
        <v>10395</v>
      </c>
      <c r="C10479" s="42">
        <v>0.16874867255649983</v>
      </c>
      <c r="D10479" s="42"/>
      <c r="E10479" s="42"/>
      <c r="F10479" s="42">
        <v>0.59246061941297734</v>
      </c>
      <c r="G10479" s="42"/>
      <c r="H10479" s="42">
        <v>0.11278827023085074</v>
      </c>
      <c r="I10479" s="42">
        <v>9.3238886046556474E-2</v>
      </c>
      <c r="J10479" s="42"/>
      <c r="K10479" s="42"/>
      <c r="L10479" s="42">
        <v>7.6589937815020784E-2</v>
      </c>
      <c r="M10479" s="42"/>
      <c r="N10479" s="42">
        <v>0.5462496448555626</v>
      </c>
      <c r="O10479" s="42">
        <v>1.2390437611617942</v>
      </c>
      <c r="P10479" s="42"/>
      <c r="Q10479" s="42"/>
      <c r="R10479" s="42">
        <v>0.36405893794972438</v>
      </c>
      <c r="S10479" s="42">
        <v>1.7422481696533731</v>
      </c>
      <c r="T10479" s="42"/>
      <c r="U10479" s="42">
        <v>0.49918241693667526</v>
      </c>
      <c r="V10479" s="42"/>
      <c r="W10479" s="42">
        <v>0.19355117269729191</v>
      </c>
      <c r="X10479" s="42"/>
      <c r="Y10479" s="42"/>
      <c r="Z10479" s="42">
        <v>0.19537012644950516</v>
      </c>
      <c r="AA10479" s="42">
        <v>2.6667518577314586E-2</v>
      </c>
      <c r="AB10479" s="42"/>
      <c r="AC10479" s="42">
        <v>0.31075326005997445</v>
      </c>
      <c r="AD10479" s="1139"/>
      <c r="AM10479" s="615"/>
      <c r="AN10479" s="1115" t="s">
        <v>0</v>
      </c>
      <c r="AO10479" s="615"/>
      <c r="AP10479" s="615"/>
      <c r="AQ10479" s="615"/>
      <c r="AR10479" s="615"/>
      <c r="AS10479" s="615"/>
      <c r="AT10479" s="615"/>
      <c r="AU10479" s="615"/>
      <c r="AV10479" s="615"/>
      <c r="AW10479" s="615"/>
      <c r="AX10479" s="615"/>
      <c r="AY10479" s="615"/>
      <c r="AZ10479" s="615"/>
      <c r="BA10479" s="615"/>
      <c r="BB10479" s="615"/>
      <c r="BC10479" s="615"/>
      <c r="BD10479" s="615"/>
      <c r="BE10479" s="615"/>
      <c r="BF10479" s="615"/>
      <c r="BG10479" s="615"/>
      <c r="BH10479" s="615"/>
      <c r="BI10479" s="615"/>
      <c r="BJ10479" s="615"/>
      <c r="BK10479" s="615"/>
      <c r="BL10479" s="615"/>
    </row>
    <row r="10480" spans="2:64">
      <c r="B10480" s="172">
        <v>10396</v>
      </c>
      <c r="C10480" s="42">
        <v>0.2563462160046448</v>
      </c>
      <c r="D10480" s="42"/>
      <c r="E10480" s="42"/>
      <c r="F10480" s="42">
        <v>0.1067978078734217</v>
      </c>
      <c r="G10480" s="42">
        <v>9.9913234135918419E-2</v>
      </c>
      <c r="H10480" s="42"/>
      <c r="I10480" s="42"/>
      <c r="J10480" s="42">
        <v>0.25722647594799319</v>
      </c>
      <c r="K10480" s="42">
        <v>1.3123615517008376</v>
      </c>
      <c r="L10480" s="42"/>
      <c r="M10480" s="42">
        <v>0.28230445243042074</v>
      </c>
      <c r="N10480" s="42"/>
      <c r="O10480" s="42">
        <v>0.58321411389472877</v>
      </c>
      <c r="P10480" s="42"/>
      <c r="Q10480" s="42">
        <v>0.10333338752952703</v>
      </c>
      <c r="R10480" s="42"/>
      <c r="S10480" s="42"/>
      <c r="T10480" s="42">
        <v>0.43778438117339452</v>
      </c>
      <c r="U10480" s="42">
        <v>0.26351742985250848</v>
      </c>
      <c r="V10480" s="42"/>
      <c r="W10480" s="42">
        <v>0.80116280032458631</v>
      </c>
      <c r="X10480" s="42"/>
      <c r="Y10480" s="42"/>
      <c r="Z10480" s="42">
        <v>0.16181466481780599</v>
      </c>
      <c r="AA10480" s="42">
        <v>4.9636948168036904E-2</v>
      </c>
      <c r="AB10480" s="42"/>
      <c r="AC10480" s="42"/>
      <c r="AD10480" s="1139">
        <v>6.298249840307843E-2</v>
      </c>
      <c r="AM10480" s="615"/>
      <c r="AN10480" s="1115" t="s">
        <v>0</v>
      </c>
      <c r="AO10480" s="615"/>
      <c r="AP10480" s="615"/>
      <c r="AQ10480" s="615"/>
      <c r="AR10480" s="615"/>
      <c r="AS10480" s="615"/>
      <c r="AT10480" s="615"/>
      <c r="AU10480" s="615"/>
      <c r="AV10480" s="615"/>
      <c r="AW10480" s="615"/>
      <c r="AX10480" s="615"/>
      <c r="AY10480" s="615"/>
      <c r="AZ10480" s="615"/>
      <c r="BA10480" s="615"/>
      <c r="BB10480" s="615"/>
      <c r="BC10480" s="615"/>
      <c r="BD10480" s="615"/>
      <c r="BE10480" s="615"/>
      <c r="BF10480" s="615"/>
      <c r="BG10480" s="615"/>
      <c r="BH10480" s="615"/>
      <c r="BI10480" s="615"/>
      <c r="BJ10480" s="615"/>
      <c r="BK10480" s="615"/>
      <c r="BL10480" s="615"/>
    </row>
    <row r="10481" spans="2:64">
      <c r="B10481" s="172">
        <v>10397</v>
      </c>
      <c r="C10481" s="42">
        <v>0.8864812537428497</v>
      </c>
      <c r="D10481" s="42"/>
      <c r="E10481" s="42"/>
      <c r="F10481" s="42">
        <v>0.72058880264739478</v>
      </c>
      <c r="G10481" s="42">
        <v>0.15338099961292467</v>
      </c>
      <c r="H10481" s="42"/>
      <c r="I10481" s="42"/>
      <c r="J10481" s="42">
        <v>0.84076710890988582</v>
      </c>
      <c r="K10481" s="42">
        <v>0.84584604899467997</v>
      </c>
      <c r="L10481" s="42"/>
      <c r="M10481" s="42">
        <v>9.8164445102825751E-2</v>
      </c>
      <c r="N10481" s="42"/>
      <c r="O10481" s="42">
        <v>0.3473807826072281</v>
      </c>
      <c r="P10481" s="42"/>
      <c r="Q10481" s="42"/>
      <c r="R10481" s="42">
        <v>0.47272498564954302</v>
      </c>
      <c r="S10481" s="42">
        <v>1.2396038295716565</v>
      </c>
      <c r="T10481" s="42"/>
      <c r="U10481" s="42"/>
      <c r="V10481" s="42">
        <v>1.4058952535508418</v>
      </c>
      <c r="W10481" s="42">
        <v>0.49911221451152432</v>
      </c>
      <c r="X10481" s="42"/>
      <c r="Y10481" s="42"/>
      <c r="Z10481" s="42">
        <v>0.67088956876751615</v>
      </c>
      <c r="AA10481" s="42">
        <v>0.69090829635606932</v>
      </c>
      <c r="AB10481" s="42"/>
      <c r="AC10481" s="42"/>
      <c r="AD10481" s="1139">
        <v>0.72923249641326926</v>
      </c>
      <c r="AM10481" s="615"/>
      <c r="AN10481" s="1115" t="s">
        <v>0</v>
      </c>
      <c r="AO10481" s="615"/>
      <c r="AP10481" s="615"/>
      <c r="AQ10481" s="615"/>
      <c r="AR10481" s="615"/>
      <c r="AS10481" s="615"/>
      <c r="AT10481" s="615"/>
      <c r="AU10481" s="615"/>
      <c r="AV10481" s="615"/>
      <c r="AW10481" s="615"/>
      <c r="AX10481" s="615"/>
      <c r="AY10481" s="615"/>
      <c r="AZ10481" s="615"/>
      <c r="BA10481" s="615"/>
      <c r="BB10481" s="615"/>
      <c r="BC10481" s="615"/>
      <c r="BD10481" s="615"/>
      <c r="BE10481" s="615"/>
      <c r="BF10481" s="615"/>
      <c r="BG10481" s="615"/>
      <c r="BH10481" s="615"/>
      <c r="BI10481" s="615"/>
      <c r="BJ10481" s="615"/>
      <c r="BK10481" s="615"/>
      <c r="BL10481" s="615"/>
    </row>
    <row r="10482" spans="2:64">
      <c r="B10482" s="172">
        <v>10398</v>
      </c>
      <c r="C10482" s="42"/>
      <c r="D10482" s="42">
        <v>0.13300720009809311</v>
      </c>
      <c r="E10482" s="42">
        <v>1.5596851356139618</v>
      </c>
      <c r="F10482" s="42"/>
      <c r="G10482" s="42">
        <v>0.31261378700783488</v>
      </c>
      <c r="H10482" s="42"/>
      <c r="I10482" s="42">
        <v>1.5098543261086474</v>
      </c>
      <c r="J10482" s="42"/>
      <c r="K10482" s="42">
        <v>1.094567904317727</v>
      </c>
      <c r="L10482" s="42"/>
      <c r="M10482" s="42">
        <v>1.4651544180315392</v>
      </c>
      <c r="N10482" s="42"/>
      <c r="O10482" s="42">
        <v>1.9978047567269239</v>
      </c>
      <c r="P10482" s="42"/>
      <c r="Q10482" s="42">
        <v>2.6216719707903748</v>
      </c>
      <c r="R10482" s="42"/>
      <c r="S10482" s="42">
        <v>0.18892260228934515</v>
      </c>
      <c r="T10482" s="42"/>
      <c r="U10482" s="42">
        <v>1.5955988735214657</v>
      </c>
      <c r="V10482" s="42"/>
      <c r="W10482" s="42">
        <v>0.27129400818140881</v>
      </c>
      <c r="X10482" s="42"/>
      <c r="Y10482" s="42">
        <v>1.7685301084328562</v>
      </c>
      <c r="Z10482" s="42"/>
      <c r="AA10482" s="42"/>
      <c r="AB10482" s="42">
        <v>6.1954761458621506E-2</v>
      </c>
      <c r="AC10482" s="42">
        <v>2.0536349743155062</v>
      </c>
      <c r="AD10482" s="1139"/>
      <c r="AM10482" s="615"/>
      <c r="AN10482" s="1115" t="s">
        <v>0</v>
      </c>
      <c r="AO10482" s="615"/>
      <c r="AP10482" s="615"/>
      <c r="AQ10482" s="615"/>
      <c r="AR10482" s="615"/>
      <c r="AS10482" s="615"/>
      <c r="AT10482" s="615"/>
      <c r="AU10482" s="615"/>
      <c r="AV10482" s="615"/>
      <c r="AW10482" s="615"/>
      <c r="AX10482" s="615"/>
      <c r="AY10482" s="615"/>
      <c r="AZ10482" s="615"/>
      <c r="BA10482" s="615"/>
      <c r="BB10482" s="615"/>
      <c r="BC10482" s="615"/>
      <c r="BD10482" s="615"/>
      <c r="BE10482" s="615"/>
      <c r="BF10482" s="615"/>
      <c r="BG10482" s="615"/>
      <c r="BH10482" s="615"/>
      <c r="BI10482" s="615"/>
      <c r="BJ10482" s="615"/>
      <c r="BK10482" s="615"/>
      <c r="BL10482" s="615"/>
    </row>
    <row r="10483" spans="2:64">
      <c r="B10483" s="172">
        <v>10399</v>
      </c>
      <c r="C10483" s="42"/>
      <c r="D10483" s="42">
        <v>0.58813315880514461</v>
      </c>
      <c r="E10483" s="42"/>
      <c r="F10483" s="42">
        <v>1.5660791850375557</v>
      </c>
      <c r="G10483" s="42">
        <v>0.30059165744926686</v>
      </c>
      <c r="H10483" s="42"/>
      <c r="I10483" s="42"/>
      <c r="J10483" s="42">
        <v>1.0294207845908239</v>
      </c>
      <c r="K10483" s="42"/>
      <c r="L10483" s="42">
        <v>0.58073579910331441</v>
      </c>
      <c r="M10483" s="42"/>
      <c r="N10483" s="42">
        <v>1.5864690958191507</v>
      </c>
      <c r="O10483" s="42">
        <v>0.24642465706545522</v>
      </c>
      <c r="P10483" s="42"/>
      <c r="Q10483" s="42"/>
      <c r="R10483" s="42">
        <v>1.5282531185110619</v>
      </c>
      <c r="S10483" s="42"/>
      <c r="T10483" s="42">
        <v>0.87096469606104132</v>
      </c>
      <c r="U10483" s="42"/>
      <c r="V10483" s="42">
        <v>0.75030567246320468</v>
      </c>
      <c r="W10483" s="42">
        <v>7.6651555975847385E-2</v>
      </c>
      <c r="X10483" s="42"/>
      <c r="Y10483" s="42"/>
      <c r="Z10483" s="42">
        <v>1.4766955882017916</v>
      </c>
      <c r="AA10483" s="42">
        <v>1.2434662791682869</v>
      </c>
      <c r="AB10483" s="42"/>
      <c r="AC10483" s="42"/>
      <c r="AD10483" s="1139">
        <v>0.81703247297134329</v>
      </c>
      <c r="AM10483" s="615"/>
      <c r="AN10483" s="1115" t="s">
        <v>0</v>
      </c>
      <c r="AO10483" s="615"/>
      <c r="AP10483" s="615"/>
      <c r="AQ10483" s="615"/>
      <c r="AR10483" s="615"/>
      <c r="AS10483" s="615"/>
      <c r="AT10483" s="615"/>
      <c r="AU10483" s="615"/>
      <c r="AV10483" s="615"/>
      <c r="AW10483" s="615"/>
      <c r="AX10483" s="615"/>
      <c r="AY10483" s="615"/>
      <c r="AZ10483" s="615"/>
      <c r="BA10483" s="615"/>
      <c r="BB10483" s="615"/>
      <c r="BC10483" s="615"/>
      <c r="BD10483" s="615"/>
      <c r="BE10483" s="615"/>
      <c r="BF10483" s="615"/>
      <c r="BG10483" s="615"/>
      <c r="BH10483" s="615"/>
      <c r="BI10483" s="615"/>
      <c r="BJ10483" s="615"/>
      <c r="BK10483" s="615"/>
      <c r="BL10483" s="615"/>
    </row>
    <row r="10484" spans="2:64">
      <c r="B10484" s="172">
        <v>10400</v>
      </c>
      <c r="C10484" s="42">
        <v>0.1120878371933697</v>
      </c>
      <c r="D10484" s="42"/>
      <c r="E10484" s="42"/>
      <c r="F10484" s="42">
        <v>3.15803656438901E-2</v>
      </c>
      <c r="G10484" s="42"/>
      <c r="H10484" s="42">
        <v>4.5932049413084999E-2</v>
      </c>
      <c r="I10484" s="42">
        <v>0.35152659893640109</v>
      </c>
      <c r="J10484" s="42"/>
      <c r="K10484" s="42">
        <v>0.30347802684197139</v>
      </c>
      <c r="L10484" s="42"/>
      <c r="M10484" s="42">
        <v>0.1006333767842586</v>
      </c>
      <c r="N10484" s="42"/>
      <c r="O10484" s="42"/>
      <c r="P10484" s="42">
        <v>3.5759785810992463E-2</v>
      </c>
      <c r="Q10484" s="42">
        <v>1.187724565311248</v>
      </c>
      <c r="R10484" s="42"/>
      <c r="S10484" s="42">
        <v>0.55080402653079985</v>
      </c>
      <c r="T10484" s="42"/>
      <c r="U10484" s="42">
        <v>0.26281847118046092</v>
      </c>
      <c r="V10484" s="42"/>
      <c r="W10484" s="42">
        <v>0.38934111828671364</v>
      </c>
      <c r="X10484" s="42"/>
      <c r="Y10484" s="42">
        <v>1.1552075175999559</v>
      </c>
      <c r="Z10484" s="42"/>
      <c r="AA10484" s="42">
        <v>0.37105493316913485</v>
      </c>
      <c r="AB10484" s="42"/>
      <c r="AC10484" s="42">
        <v>0.12442943081108325</v>
      </c>
      <c r="AD10484" s="1139"/>
      <c r="AM10484" s="615"/>
      <c r="AN10484" s="1115" t="s">
        <v>0</v>
      </c>
      <c r="AO10484" s="615"/>
      <c r="AP10484" s="615"/>
      <c r="AQ10484" s="615"/>
      <c r="AR10484" s="615"/>
      <c r="AS10484" s="615"/>
      <c r="AT10484" s="615"/>
      <c r="AU10484" s="615"/>
      <c r="AV10484" s="615"/>
      <c r="AW10484" s="615"/>
      <c r="AX10484" s="615"/>
      <c r="AY10484" s="615"/>
      <c r="AZ10484" s="615"/>
      <c r="BA10484" s="615"/>
      <c r="BB10484" s="615"/>
      <c r="BC10484" s="615"/>
      <c r="BD10484" s="615"/>
      <c r="BE10484" s="615"/>
      <c r="BF10484" s="615"/>
      <c r="BG10484" s="615"/>
      <c r="BH10484" s="615"/>
      <c r="BI10484" s="615"/>
      <c r="BJ10484" s="615"/>
      <c r="BK10484" s="615"/>
      <c r="BL10484" s="615"/>
    </row>
    <row r="10485" spans="2:64">
      <c r="B10485" s="172">
        <v>10401</v>
      </c>
      <c r="C10485" s="42"/>
      <c r="D10485" s="42">
        <v>0.29339294873882649</v>
      </c>
      <c r="E10485" s="42"/>
      <c r="F10485" s="42">
        <v>1.1708784951315199</v>
      </c>
      <c r="G10485" s="42"/>
      <c r="H10485" s="42">
        <v>0.76962190440910394</v>
      </c>
      <c r="I10485" s="42"/>
      <c r="J10485" s="42">
        <v>1.1005785159094925</v>
      </c>
      <c r="K10485" s="42">
        <v>0.44057206123483689</v>
      </c>
      <c r="L10485" s="42"/>
      <c r="M10485" s="42"/>
      <c r="N10485" s="42">
        <v>1.5179445802574976</v>
      </c>
      <c r="O10485" s="42"/>
      <c r="P10485" s="42">
        <v>0.64842249224366733</v>
      </c>
      <c r="Q10485" s="42"/>
      <c r="R10485" s="42">
        <v>0.90038229304647543</v>
      </c>
      <c r="S10485" s="42">
        <v>6.5157218907620551E-2</v>
      </c>
      <c r="T10485" s="42"/>
      <c r="U10485" s="42"/>
      <c r="V10485" s="42">
        <v>0.38645334086919247</v>
      </c>
      <c r="W10485" s="42"/>
      <c r="X10485" s="42">
        <v>7.8059629824536111E-2</v>
      </c>
      <c r="Y10485" s="42"/>
      <c r="Z10485" s="42">
        <v>1.365260084696118</v>
      </c>
      <c r="AA10485" s="42">
        <v>1.1172840188705286E-2</v>
      </c>
      <c r="AB10485" s="42"/>
      <c r="AC10485" s="42"/>
      <c r="AD10485" s="1139">
        <v>1.4752018070777162</v>
      </c>
      <c r="AM10485" s="615"/>
      <c r="AN10485" s="1115" t="s">
        <v>0</v>
      </c>
      <c r="AO10485" s="615"/>
      <c r="AP10485" s="615"/>
      <c r="AQ10485" s="615"/>
      <c r="AR10485" s="615"/>
      <c r="AS10485" s="615"/>
      <c r="AT10485" s="615"/>
      <c r="AU10485" s="615"/>
      <c r="AV10485" s="615"/>
      <c r="AW10485" s="615"/>
      <c r="AX10485" s="615"/>
      <c r="AY10485" s="615"/>
      <c r="AZ10485" s="615"/>
      <c r="BA10485" s="615"/>
      <c r="BB10485" s="615"/>
      <c r="BC10485" s="615"/>
      <c r="BD10485" s="615"/>
      <c r="BE10485" s="615"/>
      <c r="BF10485" s="615"/>
      <c r="BG10485" s="615"/>
      <c r="BH10485" s="615"/>
      <c r="BI10485" s="615"/>
      <c r="BJ10485" s="615"/>
      <c r="BK10485" s="615"/>
      <c r="BL10485" s="615"/>
    </row>
    <row r="10486" spans="2:64">
      <c r="B10486" s="172">
        <v>10402</v>
      </c>
      <c r="C10486" s="42">
        <v>0.85915847616753338</v>
      </c>
      <c r="D10486" s="42"/>
      <c r="E10486" s="42"/>
      <c r="F10486" s="42">
        <v>0.27430288666148445</v>
      </c>
      <c r="G10486" s="42">
        <v>0.60473076950651783</v>
      </c>
      <c r="H10486" s="42"/>
      <c r="I10486" s="42"/>
      <c r="J10486" s="42">
        <v>0.43854112687636865</v>
      </c>
      <c r="K10486" s="42"/>
      <c r="L10486" s="42">
        <v>0.17720489058463226</v>
      </c>
      <c r="M10486" s="42">
        <v>0.71433318308248073</v>
      </c>
      <c r="N10486" s="42"/>
      <c r="O10486" s="42">
        <v>1.5666345591403279</v>
      </c>
      <c r="P10486" s="42"/>
      <c r="Q10486" s="42"/>
      <c r="R10486" s="42">
        <v>0.52374794538254532</v>
      </c>
      <c r="S10486" s="42">
        <v>0.58848239319984252</v>
      </c>
      <c r="T10486" s="42"/>
      <c r="U10486" s="42"/>
      <c r="V10486" s="42">
        <v>0.40324179093086399</v>
      </c>
      <c r="W10486" s="42">
        <v>0.69922525542473002</v>
      </c>
      <c r="X10486" s="42"/>
      <c r="Y10486" s="42">
        <v>0.82252181103632682</v>
      </c>
      <c r="Z10486" s="42"/>
      <c r="AA10486" s="42">
        <v>0.32330308068381597</v>
      </c>
      <c r="AB10486" s="42"/>
      <c r="AC10486" s="42">
        <v>2.3350040246528963E-2</v>
      </c>
      <c r="AD10486" s="1139"/>
      <c r="AM10486" s="615"/>
      <c r="AN10486" s="1115" t="s">
        <v>0</v>
      </c>
      <c r="AO10486" s="615"/>
      <c r="AP10486" s="615"/>
      <c r="AQ10486" s="615"/>
      <c r="AR10486" s="615"/>
      <c r="AS10486" s="615"/>
      <c r="AT10486" s="615"/>
      <c r="AU10486" s="615"/>
      <c r="AV10486" s="615"/>
      <c r="AW10486" s="615"/>
      <c r="AX10486" s="615"/>
      <c r="AY10486" s="615"/>
      <c r="AZ10486" s="615"/>
      <c r="BA10486" s="615"/>
      <c r="BB10486" s="615"/>
      <c r="BC10486" s="615"/>
      <c r="BD10486" s="615"/>
      <c r="BE10486" s="615"/>
      <c r="BF10486" s="615"/>
      <c r="BG10486" s="615"/>
      <c r="BH10486" s="615"/>
      <c r="BI10486" s="615"/>
      <c r="BJ10486" s="615"/>
      <c r="BK10486" s="615"/>
      <c r="BL10486" s="615"/>
    </row>
    <row r="10487" spans="2:64">
      <c r="B10487" s="172">
        <v>10403</v>
      </c>
      <c r="C10487" s="42">
        <v>0.23817695263842892</v>
      </c>
      <c r="D10487" s="42"/>
      <c r="E10487" s="42">
        <v>1.79427610171836E-2</v>
      </c>
      <c r="F10487" s="42"/>
      <c r="G10487" s="42">
        <v>1.1958544964269622</v>
      </c>
      <c r="H10487" s="42"/>
      <c r="I10487" s="42"/>
      <c r="J10487" s="42">
        <v>9.8145511239551786E-2</v>
      </c>
      <c r="K10487" s="42">
        <v>1.235619598094166</v>
      </c>
      <c r="L10487" s="42"/>
      <c r="M10487" s="42">
        <v>1.0964686850259193</v>
      </c>
      <c r="N10487" s="42"/>
      <c r="O10487" s="42">
        <v>0.52601241146621469</v>
      </c>
      <c r="P10487" s="42"/>
      <c r="Q10487" s="42">
        <v>6.9490849743726629E-2</v>
      </c>
      <c r="R10487" s="42"/>
      <c r="S10487" s="42"/>
      <c r="T10487" s="42">
        <v>3.1145032946575866E-2</v>
      </c>
      <c r="U10487" s="42"/>
      <c r="V10487" s="42">
        <v>1.039342415048738</v>
      </c>
      <c r="W10487" s="42">
        <v>0.49979735335552045</v>
      </c>
      <c r="X10487" s="42"/>
      <c r="Y10487" s="42"/>
      <c r="Z10487" s="42">
        <v>0.63480646311088063</v>
      </c>
      <c r="AA10487" s="42">
        <v>0.55027740292376537</v>
      </c>
      <c r="AB10487" s="42"/>
      <c r="AC10487" s="42"/>
      <c r="AD10487" s="1139">
        <v>0.1763094304468609</v>
      </c>
      <c r="AM10487" s="615"/>
      <c r="AN10487" s="1115" t="s">
        <v>0</v>
      </c>
      <c r="AO10487" s="615"/>
      <c r="AP10487" s="615"/>
      <c r="AQ10487" s="615"/>
      <c r="AR10487" s="615"/>
      <c r="AS10487" s="615"/>
      <c r="AT10487" s="615"/>
      <c r="AU10487" s="615"/>
      <c r="AV10487" s="615"/>
      <c r="AW10487" s="615"/>
      <c r="AX10487" s="615"/>
      <c r="AY10487" s="615"/>
      <c r="AZ10487" s="615"/>
      <c r="BA10487" s="615"/>
      <c r="BB10487" s="615"/>
      <c r="BC10487" s="615"/>
      <c r="BD10487" s="615"/>
      <c r="BE10487" s="615"/>
      <c r="BF10487" s="615"/>
      <c r="BG10487" s="615"/>
      <c r="BH10487" s="615"/>
      <c r="BI10487" s="615"/>
      <c r="BJ10487" s="615"/>
      <c r="BK10487" s="615"/>
      <c r="BL10487" s="615"/>
    </row>
    <row r="10488" spans="2:64">
      <c r="B10488" s="172">
        <v>10404</v>
      </c>
      <c r="C10488" s="42">
        <v>0.39631108384087399</v>
      </c>
      <c r="D10488" s="42"/>
      <c r="E10488" s="42">
        <v>0.19412288285497387</v>
      </c>
      <c r="F10488" s="42"/>
      <c r="G10488" s="42">
        <v>1.3523218882177457</v>
      </c>
      <c r="H10488" s="42"/>
      <c r="I10488" s="42"/>
      <c r="J10488" s="42">
        <v>0.64654087283466077</v>
      </c>
      <c r="K10488" s="42">
        <v>1.457420666258328</v>
      </c>
      <c r="L10488" s="42"/>
      <c r="M10488" s="42"/>
      <c r="N10488" s="42">
        <v>0.42415391549088616</v>
      </c>
      <c r="O10488" s="42">
        <v>1.5970955845950421</v>
      </c>
      <c r="P10488" s="42"/>
      <c r="Q10488" s="42"/>
      <c r="R10488" s="42">
        <v>0.74283772255214331</v>
      </c>
      <c r="S10488" s="42">
        <v>1.1105145631951305</v>
      </c>
      <c r="T10488" s="42"/>
      <c r="U10488" s="42"/>
      <c r="V10488" s="42">
        <v>0.19975495567727775</v>
      </c>
      <c r="W10488" s="42">
        <v>1.0907892044486354</v>
      </c>
      <c r="X10488" s="42"/>
      <c r="Y10488" s="42"/>
      <c r="Z10488" s="42">
        <v>0.22234721962168094</v>
      </c>
      <c r="AA10488" s="42">
        <v>0.380346330856487</v>
      </c>
      <c r="AB10488" s="42"/>
      <c r="AC10488" s="42"/>
      <c r="AD10488" s="1139">
        <v>0.11073401025773438</v>
      </c>
      <c r="AM10488" s="615"/>
      <c r="AN10488" s="1115" t="s">
        <v>0</v>
      </c>
      <c r="AO10488" s="615"/>
      <c r="AP10488" s="615"/>
      <c r="AQ10488" s="615"/>
      <c r="AR10488" s="615"/>
      <c r="AS10488" s="615"/>
      <c r="AT10488" s="615"/>
      <c r="AU10488" s="615"/>
      <c r="AV10488" s="615"/>
      <c r="AW10488" s="615"/>
      <c r="AX10488" s="615"/>
      <c r="AY10488" s="615"/>
      <c r="AZ10488" s="615"/>
      <c r="BA10488" s="615"/>
      <c r="BB10488" s="615"/>
      <c r="BC10488" s="615"/>
      <c r="BD10488" s="615"/>
      <c r="BE10488" s="615"/>
      <c r="BF10488" s="615"/>
      <c r="BG10488" s="615"/>
      <c r="BH10488" s="615"/>
      <c r="BI10488" s="615"/>
      <c r="BJ10488" s="615"/>
      <c r="BK10488" s="615"/>
      <c r="BL10488" s="615"/>
    </row>
    <row r="10489" spans="2:64">
      <c r="B10489" s="172">
        <v>10405</v>
      </c>
      <c r="C10489" s="42"/>
      <c r="D10489" s="42">
        <v>1.0354611664407984</v>
      </c>
      <c r="E10489" s="42">
        <v>1.0339398039745695</v>
      </c>
      <c r="F10489" s="42"/>
      <c r="G10489" s="42"/>
      <c r="H10489" s="42">
        <v>1.3565530169796636</v>
      </c>
      <c r="I10489" s="42">
        <v>1.1059058470516885</v>
      </c>
      <c r="J10489" s="42"/>
      <c r="K10489" s="42"/>
      <c r="L10489" s="42">
        <v>0.46255981883239877</v>
      </c>
      <c r="M10489" s="42">
        <v>1.8482894270258008</v>
      </c>
      <c r="N10489" s="42"/>
      <c r="O10489" s="42"/>
      <c r="P10489" s="42">
        <v>1.1918533619191227</v>
      </c>
      <c r="Q10489" s="42"/>
      <c r="R10489" s="42">
        <v>1.1388223606811033E-2</v>
      </c>
      <c r="S10489" s="42"/>
      <c r="T10489" s="42">
        <v>1.3864167883560079</v>
      </c>
      <c r="U10489" s="42"/>
      <c r="V10489" s="42">
        <v>9.5313482157637172E-2</v>
      </c>
      <c r="W10489" s="42"/>
      <c r="X10489" s="42">
        <v>1.3541550035243672</v>
      </c>
      <c r="Y10489" s="42">
        <v>0.4915794258646986</v>
      </c>
      <c r="Z10489" s="42"/>
      <c r="AA10489" s="42"/>
      <c r="AB10489" s="42">
        <v>0.83503781928836396</v>
      </c>
      <c r="AC10489" s="42">
        <v>0.2237064252196922</v>
      </c>
      <c r="AD10489" s="1139"/>
      <c r="AM10489" s="615"/>
      <c r="AN10489" s="1115" t="s">
        <v>0</v>
      </c>
      <c r="AO10489" s="615"/>
      <c r="AP10489" s="615"/>
      <c r="AQ10489" s="615"/>
      <c r="AR10489" s="615"/>
      <c r="AS10489" s="615"/>
      <c r="AT10489" s="615"/>
      <c r="AU10489" s="615"/>
      <c r="AV10489" s="615"/>
      <c r="AW10489" s="615"/>
      <c r="AX10489" s="615"/>
      <c r="AY10489" s="615"/>
      <c r="AZ10489" s="615"/>
      <c r="BA10489" s="615"/>
      <c r="BB10489" s="615"/>
      <c r="BC10489" s="615"/>
      <c r="BD10489" s="615"/>
      <c r="BE10489" s="615"/>
      <c r="BF10489" s="615"/>
      <c r="BG10489" s="615"/>
      <c r="BH10489" s="615"/>
      <c r="BI10489" s="615"/>
      <c r="BJ10489" s="615"/>
      <c r="BK10489" s="615"/>
      <c r="BL10489" s="615"/>
    </row>
    <row r="10490" spans="2:64">
      <c r="B10490" s="172">
        <v>10406</v>
      </c>
      <c r="C10490" s="42">
        <v>0.18802947113051297</v>
      </c>
      <c r="D10490" s="42"/>
      <c r="E10490" s="42">
        <v>0.22050054505413591</v>
      </c>
      <c r="F10490" s="42"/>
      <c r="G10490" s="42"/>
      <c r="H10490" s="42">
        <v>0.15865987162048678</v>
      </c>
      <c r="I10490" s="42"/>
      <c r="J10490" s="42">
        <v>0.41804135028553618</v>
      </c>
      <c r="K10490" s="42"/>
      <c r="L10490" s="42">
        <v>0.21282467077623032</v>
      </c>
      <c r="M10490" s="42"/>
      <c r="N10490" s="42">
        <v>0.75372324788325662</v>
      </c>
      <c r="O10490" s="42">
        <v>0.74578676304888714</v>
      </c>
      <c r="P10490" s="42"/>
      <c r="Q10490" s="42"/>
      <c r="R10490" s="42">
        <v>0.6519554882695423</v>
      </c>
      <c r="S10490" s="42">
        <v>1.4279998334698785</v>
      </c>
      <c r="T10490" s="42"/>
      <c r="U10490" s="42">
        <v>0.16505250208443614</v>
      </c>
      <c r="V10490" s="42"/>
      <c r="W10490" s="42"/>
      <c r="X10490" s="42">
        <v>0.40525071371126825</v>
      </c>
      <c r="Y10490" s="42"/>
      <c r="Z10490" s="42">
        <v>0.55760569077561484</v>
      </c>
      <c r="AA10490" s="42">
        <v>1.1808330946942416</v>
      </c>
      <c r="AB10490" s="42"/>
      <c r="AC10490" s="42"/>
      <c r="AD10490" s="1139">
        <v>0.36399691265307088</v>
      </c>
      <c r="AM10490" s="615"/>
      <c r="AN10490" s="1115" t="s">
        <v>0</v>
      </c>
      <c r="AO10490" s="615"/>
      <c r="AP10490" s="615"/>
      <c r="AQ10490" s="615"/>
      <c r="AR10490" s="615"/>
      <c r="AS10490" s="615"/>
      <c r="AT10490" s="615"/>
      <c r="AU10490" s="615"/>
      <c r="AV10490" s="615"/>
      <c r="AW10490" s="615"/>
      <c r="AX10490" s="615"/>
      <c r="AY10490" s="615"/>
      <c r="AZ10490" s="615"/>
      <c r="BA10490" s="615"/>
      <c r="BB10490" s="615"/>
      <c r="BC10490" s="615"/>
      <c r="BD10490" s="615"/>
      <c r="BE10490" s="615"/>
      <c r="BF10490" s="615"/>
      <c r="BG10490" s="615"/>
      <c r="BH10490" s="615"/>
      <c r="BI10490" s="615"/>
      <c r="BJ10490" s="615"/>
      <c r="BK10490" s="615"/>
      <c r="BL10490" s="615"/>
    </row>
    <row r="10491" spans="2:64">
      <c r="B10491" s="172">
        <v>10407</v>
      </c>
      <c r="C10491" s="42"/>
      <c r="D10491" s="42">
        <v>0.68625412671624886</v>
      </c>
      <c r="E10491" s="42">
        <v>1.5981009499080456</v>
      </c>
      <c r="F10491" s="42"/>
      <c r="G10491" s="42"/>
      <c r="H10491" s="42">
        <v>4.4786252749516524E-2</v>
      </c>
      <c r="I10491" s="42">
        <v>0.95437280655592271</v>
      </c>
      <c r="J10491" s="42"/>
      <c r="K10491" s="42"/>
      <c r="L10491" s="42">
        <v>0.70943595511112711</v>
      </c>
      <c r="M10491" s="42">
        <v>1.1676092634009869</v>
      </c>
      <c r="N10491" s="42"/>
      <c r="O10491" s="42">
        <v>8.8373266731496258E-2</v>
      </c>
      <c r="P10491" s="42"/>
      <c r="Q10491" s="42">
        <v>2.1814130245483878</v>
      </c>
      <c r="R10491" s="42"/>
      <c r="S10491" s="42"/>
      <c r="T10491" s="42">
        <v>0.70655974393079213</v>
      </c>
      <c r="U10491" s="42">
        <v>0.79890118928888165</v>
      </c>
      <c r="V10491" s="42"/>
      <c r="W10491" s="42">
        <v>0.24883979499357808</v>
      </c>
      <c r="X10491" s="42"/>
      <c r="Y10491" s="42">
        <v>0.69394506793670274</v>
      </c>
      <c r="Z10491" s="42"/>
      <c r="AA10491" s="42"/>
      <c r="AB10491" s="42">
        <v>0.15984626745368327</v>
      </c>
      <c r="AC10491" s="42">
        <v>1.3425859752739489</v>
      </c>
      <c r="AD10491" s="1139"/>
      <c r="AM10491" s="615"/>
      <c r="AN10491" s="1115" t="s">
        <v>0</v>
      </c>
      <c r="AO10491" s="615"/>
      <c r="AP10491" s="615"/>
      <c r="AQ10491" s="615"/>
      <c r="AR10491" s="615"/>
      <c r="AS10491" s="615"/>
      <c r="AT10491" s="615"/>
      <c r="AU10491" s="615"/>
      <c r="AV10491" s="615"/>
      <c r="AW10491" s="615"/>
      <c r="AX10491" s="615"/>
      <c r="AY10491" s="615"/>
      <c r="AZ10491" s="615"/>
      <c r="BA10491" s="615"/>
      <c r="BB10491" s="615"/>
      <c r="BC10491" s="615"/>
      <c r="BD10491" s="615"/>
      <c r="BE10491" s="615"/>
      <c r="BF10491" s="615"/>
      <c r="BG10491" s="615"/>
      <c r="BH10491" s="615"/>
      <c r="BI10491" s="615"/>
      <c r="BJ10491" s="615"/>
      <c r="BK10491" s="615"/>
      <c r="BL10491" s="615"/>
    </row>
    <row r="10492" spans="2:64">
      <c r="B10492" s="172">
        <v>10408</v>
      </c>
      <c r="C10492" s="42">
        <v>0.96550713402417887</v>
      </c>
      <c r="D10492" s="42"/>
      <c r="E10492" s="42">
        <v>0.34133449156943269</v>
      </c>
      <c r="F10492" s="42"/>
      <c r="G10492" s="42">
        <v>0.83060095253993982</v>
      </c>
      <c r="H10492" s="42"/>
      <c r="I10492" s="42"/>
      <c r="J10492" s="42">
        <v>0.31862249608642329</v>
      </c>
      <c r="K10492" s="42">
        <v>1.0203311887288264</v>
      </c>
      <c r="L10492" s="42"/>
      <c r="M10492" s="42">
        <v>0.60623254585690634</v>
      </c>
      <c r="N10492" s="42"/>
      <c r="O10492" s="42">
        <v>0.68879177167814409</v>
      </c>
      <c r="P10492" s="42"/>
      <c r="Q10492" s="42"/>
      <c r="R10492" s="42">
        <v>1.0087450843671322</v>
      </c>
      <c r="S10492" s="42">
        <v>1.6500761540115076</v>
      </c>
      <c r="T10492" s="42"/>
      <c r="U10492" s="42"/>
      <c r="V10492" s="42">
        <v>0.65323169043758678</v>
      </c>
      <c r="W10492" s="42">
        <v>1.2429210283644434</v>
      </c>
      <c r="X10492" s="42"/>
      <c r="Y10492" s="42">
        <v>0.27198386122098722</v>
      </c>
      <c r="Z10492" s="42"/>
      <c r="AA10492" s="42">
        <v>1.477880849892202</v>
      </c>
      <c r="AB10492" s="42"/>
      <c r="AC10492" s="42"/>
      <c r="AD10492" s="1139">
        <v>0.24982911656480619</v>
      </c>
      <c r="AM10492" s="615"/>
      <c r="AN10492" s="1115" t="s">
        <v>0</v>
      </c>
      <c r="AO10492" s="615"/>
      <c r="AP10492" s="615"/>
      <c r="AQ10492" s="615"/>
      <c r="AR10492" s="615"/>
      <c r="AS10492" s="615"/>
      <c r="AT10492" s="615"/>
      <c r="AU10492" s="615"/>
      <c r="AV10492" s="615"/>
      <c r="AW10492" s="615"/>
      <c r="AX10492" s="615"/>
      <c r="AY10492" s="615"/>
      <c r="AZ10492" s="615"/>
      <c r="BA10492" s="615"/>
      <c r="BB10492" s="615"/>
      <c r="BC10492" s="615"/>
      <c r="BD10492" s="615"/>
      <c r="BE10492" s="615"/>
      <c r="BF10492" s="615"/>
      <c r="BG10492" s="615"/>
      <c r="BH10492" s="615"/>
      <c r="BI10492" s="615"/>
      <c r="BJ10492" s="615"/>
      <c r="BK10492" s="615"/>
      <c r="BL10492" s="615"/>
    </row>
    <row r="10493" spans="2:64">
      <c r="B10493" s="172">
        <v>10409</v>
      </c>
      <c r="C10493" s="42">
        <v>1.3749763253006129</v>
      </c>
      <c r="D10493" s="42"/>
      <c r="E10493" s="42">
        <v>1.5860444846066781</v>
      </c>
      <c r="F10493" s="42"/>
      <c r="G10493" s="42">
        <v>0.31712058776041446</v>
      </c>
      <c r="H10493" s="42"/>
      <c r="I10493" s="42">
        <v>1.1645869309562809</v>
      </c>
      <c r="J10493" s="42"/>
      <c r="K10493" s="42">
        <v>0.40340988343168349</v>
      </c>
      <c r="L10493" s="42"/>
      <c r="M10493" s="42">
        <v>1.6690844396561326</v>
      </c>
      <c r="N10493" s="42"/>
      <c r="O10493" s="42">
        <v>1.3300971303069016</v>
      </c>
      <c r="P10493" s="42"/>
      <c r="Q10493" s="42">
        <v>0.39273073063353431</v>
      </c>
      <c r="R10493" s="42"/>
      <c r="S10493" s="42">
        <v>0.43609177276806299</v>
      </c>
      <c r="T10493" s="42"/>
      <c r="U10493" s="42">
        <v>0.74623458811698284</v>
      </c>
      <c r="V10493" s="42"/>
      <c r="W10493" s="42">
        <v>0.44765629398728302</v>
      </c>
      <c r="X10493" s="42"/>
      <c r="Y10493" s="42">
        <v>1.3875053742709316</v>
      </c>
      <c r="Z10493" s="42"/>
      <c r="AA10493" s="42">
        <v>0.96704735691271992</v>
      </c>
      <c r="AB10493" s="42"/>
      <c r="AC10493" s="42">
        <v>1.5126574349899395</v>
      </c>
      <c r="AD10493" s="1139"/>
      <c r="AM10493" s="615"/>
      <c r="AN10493" s="1115" t="s">
        <v>0</v>
      </c>
      <c r="AO10493" s="615"/>
      <c r="AP10493" s="615"/>
      <c r="AQ10493" s="615"/>
      <c r="AR10493" s="615"/>
      <c r="AS10493" s="615"/>
      <c r="AT10493" s="615"/>
      <c r="AU10493" s="615"/>
      <c r="AV10493" s="615"/>
      <c r="AW10493" s="615"/>
      <c r="AX10493" s="615"/>
      <c r="AY10493" s="615"/>
      <c r="AZ10493" s="615"/>
      <c r="BA10493" s="615"/>
      <c r="BB10493" s="615"/>
      <c r="BC10493" s="615"/>
      <c r="BD10493" s="615"/>
      <c r="BE10493" s="615"/>
      <c r="BF10493" s="615"/>
      <c r="BG10493" s="615"/>
      <c r="BH10493" s="615"/>
      <c r="BI10493" s="615"/>
      <c r="BJ10493" s="615"/>
      <c r="BK10493" s="615"/>
      <c r="BL10493" s="615"/>
    </row>
    <row r="10494" spans="2:64">
      <c r="B10494" s="172">
        <v>10410</v>
      </c>
      <c r="C10494" s="42"/>
      <c r="D10494" s="42">
        <v>2.5379900507274442</v>
      </c>
      <c r="E10494" s="42">
        <v>2.6239026424547407</v>
      </c>
      <c r="F10494" s="42"/>
      <c r="G10494" s="42"/>
      <c r="H10494" s="42">
        <v>1.5398016096875753</v>
      </c>
      <c r="I10494" s="42">
        <v>1.7489880987069173</v>
      </c>
      <c r="J10494" s="42"/>
      <c r="K10494" s="42"/>
      <c r="L10494" s="42">
        <v>1.7994474821455888</v>
      </c>
      <c r="M10494" s="42">
        <v>2.6663050516152262</v>
      </c>
      <c r="N10494" s="42"/>
      <c r="O10494" s="42"/>
      <c r="P10494" s="42">
        <v>1.9015330187631192</v>
      </c>
      <c r="Q10494" s="42">
        <v>1.8740185216660419</v>
      </c>
      <c r="R10494" s="42"/>
      <c r="S10494" s="42"/>
      <c r="T10494" s="42">
        <v>1.0267491766670902</v>
      </c>
      <c r="U10494" s="42">
        <v>1.8229080405074616</v>
      </c>
      <c r="V10494" s="42"/>
      <c r="W10494" s="42"/>
      <c r="X10494" s="42">
        <v>1.0568725455420409</v>
      </c>
      <c r="Y10494" s="42">
        <v>1.7911217083643229</v>
      </c>
      <c r="Z10494" s="42"/>
      <c r="AA10494" s="42"/>
      <c r="AB10494" s="42">
        <v>1.9330766325137834</v>
      </c>
      <c r="AC10494" s="42">
        <v>1.5986903167427864</v>
      </c>
      <c r="AD10494" s="1139"/>
      <c r="AM10494" s="615"/>
      <c r="AN10494" s="1115" t="s">
        <v>0</v>
      </c>
      <c r="AO10494" s="615"/>
      <c r="AP10494" s="615"/>
      <c r="AQ10494" s="615"/>
      <c r="AR10494" s="615"/>
      <c r="AS10494" s="615"/>
      <c r="AT10494" s="615"/>
      <c r="AU10494" s="615"/>
      <c r="AV10494" s="615"/>
      <c r="AW10494" s="615"/>
      <c r="AX10494" s="615"/>
      <c r="AY10494" s="615"/>
      <c r="AZ10494" s="615"/>
      <c r="BA10494" s="615"/>
      <c r="BB10494" s="615"/>
      <c r="BC10494" s="615"/>
      <c r="BD10494" s="615"/>
      <c r="BE10494" s="615"/>
      <c r="BF10494" s="615"/>
      <c r="BG10494" s="615"/>
      <c r="BH10494" s="615"/>
      <c r="BI10494" s="615"/>
      <c r="BJ10494" s="615"/>
      <c r="BK10494" s="615"/>
      <c r="BL10494" s="615"/>
    </row>
    <row r="10495" spans="2:64">
      <c r="B10495" s="172">
        <v>10411</v>
      </c>
      <c r="C10495" s="42"/>
      <c r="D10495" s="42">
        <v>1.1400109073233995</v>
      </c>
      <c r="E10495" s="42">
        <v>2.094677944026524</v>
      </c>
      <c r="F10495" s="42"/>
      <c r="G10495" s="42">
        <v>0.2022802891069059</v>
      </c>
      <c r="H10495" s="42"/>
      <c r="I10495" s="42">
        <v>1.5234321635043793</v>
      </c>
      <c r="J10495" s="42"/>
      <c r="K10495" s="42"/>
      <c r="L10495" s="42">
        <v>2.0071800616273356</v>
      </c>
      <c r="M10495" s="42">
        <v>1.5512697129200654</v>
      </c>
      <c r="N10495" s="42"/>
      <c r="O10495" s="42">
        <v>0.41607525451756833</v>
      </c>
      <c r="P10495" s="42"/>
      <c r="Q10495" s="42">
        <v>1.7952001246170957</v>
      </c>
      <c r="R10495" s="42"/>
      <c r="S10495" s="42"/>
      <c r="T10495" s="42">
        <v>0.76125714220611007</v>
      </c>
      <c r="U10495" s="42">
        <v>3.2737806441915804</v>
      </c>
      <c r="V10495" s="42"/>
      <c r="W10495" s="42"/>
      <c r="X10495" s="42">
        <v>0.22805351485542902</v>
      </c>
      <c r="Y10495" s="42">
        <v>1.5799282448245262</v>
      </c>
      <c r="Z10495" s="42"/>
      <c r="AA10495" s="42"/>
      <c r="AB10495" s="42">
        <v>0.61907730223174995</v>
      </c>
      <c r="AC10495" s="42">
        <v>0.80424931140940381</v>
      </c>
      <c r="AD10495" s="1139"/>
      <c r="AM10495" s="615"/>
      <c r="AN10495" s="1115" t="s">
        <v>0</v>
      </c>
      <c r="AO10495" s="615"/>
      <c r="AP10495" s="615"/>
      <c r="AQ10495" s="615"/>
      <c r="AR10495" s="615"/>
      <c r="AS10495" s="615"/>
      <c r="AT10495" s="615"/>
      <c r="AU10495" s="615"/>
      <c r="AV10495" s="615"/>
      <c r="AW10495" s="615"/>
      <c r="AX10495" s="615"/>
      <c r="AY10495" s="615"/>
      <c r="AZ10495" s="615"/>
      <c r="BA10495" s="615"/>
      <c r="BB10495" s="615"/>
      <c r="BC10495" s="615"/>
      <c r="BD10495" s="615"/>
      <c r="BE10495" s="615"/>
      <c r="BF10495" s="615"/>
      <c r="BG10495" s="615"/>
      <c r="BH10495" s="615"/>
      <c r="BI10495" s="615"/>
      <c r="BJ10495" s="615"/>
      <c r="BK10495" s="615"/>
      <c r="BL10495" s="615"/>
    </row>
    <row r="10496" spans="2:64">
      <c r="B10496" s="172">
        <v>10412</v>
      </c>
      <c r="C10496" s="42">
        <v>0.30708651240074875</v>
      </c>
      <c r="D10496" s="42"/>
      <c r="E10496" s="42">
        <v>0.76466319129216231</v>
      </c>
      <c r="F10496" s="42"/>
      <c r="G10496" s="42">
        <v>0.25690665321778899</v>
      </c>
      <c r="H10496" s="42"/>
      <c r="I10496" s="42">
        <v>0.41859168050373657</v>
      </c>
      <c r="J10496" s="42"/>
      <c r="K10496" s="42">
        <v>0.64459249540102381</v>
      </c>
      <c r="L10496" s="42"/>
      <c r="M10496" s="42">
        <v>0.52995708752800297</v>
      </c>
      <c r="N10496" s="42"/>
      <c r="O10496" s="42">
        <v>0.23997669742559427</v>
      </c>
      <c r="P10496" s="42"/>
      <c r="Q10496" s="42">
        <v>0.79399274876549597</v>
      </c>
      <c r="R10496" s="42"/>
      <c r="S10496" s="42">
        <v>0.57976130167640483</v>
      </c>
      <c r="T10496" s="42"/>
      <c r="U10496" s="42">
        <v>0.71241301382015798</v>
      </c>
      <c r="V10496" s="42"/>
      <c r="W10496" s="42">
        <v>0.64556137764169907</v>
      </c>
      <c r="X10496" s="42"/>
      <c r="Y10496" s="42">
        <v>0.76072679159475798</v>
      </c>
      <c r="Z10496" s="42"/>
      <c r="AA10496" s="42">
        <v>0.16292693766645641</v>
      </c>
      <c r="AB10496" s="42"/>
      <c r="AC10496" s="42">
        <v>1.4852360703319294</v>
      </c>
      <c r="AD10496" s="1139"/>
      <c r="AM10496" s="615"/>
      <c r="AN10496" s="1115" t="s">
        <v>0</v>
      </c>
      <c r="AO10496" s="615"/>
      <c r="AP10496" s="615"/>
      <c r="AQ10496" s="615"/>
      <c r="AR10496" s="615"/>
      <c r="AS10496" s="615"/>
      <c r="AT10496" s="615"/>
      <c r="AU10496" s="615"/>
      <c r="AV10496" s="615"/>
      <c r="AW10496" s="615"/>
      <c r="AX10496" s="615"/>
      <c r="AY10496" s="615"/>
      <c r="AZ10496" s="615"/>
      <c r="BA10496" s="615"/>
      <c r="BB10496" s="615"/>
      <c r="BC10496" s="615"/>
      <c r="BD10496" s="615"/>
      <c r="BE10496" s="615"/>
      <c r="BF10496" s="615"/>
      <c r="BG10496" s="615"/>
      <c r="BH10496" s="615"/>
      <c r="BI10496" s="615"/>
      <c r="BJ10496" s="615"/>
      <c r="BK10496" s="615"/>
      <c r="BL10496" s="615"/>
    </row>
    <row r="10497" spans="2:64">
      <c r="B10497" s="172">
        <v>10413</v>
      </c>
      <c r="C10497" s="42">
        <v>1.699549617916736</v>
      </c>
      <c r="D10497" s="42"/>
      <c r="E10497" s="42">
        <v>0.15373397621031956</v>
      </c>
      <c r="F10497" s="42"/>
      <c r="G10497" s="42">
        <v>0.59598158588607963</v>
      </c>
      <c r="H10497" s="42"/>
      <c r="I10497" s="42"/>
      <c r="J10497" s="42">
        <v>0.28963528416749063</v>
      </c>
      <c r="K10497" s="42">
        <v>1.1099962681455642</v>
      </c>
      <c r="L10497" s="42"/>
      <c r="M10497" s="42">
        <v>5.9055112647527955E-2</v>
      </c>
      <c r="N10497" s="42"/>
      <c r="O10497" s="42">
        <v>1.5528746002993901</v>
      </c>
      <c r="P10497" s="42"/>
      <c r="Q10497" s="42"/>
      <c r="R10497" s="42">
        <v>0.46269558421509821</v>
      </c>
      <c r="S10497" s="42">
        <v>1.0814257367629199</v>
      </c>
      <c r="T10497" s="42"/>
      <c r="U10497" s="42"/>
      <c r="V10497" s="42">
        <v>0.30892652205855486</v>
      </c>
      <c r="W10497" s="42">
        <v>0.84989176811541367</v>
      </c>
      <c r="X10497" s="42"/>
      <c r="Y10497" s="42">
        <v>0.7881654853672404</v>
      </c>
      <c r="Z10497" s="42"/>
      <c r="AA10497" s="42">
        <v>1.0199120709320355</v>
      </c>
      <c r="AB10497" s="42"/>
      <c r="AC10497" s="42"/>
      <c r="AD10497" s="1139">
        <v>1.0679623428458378</v>
      </c>
      <c r="AM10497" s="615"/>
      <c r="AN10497" s="1115" t="s">
        <v>0</v>
      </c>
      <c r="AO10497" s="615"/>
      <c r="AP10497" s="615"/>
      <c r="AQ10497" s="615"/>
      <c r="AR10497" s="615"/>
      <c r="AS10497" s="615"/>
      <c r="AT10497" s="615"/>
      <c r="AU10497" s="615"/>
      <c r="AV10497" s="615"/>
      <c r="AW10497" s="615"/>
      <c r="AX10497" s="615"/>
      <c r="AY10497" s="615"/>
      <c r="AZ10497" s="615"/>
      <c r="BA10497" s="615"/>
      <c r="BB10497" s="615"/>
      <c r="BC10497" s="615"/>
      <c r="BD10497" s="615"/>
      <c r="BE10497" s="615"/>
      <c r="BF10497" s="615"/>
      <c r="BG10497" s="615"/>
      <c r="BH10497" s="615"/>
      <c r="BI10497" s="615"/>
      <c r="BJ10497" s="615"/>
      <c r="BK10497" s="615"/>
      <c r="BL10497" s="615"/>
    </row>
    <row r="10498" spans="2:64">
      <c r="B10498" s="172">
        <v>10414</v>
      </c>
      <c r="C10498" s="42">
        <v>7.2402888692880321E-2</v>
      </c>
      <c r="D10498" s="42"/>
      <c r="E10498" s="42"/>
      <c r="F10498" s="42">
        <v>1.8525907280792033</v>
      </c>
      <c r="G10498" s="42">
        <v>0.3337829371409281</v>
      </c>
      <c r="H10498" s="42"/>
      <c r="I10498" s="42"/>
      <c r="J10498" s="42">
        <v>2.7019923517424953</v>
      </c>
      <c r="K10498" s="42">
        <v>0.32221718647194775</v>
      </c>
      <c r="L10498" s="42"/>
      <c r="M10498" s="42"/>
      <c r="N10498" s="42">
        <v>1.2487277093595999</v>
      </c>
      <c r="O10498" s="42">
        <v>0.27105946218868721</v>
      </c>
      <c r="P10498" s="42"/>
      <c r="Q10498" s="42"/>
      <c r="R10498" s="42">
        <v>2.4940532670139124</v>
      </c>
      <c r="S10498" s="42">
        <v>0.47173090955812397</v>
      </c>
      <c r="T10498" s="42"/>
      <c r="U10498" s="42"/>
      <c r="V10498" s="42">
        <v>1.5612283374883584</v>
      </c>
      <c r="W10498" s="42">
        <v>2.3706598421178983E-2</v>
      </c>
      <c r="X10498" s="42"/>
      <c r="Y10498" s="42"/>
      <c r="Z10498" s="42">
        <v>1.5827991271083661</v>
      </c>
      <c r="AA10498" s="42"/>
      <c r="AB10498" s="42">
        <v>0.68283988073365931</v>
      </c>
      <c r="AC10498" s="42"/>
      <c r="AD10498" s="1139">
        <v>1.9625639367783163</v>
      </c>
      <c r="AM10498" s="615"/>
      <c r="AN10498" s="1115" t="s">
        <v>0</v>
      </c>
      <c r="AO10498" s="615"/>
      <c r="AP10498" s="615"/>
      <c r="AQ10498" s="615"/>
      <c r="AR10498" s="615"/>
      <c r="AS10498" s="615"/>
      <c r="AT10498" s="615"/>
      <c r="AU10498" s="615"/>
      <c r="AV10498" s="615"/>
      <c r="AW10498" s="615"/>
      <c r="AX10498" s="615"/>
      <c r="AY10498" s="615"/>
      <c r="AZ10498" s="615"/>
      <c r="BA10498" s="615"/>
      <c r="BB10498" s="615"/>
      <c r="BC10498" s="615"/>
      <c r="BD10498" s="615"/>
      <c r="BE10498" s="615"/>
      <c r="BF10498" s="615"/>
      <c r="BG10498" s="615"/>
      <c r="BH10498" s="615"/>
      <c r="BI10498" s="615"/>
      <c r="BJ10498" s="615"/>
      <c r="BK10498" s="615"/>
      <c r="BL10498" s="615"/>
    </row>
    <row r="10499" spans="2:64">
      <c r="B10499" s="172">
        <v>10415</v>
      </c>
      <c r="C10499" s="42"/>
      <c r="D10499" s="42">
        <v>0.77417016735110078</v>
      </c>
      <c r="E10499" s="42">
        <v>0.17366401284392163</v>
      </c>
      <c r="F10499" s="42"/>
      <c r="G10499" s="42"/>
      <c r="H10499" s="42">
        <v>1.0264995727113089</v>
      </c>
      <c r="I10499" s="42">
        <v>0.45785476424020038</v>
      </c>
      <c r="J10499" s="42"/>
      <c r="K10499" s="42"/>
      <c r="L10499" s="42">
        <v>0.11764716618857497</v>
      </c>
      <c r="M10499" s="42">
        <v>0.50528042821786123</v>
      </c>
      <c r="N10499" s="42"/>
      <c r="O10499" s="42"/>
      <c r="P10499" s="42">
        <v>0.23878558987421486</v>
      </c>
      <c r="Q10499" s="42"/>
      <c r="R10499" s="42">
        <v>0.13613056114581418</v>
      </c>
      <c r="S10499" s="42"/>
      <c r="T10499" s="42">
        <v>1.2290365271246841</v>
      </c>
      <c r="U10499" s="42"/>
      <c r="V10499" s="42">
        <v>0.86091073655693506</v>
      </c>
      <c r="W10499" s="42"/>
      <c r="X10499" s="42">
        <v>0.34589326159491579</v>
      </c>
      <c r="Y10499" s="42">
        <v>0.75218256216360624</v>
      </c>
      <c r="Z10499" s="42"/>
      <c r="AA10499" s="42">
        <v>0.47595542966241167</v>
      </c>
      <c r="AB10499" s="42"/>
      <c r="AC10499" s="42"/>
      <c r="AD10499" s="1139">
        <v>0.45551897307934536</v>
      </c>
      <c r="AM10499" s="615"/>
      <c r="AN10499" s="1115" t="s">
        <v>0</v>
      </c>
      <c r="AO10499" s="615"/>
      <c r="AP10499" s="615"/>
      <c r="AQ10499" s="615"/>
      <c r="AR10499" s="615"/>
      <c r="AS10499" s="615"/>
      <c r="AT10499" s="615"/>
      <c r="AU10499" s="615"/>
      <c r="AV10499" s="615"/>
      <c r="AW10499" s="615"/>
      <c r="AX10499" s="615"/>
      <c r="AY10499" s="615"/>
      <c r="AZ10499" s="615"/>
      <c r="BA10499" s="615"/>
      <c r="BB10499" s="615"/>
      <c r="BC10499" s="615"/>
      <c r="BD10499" s="615"/>
      <c r="BE10499" s="615"/>
      <c r="BF10499" s="615"/>
      <c r="BG10499" s="615"/>
      <c r="BH10499" s="615"/>
      <c r="BI10499" s="615"/>
      <c r="BJ10499" s="615"/>
      <c r="BK10499" s="615"/>
      <c r="BL10499" s="615"/>
    </row>
    <row r="10500" spans="2:64">
      <c r="B10500" s="172">
        <v>10416</v>
      </c>
      <c r="C10500" s="42">
        <v>0.13853821749317136</v>
      </c>
      <c r="D10500" s="42"/>
      <c r="E10500" s="42"/>
      <c r="F10500" s="42">
        <v>1.4639188052617489</v>
      </c>
      <c r="G10500" s="42">
        <v>3.8935891245618512E-2</v>
      </c>
      <c r="H10500" s="42"/>
      <c r="I10500" s="42"/>
      <c r="J10500" s="42">
        <v>2.2597023828766725</v>
      </c>
      <c r="K10500" s="42"/>
      <c r="L10500" s="42">
        <v>0.28991751014916939</v>
      </c>
      <c r="M10500" s="42"/>
      <c r="N10500" s="42">
        <v>1.1722378448866548</v>
      </c>
      <c r="O10500" s="42">
        <v>0.10567350693129215</v>
      </c>
      <c r="P10500" s="42"/>
      <c r="Q10500" s="42"/>
      <c r="R10500" s="42">
        <v>1.2575509457532896</v>
      </c>
      <c r="S10500" s="42"/>
      <c r="T10500" s="42">
        <v>0.10474929311459263</v>
      </c>
      <c r="U10500" s="42"/>
      <c r="V10500" s="42">
        <v>0.3413866651825192</v>
      </c>
      <c r="W10500" s="42"/>
      <c r="X10500" s="42">
        <v>0.42340009029393377</v>
      </c>
      <c r="Y10500" s="42"/>
      <c r="Z10500" s="42">
        <v>1.7014678458273067</v>
      </c>
      <c r="AA10500" s="42"/>
      <c r="AB10500" s="42">
        <v>0.23151397804391413</v>
      </c>
      <c r="AC10500" s="42"/>
      <c r="AD10500" s="1139">
        <v>1.4985099982394519</v>
      </c>
      <c r="AM10500" s="615"/>
      <c r="AN10500" s="1115" t="s">
        <v>0</v>
      </c>
      <c r="AO10500" s="615"/>
      <c r="AP10500" s="615"/>
      <c r="AQ10500" s="615"/>
      <c r="AR10500" s="615"/>
      <c r="AS10500" s="615"/>
      <c r="AT10500" s="615"/>
      <c r="AU10500" s="615"/>
      <c r="AV10500" s="615"/>
      <c r="AW10500" s="615"/>
      <c r="AX10500" s="615"/>
      <c r="AY10500" s="615"/>
      <c r="AZ10500" s="615"/>
      <c r="BA10500" s="615"/>
      <c r="BB10500" s="615"/>
      <c r="BC10500" s="615"/>
      <c r="BD10500" s="615"/>
      <c r="BE10500" s="615"/>
      <c r="BF10500" s="615"/>
      <c r="BG10500" s="615"/>
      <c r="BH10500" s="615"/>
      <c r="BI10500" s="615"/>
      <c r="BJ10500" s="615"/>
      <c r="BK10500" s="615"/>
      <c r="BL10500" s="615"/>
    </row>
    <row r="10501" spans="2:64">
      <c r="B10501" s="172">
        <v>10417</v>
      </c>
      <c r="C10501" s="42"/>
      <c r="D10501" s="42">
        <v>0.2068720340422408</v>
      </c>
      <c r="E10501" s="42"/>
      <c r="F10501" s="42">
        <v>0.31361463069465167</v>
      </c>
      <c r="G10501" s="42"/>
      <c r="H10501" s="42">
        <v>0.41884109076960868</v>
      </c>
      <c r="I10501" s="42">
        <v>0.31716681089992876</v>
      </c>
      <c r="J10501" s="42"/>
      <c r="K10501" s="42"/>
      <c r="L10501" s="42">
        <v>0.12781707123917746</v>
      </c>
      <c r="M10501" s="42"/>
      <c r="N10501" s="42">
        <v>0.71412334208123418</v>
      </c>
      <c r="O10501" s="42">
        <v>0.48693276142297032</v>
      </c>
      <c r="P10501" s="42"/>
      <c r="Q10501" s="42"/>
      <c r="R10501" s="42">
        <v>0.18041383305112982</v>
      </c>
      <c r="S10501" s="42"/>
      <c r="T10501" s="42">
        <v>0.54686476552998575</v>
      </c>
      <c r="U10501" s="42"/>
      <c r="V10501" s="42">
        <v>9.9529002474229356E-2</v>
      </c>
      <c r="W10501" s="42">
        <v>0.65147557845034587</v>
      </c>
      <c r="X10501" s="42"/>
      <c r="Y10501" s="42"/>
      <c r="Z10501" s="42">
        <v>0.63785342951059654</v>
      </c>
      <c r="AA10501" s="42"/>
      <c r="AB10501" s="42">
        <v>0.20293254199610228</v>
      </c>
      <c r="AC10501" s="42">
        <v>0.64961023843581134</v>
      </c>
      <c r="AD10501" s="1139"/>
      <c r="AM10501" s="615"/>
      <c r="AN10501" s="1115" t="s">
        <v>0</v>
      </c>
      <c r="AO10501" s="615"/>
      <c r="AP10501" s="615"/>
      <c r="AQ10501" s="615"/>
      <c r="AR10501" s="615"/>
      <c r="AS10501" s="615"/>
      <c r="AT10501" s="615"/>
      <c r="AU10501" s="615"/>
      <c r="AV10501" s="615"/>
      <c r="AW10501" s="615"/>
      <c r="AX10501" s="615"/>
      <c r="AY10501" s="615"/>
      <c r="AZ10501" s="615"/>
      <c r="BA10501" s="615"/>
      <c r="BB10501" s="615"/>
      <c r="BC10501" s="615"/>
      <c r="BD10501" s="615"/>
      <c r="BE10501" s="615"/>
      <c r="BF10501" s="615"/>
      <c r="BG10501" s="615"/>
      <c r="BH10501" s="615"/>
      <c r="BI10501" s="615"/>
      <c r="BJ10501" s="615"/>
      <c r="BK10501" s="615"/>
      <c r="BL10501" s="615"/>
    </row>
    <row r="10502" spans="2:64">
      <c r="B10502" s="172">
        <v>10418</v>
      </c>
      <c r="C10502" s="42"/>
      <c r="D10502" s="42">
        <v>1.1364918535365847</v>
      </c>
      <c r="E10502" s="42"/>
      <c r="F10502" s="42">
        <v>0.14361375122790432</v>
      </c>
      <c r="G10502" s="42"/>
      <c r="H10502" s="42">
        <v>1.1625390007951952</v>
      </c>
      <c r="I10502" s="42">
        <v>0.31971239452364075</v>
      </c>
      <c r="J10502" s="42"/>
      <c r="K10502" s="42"/>
      <c r="L10502" s="42">
        <v>1.2542008731741037</v>
      </c>
      <c r="M10502" s="42">
        <v>0.50829008802970033</v>
      </c>
      <c r="N10502" s="42"/>
      <c r="O10502" s="42"/>
      <c r="P10502" s="42">
        <v>1.4765921080651039</v>
      </c>
      <c r="Q10502" s="42">
        <v>0.45278157659723972</v>
      </c>
      <c r="R10502" s="42"/>
      <c r="S10502" s="42"/>
      <c r="T10502" s="42">
        <v>1.3545277434037077</v>
      </c>
      <c r="U10502" s="42"/>
      <c r="V10502" s="42">
        <v>0.54840462922422706</v>
      </c>
      <c r="W10502" s="42"/>
      <c r="X10502" s="42">
        <v>1.232979773685698</v>
      </c>
      <c r="Y10502" s="42">
        <v>0.20080606665284159</v>
      </c>
      <c r="Z10502" s="42"/>
      <c r="AA10502" s="42"/>
      <c r="AB10502" s="42">
        <v>0.14307880810930748</v>
      </c>
      <c r="AC10502" s="42"/>
      <c r="AD10502" s="1139">
        <v>0.32277466570153868</v>
      </c>
      <c r="AM10502" s="615"/>
      <c r="AN10502" s="1115" t="s">
        <v>0</v>
      </c>
      <c r="AO10502" s="615"/>
      <c r="AP10502" s="615"/>
      <c r="AQ10502" s="615"/>
      <c r="AR10502" s="615"/>
      <c r="AS10502" s="615"/>
      <c r="AT10502" s="615"/>
      <c r="AU10502" s="615"/>
      <c r="AV10502" s="615"/>
      <c r="AW10502" s="615"/>
      <c r="AX10502" s="615"/>
      <c r="AY10502" s="615"/>
      <c r="AZ10502" s="615"/>
      <c r="BA10502" s="615"/>
      <c r="BB10502" s="615"/>
      <c r="BC10502" s="615"/>
      <c r="BD10502" s="615"/>
      <c r="BE10502" s="615"/>
      <c r="BF10502" s="615"/>
      <c r="BG10502" s="615"/>
      <c r="BH10502" s="615"/>
      <c r="BI10502" s="615"/>
      <c r="BJ10502" s="615"/>
      <c r="BK10502" s="615"/>
      <c r="BL10502" s="615"/>
    </row>
    <row r="10503" spans="2:64">
      <c r="B10503" s="172">
        <v>10419</v>
      </c>
      <c r="C10503" s="42"/>
      <c r="D10503" s="42">
        <v>7.956191231460373E-2</v>
      </c>
      <c r="E10503" s="42">
        <v>1.1235339197321055</v>
      </c>
      <c r="F10503" s="42"/>
      <c r="G10503" s="42"/>
      <c r="H10503" s="42">
        <v>2.551715780909064E-2</v>
      </c>
      <c r="I10503" s="42">
        <v>1.810000922708654</v>
      </c>
      <c r="J10503" s="42"/>
      <c r="K10503" s="42">
        <v>0.20271209112351393</v>
      </c>
      <c r="L10503" s="42"/>
      <c r="M10503" s="42">
        <v>1.2378157301554515</v>
      </c>
      <c r="N10503" s="42"/>
      <c r="O10503" s="42"/>
      <c r="P10503" s="42">
        <v>0.31730922726790711</v>
      </c>
      <c r="Q10503" s="42">
        <v>1.3631663799547911</v>
      </c>
      <c r="R10503" s="42"/>
      <c r="S10503" s="42"/>
      <c r="T10503" s="42">
        <v>5.1345165053463003E-2</v>
      </c>
      <c r="U10503" s="42">
        <v>1.0762883221111259</v>
      </c>
      <c r="V10503" s="42"/>
      <c r="W10503" s="42"/>
      <c r="X10503" s="42">
        <v>0.26765368568578285</v>
      </c>
      <c r="Y10503" s="42">
        <v>1.2195886439199777</v>
      </c>
      <c r="Z10503" s="42"/>
      <c r="AA10503" s="42"/>
      <c r="AB10503" s="42">
        <v>0.15707660227255879</v>
      </c>
      <c r="AC10503" s="42">
        <v>0.44837455639348539</v>
      </c>
      <c r="AD10503" s="1139"/>
      <c r="AM10503" s="615"/>
      <c r="AN10503" s="1115" t="s">
        <v>0</v>
      </c>
      <c r="AO10503" s="615"/>
      <c r="AP10503" s="615"/>
      <c r="AQ10503" s="615"/>
      <c r="AR10503" s="615"/>
      <c r="AS10503" s="615"/>
      <c r="AT10503" s="615"/>
      <c r="AU10503" s="615"/>
      <c r="AV10503" s="615"/>
      <c r="AW10503" s="615"/>
      <c r="AX10503" s="615"/>
      <c r="AY10503" s="615"/>
      <c r="AZ10503" s="615"/>
      <c r="BA10503" s="615"/>
      <c r="BB10503" s="615"/>
      <c r="BC10503" s="615"/>
      <c r="BD10503" s="615"/>
      <c r="BE10503" s="615"/>
      <c r="BF10503" s="615"/>
      <c r="BG10503" s="615"/>
      <c r="BH10503" s="615"/>
      <c r="BI10503" s="615"/>
      <c r="BJ10503" s="615"/>
      <c r="BK10503" s="615"/>
      <c r="BL10503" s="615"/>
    </row>
    <row r="10504" spans="2:64">
      <c r="B10504" s="172">
        <v>10420</v>
      </c>
      <c r="C10504" s="42">
        <v>1.2667284595311368</v>
      </c>
      <c r="D10504" s="42"/>
      <c r="E10504" s="42"/>
      <c r="F10504" s="42">
        <v>0.87283288689545802</v>
      </c>
      <c r="G10504" s="42">
        <v>1.6852569747637627</v>
      </c>
      <c r="H10504" s="42"/>
      <c r="I10504" s="42">
        <v>0.32045694919847223</v>
      </c>
      <c r="J10504" s="42"/>
      <c r="K10504" s="42">
        <v>1.496736209343009</v>
      </c>
      <c r="L10504" s="42"/>
      <c r="M10504" s="42"/>
      <c r="N10504" s="42">
        <v>0.36419097913799697</v>
      </c>
      <c r="O10504" s="42">
        <v>1.0032632154581316</v>
      </c>
      <c r="P10504" s="42"/>
      <c r="Q10504" s="42"/>
      <c r="R10504" s="42">
        <v>0.37467245051793441</v>
      </c>
      <c r="S10504" s="42">
        <v>1.1430359852773722</v>
      </c>
      <c r="T10504" s="42"/>
      <c r="U10504" s="42"/>
      <c r="V10504" s="42">
        <v>0.58305741219027041</v>
      </c>
      <c r="W10504" s="42">
        <v>0.69323915060693164</v>
      </c>
      <c r="X10504" s="42"/>
      <c r="Y10504" s="42"/>
      <c r="Z10504" s="42">
        <v>6.3979664861397913E-3</v>
      </c>
      <c r="AA10504" s="42">
        <v>1.1867534714059924</v>
      </c>
      <c r="AB10504" s="42"/>
      <c r="AC10504" s="42"/>
      <c r="AD10504" s="1139">
        <v>0.7870994349638073</v>
      </c>
      <c r="AM10504" s="615"/>
      <c r="AN10504" s="1115" t="s">
        <v>0</v>
      </c>
      <c r="AO10504" s="615"/>
      <c r="AP10504" s="615"/>
      <c r="AQ10504" s="615"/>
      <c r="AR10504" s="615"/>
      <c r="AS10504" s="615"/>
      <c r="AT10504" s="615"/>
      <c r="AU10504" s="615"/>
      <c r="AV10504" s="615"/>
      <c r="AW10504" s="615"/>
      <c r="AX10504" s="615"/>
      <c r="AY10504" s="615"/>
      <c r="AZ10504" s="615"/>
      <c r="BA10504" s="615"/>
      <c r="BB10504" s="615"/>
      <c r="BC10504" s="615"/>
      <c r="BD10504" s="615"/>
      <c r="BE10504" s="615"/>
      <c r="BF10504" s="615"/>
      <c r="BG10504" s="615"/>
      <c r="BH10504" s="615"/>
      <c r="BI10504" s="615"/>
      <c r="BJ10504" s="615"/>
      <c r="BK10504" s="615"/>
      <c r="BL10504" s="615"/>
    </row>
    <row r="10505" spans="2:64">
      <c r="B10505" s="172">
        <v>10421</v>
      </c>
      <c r="C10505" s="42">
        <v>2.3686118027352325</v>
      </c>
      <c r="D10505" s="42"/>
      <c r="E10505" s="42"/>
      <c r="F10505" s="42">
        <v>1.0022583224356867</v>
      </c>
      <c r="G10505" s="42">
        <v>1.5911976962789975</v>
      </c>
      <c r="H10505" s="42"/>
      <c r="I10505" s="42">
        <v>8.8076305210246231E-2</v>
      </c>
      <c r="J10505" s="42"/>
      <c r="K10505" s="42">
        <v>2.7364846479806384</v>
      </c>
      <c r="L10505" s="42"/>
      <c r="M10505" s="42"/>
      <c r="N10505" s="42">
        <v>0.53297526800221395</v>
      </c>
      <c r="O10505" s="42">
        <v>1.4462123421937478</v>
      </c>
      <c r="P10505" s="42"/>
      <c r="Q10505" s="42"/>
      <c r="R10505" s="42">
        <v>1.0864888450474748</v>
      </c>
      <c r="S10505" s="42">
        <v>1.9431002327235414</v>
      </c>
      <c r="T10505" s="42"/>
      <c r="U10505" s="42"/>
      <c r="V10505" s="42">
        <v>1.5683071492574969</v>
      </c>
      <c r="W10505" s="42">
        <v>1.1440363507744016</v>
      </c>
      <c r="X10505" s="42"/>
      <c r="Y10505" s="42"/>
      <c r="Z10505" s="42">
        <v>1.2409400972877964</v>
      </c>
      <c r="AA10505" s="42">
        <v>2.8167223357186328</v>
      </c>
      <c r="AB10505" s="42"/>
      <c r="AC10505" s="42"/>
      <c r="AD10505" s="1139">
        <v>0.1448788396207904</v>
      </c>
      <c r="AM10505" s="615"/>
      <c r="AN10505" s="1115" t="s">
        <v>0</v>
      </c>
      <c r="AO10505" s="615"/>
      <c r="AP10505" s="615"/>
      <c r="AQ10505" s="615"/>
      <c r="AR10505" s="615"/>
      <c r="AS10505" s="615"/>
      <c r="AT10505" s="615"/>
      <c r="AU10505" s="615"/>
      <c r="AV10505" s="615"/>
      <c r="AW10505" s="615"/>
      <c r="AX10505" s="615"/>
      <c r="AY10505" s="615"/>
      <c r="AZ10505" s="615"/>
      <c r="BA10505" s="615"/>
      <c r="BB10505" s="615"/>
      <c r="BC10505" s="615"/>
      <c r="BD10505" s="615"/>
      <c r="BE10505" s="615"/>
      <c r="BF10505" s="615"/>
      <c r="BG10505" s="615"/>
      <c r="BH10505" s="615"/>
      <c r="BI10505" s="615"/>
      <c r="BJ10505" s="615"/>
      <c r="BK10505" s="615"/>
      <c r="BL10505" s="615"/>
    </row>
    <row r="10506" spans="2:64">
      <c r="B10506" s="172">
        <v>10422</v>
      </c>
      <c r="C10506" s="42">
        <v>0.61243975224756508</v>
      </c>
      <c r="D10506" s="42"/>
      <c r="E10506" s="42"/>
      <c r="F10506" s="42">
        <v>0.37214541392408879</v>
      </c>
      <c r="G10506" s="42">
        <v>0.65186587353083381</v>
      </c>
      <c r="H10506" s="42"/>
      <c r="I10506" s="42"/>
      <c r="J10506" s="42">
        <v>0.20480978283321841</v>
      </c>
      <c r="K10506" s="42">
        <v>0.95789620889584115</v>
      </c>
      <c r="L10506" s="42"/>
      <c r="M10506" s="42"/>
      <c r="N10506" s="42">
        <v>1.1439970251326754</v>
      </c>
      <c r="O10506" s="42">
        <v>0.92707604139422284</v>
      </c>
      <c r="P10506" s="42"/>
      <c r="Q10506" s="42"/>
      <c r="R10506" s="42">
        <v>2.0675705012536549</v>
      </c>
      <c r="S10506" s="42">
        <v>1.3402689125739242</v>
      </c>
      <c r="T10506" s="42"/>
      <c r="U10506" s="42"/>
      <c r="V10506" s="42">
        <v>2.177869844796013</v>
      </c>
      <c r="W10506" s="42">
        <v>1.5558112078710724</v>
      </c>
      <c r="X10506" s="42"/>
      <c r="Y10506" s="42"/>
      <c r="Z10506" s="42">
        <v>1.4360510948287937</v>
      </c>
      <c r="AA10506" s="42">
        <v>0.7095177484847689</v>
      </c>
      <c r="AB10506" s="42"/>
      <c r="AC10506" s="42"/>
      <c r="AD10506" s="1139">
        <v>0.98248722614923645</v>
      </c>
      <c r="AM10506" s="615"/>
      <c r="AN10506" s="1115" t="s">
        <v>0</v>
      </c>
      <c r="AO10506" s="615"/>
      <c r="AP10506" s="615"/>
      <c r="AQ10506" s="615"/>
      <c r="AR10506" s="615"/>
      <c r="AS10506" s="615"/>
      <c r="AT10506" s="615"/>
      <c r="AU10506" s="615"/>
      <c r="AV10506" s="615"/>
      <c r="AW10506" s="615"/>
      <c r="AX10506" s="615"/>
      <c r="AY10506" s="615"/>
      <c r="AZ10506" s="615"/>
      <c r="BA10506" s="615"/>
      <c r="BB10506" s="615"/>
      <c r="BC10506" s="615"/>
      <c r="BD10506" s="615"/>
      <c r="BE10506" s="615"/>
      <c r="BF10506" s="615"/>
      <c r="BG10506" s="615"/>
      <c r="BH10506" s="615"/>
      <c r="BI10506" s="615"/>
      <c r="BJ10506" s="615"/>
      <c r="BK10506" s="615"/>
      <c r="BL10506" s="615"/>
    </row>
    <row r="10507" spans="2:64">
      <c r="B10507" s="172">
        <v>10423</v>
      </c>
      <c r="C10507" s="42">
        <v>5.1300017412744023E-2</v>
      </c>
      <c r="D10507" s="42"/>
      <c r="E10507" s="42"/>
      <c r="F10507" s="42">
        <v>0.96025538780087616</v>
      </c>
      <c r="G10507" s="42">
        <v>0.20422773030353139</v>
      </c>
      <c r="H10507" s="42"/>
      <c r="I10507" s="42"/>
      <c r="J10507" s="42">
        <v>1.0393704251995266</v>
      </c>
      <c r="K10507" s="42">
        <v>6.7830366835448699E-2</v>
      </c>
      <c r="L10507" s="42"/>
      <c r="M10507" s="42"/>
      <c r="N10507" s="42">
        <v>0.14488572877449588</v>
      </c>
      <c r="O10507" s="42"/>
      <c r="P10507" s="42">
        <v>4.7287532454840263E-2</v>
      </c>
      <c r="Q10507" s="42"/>
      <c r="R10507" s="42">
        <v>0.18683338746171252</v>
      </c>
      <c r="S10507" s="42">
        <v>0.54857740822599732</v>
      </c>
      <c r="T10507" s="42"/>
      <c r="U10507" s="42"/>
      <c r="V10507" s="42">
        <v>0.98537356558218359</v>
      </c>
      <c r="W10507" s="42"/>
      <c r="X10507" s="42">
        <v>0.13787179368607053</v>
      </c>
      <c r="Y10507" s="42">
        <v>0.23013481347917536</v>
      </c>
      <c r="Z10507" s="42"/>
      <c r="AA10507" s="42"/>
      <c r="AB10507" s="42">
        <v>9.7800627356332673E-2</v>
      </c>
      <c r="AC10507" s="42"/>
      <c r="AD10507" s="1139">
        <v>1.2720477280149007</v>
      </c>
      <c r="AM10507" s="615"/>
      <c r="AN10507" s="1115" t="s">
        <v>0</v>
      </c>
      <c r="AO10507" s="615"/>
      <c r="AP10507" s="615"/>
      <c r="AQ10507" s="615"/>
      <c r="AR10507" s="615"/>
      <c r="AS10507" s="615"/>
      <c r="AT10507" s="615"/>
      <c r="AU10507" s="615"/>
      <c r="AV10507" s="615"/>
      <c r="AW10507" s="615"/>
      <c r="AX10507" s="615"/>
      <c r="AY10507" s="615"/>
      <c r="AZ10507" s="615"/>
      <c r="BA10507" s="615"/>
      <c r="BB10507" s="615"/>
      <c r="BC10507" s="615"/>
      <c r="BD10507" s="615"/>
      <c r="BE10507" s="615"/>
      <c r="BF10507" s="615"/>
      <c r="BG10507" s="615"/>
      <c r="BH10507" s="615"/>
      <c r="BI10507" s="615"/>
      <c r="BJ10507" s="615"/>
      <c r="BK10507" s="615"/>
      <c r="BL10507" s="615"/>
    </row>
    <row r="10508" spans="2:64">
      <c r="B10508" s="172">
        <v>10424</v>
      </c>
      <c r="C10508" s="42"/>
      <c r="D10508" s="42">
        <v>0.69775599439834046</v>
      </c>
      <c r="E10508" s="42"/>
      <c r="F10508" s="42">
        <v>1.221844169340957</v>
      </c>
      <c r="G10508" s="42">
        <v>0.42592676839180327</v>
      </c>
      <c r="H10508" s="42"/>
      <c r="I10508" s="42">
        <v>0.2606124884681133</v>
      </c>
      <c r="J10508" s="42"/>
      <c r="K10508" s="42">
        <v>0.66491711733821457</v>
      </c>
      <c r="L10508" s="42"/>
      <c r="M10508" s="42"/>
      <c r="N10508" s="42">
        <v>0.16044414128726264</v>
      </c>
      <c r="O10508" s="42"/>
      <c r="P10508" s="42">
        <v>0.7176768885493463</v>
      </c>
      <c r="Q10508" s="42"/>
      <c r="R10508" s="42">
        <v>1.0770375075556866</v>
      </c>
      <c r="S10508" s="42"/>
      <c r="T10508" s="42">
        <v>0.47659255789816091</v>
      </c>
      <c r="U10508" s="42"/>
      <c r="V10508" s="42">
        <v>0.84812251749292855</v>
      </c>
      <c r="W10508" s="42">
        <v>1.0225399754514193</v>
      </c>
      <c r="X10508" s="42"/>
      <c r="Y10508" s="42"/>
      <c r="Z10508" s="42">
        <v>1.3662225099288141</v>
      </c>
      <c r="AA10508" s="42">
        <v>0.48981740485531011</v>
      </c>
      <c r="AB10508" s="42"/>
      <c r="AC10508" s="42"/>
      <c r="AD10508" s="1139">
        <v>1.0910985758399239</v>
      </c>
      <c r="AM10508" s="615"/>
      <c r="AN10508" s="1115" t="s">
        <v>0</v>
      </c>
      <c r="AO10508" s="615"/>
      <c r="AP10508" s="615"/>
      <c r="AQ10508" s="615"/>
      <c r="AR10508" s="615"/>
      <c r="AS10508" s="615"/>
      <c r="AT10508" s="615"/>
      <c r="AU10508" s="615"/>
      <c r="AV10508" s="615"/>
      <c r="AW10508" s="615"/>
      <c r="AX10508" s="615"/>
      <c r="AY10508" s="615"/>
      <c r="AZ10508" s="615"/>
      <c r="BA10508" s="615"/>
      <c r="BB10508" s="615"/>
      <c r="BC10508" s="615"/>
      <c r="BD10508" s="615"/>
      <c r="BE10508" s="615"/>
      <c r="BF10508" s="615"/>
      <c r="BG10508" s="615"/>
      <c r="BH10508" s="615"/>
      <c r="BI10508" s="615"/>
      <c r="BJ10508" s="615"/>
      <c r="BK10508" s="615"/>
      <c r="BL10508" s="615"/>
    </row>
    <row r="10509" spans="2:64">
      <c r="B10509" s="172">
        <v>10425</v>
      </c>
      <c r="C10509" s="42">
        <v>1.6162085932131889</v>
      </c>
      <c r="D10509" s="42"/>
      <c r="E10509" s="42">
        <v>0.24711540894009906</v>
      </c>
      <c r="F10509" s="42"/>
      <c r="G10509" s="42">
        <v>1.6040789182870456</v>
      </c>
      <c r="H10509" s="42"/>
      <c r="I10509" s="42"/>
      <c r="J10509" s="42">
        <v>0.84417755872479738</v>
      </c>
      <c r="K10509" s="42">
        <v>1.0830734837007074</v>
      </c>
      <c r="L10509" s="42"/>
      <c r="M10509" s="42"/>
      <c r="N10509" s="42">
        <v>0.76297177057741228</v>
      </c>
      <c r="O10509" s="42">
        <v>0.97283061638701274</v>
      </c>
      <c r="P10509" s="42"/>
      <c r="Q10509" s="42">
        <v>0.21681724463848712</v>
      </c>
      <c r="R10509" s="42"/>
      <c r="S10509" s="42">
        <v>0.28046426041179173</v>
      </c>
      <c r="T10509" s="42"/>
      <c r="U10509" s="42"/>
      <c r="V10509" s="42">
        <v>0.8314450680022184</v>
      </c>
      <c r="W10509" s="42">
        <v>1.170684269436669</v>
      </c>
      <c r="X10509" s="42"/>
      <c r="Y10509" s="42">
        <v>0.16264965979095411</v>
      </c>
      <c r="Z10509" s="42"/>
      <c r="AA10509" s="42">
        <v>1.2519824834955908</v>
      </c>
      <c r="AB10509" s="42"/>
      <c r="AC10509" s="42"/>
      <c r="AD10509" s="1139">
        <v>0.41237063682977726</v>
      </c>
      <c r="AM10509" s="615"/>
      <c r="AN10509" s="1115" t="s">
        <v>0</v>
      </c>
      <c r="AO10509" s="615"/>
      <c r="AP10509" s="615"/>
      <c r="AQ10509" s="615"/>
      <c r="AR10509" s="615"/>
      <c r="AS10509" s="615"/>
      <c r="AT10509" s="615"/>
      <c r="AU10509" s="615"/>
      <c r="AV10509" s="615"/>
      <c r="AW10509" s="615"/>
      <c r="AX10509" s="615"/>
      <c r="AY10509" s="615"/>
      <c r="AZ10509" s="615"/>
      <c r="BA10509" s="615"/>
      <c r="BB10509" s="615"/>
      <c r="BC10509" s="615"/>
      <c r="BD10509" s="615"/>
      <c r="BE10509" s="615"/>
      <c r="BF10509" s="615"/>
      <c r="BG10509" s="615"/>
      <c r="BH10509" s="615"/>
      <c r="BI10509" s="615"/>
      <c r="BJ10509" s="615"/>
      <c r="BK10509" s="615"/>
      <c r="BL10509" s="615"/>
    </row>
    <row r="10510" spans="2:64">
      <c r="B10510" s="172">
        <v>10426</v>
      </c>
      <c r="C10510" s="42"/>
      <c r="D10510" s="42">
        <v>0.51956095542901803</v>
      </c>
      <c r="E10510" s="42">
        <v>0.73838689190927953</v>
      </c>
      <c r="F10510" s="42"/>
      <c r="G10510" s="42">
        <v>0.12881420217669984</v>
      </c>
      <c r="H10510" s="42"/>
      <c r="I10510" s="42">
        <v>0.89696867880140907</v>
      </c>
      <c r="J10510" s="42"/>
      <c r="K10510" s="42"/>
      <c r="L10510" s="42">
        <v>0.5594022597356727</v>
      </c>
      <c r="M10510" s="42">
        <v>0.42503815669644474</v>
      </c>
      <c r="N10510" s="42"/>
      <c r="O10510" s="42"/>
      <c r="P10510" s="42">
        <v>3.4169281357372613E-2</v>
      </c>
      <c r="Q10510" s="42">
        <v>1.3086864646307821</v>
      </c>
      <c r="R10510" s="42"/>
      <c r="S10510" s="42">
        <v>0.45946474039770219</v>
      </c>
      <c r="T10510" s="42"/>
      <c r="U10510" s="42">
        <v>0.95368946549263001</v>
      </c>
      <c r="V10510" s="42"/>
      <c r="W10510" s="42"/>
      <c r="X10510" s="42">
        <v>2.0011541622344534E-2</v>
      </c>
      <c r="Y10510" s="42">
        <v>0.68467841010061614</v>
      </c>
      <c r="Z10510" s="42"/>
      <c r="AA10510" s="42"/>
      <c r="AB10510" s="42">
        <v>9.5989807012746342E-2</v>
      </c>
      <c r="AC10510" s="42">
        <v>1.0610689602017864</v>
      </c>
      <c r="AD10510" s="1139"/>
      <c r="AM10510" s="615"/>
      <c r="AN10510" s="1115" t="s">
        <v>0</v>
      </c>
      <c r="AO10510" s="615"/>
      <c r="AP10510" s="615"/>
      <c r="AQ10510" s="615"/>
      <c r="AR10510" s="615"/>
      <c r="AS10510" s="615"/>
      <c r="AT10510" s="615"/>
      <c r="AU10510" s="615"/>
      <c r="AV10510" s="615"/>
      <c r="AW10510" s="615"/>
      <c r="AX10510" s="615"/>
      <c r="AY10510" s="615"/>
      <c r="AZ10510" s="615"/>
      <c r="BA10510" s="615"/>
      <c r="BB10510" s="615"/>
      <c r="BC10510" s="615"/>
      <c r="BD10510" s="615"/>
      <c r="BE10510" s="615"/>
      <c r="BF10510" s="615"/>
      <c r="BG10510" s="615"/>
      <c r="BH10510" s="615"/>
      <c r="BI10510" s="615"/>
      <c r="BJ10510" s="615"/>
      <c r="BK10510" s="615"/>
      <c r="BL10510" s="615"/>
    </row>
    <row r="10511" spans="2:64">
      <c r="B10511" s="172">
        <v>10427</v>
      </c>
      <c r="C10511" s="42"/>
      <c r="D10511" s="42">
        <v>0.8918351309640089</v>
      </c>
      <c r="E10511" s="42"/>
      <c r="F10511" s="42">
        <v>0.64136879395418134</v>
      </c>
      <c r="G10511" s="42"/>
      <c r="H10511" s="42">
        <v>0.58630312486172964</v>
      </c>
      <c r="I10511" s="42">
        <v>0.62900877726373861</v>
      </c>
      <c r="J10511" s="42"/>
      <c r="K10511" s="42"/>
      <c r="L10511" s="42">
        <v>0.19280813064132377</v>
      </c>
      <c r="M10511" s="42"/>
      <c r="N10511" s="42">
        <v>1.0856734768513399E-2</v>
      </c>
      <c r="O10511" s="42"/>
      <c r="P10511" s="42">
        <v>1.3301340318998778</v>
      </c>
      <c r="Q10511" s="42">
        <v>0.2526407113653239</v>
      </c>
      <c r="R10511" s="42"/>
      <c r="S10511" s="42"/>
      <c r="T10511" s="42">
        <v>0.73596359012262869</v>
      </c>
      <c r="U10511" s="42">
        <v>4.4951706562989226E-2</v>
      </c>
      <c r="V10511" s="42"/>
      <c r="W10511" s="42"/>
      <c r="X10511" s="42">
        <v>0.54599708287714011</v>
      </c>
      <c r="Y10511" s="42">
        <v>0.17362441200232517</v>
      </c>
      <c r="Z10511" s="42"/>
      <c r="AA10511" s="42"/>
      <c r="AB10511" s="42">
        <v>0.73183325602302174</v>
      </c>
      <c r="AC10511" s="42">
        <v>0.81357657986945275</v>
      </c>
      <c r="AD10511" s="1139"/>
      <c r="AM10511" s="615"/>
      <c r="AN10511" s="1115" t="s">
        <v>0</v>
      </c>
      <c r="AO10511" s="615"/>
      <c r="AP10511" s="615"/>
      <c r="AQ10511" s="615"/>
      <c r="AR10511" s="615"/>
      <c r="AS10511" s="615"/>
      <c r="AT10511" s="615"/>
      <c r="AU10511" s="615"/>
      <c r="AV10511" s="615"/>
      <c r="AW10511" s="615"/>
      <c r="AX10511" s="615"/>
      <c r="AY10511" s="615"/>
      <c r="AZ10511" s="615"/>
      <c r="BA10511" s="615"/>
      <c r="BB10511" s="615"/>
      <c r="BC10511" s="615"/>
      <c r="BD10511" s="615"/>
      <c r="BE10511" s="615"/>
      <c r="BF10511" s="615"/>
      <c r="BG10511" s="615"/>
      <c r="BH10511" s="615"/>
      <c r="BI10511" s="615"/>
      <c r="BJ10511" s="615"/>
      <c r="BK10511" s="615"/>
      <c r="BL10511" s="615"/>
    </row>
    <row r="10512" spans="2:64">
      <c r="B10512" s="172">
        <v>10428</v>
      </c>
      <c r="C10512" s="42"/>
      <c r="D10512" s="42">
        <v>2.3946963367324367E-2</v>
      </c>
      <c r="E10512" s="42"/>
      <c r="F10512" s="42">
        <v>0.3488055221663563</v>
      </c>
      <c r="G10512" s="42">
        <v>0.14095932937934255</v>
      </c>
      <c r="H10512" s="42"/>
      <c r="I10512" s="42"/>
      <c r="J10512" s="42">
        <v>1.7302725910889007</v>
      </c>
      <c r="K10512" s="42"/>
      <c r="L10512" s="42">
        <v>0.76704487889607664</v>
      </c>
      <c r="M10512" s="42"/>
      <c r="N10512" s="42">
        <v>1.1763229546705056</v>
      </c>
      <c r="O10512" s="42"/>
      <c r="P10512" s="42">
        <v>0.14242600773735553</v>
      </c>
      <c r="Q10512" s="42"/>
      <c r="R10512" s="42">
        <v>1.7768536719769681</v>
      </c>
      <c r="S10512" s="42"/>
      <c r="T10512" s="42">
        <v>0.2911366449434194</v>
      </c>
      <c r="U10512" s="42"/>
      <c r="V10512" s="42">
        <v>0.87620505713032482</v>
      </c>
      <c r="W10512" s="42"/>
      <c r="X10512" s="42">
        <v>0.73494426222566611</v>
      </c>
      <c r="Y10512" s="42"/>
      <c r="Z10512" s="42">
        <v>0.89689481323228948</v>
      </c>
      <c r="AA10512" s="42"/>
      <c r="AB10512" s="42">
        <v>4.9751366829513144E-2</v>
      </c>
      <c r="AC10512" s="42"/>
      <c r="AD10512" s="1139">
        <v>0.84010359177482585</v>
      </c>
      <c r="AM10512" s="615"/>
      <c r="AN10512" s="1115" t="s">
        <v>0</v>
      </c>
      <c r="AO10512" s="615"/>
      <c r="AP10512" s="615"/>
      <c r="AQ10512" s="615"/>
      <c r="AR10512" s="615"/>
      <c r="AS10512" s="615"/>
      <c r="AT10512" s="615"/>
      <c r="AU10512" s="615"/>
      <c r="AV10512" s="615"/>
      <c r="AW10512" s="615"/>
      <c r="AX10512" s="615"/>
      <c r="AY10512" s="615"/>
      <c r="AZ10512" s="615"/>
      <c r="BA10512" s="615"/>
      <c r="BB10512" s="615"/>
      <c r="BC10512" s="615"/>
      <c r="BD10512" s="615"/>
      <c r="BE10512" s="615"/>
      <c r="BF10512" s="615"/>
      <c r="BG10512" s="615"/>
      <c r="BH10512" s="615"/>
      <c r="BI10512" s="615"/>
      <c r="BJ10512" s="615"/>
      <c r="BK10512" s="615"/>
      <c r="BL10512" s="615"/>
    </row>
    <row r="10513" spans="2:64">
      <c r="B10513" s="172">
        <v>10429</v>
      </c>
      <c r="C10513" s="42">
        <v>0.17068812128216718</v>
      </c>
      <c r="D10513" s="42"/>
      <c r="E10513" s="42">
        <v>1.6802002768722308</v>
      </c>
      <c r="F10513" s="42"/>
      <c r="G10513" s="42">
        <v>1.1449357039081194</v>
      </c>
      <c r="H10513" s="42"/>
      <c r="I10513" s="42">
        <v>0.72067178341654348</v>
      </c>
      <c r="J10513" s="42"/>
      <c r="K10513" s="42"/>
      <c r="L10513" s="42">
        <v>1.3744106202487357E-2</v>
      </c>
      <c r="M10513" s="42"/>
      <c r="N10513" s="42">
        <v>0.6337564419610181</v>
      </c>
      <c r="O10513" s="42">
        <v>0.57850048957868538</v>
      </c>
      <c r="P10513" s="42"/>
      <c r="Q10513" s="42">
        <v>0.60680950967797342</v>
      </c>
      <c r="R10513" s="42"/>
      <c r="S10513" s="42">
        <v>1.1500668338629616</v>
      </c>
      <c r="T10513" s="42"/>
      <c r="U10513" s="42">
        <v>0.374929564292726</v>
      </c>
      <c r="V10513" s="42"/>
      <c r="W10513" s="42">
        <v>0.22379336590103441</v>
      </c>
      <c r="X10513" s="42"/>
      <c r="Y10513" s="42">
        <v>0.71401125509670349</v>
      </c>
      <c r="Z10513" s="42"/>
      <c r="AA10513" s="42">
        <v>9.7539729143661394E-2</v>
      </c>
      <c r="AB10513" s="42"/>
      <c r="AC10513" s="42">
        <v>1.0442300476493862</v>
      </c>
      <c r="AD10513" s="1139"/>
      <c r="AM10513" s="615"/>
      <c r="AN10513" s="1115" t="s">
        <v>0</v>
      </c>
      <c r="AO10513" s="615"/>
      <c r="AP10513" s="615"/>
      <c r="AQ10513" s="615"/>
      <c r="AR10513" s="615"/>
      <c r="AS10513" s="615"/>
      <c r="AT10513" s="615"/>
      <c r="AU10513" s="615"/>
      <c r="AV10513" s="615"/>
      <c r="AW10513" s="615"/>
      <c r="AX10513" s="615"/>
      <c r="AY10513" s="615"/>
      <c r="AZ10513" s="615"/>
      <c r="BA10513" s="615"/>
      <c r="BB10513" s="615"/>
      <c r="BC10513" s="615"/>
      <c r="BD10513" s="615"/>
      <c r="BE10513" s="615"/>
      <c r="BF10513" s="615"/>
      <c r="BG10513" s="615"/>
      <c r="BH10513" s="615"/>
      <c r="BI10513" s="615"/>
      <c r="BJ10513" s="615"/>
      <c r="BK10513" s="615"/>
      <c r="BL10513" s="615"/>
    </row>
    <row r="10514" spans="2:64">
      <c r="B10514" s="172">
        <v>10430</v>
      </c>
      <c r="C10514" s="42">
        <v>0.88385653170543577</v>
      </c>
      <c r="D10514" s="42"/>
      <c r="E10514" s="42">
        <v>0.26427418943986103</v>
      </c>
      <c r="F10514" s="42"/>
      <c r="G10514" s="42">
        <v>0.21437010891099434</v>
      </c>
      <c r="H10514" s="42"/>
      <c r="I10514" s="42"/>
      <c r="J10514" s="42">
        <v>0.93061098868916348</v>
      </c>
      <c r="K10514" s="42">
        <v>8.8187187022357866E-3</v>
      </c>
      <c r="L10514" s="42"/>
      <c r="M10514" s="42">
        <v>8.2557575858460019E-2</v>
      </c>
      <c r="N10514" s="42"/>
      <c r="O10514" s="42">
        <v>0.79732203542821656</v>
      </c>
      <c r="P10514" s="42"/>
      <c r="Q10514" s="42"/>
      <c r="R10514" s="42">
        <v>0.10842399117935472</v>
      </c>
      <c r="S10514" s="42">
        <v>0.67396779318561428</v>
      </c>
      <c r="T10514" s="42"/>
      <c r="U10514" s="42"/>
      <c r="V10514" s="42">
        <v>0.63401303883605586</v>
      </c>
      <c r="W10514" s="42">
        <v>0.95670011509745068</v>
      </c>
      <c r="X10514" s="42"/>
      <c r="Y10514" s="42"/>
      <c r="Z10514" s="42">
        <v>0.33335406174715859</v>
      </c>
      <c r="AA10514" s="42">
        <v>1.0331304351044448</v>
      </c>
      <c r="AB10514" s="42"/>
      <c r="AC10514" s="42"/>
      <c r="AD10514" s="1139">
        <v>0.77492341044866164</v>
      </c>
      <c r="AM10514" s="615"/>
      <c r="AN10514" s="1115" t="s">
        <v>0</v>
      </c>
      <c r="AO10514" s="615"/>
      <c r="AP10514" s="615"/>
      <c r="AQ10514" s="615"/>
      <c r="AR10514" s="615"/>
      <c r="AS10514" s="615"/>
      <c r="AT10514" s="615"/>
      <c r="AU10514" s="615"/>
      <c r="AV10514" s="615"/>
      <c r="AW10514" s="615"/>
      <c r="AX10514" s="615"/>
      <c r="AY10514" s="615"/>
      <c r="AZ10514" s="615"/>
      <c r="BA10514" s="615"/>
      <c r="BB10514" s="615"/>
      <c r="BC10514" s="615"/>
      <c r="BD10514" s="615"/>
      <c r="BE10514" s="615"/>
      <c r="BF10514" s="615"/>
      <c r="BG10514" s="615"/>
      <c r="BH10514" s="615"/>
      <c r="BI10514" s="615"/>
      <c r="BJ10514" s="615"/>
      <c r="BK10514" s="615"/>
      <c r="BL10514" s="615"/>
    </row>
    <row r="10515" spans="2:64">
      <c r="B10515" s="172">
        <v>10431</v>
      </c>
      <c r="C10515" s="42"/>
      <c r="D10515" s="42">
        <v>0.53159104155700498</v>
      </c>
      <c r="E10515" s="42">
        <v>0.2852535437807856</v>
      </c>
      <c r="F10515" s="42"/>
      <c r="G10515" s="42"/>
      <c r="H10515" s="42">
        <v>5.5713661755232647E-3</v>
      </c>
      <c r="I10515" s="42"/>
      <c r="J10515" s="42">
        <v>0.15144195786615089</v>
      </c>
      <c r="K10515" s="42">
        <v>1.0116944042850216</v>
      </c>
      <c r="L10515" s="42"/>
      <c r="M10515" s="42">
        <v>0.11820273517702279</v>
      </c>
      <c r="N10515" s="42"/>
      <c r="O10515" s="42"/>
      <c r="P10515" s="42">
        <v>0.16188541150327673</v>
      </c>
      <c r="Q10515" s="42"/>
      <c r="R10515" s="42">
        <v>0.3037978870318257</v>
      </c>
      <c r="S10515" s="42">
        <v>5.0948869040650553E-2</v>
      </c>
      <c r="T10515" s="42"/>
      <c r="U10515" s="42">
        <v>0.73584946472485091</v>
      </c>
      <c r="V10515" s="42"/>
      <c r="W10515" s="42"/>
      <c r="X10515" s="42">
        <v>0.93748767146907186</v>
      </c>
      <c r="Y10515" s="42"/>
      <c r="Z10515" s="42">
        <v>0.48135069384244111</v>
      </c>
      <c r="AA10515" s="42">
        <v>0.57965749345113482</v>
      </c>
      <c r="AB10515" s="42"/>
      <c r="AC10515" s="42">
        <v>0.74445896248472976</v>
      </c>
      <c r="AD10515" s="1139"/>
      <c r="AM10515" s="615"/>
      <c r="AN10515" s="1115" t="s">
        <v>0</v>
      </c>
      <c r="AO10515" s="615"/>
      <c r="AP10515" s="615"/>
      <c r="AQ10515" s="615"/>
      <c r="AR10515" s="615"/>
      <c r="AS10515" s="615"/>
      <c r="AT10515" s="615"/>
      <c r="AU10515" s="615"/>
      <c r="AV10515" s="615"/>
      <c r="AW10515" s="615"/>
      <c r="AX10515" s="615"/>
      <c r="AY10515" s="615"/>
      <c r="AZ10515" s="615"/>
      <c r="BA10515" s="615"/>
      <c r="BB10515" s="615"/>
      <c r="BC10515" s="615"/>
      <c r="BD10515" s="615"/>
      <c r="BE10515" s="615"/>
      <c r="BF10515" s="615"/>
      <c r="BG10515" s="615"/>
      <c r="BH10515" s="615"/>
      <c r="BI10515" s="615"/>
      <c r="BJ10515" s="615"/>
      <c r="BK10515" s="615"/>
      <c r="BL10515" s="615"/>
    </row>
    <row r="10516" spans="2:64">
      <c r="B10516" s="172">
        <v>10432</v>
      </c>
      <c r="C10516" s="42"/>
      <c r="D10516" s="42">
        <v>0.62745143082781041</v>
      </c>
      <c r="E10516" s="42">
        <v>0.27743965582337465</v>
      </c>
      <c r="F10516" s="42"/>
      <c r="G10516" s="42"/>
      <c r="H10516" s="42">
        <v>0.56418817516019704</v>
      </c>
      <c r="I10516" s="42">
        <v>0.54049907211191717</v>
      </c>
      <c r="J10516" s="42"/>
      <c r="K10516" s="42"/>
      <c r="L10516" s="42">
        <v>0.59357622951244238</v>
      </c>
      <c r="M10516" s="42">
        <v>1.5974817822961018</v>
      </c>
      <c r="N10516" s="42"/>
      <c r="O10516" s="42">
        <v>0.10881704511795727</v>
      </c>
      <c r="P10516" s="42"/>
      <c r="Q10516" s="42">
        <v>0.78171648474150968</v>
      </c>
      <c r="R10516" s="42"/>
      <c r="S10516" s="42"/>
      <c r="T10516" s="42">
        <v>1.0996744160166785</v>
      </c>
      <c r="U10516" s="42">
        <v>0.42125211080448799</v>
      </c>
      <c r="V10516" s="42"/>
      <c r="W10516" s="42">
        <v>0.15338415744035996</v>
      </c>
      <c r="X10516" s="42"/>
      <c r="Y10516" s="42">
        <v>0.95305891405316068</v>
      </c>
      <c r="Z10516" s="42"/>
      <c r="AA10516" s="42">
        <v>3.4462328105124077E-2</v>
      </c>
      <c r="AB10516" s="42"/>
      <c r="AC10516" s="42">
        <v>0.98629082461619444</v>
      </c>
      <c r="AD10516" s="1139"/>
      <c r="AM10516" s="615"/>
      <c r="AN10516" s="1115" t="s">
        <v>0</v>
      </c>
      <c r="AO10516" s="615"/>
      <c r="AP10516" s="615"/>
      <c r="AQ10516" s="615"/>
      <c r="AR10516" s="615"/>
      <c r="AS10516" s="615"/>
      <c r="AT10516" s="615"/>
      <c r="AU10516" s="615"/>
      <c r="AV10516" s="615"/>
      <c r="AW10516" s="615"/>
      <c r="AX10516" s="615"/>
      <c r="AY10516" s="615"/>
      <c r="AZ10516" s="615"/>
      <c r="BA10516" s="615"/>
      <c r="BB10516" s="615"/>
      <c r="BC10516" s="615"/>
      <c r="BD10516" s="615"/>
      <c r="BE10516" s="615"/>
      <c r="BF10516" s="615"/>
      <c r="BG10516" s="615"/>
      <c r="BH10516" s="615"/>
      <c r="BI10516" s="615"/>
      <c r="BJ10516" s="615"/>
      <c r="BK10516" s="615"/>
      <c r="BL10516" s="615"/>
    </row>
    <row r="10517" spans="2:64">
      <c r="B10517" s="172">
        <v>10433</v>
      </c>
      <c r="C10517" s="42"/>
      <c r="D10517" s="42">
        <v>0.46217078729888206</v>
      </c>
      <c r="E10517" s="42">
        <v>0.18286104497460254</v>
      </c>
      <c r="F10517" s="42"/>
      <c r="G10517" s="42"/>
      <c r="H10517" s="42">
        <v>3.0097793179376303E-2</v>
      </c>
      <c r="I10517" s="42"/>
      <c r="J10517" s="42">
        <v>0.77326586465617897</v>
      </c>
      <c r="K10517" s="42"/>
      <c r="L10517" s="42">
        <v>1.4074484269306333</v>
      </c>
      <c r="M10517" s="42">
        <v>5.3454455756874887E-2</v>
      </c>
      <c r="N10517" s="42"/>
      <c r="O10517" s="42"/>
      <c r="P10517" s="42">
        <v>0.77588041779989481</v>
      </c>
      <c r="Q10517" s="42">
        <v>0.25537245118913399</v>
      </c>
      <c r="R10517" s="42"/>
      <c r="S10517" s="42">
        <v>0.16104355239948506</v>
      </c>
      <c r="T10517" s="42"/>
      <c r="U10517" s="42"/>
      <c r="V10517" s="42">
        <v>0.75692884850652287</v>
      </c>
      <c r="W10517" s="42"/>
      <c r="X10517" s="42">
        <v>1.6783847659061326</v>
      </c>
      <c r="Y10517" s="42"/>
      <c r="Z10517" s="42">
        <v>0.34362979539178362</v>
      </c>
      <c r="AA10517" s="42"/>
      <c r="AB10517" s="42">
        <v>0.92622002632523082</v>
      </c>
      <c r="AC10517" s="42"/>
      <c r="AD10517" s="1139">
        <v>0.35365520937362571</v>
      </c>
      <c r="AM10517" s="615"/>
      <c r="AN10517" s="1115" t="s">
        <v>0</v>
      </c>
      <c r="AO10517" s="615"/>
      <c r="AP10517" s="615"/>
      <c r="AQ10517" s="615"/>
      <c r="AR10517" s="615"/>
      <c r="AS10517" s="615"/>
      <c r="AT10517" s="615"/>
      <c r="AU10517" s="615"/>
      <c r="AV10517" s="615"/>
      <c r="AW10517" s="615"/>
      <c r="AX10517" s="615"/>
      <c r="AY10517" s="615"/>
      <c r="AZ10517" s="615"/>
      <c r="BA10517" s="615"/>
      <c r="BB10517" s="615"/>
      <c r="BC10517" s="615"/>
      <c r="BD10517" s="615"/>
      <c r="BE10517" s="615"/>
      <c r="BF10517" s="615"/>
      <c r="BG10517" s="615"/>
      <c r="BH10517" s="615"/>
      <c r="BI10517" s="615"/>
      <c r="BJ10517" s="615"/>
      <c r="BK10517" s="615"/>
      <c r="BL10517" s="615"/>
    </row>
    <row r="10518" spans="2:64">
      <c r="B10518" s="172">
        <v>10434</v>
      </c>
      <c r="C10518" s="42">
        <v>0.80921133647486498</v>
      </c>
      <c r="D10518" s="42"/>
      <c r="E10518" s="42"/>
      <c r="F10518" s="42">
        <v>1.7328071465307662</v>
      </c>
      <c r="G10518" s="42">
        <v>1.0708425634734255</v>
      </c>
      <c r="H10518" s="42"/>
      <c r="I10518" s="42"/>
      <c r="J10518" s="42">
        <v>1.2412460132453971</v>
      </c>
      <c r="K10518" s="42">
        <v>0.37194908621172401</v>
      </c>
      <c r="L10518" s="42"/>
      <c r="M10518" s="42"/>
      <c r="N10518" s="42">
        <v>1.170716701521376</v>
      </c>
      <c r="O10518" s="42"/>
      <c r="P10518" s="42">
        <v>0.15606451239019317</v>
      </c>
      <c r="Q10518" s="42"/>
      <c r="R10518" s="42">
        <v>1.5929790322363784</v>
      </c>
      <c r="S10518" s="42">
        <v>0.36318405105762186</v>
      </c>
      <c r="T10518" s="42"/>
      <c r="U10518" s="42"/>
      <c r="V10518" s="42">
        <v>1.1369281500680108</v>
      </c>
      <c r="W10518" s="42">
        <v>1.6434484672896015</v>
      </c>
      <c r="X10518" s="42"/>
      <c r="Y10518" s="42"/>
      <c r="Z10518" s="42">
        <v>1.4991825515643957</v>
      </c>
      <c r="AA10518" s="42">
        <v>0.7725574404590605</v>
      </c>
      <c r="AB10518" s="42"/>
      <c r="AC10518" s="42"/>
      <c r="AD10518" s="1139">
        <v>0.75378573819174521</v>
      </c>
      <c r="AM10518" s="615"/>
      <c r="AN10518" s="1115" t="s">
        <v>0</v>
      </c>
      <c r="AO10518" s="615"/>
      <c r="AP10518" s="615"/>
      <c r="AQ10518" s="615"/>
      <c r="AR10518" s="615"/>
      <c r="AS10518" s="615"/>
      <c r="AT10518" s="615"/>
      <c r="AU10518" s="615"/>
      <c r="AV10518" s="615"/>
      <c r="AW10518" s="615"/>
      <c r="AX10518" s="615"/>
      <c r="AY10518" s="615"/>
      <c r="AZ10518" s="615"/>
      <c r="BA10518" s="615"/>
      <c r="BB10518" s="615"/>
      <c r="BC10518" s="615"/>
      <c r="BD10518" s="615"/>
      <c r="BE10518" s="615"/>
      <c r="BF10518" s="615"/>
      <c r="BG10518" s="615"/>
      <c r="BH10518" s="615"/>
      <c r="BI10518" s="615"/>
      <c r="BJ10518" s="615"/>
      <c r="BK10518" s="615"/>
      <c r="BL10518" s="615"/>
    </row>
    <row r="10519" spans="2:64">
      <c r="B10519" s="172">
        <v>10435</v>
      </c>
      <c r="C10519" s="42">
        <v>2.229324387821856</v>
      </c>
      <c r="D10519" s="42"/>
      <c r="E10519" s="42">
        <v>1.8780192450428862E-2</v>
      </c>
      <c r="F10519" s="42"/>
      <c r="G10519" s="42">
        <v>1.0372060631719835</v>
      </c>
      <c r="H10519" s="42"/>
      <c r="I10519" s="42">
        <v>0.57739507401304579</v>
      </c>
      <c r="J10519" s="42"/>
      <c r="K10519" s="42">
        <v>0.12301924109720079</v>
      </c>
      <c r="L10519" s="42"/>
      <c r="M10519" s="42">
        <v>0.33426921792992081</v>
      </c>
      <c r="N10519" s="42"/>
      <c r="O10519" s="42">
        <v>1.3928724472192866</v>
      </c>
      <c r="P10519" s="42"/>
      <c r="Q10519" s="42"/>
      <c r="R10519" s="42">
        <v>0.14811918023185303</v>
      </c>
      <c r="S10519" s="42">
        <v>1.1901450129993147</v>
      </c>
      <c r="T10519" s="42"/>
      <c r="U10519" s="42"/>
      <c r="V10519" s="42">
        <v>0.44536138480444643</v>
      </c>
      <c r="W10519" s="42">
        <v>1.5777653493341521</v>
      </c>
      <c r="X10519" s="42"/>
      <c r="Y10519" s="42">
        <v>0.92416692411011148</v>
      </c>
      <c r="Z10519" s="42"/>
      <c r="AA10519" s="42">
        <v>1.6197954124913241</v>
      </c>
      <c r="AB10519" s="42"/>
      <c r="AC10519" s="42">
        <v>2.0029723384414546</v>
      </c>
      <c r="AD10519" s="1139"/>
      <c r="AM10519" s="615"/>
      <c r="AN10519" s="1115" t="s">
        <v>0</v>
      </c>
      <c r="AO10519" s="615"/>
      <c r="AP10519" s="615"/>
      <c r="AQ10519" s="615"/>
      <c r="AR10519" s="615"/>
      <c r="AS10519" s="615"/>
      <c r="AT10519" s="615"/>
      <c r="AU10519" s="615"/>
      <c r="AV10519" s="615"/>
      <c r="AW10519" s="615"/>
      <c r="AX10519" s="615"/>
      <c r="AY10519" s="615"/>
      <c r="AZ10519" s="615"/>
      <c r="BA10519" s="615"/>
      <c r="BB10519" s="615"/>
      <c r="BC10519" s="615"/>
      <c r="BD10519" s="615"/>
      <c r="BE10519" s="615"/>
      <c r="BF10519" s="615"/>
      <c r="BG10519" s="615"/>
      <c r="BH10519" s="615"/>
      <c r="BI10519" s="615"/>
      <c r="BJ10519" s="615"/>
      <c r="BK10519" s="615"/>
      <c r="BL10519" s="615"/>
    </row>
    <row r="10520" spans="2:64">
      <c r="B10520" s="172">
        <v>10436</v>
      </c>
      <c r="C10520" s="42">
        <v>0.70803932563657501</v>
      </c>
      <c r="D10520" s="42"/>
      <c r="E10520" s="42"/>
      <c r="F10520" s="42">
        <v>0.27010610716665634</v>
      </c>
      <c r="G10520" s="42">
        <v>0.28300594070633928</v>
      </c>
      <c r="H10520" s="42"/>
      <c r="I10520" s="42"/>
      <c r="J10520" s="42">
        <v>0.4554407833854176</v>
      </c>
      <c r="K10520" s="42"/>
      <c r="L10520" s="42">
        <v>0.75298515378117858</v>
      </c>
      <c r="M10520" s="42">
        <v>9.7726873131644007E-2</v>
      </c>
      <c r="N10520" s="42"/>
      <c r="O10520" s="42"/>
      <c r="P10520" s="42">
        <v>0.52691761289258499</v>
      </c>
      <c r="Q10520" s="42">
        <v>0.72984018869929623</v>
      </c>
      <c r="R10520" s="42"/>
      <c r="S10520" s="42">
        <v>2.4522648538290882E-2</v>
      </c>
      <c r="T10520" s="42"/>
      <c r="U10520" s="42">
        <v>0.19269217658892288</v>
      </c>
      <c r="V10520" s="42"/>
      <c r="W10520" s="42"/>
      <c r="X10520" s="42">
        <v>1.456679093799035</v>
      </c>
      <c r="Y10520" s="42"/>
      <c r="Z10520" s="42">
        <v>2.1719559544391635E-2</v>
      </c>
      <c r="AA10520" s="42"/>
      <c r="AB10520" s="42">
        <v>8.6771634154941532E-2</v>
      </c>
      <c r="AC10520" s="42">
        <v>0.32979692034271901</v>
      </c>
      <c r="AD10520" s="1139"/>
      <c r="AM10520" s="615"/>
      <c r="AN10520" s="1115" t="s">
        <v>0</v>
      </c>
      <c r="AO10520" s="615"/>
      <c r="AP10520" s="615"/>
      <c r="AQ10520" s="615"/>
      <c r="AR10520" s="615"/>
      <c r="AS10520" s="615"/>
      <c r="AT10520" s="615"/>
      <c r="AU10520" s="615"/>
      <c r="AV10520" s="615"/>
      <c r="AW10520" s="615"/>
      <c r="AX10520" s="615"/>
      <c r="AY10520" s="615"/>
      <c r="AZ10520" s="615"/>
      <c r="BA10520" s="615"/>
      <c r="BB10520" s="615"/>
      <c r="BC10520" s="615"/>
      <c r="BD10520" s="615"/>
      <c r="BE10520" s="615"/>
      <c r="BF10520" s="615"/>
      <c r="BG10520" s="615"/>
      <c r="BH10520" s="615"/>
      <c r="BI10520" s="615"/>
      <c r="BJ10520" s="615"/>
      <c r="BK10520" s="615"/>
      <c r="BL10520" s="615"/>
    </row>
    <row r="10521" spans="2:64">
      <c r="B10521" s="172">
        <v>10437</v>
      </c>
      <c r="C10521" s="42">
        <v>0.29457321145327614</v>
      </c>
      <c r="D10521" s="42"/>
      <c r="E10521" s="42"/>
      <c r="F10521" s="42">
        <v>0.98312279227023724</v>
      </c>
      <c r="G10521" s="42"/>
      <c r="H10521" s="42">
        <v>0.32305943694001427</v>
      </c>
      <c r="I10521" s="42"/>
      <c r="J10521" s="42">
        <v>1.2494913217948103</v>
      </c>
      <c r="K10521" s="42"/>
      <c r="L10521" s="42">
        <v>0.397674626543083</v>
      </c>
      <c r="M10521" s="42"/>
      <c r="N10521" s="42">
        <v>1.1376382476363638</v>
      </c>
      <c r="O10521" s="42"/>
      <c r="P10521" s="42">
        <v>1.192897596543006</v>
      </c>
      <c r="Q10521" s="42"/>
      <c r="R10521" s="42">
        <v>0.59109270552376547</v>
      </c>
      <c r="S10521" s="42"/>
      <c r="T10521" s="42">
        <v>0.40111644653418493</v>
      </c>
      <c r="U10521" s="42"/>
      <c r="V10521" s="42">
        <v>0.70413310010298735</v>
      </c>
      <c r="W10521" s="42"/>
      <c r="X10521" s="42">
        <v>0.70864163847410344</v>
      </c>
      <c r="Y10521" s="42"/>
      <c r="Z10521" s="42">
        <v>1.558452497519585</v>
      </c>
      <c r="AA10521" s="42"/>
      <c r="AB10521" s="42">
        <v>1.5885489892838576</v>
      </c>
      <c r="AC10521" s="42"/>
      <c r="AD10521" s="1139">
        <v>0.43795241921191763</v>
      </c>
      <c r="AM10521" s="615"/>
      <c r="AN10521" s="1115" t="s">
        <v>0</v>
      </c>
      <c r="AO10521" s="615"/>
      <c r="AP10521" s="615"/>
      <c r="AQ10521" s="615"/>
      <c r="AR10521" s="615"/>
      <c r="AS10521" s="615"/>
      <c r="AT10521" s="615"/>
      <c r="AU10521" s="615"/>
      <c r="AV10521" s="615"/>
      <c r="AW10521" s="615"/>
      <c r="AX10521" s="615"/>
      <c r="AY10521" s="615"/>
      <c r="AZ10521" s="615"/>
      <c r="BA10521" s="615"/>
      <c r="BB10521" s="615"/>
      <c r="BC10521" s="615"/>
      <c r="BD10521" s="615"/>
      <c r="BE10521" s="615"/>
      <c r="BF10521" s="615"/>
      <c r="BG10521" s="615"/>
      <c r="BH10521" s="615"/>
      <c r="BI10521" s="615"/>
      <c r="BJ10521" s="615"/>
      <c r="BK10521" s="615"/>
      <c r="BL10521" s="615"/>
    </row>
    <row r="10522" spans="2:64">
      <c r="B10522" s="172">
        <v>10438</v>
      </c>
      <c r="C10522" s="42"/>
      <c r="D10522" s="42">
        <v>0.60215704427540084</v>
      </c>
      <c r="E10522" s="42">
        <v>2.5058156901800444</v>
      </c>
      <c r="F10522" s="42"/>
      <c r="G10522" s="42"/>
      <c r="H10522" s="42">
        <v>1.1569764955989719</v>
      </c>
      <c r="I10522" s="42">
        <v>1.6867968083124105</v>
      </c>
      <c r="J10522" s="42"/>
      <c r="K10522" s="42"/>
      <c r="L10522" s="42">
        <v>0.41933440565989444</v>
      </c>
      <c r="M10522" s="42">
        <v>0.57775818789862909</v>
      </c>
      <c r="N10522" s="42"/>
      <c r="O10522" s="42">
        <v>6.7014886781396193E-2</v>
      </c>
      <c r="P10522" s="42"/>
      <c r="Q10522" s="42">
        <v>1.4266129748911116</v>
      </c>
      <c r="R10522" s="42"/>
      <c r="S10522" s="42">
        <v>0.24859182085728451</v>
      </c>
      <c r="T10522" s="42"/>
      <c r="U10522" s="42">
        <v>1.7191428105853372</v>
      </c>
      <c r="V10522" s="42"/>
      <c r="W10522" s="42"/>
      <c r="X10522" s="42">
        <v>0.39944107424789344</v>
      </c>
      <c r="Y10522" s="42">
        <v>1.9187878416238142</v>
      </c>
      <c r="Z10522" s="42"/>
      <c r="AA10522" s="42"/>
      <c r="AB10522" s="42">
        <v>0.55569573752188473</v>
      </c>
      <c r="AC10522" s="42">
        <v>1.4425186270844526</v>
      </c>
      <c r="AD10522" s="1139"/>
      <c r="AM10522" s="615"/>
      <c r="AN10522" s="1115" t="s">
        <v>0</v>
      </c>
      <c r="AO10522" s="615"/>
      <c r="AP10522" s="615"/>
      <c r="AQ10522" s="615"/>
      <c r="AR10522" s="615"/>
      <c r="AS10522" s="615"/>
      <c r="AT10522" s="615"/>
      <c r="AU10522" s="615"/>
      <c r="AV10522" s="615"/>
      <c r="AW10522" s="615"/>
      <c r="AX10522" s="615"/>
      <c r="AY10522" s="615"/>
      <c r="AZ10522" s="615"/>
      <c r="BA10522" s="615"/>
      <c r="BB10522" s="615"/>
      <c r="BC10522" s="615"/>
      <c r="BD10522" s="615"/>
      <c r="BE10522" s="615"/>
      <c r="BF10522" s="615"/>
      <c r="BG10522" s="615"/>
      <c r="BH10522" s="615"/>
      <c r="BI10522" s="615"/>
      <c r="BJ10522" s="615"/>
      <c r="BK10522" s="615"/>
      <c r="BL10522" s="615"/>
    </row>
    <row r="10523" spans="2:64">
      <c r="B10523" s="172">
        <v>10439</v>
      </c>
      <c r="C10523" s="42">
        <v>0.40597891122966967</v>
      </c>
      <c r="D10523" s="42"/>
      <c r="E10523" s="42"/>
      <c r="F10523" s="42">
        <v>1.1720711860496151</v>
      </c>
      <c r="G10523" s="42"/>
      <c r="H10523" s="42">
        <v>0.1714977503959868</v>
      </c>
      <c r="I10523" s="42"/>
      <c r="J10523" s="42">
        <v>1.241664412865308</v>
      </c>
      <c r="K10523" s="42">
        <v>0.56563247244711201</v>
      </c>
      <c r="L10523" s="42"/>
      <c r="M10523" s="42"/>
      <c r="N10523" s="42">
        <v>0.201779638557264</v>
      </c>
      <c r="O10523" s="42">
        <v>0.35183344382844667</v>
      </c>
      <c r="P10523" s="42"/>
      <c r="Q10523" s="42"/>
      <c r="R10523" s="42">
        <v>2.3243698901705381</v>
      </c>
      <c r="S10523" s="42">
        <v>0.65040164811326973</v>
      </c>
      <c r="T10523" s="42"/>
      <c r="U10523" s="42"/>
      <c r="V10523" s="42">
        <v>0.69335517571147598</v>
      </c>
      <c r="W10523" s="42">
        <v>4.8700479462068583E-2</v>
      </c>
      <c r="X10523" s="42"/>
      <c r="Y10523" s="42"/>
      <c r="Z10523" s="42">
        <v>0.97411263242724877</v>
      </c>
      <c r="AA10523" s="42">
        <v>0.73726150483051911</v>
      </c>
      <c r="AB10523" s="42"/>
      <c r="AC10523" s="42"/>
      <c r="AD10523" s="1139">
        <v>1.6026955124426654</v>
      </c>
      <c r="AM10523" s="615"/>
      <c r="AN10523" s="1115" t="s">
        <v>0</v>
      </c>
      <c r="AO10523" s="615"/>
      <c r="AP10523" s="615"/>
      <c r="AQ10523" s="615"/>
      <c r="AR10523" s="615"/>
      <c r="AS10523" s="615"/>
      <c r="AT10523" s="615"/>
      <c r="AU10523" s="615"/>
      <c r="AV10523" s="615"/>
      <c r="AW10523" s="615"/>
      <c r="AX10523" s="615"/>
      <c r="AY10523" s="615"/>
      <c r="AZ10523" s="615"/>
      <c r="BA10523" s="615"/>
      <c r="BB10523" s="615"/>
      <c r="BC10523" s="615"/>
      <c r="BD10523" s="615"/>
      <c r="BE10523" s="615"/>
      <c r="BF10523" s="615"/>
      <c r="BG10523" s="615"/>
      <c r="BH10523" s="615"/>
      <c r="BI10523" s="615"/>
      <c r="BJ10523" s="615"/>
      <c r="BK10523" s="615"/>
      <c r="BL10523" s="615"/>
    </row>
    <row r="10524" spans="2:64">
      <c r="B10524" s="172">
        <v>10440</v>
      </c>
      <c r="C10524" s="42">
        <v>1.1106598836223691</v>
      </c>
      <c r="D10524" s="42"/>
      <c r="E10524" s="42">
        <v>0.90071013610830586</v>
      </c>
      <c r="F10524" s="42"/>
      <c r="G10524" s="42">
        <v>1.6208313038420583</v>
      </c>
      <c r="H10524" s="42"/>
      <c r="I10524" s="42">
        <v>0.78262985954343955</v>
      </c>
      <c r="J10524" s="42"/>
      <c r="K10524" s="42">
        <v>1.2953810601625295</v>
      </c>
      <c r="L10524" s="42"/>
      <c r="M10524" s="42">
        <v>1.0555907775162734</v>
      </c>
      <c r="N10524" s="42"/>
      <c r="O10524" s="42">
        <v>1.0623599924443381</v>
      </c>
      <c r="P10524" s="42"/>
      <c r="Q10524" s="42">
        <v>1.1964317536692055</v>
      </c>
      <c r="R10524" s="42"/>
      <c r="S10524" s="42">
        <v>1.2705333687381171</v>
      </c>
      <c r="T10524" s="42"/>
      <c r="U10524" s="42">
        <v>1.3262428480295705</v>
      </c>
      <c r="V10524" s="42"/>
      <c r="W10524" s="42">
        <v>1.2435725273460649</v>
      </c>
      <c r="X10524" s="42"/>
      <c r="Y10524" s="42">
        <v>1.4012633368485783</v>
      </c>
      <c r="Z10524" s="42"/>
      <c r="AA10524" s="42">
        <v>1.2505578136322331</v>
      </c>
      <c r="AB10524" s="42"/>
      <c r="AC10524" s="42">
        <v>1.3154556697500794</v>
      </c>
      <c r="AD10524" s="1139"/>
      <c r="AM10524" s="615"/>
      <c r="AN10524" s="1115" t="s">
        <v>0</v>
      </c>
      <c r="AO10524" s="615"/>
      <c r="AP10524" s="615"/>
      <c r="AQ10524" s="615"/>
      <c r="AR10524" s="615"/>
      <c r="AS10524" s="615"/>
      <c r="AT10524" s="615"/>
      <c r="AU10524" s="615"/>
      <c r="AV10524" s="615"/>
      <c r="AW10524" s="615"/>
      <c r="AX10524" s="615"/>
      <c r="AY10524" s="615"/>
      <c r="AZ10524" s="615"/>
      <c r="BA10524" s="615"/>
      <c r="BB10524" s="615"/>
      <c r="BC10524" s="615"/>
      <c r="BD10524" s="615"/>
      <c r="BE10524" s="615"/>
      <c r="BF10524" s="615"/>
      <c r="BG10524" s="615"/>
      <c r="BH10524" s="615"/>
      <c r="BI10524" s="615"/>
      <c r="BJ10524" s="615"/>
      <c r="BK10524" s="615"/>
      <c r="BL10524" s="615"/>
    </row>
    <row r="10525" spans="2:64">
      <c r="B10525" s="172">
        <v>10441</v>
      </c>
      <c r="C10525" s="42"/>
      <c r="D10525" s="42">
        <v>0.29466998779265269</v>
      </c>
      <c r="E10525" s="42">
        <v>0.75448516331144644</v>
      </c>
      <c r="F10525" s="42"/>
      <c r="G10525" s="42"/>
      <c r="H10525" s="42">
        <v>4.0283617681131111E-2</v>
      </c>
      <c r="I10525" s="42">
        <v>0.48863869244844416</v>
      </c>
      <c r="J10525" s="42"/>
      <c r="K10525" s="42"/>
      <c r="L10525" s="42">
        <v>0.27386577405717355</v>
      </c>
      <c r="M10525" s="42"/>
      <c r="N10525" s="42">
        <v>0.41377520149605196</v>
      </c>
      <c r="O10525" s="42"/>
      <c r="P10525" s="42">
        <v>0.69900343833093759</v>
      </c>
      <c r="Q10525" s="42"/>
      <c r="R10525" s="42">
        <v>0.10318561592760092</v>
      </c>
      <c r="S10525" s="42"/>
      <c r="T10525" s="42">
        <v>4.9519466082197636E-2</v>
      </c>
      <c r="U10525" s="42">
        <v>0.81495734189630409</v>
      </c>
      <c r="V10525" s="42"/>
      <c r="W10525" s="42"/>
      <c r="X10525" s="42">
        <v>0.40471250580577212</v>
      </c>
      <c r="Y10525" s="42"/>
      <c r="Z10525" s="42">
        <v>0.24320433827338381</v>
      </c>
      <c r="AA10525" s="42">
        <v>0.13021773352213295</v>
      </c>
      <c r="AB10525" s="42"/>
      <c r="AC10525" s="42">
        <v>0.48795521771741812</v>
      </c>
      <c r="AD10525" s="1139"/>
      <c r="AM10525" s="615"/>
      <c r="AN10525" s="1115" t="s">
        <v>0</v>
      </c>
      <c r="AO10525" s="615"/>
      <c r="AP10525" s="615"/>
      <c r="AQ10525" s="615"/>
      <c r="AR10525" s="615"/>
      <c r="AS10525" s="615"/>
      <c r="AT10525" s="615"/>
      <c r="AU10525" s="615"/>
      <c r="AV10525" s="615"/>
      <c r="AW10525" s="615"/>
      <c r="AX10525" s="615"/>
      <c r="AY10525" s="615"/>
      <c r="AZ10525" s="615"/>
      <c r="BA10525" s="615"/>
      <c r="BB10525" s="615"/>
      <c r="BC10525" s="615"/>
      <c r="BD10525" s="615"/>
      <c r="BE10525" s="615"/>
      <c r="BF10525" s="615"/>
      <c r="BG10525" s="615"/>
      <c r="BH10525" s="615"/>
      <c r="BI10525" s="615"/>
      <c r="BJ10525" s="615"/>
      <c r="BK10525" s="615"/>
      <c r="BL10525" s="615"/>
    </row>
    <row r="10526" spans="2:64">
      <c r="B10526" s="172">
        <v>10442</v>
      </c>
      <c r="C10526" s="42"/>
      <c r="D10526" s="42">
        <v>8.9360863893580597E-2</v>
      </c>
      <c r="E10526" s="42">
        <v>0.42500394010189863</v>
      </c>
      <c r="F10526" s="42"/>
      <c r="G10526" s="42">
        <v>6.5456303080324116E-2</v>
      </c>
      <c r="H10526" s="42"/>
      <c r="I10526" s="42">
        <v>0.71210437507988855</v>
      </c>
      <c r="J10526" s="42"/>
      <c r="K10526" s="42">
        <v>0.91050737505628099</v>
      </c>
      <c r="L10526" s="42"/>
      <c r="M10526" s="42">
        <v>7.1365516921093455E-2</v>
      </c>
      <c r="N10526" s="42"/>
      <c r="O10526" s="42">
        <v>0.56922088132184745</v>
      </c>
      <c r="P10526" s="42"/>
      <c r="Q10526" s="42">
        <v>4.4215671742144712E-2</v>
      </c>
      <c r="R10526" s="42"/>
      <c r="S10526" s="42"/>
      <c r="T10526" s="42">
        <v>0.27192020662189914</v>
      </c>
      <c r="U10526" s="42"/>
      <c r="V10526" s="42">
        <v>5.2037443866096253E-2</v>
      </c>
      <c r="W10526" s="42">
        <v>0.928780973281635</v>
      </c>
      <c r="X10526" s="42"/>
      <c r="Y10526" s="42">
        <v>0.23132468243455578</v>
      </c>
      <c r="Z10526" s="42"/>
      <c r="AA10526" s="42">
        <v>1.9120617686256456</v>
      </c>
      <c r="AB10526" s="42"/>
      <c r="AC10526" s="42">
        <v>0.22011736556321077</v>
      </c>
      <c r="AD10526" s="1139"/>
      <c r="AM10526" s="615"/>
      <c r="AN10526" s="1115" t="s">
        <v>0</v>
      </c>
      <c r="AO10526" s="615"/>
      <c r="AP10526" s="615"/>
      <c r="AQ10526" s="615"/>
      <c r="AR10526" s="615"/>
      <c r="AS10526" s="615"/>
      <c r="AT10526" s="615"/>
      <c r="AU10526" s="615"/>
      <c r="AV10526" s="615"/>
      <c r="AW10526" s="615"/>
      <c r="AX10526" s="615"/>
      <c r="AY10526" s="615"/>
      <c r="AZ10526" s="615"/>
      <c r="BA10526" s="615"/>
      <c r="BB10526" s="615"/>
      <c r="BC10526" s="615"/>
      <c r="BD10526" s="615"/>
      <c r="BE10526" s="615"/>
      <c r="BF10526" s="615"/>
      <c r="BG10526" s="615"/>
      <c r="BH10526" s="615"/>
      <c r="BI10526" s="615"/>
      <c r="BJ10526" s="615"/>
      <c r="BK10526" s="615"/>
      <c r="BL10526" s="615"/>
    </row>
    <row r="10527" spans="2:64">
      <c r="B10527" s="172">
        <v>10443</v>
      </c>
      <c r="C10527" s="42">
        <v>1.6741239623855433</v>
      </c>
      <c r="D10527" s="42"/>
      <c r="E10527" s="42"/>
      <c r="F10527" s="42">
        <v>0.23507732544568621</v>
      </c>
      <c r="G10527" s="42">
        <v>1.7588894280293512</v>
      </c>
      <c r="H10527" s="42"/>
      <c r="I10527" s="42">
        <v>0.2586567453341454</v>
      </c>
      <c r="J10527" s="42"/>
      <c r="K10527" s="42">
        <v>0.98402866385793908</v>
      </c>
      <c r="L10527" s="42"/>
      <c r="M10527" s="42">
        <v>0.46632070602674919</v>
      </c>
      <c r="N10527" s="42"/>
      <c r="O10527" s="42">
        <v>2.47975752132059</v>
      </c>
      <c r="P10527" s="42"/>
      <c r="Q10527" s="42"/>
      <c r="R10527" s="42">
        <v>0.95360796163792894</v>
      </c>
      <c r="S10527" s="42">
        <v>1.7082261242820533</v>
      </c>
      <c r="T10527" s="42"/>
      <c r="U10527" s="42"/>
      <c r="V10527" s="42">
        <v>1.3018844529962676</v>
      </c>
      <c r="W10527" s="42">
        <v>1.4803831734384387</v>
      </c>
      <c r="X10527" s="42"/>
      <c r="Y10527" s="42">
        <v>0.18955979838988091</v>
      </c>
      <c r="Z10527" s="42"/>
      <c r="AA10527" s="42">
        <v>1.0429487629314442</v>
      </c>
      <c r="AB10527" s="42"/>
      <c r="AC10527" s="42">
        <v>0.28999766749072031</v>
      </c>
      <c r="AD10527" s="1139"/>
      <c r="AM10527" s="615"/>
      <c r="AN10527" s="1115" t="s">
        <v>0</v>
      </c>
      <c r="AO10527" s="615"/>
      <c r="AP10527" s="615"/>
      <c r="AQ10527" s="615"/>
      <c r="AR10527" s="615"/>
      <c r="AS10527" s="615"/>
      <c r="AT10527" s="615"/>
      <c r="AU10527" s="615"/>
      <c r="AV10527" s="615"/>
      <c r="AW10527" s="615"/>
      <c r="AX10527" s="615"/>
      <c r="AY10527" s="615"/>
      <c r="AZ10527" s="615"/>
      <c r="BA10527" s="615"/>
      <c r="BB10527" s="615"/>
      <c r="BC10527" s="615"/>
      <c r="BD10527" s="615"/>
      <c r="BE10527" s="615"/>
      <c r="BF10527" s="615"/>
      <c r="BG10527" s="615"/>
      <c r="BH10527" s="615"/>
      <c r="BI10527" s="615"/>
      <c r="BJ10527" s="615"/>
      <c r="BK10527" s="615"/>
      <c r="BL10527" s="615"/>
    </row>
    <row r="10528" spans="2:64">
      <c r="B10528" s="172">
        <v>10444</v>
      </c>
      <c r="C10528" s="42">
        <v>7.9576306687934764E-2</v>
      </c>
      <c r="D10528" s="42"/>
      <c r="E10528" s="42">
        <v>0.65141810686851809</v>
      </c>
      <c r="F10528" s="42"/>
      <c r="G10528" s="42">
        <v>6.7683803395978043E-2</v>
      </c>
      <c r="H10528" s="42"/>
      <c r="I10528" s="42">
        <v>0.47529098205600578</v>
      </c>
      <c r="J10528" s="42"/>
      <c r="K10528" s="42"/>
      <c r="L10528" s="42">
        <v>0.11967959495666625</v>
      </c>
      <c r="M10528" s="42"/>
      <c r="N10528" s="42">
        <v>0.228214638293226</v>
      </c>
      <c r="O10528" s="42"/>
      <c r="P10528" s="42">
        <v>0.2499446218084336</v>
      </c>
      <c r="Q10528" s="42">
        <v>0.31075484736772324</v>
      </c>
      <c r="R10528" s="42"/>
      <c r="S10528" s="42"/>
      <c r="T10528" s="42">
        <v>0.50206091905216899</v>
      </c>
      <c r="U10528" s="42">
        <v>0.30232038725023835</v>
      </c>
      <c r="V10528" s="42"/>
      <c r="W10528" s="42">
        <v>1.2339868708679477E-2</v>
      </c>
      <c r="X10528" s="42"/>
      <c r="Y10528" s="42">
        <v>1.1950559780220777</v>
      </c>
      <c r="Z10528" s="42"/>
      <c r="AA10528" s="42"/>
      <c r="AB10528" s="42">
        <v>5.6364140557731472E-2</v>
      </c>
      <c r="AC10528" s="42">
        <v>0.94677927985505017</v>
      </c>
      <c r="AD10528" s="1139"/>
      <c r="AM10528" s="615"/>
      <c r="AN10528" s="1115" t="s">
        <v>0</v>
      </c>
      <c r="AO10528" s="615"/>
      <c r="AP10528" s="615"/>
      <c r="AQ10528" s="615"/>
      <c r="AR10528" s="615"/>
      <c r="AS10528" s="615"/>
      <c r="AT10528" s="615"/>
      <c r="AU10528" s="615"/>
      <c r="AV10528" s="615"/>
      <c r="AW10528" s="615"/>
      <c r="AX10528" s="615"/>
      <c r="AY10528" s="615"/>
      <c r="AZ10528" s="615"/>
      <c r="BA10528" s="615"/>
      <c r="BB10528" s="615"/>
      <c r="BC10528" s="615"/>
      <c r="BD10528" s="615"/>
      <c r="BE10528" s="615"/>
      <c r="BF10528" s="615"/>
      <c r="BG10528" s="615"/>
      <c r="BH10528" s="615"/>
      <c r="BI10528" s="615"/>
      <c r="BJ10528" s="615"/>
      <c r="BK10528" s="615"/>
      <c r="BL10528" s="615"/>
    </row>
    <row r="10529" spans="2:64">
      <c r="B10529" s="172">
        <v>10445</v>
      </c>
      <c r="C10529" s="42"/>
      <c r="D10529" s="42">
        <v>0.55642361035054499</v>
      </c>
      <c r="E10529" s="42"/>
      <c r="F10529" s="42">
        <v>8.4408599310111826E-2</v>
      </c>
      <c r="G10529" s="42"/>
      <c r="H10529" s="42">
        <v>0.8339200936567126</v>
      </c>
      <c r="I10529" s="42"/>
      <c r="J10529" s="42">
        <v>1.035972429451655</v>
      </c>
      <c r="K10529" s="42"/>
      <c r="L10529" s="42">
        <v>0.60644590209322058</v>
      </c>
      <c r="M10529" s="42"/>
      <c r="N10529" s="42">
        <v>0.28648474378627692</v>
      </c>
      <c r="O10529" s="42"/>
      <c r="P10529" s="42">
        <v>1.1769791774823335</v>
      </c>
      <c r="Q10529" s="42">
        <v>1.0058021308997848E-2</v>
      </c>
      <c r="R10529" s="42"/>
      <c r="S10529" s="42"/>
      <c r="T10529" s="42">
        <v>0.84349570934952156</v>
      </c>
      <c r="U10529" s="42"/>
      <c r="V10529" s="42">
        <v>9.8399495127278497E-2</v>
      </c>
      <c r="W10529" s="42"/>
      <c r="X10529" s="42">
        <v>0.15290398794459678</v>
      </c>
      <c r="Y10529" s="42"/>
      <c r="Z10529" s="42">
        <v>0.72922726733138321</v>
      </c>
      <c r="AA10529" s="42"/>
      <c r="AB10529" s="42">
        <v>1.3306944454280778</v>
      </c>
      <c r="AC10529" s="42"/>
      <c r="AD10529" s="1139">
        <v>0.34289872826844298</v>
      </c>
      <c r="AM10529" s="615"/>
      <c r="AN10529" s="1115" t="s">
        <v>0</v>
      </c>
      <c r="AO10529" s="615"/>
      <c r="AP10529" s="615"/>
      <c r="AQ10529" s="615"/>
      <c r="AR10529" s="615"/>
      <c r="AS10529" s="615"/>
      <c r="AT10529" s="615"/>
      <c r="AU10529" s="615"/>
      <c r="AV10529" s="615"/>
      <c r="AW10529" s="615"/>
      <c r="AX10529" s="615"/>
      <c r="AY10529" s="615"/>
      <c r="AZ10529" s="615"/>
      <c r="BA10529" s="615"/>
      <c r="BB10529" s="615"/>
      <c r="BC10529" s="615"/>
      <c r="BD10529" s="615"/>
      <c r="BE10529" s="615"/>
      <c r="BF10529" s="615"/>
      <c r="BG10529" s="615"/>
      <c r="BH10529" s="615"/>
      <c r="BI10529" s="615"/>
      <c r="BJ10529" s="615"/>
      <c r="BK10529" s="615"/>
      <c r="BL10529" s="615"/>
    </row>
    <row r="10530" spans="2:64">
      <c r="B10530" s="172">
        <v>10446</v>
      </c>
      <c r="C10530" s="42">
        <v>5.5191475947296648E-2</v>
      </c>
      <c r="D10530" s="42"/>
      <c r="E10530" s="42">
        <v>6.8854035473689644E-3</v>
      </c>
      <c r="F10530" s="42"/>
      <c r="G10530" s="42"/>
      <c r="H10530" s="42">
        <v>0.53975235216506534</v>
      </c>
      <c r="I10530" s="42"/>
      <c r="J10530" s="42">
        <v>1.3313367846603636</v>
      </c>
      <c r="K10530" s="42">
        <v>0.29290445248582081</v>
      </c>
      <c r="L10530" s="42"/>
      <c r="M10530" s="42"/>
      <c r="N10530" s="42">
        <v>1.2268654393488572</v>
      </c>
      <c r="O10530" s="42"/>
      <c r="P10530" s="42">
        <v>0.67505621207675792</v>
      </c>
      <c r="Q10530" s="42"/>
      <c r="R10530" s="42">
        <v>1.5116901018364808</v>
      </c>
      <c r="S10530" s="42">
        <v>0.69280752161060566</v>
      </c>
      <c r="T10530" s="42"/>
      <c r="U10530" s="42"/>
      <c r="V10530" s="42">
        <v>0.40031377085794417</v>
      </c>
      <c r="W10530" s="42">
        <v>8.5938951314780285E-2</v>
      </c>
      <c r="X10530" s="42"/>
      <c r="Y10530" s="42"/>
      <c r="Z10530" s="42">
        <v>1.3220392797858715</v>
      </c>
      <c r="AA10530" s="42"/>
      <c r="AB10530" s="42">
        <v>0.36806016456598406</v>
      </c>
      <c r="AC10530" s="42"/>
      <c r="AD10530" s="1139">
        <v>1.2381125027877176</v>
      </c>
      <c r="AM10530" s="615"/>
      <c r="AN10530" s="1115" t="s">
        <v>0</v>
      </c>
      <c r="AO10530" s="615"/>
      <c r="AP10530" s="615"/>
      <c r="AQ10530" s="615"/>
      <c r="AR10530" s="615"/>
      <c r="AS10530" s="615"/>
      <c r="AT10530" s="615"/>
      <c r="AU10530" s="615"/>
      <c r="AV10530" s="615"/>
      <c r="AW10530" s="615"/>
      <c r="AX10530" s="615"/>
      <c r="AY10530" s="615"/>
      <c r="AZ10530" s="615"/>
      <c r="BA10530" s="615"/>
      <c r="BB10530" s="615"/>
      <c r="BC10530" s="615"/>
      <c r="BD10530" s="615"/>
      <c r="BE10530" s="615"/>
      <c r="BF10530" s="615"/>
      <c r="BG10530" s="615"/>
      <c r="BH10530" s="615"/>
      <c r="BI10530" s="615"/>
      <c r="BJ10530" s="615"/>
      <c r="BK10530" s="615"/>
      <c r="BL10530" s="615"/>
    </row>
    <row r="10531" spans="2:64">
      <c r="B10531" s="172">
        <v>10447</v>
      </c>
      <c r="C10531" s="42">
        <v>1.2519277749609516</v>
      </c>
      <c r="D10531" s="42"/>
      <c r="E10531" s="42">
        <v>1.7032118087818893</v>
      </c>
      <c r="F10531" s="42"/>
      <c r="G10531" s="42">
        <v>0.45423929000393132</v>
      </c>
      <c r="H10531" s="42"/>
      <c r="I10531" s="42">
        <v>0.17877805927842766</v>
      </c>
      <c r="J10531" s="42"/>
      <c r="K10531" s="42">
        <v>0.30001675469310063</v>
      </c>
      <c r="L10531" s="42"/>
      <c r="M10531" s="42">
        <v>2.0003659421134321</v>
      </c>
      <c r="N10531" s="42"/>
      <c r="O10531" s="42">
        <v>0.66747050773271244</v>
      </c>
      <c r="P10531" s="42"/>
      <c r="Q10531" s="42">
        <v>0.85238780731055419</v>
      </c>
      <c r="R10531" s="42"/>
      <c r="S10531" s="42">
        <v>0.82069780534782322</v>
      </c>
      <c r="T10531" s="42"/>
      <c r="U10531" s="42">
        <v>2.8602725245326175</v>
      </c>
      <c r="V10531" s="42"/>
      <c r="W10531" s="42"/>
      <c r="X10531" s="42">
        <v>0.12158709883123854</v>
      </c>
      <c r="Y10531" s="42">
        <v>1.5510227475598546</v>
      </c>
      <c r="Z10531" s="42"/>
      <c r="AA10531" s="42">
        <v>1.2592925300606226</v>
      </c>
      <c r="AB10531" s="42"/>
      <c r="AC10531" s="42">
        <v>1.5804411209386326</v>
      </c>
      <c r="AD10531" s="1139"/>
      <c r="AM10531" s="615"/>
      <c r="AN10531" s="1115" t="s">
        <v>0</v>
      </c>
      <c r="AO10531" s="615"/>
      <c r="AP10531" s="615"/>
      <c r="AQ10531" s="615"/>
      <c r="AR10531" s="615"/>
      <c r="AS10531" s="615"/>
      <c r="AT10531" s="615"/>
      <c r="AU10531" s="615"/>
      <c r="AV10531" s="615"/>
      <c r="AW10531" s="615"/>
      <c r="AX10531" s="615"/>
      <c r="AY10531" s="615"/>
      <c r="AZ10531" s="615"/>
      <c r="BA10531" s="615"/>
      <c r="BB10531" s="615"/>
      <c r="BC10531" s="615"/>
      <c r="BD10531" s="615"/>
      <c r="BE10531" s="615"/>
      <c r="BF10531" s="615"/>
      <c r="BG10531" s="615"/>
      <c r="BH10531" s="615"/>
      <c r="BI10531" s="615"/>
      <c r="BJ10531" s="615"/>
      <c r="BK10531" s="615"/>
      <c r="BL10531" s="615"/>
    </row>
    <row r="10532" spans="2:64">
      <c r="B10532" s="172">
        <v>10448</v>
      </c>
      <c r="C10532" s="42">
        <v>1.2259606555745874</v>
      </c>
      <c r="D10532" s="42"/>
      <c r="E10532" s="42"/>
      <c r="F10532" s="42">
        <v>1.6920575036989205</v>
      </c>
      <c r="G10532" s="42">
        <v>1.1829872438676807</v>
      </c>
      <c r="H10532" s="42"/>
      <c r="I10532" s="42"/>
      <c r="J10532" s="42">
        <v>1.8626011194534591</v>
      </c>
      <c r="K10532" s="42">
        <v>0.59360340758398078</v>
      </c>
      <c r="L10532" s="42"/>
      <c r="M10532" s="42"/>
      <c r="N10532" s="42">
        <v>2.1726582323228358</v>
      </c>
      <c r="O10532" s="42">
        <v>0.48112771867323167</v>
      </c>
      <c r="P10532" s="42"/>
      <c r="Q10532" s="42"/>
      <c r="R10532" s="42">
        <v>1.6236768862035305</v>
      </c>
      <c r="S10532" s="42">
        <v>1.1500929179443089</v>
      </c>
      <c r="T10532" s="42"/>
      <c r="U10532" s="42"/>
      <c r="V10532" s="42">
        <v>2.2768334931213317</v>
      </c>
      <c r="W10532" s="42">
        <v>0.80617220276650747</v>
      </c>
      <c r="X10532" s="42"/>
      <c r="Y10532" s="42"/>
      <c r="Z10532" s="42">
        <v>1.2590143532766507</v>
      </c>
      <c r="AA10532" s="42">
        <v>1.1871941610343579</v>
      </c>
      <c r="AB10532" s="42"/>
      <c r="AC10532" s="42"/>
      <c r="AD10532" s="1139">
        <v>1.0282314888605411</v>
      </c>
      <c r="AM10532" s="615"/>
      <c r="AN10532" s="1115" t="s">
        <v>0</v>
      </c>
      <c r="AO10532" s="615"/>
      <c r="AP10532" s="615"/>
      <c r="AQ10532" s="615"/>
      <c r="AR10532" s="615"/>
      <c r="AS10532" s="615"/>
      <c r="AT10532" s="615"/>
      <c r="AU10532" s="615"/>
      <c r="AV10532" s="615"/>
      <c r="AW10532" s="615"/>
      <c r="AX10532" s="615"/>
      <c r="AY10532" s="615"/>
      <c r="AZ10532" s="615"/>
      <c r="BA10532" s="615"/>
      <c r="BB10532" s="615"/>
      <c r="BC10532" s="615"/>
      <c r="BD10532" s="615"/>
      <c r="BE10532" s="615"/>
      <c r="BF10532" s="615"/>
      <c r="BG10532" s="615"/>
      <c r="BH10532" s="615"/>
      <c r="BI10532" s="615"/>
      <c r="BJ10532" s="615"/>
      <c r="BK10532" s="615"/>
      <c r="BL10532" s="615"/>
    </row>
    <row r="10533" spans="2:64">
      <c r="B10533" s="172">
        <v>10449</v>
      </c>
      <c r="C10533" s="42">
        <v>0.10003018129877947</v>
      </c>
      <c r="D10533" s="42"/>
      <c r="E10533" s="42">
        <v>1.2344796870716093</v>
      </c>
      <c r="F10533" s="42"/>
      <c r="G10533" s="42">
        <v>0.38690517812009256</v>
      </c>
      <c r="H10533" s="42"/>
      <c r="I10533" s="42">
        <v>1.9099981503062315</v>
      </c>
      <c r="J10533" s="42"/>
      <c r="K10533" s="42">
        <v>0.10574735122204189</v>
      </c>
      <c r="L10533" s="42"/>
      <c r="M10533" s="42">
        <v>1.5693006584255154</v>
      </c>
      <c r="N10533" s="42"/>
      <c r="O10533" s="42">
        <v>1.061764330134862</v>
      </c>
      <c r="P10533" s="42"/>
      <c r="Q10533" s="42">
        <v>0.64736296349156608</v>
      </c>
      <c r="R10533" s="42"/>
      <c r="S10533" s="42"/>
      <c r="T10533" s="42">
        <v>0.30074495404798468</v>
      </c>
      <c r="U10533" s="42">
        <v>1.2519057273784648</v>
      </c>
      <c r="V10533" s="42"/>
      <c r="W10533" s="42"/>
      <c r="X10533" s="42">
        <v>0.28607174647861683</v>
      </c>
      <c r="Y10533" s="42">
        <v>1.8894584569806629</v>
      </c>
      <c r="Z10533" s="42"/>
      <c r="AA10533" s="42"/>
      <c r="AB10533" s="42">
        <v>0.26215055930128706</v>
      </c>
      <c r="AC10533" s="42">
        <v>1.3003151600416709</v>
      </c>
      <c r="AD10533" s="1139"/>
      <c r="AM10533" s="615"/>
      <c r="AN10533" s="1115" t="s">
        <v>0</v>
      </c>
      <c r="AO10533" s="615"/>
      <c r="AP10533" s="615"/>
      <c r="AQ10533" s="615"/>
      <c r="AR10533" s="615"/>
      <c r="AS10533" s="615"/>
      <c r="AT10533" s="615"/>
      <c r="AU10533" s="615"/>
      <c r="AV10533" s="615"/>
      <c r="AW10533" s="615"/>
      <c r="AX10533" s="615"/>
      <c r="AY10533" s="615"/>
      <c r="AZ10533" s="615"/>
      <c r="BA10533" s="615"/>
      <c r="BB10533" s="615"/>
      <c r="BC10533" s="615"/>
      <c r="BD10533" s="615"/>
      <c r="BE10533" s="615"/>
      <c r="BF10533" s="615"/>
      <c r="BG10533" s="615"/>
      <c r="BH10533" s="615"/>
      <c r="BI10533" s="615"/>
      <c r="BJ10533" s="615"/>
      <c r="BK10533" s="615"/>
      <c r="BL10533" s="615"/>
    </row>
    <row r="10534" spans="2:64">
      <c r="B10534" s="172">
        <v>10450</v>
      </c>
      <c r="C10534" s="42">
        <v>1.4306665493332071</v>
      </c>
      <c r="D10534" s="42"/>
      <c r="E10534" s="42">
        <v>1.0390039378754468</v>
      </c>
      <c r="F10534" s="42"/>
      <c r="G10534" s="42">
        <v>1.5460395041479775</v>
      </c>
      <c r="H10534" s="42"/>
      <c r="I10534" s="42">
        <v>0.88232538260958537</v>
      </c>
      <c r="J10534" s="42"/>
      <c r="K10534" s="42">
        <v>1.5611451402906253</v>
      </c>
      <c r="L10534" s="42"/>
      <c r="M10534" s="42">
        <v>0.77326338052038579</v>
      </c>
      <c r="N10534" s="42"/>
      <c r="O10534" s="42">
        <v>0.82319238590341448</v>
      </c>
      <c r="P10534" s="42"/>
      <c r="Q10534" s="42">
        <v>1.1933485869657035</v>
      </c>
      <c r="R10534" s="42"/>
      <c r="S10534" s="42">
        <v>2.1931180135639696</v>
      </c>
      <c r="T10534" s="42"/>
      <c r="U10534" s="42">
        <v>1.7949502963289552</v>
      </c>
      <c r="V10534" s="42"/>
      <c r="W10534" s="42">
        <v>0.71656521295233566</v>
      </c>
      <c r="X10534" s="42"/>
      <c r="Y10534" s="42">
        <v>0.37217497939254668</v>
      </c>
      <c r="Z10534" s="42"/>
      <c r="AA10534" s="42">
        <v>2.6456362003055167</v>
      </c>
      <c r="AB10534" s="42"/>
      <c r="AC10534" s="42">
        <v>1.4056445175261061</v>
      </c>
      <c r="AD10534" s="1139"/>
      <c r="AM10534" s="615"/>
      <c r="AN10534" s="1115" t="s">
        <v>0</v>
      </c>
      <c r="AO10534" s="615"/>
      <c r="AP10534" s="615"/>
      <c r="AQ10534" s="615"/>
      <c r="AR10534" s="615"/>
      <c r="AS10534" s="615"/>
      <c r="AT10534" s="615"/>
      <c r="AU10534" s="615"/>
      <c r="AV10534" s="615"/>
      <c r="AW10534" s="615"/>
      <c r="AX10534" s="615"/>
      <c r="AY10534" s="615"/>
      <c r="AZ10534" s="615"/>
      <c r="BA10534" s="615"/>
      <c r="BB10534" s="615"/>
      <c r="BC10534" s="615"/>
      <c r="BD10534" s="615"/>
      <c r="BE10534" s="615"/>
      <c r="BF10534" s="615"/>
      <c r="BG10534" s="615"/>
      <c r="BH10534" s="615"/>
      <c r="BI10534" s="615"/>
      <c r="BJ10534" s="615"/>
      <c r="BK10534" s="615"/>
      <c r="BL10534" s="615"/>
    </row>
    <row r="10535" spans="2:64">
      <c r="B10535" s="172">
        <v>10451</v>
      </c>
      <c r="C10535" s="42">
        <v>1.284616941589747</v>
      </c>
      <c r="D10535" s="42"/>
      <c r="E10535" s="42">
        <v>0.45210625854704584</v>
      </c>
      <c r="F10535" s="42"/>
      <c r="G10535" s="42"/>
      <c r="H10535" s="42">
        <v>0.20216880470327439</v>
      </c>
      <c r="I10535" s="42">
        <v>0.35686285041691784</v>
      </c>
      <c r="J10535" s="42"/>
      <c r="K10535" s="42"/>
      <c r="L10535" s="42">
        <v>0.58411501014643386</v>
      </c>
      <c r="M10535" s="42"/>
      <c r="N10535" s="42">
        <v>1.0665761501797475</v>
      </c>
      <c r="O10535" s="42">
        <v>3.5189395732049024E-3</v>
      </c>
      <c r="P10535" s="42"/>
      <c r="Q10535" s="42">
        <v>0.29572768076491984</v>
      </c>
      <c r="R10535" s="42"/>
      <c r="S10535" s="42"/>
      <c r="T10535" s="42">
        <v>0.57150300064453996</v>
      </c>
      <c r="U10535" s="42"/>
      <c r="V10535" s="42">
        <v>0.11203790159964805</v>
      </c>
      <c r="W10535" s="42">
        <v>0.43405890082849313</v>
      </c>
      <c r="X10535" s="42"/>
      <c r="Y10535" s="42"/>
      <c r="Z10535" s="42">
        <v>1.0021552870635022</v>
      </c>
      <c r="AA10535" s="42">
        <v>0.12329023063132755</v>
      </c>
      <c r="AB10535" s="42"/>
      <c r="AC10535" s="42">
        <v>0.33631751409990152</v>
      </c>
      <c r="AD10535" s="1139"/>
      <c r="AM10535" s="615"/>
      <c r="AN10535" s="1115" t="s">
        <v>0</v>
      </c>
      <c r="AO10535" s="615"/>
      <c r="AP10535" s="615"/>
      <c r="AQ10535" s="615"/>
      <c r="AR10535" s="615"/>
      <c r="AS10535" s="615"/>
      <c r="AT10535" s="615"/>
      <c r="AU10535" s="615"/>
      <c r="AV10535" s="615"/>
      <c r="AW10535" s="615"/>
      <c r="AX10535" s="615"/>
      <c r="AY10535" s="615"/>
      <c r="AZ10535" s="615"/>
      <c r="BA10535" s="615"/>
      <c r="BB10535" s="615"/>
      <c r="BC10535" s="615"/>
      <c r="BD10535" s="615"/>
      <c r="BE10535" s="615"/>
      <c r="BF10535" s="615"/>
      <c r="BG10535" s="615"/>
      <c r="BH10535" s="615"/>
      <c r="BI10535" s="615"/>
      <c r="BJ10535" s="615"/>
      <c r="BK10535" s="615"/>
      <c r="BL10535" s="615"/>
    </row>
    <row r="10536" spans="2:64">
      <c r="B10536" s="172">
        <v>10452</v>
      </c>
      <c r="C10536" s="42"/>
      <c r="D10536" s="42">
        <v>0.65372820594807968</v>
      </c>
      <c r="E10536" s="42"/>
      <c r="F10536" s="42">
        <v>0.32403996484741676</v>
      </c>
      <c r="G10536" s="42">
        <v>0.40199688666673566</v>
      </c>
      <c r="H10536" s="42"/>
      <c r="I10536" s="42">
        <v>0.19173909344450196</v>
      </c>
      <c r="J10536" s="42"/>
      <c r="K10536" s="42"/>
      <c r="L10536" s="42">
        <v>1.4359951277627264E-2</v>
      </c>
      <c r="M10536" s="42"/>
      <c r="N10536" s="42">
        <v>0.88195968445626116</v>
      </c>
      <c r="O10536" s="42"/>
      <c r="P10536" s="42">
        <v>0.67693056757371706</v>
      </c>
      <c r="Q10536" s="42"/>
      <c r="R10536" s="42">
        <v>0.68286167764215855</v>
      </c>
      <c r="S10536" s="42"/>
      <c r="T10536" s="42">
        <v>1.7729246107604533</v>
      </c>
      <c r="U10536" s="42"/>
      <c r="V10536" s="42">
        <v>0.99128534694311021</v>
      </c>
      <c r="W10536" s="42">
        <v>0.71422330376374954</v>
      </c>
      <c r="X10536" s="42"/>
      <c r="Y10536" s="42"/>
      <c r="Z10536" s="42">
        <v>0.72490905855411647</v>
      </c>
      <c r="AA10536" s="42">
        <v>0.50704033844443619</v>
      </c>
      <c r="AB10536" s="42"/>
      <c r="AC10536" s="42"/>
      <c r="AD10536" s="1139">
        <v>0.21154820206655792</v>
      </c>
      <c r="AM10536" s="615"/>
      <c r="AN10536" s="1115" t="s">
        <v>0</v>
      </c>
      <c r="AO10536" s="615"/>
      <c r="AP10536" s="615"/>
      <c r="AQ10536" s="615"/>
      <c r="AR10536" s="615"/>
      <c r="AS10536" s="615"/>
      <c r="AT10536" s="615"/>
      <c r="AU10536" s="615"/>
      <c r="AV10536" s="615"/>
      <c r="AW10536" s="615"/>
      <c r="AX10536" s="615"/>
      <c r="AY10536" s="615"/>
      <c r="AZ10536" s="615"/>
      <c r="BA10536" s="615"/>
      <c r="BB10536" s="615"/>
      <c r="BC10536" s="615"/>
      <c r="BD10536" s="615"/>
      <c r="BE10536" s="615"/>
      <c r="BF10536" s="615"/>
      <c r="BG10536" s="615"/>
      <c r="BH10536" s="615"/>
      <c r="BI10536" s="615"/>
      <c r="BJ10536" s="615"/>
      <c r="BK10536" s="615"/>
      <c r="BL10536" s="615"/>
    </row>
    <row r="10537" spans="2:64">
      <c r="B10537" s="172">
        <v>10453</v>
      </c>
      <c r="C10537" s="42">
        <v>0.70307649768884684</v>
      </c>
      <c r="D10537" s="42"/>
      <c r="E10537" s="42">
        <v>0.91740183952291909</v>
      </c>
      <c r="F10537" s="42"/>
      <c r="G10537" s="42">
        <v>0.95674576826416158</v>
      </c>
      <c r="H10537" s="42"/>
      <c r="I10537" s="42">
        <v>0.16046613203430746</v>
      </c>
      <c r="J10537" s="42"/>
      <c r="K10537" s="42">
        <v>0.61927647524252483</v>
      </c>
      <c r="L10537" s="42"/>
      <c r="M10537" s="42">
        <v>1.6803621458890277</v>
      </c>
      <c r="N10537" s="42"/>
      <c r="O10537" s="42">
        <v>0.84517787028417213</v>
      </c>
      <c r="P10537" s="42"/>
      <c r="Q10537" s="42">
        <v>1.0813012762873468</v>
      </c>
      <c r="R10537" s="42"/>
      <c r="S10537" s="42">
        <v>0.23122721219871759</v>
      </c>
      <c r="T10537" s="42"/>
      <c r="U10537" s="42">
        <v>0.50562674579925926</v>
      </c>
      <c r="V10537" s="42"/>
      <c r="W10537" s="42"/>
      <c r="X10537" s="42">
        <v>0.25938524773749644</v>
      </c>
      <c r="Y10537" s="42">
        <v>1.2078268218835062</v>
      </c>
      <c r="Z10537" s="42"/>
      <c r="AA10537" s="42">
        <v>0.63381784320107204</v>
      </c>
      <c r="AB10537" s="42"/>
      <c r="AC10537" s="42">
        <v>0.78429569768976926</v>
      </c>
      <c r="AD10537" s="1139"/>
      <c r="AM10537" s="615"/>
      <c r="AN10537" s="1115" t="s">
        <v>0</v>
      </c>
      <c r="AO10537" s="615"/>
      <c r="AP10537" s="615"/>
      <c r="AQ10537" s="615"/>
      <c r="AR10537" s="615"/>
      <c r="AS10537" s="615"/>
      <c r="AT10537" s="615"/>
      <c r="AU10537" s="615"/>
      <c r="AV10537" s="615"/>
      <c r="AW10537" s="615"/>
      <c r="AX10537" s="615"/>
      <c r="AY10537" s="615"/>
      <c r="AZ10537" s="615"/>
      <c r="BA10537" s="615"/>
      <c r="BB10537" s="615"/>
      <c r="BC10537" s="615"/>
      <c r="BD10537" s="615"/>
      <c r="BE10537" s="615"/>
      <c r="BF10537" s="615"/>
      <c r="BG10537" s="615"/>
      <c r="BH10537" s="615"/>
      <c r="BI10537" s="615"/>
      <c r="BJ10537" s="615"/>
      <c r="BK10537" s="615"/>
      <c r="BL10537" s="615"/>
    </row>
    <row r="10538" spans="2:64">
      <c r="B10538" s="172">
        <v>10454</v>
      </c>
      <c r="C10538" s="42">
        <v>0.58200206603878513</v>
      </c>
      <c r="D10538" s="42"/>
      <c r="E10538" s="42">
        <v>0.23494612891169575</v>
      </c>
      <c r="F10538" s="42"/>
      <c r="G10538" s="42">
        <v>1.3907822288813059</v>
      </c>
      <c r="H10538" s="42"/>
      <c r="I10538" s="42"/>
      <c r="J10538" s="42">
        <v>0.12028185026525709</v>
      </c>
      <c r="K10538" s="42">
        <v>1.8095410172787951</v>
      </c>
      <c r="L10538" s="42"/>
      <c r="M10538" s="42"/>
      <c r="N10538" s="42">
        <v>0.41870769813886383</v>
      </c>
      <c r="O10538" s="42">
        <v>1.2348494977863367</v>
      </c>
      <c r="P10538" s="42"/>
      <c r="Q10538" s="42">
        <v>0.44942728365703571</v>
      </c>
      <c r="R10538" s="42"/>
      <c r="S10538" s="42">
        <v>1.7818310440561405</v>
      </c>
      <c r="T10538" s="42"/>
      <c r="U10538" s="42">
        <v>6.1380265734303822E-2</v>
      </c>
      <c r="V10538" s="42"/>
      <c r="W10538" s="42">
        <v>0.57523712105643476</v>
      </c>
      <c r="X10538" s="42"/>
      <c r="Y10538" s="42"/>
      <c r="Z10538" s="42">
        <v>0.14234855269655408</v>
      </c>
      <c r="AA10538" s="42">
        <v>0.78173781097692341</v>
      </c>
      <c r="AB10538" s="42"/>
      <c r="AC10538" s="42">
        <v>0.59971914615212996</v>
      </c>
      <c r="AD10538" s="1139"/>
      <c r="AM10538" s="615"/>
      <c r="AN10538" s="1115" t="s">
        <v>0</v>
      </c>
      <c r="AO10538" s="615"/>
      <c r="AP10538" s="615"/>
      <c r="AQ10538" s="615"/>
      <c r="AR10538" s="615"/>
      <c r="AS10538" s="615"/>
      <c r="AT10538" s="615"/>
      <c r="AU10538" s="615"/>
      <c r="AV10538" s="615"/>
      <c r="AW10538" s="615"/>
      <c r="AX10538" s="615"/>
      <c r="AY10538" s="615"/>
      <c r="AZ10538" s="615"/>
      <c r="BA10538" s="615"/>
      <c r="BB10538" s="615"/>
      <c r="BC10538" s="615"/>
      <c r="BD10538" s="615"/>
      <c r="BE10538" s="615"/>
      <c r="BF10538" s="615"/>
      <c r="BG10538" s="615"/>
      <c r="BH10538" s="615"/>
      <c r="BI10538" s="615"/>
      <c r="BJ10538" s="615"/>
      <c r="BK10538" s="615"/>
      <c r="BL10538" s="615"/>
    </row>
    <row r="10539" spans="2:64">
      <c r="B10539" s="172">
        <v>10455</v>
      </c>
      <c r="C10539" s="42">
        <v>1.6125883674061479</v>
      </c>
      <c r="D10539" s="42"/>
      <c r="E10539" s="42">
        <v>7.2911586168469891E-2</v>
      </c>
      <c r="F10539" s="42"/>
      <c r="G10539" s="42">
        <v>0.2194826756079423</v>
      </c>
      <c r="H10539" s="42"/>
      <c r="I10539" s="42"/>
      <c r="J10539" s="42">
        <v>0.92340833577817794</v>
      </c>
      <c r="K10539" s="42">
        <v>2.3166651347575371</v>
      </c>
      <c r="L10539" s="42"/>
      <c r="M10539" s="42"/>
      <c r="N10539" s="42">
        <v>1.243132974197559</v>
      </c>
      <c r="O10539" s="42">
        <v>2.4598174771923063</v>
      </c>
      <c r="P10539" s="42"/>
      <c r="Q10539" s="42">
        <v>0.73358186248625801</v>
      </c>
      <c r="R10539" s="42"/>
      <c r="S10539" s="42">
        <v>1.2121569861388757</v>
      </c>
      <c r="T10539" s="42"/>
      <c r="U10539" s="42"/>
      <c r="V10539" s="42">
        <v>0.15239288459505057</v>
      </c>
      <c r="W10539" s="42">
        <v>1.8559617087736857</v>
      </c>
      <c r="X10539" s="42"/>
      <c r="Y10539" s="42"/>
      <c r="Z10539" s="42">
        <v>0.27350383366524778</v>
      </c>
      <c r="AA10539" s="42">
        <v>1.5956641645053862</v>
      </c>
      <c r="AB10539" s="42"/>
      <c r="AC10539" s="42"/>
      <c r="AD10539" s="1139">
        <v>0.73637254382267758</v>
      </c>
      <c r="AM10539" s="615"/>
      <c r="AN10539" s="1115" t="s">
        <v>0</v>
      </c>
      <c r="AO10539" s="615"/>
      <c r="AP10539" s="615"/>
      <c r="AQ10539" s="615"/>
      <c r="AR10539" s="615"/>
      <c r="AS10539" s="615"/>
      <c r="AT10539" s="615"/>
      <c r="AU10539" s="615"/>
      <c r="AV10539" s="615"/>
      <c r="AW10539" s="615"/>
      <c r="AX10539" s="615"/>
      <c r="AY10539" s="615"/>
      <c r="AZ10539" s="615"/>
      <c r="BA10539" s="615"/>
      <c r="BB10539" s="615"/>
      <c r="BC10539" s="615"/>
      <c r="BD10539" s="615"/>
      <c r="BE10539" s="615"/>
      <c r="BF10539" s="615"/>
      <c r="BG10539" s="615"/>
      <c r="BH10539" s="615"/>
      <c r="BI10539" s="615"/>
      <c r="BJ10539" s="615"/>
      <c r="BK10539" s="615"/>
      <c r="BL10539" s="615"/>
    </row>
    <row r="10540" spans="2:64">
      <c r="B10540" s="172">
        <v>10456</v>
      </c>
      <c r="C10540" s="42">
        <v>9.3267754470170716E-2</v>
      </c>
      <c r="D10540" s="42"/>
      <c r="E10540" s="42">
        <v>1.7925582852798421</v>
      </c>
      <c r="F10540" s="42"/>
      <c r="G10540" s="42">
        <v>0.91749366014735512</v>
      </c>
      <c r="H10540" s="42"/>
      <c r="I10540" s="42"/>
      <c r="J10540" s="42">
        <v>0.13159729605939385</v>
      </c>
      <c r="K10540" s="42">
        <v>0.14078784371532646</v>
      </c>
      <c r="L10540" s="42"/>
      <c r="M10540" s="42">
        <v>0.90520512249352847</v>
      </c>
      <c r="N10540" s="42"/>
      <c r="O10540" s="42">
        <v>5.1470627394932744E-2</v>
      </c>
      <c r="P10540" s="42"/>
      <c r="Q10540" s="42">
        <v>1.6578158510024663</v>
      </c>
      <c r="R10540" s="42"/>
      <c r="S10540" s="42">
        <v>0.37466001169678831</v>
      </c>
      <c r="T10540" s="42"/>
      <c r="U10540" s="42">
        <v>1.3784310254728693</v>
      </c>
      <c r="V10540" s="42"/>
      <c r="W10540" s="42">
        <v>1.1627005143717473</v>
      </c>
      <c r="X10540" s="42"/>
      <c r="Y10540" s="42">
        <v>1.1815815740856708</v>
      </c>
      <c r="Z10540" s="42"/>
      <c r="AA10540" s="42">
        <v>0.35941118475340916</v>
      </c>
      <c r="AB10540" s="42"/>
      <c r="AC10540" s="42">
        <v>8.9025966898934272E-2</v>
      </c>
      <c r="AD10540" s="1139"/>
      <c r="AM10540" s="615"/>
      <c r="AN10540" s="1115" t="s">
        <v>0</v>
      </c>
      <c r="AO10540" s="615"/>
      <c r="AP10540" s="615"/>
      <c r="AQ10540" s="615"/>
      <c r="AR10540" s="615"/>
      <c r="AS10540" s="615"/>
      <c r="AT10540" s="615"/>
      <c r="AU10540" s="615"/>
      <c r="AV10540" s="615"/>
      <c r="AW10540" s="615"/>
      <c r="AX10540" s="615"/>
      <c r="AY10540" s="615"/>
      <c r="AZ10540" s="615"/>
      <c r="BA10540" s="615"/>
      <c r="BB10540" s="615"/>
      <c r="BC10540" s="615"/>
      <c r="BD10540" s="615"/>
      <c r="BE10540" s="615"/>
      <c r="BF10540" s="615"/>
      <c r="BG10540" s="615"/>
      <c r="BH10540" s="615"/>
      <c r="BI10540" s="615"/>
      <c r="BJ10540" s="615"/>
      <c r="BK10540" s="615"/>
      <c r="BL10540" s="615"/>
    </row>
    <row r="10541" spans="2:64">
      <c r="B10541" s="172">
        <v>10457</v>
      </c>
      <c r="C10541" s="42">
        <v>1.1454549699164256</v>
      </c>
      <c r="D10541" s="42"/>
      <c r="E10541" s="42"/>
      <c r="F10541" s="42">
        <v>1.4896932249225616</v>
      </c>
      <c r="G10541" s="42">
        <v>1.1077912732802939</v>
      </c>
      <c r="H10541" s="42"/>
      <c r="I10541" s="42"/>
      <c r="J10541" s="42">
        <v>0.76141448979924997</v>
      </c>
      <c r="K10541" s="42">
        <v>1.7676092270614077</v>
      </c>
      <c r="L10541" s="42"/>
      <c r="M10541" s="42"/>
      <c r="N10541" s="42">
        <v>1.3734001726553959</v>
      </c>
      <c r="O10541" s="42">
        <v>1.406124896713469</v>
      </c>
      <c r="P10541" s="42"/>
      <c r="Q10541" s="42"/>
      <c r="R10541" s="42">
        <v>0.2142350647357732</v>
      </c>
      <c r="S10541" s="42">
        <v>0.94904855726699777</v>
      </c>
      <c r="T10541" s="42"/>
      <c r="U10541" s="42"/>
      <c r="V10541" s="42">
        <v>1.0086370986509314</v>
      </c>
      <c r="W10541" s="42">
        <v>0.89130193868160346</v>
      </c>
      <c r="X10541" s="42"/>
      <c r="Y10541" s="42"/>
      <c r="Z10541" s="42">
        <v>0.60127747946626198</v>
      </c>
      <c r="AA10541" s="42"/>
      <c r="AB10541" s="42">
        <v>0.23419816991343856</v>
      </c>
      <c r="AC10541" s="42"/>
      <c r="AD10541" s="1139">
        <v>0.17524957455126336</v>
      </c>
      <c r="AM10541" s="615"/>
      <c r="AN10541" s="1115" t="s">
        <v>0</v>
      </c>
      <c r="AO10541" s="615"/>
      <c r="AP10541" s="615"/>
      <c r="AQ10541" s="615"/>
      <c r="AR10541" s="615"/>
      <c r="AS10541" s="615"/>
      <c r="AT10541" s="615"/>
      <c r="AU10541" s="615"/>
      <c r="AV10541" s="615"/>
      <c r="AW10541" s="615"/>
      <c r="AX10541" s="615"/>
      <c r="AY10541" s="615"/>
      <c r="AZ10541" s="615"/>
      <c r="BA10541" s="615"/>
      <c r="BB10541" s="615"/>
      <c r="BC10541" s="615"/>
      <c r="BD10541" s="615"/>
      <c r="BE10541" s="615"/>
      <c r="BF10541" s="615"/>
      <c r="BG10541" s="615"/>
      <c r="BH10541" s="615"/>
      <c r="BI10541" s="615"/>
      <c r="BJ10541" s="615"/>
      <c r="BK10541" s="615"/>
      <c r="BL10541" s="615"/>
    </row>
    <row r="10542" spans="2:64">
      <c r="B10542" s="172">
        <v>10458</v>
      </c>
      <c r="C10542" s="42">
        <v>1.092478424320209</v>
      </c>
      <c r="D10542" s="42"/>
      <c r="E10542" s="42">
        <v>1.0272320834718061</v>
      </c>
      <c r="F10542" s="42"/>
      <c r="G10542" s="42">
        <v>0.40595285200798475</v>
      </c>
      <c r="H10542" s="42"/>
      <c r="I10542" s="42">
        <v>1.3900104939102835</v>
      </c>
      <c r="J10542" s="42"/>
      <c r="K10542" s="42">
        <v>0.39088039564349691</v>
      </c>
      <c r="L10542" s="42"/>
      <c r="M10542" s="42">
        <v>0.86172127978165702</v>
      </c>
      <c r="N10542" s="42"/>
      <c r="O10542" s="42">
        <v>0.12462446450985479</v>
      </c>
      <c r="P10542" s="42"/>
      <c r="Q10542" s="42">
        <v>0.2228655063658081</v>
      </c>
      <c r="R10542" s="42"/>
      <c r="S10542" s="42">
        <v>0.44013947733605091</v>
      </c>
      <c r="T10542" s="42"/>
      <c r="U10542" s="42">
        <v>0.15848871793104655</v>
      </c>
      <c r="V10542" s="42"/>
      <c r="W10542" s="42"/>
      <c r="X10542" s="42">
        <v>1.1827257641903803E-2</v>
      </c>
      <c r="Y10542" s="42">
        <v>0.73725271040183959</v>
      </c>
      <c r="Z10542" s="42"/>
      <c r="AA10542" s="42">
        <v>0.93919414796682565</v>
      </c>
      <c r="AB10542" s="42"/>
      <c r="AC10542" s="42">
        <v>0.78068024697978222</v>
      </c>
      <c r="AD10542" s="1139"/>
      <c r="AM10542" s="615"/>
      <c r="AN10542" s="1115" t="s">
        <v>0</v>
      </c>
      <c r="AO10542" s="615"/>
      <c r="AP10542" s="615"/>
      <c r="AQ10542" s="615"/>
      <c r="AR10542" s="615"/>
      <c r="AS10542" s="615"/>
      <c r="AT10542" s="615"/>
      <c r="AU10542" s="615"/>
      <c r="AV10542" s="615"/>
      <c r="AW10542" s="615"/>
      <c r="AX10542" s="615"/>
      <c r="AY10542" s="615"/>
      <c r="AZ10542" s="615"/>
      <c r="BA10542" s="615"/>
      <c r="BB10542" s="615"/>
      <c r="BC10542" s="615"/>
      <c r="BD10542" s="615"/>
      <c r="BE10542" s="615"/>
      <c r="BF10542" s="615"/>
      <c r="BG10542" s="615"/>
      <c r="BH10542" s="615"/>
      <c r="BI10542" s="615"/>
      <c r="BJ10542" s="615"/>
      <c r="BK10542" s="615"/>
      <c r="BL10542" s="615"/>
    </row>
    <row r="10543" spans="2:64">
      <c r="B10543" s="172">
        <v>10459</v>
      </c>
      <c r="C10543" s="42">
        <v>0.60205041414651628</v>
      </c>
      <c r="D10543" s="42"/>
      <c r="E10543" s="42"/>
      <c r="F10543" s="42">
        <v>0.65360453960281495</v>
      </c>
      <c r="G10543" s="42"/>
      <c r="H10543" s="42">
        <v>0.11406886260415036</v>
      </c>
      <c r="I10543" s="42">
        <v>0.23700848188936222</v>
      </c>
      <c r="J10543" s="42"/>
      <c r="K10543" s="42"/>
      <c r="L10543" s="42">
        <v>0.10476090655953992</v>
      </c>
      <c r="M10543" s="42">
        <v>0.14780084025373663</v>
      </c>
      <c r="N10543" s="42"/>
      <c r="O10543" s="42">
        <v>1.0935123994504627</v>
      </c>
      <c r="P10543" s="42"/>
      <c r="Q10543" s="42"/>
      <c r="R10543" s="42">
        <v>1.1073414716075669</v>
      </c>
      <c r="S10543" s="42"/>
      <c r="T10543" s="42">
        <v>0.21768374121671288</v>
      </c>
      <c r="U10543" s="42"/>
      <c r="V10543" s="42">
        <v>0.89478814985599919</v>
      </c>
      <c r="W10543" s="42">
        <v>0.15711841568932139</v>
      </c>
      <c r="X10543" s="42"/>
      <c r="Y10543" s="42"/>
      <c r="Z10543" s="42">
        <v>1.2774901609036815</v>
      </c>
      <c r="AA10543" s="42"/>
      <c r="AB10543" s="42">
        <v>0.19574295911056153</v>
      </c>
      <c r="AC10543" s="42">
        <v>0.35337018654149954</v>
      </c>
      <c r="AD10543" s="1139"/>
      <c r="AM10543" s="615"/>
      <c r="AN10543" s="1115" t="s">
        <v>0</v>
      </c>
      <c r="AO10543" s="615"/>
      <c r="AP10543" s="615"/>
      <c r="AQ10543" s="615"/>
      <c r="AR10543" s="615"/>
      <c r="AS10543" s="615"/>
      <c r="AT10543" s="615"/>
      <c r="AU10543" s="615"/>
      <c r="AV10543" s="615"/>
      <c r="AW10543" s="615"/>
      <c r="AX10543" s="615"/>
      <c r="AY10543" s="615"/>
      <c r="AZ10543" s="615"/>
      <c r="BA10543" s="615"/>
      <c r="BB10543" s="615"/>
      <c r="BC10543" s="615"/>
      <c r="BD10543" s="615"/>
      <c r="BE10543" s="615"/>
      <c r="BF10543" s="615"/>
      <c r="BG10543" s="615"/>
      <c r="BH10543" s="615"/>
      <c r="BI10543" s="615"/>
      <c r="BJ10543" s="615"/>
      <c r="BK10543" s="615"/>
      <c r="BL10543" s="615"/>
    </row>
    <row r="10544" spans="2:64">
      <c r="B10544" s="172">
        <v>10460</v>
      </c>
      <c r="C10544" s="42">
        <v>0.44877226408562731</v>
      </c>
      <c r="D10544" s="42"/>
      <c r="E10544" s="42"/>
      <c r="F10544" s="42">
        <v>0.56089125970157849</v>
      </c>
      <c r="G10544" s="42"/>
      <c r="H10544" s="42">
        <v>0.21699973783028439</v>
      </c>
      <c r="I10544" s="42">
        <v>0.23069159531851524</v>
      </c>
      <c r="J10544" s="42"/>
      <c r="K10544" s="42">
        <v>0.25357792542283747</v>
      </c>
      <c r="L10544" s="42"/>
      <c r="M10544" s="42"/>
      <c r="N10544" s="42">
        <v>9.6663817360855414E-2</v>
      </c>
      <c r="O10544" s="42">
        <v>5.3416727573578682E-2</v>
      </c>
      <c r="P10544" s="42"/>
      <c r="Q10544" s="42">
        <v>0.19300770458290389</v>
      </c>
      <c r="R10544" s="42"/>
      <c r="S10544" s="42">
        <v>0.30101503762453047</v>
      </c>
      <c r="T10544" s="42"/>
      <c r="U10544" s="42"/>
      <c r="V10544" s="42">
        <v>0.76668675969403877</v>
      </c>
      <c r="W10544" s="42">
        <v>0.38542466394120539</v>
      </c>
      <c r="X10544" s="42"/>
      <c r="Y10544" s="42">
        <v>8.9962488606826346E-2</v>
      </c>
      <c r="Z10544" s="42"/>
      <c r="AA10544" s="42">
        <v>0.19694188638214344</v>
      </c>
      <c r="AB10544" s="42"/>
      <c r="AC10544" s="42">
        <v>0.58323284163823352</v>
      </c>
      <c r="AD10544" s="1139"/>
      <c r="AM10544" s="615"/>
      <c r="AN10544" s="1115" t="s">
        <v>0</v>
      </c>
      <c r="AO10544" s="615"/>
      <c r="AP10544" s="615"/>
      <c r="AQ10544" s="615"/>
      <c r="AR10544" s="615"/>
      <c r="AS10544" s="615"/>
      <c r="AT10544" s="615"/>
      <c r="AU10544" s="615"/>
      <c r="AV10544" s="615"/>
      <c r="AW10544" s="615"/>
      <c r="AX10544" s="615"/>
      <c r="AY10544" s="615"/>
      <c r="AZ10544" s="615"/>
      <c r="BA10544" s="615"/>
      <c r="BB10544" s="615"/>
      <c r="BC10544" s="615"/>
      <c r="BD10544" s="615"/>
      <c r="BE10544" s="615"/>
      <c r="BF10544" s="615"/>
      <c r="BG10544" s="615"/>
      <c r="BH10544" s="615"/>
      <c r="BI10544" s="615"/>
      <c r="BJ10544" s="615"/>
      <c r="BK10544" s="615"/>
      <c r="BL10544" s="615"/>
    </row>
    <row r="10545" spans="2:64">
      <c r="B10545" s="172">
        <v>10461</v>
      </c>
      <c r="C10545" s="42">
        <v>1.4647709935927005</v>
      </c>
      <c r="D10545" s="42"/>
      <c r="E10545" s="42"/>
      <c r="F10545" s="42">
        <v>0.39212793397396517</v>
      </c>
      <c r="G10545" s="42">
        <v>1.032938927746218</v>
      </c>
      <c r="H10545" s="42"/>
      <c r="I10545" s="42"/>
      <c r="J10545" s="42">
        <v>6.0122733877884527E-2</v>
      </c>
      <c r="K10545" s="42">
        <v>1.1115272329113486</v>
      </c>
      <c r="L10545" s="42"/>
      <c r="M10545" s="42"/>
      <c r="N10545" s="42">
        <v>0.64691162137816982</v>
      </c>
      <c r="O10545" s="42">
        <v>1.2198013883821097</v>
      </c>
      <c r="P10545" s="42"/>
      <c r="Q10545" s="42"/>
      <c r="R10545" s="42">
        <v>0.33939114024666678</v>
      </c>
      <c r="S10545" s="42">
        <v>1.1620723475740182</v>
      </c>
      <c r="T10545" s="42"/>
      <c r="U10545" s="42">
        <v>0.50387404363231536</v>
      </c>
      <c r="V10545" s="42"/>
      <c r="W10545" s="42">
        <v>1.7629524812715152</v>
      </c>
      <c r="X10545" s="42"/>
      <c r="Y10545" s="42">
        <v>1.0556851338939957</v>
      </c>
      <c r="Z10545" s="42"/>
      <c r="AA10545" s="42">
        <v>1.3316920024826899</v>
      </c>
      <c r="AB10545" s="42"/>
      <c r="AC10545" s="42">
        <v>6.6746779013842225E-2</v>
      </c>
      <c r="AD10545" s="1139"/>
      <c r="AM10545" s="615"/>
      <c r="AN10545" s="1115" t="s">
        <v>0</v>
      </c>
      <c r="AO10545" s="615"/>
      <c r="AP10545" s="615"/>
      <c r="AQ10545" s="615"/>
      <c r="AR10545" s="615"/>
      <c r="AS10545" s="615"/>
      <c r="AT10545" s="615"/>
      <c r="AU10545" s="615"/>
      <c r="AV10545" s="615"/>
      <c r="AW10545" s="615"/>
      <c r="AX10545" s="615"/>
      <c r="AY10545" s="615"/>
      <c r="AZ10545" s="615"/>
      <c r="BA10545" s="615"/>
      <c r="BB10545" s="615"/>
      <c r="BC10545" s="615"/>
      <c r="BD10545" s="615"/>
      <c r="BE10545" s="615"/>
      <c r="BF10545" s="615"/>
      <c r="BG10545" s="615"/>
      <c r="BH10545" s="615"/>
      <c r="BI10545" s="615"/>
      <c r="BJ10545" s="615"/>
      <c r="BK10545" s="615"/>
      <c r="BL10545" s="615"/>
    </row>
    <row r="10546" spans="2:64">
      <c r="B10546" s="172">
        <v>10462</v>
      </c>
      <c r="C10546" s="42"/>
      <c r="D10546" s="42">
        <v>0.16758602183465743</v>
      </c>
      <c r="E10546" s="42"/>
      <c r="F10546" s="42">
        <v>0.27495878870890511</v>
      </c>
      <c r="G10546" s="42">
        <v>0.1593167508611753</v>
      </c>
      <c r="H10546" s="42"/>
      <c r="I10546" s="42">
        <v>0.40136956880045899</v>
      </c>
      <c r="J10546" s="42"/>
      <c r="K10546" s="42"/>
      <c r="L10546" s="42">
        <v>0.11097967620895421</v>
      </c>
      <c r="M10546" s="42">
        <v>0.85014624607231026</v>
      </c>
      <c r="N10546" s="42"/>
      <c r="O10546" s="42">
        <v>0.7151967169068929</v>
      </c>
      <c r="P10546" s="42"/>
      <c r="Q10546" s="42">
        <v>0.70140075362885856</v>
      </c>
      <c r="R10546" s="42"/>
      <c r="S10546" s="42">
        <v>9.3526153634968162E-2</v>
      </c>
      <c r="T10546" s="42"/>
      <c r="U10546" s="42">
        <v>0.17688939341495025</v>
      </c>
      <c r="V10546" s="42"/>
      <c r="W10546" s="42">
        <v>0.13830554418190744</v>
      </c>
      <c r="X10546" s="42"/>
      <c r="Y10546" s="42">
        <v>0.19375760085294327</v>
      </c>
      <c r="Z10546" s="42"/>
      <c r="AA10546" s="42">
        <v>0.23075631455304108</v>
      </c>
      <c r="AB10546" s="42"/>
      <c r="AC10546" s="42">
        <v>1.0083499563833025</v>
      </c>
      <c r="AD10546" s="1139"/>
      <c r="AM10546" s="615"/>
      <c r="AN10546" s="1115" t="s">
        <v>0</v>
      </c>
      <c r="AO10546" s="615"/>
      <c r="AP10546" s="615"/>
      <c r="AQ10546" s="615"/>
      <c r="AR10546" s="615"/>
      <c r="AS10546" s="615"/>
      <c r="AT10546" s="615"/>
      <c r="AU10546" s="615"/>
      <c r="AV10546" s="615"/>
      <c r="AW10546" s="615"/>
      <c r="AX10546" s="615"/>
      <c r="AY10546" s="615"/>
      <c r="AZ10546" s="615"/>
      <c r="BA10546" s="615"/>
      <c r="BB10546" s="615"/>
      <c r="BC10546" s="615"/>
      <c r="BD10546" s="615"/>
      <c r="BE10546" s="615"/>
      <c r="BF10546" s="615"/>
      <c r="BG10546" s="615"/>
      <c r="BH10546" s="615"/>
      <c r="BI10546" s="615"/>
      <c r="BJ10546" s="615"/>
      <c r="BK10546" s="615"/>
      <c r="BL10546" s="615"/>
    </row>
    <row r="10547" spans="2:64">
      <c r="B10547" s="172">
        <v>10463</v>
      </c>
      <c r="C10547" s="42"/>
      <c r="D10547" s="42">
        <v>0.42634367950909219</v>
      </c>
      <c r="E10547" s="42">
        <v>0.86043501988845217</v>
      </c>
      <c r="F10547" s="42"/>
      <c r="G10547" s="42">
        <v>0.39115892759979787</v>
      </c>
      <c r="H10547" s="42"/>
      <c r="I10547" s="42">
        <v>1.2186041415398361</v>
      </c>
      <c r="J10547" s="42"/>
      <c r="K10547" s="42"/>
      <c r="L10547" s="42">
        <v>0.137780901956298</v>
      </c>
      <c r="M10547" s="42">
        <v>0.68468475565190368</v>
      </c>
      <c r="N10547" s="42"/>
      <c r="O10547" s="42">
        <v>3.5121610604282705E-2</v>
      </c>
      <c r="P10547" s="42"/>
      <c r="Q10547" s="42">
        <v>1.5454607973626646</v>
      </c>
      <c r="R10547" s="42"/>
      <c r="S10547" s="42">
        <v>0.76935542591874384</v>
      </c>
      <c r="T10547" s="42"/>
      <c r="U10547" s="42">
        <v>1.7618566187878761</v>
      </c>
      <c r="V10547" s="42"/>
      <c r="W10547" s="42"/>
      <c r="X10547" s="42">
        <v>0.10215985921911909</v>
      </c>
      <c r="Y10547" s="42">
        <v>0.744639486772397</v>
      </c>
      <c r="Z10547" s="42"/>
      <c r="AA10547" s="42">
        <v>0.23315063968369576</v>
      </c>
      <c r="AB10547" s="42"/>
      <c r="AC10547" s="42">
        <v>1.6646613129504515</v>
      </c>
      <c r="AD10547" s="1139"/>
      <c r="AM10547" s="615"/>
      <c r="AN10547" s="1115" t="s">
        <v>0</v>
      </c>
      <c r="AO10547" s="615"/>
      <c r="AP10547" s="615"/>
      <c r="AQ10547" s="615"/>
      <c r="AR10547" s="615"/>
      <c r="AS10547" s="615"/>
      <c r="AT10547" s="615"/>
      <c r="AU10547" s="615"/>
      <c r="AV10547" s="615"/>
      <c r="AW10547" s="615"/>
      <c r="AX10547" s="615"/>
      <c r="AY10547" s="615"/>
      <c r="AZ10547" s="615"/>
      <c r="BA10547" s="615"/>
      <c r="BB10547" s="615"/>
      <c r="BC10547" s="615"/>
      <c r="BD10547" s="615"/>
      <c r="BE10547" s="615"/>
      <c r="BF10547" s="615"/>
      <c r="BG10547" s="615"/>
      <c r="BH10547" s="615"/>
      <c r="BI10547" s="615"/>
      <c r="BJ10547" s="615"/>
      <c r="BK10547" s="615"/>
      <c r="BL10547" s="615"/>
    </row>
    <row r="10548" spans="2:64">
      <c r="B10548" s="172">
        <v>10464</v>
      </c>
      <c r="C10548" s="42">
        <v>6.3501168971936597E-2</v>
      </c>
      <c r="D10548" s="42"/>
      <c r="E10548" s="42">
        <v>0.58621592673484668</v>
      </c>
      <c r="F10548" s="42"/>
      <c r="G10548" s="42"/>
      <c r="H10548" s="42">
        <v>0.10227787186465304</v>
      </c>
      <c r="I10548" s="42">
        <v>1.0368098144089248</v>
      </c>
      <c r="J10548" s="42"/>
      <c r="K10548" s="42"/>
      <c r="L10548" s="42">
        <v>0.79328884878578632</v>
      </c>
      <c r="M10548" s="42">
        <v>0.5428037093303707</v>
      </c>
      <c r="N10548" s="42"/>
      <c r="O10548" s="42"/>
      <c r="P10548" s="42">
        <v>1.0866557398608223</v>
      </c>
      <c r="Q10548" s="42">
        <v>2.1190545287960498</v>
      </c>
      <c r="R10548" s="42"/>
      <c r="S10548" s="42">
        <v>5.9038707567248216E-2</v>
      </c>
      <c r="T10548" s="42"/>
      <c r="U10548" s="42">
        <v>1.244631331136588</v>
      </c>
      <c r="V10548" s="42"/>
      <c r="W10548" s="42"/>
      <c r="X10548" s="42">
        <v>0.70815727258616545</v>
      </c>
      <c r="Y10548" s="42">
        <v>0.26175063335484555</v>
      </c>
      <c r="Z10548" s="42"/>
      <c r="AA10548" s="42"/>
      <c r="AB10548" s="42">
        <v>0.12639365672504527</v>
      </c>
      <c r="AC10548" s="42">
        <v>1.0632846785318604</v>
      </c>
      <c r="AD10548" s="1139"/>
      <c r="AM10548" s="615"/>
      <c r="AN10548" s="1115" t="s">
        <v>0</v>
      </c>
      <c r="AO10548" s="615"/>
      <c r="AP10548" s="615"/>
      <c r="AQ10548" s="615"/>
      <c r="AR10548" s="615"/>
      <c r="AS10548" s="615"/>
      <c r="AT10548" s="615"/>
      <c r="AU10548" s="615"/>
      <c r="AV10548" s="615"/>
      <c r="AW10548" s="615"/>
      <c r="AX10548" s="615"/>
      <c r="AY10548" s="615"/>
      <c r="AZ10548" s="615"/>
      <c r="BA10548" s="615"/>
      <c r="BB10548" s="615"/>
      <c r="BC10548" s="615"/>
      <c r="BD10548" s="615"/>
      <c r="BE10548" s="615"/>
      <c r="BF10548" s="615"/>
      <c r="BG10548" s="615"/>
      <c r="BH10548" s="615"/>
      <c r="BI10548" s="615"/>
      <c r="BJ10548" s="615"/>
      <c r="BK10548" s="615"/>
      <c r="BL10548" s="615"/>
    </row>
    <row r="10549" spans="2:64">
      <c r="B10549" s="172">
        <v>10465</v>
      </c>
      <c r="C10549" s="42">
        <v>1.8829834002422645</v>
      </c>
      <c r="D10549" s="42"/>
      <c r="E10549" s="42">
        <v>0.22169806008556883</v>
      </c>
      <c r="F10549" s="42"/>
      <c r="G10549" s="42">
        <v>1.8397430250335087</v>
      </c>
      <c r="H10549" s="42"/>
      <c r="I10549" s="42">
        <v>0.7227321619775432</v>
      </c>
      <c r="J10549" s="42"/>
      <c r="K10549" s="42">
        <v>1.1885661416454174</v>
      </c>
      <c r="L10549" s="42"/>
      <c r="M10549" s="42">
        <v>1.6561138814165917</v>
      </c>
      <c r="N10549" s="42"/>
      <c r="O10549" s="42">
        <v>1.9735852046780382</v>
      </c>
      <c r="P10549" s="42"/>
      <c r="Q10549" s="42">
        <v>0.94582411895638263</v>
      </c>
      <c r="R10549" s="42"/>
      <c r="S10549" s="42">
        <v>2.800463429079441</v>
      </c>
      <c r="T10549" s="42"/>
      <c r="U10549" s="42"/>
      <c r="V10549" s="42">
        <v>0.14547492688231897</v>
      </c>
      <c r="W10549" s="42">
        <v>1.5845246195908496</v>
      </c>
      <c r="X10549" s="42"/>
      <c r="Y10549" s="42">
        <v>0.32704830987639655</v>
      </c>
      <c r="Z10549" s="42"/>
      <c r="AA10549" s="42">
        <v>1.5650250321288386</v>
      </c>
      <c r="AB10549" s="42"/>
      <c r="AC10549" s="42">
        <v>0.72626235397487082</v>
      </c>
      <c r="AD10549" s="1139"/>
      <c r="AM10549" s="615"/>
      <c r="AN10549" s="1115" t="s">
        <v>0</v>
      </c>
      <c r="AO10549" s="615"/>
      <c r="AP10549" s="615"/>
      <c r="AQ10549" s="615"/>
      <c r="AR10549" s="615"/>
      <c r="AS10549" s="615"/>
      <c r="AT10549" s="615"/>
      <c r="AU10549" s="615"/>
      <c r="AV10549" s="615"/>
      <c r="AW10549" s="615"/>
      <c r="AX10549" s="615"/>
      <c r="AY10549" s="615"/>
      <c r="AZ10549" s="615"/>
      <c r="BA10549" s="615"/>
      <c r="BB10549" s="615"/>
      <c r="BC10549" s="615"/>
      <c r="BD10549" s="615"/>
      <c r="BE10549" s="615"/>
      <c r="BF10549" s="615"/>
      <c r="BG10549" s="615"/>
      <c r="BH10549" s="615"/>
      <c r="BI10549" s="615"/>
      <c r="BJ10549" s="615"/>
      <c r="BK10549" s="615"/>
      <c r="BL10549" s="615"/>
    </row>
    <row r="10550" spans="2:64">
      <c r="B10550" s="172">
        <v>10466</v>
      </c>
      <c r="C10550" s="42">
        <v>0.23027692184124132</v>
      </c>
      <c r="D10550" s="42"/>
      <c r="E10550" s="42"/>
      <c r="F10550" s="42">
        <v>0.1176472102500678</v>
      </c>
      <c r="G10550" s="42"/>
      <c r="H10550" s="42">
        <v>0.20562674923557586</v>
      </c>
      <c r="I10550" s="42">
        <v>4.6348619554435365E-4</v>
      </c>
      <c r="J10550" s="42"/>
      <c r="K10550" s="42"/>
      <c r="L10550" s="42">
        <v>0.23164809846715476</v>
      </c>
      <c r="M10550" s="42"/>
      <c r="N10550" s="42">
        <v>1.7818513665886659E-2</v>
      </c>
      <c r="O10550" s="42">
        <v>0.70087109134754089</v>
      </c>
      <c r="P10550" s="42"/>
      <c r="Q10550" s="42">
        <v>0.17550181666415482</v>
      </c>
      <c r="R10550" s="42"/>
      <c r="S10550" s="42">
        <v>0.91496940835134288</v>
      </c>
      <c r="T10550" s="42"/>
      <c r="U10550" s="42"/>
      <c r="V10550" s="42">
        <v>0.13735410248004271</v>
      </c>
      <c r="W10550" s="42">
        <v>0.21658609478690838</v>
      </c>
      <c r="X10550" s="42"/>
      <c r="Y10550" s="42">
        <v>1.3475075611442666</v>
      </c>
      <c r="Z10550" s="42"/>
      <c r="AA10550" s="42"/>
      <c r="AB10550" s="42">
        <v>4.9117359068303938E-2</v>
      </c>
      <c r="AC10550" s="42">
        <v>0.66246257787790064</v>
      </c>
      <c r="AD10550" s="1139"/>
      <c r="AM10550" s="615"/>
      <c r="AN10550" s="1115" t="s">
        <v>0</v>
      </c>
      <c r="AO10550" s="615"/>
      <c r="AP10550" s="615"/>
      <c r="AQ10550" s="615"/>
      <c r="AR10550" s="615"/>
      <c r="AS10550" s="615"/>
      <c r="AT10550" s="615"/>
      <c r="AU10550" s="615"/>
      <c r="AV10550" s="615"/>
      <c r="AW10550" s="615"/>
      <c r="AX10550" s="615"/>
      <c r="AY10550" s="615"/>
      <c r="AZ10550" s="615"/>
      <c r="BA10550" s="615"/>
      <c r="BB10550" s="615"/>
      <c r="BC10550" s="615"/>
      <c r="BD10550" s="615"/>
      <c r="BE10550" s="615"/>
      <c r="BF10550" s="615"/>
      <c r="BG10550" s="615"/>
      <c r="BH10550" s="615"/>
      <c r="BI10550" s="615"/>
      <c r="BJ10550" s="615"/>
      <c r="BK10550" s="615"/>
      <c r="BL10550" s="615"/>
    </row>
    <row r="10551" spans="2:64">
      <c r="B10551" s="172">
        <v>10467</v>
      </c>
      <c r="C10551" s="42"/>
      <c r="D10551" s="42">
        <v>0.59514187715277578</v>
      </c>
      <c r="E10551" s="42"/>
      <c r="F10551" s="42">
        <v>0.63670815509126821</v>
      </c>
      <c r="G10551" s="42"/>
      <c r="H10551" s="42">
        <v>1.3309764148436254</v>
      </c>
      <c r="I10551" s="42"/>
      <c r="J10551" s="42">
        <v>0.56486663392892855</v>
      </c>
      <c r="K10551" s="42"/>
      <c r="L10551" s="42">
        <v>1.5043055843512616</v>
      </c>
      <c r="M10551" s="42"/>
      <c r="N10551" s="42">
        <v>0.68657578207855985</v>
      </c>
      <c r="O10551" s="42"/>
      <c r="P10551" s="42">
        <v>1.190310848332957</v>
      </c>
      <c r="Q10551" s="42"/>
      <c r="R10551" s="42">
        <v>1.5444533004374104</v>
      </c>
      <c r="S10551" s="42"/>
      <c r="T10551" s="42">
        <v>1.685353297363924</v>
      </c>
      <c r="U10551" s="42"/>
      <c r="V10551" s="42">
        <v>0.37366425708024315</v>
      </c>
      <c r="W10551" s="42"/>
      <c r="X10551" s="42">
        <v>0.45722394811421607</v>
      </c>
      <c r="Y10551" s="42"/>
      <c r="Z10551" s="42">
        <v>2.2090865065998382</v>
      </c>
      <c r="AA10551" s="42"/>
      <c r="AB10551" s="42">
        <v>0.94369682169667912</v>
      </c>
      <c r="AC10551" s="42"/>
      <c r="AD10551" s="1139">
        <v>1.3728635572060959</v>
      </c>
      <c r="AM10551" s="615"/>
      <c r="AN10551" s="1115" t="s">
        <v>0</v>
      </c>
      <c r="AO10551" s="615"/>
      <c r="AP10551" s="615"/>
      <c r="AQ10551" s="615"/>
      <c r="AR10551" s="615"/>
      <c r="AS10551" s="615"/>
      <c r="AT10551" s="615"/>
      <c r="AU10551" s="615"/>
      <c r="AV10551" s="615"/>
      <c r="AW10551" s="615"/>
      <c r="AX10551" s="615"/>
      <c r="AY10551" s="615"/>
      <c r="AZ10551" s="615"/>
      <c r="BA10551" s="615"/>
      <c r="BB10551" s="615"/>
      <c r="BC10551" s="615"/>
      <c r="BD10551" s="615"/>
      <c r="BE10551" s="615"/>
      <c r="BF10551" s="615"/>
      <c r="BG10551" s="615"/>
      <c r="BH10551" s="615"/>
      <c r="BI10551" s="615"/>
      <c r="BJ10551" s="615"/>
      <c r="BK10551" s="615"/>
      <c r="BL10551" s="615"/>
    </row>
    <row r="10552" spans="2:64">
      <c r="B10552" s="172">
        <v>10468</v>
      </c>
      <c r="C10552" s="42"/>
      <c r="D10552" s="42">
        <v>2.974347860224849</v>
      </c>
      <c r="E10552" s="42">
        <v>1.4128009403229707</v>
      </c>
      <c r="F10552" s="42"/>
      <c r="G10552" s="42"/>
      <c r="H10552" s="42">
        <v>2.5414343890005746</v>
      </c>
      <c r="I10552" s="42">
        <v>1.2776083004209322</v>
      </c>
      <c r="J10552" s="42"/>
      <c r="K10552" s="42"/>
      <c r="L10552" s="42">
        <v>1.4649058855115349</v>
      </c>
      <c r="M10552" s="42"/>
      <c r="N10552" s="42">
        <v>0.13678439327509365</v>
      </c>
      <c r="O10552" s="42"/>
      <c r="P10552" s="42">
        <v>1.7992755203801787</v>
      </c>
      <c r="Q10552" s="42">
        <v>0.79680575582768398</v>
      </c>
      <c r="R10552" s="42"/>
      <c r="S10552" s="42"/>
      <c r="T10552" s="42">
        <v>2.4167935487878363</v>
      </c>
      <c r="U10552" s="42">
        <v>0.61790883564941057</v>
      </c>
      <c r="V10552" s="42"/>
      <c r="W10552" s="42"/>
      <c r="X10552" s="42">
        <v>1.8563051856637156</v>
      </c>
      <c r="Y10552" s="42">
        <v>0.94808222060121794</v>
      </c>
      <c r="Z10552" s="42"/>
      <c r="AA10552" s="42"/>
      <c r="AB10552" s="42">
        <v>2.5895678741337922</v>
      </c>
      <c r="AC10552" s="42">
        <v>1.1285325193084448</v>
      </c>
      <c r="AD10552" s="1139"/>
      <c r="AM10552" s="615"/>
      <c r="AN10552" s="1115" t="s">
        <v>0</v>
      </c>
      <c r="AO10552" s="615"/>
      <c r="AP10552" s="615"/>
      <c r="AQ10552" s="615"/>
      <c r="AR10552" s="615"/>
      <c r="AS10552" s="615"/>
      <c r="AT10552" s="615"/>
      <c r="AU10552" s="615"/>
      <c r="AV10552" s="615"/>
      <c r="AW10552" s="615"/>
      <c r="AX10552" s="615"/>
      <c r="AY10552" s="615"/>
      <c r="AZ10552" s="615"/>
      <c r="BA10552" s="615"/>
      <c r="BB10552" s="615"/>
      <c r="BC10552" s="615"/>
      <c r="BD10552" s="615"/>
      <c r="BE10552" s="615"/>
      <c r="BF10552" s="615"/>
      <c r="BG10552" s="615"/>
      <c r="BH10552" s="615"/>
      <c r="BI10552" s="615"/>
      <c r="BJ10552" s="615"/>
      <c r="BK10552" s="615"/>
      <c r="BL10552" s="615"/>
    </row>
    <row r="10553" spans="2:64">
      <c r="B10553" s="172">
        <v>10469</v>
      </c>
      <c r="C10553" s="42"/>
      <c r="D10553" s="42">
        <v>0.47349121068144845</v>
      </c>
      <c r="E10553" s="42">
        <v>0.87776850872838541</v>
      </c>
      <c r="F10553" s="42"/>
      <c r="G10553" s="42"/>
      <c r="H10553" s="42">
        <v>1.1790908169570835</v>
      </c>
      <c r="I10553" s="42">
        <v>0.18044732832985685</v>
      </c>
      <c r="J10553" s="42"/>
      <c r="K10553" s="42"/>
      <c r="L10553" s="42">
        <v>0.32714928902858187</v>
      </c>
      <c r="M10553" s="42">
        <v>0.69787983922116426</v>
      </c>
      <c r="N10553" s="42"/>
      <c r="O10553" s="42"/>
      <c r="P10553" s="42">
        <v>0.9108960530548742</v>
      </c>
      <c r="Q10553" s="42">
        <v>0.38032018101713072</v>
      </c>
      <c r="R10553" s="42"/>
      <c r="S10553" s="42"/>
      <c r="T10553" s="42">
        <v>1.4299041026857895</v>
      </c>
      <c r="U10553" s="42">
        <v>0.83607227083505709</v>
      </c>
      <c r="V10553" s="42"/>
      <c r="W10553" s="42"/>
      <c r="X10553" s="42">
        <v>0.96664950960543228</v>
      </c>
      <c r="Y10553" s="42">
        <v>0.42012780605732469</v>
      </c>
      <c r="Z10553" s="42"/>
      <c r="AA10553" s="42"/>
      <c r="AB10553" s="42">
        <v>0.66880385902340367</v>
      </c>
      <c r="AC10553" s="42">
        <v>1.2270923542714325</v>
      </c>
      <c r="AD10553" s="1139"/>
      <c r="AM10553" s="615"/>
      <c r="AN10553" s="1115" t="s">
        <v>0</v>
      </c>
      <c r="AO10553" s="615"/>
      <c r="AP10553" s="615"/>
      <c r="AQ10553" s="615"/>
      <c r="AR10553" s="615"/>
      <c r="AS10553" s="615"/>
      <c r="AT10553" s="615"/>
      <c r="AU10553" s="615"/>
      <c r="AV10553" s="615"/>
      <c r="AW10553" s="615"/>
      <c r="AX10553" s="615"/>
      <c r="AY10553" s="615"/>
      <c r="AZ10553" s="615"/>
      <c r="BA10553" s="615"/>
      <c r="BB10553" s="615"/>
      <c r="BC10553" s="615"/>
      <c r="BD10553" s="615"/>
      <c r="BE10553" s="615"/>
      <c r="BF10553" s="615"/>
      <c r="BG10553" s="615"/>
      <c r="BH10553" s="615"/>
      <c r="BI10553" s="615"/>
      <c r="BJ10553" s="615"/>
      <c r="BK10553" s="615"/>
      <c r="BL10553" s="615"/>
    </row>
    <row r="10554" spans="2:64">
      <c r="B10554" s="172">
        <v>10470</v>
      </c>
      <c r="C10554" s="42"/>
      <c r="D10554" s="42">
        <v>0.95916083940370189</v>
      </c>
      <c r="E10554" s="42">
        <v>5.1272580984155332E-2</v>
      </c>
      <c r="F10554" s="42"/>
      <c r="G10554" s="42"/>
      <c r="H10554" s="42">
        <v>0.53581602133271178</v>
      </c>
      <c r="I10554" s="42">
        <v>0.38674441863835046</v>
      </c>
      <c r="J10554" s="42"/>
      <c r="K10554" s="42"/>
      <c r="L10554" s="42">
        <v>1.1194405066957336</v>
      </c>
      <c r="M10554" s="42">
        <v>1.1064055790045271</v>
      </c>
      <c r="N10554" s="42"/>
      <c r="O10554" s="42"/>
      <c r="P10554" s="42">
        <v>0.83871053724785116</v>
      </c>
      <c r="Q10554" s="42">
        <v>0.84940181877024923</v>
      </c>
      <c r="R10554" s="42"/>
      <c r="S10554" s="42"/>
      <c r="T10554" s="42">
        <v>0.30956580827425156</v>
      </c>
      <c r="U10554" s="42">
        <v>0.61586092735477593</v>
      </c>
      <c r="V10554" s="42"/>
      <c r="W10554" s="42"/>
      <c r="X10554" s="42">
        <v>1.2332059803284039</v>
      </c>
      <c r="Y10554" s="42">
        <v>1.0674086508978169</v>
      </c>
      <c r="Z10554" s="42"/>
      <c r="AA10554" s="42"/>
      <c r="AB10554" s="42">
        <v>1.0910956697843268</v>
      </c>
      <c r="AC10554" s="42">
        <v>0.85444526897302941</v>
      </c>
      <c r="AD10554" s="1139"/>
      <c r="AM10554" s="615"/>
      <c r="AN10554" s="1115" t="s">
        <v>0</v>
      </c>
      <c r="AO10554" s="615"/>
      <c r="AP10554" s="615"/>
      <c r="AQ10554" s="615"/>
      <c r="AR10554" s="615"/>
      <c r="AS10554" s="615"/>
      <c r="AT10554" s="615"/>
      <c r="AU10554" s="615"/>
      <c r="AV10554" s="615"/>
      <c r="AW10554" s="615"/>
      <c r="AX10554" s="615"/>
      <c r="AY10554" s="615"/>
      <c r="AZ10554" s="615"/>
      <c r="BA10554" s="615"/>
      <c r="BB10554" s="615"/>
      <c r="BC10554" s="615"/>
      <c r="BD10554" s="615"/>
      <c r="BE10554" s="615"/>
      <c r="BF10554" s="615"/>
      <c r="BG10554" s="615"/>
      <c r="BH10554" s="615"/>
      <c r="BI10554" s="615"/>
      <c r="BJ10554" s="615"/>
      <c r="BK10554" s="615"/>
      <c r="BL10554" s="615"/>
    </row>
    <row r="10555" spans="2:64">
      <c r="B10555" s="172">
        <v>10471</v>
      </c>
      <c r="C10555" s="42"/>
      <c r="D10555" s="42">
        <v>1.3223444941744888</v>
      </c>
      <c r="E10555" s="42"/>
      <c r="F10555" s="42">
        <v>0.11668389386946426</v>
      </c>
      <c r="G10555" s="42"/>
      <c r="H10555" s="42">
        <v>1.0591225782622142</v>
      </c>
      <c r="I10555" s="42"/>
      <c r="J10555" s="42">
        <v>0.55703417618141471</v>
      </c>
      <c r="K10555" s="42"/>
      <c r="L10555" s="42">
        <v>0.96182952580906467</v>
      </c>
      <c r="M10555" s="42"/>
      <c r="N10555" s="42">
        <v>0.12038764932534728</v>
      </c>
      <c r="O10555" s="42"/>
      <c r="P10555" s="42">
        <v>1.0469016726414841</v>
      </c>
      <c r="Q10555" s="42"/>
      <c r="R10555" s="42">
        <v>9.7974362616334729E-2</v>
      </c>
      <c r="S10555" s="42"/>
      <c r="T10555" s="42">
        <v>1.0661774218210218</v>
      </c>
      <c r="U10555" s="42"/>
      <c r="V10555" s="42">
        <v>0.10706166372641925</v>
      </c>
      <c r="W10555" s="42"/>
      <c r="X10555" s="42">
        <v>1.526279054062192</v>
      </c>
      <c r="Y10555" s="42">
        <v>0.40420703685894682</v>
      </c>
      <c r="Z10555" s="42"/>
      <c r="AA10555" s="42"/>
      <c r="AB10555" s="42">
        <v>0.96258525480275847</v>
      </c>
      <c r="AC10555" s="42"/>
      <c r="AD10555" s="1139">
        <v>0.78733726162628204</v>
      </c>
      <c r="AM10555" s="615"/>
      <c r="AN10555" s="1115" t="s">
        <v>0</v>
      </c>
      <c r="AO10555" s="615"/>
      <c r="AP10555" s="615"/>
      <c r="AQ10555" s="615"/>
      <c r="AR10555" s="615"/>
      <c r="AS10555" s="615"/>
      <c r="AT10555" s="615"/>
      <c r="AU10555" s="615"/>
      <c r="AV10555" s="615"/>
      <c r="AW10555" s="615"/>
      <c r="AX10555" s="615"/>
      <c r="AY10555" s="615"/>
      <c r="AZ10555" s="615"/>
      <c r="BA10555" s="615"/>
      <c r="BB10555" s="615"/>
      <c r="BC10555" s="615"/>
      <c r="BD10555" s="615"/>
      <c r="BE10555" s="615"/>
      <c r="BF10555" s="615"/>
      <c r="BG10555" s="615"/>
      <c r="BH10555" s="615"/>
      <c r="BI10555" s="615"/>
      <c r="BJ10555" s="615"/>
      <c r="BK10555" s="615"/>
      <c r="BL10555" s="615"/>
    </row>
    <row r="10556" spans="2:64">
      <c r="B10556" s="172">
        <v>10472</v>
      </c>
      <c r="C10556" s="42">
        <v>2.5415002721411719</v>
      </c>
      <c r="D10556" s="42"/>
      <c r="E10556" s="42">
        <v>8.4105168434901533E-5</v>
      </c>
      <c r="F10556" s="42"/>
      <c r="G10556" s="42">
        <v>1.8369543667664496</v>
      </c>
      <c r="H10556" s="42"/>
      <c r="I10556" s="42"/>
      <c r="J10556" s="42">
        <v>0.49685445714075022</v>
      </c>
      <c r="K10556" s="42">
        <v>2.2371148494359034</v>
      </c>
      <c r="L10556" s="42"/>
      <c r="M10556" s="42"/>
      <c r="N10556" s="42">
        <v>1.5532459298567451</v>
      </c>
      <c r="O10556" s="42">
        <v>1.5089062691506072</v>
      </c>
      <c r="P10556" s="42"/>
      <c r="Q10556" s="42"/>
      <c r="R10556" s="42">
        <v>1.2300556290166687</v>
      </c>
      <c r="S10556" s="42">
        <v>2.4042302288162816</v>
      </c>
      <c r="T10556" s="42"/>
      <c r="U10556" s="42"/>
      <c r="V10556" s="42">
        <v>0.92957860163471084</v>
      </c>
      <c r="W10556" s="42">
        <v>2.1003969710423456</v>
      </c>
      <c r="X10556" s="42"/>
      <c r="Y10556" s="42"/>
      <c r="Z10556" s="42">
        <v>0.87301492527107227</v>
      </c>
      <c r="AA10556" s="42">
        <v>1.4422073988918915</v>
      </c>
      <c r="AB10556" s="42"/>
      <c r="AC10556" s="42"/>
      <c r="AD10556" s="1139">
        <v>1.0250952672581397</v>
      </c>
      <c r="AM10556" s="615"/>
      <c r="AN10556" s="1115" t="s">
        <v>0</v>
      </c>
      <c r="AO10556" s="615"/>
      <c r="AP10556" s="615"/>
      <c r="AQ10556" s="615"/>
      <c r="AR10556" s="615"/>
      <c r="AS10556" s="615"/>
      <c r="AT10556" s="615"/>
      <c r="AU10556" s="615"/>
      <c r="AV10556" s="615"/>
      <c r="AW10556" s="615"/>
      <c r="AX10556" s="615"/>
      <c r="AY10556" s="615"/>
      <c r="AZ10556" s="615"/>
      <c r="BA10556" s="615"/>
      <c r="BB10556" s="615"/>
      <c r="BC10556" s="615"/>
      <c r="BD10556" s="615"/>
      <c r="BE10556" s="615"/>
      <c r="BF10556" s="615"/>
      <c r="BG10556" s="615"/>
      <c r="BH10556" s="615"/>
      <c r="BI10556" s="615"/>
      <c r="BJ10556" s="615"/>
      <c r="BK10556" s="615"/>
      <c r="BL10556" s="615"/>
    </row>
    <row r="10557" spans="2:64">
      <c r="B10557" s="172">
        <v>10473</v>
      </c>
      <c r="C10557" s="42">
        <v>0.67872788121827876</v>
      </c>
      <c r="D10557" s="42"/>
      <c r="E10557" s="42">
        <v>1.249646378562048</v>
      </c>
      <c r="F10557" s="42"/>
      <c r="G10557" s="42">
        <v>1.3402931785789367</v>
      </c>
      <c r="H10557" s="42"/>
      <c r="I10557" s="42">
        <v>1.0970232482554083</v>
      </c>
      <c r="J10557" s="42"/>
      <c r="K10557" s="42">
        <v>0.39112327550103937</v>
      </c>
      <c r="L10557" s="42"/>
      <c r="M10557" s="42">
        <v>0.79299802139636988</v>
      </c>
      <c r="N10557" s="42"/>
      <c r="O10557" s="42">
        <v>0.75754511552567894</v>
      </c>
      <c r="P10557" s="42"/>
      <c r="Q10557" s="42">
        <v>0.86202244364257186</v>
      </c>
      <c r="R10557" s="42"/>
      <c r="S10557" s="42">
        <v>0.38772420949203928</v>
      </c>
      <c r="T10557" s="42"/>
      <c r="U10557" s="42">
        <v>1.3577078108654601</v>
      </c>
      <c r="V10557" s="42"/>
      <c r="W10557" s="42">
        <v>0.74619545857362057</v>
      </c>
      <c r="X10557" s="42"/>
      <c r="Y10557" s="42">
        <v>0.96979117454637465</v>
      </c>
      <c r="Z10557" s="42"/>
      <c r="AA10557" s="42">
        <v>0.4358721098099308</v>
      </c>
      <c r="AB10557" s="42"/>
      <c r="AC10557" s="42">
        <v>0.90480725361369607</v>
      </c>
      <c r="AD10557" s="1139"/>
      <c r="AM10557" s="615"/>
      <c r="AN10557" s="1115" t="s">
        <v>0</v>
      </c>
      <c r="AO10557" s="615"/>
      <c r="AP10557" s="615"/>
      <c r="AQ10557" s="615"/>
      <c r="AR10557" s="615"/>
      <c r="AS10557" s="615"/>
      <c r="AT10557" s="615"/>
      <c r="AU10557" s="615"/>
      <c r="AV10557" s="615"/>
      <c r="AW10557" s="615"/>
      <c r="AX10557" s="615"/>
      <c r="AY10557" s="615"/>
      <c r="AZ10557" s="615"/>
      <c r="BA10557" s="615"/>
      <c r="BB10557" s="615"/>
      <c r="BC10557" s="615"/>
      <c r="BD10557" s="615"/>
      <c r="BE10557" s="615"/>
      <c r="BF10557" s="615"/>
      <c r="BG10557" s="615"/>
      <c r="BH10557" s="615"/>
      <c r="BI10557" s="615"/>
      <c r="BJ10557" s="615"/>
      <c r="BK10557" s="615"/>
      <c r="BL10557" s="615"/>
    </row>
    <row r="10558" spans="2:64">
      <c r="B10558" s="172">
        <v>10474</v>
      </c>
      <c r="C10558" s="42">
        <v>1.0532409577856585</v>
      </c>
      <c r="D10558" s="42"/>
      <c r="E10558" s="42">
        <v>0.78757651001359863</v>
      </c>
      <c r="F10558" s="42"/>
      <c r="G10558" s="42">
        <v>0.31266488895346334</v>
      </c>
      <c r="H10558" s="42"/>
      <c r="I10558" s="42">
        <v>0.88505697402754924</v>
      </c>
      <c r="J10558" s="42"/>
      <c r="K10558" s="42">
        <v>0.38519498668168911</v>
      </c>
      <c r="L10558" s="42"/>
      <c r="M10558" s="42">
        <v>0.95759395679098058</v>
      </c>
      <c r="N10558" s="42"/>
      <c r="O10558" s="42">
        <v>0.72935699459862879</v>
      </c>
      <c r="P10558" s="42"/>
      <c r="Q10558" s="42">
        <v>0.69163830182505204</v>
      </c>
      <c r="R10558" s="42"/>
      <c r="S10558" s="42">
        <v>1.00251785809039</v>
      </c>
      <c r="T10558" s="42"/>
      <c r="U10558" s="42">
        <v>0.54748725390451314</v>
      </c>
      <c r="V10558" s="42"/>
      <c r="W10558" s="42">
        <v>0.86948307118445156</v>
      </c>
      <c r="X10558" s="42"/>
      <c r="Y10558" s="42">
        <v>1.8904160263329146</v>
      </c>
      <c r="Z10558" s="42"/>
      <c r="AA10558" s="42">
        <v>0.32604604310425078</v>
      </c>
      <c r="AB10558" s="42"/>
      <c r="AC10558" s="42">
        <v>0.43735917207028202</v>
      </c>
      <c r="AD10558" s="1139"/>
      <c r="AM10558" s="615"/>
      <c r="AN10558" s="1115" t="s">
        <v>0</v>
      </c>
      <c r="AO10558" s="615"/>
      <c r="AP10558" s="615"/>
      <c r="AQ10558" s="615"/>
      <c r="AR10558" s="615"/>
      <c r="AS10558" s="615"/>
      <c r="AT10558" s="615"/>
      <c r="AU10558" s="615"/>
      <c r="AV10558" s="615"/>
      <c r="AW10558" s="615"/>
      <c r="AX10558" s="615"/>
      <c r="AY10558" s="615"/>
      <c r="AZ10558" s="615"/>
      <c r="BA10558" s="615"/>
      <c r="BB10558" s="615"/>
      <c r="BC10558" s="615"/>
      <c r="BD10558" s="615"/>
      <c r="BE10558" s="615"/>
      <c r="BF10558" s="615"/>
      <c r="BG10558" s="615"/>
      <c r="BH10558" s="615"/>
      <c r="BI10558" s="615"/>
      <c r="BJ10558" s="615"/>
      <c r="BK10558" s="615"/>
      <c r="BL10558" s="615"/>
    </row>
    <row r="10559" spans="2:64">
      <c r="B10559" s="172">
        <v>10475</v>
      </c>
      <c r="C10559" s="42"/>
      <c r="D10559" s="42">
        <v>0.52470310814180721</v>
      </c>
      <c r="E10559" s="42">
        <v>0.87406112683988157</v>
      </c>
      <c r="F10559" s="42"/>
      <c r="G10559" s="42"/>
      <c r="H10559" s="42">
        <v>0.6370023260481521</v>
      </c>
      <c r="I10559" s="42">
        <v>0.72008623903852786</v>
      </c>
      <c r="J10559" s="42"/>
      <c r="K10559" s="42"/>
      <c r="L10559" s="42">
        <v>0.47363692623747378</v>
      </c>
      <c r="M10559" s="42">
        <v>0.96789985768122255</v>
      </c>
      <c r="N10559" s="42"/>
      <c r="O10559" s="42"/>
      <c r="P10559" s="42">
        <v>0.95101965899114094</v>
      </c>
      <c r="Q10559" s="42">
        <v>0.14924839132312728</v>
      </c>
      <c r="R10559" s="42"/>
      <c r="S10559" s="42"/>
      <c r="T10559" s="42">
        <v>0.33994670442778774</v>
      </c>
      <c r="U10559" s="42">
        <v>1.1953764254351742</v>
      </c>
      <c r="V10559" s="42"/>
      <c r="W10559" s="42"/>
      <c r="X10559" s="42">
        <v>0.84770332793777847</v>
      </c>
      <c r="Y10559" s="42">
        <v>0.50151705059631391</v>
      </c>
      <c r="Z10559" s="42"/>
      <c r="AA10559" s="42"/>
      <c r="AB10559" s="42">
        <v>1.3947942689254587</v>
      </c>
      <c r="AC10559" s="42">
        <v>1.3956537731744392</v>
      </c>
      <c r="AD10559" s="1139"/>
      <c r="AM10559" s="615"/>
      <c r="AN10559" s="1115" t="s">
        <v>0</v>
      </c>
      <c r="AO10559" s="615"/>
      <c r="AP10559" s="615"/>
      <c r="AQ10559" s="615"/>
      <c r="AR10559" s="615"/>
      <c r="AS10559" s="615"/>
      <c r="AT10559" s="615"/>
      <c r="AU10559" s="615"/>
      <c r="AV10559" s="615"/>
      <c r="AW10559" s="615"/>
      <c r="AX10559" s="615"/>
      <c r="AY10559" s="615"/>
      <c r="AZ10559" s="615"/>
      <c r="BA10559" s="615"/>
      <c r="BB10559" s="615"/>
      <c r="BC10559" s="615"/>
      <c r="BD10559" s="615"/>
      <c r="BE10559" s="615"/>
      <c r="BF10559" s="615"/>
      <c r="BG10559" s="615"/>
      <c r="BH10559" s="615"/>
      <c r="BI10559" s="615"/>
      <c r="BJ10559" s="615"/>
      <c r="BK10559" s="615"/>
      <c r="BL10559" s="615"/>
    </row>
    <row r="10560" spans="2:64">
      <c r="B10560" s="172">
        <v>10476</v>
      </c>
      <c r="C10560" s="42">
        <v>1.2962049142452519</v>
      </c>
      <c r="D10560" s="42"/>
      <c r="E10560" s="42"/>
      <c r="F10560" s="42">
        <v>0.37800057669876685</v>
      </c>
      <c r="G10560" s="42">
        <v>0.87755483748849983</v>
      </c>
      <c r="H10560" s="42"/>
      <c r="I10560" s="42">
        <v>0.57324896658543034</v>
      </c>
      <c r="J10560" s="42"/>
      <c r="K10560" s="42">
        <v>1.240890605995526</v>
      </c>
      <c r="L10560" s="42"/>
      <c r="M10560" s="42">
        <v>0.47594690381686378</v>
      </c>
      <c r="N10560" s="42"/>
      <c r="O10560" s="42">
        <v>1.2862964171863167</v>
      </c>
      <c r="P10560" s="42"/>
      <c r="Q10560" s="42"/>
      <c r="R10560" s="42">
        <v>0.36726109078260105</v>
      </c>
      <c r="S10560" s="42">
        <v>1.0510346565393627</v>
      </c>
      <c r="T10560" s="42"/>
      <c r="U10560" s="42"/>
      <c r="V10560" s="42">
        <v>0.61405166309958925</v>
      </c>
      <c r="W10560" s="42">
        <v>0.128426776291196</v>
      </c>
      <c r="X10560" s="42"/>
      <c r="Y10560" s="42">
        <v>0.2594790777476379</v>
      </c>
      <c r="Z10560" s="42"/>
      <c r="AA10560" s="42">
        <v>0.52748648023777434</v>
      </c>
      <c r="AB10560" s="42"/>
      <c r="AC10560" s="42">
        <v>0.15860337997015048</v>
      </c>
      <c r="AD10560" s="1139"/>
      <c r="AM10560" s="615"/>
      <c r="AN10560" s="1115" t="s">
        <v>0</v>
      </c>
      <c r="AO10560" s="615"/>
      <c r="AP10560" s="615"/>
      <c r="AQ10560" s="615"/>
      <c r="AR10560" s="615"/>
      <c r="AS10560" s="615"/>
      <c r="AT10560" s="615"/>
      <c r="AU10560" s="615"/>
      <c r="AV10560" s="615"/>
      <c r="AW10560" s="615"/>
      <c r="AX10560" s="615"/>
      <c r="AY10560" s="615"/>
      <c r="AZ10560" s="615"/>
      <c r="BA10560" s="615"/>
      <c r="BB10560" s="615"/>
      <c r="BC10560" s="615"/>
      <c r="BD10560" s="615"/>
      <c r="BE10560" s="615"/>
      <c r="BF10560" s="615"/>
      <c r="BG10560" s="615"/>
      <c r="BH10560" s="615"/>
      <c r="BI10560" s="615"/>
      <c r="BJ10560" s="615"/>
      <c r="BK10560" s="615"/>
      <c r="BL10560" s="615"/>
    </row>
    <row r="10561" spans="2:64">
      <c r="B10561" s="172">
        <v>10477</v>
      </c>
      <c r="C10561" s="42"/>
      <c r="D10561" s="42">
        <v>0.57933313649825424</v>
      </c>
      <c r="E10561" s="42"/>
      <c r="F10561" s="42">
        <v>1.2930063174348816</v>
      </c>
      <c r="G10561" s="42"/>
      <c r="H10561" s="42">
        <v>0.80674725512848577</v>
      </c>
      <c r="I10561" s="42"/>
      <c r="J10561" s="42">
        <v>0.45649332073675197</v>
      </c>
      <c r="K10561" s="42"/>
      <c r="L10561" s="42">
        <v>1.2254295236914128</v>
      </c>
      <c r="M10561" s="42">
        <v>0.28324095848161046</v>
      </c>
      <c r="N10561" s="42"/>
      <c r="O10561" s="42"/>
      <c r="P10561" s="42">
        <v>0.73330267016519513</v>
      </c>
      <c r="Q10561" s="42">
        <v>0.24609223911994244</v>
      </c>
      <c r="R10561" s="42"/>
      <c r="S10561" s="42"/>
      <c r="T10561" s="42">
        <v>0.54785061584485284</v>
      </c>
      <c r="U10561" s="42"/>
      <c r="V10561" s="42">
        <v>1.0668670939554061</v>
      </c>
      <c r="W10561" s="42"/>
      <c r="X10561" s="42">
        <v>0.53081671430279898</v>
      </c>
      <c r="Y10561" s="42"/>
      <c r="Z10561" s="42">
        <v>0.7850316383261734</v>
      </c>
      <c r="AA10561" s="42"/>
      <c r="AB10561" s="42">
        <v>0.45471724620028847</v>
      </c>
      <c r="AC10561" s="42">
        <v>8.1595305951976768E-2</v>
      </c>
      <c r="AD10561" s="1139"/>
      <c r="AM10561" s="615"/>
      <c r="AN10561" s="1115" t="s">
        <v>0</v>
      </c>
      <c r="AO10561" s="615"/>
      <c r="AP10561" s="615"/>
      <c r="AQ10561" s="615"/>
      <c r="AR10561" s="615"/>
      <c r="AS10561" s="615"/>
      <c r="AT10561" s="615"/>
      <c r="AU10561" s="615"/>
      <c r="AV10561" s="615"/>
      <c r="AW10561" s="615"/>
      <c r="AX10561" s="615"/>
      <c r="AY10561" s="615"/>
      <c r="AZ10561" s="615"/>
      <c r="BA10561" s="615"/>
      <c r="BB10561" s="615"/>
      <c r="BC10561" s="615"/>
      <c r="BD10561" s="615"/>
      <c r="BE10561" s="615"/>
      <c r="BF10561" s="615"/>
      <c r="BG10561" s="615"/>
      <c r="BH10561" s="615"/>
      <c r="BI10561" s="615"/>
      <c r="BJ10561" s="615"/>
      <c r="BK10561" s="615"/>
      <c r="BL10561" s="615"/>
    </row>
    <row r="10562" spans="2:64">
      <c r="B10562" s="172">
        <v>10478</v>
      </c>
      <c r="C10562" s="42">
        <v>1.2305155276317172</v>
      </c>
      <c r="D10562" s="42"/>
      <c r="E10562" s="42">
        <v>1.2648003613612717</v>
      </c>
      <c r="F10562" s="42"/>
      <c r="G10562" s="42">
        <v>0.99136910390192423</v>
      </c>
      <c r="H10562" s="42"/>
      <c r="I10562" s="42">
        <v>0.97381292890481008</v>
      </c>
      <c r="J10562" s="42"/>
      <c r="K10562" s="42">
        <v>0.36883873772308906</v>
      </c>
      <c r="L10562" s="42"/>
      <c r="M10562" s="42">
        <v>0.11071973663544829</v>
      </c>
      <c r="N10562" s="42"/>
      <c r="O10562" s="42">
        <v>1.0332747914823921</v>
      </c>
      <c r="P10562" s="42"/>
      <c r="Q10562" s="42">
        <v>1.4288700073135578</v>
      </c>
      <c r="R10562" s="42"/>
      <c r="S10562" s="42">
        <v>1.6465408233598107</v>
      </c>
      <c r="T10562" s="42"/>
      <c r="U10562" s="42">
        <v>1.3487584149567022</v>
      </c>
      <c r="V10562" s="42"/>
      <c r="W10562" s="42">
        <v>1.0231619135186474</v>
      </c>
      <c r="X10562" s="42"/>
      <c r="Y10562" s="42">
        <v>0.86675474702596911</v>
      </c>
      <c r="Z10562" s="42"/>
      <c r="AA10562" s="42">
        <v>1.484783414983905</v>
      </c>
      <c r="AB10562" s="42"/>
      <c r="AC10562" s="42">
        <v>0.90238375264857429</v>
      </c>
      <c r="AD10562" s="1139"/>
      <c r="AM10562" s="615"/>
      <c r="AN10562" s="1115" t="s">
        <v>0</v>
      </c>
      <c r="AO10562" s="615"/>
      <c r="AP10562" s="615"/>
      <c r="AQ10562" s="615"/>
      <c r="AR10562" s="615"/>
      <c r="AS10562" s="615"/>
      <c r="AT10562" s="615"/>
      <c r="AU10562" s="615"/>
      <c r="AV10562" s="615"/>
      <c r="AW10562" s="615"/>
      <c r="AX10562" s="615"/>
      <c r="AY10562" s="615"/>
      <c r="AZ10562" s="615"/>
      <c r="BA10562" s="615"/>
      <c r="BB10562" s="615"/>
      <c r="BC10562" s="615"/>
      <c r="BD10562" s="615"/>
      <c r="BE10562" s="615"/>
      <c r="BF10562" s="615"/>
      <c r="BG10562" s="615"/>
      <c r="BH10562" s="615"/>
      <c r="BI10562" s="615"/>
      <c r="BJ10562" s="615"/>
      <c r="BK10562" s="615"/>
      <c r="BL10562" s="615"/>
    </row>
    <row r="10563" spans="2:64">
      <c r="B10563" s="172">
        <v>10479</v>
      </c>
      <c r="C10563" s="42"/>
      <c r="D10563" s="42">
        <v>1.1609544006551904</v>
      </c>
      <c r="E10563" s="42"/>
      <c r="F10563" s="42">
        <v>1.1740335901675187</v>
      </c>
      <c r="G10563" s="42"/>
      <c r="H10563" s="42">
        <v>0.91238180745964792</v>
      </c>
      <c r="I10563" s="42"/>
      <c r="J10563" s="42">
        <v>0.23008289082767494</v>
      </c>
      <c r="K10563" s="42">
        <v>0.31128613646081588</v>
      </c>
      <c r="L10563" s="42"/>
      <c r="M10563" s="42"/>
      <c r="N10563" s="42">
        <v>0.68776391405538329</v>
      </c>
      <c r="O10563" s="42"/>
      <c r="P10563" s="42">
        <v>0.68545254570558389</v>
      </c>
      <c r="Q10563" s="42"/>
      <c r="R10563" s="42">
        <v>0.7630436575912426</v>
      </c>
      <c r="S10563" s="42"/>
      <c r="T10563" s="42">
        <v>1.0772329467411998</v>
      </c>
      <c r="U10563" s="42">
        <v>0.35942256891655899</v>
      </c>
      <c r="V10563" s="42"/>
      <c r="W10563" s="42"/>
      <c r="X10563" s="42">
        <v>6.4228069583227812E-2</v>
      </c>
      <c r="Y10563" s="42"/>
      <c r="Z10563" s="42">
        <v>2.3691567051241909</v>
      </c>
      <c r="AA10563" s="42"/>
      <c r="AB10563" s="42">
        <v>9.9673467551554387E-2</v>
      </c>
      <c r="AC10563" s="42"/>
      <c r="AD10563" s="1139">
        <v>0.95360497905994057</v>
      </c>
      <c r="AM10563" s="615"/>
      <c r="AN10563" s="1115" t="s">
        <v>0</v>
      </c>
      <c r="AO10563" s="615"/>
      <c r="AP10563" s="615"/>
      <c r="AQ10563" s="615"/>
      <c r="AR10563" s="615"/>
      <c r="AS10563" s="615"/>
      <c r="AT10563" s="615"/>
      <c r="AU10563" s="615"/>
      <c r="AV10563" s="615"/>
      <c r="AW10563" s="615"/>
      <c r="AX10563" s="615"/>
      <c r="AY10563" s="615"/>
      <c r="AZ10563" s="615"/>
      <c r="BA10563" s="615"/>
      <c r="BB10563" s="615"/>
      <c r="BC10563" s="615"/>
      <c r="BD10563" s="615"/>
      <c r="BE10563" s="615"/>
      <c r="BF10563" s="615"/>
      <c r="BG10563" s="615"/>
      <c r="BH10563" s="615"/>
      <c r="BI10563" s="615"/>
      <c r="BJ10563" s="615"/>
      <c r="BK10563" s="615"/>
      <c r="BL10563" s="615"/>
    </row>
    <row r="10564" spans="2:64">
      <c r="B10564" s="172">
        <v>10480</v>
      </c>
      <c r="C10564" s="42"/>
      <c r="D10564" s="42">
        <v>5.7015473756843287E-2</v>
      </c>
      <c r="E10564" s="42"/>
      <c r="F10564" s="42">
        <v>2.3994475361041205</v>
      </c>
      <c r="G10564" s="42"/>
      <c r="H10564" s="42">
        <v>1.2393559602656743</v>
      </c>
      <c r="I10564" s="42"/>
      <c r="J10564" s="42">
        <v>1.7770306483952933</v>
      </c>
      <c r="K10564" s="42"/>
      <c r="L10564" s="42">
        <v>1.5093244309322373</v>
      </c>
      <c r="M10564" s="42"/>
      <c r="N10564" s="42">
        <v>1.65101183839849</v>
      </c>
      <c r="O10564" s="42"/>
      <c r="P10564" s="42">
        <v>1.072811292752186</v>
      </c>
      <c r="Q10564" s="42"/>
      <c r="R10564" s="42">
        <v>2.1478784176281054</v>
      </c>
      <c r="S10564" s="42"/>
      <c r="T10564" s="42">
        <v>1.5046828812324458</v>
      </c>
      <c r="U10564" s="42"/>
      <c r="V10564" s="42">
        <v>1.7255606862099968</v>
      </c>
      <c r="W10564" s="42"/>
      <c r="X10564" s="42">
        <v>0.74711860864060919</v>
      </c>
      <c r="Y10564" s="42"/>
      <c r="Z10564" s="42">
        <v>2.3251144593846438</v>
      </c>
      <c r="AA10564" s="42"/>
      <c r="AB10564" s="42">
        <v>2.0494278365838432</v>
      </c>
      <c r="AC10564" s="42"/>
      <c r="AD10564" s="1139">
        <v>2.4271780485857444</v>
      </c>
      <c r="AM10564" s="615"/>
      <c r="AN10564" s="1115" t="s">
        <v>0</v>
      </c>
      <c r="AO10564" s="615"/>
      <c r="AP10564" s="615"/>
      <c r="AQ10564" s="615"/>
      <c r="AR10564" s="615"/>
      <c r="AS10564" s="615"/>
      <c r="AT10564" s="615"/>
      <c r="AU10564" s="615"/>
      <c r="AV10564" s="615"/>
      <c r="AW10564" s="615"/>
      <c r="AX10564" s="615"/>
      <c r="AY10564" s="615"/>
      <c r="AZ10564" s="615"/>
      <c r="BA10564" s="615"/>
      <c r="BB10564" s="615"/>
      <c r="BC10564" s="615"/>
      <c r="BD10564" s="615"/>
      <c r="BE10564" s="615"/>
      <c r="BF10564" s="615"/>
      <c r="BG10564" s="615"/>
      <c r="BH10564" s="615"/>
      <c r="BI10564" s="615"/>
      <c r="BJ10564" s="615"/>
      <c r="BK10564" s="615"/>
      <c r="BL10564" s="615"/>
    </row>
    <row r="10565" spans="2:64">
      <c r="B10565" s="172">
        <v>10481</v>
      </c>
      <c r="C10565" s="42">
        <v>1.0111751034098693</v>
      </c>
      <c r="D10565" s="42"/>
      <c r="E10565" s="42">
        <v>0.79971958506078666</v>
      </c>
      <c r="F10565" s="42"/>
      <c r="G10565" s="42"/>
      <c r="H10565" s="42">
        <v>0.56837915701195263</v>
      </c>
      <c r="I10565" s="42">
        <v>0.78818464880034234</v>
      </c>
      <c r="J10565" s="42"/>
      <c r="K10565" s="42">
        <v>1.285077173092138</v>
      </c>
      <c r="L10565" s="42"/>
      <c r="M10565" s="42"/>
      <c r="N10565" s="42">
        <v>0.10544353622295817</v>
      </c>
      <c r="O10565" s="42">
        <v>1.283278739569669</v>
      </c>
      <c r="P10565" s="42"/>
      <c r="Q10565" s="42">
        <v>0.3053619822487012</v>
      </c>
      <c r="R10565" s="42"/>
      <c r="S10565" s="42">
        <v>2.0785262153863036</v>
      </c>
      <c r="T10565" s="42"/>
      <c r="U10565" s="42">
        <v>0.6218043134079515</v>
      </c>
      <c r="V10565" s="42"/>
      <c r="W10565" s="42">
        <v>0.85923791391662574</v>
      </c>
      <c r="X10565" s="42"/>
      <c r="Y10565" s="42"/>
      <c r="Z10565" s="42">
        <v>0.23297230487813009</v>
      </c>
      <c r="AA10565" s="42">
        <v>0.40462950944401227</v>
      </c>
      <c r="AB10565" s="42"/>
      <c r="AC10565" s="42">
        <v>1.0328121133799013</v>
      </c>
      <c r="AD10565" s="1139"/>
      <c r="AM10565" s="615"/>
      <c r="AN10565" s="1115" t="s">
        <v>0</v>
      </c>
      <c r="AO10565" s="615"/>
      <c r="AP10565" s="615"/>
      <c r="AQ10565" s="615"/>
      <c r="AR10565" s="615"/>
      <c r="AS10565" s="615"/>
      <c r="AT10565" s="615"/>
      <c r="AU10565" s="615"/>
      <c r="AV10565" s="615"/>
      <c r="AW10565" s="615"/>
      <c r="AX10565" s="615"/>
      <c r="AY10565" s="615"/>
      <c r="AZ10565" s="615"/>
      <c r="BA10565" s="615"/>
      <c r="BB10565" s="615"/>
      <c r="BC10565" s="615"/>
      <c r="BD10565" s="615"/>
      <c r="BE10565" s="615"/>
      <c r="BF10565" s="615"/>
      <c r="BG10565" s="615"/>
      <c r="BH10565" s="615"/>
      <c r="BI10565" s="615"/>
      <c r="BJ10565" s="615"/>
      <c r="BK10565" s="615"/>
      <c r="BL10565" s="615"/>
    </row>
    <row r="10566" spans="2:64">
      <c r="B10566" s="172">
        <v>10482</v>
      </c>
      <c r="C10566" s="42"/>
      <c r="D10566" s="42">
        <v>0.18545566522958729</v>
      </c>
      <c r="E10566" s="42"/>
      <c r="F10566" s="42">
        <v>1.4237796204574116</v>
      </c>
      <c r="G10566" s="42">
        <v>0.56394109799405701</v>
      </c>
      <c r="H10566" s="42"/>
      <c r="I10566" s="42"/>
      <c r="J10566" s="42">
        <v>1.8614078471060769</v>
      </c>
      <c r="K10566" s="42">
        <v>0.22294282768924972</v>
      </c>
      <c r="L10566" s="42"/>
      <c r="M10566" s="42"/>
      <c r="N10566" s="42">
        <v>1.8283499479561143</v>
      </c>
      <c r="O10566" s="42">
        <v>0.16704380519562137</v>
      </c>
      <c r="P10566" s="42"/>
      <c r="Q10566" s="42"/>
      <c r="R10566" s="42">
        <v>0.43158224530891887</v>
      </c>
      <c r="S10566" s="42"/>
      <c r="T10566" s="42">
        <v>0.70257542076968627</v>
      </c>
      <c r="U10566" s="42"/>
      <c r="V10566" s="42">
        <v>0.77446554043947413</v>
      </c>
      <c r="W10566" s="42"/>
      <c r="X10566" s="42">
        <v>9.6863978546693208E-2</v>
      </c>
      <c r="Y10566" s="42"/>
      <c r="Z10566" s="42">
        <v>0.62518529178798443</v>
      </c>
      <c r="AA10566" s="42">
        <v>0.3916186199020017</v>
      </c>
      <c r="AB10566" s="42"/>
      <c r="AC10566" s="42"/>
      <c r="AD10566" s="1139">
        <v>0.92466882790696647</v>
      </c>
      <c r="AM10566" s="615"/>
      <c r="AN10566" s="1115" t="s">
        <v>0</v>
      </c>
      <c r="AO10566" s="615"/>
      <c r="AP10566" s="615"/>
      <c r="AQ10566" s="615"/>
      <c r="AR10566" s="615"/>
      <c r="AS10566" s="615"/>
      <c r="AT10566" s="615"/>
      <c r="AU10566" s="615"/>
      <c r="AV10566" s="615"/>
      <c r="AW10566" s="615"/>
      <c r="AX10566" s="615"/>
      <c r="AY10566" s="615"/>
      <c r="AZ10566" s="615"/>
      <c r="BA10566" s="615"/>
      <c r="BB10566" s="615"/>
      <c r="BC10566" s="615"/>
      <c r="BD10566" s="615"/>
      <c r="BE10566" s="615"/>
      <c r="BF10566" s="615"/>
      <c r="BG10566" s="615"/>
      <c r="BH10566" s="615"/>
      <c r="BI10566" s="615"/>
      <c r="BJ10566" s="615"/>
      <c r="BK10566" s="615"/>
      <c r="BL10566" s="615"/>
    </row>
    <row r="10567" spans="2:64">
      <c r="B10567" s="172">
        <v>10483</v>
      </c>
      <c r="C10567" s="42">
        <v>1.0610757228934313</v>
      </c>
      <c r="D10567" s="42"/>
      <c r="E10567" s="42">
        <v>0.35952146256694167</v>
      </c>
      <c r="F10567" s="42"/>
      <c r="G10567" s="42"/>
      <c r="H10567" s="42">
        <v>4.0821605049837971E-2</v>
      </c>
      <c r="I10567" s="42">
        <v>0.52650504309014512</v>
      </c>
      <c r="J10567" s="42"/>
      <c r="K10567" s="42">
        <v>0.67554773597405249</v>
      </c>
      <c r="L10567" s="42"/>
      <c r="M10567" s="42">
        <v>0.38435130137587653</v>
      </c>
      <c r="N10567" s="42"/>
      <c r="O10567" s="42"/>
      <c r="P10567" s="42">
        <v>2.4525657622840816E-2</v>
      </c>
      <c r="Q10567" s="42">
        <v>0.81917869687675404</v>
      </c>
      <c r="R10567" s="42"/>
      <c r="S10567" s="42">
        <v>0.45047622801894271</v>
      </c>
      <c r="T10567" s="42"/>
      <c r="U10567" s="42">
        <v>0.83819823762830281</v>
      </c>
      <c r="V10567" s="42"/>
      <c r="W10567" s="42"/>
      <c r="X10567" s="42">
        <v>0.10544478750225469</v>
      </c>
      <c r="Y10567" s="42"/>
      <c r="Z10567" s="42">
        <v>0.2424667662706137</v>
      </c>
      <c r="AA10567" s="42">
        <v>1.3009401053612726</v>
      </c>
      <c r="AB10567" s="42"/>
      <c r="AC10567" s="42">
        <v>0.36473229901991339</v>
      </c>
      <c r="AD10567" s="1139"/>
      <c r="AM10567" s="615"/>
      <c r="AN10567" s="1115" t="s">
        <v>0</v>
      </c>
      <c r="AO10567" s="615"/>
      <c r="AP10567" s="615"/>
      <c r="AQ10567" s="615"/>
      <c r="AR10567" s="615"/>
      <c r="AS10567" s="615"/>
      <c r="AT10567" s="615"/>
      <c r="AU10567" s="615"/>
      <c r="AV10567" s="615"/>
      <c r="AW10567" s="615"/>
      <c r="AX10567" s="615"/>
      <c r="AY10567" s="615"/>
      <c r="AZ10567" s="615"/>
      <c r="BA10567" s="615"/>
      <c r="BB10567" s="615"/>
      <c r="BC10567" s="615"/>
      <c r="BD10567" s="615"/>
      <c r="BE10567" s="615"/>
      <c r="BF10567" s="615"/>
      <c r="BG10567" s="615"/>
      <c r="BH10567" s="615"/>
      <c r="BI10567" s="615"/>
      <c r="BJ10567" s="615"/>
      <c r="BK10567" s="615"/>
      <c r="BL10567" s="615"/>
    </row>
    <row r="10568" spans="2:64">
      <c r="B10568" s="172">
        <v>10484</v>
      </c>
      <c r="C10568" s="42">
        <v>0.19548207050939334</v>
      </c>
      <c r="D10568" s="42"/>
      <c r="E10568" s="42"/>
      <c r="F10568" s="42">
        <v>1.5487061448319232E-2</v>
      </c>
      <c r="G10568" s="42">
        <v>0.9725913913456149</v>
      </c>
      <c r="H10568" s="42"/>
      <c r="I10568" s="42">
        <v>0.81915640784908206</v>
      </c>
      <c r="J10568" s="42"/>
      <c r="K10568" s="42">
        <v>0.120961366760829</v>
      </c>
      <c r="L10568" s="42"/>
      <c r="M10568" s="42">
        <v>0.49002410209315722</v>
      </c>
      <c r="N10568" s="42"/>
      <c r="O10568" s="42">
        <v>0.93775475296829636</v>
      </c>
      <c r="P10568" s="42"/>
      <c r="Q10568" s="42">
        <v>0.98428312804209528</v>
      </c>
      <c r="R10568" s="42"/>
      <c r="S10568" s="42">
        <v>0.33476297890613393</v>
      </c>
      <c r="T10568" s="42"/>
      <c r="U10568" s="42"/>
      <c r="V10568" s="42">
        <v>0.26728714100113615</v>
      </c>
      <c r="W10568" s="42">
        <v>0.33630214282549464</v>
      </c>
      <c r="X10568" s="42"/>
      <c r="Y10568" s="42"/>
      <c r="Z10568" s="42">
        <v>0.75451073167604044</v>
      </c>
      <c r="AA10568" s="42">
        <v>0.49865973970813493</v>
      </c>
      <c r="AB10568" s="42"/>
      <c r="AC10568" s="42"/>
      <c r="AD10568" s="1139">
        <v>0.37305244911480911</v>
      </c>
      <c r="AM10568" s="615"/>
      <c r="AN10568" s="1115" t="s">
        <v>0</v>
      </c>
      <c r="AO10568" s="615"/>
      <c r="AP10568" s="615"/>
      <c r="AQ10568" s="615"/>
      <c r="AR10568" s="615"/>
      <c r="AS10568" s="615"/>
      <c r="AT10568" s="615"/>
      <c r="AU10568" s="615"/>
      <c r="AV10568" s="615"/>
      <c r="AW10568" s="615"/>
      <c r="AX10568" s="615"/>
      <c r="AY10568" s="615"/>
      <c r="AZ10568" s="615"/>
      <c r="BA10568" s="615"/>
      <c r="BB10568" s="615"/>
      <c r="BC10568" s="615"/>
      <c r="BD10568" s="615"/>
      <c r="BE10568" s="615"/>
      <c r="BF10568" s="615"/>
      <c r="BG10568" s="615"/>
      <c r="BH10568" s="615"/>
      <c r="BI10568" s="615"/>
      <c r="BJ10568" s="615"/>
      <c r="BK10568" s="615"/>
      <c r="BL10568" s="615"/>
    </row>
    <row r="10569" spans="2:64">
      <c r="B10569" s="172">
        <v>10485</v>
      </c>
      <c r="C10569" s="42">
        <v>1.3294119487752907</v>
      </c>
      <c r="D10569" s="42"/>
      <c r="E10569" s="42">
        <v>0.10906520492000379</v>
      </c>
      <c r="F10569" s="42"/>
      <c r="G10569" s="42">
        <v>2.6943095608109253</v>
      </c>
      <c r="H10569" s="42"/>
      <c r="I10569" s="42">
        <v>0.22486057771415605</v>
      </c>
      <c r="J10569" s="42"/>
      <c r="K10569" s="42">
        <v>0.9286248655877013</v>
      </c>
      <c r="L10569" s="42"/>
      <c r="M10569" s="42"/>
      <c r="N10569" s="42">
        <v>5.7955393948467097E-2</v>
      </c>
      <c r="O10569" s="42">
        <v>1.8431708218610146</v>
      </c>
      <c r="P10569" s="42"/>
      <c r="Q10569" s="42">
        <v>0.49861330834602935</v>
      </c>
      <c r="R10569" s="42"/>
      <c r="S10569" s="42">
        <v>1.8492813115693802</v>
      </c>
      <c r="T10569" s="42"/>
      <c r="U10569" s="42"/>
      <c r="V10569" s="42">
        <v>1.0593287210781819</v>
      </c>
      <c r="W10569" s="42">
        <v>1.5817244551092025</v>
      </c>
      <c r="X10569" s="42"/>
      <c r="Y10569" s="42"/>
      <c r="Z10569" s="42">
        <v>0.36871835927140584</v>
      </c>
      <c r="AA10569" s="42">
        <v>1.839763152294714</v>
      </c>
      <c r="AB10569" s="42"/>
      <c r="AC10569" s="42">
        <v>0.69959491649745731</v>
      </c>
      <c r="AD10569" s="1139"/>
      <c r="AM10569" s="615"/>
      <c r="AN10569" s="1115" t="s">
        <v>0</v>
      </c>
      <c r="AO10569" s="615"/>
      <c r="AP10569" s="615"/>
      <c r="AQ10569" s="615"/>
      <c r="AR10569" s="615"/>
      <c r="AS10569" s="615"/>
      <c r="AT10569" s="615"/>
      <c r="AU10569" s="615"/>
      <c r="AV10569" s="615"/>
      <c r="AW10569" s="615"/>
      <c r="AX10569" s="615"/>
      <c r="AY10569" s="615"/>
      <c r="AZ10569" s="615"/>
      <c r="BA10569" s="615"/>
      <c r="BB10569" s="615"/>
      <c r="BC10569" s="615"/>
      <c r="BD10569" s="615"/>
      <c r="BE10569" s="615"/>
      <c r="BF10569" s="615"/>
      <c r="BG10569" s="615"/>
      <c r="BH10569" s="615"/>
      <c r="BI10569" s="615"/>
      <c r="BJ10569" s="615"/>
      <c r="BK10569" s="615"/>
      <c r="BL10569" s="615"/>
    </row>
    <row r="10570" spans="2:64">
      <c r="B10570" s="172">
        <v>10486</v>
      </c>
      <c r="C10570" s="42">
        <v>0.10003933202352687</v>
      </c>
      <c r="D10570" s="42"/>
      <c r="E10570" s="42">
        <v>0.70934337222455091</v>
      </c>
      <c r="F10570" s="42"/>
      <c r="G10570" s="42"/>
      <c r="H10570" s="42">
        <v>0.15078691482164125</v>
      </c>
      <c r="I10570" s="42">
        <v>1.2613457245534403</v>
      </c>
      <c r="J10570" s="42"/>
      <c r="K10570" s="42"/>
      <c r="L10570" s="42">
        <v>1.0390785915781831</v>
      </c>
      <c r="M10570" s="42">
        <v>1.4269190988445732</v>
      </c>
      <c r="N10570" s="42"/>
      <c r="O10570" s="42"/>
      <c r="P10570" s="42">
        <v>0.42180016321848796</v>
      </c>
      <c r="Q10570" s="42">
        <v>1.2069441183658247</v>
      </c>
      <c r="R10570" s="42"/>
      <c r="S10570" s="42"/>
      <c r="T10570" s="42">
        <v>0.25884810794926977</v>
      </c>
      <c r="U10570" s="42">
        <v>0.62087937080409716</v>
      </c>
      <c r="V10570" s="42"/>
      <c r="W10570" s="42">
        <v>9.2871627329305068E-2</v>
      </c>
      <c r="X10570" s="42"/>
      <c r="Y10570" s="42">
        <v>0.92299206682869128</v>
      </c>
      <c r="Z10570" s="42"/>
      <c r="AA10570" s="42"/>
      <c r="AB10570" s="42">
        <v>0.16678131901709983</v>
      </c>
      <c r="AC10570" s="42">
        <v>0.28649672186153152</v>
      </c>
      <c r="AD10570" s="1139"/>
      <c r="AM10570" s="615"/>
      <c r="AN10570" s="1115" t="s">
        <v>0</v>
      </c>
      <c r="AO10570" s="615"/>
      <c r="AP10570" s="615"/>
      <c r="AQ10570" s="615"/>
      <c r="AR10570" s="615"/>
      <c r="AS10570" s="615"/>
      <c r="AT10570" s="615"/>
      <c r="AU10570" s="615"/>
      <c r="AV10570" s="615"/>
      <c r="AW10570" s="615"/>
      <c r="AX10570" s="615"/>
      <c r="AY10570" s="615"/>
      <c r="AZ10570" s="615"/>
      <c r="BA10570" s="615"/>
      <c r="BB10570" s="615"/>
      <c r="BC10570" s="615"/>
      <c r="BD10570" s="615"/>
      <c r="BE10570" s="615"/>
      <c r="BF10570" s="615"/>
      <c r="BG10570" s="615"/>
      <c r="BH10570" s="615"/>
      <c r="BI10570" s="615"/>
      <c r="BJ10570" s="615"/>
      <c r="BK10570" s="615"/>
      <c r="BL10570" s="615"/>
    </row>
    <row r="10571" spans="2:64">
      <c r="B10571" s="172">
        <v>10487</v>
      </c>
      <c r="C10571" s="42">
        <v>0.62411266563881318</v>
      </c>
      <c r="D10571" s="42"/>
      <c r="E10571" s="42"/>
      <c r="F10571" s="42">
        <v>0.93372896394045435</v>
      </c>
      <c r="G10571" s="42">
        <v>0.3066934841155291</v>
      </c>
      <c r="H10571" s="42"/>
      <c r="I10571" s="42"/>
      <c r="J10571" s="42">
        <v>0.44372768175049659</v>
      </c>
      <c r="K10571" s="42"/>
      <c r="L10571" s="42">
        <v>0.189177923630895</v>
      </c>
      <c r="M10571" s="42">
        <v>0.39541858755041531</v>
      </c>
      <c r="N10571" s="42"/>
      <c r="O10571" s="42">
        <v>0.1428505148563706</v>
      </c>
      <c r="P10571" s="42"/>
      <c r="Q10571" s="42">
        <v>6.0455766426667057E-2</v>
      </c>
      <c r="R10571" s="42"/>
      <c r="S10571" s="42">
        <v>0.33248705368972054</v>
      </c>
      <c r="T10571" s="42"/>
      <c r="U10571" s="42"/>
      <c r="V10571" s="42">
        <v>0.80094272060918092</v>
      </c>
      <c r="W10571" s="42">
        <v>7.5031728499046366E-2</v>
      </c>
      <c r="X10571" s="42"/>
      <c r="Y10571" s="42"/>
      <c r="Z10571" s="42">
        <v>0.49230984886547108</v>
      </c>
      <c r="AA10571" s="42">
        <v>0.24887416736406362</v>
      </c>
      <c r="AB10571" s="42"/>
      <c r="AC10571" s="42">
        <v>0.18468459444520988</v>
      </c>
      <c r="AD10571" s="1139"/>
      <c r="AM10571" s="615"/>
      <c r="AN10571" s="1115" t="s">
        <v>0</v>
      </c>
      <c r="AO10571" s="615"/>
      <c r="AP10571" s="615"/>
      <c r="AQ10571" s="615"/>
      <c r="AR10571" s="615"/>
      <c r="AS10571" s="615"/>
      <c r="AT10571" s="615"/>
      <c r="AU10571" s="615"/>
      <c r="AV10571" s="615"/>
      <c r="AW10571" s="615"/>
      <c r="AX10571" s="615"/>
      <c r="AY10571" s="615"/>
      <c r="AZ10571" s="615"/>
      <c r="BA10571" s="615"/>
      <c r="BB10571" s="615"/>
      <c r="BC10571" s="615"/>
      <c r="BD10571" s="615"/>
      <c r="BE10571" s="615"/>
      <c r="BF10571" s="615"/>
      <c r="BG10571" s="615"/>
      <c r="BH10571" s="615"/>
      <c r="BI10571" s="615"/>
      <c r="BJ10571" s="615"/>
      <c r="BK10571" s="615"/>
      <c r="BL10571" s="615"/>
    </row>
    <row r="10572" spans="2:64">
      <c r="B10572" s="172">
        <v>10488</v>
      </c>
      <c r="C10572" s="42">
        <v>0.99504817682790159</v>
      </c>
      <c r="D10572" s="42"/>
      <c r="E10572" s="42">
        <v>0.53122097965154724</v>
      </c>
      <c r="F10572" s="42"/>
      <c r="G10572" s="42">
        <v>1.4552930291477428</v>
      </c>
      <c r="H10572" s="42"/>
      <c r="I10572" s="42"/>
      <c r="J10572" s="42">
        <v>0.21681780190821506</v>
      </c>
      <c r="K10572" s="42">
        <v>0.20193163639111042</v>
      </c>
      <c r="L10572" s="42"/>
      <c r="M10572" s="42">
        <v>9.3313118367159179E-2</v>
      </c>
      <c r="N10572" s="42"/>
      <c r="O10572" s="42">
        <v>0.36491824295361502</v>
      </c>
      <c r="P10572" s="42"/>
      <c r="Q10572" s="42">
        <v>3.2723918070500499E-2</v>
      </c>
      <c r="R10572" s="42"/>
      <c r="S10572" s="42">
        <v>1.6381413319746589</v>
      </c>
      <c r="T10572" s="42"/>
      <c r="U10572" s="42"/>
      <c r="V10572" s="42">
        <v>1.167240437784882</v>
      </c>
      <c r="W10572" s="42">
        <v>1.7705970061553971</v>
      </c>
      <c r="X10572" s="42"/>
      <c r="Y10572" s="42"/>
      <c r="Z10572" s="42">
        <v>0.15383706237318664</v>
      </c>
      <c r="AA10572" s="42"/>
      <c r="AB10572" s="42">
        <v>9.4030496717404481E-3</v>
      </c>
      <c r="AC10572" s="42"/>
      <c r="AD10572" s="1139">
        <v>0.42082618482495293</v>
      </c>
      <c r="AM10572" s="615"/>
      <c r="AN10572" s="1115" t="s">
        <v>0</v>
      </c>
      <c r="AO10572" s="615"/>
      <c r="AP10572" s="615"/>
      <c r="AQ10572" s="615"/>
      <c r="AR10572" s="615"/>
      <c r="AS10572" s="615"/>
      <c r="AT10572" s="615"/>
      <c r="AU10572" s="615"/>
      <c r="AV10572" s="615"/>
      <c r="AW10572" s="615"/>
      <c r="AX10572" s="615"/>
      <c r="AY10572" s="615"/>
      <c r="AZ10572" s="615"/>
      <c r="BA10572" s="615"/>
      <c r="BB10572" s="615"/>
      <c r="BC10572" s="615"/>
      <c r="BD10572" s="615"/>
      <c r="BE10572" s="615"/>
      <c r="BF10572" s="615"/>
      <c r="BG10572" s="615"/>
      <c r="BH10572" s="615"/>
      <c r="BI10572" s="615"/>
      <c r="BJ10572" s="615"/>
      <c r="BK10572" s="615"/>
      <c r="BL10572" s="615"/>
    </row>
    <row r="10573" spans="2:64">
      <c r="B10573" s="172">
        <v>10489</v>
      </c>
      <c r="C10573" s="42"/>
      <c r="D10573" s="42">
        <v>0.60217771206637938</v>
      </c>
      <c r="E10573" s="42"/>
      <c r="F10573" s="42">
        <v>0.75154266748378029</v>
      </c>
      <c r="G10573" s="42"/>
      <c r="H10573" s="42">
        <v>2.7084818323854825E-2</v>
      </c>
      <c r="I10573" s="42"/>
      <c r="J10573" s="42">
        <v>0.91388581195835428</v>
      </c>
      <c r="K10573" s="42"/>
      <c r="L10573" s="42">
        <v>0.30287320238864823</v>
      </c>
      <c r="M10573" s="42"/>
      <c r="N10573" s="42">
        <v>1.6485777552930028</v>
      </c>
      <c r="O10573" s="42"/>
      <c r="P10573" s="42">
        <v>0.51893507957444884</v>
      </c>
      <c r="Q10573" s="42"/>
      <c r="R10573" s="42">
        <v>1.704204410109686</v>
      </c>
      <c r="S10573" s="42"/>
      <c r="T10573" s="42">
        <v>1.2024532572265492</v>
      </c>
      <c r="U10573" s="42"/>
      <c r="V10573" s="42">
        <v>0.39399346335471958</v>
      </c>
      <c r="W10573" s="42"/>
      <c r="X10573" s="42">
        <v>0.47440182775381795</v>
      </c>
      <c r="Y10573" s="42"/>
      <c r="Z10573" s="42">
        <v>0.66850356207696993</v>
      </c>
      <c r="AA10573" s="42"/>
      <c r="AB10573" s="42">
        <v>0.3314349347147601</v>
      </c>
      <c r="AC10573" s="42"/>
      <c r="AD10573" s="1139">
        <v>0.50384255290740765</v>
      </c>
      <c r="AM10573" s="615"/>
      <c r="AN10573" s="1115" t="s">
        <v>0</v>
      </c>
      <c r="AO10573" s="615"/>
      <c r="AP10573" s="615"/>
      <c r="AQ10573" s="615"/>
      <c r="AR10573" s="615"/>
      <c r="AS10573" s="615"/>
      <c r="AT10573" s="615"/>
      <c r="AU10573" s="615"/>
      <c r="AV10573" s="615"/>
      <c r="AW10573" s="615"/>
      <c r="AX10573" s="615"/>
      <c r="AY10573" s="615"/>
      <c r="AZ10573" s="615"/>
      <c r="BA10573" s="615"/>
      <c r="BB10573" s="615"/>
      <c r="BC10573" s="615"/>
      <c r="BD10573" s="615"/>
      <c r="BE10573" s="615"/>
      <c r="BF10573" s="615"/>
      <c r="BG10573" s="615"/>
      <c r="BH10573" s="615"/>
      <c r="BI10573" s="615"/>
      <c r="BJ10573" s="615"/>
      <c r="BK10573" s="615"/>
      <c r="BL10573" s="615"/>
    </row>
    <row r="10574" spans="2:64">
      <c r="B10574" s="172">
        <v>10490</v>
      </c>
      <c r="C10574" s="42">
        <v>1.2349368490397614</v>
      </c>
      <c r="D10574" s="42"/>
      <c r="E10574" s="42">
        <v>1.3545857266504644</v>
      </c>
      <c r="F10574" s="42"/>
      <c r="G10574" s="42">
        <v>1.3496946153489437</v>
      </c>
      <c r="H10574" s="42"/>
      <c r="I10574" s="42">
        <v>2.2904825140929539</v>
      </c>
      <c r="J10574" s="42"/>
      <c r="K10574" s="42">
        <v>2.1105344797044681</v>
      </c>
      <c r="L10574" s="42"/>
      <c r="M10574" s="42">
        <v>1.9406793934931736</v>
      </c>
      <c r="N10574" s="42"/>
      <c r="O10574" s="42">
        <v>1.630215409909338</v>
      </c>
      <c r="P10574" s="42"/>
      <c r="Q10574" s="42">
        <v>1.472230569252456</v>
      </c>
      <c r="R10574" s="42"/>
      <c r="S10574" s="42">
        <v>0.56842777643436371</v>
      </c>
      <c r="T10574" s="42"/>
      <c r="U10574" s="42">
        <v>0.96720213701918201</v>
      </c>
      <c r="V10574" s="42"/>
      <c r="W10574" s="42">
        <v>1.0768054864129941</v>
      </c>
      <c r="X10574" s="42"/>
      <c r="Y10574" s="42">
        <v>1.9047040584336032</v>
      </c>
      <c r="Z10574" s="42"/>
      <c r="AA10574" s="42">
        <v>1.6335856756182254</v>
      </c>
      <c r="AB10574" s="42"/>
      <c r="AC10574" s="42">
        <v>2.1506152315494944</v>
      </c>
      <c r="AD10574" s="1139"/>
      <c r="AM10574" s="615"/>
      <c r="AN10574" s="1115" t="s">
        <v>0</v>
      </c>
      <c r="AO10574" s="615"/>
      <c r="AP10574" s="615"/>
      <c r="AQ10574" s="615"/>
      <c r="AR10574" s="615"/>
      <c r="AS10574" s="615"/>
      <c r="AT10574" s="615"/>
      <c r="AU10574" s="615"/>
      <c r="AV10574" s="615"/>
      <c r="AW10574" s="615"/>
      <c r="AX10574" s="615"/>
      <c r="AY10574" s="615"/>
      <c r="AZ10574" s="615"/>
      <c r="BA10574" s="615"/>
      <c r="BB10574" s="615"/>
      <c r="BC10574" s="615"/>
      <c r="BD10574" s="615"/>
      <c r="BE10574" s="615"/>
      <c r="BF10574" s="615"/>
      <c r="BG10574" s="615"/>
      <c r="BH10574" s="615"/>
      <c r="BI10574" s="615"/>
      <c r="BJ10574" s="615"/>
      <c r="BK10574" s="615"/>
      <c r="BL10574" s="615"/>
    </row>
    <row r="10575" spans="2:64">
      <c r="B10575" s="172">
        <v>10491</v>
      </c>
      <c r="C10575" s="42">
        <v>0.69700268660456755</v>
      </c>
      <c r="D10575" s="42"/>
      <c r="E10575" s="42"/>
      <c r="F10575" s="42">
        <v>0.47857805609092857</v>
      </c>
      <c r="G10575" s="42">
        <v>0.62310191350137689</v>
      </c>
      <c r="H10575" s="42"/>
      <c r="I10575" s="42">
        <v>8.2063987593435056E-2</v>
      </c>
      <c r="J10575" s="42"/>
      <c r="K10575" s="42"/>
      <c r="L10575" s="42">
        <v>0.34780141479759791</v>
      </c>
      <c r="M10575" s="42">
        <v>0.25966772407636346</v>
      </c>
      <c r="N10575" s="42"/>
      <c r="O10575" s="42">
        <v>0.6715548759979405</v>
      </c>
      <c r="P10575" s="42"/>
      <c r="Q10575" s="42">
        <v>0.41789772636165906</v>
      </c>
      <c r="R10575" s="42"/>
      <c r="S10575" s="42"/>
      <c r="T10575" s="42">
        <v>9.9326332181796886E-2</v>
      </c>
      <c r="U10575" s="42"/>
      <c r="V10575" s="42">
        <v>0.18501674295876791</v>
      </c>
      <c r="W10575" s="42"/>
      <c r="X10575" s="42">
        <v>7.9173072983370618E-3</v>
      </c>
      <c r="Y10575" s="42">
        <v>1.1558382123248188</v>
      </c>
      <c r="Z10575" s="42"/>
      <c r="AA10575" s="42"/>
      <c r="AB10575" s="42">
        <v>0.28285295501898117</v>
      </c>
      <c r="AC10575" s="42"/>
      <c r="AD10575" s="1139">
        <v>0.49539780265654498</v>
      </c>
      <c r="AM10575" s="615"/>
      <c r="AN10575" s="1115" t="s">
        <v>0</v>
      </c>
      <c r="AO10575" s="615"/>
      <c r="AP10575" s="615"/>
      <c r="AQ10575" s="615"/>
      <c r="AR10575" s="615"/>
      <c r="AS10575" s="615"/>
      <c r="AT10575" s="615"/>
      <c r="AU10575" s="615"/>
      <c r="AV10575" s="615"/>
      <c r="AW10575" s="615"/>
      <c r="AX10575" s="615"/>
      <c r="AY10575" s="615"/>
      <c r="AZ10575" s="615"/>
      <c r="BA10575" s="615"/>
      <c r="BB10575" s="615"/>
      <c r="BC10575" s="615"/>
      <c r="BD10575" s="615"/>
      <c r="BE10575" s="615"/>
      <c r="BF10575" s="615"/>
      <c r="BG10575" s="615"/>
      <c r="BH10575" s="615"/>
      <c r="BI10575" s="615"/>
      <c r="BJ10575" s="615"/>
      <c r="BK10575" s="615"/>
      <c r="BL10575" s="615"/>
    </row>
    <row r="10576" spans="2:64">
      <c r="B10576" s="172">
        <v>10492</v>
      </c>
      <c r="C10576" s="42">
        <v>1.9186125381623211</v>
      </c>
      <c r="D10576" s="42"/>
      <c r="E10576" s="42"/>
      <c r="F10576" s="42">
        <v>1.2380097092342346</v>
      </c>
      <c r="G10576" s="42">
        <v>1.9152624123330866</v>
      </c>
      <c r="H10576" s="42"/>
      <c r="I10576" s="42"/>
      <c r="J10576" s="42">
        <v>1.4385172980111796</v>
      </c>
      <c r="K10576" s="42">
        <v>1.194817245076784</v>
      </c>
      <c r="L10576" s="42"/>
      <c r="M10576" s="42"/>
      <c r="N10576" s="42">
        <v>0.79508718437442671</v>
      </c>
      <c r="O10576" s="42">
        <v>2.2925835082571422</v>
      </c>
      <c r="P10576" s="42"/>
      <c r="Q10576" s="42"/>
      <c r="R10576" s="42">
        <v>0.80338110619391312</v>
      </c>
      <c r="S10576" s="42">
        <v>2.2244016285854853</v>
      </c>
      <c r="T10576" s="42"/>
      <c r="U10576" s="42"/>
      <c r="V10576" s="42">
        <v>0.58412096623854859</v>
      </c>
      <c r="W10576" s="42">
        <v>0.93625563141651047</v>
      </c>
      <c r="X10576" s="42"/>
      <c r="Y10576" s="42"/>
      <c r="Z10576" s="42">
        <v>1.3088041648687803</v>
      </c>
      <c r="AA10576" s="42">
        <v>1.5067014401947576</v>
      </c>
      <c r="AB10576" s="42"/>
      <c r="AC10576" s="42"/>
      <c r="AD10576" s="1139">
        <v>1.015328955252172</v>
      </c>
      <c r="AM10576" s="615"/>
      <c r="AN10576" s="1115" t="s">
        <v>0</v>
      </c>
      <c r="AO10576" s="615"/>
      <c r="AP10576" s="615"/>
      <c r="AQ10576" s="615"/>
      <c r="AR10576" s="615"/>
      <c r="AS10576" s="615"/>
      <c r="AT10576" s="615"/>
      <c r="AU10576" s="615"/>
      <c r="AV10576" s="615"/>
      <c r="AW10576" s="615"/>
      <c r="AX10576" s="615"/>
      <c r="AY10576" s="615"/>
      <c r="AZ10576" s="615"/>
      <c r="BA10576" s="615"/>
      <c r="BB10576" s="615"/>
      <c r="BC10576" s="615"/>
      <c r="BD10576" s="615"/>
      <c r="BE10576" s="615"/>
      <c r="BF10576" s="615"/>
      <c r="BG10576" s="615"/>
      <c r="BH10576" s="615"/>
      <c r="BI10576" s="615"/>
      <c r="BJ10576" s="615"/>
      <c r="BK10576" s="615"/>
      <c r="BL10576" s="615"/>
    </row>
    <row r="10577" spans="2:64">
      <c r="B10577" s="172">
        <v>10493</v>
      </c>
      <c r="C10577" s="42"/>
      <c r="D10577" s="42">
        <v>0.448120359123586</v>
      </c>
      <c r="E10577" s="42">
        <v>1.7357126079289944</v>
      </c>
      <c r="F10577" s="42"/>
      <c r="G10577" s="42"/>
      <c r="H10577" s="42">
        <v>0.71119796250872036</v>
      </c>
      <c r="I10577" s="42">
        <v>1.3182355548212761</v>
      </c>
      <c r="J10577" s="42"/>
      <c r="K10577" s="42"/>
      <c r="L10577" s="42">
        <v>0.72652580632090102</v>
      </c>
      <c r="M10577" s="42">
        <v>1.2741122593237832</v>
      </c>
      <c r="N10577" s="42"/>
      <c r="O10577" s="42"/>
      <c r="P10577" s="42">
        <v>0.48417991306290875</v>
      </c>
      <c r="Q10577" s="42">
        <v>2.8974855287373336</v>
      </c>
      <c r="R10577" s="42"/>
      <c r="S10577" s="42"/>
      <c r="T10577" s="42">
        <v>0.57267131482777245</v>
      </c>
      <c r="U10577" s="42">
        <v>0.94156465771937603</v>
      </c>
      <c r="V10577" s="42"/>
      <c r="W10577" s="42"/>
      <c r="X10577" s="42">
        <v>0.21734897842573056</v>
      </c>
      <c r="Y10577" s="42">
        <v>0.88745423082465902</v>
      </c>
      <c r="Z10577" s="42"/>
      <c r="AA10577" s="42">
        <v>0.55128944991020612</v>
      </c>
      <c r="AB10577" s="42"/>
      <c r="AC10577" s="42">
        <v>1.9324101510516731</v>
      </c>
      <c r="AD10577" s="1139"/>
      <c r="AM10577" s="615"/>
      <c r="AN10577" s="1115" t="s">
        <v>0</v>
      </c>
      <c r="AO10577" s="615"/>
      <c r="AP10577" s="615"/>
      <c r="AQ10577" s="615"/>
      <c r="AR10577" s="615"/>
      <c r="AS10577" s="615"/>
      <c r="AT10577" s="615"/>
      <c r="AU10577" s="615"/>
      <c r="AV10577" s="615"/>
      <c r="AW10577" s="615"/>
      <c r="AX10577" s="615"/>
      <c r="AY10577" s="615"/>
      <c r="AZ10577" s="615"/>
      <c r="BA10577" s="615"/>
      <c r="BB10577" s="615"/>
      <c r="BC10577" s="615"/>
      <c r="BD10577" s="615"/>
      <c r="BE10577" s="615"/>
      <c r="BF10577" s="615"/>
      <c r="BG10577" s="615"/>
      <c r="BH10577" s="615"/>
      <c r="BI10577" s="615"/>
      <c r="BJ10577" s="615"/>
      <c r="BK10577" s="615"/>
      <c r="BL10577" s="615"/>
    </row>
    <row r="10578" spans="2:64">
      <c r="B10578" s="172">
        <v>10494</v>
      </c>
      <c r="C10578" s="42"/>
      <c r="D10578" s="42">
        <v>0.92380438236335627</v>
      </c>
      <c r="E10578" s="42">
        <v>2.0081076657887746</v>
      </c>
      <c r="F10578" s="42"/>
      <c r="G10578" s="42"/>
      <c r="H10578" s="42">
        <v>0.52864414848045982</v>
      </c>
      <c r="I10578" s="42">
        <v>2.2918978290614231</v>
      </c>
      <c r="J10578" s="42"/>
      <c r="K10578" s="42"/>
      <c r="L10578" s="42">
        <v>0.79560509700235582</v>
      </c>
      <c r="M10578" s="42">
        <v>1.8207629316267822</v>
      </c>
      <c r="N10578" s="42"/>
      <c r="O10578" s="42"/>
      <c r="P10578" s="42">
        <v>1.1994532505566697</v>
      </c>
      <c r="Q10578" s="42">
        <v>2.5185916158251276</v>
      </c>
      <c r="R10578" s="42"/>
      <c r="S10578" s="42"/>
      <c r="T10578" s="42">
        <v>1.1383198472620009</v>
      </c>
      <c r="U10578" s="42">
        <v>1.4803593253672833</v>
      </c>
      <c r="V10578" s="42"/>
      <c r="W10578" s="42"/>
      <c r="X10578" s="42">
        <v>0.94435900791185745</v>
      </c>
      <c r="Y10578" s="42">
        <v>1.0951461738055119</v>
      </c>
      <c r="Z10578" s="42"/>
      <c r="AA10578" s="42"/>
      <c r="AB10578" s="42">
        <v>0.53274147107225023</v>
      </c>
      <c r="AC10578" s="42">
        <v>2.0849891149375361</v>
      </c>
      <c r="AD10578" s="1139"/>
      <c r="AM10578" s="615"/>
      <c r="AN10578" s="1115" t="s">
        <v>0</v>
      </c>
      <c r="AO10578" s="615"/>
      <c r="AP10578" s="615"/>
      <c r="AQ10578" s="615"/>
      <c r="AR10578" s="615"/>
      <c r="AS10578" s="615"/>
      <c r="AT10578" s="615"/>
      <c r="AU10578" s="615"/>
      <c r="AV10578" s="615"/>
      <c r="AW10578" s="615"/>
      <c r="AX10578" s="615"/>
      <c r="AY10578" s="615"/>
      <c r="AZ10578" s="615"/>
      <c r="BA10578" s="615"/>
      <c r="BB10578" s="615"/>
      <c r="BC10578" s="615"/>
      <c r="BD10578" s="615"/>
      <c r="BE10578" s="615"/>
      <c r="BF10578" s="615"/>
      <c r="BG10578" s="615"/>
      <c r="BH10578" s="615"/>
      <c r="BI10578" s="615"/>
      <c r="BJ10578" s="615"/>
      <c r="BK10578" s="615"/>
      <c r="BL10578" s="615"/>
    </row>
    <row r="10579" spans="2:64">
      <c r="B10579" s="172">
        <v>10495</v>
      </c>
      <c r="C10579" s="42"/>
      <c r="D10579" s="42">
        <v>0.92829905337111562</v>
      </c>
      <c r="E10579" s="42"/>
      <c r="F10579" s="42">
        <v>0.16899584907422094</v>
      </c>
      <c r="G10579" s="42"/>
      <c r="H10579" s="42">
        <v>1.4074492011517685</v>
      </c>
      <c r="I10579" s="42">
        <v>0.10045751750456434</v>
      </c>
      <c r="J10579" s="42"/>
      <c r="K10579" s="42">
        <v>0.38584943670886956</v>
      </c>
      <c r="L10579" s="42"/>
      <c r="M10579" s="42">
        <v>0.5262922956073024</v>
      </c>
      <c r="N10579" s="42"/>
      <c r="O10579" s="42"/>
      <c r="P10579" s="42">
        <v>0.86473407705379579</v>
      </c>
      <c r="Q10579" s="42">
        <v>1.2790304906446164</v>
      </c>
      <c r="R10579" s="42"/>
      <c r="S10579" s="42"/>
      <c r="T10579" s="42">
        <v>0.55567228903396237</v>
      </c>
      <c r="U10579" s="42">
        <v>0.91885838721784485</v>
      </c>
      <c r="V10579" s="42"/>
      <c r="W10579" s="42"/>
      <c r="X10579" s="42">
        <v>1.0031464740947591</v>
      </c>
      <c r="Y10579" s="42">
        <v>0.46755830702072887</v>
      </c>
      <c r="Z10579" s="42"/>
      <c r="AA10579" s="42">
        <v>0.20391022048175972</v>
      </c>
      <c r="AB10579" s="42"/>
      <c r="AC10579" s="42">
        <v>1.1960659962508238</v>
      </c>
      <c r="AD10579" s="1139"/>
      <c r="AM10579" s="615"/>
      <c r="AN10579" s="1115" t="s">
        <v>0</v>
      </c>
      <c r="AO10579" s="615"/>
      <c r="AP10579" s="615"/>
      <c r="AQ10579" s="615"/>
      <c r="AR10579" s="615"/>
      <c r="AS10579" s="615"/>
      <c r="AT10579" s="615"/>
      <c r="AU10579" s="615"/>
      <c r="AV10579" s="615"/>
      <c r="AW10579" s="615"/>
      <c r="AX10579" s="615"/>
      <c r="AY10579" s="615"/>
      <c r="AZ10579" s="615"/>
      <c r="BA10579" s="615"/>
      <c r="BB10579" s="615"/>
      <c r="BC10579" s="615"/>
      <c r="BD10579" s="615"/>
      <c r="BE10579" s="615"/>
      <c r="BF10579" s="615"/>
      <c r="BG10579" s="615"/>
      <c r="BH10579" s="615"/>
      <c r="BI10579" s="615"/>
      <c r="BJ10579" s="615"/>
      <c r="BK10579" s="615"/>
      <c r="BL10579" s="615"/>
    </row>
    <row r="10580" spans="2:64">
      <c r="B10580" s="172">
        <v>10496</v>
      </c>
      <c r="C10580" s="42">
        <v>3.5272427150313795E-3</v>
      </c>
      <c r="D10580" s="42"/>
      <c r="E10580" s="42"/>
      <c r="F10580" s="42">
        <v>0.84207581870386261</v>
      </c>
      <c r="G10580" s="42"/>
      <c r="H10580" s="42">
        <v>0.2545797039891452</v>
      </c>
      <c r="I10580" s="42"/>
      <c r="J10580" s="42">
        <v>7.3675600999043564E-2</v>
      </c>
      <c r="K10580" s="42"/>
      <c r="L10580" s="42">
        <v>0.39384478705652765</v>
      </c>
      <c r="M10580" s="42"/>
      <c r="N10580" s="42">
        <v>0.18157701150585259</v>
      </c>
      <c r="O10580" s="42">
        <v>0.31611297811804523</v>
      </c>
      <c r="P10580" s="42"/>
      <c r="Q10580" s="42">
        <v>6.7906119061000858E-2</v>
      </c>
      <c r="R10580" s="42"/>
      <c r="S10580" s="42">
        <v>0.48373046081742632</v>
      </c>
      <c r="T10580" s="42"/>
      <c r="U10580" s="42"/>
      <c r="V10580" s="42">
        <v>0.74334624386285697</v>
      </c>
      <c r="W10580" s="42"/>
      <c r="X10580" s="42">
        <v>0.40261979332543707</v>
      </c>
      <c r="Y10580" s="42"/>
      <c r="Z10580" s="42">
        <v>1.5911024287964146</v>
      </c>
      <c r="AA10580" s="42"/>
      <c r="AB10580" s="42">
        <v>0.28971326604062125</v>
      </c>
      <c r="AC10580" s="42"/>
      <c r="AD10580" s="1139">
        <v>0.79338473473665594</v>
      </c>
      <c r="AM10580" s="615"/>
      <c r="AN10580" s="1115" t="s">
        <v>0</v>
      </c>
      <c r="AO10580" s="615"/>
      <c r="AP10580" s="615"/>
      <c r="AQ10580" s="615"/>
      <c r="AR10580" s="615"/>
      <c r="AS10580" s="615"/>
      <c r="AT10580" s="615"/>
      <c r="AU10580" s="615"/>
      <c r="AV10580" s="615"/>
      <c r="AW10580" s="615"/>
      <c r="AX10580" s="615"/>
      <c r="AY10580" s="615"/>
      <c r="AZ10580" s="615"/>
      <c r="BA10580" s="615"/>
      <c r="BB10580" s="615"/>
      <c r="BC10580" s="615"/>
      <c r="BD10580" s="615"/>
      <c r="BE10580" s="615"/>
      <c r="BF10580" s="615"/>
      <c r="BG10580" s="615"/>
      <c r="BH10580" s="615"/>
      <c r="BI10580" s="615"/>
      <c r="BJ10580" s="615"/>
      <c r="BK10580" s="615"/>
      <c r="BL10580" s="615"/>
    </row>
    <row r="10581" spans="2:64">
      <c r="B10581" s="172">
        <v>10497</v>
      </c>
      <c r="C10581" s="42">
        <v>0.5513218381182633</v>
      </c>
      <c r="D10581" s="42"/>
      <c r="E10581" s="42"/>
      <c r="F10581" s="42">
        <v>0.85433458781364602</v>
      </c>
      <c r="G10581" s="42">
        <v>0.9940204914347085</v>
      </c>
      <c r="H10581" s="42"/>
      <c r="I10581" s="42">
        <v>0.19140256146300075</v>
      </c>
      <c r="J10581" s="42"/>
      <c r="K10581" s="42"/>
      <c r="L10581" s="42">
        <v>6.3032284540513184E-2</v>
      </c>
      <c r="M10581" s="42"/>
      <c r="N10581" s="42">
        <v>0.9265473425296894</v>
      </c>
      <c r="O10581" s="42">
        <v>0.30963122822627476</v>
      </c>
      <c r="P10581" s="42"/>
      <c r="Q10581" s="42"/>
      <c r="R10581" s="42">
        <v>0.10244014298218601</v>
      </c>
      <c r="S10581" s="42">
        <v>1.082979905679532</v>
      </c>
      <c r="T10581" s="42"/>
      <c r="U10581" s="42"/>
      <c r="V10581" s="42">
        <v>1.4884394770079787</v>
      </c>
      <c r="W10581" s="42">
        <v>0.47847912906344819</v>
      </c>
      <c r="X10581" s="42"/>
      <c r="Y10581" s="42"/>
      <c r="Z10581" s="42">
        <v>0.50645176875707065</v>
      </c>
      <c r="AA10581" s="42">
        <v>0.52350719416311176</v>
      </c>
      <c r="AB10581" s="42"/>
      <c r="AC10581" s="42"/>
      <c r="AD10581" s="1139">
        <v>0.25273967597932484</v>
      </c>
      <c r="AM10581" s="615"/>
      <c r="AN10581" s="1115" t="s">
        <v>0</v>
      </c>
      <c r="AO10581" s="615"/>
      <c r="AP10581" s="615"/>
      <c r="AQ10581" s="615"/>
      <c r="AR10581" s="615"/>
      <c r="AS10581" s="615"/>
      <c r="AT10581" s="615"/>
      <c r="AU10581" s="615"/>
      <c r="AV10581" s="615"/>
      <c r="AW10581" s="615"/>
      <c r="AX10581" s="615"/>
      <c r="AY10581" s="615"/>
      <c r="AZ10581" s="615"/>
      <c r="BA10581" s="615"/>
      <c r="BB10581" s="615"/>
      <c r="BC10581" s="615"/>
      <c r="BD10581" s="615"/>
      <c r="BE10581" s="615"/>
      <c r="BF10581" s="615"/>
      <c r="BG10581" s="615"/>
      <c r="BH10581" s="615"/>
      <c r="BI10581" s="615"/>
      <c r="BJ10581" s="615"/>
      <c r="BK10581" s="615"/>
      <c r="BL10581" s="615"/>
    </row>
    <row r="10582" spans="2:64">
      <c r="B10582" s="172">
        <v>10498</v>
      </c>
      <c r="C10582" s="42">
        <v>0.49338359433927648</v>
      </c>
      <c r="D10582" s="42"/>
      <c r="E10582" s="42">
        <v>1.5946923342458346</v>
      </c>
      <c r="F10582" s="42"/>
      <c r="G10582" s="42"/>
      <c r="H10582" s="42">
        <v>0.5299123032516484</v>
      </c>
      <c r="I10582" s="42">
        <v>0.61549244886652532</v>
      </c>
      <c r="J10582" s="42"/>
      <c r="K10582" s="42"/>
      <c r="L10582" s="42">
        <v>1.1561909693088532</v>
      </c>
      <c r="M10582" s="42">
        <v>1.0328063132265384</v>
      </c>
      <c r="N10582" s="42"/>
      <c r="O10582" s="42"/>
      <c r="P10582" s="42">
        <v>0.61665393628376441</v>
      </c>
      <c r="Q10582" s="42">
        <v>1.0113605903476106</v>
      </c>
      <c r="R10582" s="42"/>
      <c r="S10582" s="42"/>
      <c r="T10582" s="42">
        <v>0.12893587004521617</v>
      </c>
      <c r="U10582" s="42">
        <v>1.6710287981259024</v>
      </c>
      <c r="V10582" s="42"/>
      <c r="W10582" s="42"/>
      <c r="X10582" s="42">
        <v>0.58951631623009226</v>
      </c>
      <c r="Y10582" s="42">
        <v>1.2298537408490855</v>
      </c>
      <c r="Z10582" s="42"/>
      <c r="AA10582" s="42"/>
      <c r="AB10582" s="42">
        <v>1.0607612486459013</v>
      </c>
      <c r="AC10582" s="42">
        <v>0.80047687338020423</v>
      </c>
      <c r="AD10582" s="1139"/>
      <c r="AM10582" s="615"/>
      <c r="AN10582" s="1115" t="s">
        <v>0</v>
      </c>
      <c r="AO10582" s="615"/>
      <c r="AP10582" s="615"/>
      <c r="AQ10582" s="615"/>
      <c r="AR10582" s="615"/>
      <c r="AS10582" s="615"/>
      <c r="AT10582" s="615"/>
      <c r="AU10582" s="615"/>
      <c r="AV10582" s="615"/>
      <c r="AW10582" s="615"/>
      <c r="AX10582" s="615"/>
      <c r="AY10582" s="615"/>
      <c r="AZ10582" s="615"/>
      <c r="BA10582" s="615"/>
      <c r="BB10582" s="615"/>
      <c r="BC10582" s="615"/>
      <c r="BD10582" s="615"/>
      <c r="BE10582" s="615"/>
      <c r="BF10582" s="615"/>
      <c r="BG10582" s="615"/>
      <c r="BH10582" s="615"/>
      <c r="BI10582" s="615"/>
      <c r="BJ10582" s="615"/>
      <c r="BK10582" s="615"/>
      <c r="BL10582" s="615"/>
    </row>
    <row r="10583" spans="2:64">
      <c r="B10583" s="172">
        <v>10499</v>
      </c>
      <c r="C10583" s="42"/>
      <c r="D10583" s="42">
        <v>0.35327334861629173</v>
      </c>
      <c r="E10583" s="42"/>
      <c r="F10583" s="42">
        <v>1.062726645018585</v>
      </c>
      <c r="G10583" s="42"/>
      <c r="H10583" s="42">
        <v>0.35541796559773969</v>
      </c>
      <c r="I10583" s="42"/>
      <c r="J10583" s="42">
        <v>0.68556983721550324</v>
      </c>
      <c r="K10583" s="42"/>
      <c r="L10583" s="42">
        <v>0.28646258226792137</v>
      </c>
      <c r="M10583" s="42"/>
      <c r="N10583" s="42">
        <v>1.2302839829432548</v>
      </c>
      <c r="O10583" s="42"/>
      <c r="P10583" s="42">
        <v>0.4605298166785724</v>
      </c>
      <c r="Q10583" s="42"/>
      <c r="R10583" s="42">
        <v>1.290173663774931</v>
      </c>
      <c r="S10583" s="42"/>
      <c r="T10583" s="42">
        <v>2.6838854560613499E-2</v>
      </c>
      <c r="U10583" s="42"/>
      <c r="V10583" s="42">
        <v>0.93525587993193571</v>
      </c>
      <c r="W10583" s="42">
        <v>0.13601575837546209</v>
      </c>
      <c r="X10583" s="42"/>
      <c r="Y10583" s="42"/>
      <c r="Z10583" s="42">
        <v>3.4738434161238056E-2</v>
      </c>
      <c r="AA10583" s="42">
        <v>0.11431036333397133</v>
      </c>
      <c r="AB10583" s="42"/>
      <c r="AC10583" s="42"/>
      <c r="AD10583" s="1139">
        <v>0.94748247349230741</v>
      </c>
      <c r="AM10583" s="615"/>
      <c r="AN10583" s="1115" t="s">
        <v>0</v>
      </c>
      <c r="AO10583" s="615"/>
      <c r="AP10583" s="615"/>
      <c r="AQ10583" s="615"/>
      <c r="AR10583" s="615"/>
      <c r="AS10583" s="615"/>
      <c r="AT10583" s="615"/>
      <c r="AU10583" s="615"/>
      <c r="AV10583" s="615"/>
      <c r="AW10583" s="615"/>
      <c r="AX10583" s="615"/>
      <c r="AY10583" s="615"/>
      <c r="AZ10583" s="615"/>
      <c r="BA10583" s="615"/>
      <c r="BB10583" s="615"/>
      <c r="BC10583" s="615"/>
      <c r="BD10583" s="615"/>
      <c r="BE10583" s="615"/>
      <c r="BF10583" s="615"/>
      <c r="BG10583" s="615"/>
      <c r="BH10583" s="615"/>
      <c r="BI10583" s="615"/>
      <c r="BJ10583" s="615"/>
      <c r="BK10583" s="615"/>
      <c r="BL10583" s="615"/>
    </row>
    <row r="10584" spans="2:64">
      <c r="B10584" s="172">
        <v>10500</v>
      </c>
      <c r="C10584" s="42">
        <v>0.83622901402927607</v>
      </c>
      <c r="D10584" s="42"/>
      <c r="E10584" s="42"/>
      <c r="F10584" s="42">
        <v>0.84235632703702468</v>
      </c>
      <c r="G10584" s="42">
        <v>0.51122547665059825</v>
      </c>
      <c r="H10584" s="42"/>
      <c r="I10584" s="42"/>
      <c r="J10584" s="42">
        <v>0.35977724074216183</v>
      </c>
      <c r="K10584" s="42">
        <v>7.8779122109068608E-2</v>
      </c>
      <c r="L10584" s="42"/>
      <c r="M10584" s="42"/>
      <c r="N10584" s="42">
        <v>0.43068294514372013</v>
      </c>
      <c r="O10584" s="42">
        <v>1.0261466964851755</v>
      </c>
      <c r="P10584" s="42"/>
      <c r="Q10584" s="42"/>
      <c r="R10584" s="42">
        <v>1.509778920746871</v>
      </c>
      <c r="S10584" s="42">
        <v>0.46402085330235554</v>
      </c>
      <c r="T10584" s="42"/>
      <c r="U10584" s="42"/>
      <c r="V10584" s="42">
        <v>0.35530641732529256</v>
      </c>
      <c r="W10584" s="42">
        <v>0.32493514263594747</v>
      </c>
      <c r="X10584" s="42"/>
      <c r="Y10584" s="42">
        <v>0.90829385061216228</v>
      </c>
      <c r="Z10584" s="42"/>
      <c r="AA10584" s="42">
        <v>1.2206682393850716</v>
      </c>
      <c r="AB10584" s="42"/>
      <c r="AC10584" s="42">
        <v>0.88957512428200558</v>
      </c>
      <c r="AD10584" s="1139"/>
      <c r="AM10584" s="615"/>
      <c r="AN10584" s="1115" t="s">
        <v>0</v>
      </c>
      <c r="AO10584" s="615"/>
      <c r="AP10584" s="615"/>
      <c r="AQ10584" s="615"/>
      <c r="AR10584" s="615"/>
      <c r="AS10584" s="615"/>
      <c r="AT10584" s="615"/>
      <c r="AU10584" s="615"/>
      <c r="AV10584" s="615"/>
      <c r="AW10584" s="615"/>
      <c r="AX10584" s="615"/>
      <c r="AY10584" s="615"/>
      <c r="AZ10584" s="615"/>
      <c r="BA10584" s="615"/>
      <c r="BB10584" s="615"/>
      <c r="BC10584" s="615"/>
      <c r="BD10584" s="615"/>
      <c r="BE10584" s="615"/>
      <c r="BF10584" s="615"/>
      <c r="BG10584" s="615"/>
      <c r="BH10584" s="615"/>
      <c r="BI10584" s="615"/>
      <c r="BJ10584" s="615"/>
      <c r="BK10584" s="615"/>
      <c r="BL10584" s="615"/>
    </row>
    <row r="10585" spans="2:64">
      <c r="B10585" s="172">
        <v>10501</v>
      </c>
      <c r="C10585" s="42">
        <v>1.4077915511828352</v>
      </c>
      <c r="D10585" s="42"/>
      <c r="E10585" s="42"/>
      <c r="F10585" s="42">
        <v>1.0918809946222903</v>
      </c>
      <c r="G10585" s="42">
        <v>1.0765848081259164</v>
      </c>
      <c r="H10585" s="42"/>
      <c r="I10585" s="42">
        <v>0.43753354588364507</v>
      </c>
      <c r="J10585" s="42"/>
      <c r="K10585" s="42">
        <v>0.88121161936695847</v>
      </c>
      <c r="L10585" s="42"/>
      <c r="M10585" s="42"/>
      <c r="N10585" s="42">
        <v>0.481310016035635</v>
      </c>
      <c r="O10585" s="42">
        <v>1.3585052378408076</v>
      </c>
      <c r="P10585" s="42"/>
      <c r="Q10585" s="42">
        <v>4.9015547044219065E-2</v>
      </c>
      <c r="R10585" s="42"/>
      <c r="S10585" s="42">
        <v>1.8226527388052034</v>
      </c>
      <c r="T10585" s="42"/>
      <c r="U10585" s="42"/>
      <c r="V10585" s="42">
        <v>0.73976370658853008</v>
      </c>
      <c r="W10585" s="42">
        <v>0.27235491197058787</v>
      </c>
      <c r="X10585" s="42"/>
      <c r="Y10585" s="42"/>
      <c r="Z10585" s="42">
        <v>0.64910760184620675</v>
      </c>
      <c r="AA10585" s="42">
        <v>1.7741488460900001</v>
      </c>
      <c r="AB10585" s="42"/>
      <c r="AC10585" s="42"/>
      <c r="AD10585" s="1139">
        <v>0.12599367044133167</v>
      </c>
      <c r="AM10585" s="615"/>
      <c r="AN10585" s="1115" t="s">
        <v>0</v>
      </c>
      <c r="AO10585" s="615"/>
      <c r="AP10585" s="615"/>
      <c r="AQ10585" s="615"/>
      <c r="AR10585" s="615"/>
      <c r="AS10585" s="615"/>
      <c r="AT10585" s="615"/>
      <c r="AU10585" s="615"/>
      <c r="AV10585" s="615"/>
      <c r="AW10585" s="615"/>
      <c r="AX10585" s="615"/>
      <c r="AY10585" s="615"/>
      <c r="AZ10585" s="615"/>
      <c r="BA10585" s="615"/>
      <c r="BB10585" s="615"/>
      <c r="BC10585" s="615"/>
      <c r="BD10585" s="615"/>
      <c r="BE10585" s="615"/>
      <c r="BF10585" s="615"/>
      <c r="BG10585" s="615"/>
      <c r="BH10585" s="615"/>
      <c r="BI10585" s="615"/>
      <c r="BJ10585" s="615"/>
      <c r="BK10585" s="615"/>
      <c r="BL10585" s="615"/>
    </row>
    <row r="10586" spans="2:64">
      <c r="B10586" s="172">
        <v>10502</v>
      </c>
      <c r="C10586" s="42"/>
      <c r="D10586" s="42">
        <v>0.33564782559558748</v>
      </c>
      <c r="E10586" s="42">
        <v>0.66968932287895699</v>
      </c>
      <c r="F10586" s="42"/>
      <c r="G10586" s="42"/>
      <c r="H10586" s="42">
        <v>0.62413698788064642</v>
      </c>
      <c r="I10586" s="42">
        <v>0.33055433230708042</v>
      </c>
      <c r="J10586" s="42"/>
      <c r="K10586" s="42"/>
      <c r="L10586" s="42">
        <v>1.2761581944603684</v>
      </c>
      <c r="M10586" s="42">
        <v>0.36599905137451427</v>
      </c>
      <c r="N10586" s="42"/>
      <c r="O10586" s="42"/>
      <c r="P10586" s="42">
        <v>0.50756418059650676</v>
      </c>
      <c r="Q10586" s="42">
        <v>1.0509938204646521</v>
      </c>
      <c r="R10586" s="42"/>
      <c r="S10586" s="42"/>
      <c r="T10586" s="42">
        <v>0.60006105920676822</v>
      </c>
      <c r="U10586" s="42"/>
      <c r="V10586" s="42">
        <v>1.140389872615978</v>
      </c>
      <c r="W10586" s="42"/>
      <c r="X10586" s="42">
        <v>1.4748109305398402</v>
      </c>
      <c r="Y10586" s="42"/>
      <c r="Z10586" s="42">
        <v>0.26121864549321616</v>
      </c>
      <c r="AA10586" s="42"/>
      <c r="AB10586" s="42">
        <v>0.68522947972923942</v>
      </c>
      <c r="AC10586" s="42">
        <v>1.6912806718313151E-2</v>
      </c>
      <c r="AD10586" s="1139"/>
      <c r="AM10586" s="615"/>
      <c r="AN10586" s="1115" t="s">
        <v>0</v>
      </c>
      <c r="AO10586" s="615"/>
      <c r="AP10586" s="615"/>
      <c r="AQ10586" s="615"/>
      <c r="AR10586" s="615"/>
      <c r="AS10586" s="615"/>
      <c r="AT10586" s="615"/>
      <c r="AU10586" s="615"/>
      <c r="AV10586" s="615"/>
      <c r="AW10586" s="615"/>
      <c r="AX10586" s="615"/>
      <c r="AY10586" s="615"/>
      <c r="AZ10586" s="615"/>
      <c r="BA10586" s="615"/>
      <c r="BB10586" s="615"/>
      <c r="BC10586" s="615"/>
      <c r="BD10586" s="615"/>
      <c r="BE10586" s="615"/>
      <c r="BF10586" s="615"/>
      <c r="BG10586" s="615"/>
      <c r="BH10586" s="615"/>
      <c r="BI10586" s="615"/>
      <c r="BJ10586" s="615"/>
      <c r="BK10586" s="615"/>
      <c r="BL10586" s="615"/>
    </row>
    <row r="10587" spans="2:64">
      <c r="B10587" s="172">
        <v>10503</v>
      </c>
      <c r="C10587" s="42">
        <v>0.30056038015057113</v>
      </c>
      <c r="D10587" s="42"/>
      <c r="E10587" s="42">
        <v>0.5315252371030128</v>
      </c>
      <c r="F10587" s="42"/>
      <c r="G10587" s="42">
        <v>0.47169601826454782</v>
      </c>
      <c r="H10587" s="42"/>
      <c r="I10587" s="42"/>
      <c r="J10587" s="42">
        <v>0.19033702605644801</v>
      </c>
      <c r="K10587" s="42"/>
      <c r="L10587" s="42">
        <v>0.68145194651610608</v>
      </c>
      <c r="M10587" s="42">
        <v>0.61810630613100137</v>
      </c>
      <c r="N10587" s="42"/>
      <c r="O10587" s="42"/>
      <c r="P10587" s="42">
        <v>0.28783981004915293</v>
      </c>
      <c r="Q10587" s="42"/>
      <c r="R10587" s="42">
        <v>4.4224904563311886E-2</v>
      </c>
      <c r="S10587" s="42">
        <v>0.79602831191530155</v>
      </c>
      <c r="T10587" s="42"/>
      <c r="U10587" s="42">
        <v>0.36920168421557992</v>
      </c>
      <c r="V10587" s="42"/>
      <c r="W10587" s="42">
        <v>0.64367708908403354</v>
      </c>
      <c r="X10587" s="42"/>
      <c r="Y10587" s="42">
        <v>0.18473620244624889</v>
      </c>
      <c r="Z10587" s="42"/>
      <c r="AA10587" s="42">
        <v>0.68632487937671793</v>
      </c>
      <c r="AB10587" s="42"/>
      <c r="AC10587" s="42"/>
      <c r="AD10587" s="1139">
        <v>1.1955423914516548</v>
      </c>
      <c r="AM10587" s="615"/>
      <c r="AN10587" s="1115" t="s">
        <v>0</v>
      </c>
      <c r="AO10587" s="615"/>
      <c r="AP10587" s="615"/>
      <c r="AQ10587" s="615"/>
      <c r="AR10587" s="615"/>
      <c r="AS10587" s="615"/>
      <c r="AT10587" s="615"/>
      <c r="AU10587" s="615"/>
      <c r="AV10587" s="615"/>
      <c r="AW10587" s="615"/>
      <c r="AX10587" s="615"/>
      <c r="AY10587" s="615"/>
      <c r="AZ10587" s="615"/>
      <c r="BA10587" s="615"/>
      <c r="BB10587" s="615"/>
      <c r="BC10587" s="615"/>
      <c r="BD10587" s="615"/>
      <c r="BE10587" s="615"/>
      <c r="BF10587" s="615"/>
      <c r="BG10587" s="615"/>
      <c r="BH10587" s="615"/>
      <c r="BI10587" s="615"/>
      <c r="BJ10587" s="615"/>
      <c r="BK10587" s="615"/>
      <c r="BL10587" s="615"/>
    </row>
    <row r="10588" spans="2:64">
      <c r="B10588" s="172">
        <v>10504</v>
      </c>
      <c r="C10588" s="42">
        <v>7.6290713037366745E-2</v>
      </c>
      <c r="D10588" s="42"/>
      <c r="E10588" s="42">
        <v>0.74947358130907871</v>
      </c>
      <c r="F10588" s="42"/>
      <c r="G10588" s="42"/>
      <c r="H10588" s="42">
        <v>0.1420187294237906</v>
      </c>
      <c r="I10588" s="42">
        <v>0.5411394453346946</v>
      </c>
      <c r="J10588" s="42"/>
      <c r="K10588" s="42">
        <v>0.55244738418911332</v>
      </c>
      <c r="L10588" s="42"/>
      <c r="M10588" s="42">
        <v>2.7671786565691105E-2</v>
      </c>
      <c r="N10588" s="42"/>
      <c r="O10588" s="42"/>
      <c r="P10588" s="42">
        <v>0.44980142289336605</v>
      </c>
      <c r="Q10588" s="42">
        <v>1.3634052437122548</v>
      </c>
      <c r="R10588" s="42"/>
      <c r="S10588" s="42">
        <v>0.33445268282750756</v>
      </c>
      <c r="T10588" s="42"/>
      <c r="U10588" s="42">
        <v>1.150405046936346</v>
      </c>
      <c r="V10588" s="42"/>
      <c r="W10588" s="42">
        <v>0.60617853938494737</v>
      </c>
      <c r="X10588" s="42"/>
      <c r="Y10588" s="42">
        <v>1.1370351375327752</v>
      </c>
      <c r="Z10588" s="42"/>
      <c r="AA10588" s="42">
        <v>0.52184603702709176</v>
      </c>
      <c r="AB10588" s="42"/>
      <c r="AC10588" s="42">
        <v>1.4462693405265152</v>
      </c>
      <c r="AD10588" s="1139"/>
      <c r="AM10588" s="615"/>
      <c r="AN10588" s="1115" t="s">
        <v>0</v>
      </c>
      <c r="AO10588" s="615"/>
      <c r="AP10588" s="615"/>
      <c r="AQ10588" s="615"/>
      <c r="AR10588" s="615"/>
      <c r="AS10588" s="615"/>
      <c r="AT10588" s="615"/>
      <c r="AU10588" s="615"/>
      <c r="AV10588" s="615"/>
      <c r="AW10588" s="615"/>
      <c r="AX10588" s="615"/>
      <c r="AY10588" s="615"/>
      <c r="AZ10588" s="615"/>
      <c r="BA10588" s="615"/>
      <c r="BB10588" s="615"/>
      <c r="BC10588" s="615"/>
      <c r="BD10588" s="615"/>
      <c r="BE10588" s="615"/>
      <c r="BF10588" s="615"/>
      <c r="BG10588" s="615"/>
      <c r="BH10588" s="615"/>
      <c r="BI10588" s="615"/>
      <c r="BJ10588" s="615"/>
      <c r="BK10588" s="615"/>
      <c r="BL10588" s="615"/>
    </row>
    <row r="10589" spans="2:64">
      <c r="B10589" s="172">
        <v>10505</v>
      </c>
      <c r="C10589" s="42"/>
      <c r="D10589" s="42">
        <v>0.95355438845505303</v>
      </c>
      <c r="E10589" s="42">
        <v>0.1912201340022289</v>
      </c>
      <c r="F10589" s="42"/>
      <c r="G10589" s="42"/>
      <c r="H10589" s="42">
        <v>0.1497199339982988</v>
      </c>
      <c r="I10589" s="42"/>
      <c r="J10589" s="42">
        <v>0.75496384409384587</v>
      </c>
      <c r="K10589" s="42">
        <v>0.39866316729808926</v>
      </c>
      <c r="L10589" s="42"/>
      <c r="M10589" s="42"/>
      <c r="N10589" s="42">
        <v>1.2097335849352462</v>
      </c>
      <c r="O10589" s="42"/>
      <c r="P10589" s="42">
        <v>0.76411135497341776</v>
      </c>
      <c r="Q10589" s="42"/>
      <c r="R10589" s="42">
        <v>1.222940235456611</v>
      </c>
      <c r="S10589" s="42"/>
      <c r="T10589" s="42">
        <v>0.21540761127267444</v>
      </c>
      <c r="U10589" s="42"/>
      <c r="V10589" s="42">
        <v>8.1247743191228877E-2</v>
      </c>
      <c r="W10589" s="42"/>
      <c r="X10589" s="42">
        <v>0.84085333237914273</v>
      </c>
      <c r="Y10589" s="42"/>
      <c r="Z10589" s="42">
        <v>0.71301468208405172</v>
      </c>
      <c r="AA10589" s="42"/>
      <c r="AB10589" s="42">
        <v>1.1106319119728845</v>
      </c>
      <c r="AC10589" s="42"/>
      <c r="AD10589" s="1139">
        <v>0.56744684060808481</v>
      </c>
      <c r="AM10589" s="615"/>
      <c r="AN10589" s="1115" t="s">
        <v>0</v>
      </c>
      <c r="AO10589" s="615"/>
      <c r="AP10589" s="615"/>
      <c r="AQ10589" s="615"/>
      <c r="AR10589" s="615"/>
      <c r="AS10589" s="615"/>
      <c r="AT10589" s="615"/>
      <c r="AU10589" s="615"/>
      <c r="AV10589" s="615"/>
      <c r="AW10589" s="615"/>
      <c r="AX10589" s="615"/>
      <c r="AY10589" s="615"/>
      <c r="AZ10589" s="615"/>
      <c r="BA10589" s="615"/>
      <c r="BB10589" s="615"/>
      <c r="BC10589" s="615"/>
      <c r="BD10589" s="615"/>
      <c r="BE10589" s="615"/>
      <c r="BF10589" s="615"/>
      <c r="BG10589" s="615"/>
      <c r="BH10589" s="615"/>
      <c r="BI10589" s="615"/>
      <c r="BJ10589" s="615"/>
      <c r="BK10589" s="615"/>
      <c r="BL10589" s="615"/>
    </row>
    <row r="10590" spans="2:64">
      <c r="B10590" s="172">
        <v>10506</v>
      </c>
      <c r="C10590" s="42"/>
      <c r="D10590" s="42">
        <v>0.9151342497488788</v>
      </c>
      <c r="E10590" s="42"/>
      <c r="F10590" s="42">
        <v>5.6323350934052441E-2</v>
      </c>
      <c r="G10590" s="42"/>
      <c r="H10590" s="42">
        <v>0.1625704629348223</v>
      </c>
      <c r="I10590" s="42"/>
      <c r="J10590" s="42">
        <v>0.58514843378365566</v>
      </c>
      <c r="K10590" s="42">
        <v>3.9767598478535122E-2</v>
      </c>
      <c r="L10590" s="42"/>
      <c r="M10590" s="42"/>
      <c r="N10590" s="42">
        <v>0.49829795954573231</v>
      </c>
      <c r="O10590" s="42">
        <v>0.36632944043205162</v>
      </c>
      <c r="P10590" s="42"/>
      <c r="Q10590" s="42"/>
      <c r="R10590" s="42">
        <v>0.2465338291530739</v>
      </c>
      <c r="S10590" s="42"/>
      <c r="T10590" s="42">
        <v>0.38152151763805242</v>
      </c>
      <c r="U10590" s="42"/>
      <c r="V10590" s="42">
        <v>0.51267075895048964</v>
      </c>
      <c r="W10590" s="42">
        <v>0.45606181985195393</v>
      </c>
      <c r="X10590" s="42"/>
      <c r="Y10590" s="42">
        <v>3.0900585716991818E-2</v>
      </c>
      <c r="Z10590" s="42"/>
      <c r="AA10590" s="42">
        <v>0.43772412590191778</v>
      </c>
      <c r="AB10590" s="42"/>
      <c r="AC10590" s="42"/>
      <c r="AD10590" s="1139">
        <v>0.70266528587119259</v>
      </c>
      <c r="AM10590" s="615"/>
      <c r="AN10590" s="1115" t="s">
        <v>0</v>
      </c>
      <c r="AO10590" s="615"/>
      <c r="AP10590" s="615"/>
      <c r="AQ10590" s="615"/>
      <c r="AR10590" s="615"/>
      <c r="AS10590" s="615"/>
      <c r="AT10590" s="615"/>
      <c r="AU10590" s="615"/>
      <c r="AV10590" s="615"/>
      <c r="AW10590" s="615"/>
      <c r="AX10590" s="615"/>
      <c r="AY10590" s="615"/>
      <c r="AZ10590" s="615"/>
      <c r="BA10590" s="615"/>
      <c r="BB10590" s="615"/>
      <c r="BC10590" s="615"/>
      <c r="BD10590" s="615"/>
      <c r="BE10590" s="615"/>
      <c r="BF10590" s="615"/>
      <c r="BG10590" s="615"/>
      <c r="BH10590" s="615"/>
      <c r="BI10590" s="615"/>
      <c r="BJ10590" s="615"/>
      <c r="BK10590" s="615"/>
      <c r="BL10590" s="615"/>
    </row>
    <row r="10591" spans="2:64">
      <c r="B10591" s="172">
        <v>10507</v>
      </c>
      <c r="C10591" s="42"/>
      <c r="D10591" s="42">
        <v>1.3057104358743161</v>
      </c>
      <c r="E10591" s="42"/>
      <c r="F10591" s="42">
        <v>3.1273551103661909E-2</v>
      </c>
      <c r="G10591" s="42"/>
      <c r="H10591" s="42">
        <v>1.5321268693902257</v>
      </c>
      <c r="I10591" s="42"/>
      <c r="J10591" s="42">
        <v>0.72112704500945957</v>
      </c>
      <c r="K10591" s="42"/>
      <c r="L10591" s="42">
        <v>0.15409084204303891</v>
      </c>
      <c r="M10591" s="42"/>
      <c r="N10591" s="42">
        <v>0.9898371177223434</v>
      </c>
      <c r="O10591" s="42"/>
      <c r="P10591" s="42">
        <v>0.9658503350137061</v>
      </c>
      <c r="Q10591" s="42"/>
      <c r="R10591" s="42">
        <v>1.1453844412861507</v>
      </c>
      <c r="S10591" s="42"/>
      <c r="T10591" s="42">
        <v>0.41770219153361166</v>
      </c>
      <c r="U10591" s="42"/>
      <c r="V10591" s="42">
        <v>0.59187703481931198</v>
      </c>
      <c r="W10591" s="42"/>
      <c r="X10591" s="42">
        <v>0.71589260859406612</v>
      </c>
      <c r="Y10591" s="42"/>
      <c r="Z10591" s="42">
        <v>0.78389955470528372</v>
      </c>
      <c r="AA10591" s="42"/>
      <c r="AB10591" s="42">
        <v>0.42929088196938919</v>
      </c>
      <c r="AC10591" s="42"/>
      <c r="AD10591" s="1139">
        <v>1.5066397631647701</v>
      </c>
      <c r="AM10591" s="615"/>
      <c r="AN10591" s="1115" t="s">
        <v>0</v>
      </c>
      <c r="AO10591" s="615"/>
      <c r="AP10591" s="615"/>
      <c r="AQ10591" s="615"/>
      <c r="AR10591" s="615"/>
      <c r="AS10591" s="615"/>
      <c r="AT10591" s="615"/>
      <c r="AU10591" s="615"/>
      <c r="AV10591" s="615"/>
      <c r="AW10591" s="615"/>
      <c r="AX10591" s="615"/>
      <c r="AY10591" s="615"/>
      <c r="AZ10591" s="615"/>
      <c r="BA10591" s="615"/>
      <c r="BB10591" s="615"/>
      <c r="BC10591" s="615"/>
      <c r="BD10591" s="615"/>
      <c r="BE10591" s="615"/>
      <c r="BF10591" s="615"/>
      <c r="BG10591" s="615"/>
      <c r="BH10591" s="615"/>
      <c r="BI10591" s="615"/>
      <c r="BJ10591" s="615"/>
      <c r="BK10591" s="615"/>
      <c r="BL10591" s="615"/>
    </row>
    <row r="10592" spans="2:64">
      <c r="B10592" s="172">
        <v>10508</v>
      </c>
      <c r="C10592" s="42"/>
      <c r="D10592" s="42">
        <v>1.5501053830578997</v>
      </c>
      <c r="E10592" s="42"/>
      <c r="F10592" s="42">
        <v>0.90859240790540585</v>
      </c>
      <c r="G10592" s="42"/>
      <c r="H10592" s="42">
        <v>1.5009333939769842</v>
      </c>
      <c r="I10592" s="42"/>
      <c r="J10592" s="42">
        <v>1.3206512557787415</v>
      </c>
      <c r="K10592" s="42"/>
      <c r="L10592" s="42">
        <v>0.91837229225923123</v>
      </c>
      <c r="M10592" s="42"/>
      <c r="N10592" s="42">
        <v>1.1565300632253162</v>
      </c>
      <c r="O10592" s="42"/>
      <c r="P10592" s="42">
        <v>1.6471253624436806</v>
      </c>
      <c r="Q10592" s="42"/>
      <c r="R10592" s="42">
        <v>1.0712910562357387</v>
      </c>
      <c r="S10592" s="42"/>
      <c r="T10592" s="42">
        <v>1.9425789319996647</v>
      </c>
      <c r="U10592" s="42"/>
      <c r="V10592" s="42">
        <v>0.70757603397115543</v>
      </c>
      <c r="W10592" s="42"/>
      <c r="X10592" s="42">
        <v>2.2209304205825351</v>
      </c>
      <c r="Y10592" s="42"/>
      <c r="Z10592" s="42">
        <v>0.7180583693737882</v>
      </c>
      <c r="AA10592" s="42"/>
      <c r="AB10592" s="42">
        <v>1.6856928670481086</v>
      </c>
      <c r="AC10592" s="42"/>
      <c r="AD10592" s="1139">
        <v>1.407867474728792</v>
      </c>
      <c r="AM10592" s="615"/>
      <c r="AN10592" s="1115" t="s">
        <v>0</v>
      </c>
      <c r="AO10592" s="615"/>
      <c r="AP10592" s="615"/>
      <c r="AQ10592" s="615"/>
      <c r="AR10592" s="615"/>
      <c r="AS10592" s="615"/>
      <c r="AT10592" s="615"/>
      <c r="AU10592" s="615"/>
      <c r="AV10592" s="615"/>
      <c r="AW10592" s="615"/>
      <c r="AX10592" s="615"/>
      <c r="AY10592" s="615"/>
      <c r="AZ10592" s="615"/>
      <c r="BA10592" s="615"/>
      <c r="BB10592" s="615"/>
      <c r="BC10592" s="615"/>
      <c r="BD10592" s="615"/>
      <c r="BE10592" s="615"/>
      <c r="BF10592" s="615"/>
      <c r="BG10592" s="615"/>
      <c r="BH10592" s="615"/>
      <c r="BI10592" s="615"/>
      <c r="BJ10592" s="615"/>
      <c r="BK10592" s="615"/>
      <c r="BL10592" s="615"/>
    </row>
    <row r="10593" spans="2:64">
      <c r="B10593" s="172">
        <v>10509</v>
      </c>
      <c r="C10593" s="42"/>
      <c r="D10593" s="42">
        <v>6.0783385923112714E-2</v>
      </c>
      <c r="E10593" s="42">
        <v>0.4571729835856565</v>
      </c>
      <c r="F10593" s="42"/>
      <c r="G10593" s="42">
        <v>0.24640701734765569</v>
      </c>
      <c r="H10593" s="42"/>
      <c r="I10593" s="42">
        <v>0.3247906200620081</v>
      </c>
      <c r="J10593" s="42"/>
      <c r="K10593" s="42">
        <v>0.25148762462384305</v>
      </c>
      <c r="L10593" s="42"/>
      <c r="M10593" s="42"/>
      <c r="N10593" s="42">
        <v>0.28105696116426165</v>
      </c>
      <c r="O10593" s="42">
        <v>0.32782190315499393</v>
      </c>
      <c r="P10593" s="42"/>
      <c r="Q10593" s="42">
        <v>1.5667498126001631</v>
      </c>
      <c r="R10593" s="42"/>
      <c r="S10593" s="42">
        <v>0.66075513612211112</v>
      </c>
      <c r="T10593" s="42"/>
      <c r="U10593" s="42"/>
      <c r="V10593" s="42">
        <v>0.10752123010765065</v>
      </c>
      <c r="W10593" s="42">
        <v>0.868491213622688</v>
      </c>
      <c r="X10593" s="42"/>
      <c r="Y10593" s="42">
        <v>0.31330164450455028</v>
      </c>
      <c r="Z10593" s="42"/>
      <c r="AA10593" s="42">
        <v>1.1186746278625019</v>
      </c>
      <c r="AB10593" s="42"/>
      <c r="AC10593" s="42">
        <v>0.74435948388018325</v>
      </c>
      <c r="AD10593" s="1139"/>
      <c r="AM10593" s="615"/>
      <c r="AN10593" s="1115" t="s">
        <v>0</v>
      </c>
      <c r="AO10593" s="615"/>
      <c r="AP10593" s="615"/>
      <c r="AQ10593" s="615"/>
      <c r="AR10593" s="615"/>
      <c r="AS10593" s="615"/>
      <c r="AT10593" s="615"/>
      <c r="AU10593" s="615"/>
      <c r="AV10593" s="615"/>
      <c r="AW10593" s="615"/>
      <c r="AX10593" s="615"/>
      <c r="AY10593" s="615"/>
      <c r="AZ10593" s="615"/>
      <c r="BA10593" s="615"/>
      <c r="BB10593" s="615"/>
      <c r="BC10593" s="615"/>
      <c r="BD10593" s="615"/>
      <c r="BE10593" s="615"/>
      <c r="BF10593" s="615"/>
      <c r="BG10593" s="615"/>
      <c r="BH10593" s="615"/>
      <c r="BI10593" s="615"/>
      <c r="BJ10593" s="615"/>
      <c r="BK10593" s="615"/>
      <c r="BL10593" s="615"/>
    </row>
    <row r="10594" spans="2:64">
      <c r="B10594" s="172">
        <v>10510</v>
      </c>
      <c r="C10594" s="42">
        <v>0.85815675710162098</v>
      </c>
      <c r="D10594" s="42"/>
      <c r="E10594" s="42">
        <v>2.2918801601104515</v>
      </c>
      <c r="F10594" s="42"/>
      <c r="G10594" s="42">
        <v>0.2223824979927054</v>
      </c>
      <c r="H10594" s="42"/>
      <c r="I10594" s="42">
        <v>0.50955182144635869</v>
      </c>
      <c r="J10594" s="42"/>
      <c r="K10594" s="42">
        <v>6.9533327197572367E-2</v>
      </c>
      <c r="L10594" s="42"/>
      <c r="M10594" s="42">
        <v>0.20952033442386936</v>
      </c>
      <c r="N10594" s="42"/>
      <c r="O10594" s="42"/>
      <c r="P10594" s="42">
        <v>0.10517526089548741</v>
      </c>
      <c r="Q10594" s="42">
        <v>0.81656927387619627</v>
      </c>
      <c r="R10594" s="42"/>
      <c r="S10594" s="42">
        <v>0.55905729258360515</v>
      </c>
      <c r="T10594" s="42"/>
      <c r="U10594" s="42">
        <v>0.94653009610980499</v>
      </c>
      <c r="V10594" s="42"/>
      <c r="W10594" s="42"/>
      <c r="X10594" s="42">
        <v>0.47904617506594099</v>
      </c>
      <c r="Y10594" s="42">
        <v>1.3482102986808604</v>
      </c>
      <c r="Z10594" s="42"/>
      <c r="AA10594" s="42"/>
      <c r="AB10594" s="42">
        <v>0.29810069641537523</v>
      </c>
      <c r="AC10594" s="42">
        <v>0.3760510211615789</v>
      </c>
      <c r="AD10594" s="1139"/>
      <c r="AM10594" s="615"/>
      <c r="AN10594" s="1115" t="s">
        <v>0</v>
      </c>
      <c r="AO10594" s="615"/>
      <c r="AP10594" s="615"/>
      <c r="AQ10594" s="615"/>
      <c r="AR10594" s="615"/>
      <c r="AS10594" s="615"/>
      <c r="AT10594" s="615"/>
      <c r="AU10594" s="615"/>
      <c r="AV10594" s="615"/>
      <c r="AW10594" s="615"/>
      <c r="AX10594" s="615"/>
      <c r="AY10594" s="615"/>
      <c r="AZ10594" s="615"/>
      <c r="BA10594" s="615"/>
      <c r="BB10594" s="615"/>
      <c r="BC10594" s="615"/>
      <c r="BD10594" s="615"/>
      <c r="BE10594" s="615"/>
      <c r="BF10594" s="615"/>
      <c r="BG10594" s="615"/>
      <c r="BH10594" s="615"/>
      <c r="BI10594" s="615"/>
      <c r="BJ10594" s="615"/>
      <c r="BK10594" s="615"/>
      <c r="BL10594" s="615"/>
    </row>
    <row r="10595" spans="2:64">
      <c r="B10595" s="172">
        <v>10511</v>
      </c>
      <c r="C10595" s="42">
        <v>0.41435865861064508</v>
      </c>
      <c r="D10595" s="42"/>
      <c r="E10595" s="42"/>
      <c r="F10595" s="42">
        <v>0.96245654413146475</v>
      </c>
      <c r="G10595" s="42">
        <v>0.40164666580984865</v>
      </c>
      <c r="H10595" s="42"/>
      <c r="I10595" s="42"/>
      <c r="J10595" s="42">
        <v>0.36095215954323812</v>
      </c>
      <c r="K10595" s="42">
        <v>1.1203599143628398</v>
      </c>
      <c r="L10595" s="42"/>
      <c r="M10595" s="42"/>
      <c r="N10595" s="42">
        <v>0.47308950257962029</v>
      </c>
      <c r="O10595" s="42">
        <v>1.0232630504418756</v>
      </c>
      <c r="P10595" s="42"/>
      <c r="Q10595" s="42"/>
      <c r="R10595" s="42">
        <v>1.2520678279969231</v>
      </c>
      <c r="S10595" s="42">
        <v>0.46993238219633082</v>
      </c>
      <c r="T10595" s="42"/>
      <c r="U10595" s="42"/>
      <c r="V10595" s="42">
        <v>0.7585522776439515</v>
      </c>
      <c r="W10595" s="42">
        <v>0.77324064058144126</v>
      </c>
      <c r="X10595" s="42"/>
      <c r="Y10595" s="42"/>
      <c r="Z10595" s="42">
        <v>1.2484349397637797</v>
      </c>
      <c r="AA10595" s="42">
        <v>0.83807855818805355</v>
      </c>
      <c r="AB10595" s="42"/>
      <c r="AC10595" s="42"/>
      <c r="AD10595" s="1139">
        <v>2.2743870432058713</v>
      </c>
      <c r="AM10595" s="615"/>
      <c r="AN10595" s="1115" t="s">
        <v>0</v>
      </c>
      <c r="AO10595" s="615"/>
      <c r="AP10595" s="615"/>
      <c r="AQ10595" s="615"/>
      <c r="AR10595" s="615"/>
      <c r="AS10595" s="615"/>
      <c r="AT10595" s="615"/>
      <c r="AU10595" s="615"/>
      <c r="AV10595" s="615"/>
      <c r="AW10595" s="615"/>
      <c r="AX10595" s="615"/>
      <c r="AY10595" s="615"/>
      <c r="AZ10595" s="615"/>
      <c r="BA10595" s="615"/>
      <c r="BB10595" s="615"/>
      <c r="BC10595" s="615"/>
      <c r="BD10595" s="615"/>
      <c r="BE10595" s="615"/>
      <c r="BF10595" s="615"/>
      <c r="BG10595" s="615"/>
      <c r="BH10595" s="615"/>
      <c r="BI10595" s="615"/>
      <c r="BJ10595" s="615"/>
      <c r="BK10595" s="615"/>
      <c r="BL10595" s="615"/>
    </row>
    <row r="10596" spans="2:64">
      <c r="B10596" s="172">
        <v>10512</v>
      </c>
      <c r="C10596" s="42">
        <v>0.92133493201887351</v>
      </c>
      <c r="D10596" s="42"/>
      <c r="E10596" s="42">
        <v>1.7937065996234727</v>
      </c>
      <c r="F10596" s="42"/>
      <c r="G10596" s="42">
        <v>0.34606106304097123</v>
      </c>
      <c r="H10596" s="42"/>
      <c r="I10596" s="42">
        <v>0.58318621859865427</v>
      </c>
      <c r="J10596" s="42"/>
      <c r="K10596" s="42">
        <v>0.69670739661148584</v>
      </c>
      <c r="L10596" s="42"/>
      <c r="M10596" s="42">
        <v>0.69954357786626531</v>
      </c>
      <c r="N10596" s="42"/>
      <c r="O10596" s="42">
        <v>1.0649793291558785</v>
      </c>
      <c r="P10596" s="42"/>
      <c r="Q10596" s="42">
        <v>1.1581441992590427</v>
      </c>
      <c r="R10596" s="42"/>
      <c r="S10596" s="42">
        <v>1.2360276732115711</v>
      </c>
      <c r="T10596" s="42"/>
      <c r="U10596" s="42">
        <v>0.1510220710008866</v>
      </c>
      <c r="V10596" s="42"/>
      <c r="W10596" s="42">
        <v>0.1870730215270274</v>
      </c>
      <c r="X10596" s="42"/>
      <c r="Y10596" s="42">
        <v>5.9999758716680181E-2</v>
      </c>
      <c r="Z10596" s="42"/>
      <c r="AA10596" s="42">
        <v>1.6893547770891815</v>
      </c>
      <c r="AB10596" s="42"/>
      <c r="AC10596" s="42">
        <v>0.42710327434271916</v>
      </c>
      <c r="AD10596" s="1139"/>
      <c r="AM10596" s="615"/>
      <c r="AN10596" s="1115" t="s">
        <v>0</v>
      </c>
      <c r="AO10596" s="615"/>
      <c r="AP10596" s="615"/>
      <c r="AQ10596" s="615"/>
      <c r="AR10596" s="615"/>
      <c r="AS10596" s="615"/>
      <c r="AT10596" s="615"/>
      <c r="AU10596" s="615"/>
      <c r="AV10596" s="615"/>
      <c r="AW10596" s="615"/>
      <c r="AX10596" s="615"/>
      <c r="AY10596" s="615"/>
      <c r="AZ10596" s="615"/>
      <c r="BA10596" s="615"/>
      <c r="BB10596" s="615"/>
      <c r="BC10596" s="615"/>
      <c r="BD10596" s="615"/>
      <c r="BE10596" s="615"/>
      <c r="BF10596" s="615"/>
      <c r="BG10596" s="615"/>
      <c r="BH10596" s="615"/>
      <c r="BI10596" s="615"/>
      <c r="BJ10596" s="615"/>
      <c r="BK10596" s="615"/>
      <c r="BL10596" s="615"/>
    </row>
    <row r="10597" spans="2:64">
      <c r="B10597" s="172">
        <v>10513</v>
      </c>
      <c r="C10597" s="42"/>
      <c r="D10597" s="42">
        <v>0.77345623443596068</v>
      </c>
      <c r="E10597" s="42">
        <v>7.2068974206587727E-2</v>
      </c>
      <c r="F10597" s="42"/>
      <c r="G10597" s="42"/>
      <c r="H10597" s="42">
        <v>1.2253592841101921</v>
      </c>
      <c r="I10597" s="42"/>
      <c r="J10597" s="42">
        <v>0.51346897007944992</v>
      </c>
      <c r="K10597" s="42"/>
      <c r="L10597" s="42">
        <v>1.784460808764549</v>
      </c>
      <c r="M10597" s="42">
        <v>0.94360233706817553</v>
      </c>
      <c r="N10597" s="42"/>
      <c r="O10597" s="42"/>
      <c r="P10597" s="42">
        <v>1.5982011334070414</v>
      </c>
      <c r="Q10597" s="42">
        <v>0.30695891480047455</v>
      </c>
      <c r="R10597" s="42"/>
      <c r="S10597" s="42"/>
      <c r="T10597" s="42">
        <v>1.4737519707881697</v>
      </c>
      <c r="U10597" s="42">
        <v>0.58389286607589741</v>
      </c>
      <c r="V10597" s="42"/>
      <c r="W10597" s="42"/>
      <c r="X10597" s="42">
        <v>1.4167140083809084</v>
      </c>
      <c r="Y10597" s="42">
        <v>0.95905714494590377</v>
      </c>
      <c r="Z10597" s="42"/>
      <c r="AA10597" s="42"/>
      <c r="AB10597" s="42">
        <v>2.2699193046508586</v>
      </c>
      <c r="AC10597" s="42">
        <v>0.50800460738299613</v>
      </c>
      <c r="AD10597" s="1139"/>
      <c r="AM10597" s="615"/>
      <c r="AN10597" s="1115" t="s">
        <v>0</v>
      </c>
      <c r="AO10597" s="615"/>
      <c r="AP10597" s="615"/>
      <c r="AQ10597" s="615"/>
      <c r="AR10597" s="615"/>
      <c r="AS10597" s="615"/>
      <c r="AT10597" s="615"/>
      <c r="AU10597" s="615"/>
      <c r="AV10597" s="615"/>
      <c r="AW10597" s="615"/>
      <c r="AX10597" s="615"/>
      <c r="AY10597" s="615"/>
      <c r="AZ10597" s="615"/>
      <c r="BA10597" s="615"/>
      <c r="BB10597" s="615"/>
      <c r="BC10597" s="615"/>
      <c r="BD10597" s="615"/>
      <c r="BE10597" s="615"/>
      <c r="BF10597" s="615"/>
      <c r="BG10597" s="615"/>
      <c r="BH10597" s="615"/>
      <c r="BI10597" s="615"/>
      <c r="BJ10597" s="615"/>
      <c r="BK10597" s="615"/>
      <c r="BL10597" s="615"/>
    </row>
    <row r="10598" spans="2:64">
      <c r="B10598" s="172">
        <v>10514</v>
      </c>
      <c r="C10598" s="42"/>
      <c r="D10598" s="42">
        <v>1.8925847386448837</v>
      </c>
      <c r="E10598" s="42">
        <v>0.21203733292587651</v>
      </c>
      <c r="F10598" s="42"/>
      <c r="G10598" s="42"/>
      <c r="H10598" s="42">
        <v>0.94366635381252773</v>
      </c>
      <c r="I10598" s="42">
        <v>0.17533209679997966</v>
      </c>
      <c r="J10598" s="42"/>
      <c r="K10598" s="42"/>
      <c r="L10598" s="42">
        <v>8.2122018915020703E-2</v>
      </c>
      <c r="M10598" s="42">
        <v>2.2521658239133994E-2</v>
      </c>
      <c r="N10598" s="42"/>
      <c r="O10598" s="42">
        <v>0.27616848941151168</v>
      </c>
      <c r="P10598" s="42"/>
      <c r="Q10598" s="42"/>
      <c r="R10598" s="42">
        <v>0.15202059218123573</v>
      </c>
      <c r="S10598" s="42"/>
      <c r="T10598" s="42">
        <v>1.1904769686571453</v>
      </c>
      <c r="U10598" s="42"/>
      <c r="V10598" s="42">
        <v>2.2029095514456663E-2</v>
      </c>
      <c r="W10598" s="42"/>
      <c r="X10598" s="42">
        <v>1.3122654029031682</v>
      </c>
      <c r="Y10598" s="42"/>
      <c r="Z10598" s="42">
        <v>1.1229247904044948</v>
      </c>
      <c r="AA10598" s="42"/>
      <c r="AB10598" s="42">
        <v>1.0670011063680529</v>
      </c>
      <c r="AC10598" s="42"/>
      <c r="AD10598" s="1139">
        <v>0.32458495172342289</v>
      </c>
      <c r="AM10598" s="615"/>
      <c r="AN10598" s="1115" t="s">
        <v>0</v>
      </c>
      <c r="AO10598" s="615"/>
      <c r="AP10598" s="615"/>
      <c r="AQ10598" s="615"/>
      <c r="AR10598" s="615"/>
      <c r="AS10598" s="615"/>
      <c r="AT10598" s="615"/>
      <c r="AU10598" s="615"/>
      <c r="AV10598" s="615"/>
      <c r="AW10598" s="615"/>
      <c r="AX10598" s="615"/>
      <c r="AY10598" s="615"/>
      <c r="AZ10598" s="615"/>
      <c r="BA10598" s="615"/>
      <c r="BB10598" s="615"/>
      <c r="BC10598" s="615"/>
      <c r="BD10598" s="615"/>
      <c r="BE10598" s="615"/>
      <c r="BF10598" s="615"/>
      <c r="BG10598" s="615"/>
      <c r="BH10598" s="615"/>
      <c r="BI10598" s="615"/>
      <c r="BJ10598" s="615"/>
      <c r="BK10598" s="615"/>
      <c r="BL10598" s="615"/>
    </row>
    <row r="10599" spans="2:64">
      <c r="B10599" s="172">
        <v>10515</v>
      </c>
      <c r="C10599" s="42">
        <v>1.3283426376951992</v>
      </c>
      <c r="D10599" s="42"/>
      <c r="E10599" s="42">
        <v>1.119244168660763</v>
      </c>
      <c r="F10599" s="42"/>
      <c r="G10599" s="42">
        <v>1.295320962683675</v>
      </c>
      <c r="H10599" s="42"/>
      <c r="I10599" s="42">
        <v>5.7883937303283728E-2</v>
      </c>
      <c r="J10599" s="42"/>
      <c r="K10599" s="42">
        <v>2.1303865553842281</v>
      </c>
      <c r="L10599" s="42"/>
      <c r="M10599" s="42"/>
      <c r="N10599" s="42">
        <v>0.14861804074843479</v>
      </c>
      <c r="O10599" s="42">
        <v>0.26941358013370931</v>
      </c>
      <c r="P10599" s="42"/>
      <c r="Q10599" s="42"/>
      <c r="R10599" s="42">
        <v>0.2547024914344912</v>
      </c>
      <c r="S10599" s="42">
        <v>1.0749035984525386</v>
      </c>
      <c r="T10599" s="42"/>
      <c r="U10599" s="42">
        <v>0.40569009251410759</v>
      </c>
      <c r="V10599" s="42"/>
      <c r="W10599" s="42">
        <v>0.79159111879933652</v>
      </c>
      <c r="X10599" s="42"/>
      <c r="Y10599" s="42"/>
      <c r="Z10599" s="42">
        <v>0.27749867577515747</v>
      </c>
      <c r="AA10599" s="42">
        <v>0.68472094477554213</v>
      </c>
      <c r="AB10599" s="42"/>
      <c r="AC10599" s="42">
        <v>0.61167648851185819</v>
      </c>
      <c r="AD10599" s="1139"/>
      <c r="AM10599" s="615"/>
      <c r="AN10599" s="1115" t="s">
        <v>0</v>
      </c>
      <c r="AO10599" s="615"/>
      <c r="AP10599" s="615"/>
      <c r="AQ10599" s="615"/>
      <c r="AR10599" s="615"/>
      <c r="AS10599" s="615"/>
      <c r="AT10599" s="615"/>
      <c r="AU10599" s="615"/>
      <c r="AV10599" s="615"/>
      <c r="AW10599" s="615"/>
      <c r="AX10599" s="615"/>
      <c r="AY10599" s="615"/>
      <c r="AZ10599" s="615"/>
      <c r="BA10599" s="615"/>
      <c r="BB10599" s="615"/>
      <c r="BC10599" s="615"/>
      <c r="BD10599" s="615"/>
      <c r="BE10599" s="615"/>
      <c r="BF10599" s="615"/>
      <c r="BG10599" s="615"/>
      <c r="BH10599" s="615"/>
      <c r="BI10599" s="615"/>
      <c r="BJ10599" s="615"/>
      <c r="BK10599" s="615"/>
      <c r="BL10599" s="615"/>
    </row>
    <row r="10600" spans="2:64">
      <c r="B10600" s="172">
        <v>10516</v>
      </c>
      <c r="C10600" s="42">
        <v>2.3081679859293498E-2</v>
      </c>
      <c r="D10600" s="42"/>
      <c r="E10600" s="42"/>
      <c r="F10600" s="42">
        <v>1.6566263728512272</v>
      </c>
      <c r="G10600" s="42">
        <v>0.75338621420627294</v>
      </c>
      <c r="H10600" s="42"/>
      <c r="I10600" s="42"/>
      <c r="J10600" s="42">
        <v>0.25930523374409215</v>
      </c>
      <c r="K10600" s="42">
        <v>0.43973881640126283</v>
      </c>
      <c r="L10600" s="42"/>
      <c r="M10600" s="42"/>
      <c r="N10600" s="42">
        <v>0.49070521978220161</v>
      </c>
      <c r="O10600" s="42">
        <v>1.3782392605135718</v>
      </c>
      <c r="P10600" s="42"/>
      <c r="Q10600" s="42"/>
      <c r="R10600" s="42">
        <v>0.39606296155540993</v>
      </c>
      <c r="S10600" s="42">
        <v>0.15911465366154984</v>
      </c>
      <c r="T10600" s="42"/>
      <c r="U10600" s="42">
        <v>0.70510264642821996</v>
      </c>
      <c r="V10600" s="42"/>
      <c r="W10600" s="42">
        <v>1.2743670765843633</v>
      </c>
      <c r="X10600" s="42"/>
      <c r="Y10600" s="42"/>
      <c r="Z10600" s="42">
        <v>0.99679111322743585</v>
      </c>
      <c r="AA10600" s="42"/>
      <c r="AB10600" s="42">
        <v>0.19156259780513743</v>
      </c>
      <c r="AC10600" s="42">
        <v>0.23267227376770602</v>
      </c>
      <c r="AD10600" s="1139"/>
      <c r="AM10600" s="615"/>
      <c r="AN10600" s="1115" t="s">
        <v>0</v>
      </c>
      <c r="AO10600" s="615"/>
      <c r="AP10600" s="615"/>
      <c r="AQ10600" s="615"/>
      <c r="AR10600" s="615"/>
      <c r="AS10600" s="615"/>
      <c r="AT10600" s="615"/>
      <c r="AU10600" s="615"/>
      <c r="AV10600" s="615"/>
      <c r="AW10600" s="615"/>
      <c r="AX10600" s="615"/>
      <c r="AY10600" s="615"/>
      <c r="AZ10600" s="615"/>
      <c r="BA10600" s="615"/>
      <c r="BB10600" s="615"/>
      <c r="BC10600" s="615"/>
      <c r="BD10600" s="615"/>
      <c r="BE10600" s="615"/>
      <c r="BF10600" s="615"/>
      <c r="BG10600" s="615"/>
      <c r="BH10600" s="615"/>
      <c r="BI10600" s="615"/>
      <c r="BJ10600" s="615"/>
      <c r="BK10600" s="615"/>
      <c r="BL10600" s="615"/>
    </row>
    <row r="10601" spans="2:64">
      <c r="B10601" s="172">
        <v>10517</v>
      </c>
      <c r="C10601" s="42">
        <v>1.2901448602139804</v>
      </c>
      <c r="D10601" s="42"/>
      <c r="E10601" s="42"/>
      <c r="F10601" s="42">
        <v>0.67752587764974048</v>
      </c>
      <c r="G10601" s="42">
        <v>0.77603070352400183</v>
      </c>
      <c r="H10601" s="42"/>
      <c r="I10601" s="42"/>
      <c r="J10601" s="42">
        <v>1.4871723983747731</v>
      </c>
      <c r="K10601" s="42">
        <v>0.11896247402253887</v>
      </c>
      <c r="L10601" s="42"/>
      <c r="M10601" s="42"/>
      <c r="N10601" s="42">
        <v>0.15145951384933706</v>
      </c>
      <c r="O10601" s="42">
        <v>0.46385705377469783</v>
      </c>
      <c r="P10601" s="42"/>
      <c r="Q10601" s="42"/>
      <c r="R10601" s="42">
        <v>1.237766041054563</v>
      </c>
      <c r="S10601" s="42">
        <v>0.95819571487195432</v>
      </c>
      <c r="T10601" s="42"/>
      <c r="U10601" s="42"/>
      <c r="V10601" s="42">
        <v>0.84964056453173742</v>
      </c>
      <c r="W10601" s="42">
        <v>1.4213732178326755</v>
      </c>
      <c r="X10601" s="42"/>
      <c r="Y10601" s="42"/>
      <c r="Z10601" s="42">
        <v>0.49378518921056286</v>
      </c>
      <c r="AA10601" s="42">
        <v>0.89596260140584505</v>
      </c>
      <c r="AB10601" s="42"/>
      <c r="AC10601" s="42"/>
      <c r="AD10601" s="1139">
        <v>9.3599151480597068E-2</v>
      </c>
      <c r="AM10601" s="615"/>
      <c r="AN10601" s="1115" t="s">
        <v>0</v>
      </c>
      <c r="AO10601" s="615"/>
      <c r="AP10601" s="615"/>
      <c r="AQ10601" s="615"/>
      <c r="AR10601" s="615"/>
      <c r="AS10601" s="615"/>
      <c r="AT10601" s="615"/>
      <c r="AU10601" s="615"/>
      <c r="AV10601" s="615"/>
      <c r="AW10601" s="615"/>
      <c r="AX10601" s="615"/>
      <c r="AY10601" s="615"/>
      <c r="AZ10601" s="615"/>
      <c r="BA10601" s="615"/>
      <c r="BB10601" s="615"/>
      <c r="BC10601" s="615"/>
      <c r="BD10601" s="615"/>
      <c r="BE10601" s="615"/>
      <c r="BF10601" s="615"/>
      <c r="BG10601" s="615"/>
      <c r="BH10601" s="615"/>
      <c r="BI10601" s="615"/>
      <c r="BJ10601" s="615"/>
      <c r="BK10601" s="615"/>
      <c r="BL10601" s="615"/>
    </row>
    <row r="10602" spans="2:64">
      <c r="B10602" s="172">
        <v>10518</v>
      </c>
      <c r="C10602" s="42"/>
      <c r="D10602" s="42">
        <v>0.60358802761715546</v>
      </c>
      <c r="E10602" s="42">
        <v>0.84397057690966382</v>
      </c>
      <c r="F10602" s="42"/>
      <c r="G10602" s="42">
        <v>0.25409678395160157</v>
      </c>
      <c r="H10602" s="42"/>
      <c r="I10602" s="42">
        <v>1.4962353759596132</v>
      </c>
      <c r="J10602" s="42"/>
      <c r="K10602" s="42"/>
      <c r="L10602" s="42">
        <v>0.77714264231372154</v>
      </c>
      <c r="M10602" s="42">
        <v>0.38496174013014806</v>
      </c>
      <c r="N10602" s="42"/>
      <c r="O10602" s="42"/>
      <c r="P10602" s="42">
        <v>0.14389322021174247</v>
      </c>
      <c r="Q10602" s="42">
        <v>0.65392043134018762</v>
      </c>
      <c r="R10602" s="42"/>
      <c r="S10602" s="42">
        <v>0.24412510623932021</v>
      </c>
      <c r="T10602" s="42"/>
      <c r="U10602" s="42"/>
      <c r="V10602" s="42">
        <v>5.8353666503946959E-2</v>
      </c>
      <c r="W10602" s="42">
        <v>0.2582232642250441</v>
      </c>
      <c r="X10602" s="42"/>
      <c r="Y10602" s="42">
        <v>0.93796994676082845</v>
      </c>
      <c r="Z10602" s="42"/>
      <c r="AA10602" s="42">
        <v>0.16103921092773946</v>
      </c>
      <c r="AB10602" s="42"/>
      <c r="AC10602" s="42">
        <v>3.9115078580144506E-2</v>
      </c>
      <c r="AD10602" s="1139"/>
      <c r="AM10602" s="615"/>
      <c r="AN10602" s="1115" t="s">
        <v>0</v>
      </c>
      <c r="AO10602" s="615"/>
      <c r="AP10602" s="615"/>
      <c r="AQ10602" s="615"/>
      <c r="AR10602" s="615"/>
      <c r="AS10602" s="615"/>
      <c r="AT10602" s="615"/>
      <c r="AU10602" s="615"/>
      <c r="AV10602" s="615"/>
      <c r="AW10602" s="615"/>
      <c r="AX10602" s="615"/>
      <c r="AY10602" s="615"/>
      <c r="AZ10602" s="615"/>
      <c r="BA10602" s="615"/>
      <c r="BB10602" s="615"/>
      <c r="BC10602" s="615"/>
      <c r="BD10602" s="615"/>
      <c r="BE10602" s="615"/>
      <c r="BF10602" s="615"/>
      <c r="BG10602" s="615"/>
      <c r="BH10602" s="615"/>
      <c r="BI10602" s="615"/>
      <c r="BJ10602" s="615"/>
      <c r="BK10602" s="615"/>
      <c r="BL10602" s="615"/>
    </row>
    <row r="10603" spans="2:64">
      <c r="B10603" s="172">
        <v>10519</v>
      </c>
      <c r="C10603" s="42"/>
      <c r="D10603" s="42">
        <v>1.4815529649976569</v>
      </c>
      <c r="E10603" s="42"/>
      <c r="F10603" s="42">
        <v>1.046032399357252</v>
      </c>
      <c r="G10603" s="42"/>
      <c r="H10603" s="42">
        <v>9.1266083093350284E-2</v>
      </c>
      <c r="I10603" s="42"/>
      <c r="J10603" s="42">
        <v>0.52679701683218738</v>
      </c>
      <c r="K10603" s="42"/>
      <c r="L10603" s="42">
        <v>0.93313186542000548</v>
      </c>
      <c r="M10603" s="42"/>
      <c r="N10603" s="42">
        <v>0.36301273778157472</v>
      </c>
      <c r="O10603" s="42"/>
      <c r="P10603" s="42">
        <v>0.75464430972167318</v>
      </c>
      <c r="Q10603" s="42"/>
      <c r="R10603" s="42">
        <v>0.27017537249812518</v>
      </c>
      <c r="S10603" s="42"/>
      <c r="T10603" s="42">
        <v>1.0825677369480819</v>
      </c>
      <c r="U10603" s="42"/>
      <c r="V10603" s="42">
        <v>0.7471000490443559</v>
      </c>
      <c r="W10603" s="42"/>
      <c r="X10603" s="42">
        <v>1.0169061781705804</v>
      </c>
      <c r="Y10603" s="42"/>
      <c r="Z10603" s="42">
        <v>1.1658838832063363</v>
      </c>
      <c r="AA10603" s="42">
        <v>0.17515431035467618</v>
      </c>
      <c r="AB10603" s="42"/>
      <c r="AC10603" s="42"/>
      <c r="AD10603" s="1139">
        <v>0.56881140810760855</v>
      </c>
      <c r="AM10603" s="615"/>
      <c r="AN10603" s="1115" t="s">
        <v>0</v>
      </c>
      <c r="AO10603" s="615"/>
      <c r="AP10603" s="615"/>
      <c r="AQ10603" s="615"/>
      <c r="AR10603" s="615"/>
      <c r="AS10603" s="615"/>
      <c r="AT10603" s="615"/>
      <c r="AU10603" s="615"/>
      <c r="AV10603" s="615"/>
      <c r="AW10603" s="615"/>
      <c r="AX10603" s="615"/>
      <c r="AY10603" s="615"/>
      <c r="AZ10603" s="615"/>
      <c r="BA10603" s="615"/>
      <c r="BB10603" s="615"/>
      <c r="BC10603" s="615"/>
      <c r="BD10603" s="615"/>
      <c r="BE10603" s="615"/>
      <c r="BF10603" s="615"/>
      <c r="BG10603" s="615"/>
      <c r="BH10603" s="615"/>
      <c r="BI10603" s="615"/>
      <c r="BJ10603" s="615"/>
      <c r="BK10603" s="615"/>
      <c r="BL10603" s="615"/>
    </row>
    <row r="10604" spans="2:64">
      <c r="B10604" s="172">
        <v>10520</v>
      </c>
      <c r="C10604" s="42"/>
      <c r="D10604" s="42">
        <v>2.1751548445743203</v>
      </c>
      <c r="E10604" s="42"/>
      <c r="F10604" s="42">
        <v>0.51930897499420114</v>
      </c>
      <c r="G10604" s="42"/>
      <c r="H10604" s="42">
        <v>0.98061383762123577</v>
      </c>
      <c r="I10604" s="42">
        <v>0.31528788867831931</v>
      </c>
      <c r="J10604" s="42"/>
      <c r="K10604" s="42"/>
      <c r="L10604" s="42">
        <v>1.5025175162280766</v>
      </c>
      <c r="M10604" s="42"/>
      <c r="N10604" s="42">
        <v>7.0564773428890754E-2</v>
      </c>
      <c r="O10604" s="42"/>
      <c r="P10604" s="42">
        <v>2.1304962218288686</v>
      </c>
      <c r="Q10604" s="42">
        <v>2.3725200829092519E-2</v>
      </c>
      <c r="R10604" s="42"/>
      <c r="S10604" s="42"/>
      <c r="T10604" s="42">
        <v>1.5260714649074689</v>
      </c>
      <c r="U10604" s="42"/>
      <c r="V10604" s="42">
        <v>0.64971378003579905</v>
      </c>
      <c r="W10604" s="42"/>
      <c r="X10604" s="42">
        <v>1.2823842488074269</v>
      </c>
      <c r="Y10604" s="42"/>
      <c r="Z10604" s="42">
        <v>1.6805807040058709E-2</v>
      </c>
      <c r="AA10604" s="42"/>
      <c r="AB10604" s="42">
        <v>2.0740724739395096</v>
      </c>
      <c r="AC10604" s="42"/>
      <c r="AD10604" s="1139">
        <v>2.6255880242370275E-2</v>
      </c>
      <c r="AM10604" s="615"/>
      <c r="AN10604" s="1115" t="s">
        <v>0</v>
      </c>
      <c r="AO10604" s="615"/>
      <c r="AP10604" s="615"/>
      <c r="AQ10604" s="615"/>
      <c r="AR10604" s="615"/>
      <c r="AS10604" s="615"/>
      <c r="AT10604" s="615"/>
      <c r="AU10604" s="615"/>
      <c r="AV10604" s="615"/>
      <c r="AW10604" s="615"/>
      <c r="AX10604" s="615"/>
      <c r="AY10604" s="615"/>
      <c r="AZ10604" s="615"/>
      <c r="BA10604" s="615"/>
      <c r="BB10604" s="615"/>
      <c r="BC10604" s="615"/>
      <c r="BD10604" s="615"/>
      <c r="BE10604" s="615"/>
      <c r="BF10604" s="615"/>
      <c r="BG10604" s="615"/>
      <c r="BH10604" s="615"/>
      <c r="BI10604" s="615"/>
      <c r="BJ10604" s="615"/>
      <c r="BK10604" s="615"/>
      <c r="BL10604" s="615"/>
    </row>
    <row r="10605" spans="2:64">
      <c r="B10605" s="172">
        <v>10521</v>
      </c>
      <c r="C10605" s="42"/>
      <c r="D10605" s="42">
        <v>1.3102640802050276</v>
      </c>
      <c r="E10605" s="42">
        <v>0.86692363296965469</v>
      </c>
      <c r="F10605" s="42"/>
      <c r="G10605" s="42"/>
      <c r="H10605" s="42">
        <v>1.0088630691141172</v>
      </c>
      <c r="I10605" s="42"/>
      <c r="J10605" s="42">
        <v>5.1182709751648382E-2</v>
      </c>
      <c r="K10605" s="42"/>
      <c r="L10605" s="42">
        <v>1.7672064095224123</v>
      </c>
      <c r="M10605" s="42">
        <v>0.6450980999011362</v>
      </c>
      <c r="N10605" s="42"/>
      <c r="O10605" s="42"/>
      <c r="P10605" s="42">
        <v>1.1775713542630244</v>
      </c>
      <c r="Q10605" s="42"/>
      <c r="R10605" s="42">
        <v>0.18352652909155026</v>
      </c>
      <c r="S10605" s="42"/>
      <c r="T10605" s="42">
        <v>2.1268800226801514</v>
      </c>
      <c r="U10605" s="42">
        <v>0.22395346155304843</v>
      </c>
      <c r="V10605" s="42"/>
      <c r="W10605" s="42"/>
      <c r="X10605" s="42">
        <v>1.6861568400401787</v>
      </c>
      <c r="Y10605" s="42"/>
      <c r="Z10605" s="42">
        <v>0.1971884043325666</v>
      </c>
      <c r="AA10605" s="42"/>
      <c r="AB10605" s="42">
        <v>0.72552295563788471</v>
      </c>
      <c r="AC10605" s="42">
        <v>0.40681135357424397</v>
      </c>
      <c r="AD10605" s="1139"/>
      <c r="AM10605" s="615"/>
      <c r="AN10605" s="1115" t="s">
        <v>0</v>
      </c>
      <c r="AO10605" s="615"/>
      <c r="AP10605" s="615"/>
      <c r="AQ10605" s="615"/>
      <c r="AR10605" s="615"/>
      <c r="AS10605" s="615"/>
      <c r="AT10605" s="615"/>
      <c r="AU10605" s="615"/>
      <c r="AV10605" s="615"/>
      <c r="AW10605" s="615"/>
      <c r="AX10605" s="615"/>
      <c r="AY10605" s="615"/>
      <c r="AZ10605" s="615"/>
      <c r="BA10605" s="615"/>
      <c r="BB10605" s="615"/>
      <c r="BC10605" s="615"/>
      <c r="BD10605" s="615"/>
      <c r="BE10605" s="615"/>
      <c r="BF10605" s="615"/>
      <c r="BG10605" s="615"/>
      <c r="BH10605" s="615"/>
      <c r="BI10605" s="615"/>
      <c r="BJ10605" s="615"/>
      <c r="BK10605" s="615"/>
      <c r="BL10605" s="615"/>
    </row>
    <row r="10606" spans="2:64">
      <c r="B10606" s="172">
        <v>10522</v>
      </c>
      <c r="C10606" s="42">
        <v>0.59484191848205348</v>
      </c>
      <c r="D10606" s="42"/>
      <c r="E10606" s="42"/>
      <c r="F10606" s="42">
        <v>0.3779286815800138</v>
      </c>
      <c r="G10606" s="42">
        <v>0.84004408142621034</v>
      </c>
      <c r="H10606" s="42"/>
      <c r="I10606" s="42"/>
      <c r="J10606" s="42">
        <v>1.1521774431347089</v>
      </c>
      <c r="K10606" s="42">
        <v>0.89988655894124092</v>
      </c>
      <c r="L10606" s="42"/>
      <c r="M10606" s="42"/>
      <c r="N10606" s="42">
        <v>0.77380837809611613</v>
      </c>
      <c r="O10606" s="42">
        <v>1.2075199803296339</v>
      </c>
      <c r="P10606" s="42"/>
      <c r="Q10606" s="42"/>
      <c r="R10606" s="42">
        <v>0.90563913427778064</v>
      </c>
      <c r="S10606" s="42">
        <v>0.21389202898711121</v>
      </c>
      <c r="T10606" s="42"/>
      <c r="U10606" s="42"/>
      <c r="V10606" s="42">
        <v>1.5739474849710218</v>
      </c>
      <c r="W10606" s="42">
        <v>0.36617250879055813</v>
      </c>
      <c r="X10606" s="42"/>
      <c r="Y10606" s="42"/>
      <c r="Z10606" s="42">
        <v>1.224943785202641</v>
      </c>
      <c r="AA10606" s="42">
        <v>1.2998573869946737</v>
      </c>
      <c r="AB10606" s="42"/>
      <c r="AC10606" s="42"/>
      <c r="AD10606" s="1139">
        <v>1.2607172820765</v>
      </c>
      <c r="AM10606" s="615"/>
      <c r="AN10606" s="1115" t="s">
        <v>0</v>
      </c>
      <c r="AO10606" s="615"/>
      <c r="AP10606" s="615"/>
      <c r="AQ10606" s="615"/>
      <c r="AR10606" s="615"/>
      <c r="AS10606" s="615"/>
      <c r="AT10606" s="615"/>
      <c r="AU10606" s="615"/>
      <c r="AV10606" s="615"/>
      <c r="AW10606" s="615"/>
      <c r="AX10606" s="615"/>
      <c r="AY10606" s="615"/>
      <c r="AZ10606" s="615"/>
      <c r="BA10606" s="615"/>
      <c r="BB10606" s="615"/>
      <c r="BC10606" s="615"/>
      <c r="BD10606" s="615"/>
      <c r="BE10606" s="615"/>
      <c r="BF10606" s="615"/>
      <c r="BG10606" s="615"/>
      <c r="BH10606" s="615"/>
      <c r="BI10606" s="615"/>
      <c r="BJ10606" s="615"/>
      <c r="BK10606" s="615"/>
      <c r="BL10606" s="615"/>
    </row>
    <row r="10607" spans="2:64">
      <c r="B10607" s="172">
        <v>10523</v>
      </c>
      <c r="C10607" s="42">
        <v>1.6532600137320452</v>
      </c>
      <c r="D10607" s="42"/>
      <c r="E10607" s="42"/>
      <c r="F10607" s="42">
        <v>3.8876887086864161E-2</v>
      </c>
      <c r="G10607" s="42">
        <v>1.3233741391946152</v>
      </c>
      <c r="H10607" s="42"/>
      <c r="I10607" s="42"/>
      <c r="J10607" s="42">
        <v>0.10947885468223402</v>
      </c>
      <c r="K10607" s="42">
        <v>0.97356583378180384</v>
      </c>
      <c r="L10607" s="42"/>
      <c r="M10607" s="42"/>
      <c r="N10607" s="42">
        <v>0.27665968037280414</v>
      </c>
      <c r="O10607" s="42">
        <v>0.81906564097236156</v>
      </c>
      <c r="P10607" s="42"/>
      <c r="Q10607" s="42"/>
      <c r="R10607" s="42">
        <v>0.27698404097037294</v>
      </c>
      <c r="S10607" s="42">
        <v>1.1249133571539986</v>
      </c>
      <c r="T10607" s="42"/>
      <c r="U10607" s="42"/>
      <c r="V10607" s="42">
        <v>0.64184257785232568</v>
      </c>
      <c r="W10607" s="42">
        <v>0.70256434634131826</v>
      </c>
      <c r="X10607" s="42"/>
      <c r="Y10607" s="42"/>
      <c r="Z10607" s="42">
        <v>9.4569360654094548E-2</v>
      </c>
      <c r="AA10607" s="42">
        <v>0.7227359845640281</v>
      </c>
      <c r="AB10607" s="42"/>
      <c r="AC10607" s="42"/>
      <c r="AD10607" s="1139">
        <v>1.1641203594153966</v>
      </c>
      <c r="AM10607" s="615"/>
      <c r="AN10607" s="1115" t="s">
        <v>0</v>
      </c>
      <c r="AO10607" s="615"/>
      <c r="AP10607" s="615"/>
      <c r="AQ10607" s="615"/>
      <c r="AR10607" s="615"/>
      <c r="AS10607" s="615"/>
      <c r="AT10607" s="615"/>
      <c r="AU10607" s="615"/>
      <c r="AV10607" s="615"/>
      <c r="AW10607" s="615"/>
      <c r="AX10607" s="615"/>
      <c r="AY10607" s="615"/>
      <c r="AZ10607" s="615"/>
      <c r="BA10607" s="615"/>
      <c r="BB10607" s="615"/>
      <c r="BC10607" s="615"/>
      <c r="BD10607" s="615"/>
      <c r="BE10607" s="615"/>
      <c r="BF10607" s="615"/>
      <c r="BG10607" s="615"/>
      <c r="BH10607" s="615"/>
      <c r="BI10607" s="615"/>
      <c r="BJ10607" s="615"/>
      <c r="BK10607" s="615"/>
      <c r="BL10607" s="615"/>
    </row>
    <row r="10608" spans="2:64">
      <c r="B10608" s="172">
        <v>10524</v>
      </c>
      <c r="C10608" s="42"/>
      <c r="D10608" s="42">
        <v>0.98359322242561997</v>
      </c>
      <c r="E10608" s="42"/>
      <c r="F10608" s="42">
        <v>1.3975281534282204E-2</v>
      </c>
      <c r="G10608" s="42"/>
      <c r="H10608" s="42">
        <v>0.46508671703982862</v>
      </c>
      <c r="I10608" s="42">
        <v>1.0881183247951383</v>
      </c>
      <c r="J10608" s="42"/>
      <c r="K10608" s="42"/>
      <c r="L10608" s="42">
        <v>0.57490948536156949</v>
      </c>
      <c r="M10608" s="42">
        <v>0.26351160020476483</v>
      </c>
      <c r="N10608" s="42"/>
      <c r="O10608" s="42"/>
      <c r="P10608" s="42">
        <v>0.41395386780099397</v>
      </c>
      <c r="Q10608" s="42">
        <v>1.049589915455948</v>
      </c>
      <c r="R10608" s="42"/>
      <c r="S10608" s="42"/>
      <c r="T10608" s="42">
        <v>0.47387897841767029</v>
      </c>
      <c r="U10608" s="42">
        <v>0.18556183854239613</v>
      </c>
      <c r="V10608" s="42"/>
      <c r="W10608" s="42"/>
      <c r="X10608" s="42">
        <v>0.97720730167802172</v>
      </c>
      <c r="Y10608" s="42"/>
      <c r="Z10608" s="42">
        <v>0.39481930083714717</v>
      </c>
      <c r="AA10608" s="42"/>
      <c r="AB10608" s="42">
        <v>0.84033071613385724</v>
      </c>
      <c r="AC10608" s="42">
        <v>0.72516644392638518</v>
      </c>
      <c r="AD10608" s="1139"/>
      <c r="AM10608" s="615"/>
      <c r="AN10608" s="1115" t="s">
        <v>0</v>
      </c>
      <c r="AO10608" s="615"/>
      <c r="AP10608" s="615"/>
      <c r="AQ10608" s="615"/>
      <c r="AR10608" s="615"/>
      <c r="AS10608" s="615"/>
      <c r="AT10608" s="615"/>
      <c r="AU10608" s="615"/>
      <c r="AV10608" s="615"/>
      <c r="AW10608" s="615"/>
      <c r="AX10608" s="615"/>
      <c r="AY10608" s="615"/>
      <c r="AZ10608" s="615"/>
      <c r="BA10608" s="615"/>
      <c r="BB10608" s="615"/>
      <c r="BC10608" s="615"/>
      <c r="BD10608" s="615"/>
      <c r="BE10608" s="615"/>
      <c r="BF10608" s="615"/>
      <c r="BG10608" s="615"/>
      <c r="BH10608" s="615"/>
      <c r="BI10608" s="615"/>
      <c r="BJ10608" s="615"/>
      <c r="BK10608" s="615"/>
      <c r="BL10608" s="615"/>
    </row>
    <row r="10609" spans="2:64">
      <c r="B10609" s="172">
        <v>10525</v>
      </c>
      <c r="C10609" s="42">
        <v>0.4335024134482745</v>
      </c>
      <c r="D10609" s="42"/>
      <c r="E10609" s="42">
        <v>0.72333249089467333</v>
      </c>
      <c r="F10609" s="42"/>
      <c r="G10609" s="42"/>
      <c r="H10609" s="42">
        <v>0.75263213757377878</v>
      </c>
      <c r="I10609" s="42">
        <v>0.14810866628833669</v>
      </c>
      <c r="J10609" s="42"/>
      <c r="K10609" s="42"/>
      <c r="L10609" s="42">
        <v>0.42280799679973391</v>
      </c>
      <c r="M10609" s="42">
        <v>0.67475979433843336</v>
      </c>
      <c r="N10609" s="42"/>
      <c r="O10609" s="42"/>
      <c r="P10609" s="42">
        <v>0.22920794910564296</v>
      </c>
      <c r="Q10609" s="42"/>
      <c r="R10609" s="42">
        <v>0.35949224929504331</v>
      </c>
      <c r="S10609" s="42"/>
      <c r="T10609" s="42">
        <v>0.41522481121886645</v>
      </c>
      <c r="U10609" s="42">
        <v>0.19238499671656217</v>
      </c>
      <c r="V10609" s="42"/>
      <c r="W10609" s="42"/>
      <c r="X10609" s="42">
        <v>0.38350975573088847</v>
      </c>
      <c r="Y10609" s="42"/>
      <c r="Z10609" s="42">
        <v>0.66744965608904228</v>
      </c>
      <c r="AA10609" s="42">
        <v>0.19772851778573117</v>
      </c>
      <c r="AB10609" s="42"/>
      <c r="AC10609" s="42">
        <v>1.1552266632671511</v>
      </c>
      <c r="AD10609" s="1139"/>
      <c r="AM10609" s="615"/>
      <c r="AN10609" s="1115" t="s">
        <v>0</v>
      </c>
      <c r="AO10609" s="615"/>
      <c r="AP10609" s="615"/>
      <c r="AQ10609" s="615"/>
      <c r="AR10609" s="615"/>
      <c r="AS10609" s="615"/>
      <c r="AT10609" s="615"/>
      <c r="AU10609" s="615"/>
      <c r="AV10609" s="615"/>
      <c r="AW10609" s="615"/>
      <c r="AX10609" s="615"/>
      <c r="AY10609" s="615"/>
      <c r="AZ10609" s="615"/>
      <c r="BA10609" s="615"/>
      <c r="BB10609" s="615"/>
      <c r="BC10609" s="615"/>
      <c r="BD10609" s="615"/>
      <c r="BE10609" s="615"/>
      <c r="BF10609" s="615"/>
      <c r="BG10609" s="615"/>
      <c r="BH10609" s="615"/>
      <c r="BI10609" s="615"/>
      <c r="BJ10609" s="615"/>
      <c r="BK10609" s="615"/>
      <c r="BL10609" s="615"/>
    </row>
    <row r="10610" spans="2:64">
      <c r="B10610" s="172">
        <v>10526</v>
      </c>
      <c r="C10610" s="42"/>
      <c r="D10610" s="42">
        <v>0.27622207452048464</v>
      </c>
      <c r="E10610" s="42"/>
      <c r="F10610" s="42">
        <v>1.6323818290411636</v>
      </c>
      <c r="G10610" s="42">
        <v>0.12516514701691664</v>
      </c>
      <c r="H10610" s="42"/>
      <c r="I10610" s="42"/>
      <c r="J10610" s="42">
        <v>1.0847189279026532</v>
      </c>
      <c r="K10610" s="42">
        <v>0.37917690028083195</v>
      </c>
      <c r="L10610" s="42"/>
      <c r="M10610" s="42"/>
      <c r="N10610" s="42">
        <v>2.1474728878466225</v>
      </c>
      <c r="O10610" s="42"/>
      <c r="P10610" s="42">
        <v>0.95952393387834611</v>
      </c>
      <c r="Q10610" s="42"/>
      <c r="R10610" s="42">
        <v>1.8514776319423585</v>
      </c>
      <c r="S10610" s="42"/>
      <c r="T10610" s="42">
        <v>1.2244964182481328</v>
      </c>
      <c r="U10610" s="42"/>
      <c r="V10610" s="42">
        <v>1.2322585751117499</v>
      </c>
      <c r="W10610" s="42"/>
      <c r="X10610" s="42">
        <v>0.83657316033317053</v>
      </c>
      <c r="Y10610" s="42"/>
      <c r="Z10610" s="42">
        <v>0.62609860205198131</v>
      </c>
      <c r="AA10610" s="42"/>
      <c r="AB10610" s="42">
        <v>1.8166286049163192</v>
      </c>
      <c r="AC10610" s="42"/>
      <c r="AD10610" s="1139">
        <v>2.0663407968466605</v>
      </c>
      <c r="AM10610" s="615"/>
      <c r="AN10610" s="1115" t="s">
        <v>0</v>
      </c>
      <c r="AO10610" s="615"/>
      <c r="AP10610" s="615"/>
      <c r="AQ10610" s="615"/>
      <c r="AR10610" s="615"/>
      <c r="AS10610" s="615"/>
      <c r="AT10610" s="615"/>
      <c r="AU10610" s="615"/>
      <c r="AV10610" s="615"/>
      <c r="AW10610" s="615"/>
      <c r="AX10610" s="615"/>
      <c r="AY10610" s="615"/>
      <c r="AZ10610" s="615"/>
      <c r="BA10610" s="615"/>
      <c r="BB10610" s="615"/>
      <c r="BC10610" s="615"/>
      <c r="BD10610" s="615"/>
      <c r="BE10610" s="615"/>
      <c r="BF10610" s="615"/>
      <c r="BG10610" s="615"/>
      <c r="BH10610" s="615"/>
      <c r="BI10610" s="615"/>
      <c r="BJ10610" s="615"/>
      <c r="BK10610" s="615"/>
      <c r="BL10610" s="615"/>
    </row>
    <row r="10611" spans="2:64">
      <c r="B10611" s="172">
        <v>10527</v>
      </c>
      <c r="C10611" s="42">
        <v>0.40675844818617751</v>
      </c>
      <c r="D10611" s="42"/>
      <c r="E10611" s="42">
        <v>0.8380505326019716</v>
      </c>
      <c r="F10611" s="42"/>
      <c r="G10611" s="42">
        <v>0.41641443628938918</v>
      </c>
      <c r="H10611" s="42"/>
      <c r="I10611" s="42">
        <v>1.654406258135372</v>
      </c>
      <c r="J10611" s="42"/>
      <c r="K10611" s="42">
        <v>1.199035560949127</v>
      </c>
      <c r="L10611" s="42"/>
      <c r="M10611" s="42">
        <v>0.58248945448188139</v>
      </c>
      <c r="N10611" s="42"/>
      <c r="O10611" s="42">
        <v>0.55920910315663852</v>
      </c>
      <c r="P10611" s="42"/>
      <c r="Q10611" s="42">
        <v>1.1766706306670265</v>
      </c>
      <c r="R10611" s="42"/>
      <c r="S10611" s="42">
        <v>1.575007602270903</v>
      </c>
      <c r="T10611" s="42"/>
      <c r="U10611" s="42">
        <v>0.52289090860655896</v>
      </c>
      <c r="V10611" s="42"/>
      <c r="W10611" s="42">
        <v>3.0604978771622316E-2</v>
      </c>
      <c r="X10611" s="42"/>
      <c r="Y10611" s="42">
        <v>1.0455204099463007</v>
      </c>
      <c r="Z10611" s="42"/>
      <c r="AA10611" s="42">
        <v>0.16662251065798228</v>
      </c>
      <c r="AB10611" s="42"/>
      <c r="AC10611" s="42">
        <v>1.7947999837145614</v>
      </c>
      <c r="AD10611" s="1139"/>
      <c r="AM10611" s="615"/>
      <c r="AN10611" s="1115" t="s">
        <v>0</v>
      </c>
      <c r="AO10611" s="615"/>
      <c r="AP10611" s="615"/>
      <c r="AQ10611" s="615"/>
      <c r="AR10611" s="615"/>
      <c r="AS10611" s="615"/>
      <c r="AT10611" s="615"/>
      <c r="AU10611" s="615"/>
      <c r="AV10611" s="615"/>
      <c r="AW10611" s="615"/>
      <c r="AX10611" s="615"/>
      <c r="AY10611" s="615"/>
      <c r="AZ10611" s="615"/>
      <c r="BA10611" s="615"/>
      <c r="BB10611" s="615"/>
      <c r="BC10611" s="615"/>
      <c r="BD10611" s="615"/>
      <c r="BE10611" s="615"/>
      <c r="BF10611" s="615"/>
      <c r="BG10611" s="615"/>
      <c r="BH10611" s="615"/>
      <c r="BI10611" s="615"/>
      <c r="BJ10611" s="615"/>
      <c r="BK10611" s="615"/>
      <c r="BL10611" s="615"/>
    </row>
    <row r="10612" spans="2:64">
      <c r="B10612" s="172">
        <v>10528</v>
      </c>
      <c r="C10612" s="42"/>
      <c r="D10612" s="42">
        <v>0.60693799845717489</v>
      </c>
      <c r="E10612" s="42">
        <v>0.9615749765600039</v>
      </c>
      <c r="F10612" s="42"/>
      <c r="G10612" s="42"/>
      <c r="H10612" s="42">
        <v>0.2905021628132255</v>
      </c>
      <c r="I10612" s="42"/>
      <c r="J10612" s="42">
        <v>3.7432888822327065E-2</v>
      </c>
      <c r="K10612" s="42"/>
      <c r="L10612" s="42">
        <v>0.29163194079094246</v>
      </c>
      <c r="M10612" s="42">
        <v>0.11884909299612485</v>
      </c>
      <c r="N10612" s="42"/>
      <c r="O10612" s="42"/>
      <c r="P10612" s="42">
        <v>0.67460228192154681</v>
      </c>
      <c r="Q10612" s="42">
        <v>0.64384221461691182</v>
      </c>
      <c r="R10612" s="42"/>
      <c r="S10612" s="42"/>
      <c r="T10612" s="42">
        <v>0.15446098554467769</v>
      </c>
      <c r="U10612" s="42">
        <v>0.34774884649937654</v>
      </c>
      <c r="V10612" s="42"/>
      <c r="W10612" s="42"/>
      <c r="X10612" s="42">
        <v>0.19888951057548926</v>
      </c>
      <c r="Y10612" s="42"/>
      <c r="Z10612" s="42">
        <v>0.18705047076566619</v>
      </c>
      <c r="AA10612" s="42"/>
      <c r="AB10612" s="42">
        <v>0.38602302736414323</v>
      </c>
      <c r="AC10612" s="42">
        <v>0.6988156240623018</v>
      </c>
      <c r="AD10612" s="1139"/>
      <c r="AM10612" s="615"/>
      <c r="AN10612" s="1115" t="s">
        <v>0</v>
      </c>
      <c r="AO10612" s="615"/>
      <c r="AP10612" s="615"/>
      <c r="AQ10612" s="615"/>
      <c r="AR10612" s="615"/>
      <c r="AS10612" s="615"/>
      <c r="AT10612" s="615"/>
      <c r="AU10612" s="615"/>
      <c r="AV10612" s="615"/>
      <c r="AW10612" s="615"/>
      <c r="AX10612" s="615"/>
      <c r="AY10612" s="615"/>
      <c r="AZ10612" s="615"/>
      <c r="BA10612" s="615"/>
      <c r="BB10612" s="615"/>
      <c r="BC10612" s="615"/>
      <c r="BD10612" s="615"/>
      <c r="BE10612" s="615"/>
      <c r="BF10612" s="615"/>
      <c r="BG10612" s="615"/>
      <c r="BH10612" s="615"/>
      <c r="BI10612" s="615"/>
      <c r="BJ10612" s="615"/>
      <c r="BK10612" s="615"/>
      <c r="BL10612" s="615"/>
    </row>
    <row r="10613" spans="2:64">
      <c r="B10613" s="172">
        <v>10529</v>
      </c>
      <c r="C10613" s="42">
        <v>0.89373053532701929</v>
      </c>
      <c r="D10613" s="42"/>
      <c r="E10613" s="42">
        <v>0.33306565062643606</v>
      </c>
      <c r="F10613" s="42"/>
      <c r="G10613" s="42"/>
      <c r="H10613" s="42">
        <v>0.61142565084412903</v>
      </c>
      <c r="I10613" s="42"/>
      <c r="J10613" s="42">
        <v>0.35092561742012879</v>
      </c>
      <c r="K10613" s="42">
        <v>0.32690912033762531</v>
      </c>
      <c r="L10613" s="42"/>
      <c r="M10613" s="42">
        <v>1.1435306079143017</v>
      </c>
      <c r="N10613" s="42"/>
      <c r="O10613" s="42">
        <v>0.95663251035281438</v>
      </c>
      <c r="P10613" s="42"/>
      <c r="Q10613" s="42">
        <v>0.17720118060801335</v>
      </c>
      <c r="R10613" s="42"/>
      <c r="S10613" s="42">
        <v>1.2622157272815682</v>
      </c>
      <c r="T10613" s="42"/>
      <c r="U10613" s="42">
        <v>0.48841403244798587</v>
      </c>
      <c r="V10613" s="42"/>
      <c r="W10613" s="42"/>
      <c r="X10613" s="42">
        <v>0.73630721288512191</v>
      </c>
      <c r="Y10613" s="42">
        <v>0.48199570986046647</v>
      </c>
      <c r="Z10613" s="42"/>
      <c r="AA10613" s="42">
        <v>0.41364379847024113</v>
      </c>
      <c r="AB10613" s="42"/>
      <c r="AC10613" s="42">
        <v>0.59842563475229449</v>
      </c>
      <c r="AD10613" s="1139"/>
      <c r="AM10613" s="615"/>
      <c r="AN10613" s="1115" t="s">
        <v>0</v>
      </c>
      <c r="AO10613" s="615"/>
      <c r="AP10613" s="615"/>
      <c r="AQ10613" s="615"/>
      <c r="AR10613" s="615"/>
      <c r="AS10613" s="615"/>
      <c r="AT10613" s="615"/>
      <c r="AU10613" s="615"/>
      <c r="AV10613" s="615"/>
      <c r="AW10613" s="615"/>
      <c r="AX10613" s="615"/>
      <c r="AY10613" s="615"/>
      <c r="AZ10613" s="615"/>
      <c r="BA10613" s="615"/>
      <c r="BB10613" s="615"/>
      <c r="BC10613" s="615"/>
      <c r="BD10613" s="615"/>
      <c r="BE10613" s="615"/>
      <c r="BF10613" s="615"/>
      <c r="BG10613" s="615"/>
      <c r="BH10613" s="615"/>
      <c r="BI10613" s="615"/>
      <c r="BJ10613" s="615"/>
      <c r="BK10613" s="615"/>
      <c r="BL10613" s="615"/>
    </row>
    <row r="10614" spans="2:64">
      <c r="B10614" s="172">
        <v>10530</v>
      </c>
      <c r="C10614" s="42">
        <v>0.53628645438198386</v>
      </c>
      <c r="D10614" s="42"/>
      <c r="E10614" s="42">
        <v>9.483663595268127E-2</v>
      </c>
      <c r="F10614" s="42"/>
      <c r="G10614" s="42">
        <v>0.6270291422070573</v>
      </c>
      <c r="H10614" s="42"/>
      <c r="I10614" s="42"/>
      <c r="J10614" s="42">
        <v>0.22937656564179509</v>
      </c>
      <c r="K10614" s="42"/>
      <c r="L10614" s="42">
        <v>0.22727344525193843</v>
      </c>
      <c r="M10614" s="42">
        <v>0.39682732384244185</v>
      </c>
      <c r="N10614" s="42"/>
      <c r="O10614" s="42">
        <v>1.7098595368907381</v>
      </c>
      <c r="P10614" s="42"/>
      <c r="Q10614" s="42">
        <v>0.25772058881131032</v>
      </c>
      <c r="R10614" s="42"/>
      <c r="S10614" s="42">
        <v>1.1375980652047759</v>
      </c>
      <c r="T10614" s="42"/>
      <c r="U10614" s="42"/>
      <c r="V10614" s="42">
        <v>0.41689526677823641</v>
      </c>
      <c r="W10614" s="42">
        <v>1.1050014036818079</v>
      </c>
      <c r="X10614" s="42"/>
      <c r="Y10614" s="42"/>
      <c r="Z10614" s="42">
        <v>0.4958899609948651</v>
      </c>
      <c r="AA10614" s="42">
        <v>1.1936581893902747</v>
      </c>
      <c r="AB10614" s="42"/>
      <c r="AC10614" s="42">
        <v>0.37720778352936518</v>
      </c>
      <c r="AD10614" s="1139"/>
      <c r="AM10614" s="615"/>
      <c r="AN10614" s="1115" t="s">
        <v>0</v>
      </c>
      <c r="AO10614" s="615"/>
      <c r="AP10614" s="615"/>
      <c r="AQ10614" s="615"/>
      <c r="AR10614" s="615"/>
      <c r="AS10614" s="615"/>
      <c r="AT10614" s="615"/>
      <c r="AU10614" s="615"/>
      <c r="AV10614" s="615"/>
      <c r="AW10614" s="615"/>
      <c r="AX10614" s="615"/>
      <c r="AY10614" s="615"/>
      <c r="AZ10614" s="615"/>
      <c r="BA10614" s="615"/>
      <c r="BB10614" s="615"/>
      <c r="BC10614" s="615"/>
      <c r="BD10614" s="615"/>
      <c r="BE10614" s="615"/>
      <c r="BF10614" s="615"/>
      <c r="BG10614" s="615"/>
      <c r="BH10614" s="615"/>
      <c r="BI10614" s="615"/>
      <c r="BJ10614" s="615"/>
      <c r="BK10614" s="615"/>
      <c r="BL10614" s="615"/>
    </row>
    <row r="10615" spans="2:64">
      <c r="B10615" s="172">
        <v>10531</v>
      </c>
      <c r="C10615" s="42">
        <v>0.64603992957970957</v>
      </c>
      <c r="D10615" s="42"/>
      <c r="E10615" s="42"/>
      <c r="F10615" s="42">
        <v>0.43770615323091849</v>
      </c>
      <c r="G10615" s="42"/>
      <c r="H10615" s="42">
        <v>0.36327891799368184</v>
      </c>
      <c r="I10615" s="42"/>
      <c r="J10615" s="42">
        <v>0.19918619535190499</v>
      </c>
      <c r="K10615" s="42">
        <v>0.64708588271910561</v>
      </c>
      <c r="L10615" s="42"/>
      <c r="M10615" s="42"/>
      <c r="N10615" s="42">
        <v>1.422941660224205E-2</v>
      </c>
      <c r="O10615" s="42"/>
      <c r="P10615" s="42">
        <v>8.9624941085667834E-2</v>
      </c>
      <c r="Q10615" s="42"/>
      <c r="R10615" s="42">
        <v>0.80389716703286285</v>
      </c>
      <c r="S10615" s="42"/>
      <c r="T10615" s="42">
        <v>0.94474784439477844</v>
      </c>
      <c r="U10615" s="42">
        <v>0.33634130911848437</v>
      </c>
      <c r="V10615" s="42"/>
      <c r="W10615" s="42"/>
      <c r="X10615" s="42">
        <v>9.9250773522064573E-2</v>
      </c>
      <c r="Y10615" s="42"/>
      <c r="Z10615" s="42">
        <v>4.2033800867352054E-3</v>
      </c>
      <c r="AA10615" s="42">
        <v>9.0758382576605956E-2</v>
      </c>
      <c r="AB10615" s="42"/>
      <c r="AC10615" s="42">
        <v>0.11751446994999015</v>
      </c>
      <c r="AD10615" s="1139"/>
      <c r="AM10615" s="615"/>
      <c r="AN10615" s="1115" t="s">
        <v>0</v>
      </c>
      <c r="AO10615" s="615"/>
      <c r="AP10615" s="615"/>
      <c r="AQ10615" s="615"/>
      <c r="AR10615" s="615"/>
      <c r="AS10615" s="615"/>
      <c r="AT10615" s="615"/>
      <c r="AU10615" s="615"/>
      <c r="AV10615" s="615"/>
      <c r="AW10615" s="615"/>
      <c r="AX10615" s="615"/>
      <c r="AY10615" s="615"/>
      <c r="AZ10615" s="615"/>
      <c r="BA10615" s="615"/>
      <c r="BB10615" s="615"/>
      <c r="BC10615" s="615"/>
      <c r="BD10615" s="615"/>
      <c r="BE10615" s="615"/>
      <c r="BF10615" s="615"/>
      <c r="BG10615" s="615"/>
      <c r="BH10615" s="615"/>
      <c r="BI10615" s="615"/>
      <c r="BJ10615" s="615"/>
      <c r="BK10615" s="615"/>
      <c r="BL10615" s="615"/>
    </row>
    <row r="10616" spans="2:64">
      <c r="B10616" s="172">
        <v>10532</v>
      </c>
      <c r="C10616" s="42">
        <v>0.75604854046122372</v>
      </c>
      <c r="D10616" s="42"/>
      <c r="E10616" s="42"/>
      <c r="F10616" s="42">
        <v>0.22905470754645663</v>
      </c>
      <c r="G10616" s="42">
        <v>0.11523836482615421</v>
      </c>
      <c r="H10616" s="42"/>
      <c r="I10616" s="42">
        <v>0.87084915811122254</v>
      </c>
      <c r="J10616" s="42"/>
      <c r="K10616" s="42">
        <v>0.58631224147267513</v>
      </c>
      <c r="L10616" s="42"/>
      <c r="M10616" s="42">
        <v>0.4593300368770028</v>
      </c>
      <c r="N10616" s="42"/>
      <c r="O10616" s="42">
        <v>0.69407045446250337</v>
      </c>
      <c r="P10616" s="42"/>
      <c r="Q10616" s="42">
        <v>0.82987159810935474</v>
      </c>
      <c r="R10616" s="42"/>
      <c r="S10616" s="42">
        <v>0.71049977010445875</v>
      </c>
      <c r="T10616" s="42"/>
      <c r="U10616" s="42">
        <v>0.74942072206928034</v>
      </c>
      <c r="V10616" s="42"/>
      <c r="W10616" s="42">
        <v>1.3204495351318288</v>
      </c>
      <c r="X10616" s="42"/>
      <c r="Y10616" s="42">
        <v>1.4876626183074153</v>
      </c>
      <c r="Z10616" s="42"/>
      <c r="AA10616" s="42">
        <v>0.52744105800354846</v>
      </c>
      <c r="AB10616" s="42"/>
      <c r="AC10616" s="42">
        <v>1.302466418165368</v>
      </c>
      <c r="AD10616" s="1139"/>
      <c r="AM10616" s="615"/>
      <c r="AN10616" s="1115" t="s">
        <v>0</v>
      </c>
      <c r="AO10616" s="615"/>
      <c r="AP10616" s="615"/>
      <c r="AQ10616" s="615"/>
      <c r="AR10616" s="615"/>
      <c r="AS10616" s="615"/>
      <c r="AT10616" s="615"/>
      <c r="AU10616" s="615"/>
      <c r="AV10616" s="615"/>
      <c r="AW10616" s="615"/>
      <c r="AX10616" s="615"/>
      <c r="AY10616" s="615"/>
      <c r="AZ10616" s="615"/>
      <c r="BA10616" s="615"/>
      <c r="BB10616" s="615"/>
      <c r="BC10616" s="615"/>
      <c r="BD10616" s="615"/>
      <c r="BE10616" s="615"/>
      <c r="BF10616" s="615"/>
      <c r="BG10616" s="615"/>
      <c r="BH10616" s="615"/>
      <c r="BI10616" s="615"/>
      <c r="BJ10616" s="615"/>
      <c r="BK10616" s="615"/>
      <c r="BL10616" s="615"/>
    </row>
    <row r="10617" spans="2:64">
      <c r="B10617" s="172">
        <v>10533</v>
      </c>
      <c r="C10617" s="42"/>
      <c r="D10617" s="42">
        <v>0.86312012086121137</v>
      </c>
      <c r="E10617" s="42">
        <v>0.47203564500645889</v>
      </c>
      <c r="F10617" s="42"/>
      <c r="G10617" s="42"/>
      <c r="H10617" s="42">
        <v>0.43588015963180154</v>
      </c>
      <c r="I10617" s="42">
        <v>0.19472468758391476</v>
      </c>
      <c r="J10617" s="42"/>
      <c r="K10617" s="42"/>
      <c r="L10617" s="42">
        <v>0.96448659767959799</v>
      </c>
      <c r="M10617" s="42">
        <v>0.28444947275612842</v>
      </c>
      <c r="N10617" s="42"/>
      <c r="O10617" s="42"/>
      <c r="P10617" s="42">
        <v>1.1507161090393125</v>
      </c>
      <c r="Q10617" s="42">
        <v>0.27201323991725646</v>
      </c>
      <c r="R10617" s="42"/>
      <c r="S10617" s="42"/>
      <c r="T10617" s="42">
        <v>1.7456599420292265</v>
      </c>
      <c r="U10617" s="42">
        <v>0.27193121242449825</v>
      </c>
      <c r="V10617" s="42"/>
      <c r="W10617" s="42"/>
      <c r="X10617" s="42">
        <v>1.1083543506888136</v>
      </c>
      <c r="Y10617" s="42">
        <v>0.51047854183087837</v>
      </c>
      <c r="Z10617" s="42"/>
      <c r="AA10617" s="42"/>
      <c r="AB10617" s="42">
        <v>1.5142380763688221</v>
      </c>
      <c r="AC10617" s="42">
        <v>0.32885837950427399</v>
      </c>
      <c r="AD10617" s="1139"/>
      <c r="AM10617" s="615"/>
      <c r="AN10617" s="1115" t="s">
        <v>0</v>
      </c>
      <c r="AO10617" s="615"/>
      <c r="AP10617" s="615"/>
      <c r="AQ10617" s="615"/>
      <c r="AR10617" s="615"/>
      <c r="AS10617" s="615"/>
      <c r="AT10617" s="615"/>
      <c r="AU10617" s="615"/>
      <c r="AV10617" s="615"/>
      <c r="AW10617" s="615"/>
      <c r="AX10617" s="615"/>
      <c r="AY10617" s="615"/>
      <c r="AZ10617" s="615"/>
      <c r="BA10617" s="615"/>
      <c r="BB10617" s="615"/>
      <c r="BC10617" s="615"/>
      <c r="BD10617" s="615"/>
      <c r="BE10617" s="615"/>
      <c r="BF10617" s="615"/>
      <c r="BG10617" s="615"/>
      <c r="BH10617" s="615"/>
      <c r="BI10617" s="615"/>
      <c r="BJ10617" s="615"/>
      <c r="BK10617" s="615"/>
      <c r="BL10617" s="615"/>
    </row>
    <row r="10618" spans="2:64">
      <c r="B10618" s="172">
        <v>10534</v>
      </c>
      <c r="C10618" s="42">
        <v>4.8527133580494777E-2</v>
      </c>
      <c r="D10618" s="42"/>
      <c r="E10618" s="42">
        <v>0.19466779352697614</v>
      </c>
      <c r="F10618" s="42"/>
      <c r="G10618" s="42">
        <v>0.51536259383741456</v>
      </c>
      <c r="H10618" s="42"/>
      <c r="I10618" s="42"/>
      <c r="J10618" s="42">
        <v>0.37141746720288787</v>
      </c>
      <c r="K10618" s="42">
        <v>0.36277366662454297</v>
      </c>
      <c r="L10618" s="42"/>
      <c r="M10618" s="42"/>
      <c r="N10618" s="42">
        <v>0.46175686438171903</v>
      </c>
      <c r="O10618" s="42">
        <v>0.75846404002129153</v>
      </c>
      <c r="P10618" s="42"/>
      <c r="Q10618" s="42">
        <v>0.26962717487182875</v>
      </c>
      <c r="R10618" s="42"/>
      <c r="S10618" s="42">
        <v>0.73179553654591378</v>
      </c>
      <c r="T10618" s="42"/>
      <c r="U10618" s="42">
        <v>0.12699138243018343</v>
      </c>
      <c r="V10618" s="42"/>
      <c r="W10618" s="42"/>
      <c r="X10618" s="42">
        <v>0.16263238674727282</v>
      </c>
      <c r="Y10618" s="42"/>
      <c r="Z10618" s="42">
        <v>0.7983030992718475</v>
      </c>
      <c r="AA10618" s="42">
        <v>0.23486999500788816</v>
      </c>
      <c r="AB10618" s="42"/>
      <c r="AC10618" s="42"/>
      <c r="AD10618" s="1139">
        <v>0.6015959119111689</v>
      </c>
      <c r="AM10618" s="615"/>
      <c r="AN10618" s="1115" t="s">
        <v>0</v>
      </c>
      <c r="AO10618" s="615"/>
      <c r="AP10618" s="615"/>
      <c r="AQ10618" s="615"/>
      <c r="AR10618" s="615"/>
      <c r="AS10618" s="615"/>
      <c r="AT10618" s="615"/>
      <c r="AU10618" s="615"/>
      <c r="AV10618" s="615"/>
      <c r="AW10618" s="615"/>
      <c r="AX10618" s="615"/>
      <c r="AY10618" s="615"/>
      <c r="AZ10618" s="615"/>
      <c r="BA10618" s="615"/>
      <c r="BB10618" s="615"/>
      <c r="BC10618" s="615"/>
      <c r="BD10618" s="615"/>
      <c r="BE10618" s="615"/>
      <c r="BF10618" s="615"/>
      <c r="BG10618" s="615"/>
      <c r="BH10618" s="615"/>
      <c r="BI10618" s="615"/>
      <c r="BJ10618" s="615"/>
      <c r="BK10618" s="615"/>
      <c r="BL10618" s="615"/>
    </row>
    <row r="10619" spans="2:64">
      <c r="B10619" s="172">
        <v>10535</v>
      </c>
      <c r="C10619" s="42">
        <v>1.6396275714779296</v>
      </c>
      <c r="D10619" s="42"/>
      <c r="E10619" s="42">
        <v>2.4375763894920257</v>
      </c>
      <c r="F10619" s="42"/>
      <c r="G10619" s="42">
        <v>1.5667519769048059</v>
      </c>
      <c r="H10619" s="42"/>
      <c r="I10619" s="42">
        <v>2.7603801877047975</v>
      </c>
      <c r="J10619" s="42"/>
      <c r="K10619" s="42">
        <v>1.5270860792033079</v>
      </c>
      <c r="L10619" s="42"/>
      <c r="M10619" s="42">
        <v>2.2150724367280343</v>
      </c>
      <c r="N10619" s="42"/>
      <c r="O10619" s="42">
        <v>1.2021604913469355</v>
      </c>
      <c r="P10619" s="42"/>
      <c r="Q10619" s="42">
        <v>3.5891885421961005</v>
      </c>
      <c r="R10619" s="42"/>
      <c r="S10619" s="42">
        <v>2.0971653196594486</v>
      </c>
      <c r="T10619" s="42"/>
      <c r="U10619" s="42">
        <v>1.1388199931281369</v>
      </c>
      <c r="V10619" s="42"/>
      <c r="W10619" s="42">
        <v>1.401599720345887</v>
      </c>
      <c r="X10619" s="42"/>
      <c r="Y10619" s="42">
        <v>2.0772719106787338</v>
      </c>
      <c r="Z10619" s="42"/>
      <c r="AA10619" s="42">
        <v>0.66916834833565697</v>
      </c>
      <c r="AB10619" s="42"/>
      <c r="AC10619" s="42">
        <v>2.4034658777671312</v>
      </c>
      <c r="AD10619" s="1139"/>
      <c r="AM10619" s="615"/>
      <c r="AN10619" s="1115" t="s">
        <v>0</v>
      </c>
      <c r="AO10619" s="615"/>
      <c r="AP10619" s="615"/>
      <c r="AQ10619" s="615"/>
      <c r="AR10619" s="615"/>
      <c r="AS10619" s="615"/>
      <c r="AT10619" s="615"/>
      <c r="AU10619" s="615"/>
      <c r="AV10619" s="615"/>
      <c r="AW10619" s="615"/>
      <c r="AX10619" s="615"/>
      <c r="AY10619" s="615"/>
      <c r="AZ10619" s="615"/>
      <c r="BA10619" s="615"/>
      <c r="BB10619" s="615"/>
      <c r="BC10619" s="615"/>
      <c r="BD10619" s="615"/>
      <c r="BE10619" s="615"/>
      <c r="BF10619" s="615"/>
      <c r="BG10619" s="615"/>
      <c r="BH10619" s="615"/>
      <c r="BI10619" s="615"/>
      <c r="BJ10619" s="615"/>
      <c r="BK10619" s="615"/>
      <c r="BL10619" s="615"/>
    </row>
    <row r="10620" spans="2:64">
      <c r="B10620" s="172">
        <v>10536</v>
      </c>
      <c r="C10620" s="42"/>
      <c r="D10620" s="42">
        <v>0.93551604320083304</v>
      </c>
      <c r="E10620" s="42"/>
      <c r="F10620" s="42">
        <v>0.32919227598694506</v>
      </c>
      <c r="G10620" s="42"/>
      <c r="H10620" s="42">
        <v>2.3704158019096186</v>
      </c>
      <c r="I10620" s="42">
        <v>2.0251545559788336E-2</v>
      </c>
      <c r="J10620" s="42"/>
      <c r="K10620" s="42"/>
      <c r="L10620" s="42">
        <v>1.5394684800376448</v>
      </c>
      <c r="M10620" s="42">
        <v>5.0677603258903282E-2</v>
      </c>
      <c r="N10620" s="42"/>
      <c r="O10620" s="42"/>
      <c r="P10620" s="42">
        <v>1.7917867864128625</v>
      </c>
      <c r="Q10620" s="42">
        <v>0.3810586717015762</v>
      </c>
      <c r="R10620" s="42"/>
      <c r="S10620" s="42"/>
      <c r="T10620" s="42">
        <v>0.85101529692883249</v>
      </c>
      <c r="U10620" s="42"/>
      <c r="V10620" s="42">
        <v>0.20013253925418015</v>
      </c>
      <c r="W10620" s="42"/>
      <c r="X10620" s="42">
        <v>0.68137097110282885</v>
      </c>
      <c r="Y10620" s="42">
        <v>1.0090761297538018</v>
      </c>
      <c r="Z10620" s="42"/>
      <c r="AA10620" s="42"/>
      <c r="AB10620" s="42">
        <v>2.0389479572101581</v>
      </c>
      <c r="AC10620" s="42"/>
      <c r="AD10620" s="1139">
        <v>0.22555606048250662</v>
      </c>
      <c r="AM10620" s="615"/>
      <c r="AN10620" s="1115" t="s">
        <v>0</v>
      </c>
      <c r="AO10620" s="615"/>
      <c r="AP10620" s="615"/>
      <c r="AQ10620" s="615"/>
      <c r="AR10620" s="615"/>
      <c r="AS10620" s="615"/>
      <c r="AT10620" s="615"/>
      <c r="AU10620" s="615"/>
      <c r="AV10620" s="615"/>
      <c r="AW10620" s="615"/>
      <c r="AX10620" s="615"/>
      <c r="AY10620" s="615"/>
      <c r="AZ10620" s="615"/>
      <c r="BA10620" s="615"/>
      <c r="BB10620" s="615"/>
      <c r="BC10620" s="615"/>
      <c r="BD10620" s="615"/>
      <c r="BE10620" s="615"/>
      <c r="BF10620" s="615"/>
      <c r="BG10620" s="615"/>
      <c r="BH10620" s="615"/>
      <c r="BI10620" s="615"/>
      <c r="BJ10620" s="615"/>
      <c r="BK10620" s="615"/>
      <c r="BL10620" s="615"/>
    </row>
    <row r="10621" spans="2:64">
      <c r="B10621" s="172">
        <v>10537</v>
      </c>
      <c r="C10621" s="42">
        <v>2.3467821553704988E-2</v>
      </c>
      <c r="D10621" s="42"/>
      <c r="E10621" s="42"/>
      <c r="F10621" s="42">
        <v>0.38115201383322161</v>
      </c>
      <c r="G10621" s="42"/>
      <c r="H10621" s="42">
        <v>1.2154142707819942</v>
      </c>
      <c r="I10621" s="42"/>
      <c r="J10621" s="42">
        <v>0.24639629300187077</v>
      </c>
      <c r="K10621" s="42"/>
      <c r="L10621" s="42">
        <v>0.56306030032281751</v>
      </c>
      <c r="M10621" s="42">
        <v>0.32506542672576899</v>
      </c>
      <c r="N10621" s="42"/>
      <c r="O10621" s="42"/>
      <c r="P10621" s="42">
        <v>0.40814361892783529</v>
      </c>
      <c r="Q10621" s="42">
        <v>1.1073751506768379</v>
      </c>
      <c r="R10621" s="42"/>
      <c r="S10621" s="42">
        <v>1.2699047833666108</v>
      </c>
      <c r="T10621" s="42"/>
      <c r="U10621" s="42"/>
      <c r="V10621" s="42">
        <v>0.37250726536244672</v>
      </c>
      <c r="W10621" s="42"/>
      <c r="X10621" s="42">
        <v>0.37821785603482994</v>
      </c>
      <c r="Y10621" s="42">
        <v>0.79792870560721918</v>
      </c>
      <c r="Z10621" s="42"/>
      <c r="AA10621" s="42"/>
      <c r="AB10621" s="42">
        <v>2.423562309946492E-2</v>
      </c>
      <c r="AC10621" s="42">
        <v>0.26046332015746282</v>
      </c>
      <c r="AD10621" s="1139"/>
      <c r="AM10621" s="615"/>
      <c r="AN10621" s="1115" t="s">
        <v>0</v>
      </c>
      <c r="AO10621" s="615"/>
      <c r="AP10621" s="615"/>
      <c r="AQ10621" s="615"/>
      <c r="AR10621" s="615"/>
      <c r="AS10621" s="615"/>
      <c r="AT10621" s="615"/>
      <c r="AU10621" s="615"/>
      <c r="AV10621" s="615"/>
      <c r="AW10621" s="615"/>
      <c r="AX10621" s="615"/>
      <c r="AY10621" s="615"/>
      <c r="AZ10621" s="615"/>
      <c r="BA10621" s="615"/>
      <c r="BB10621" s="615"/>
      <c r="BC10621" s="615"/>
      <c r="BD10621" s="615"/>
      <c r="BE10621" s="615"/>
      <c r="BF10621" s="615"/>
      <c r="BG10621" s="615"/>
      <c r="BH10621" s="615"/>
      <c r="BI10621" s="615"/>
      <c r="BJ10621" s="615"/>
      <c r="BK10621" s="615"/>
      <c r="BL10621" s="615"/>
    </row>
    <row r="10622" spans="2:64">
      <c r="B10622" s="172">
        <v>10538</v>
      </c>
      <c r="C10622" s="42"/>
      <c r="D10622" s="42">
        <v>0.27177669146791761</v>
      </c>
      <c r="E10622" s="42">
        <v>2.0238805718630934</v>
      </c>
      <c r="F10622" s="42"/>
      <c r="G10622" s="42"/>
      <c r="H10622" s="42">
        <v>0.6450747699539936</v>
      </c>
      <c r="I10622" s="42">
        <v>1.7295799363145141</v>
      </c>
      <c r="J10622" s="42"/>
      <c r="K10622" s="42"/>
      <c r="L10622" s="42">
        <v>0.80616255600248798</v>
      </c>
      <c r="M10622" s="42">
        <v>2.0560474792078862</v>
      </c>
      <c r="N10622" s="42"/>
      <c r="O10622" s="42"/>
      <c r="P10622" s="42">
        <v>0.85611414841768707</v>
      </c>
      <c r="Q10622" s="42">
        <v>3.033435607220472</v>
      </c>
      <c r="R10622" s="42"/>
      <c r="S10622" s="42"/>
      <c r="T10622" s="42">
        <v>0.87278725500614296</v>
      </c>
      <c r="U10622" s="42">
        <v>0.89619228706917187</v>
      </c>
      <c r="V10622" s="42"/>
      <c r="W10622" s="42"/>
      <c r="X10622" s="42">
        <v>0.76113512205614076</v>
      </c>
      <c r="Y10622" s="42">
        <v>1.924996929994951</v>
      </c>
      <c r="Z10622" s="42"/>
      <c r="AA10622" s="42"/>
      <c r="AB10622" s="42">
        <v>0.80326097915820494</v>
      </c>
      <c r="AC10622" s="42">
        <v>2.1250663596885189</v>
      </c>
      <c r="AD10622" s="1139"/>
      <c r="AM10622" s="615"/>
      <c r="AN10622" s="1115" t="s">
        <v>0</v>
      </c>
      <c r="AO10622" s="615"/>
      <c r="AP10622" s="615"/>
      <c r="AQ10622" s="615"/>
      <c r="AR10622" s="615"/>
      <c r="AS10622" s="615"/>
      <c r="AT10622" s="615"/>
      <c r="AU10622" s="615"/>
      <c r="AV10622" s="615"/>
      <c r="AW10622" s="615"/>
      <c r="AX10622" s="615"/>
      <c r="AY10622" s="615"/>
      <c r="AZ10622" s="615"/>
      <c r="BA10622" s="615"/>
      <c r="BB10622" s="615"/>
      <c r="BC10622" s="615"/>
      <c r="BD10622" s="615"/>
      <c r="BE10622" s="615"/>
      <c r="BF10622" s="615"/>
      <c r="BG10622" s="615"/>
      <c r="BH10622" s="615"/>
      <c r="BI10622" s="615"/>
      <c r="BJ10622" s="615"/>
      <c r="BK10622" s="615"/>
      <c r="BL10622" s="615"/>
    </row>
    <row r="10623" spans="2:64">
      <c r="B10623" s="172">
        <v>10539</v>
      </c>
      <c r="C10623" s="42">
        <v>3.4369455857828579E-2</v>
      </c>
      <c r="D10623" s="42"/>
      <c r="E10623" s="42"/>
      <c r="F10623" s="42">
        <v>0.95613840111691739</v>
      </c>
      <c r="G10623" s="42"/>
      <c r="H10623" s="42">
        <v>0.39811287853355998</v>
      </c>
      <c r="I10623" s="42"/>
      <c r="J10623" s="42">
        <v>0.20907371072738146</v>
      </c>
      <c r="K10623" s="42"/>
      <c r="L10623" s="42">
        <v>0.35761513869880912</v>
      </c>
      <c r="M10623" s="42"/>
      <c r="N10623" s="42">
        <v>3.1047308774463687E-2</v>
      </c>
      <c r="O10623" s="42"/>
      <c r="P10623" s="42">
        <v>0.11981415717635771</v>
      </c>
      <c r="Q10623" s="42"/>
      <c r="R10623" s="42">
        <v>0.29126102740259868</v>
      </c>
      <c r="S10623" s="42">
        <v>0.15362992100211748</v>
      </c>
      <c r="T10623" s="42"/>
      <c r="U10623" s="42"/>
      <c r="V10623" s="42">
        <v>0.44992307995385561</v>
      </c>
      <c r="W10623" s="42"/>
      <c r="X10623" s="42">
        <v>2.9893341569969131E-2</v>
      </c>
      <c r="Y10623" s="42"/>
      <c r="Z10623" s="42">
        <v>1.0822891568754893</v>
      </c>
      <c r="AA10623" s="42">
        <v>1.7716440355229974E-2</v>
      </c>
      <c r="AB10623" s="42"/>
      <c r="AC10623" s="42"/>
      <c r="AD10623" s="1139">
        <v>0.53760545664705506</v>
      </c>
      <c r="AM10623" s="615"/>
      <c r="AN10623" s="1115" t="s">
        <v>0</v>
      </c>
      <c r="AO10623" s="615"/>
      <c r="AP10623" s="615"/>
      <c r="AQ10623" s="615"/>
      <c r="AR10623" s="615"/>
      <c r="AS10623" s="615"/>
      <c r="AT10623" s="615"/>
      <c r="AU10623" s="615"/>
      <c r="AV10623" s="615"/>
      <c r="AW10623" s="615"/>
      <c r="AX10623" s="615"/>
      <c r="AY10623" s="615"/>
      <c r="AZ10623" s="615"/>
      <c r="BA10623" s="615"/>
      <c r="BB10623" s="615"/>
      <c r="BC10623" s="615"/>
      <c r="BD10623" s="615"/>
      <c r="BE10623" s="615"/>
      <c r="BF10623" s="615"/>
      <c r="BG10623" s="615"/>
      <c r="BH10623" s="615"/>
      <c r="BI10623" s="615"/>
      <c r="BJ10623" s="615"/>
      <c r="BK10623" s="615"/>
      <c r="BL10623" s="615"/>
    </row>
    <row r="10624" spans="2:64">
      <c r="B10624" s="172">
        <v>10540</v>
      </c>
      <c r="C10624" s="42">
        <v>1.1306676257228954</v>
      </c>
      <c r="D10624" s="42"/>
      <c r="E10624" s="42">
        <v>1.7532883062293696</v>
      </c>
      <c r="F10624" s="42"/>
      <c r="G10624" s="42">
        <v>2.3330886783452547</v>
      </c>
      <c r="H10624" s="42"/>
      <c r="I10624" s="42">
        <v>0.9061732367341665</v>
      </c>
      <c r="J10624" s="42"/>
      <c r="K10624" s="42">
        <v>0.87010454436800322</v>
      </c>
      <c r="L10624" s="42"/>
      <c r="M10624" s="42">
        <v>2.120370132514275</v>
      </c>
      <c r="N10624" s="42"/>
      <c r="O10624" s="42">
        <v>1.4126711988448519</v>
      </c>
      <c r="P10624" s="42"/>
      <c r="Q10624" s="42">
        <v>1.7843202625927554</v>
      </c>
      <c r="R10624" s="42"/>
      <c r="S10624" s="42">
        <v>1.9121463802041685</v>
      </c>
      <c r="T10624" s="42"/>
      <c r="U10624" s="42">
        <v>1.1155314845216406</v>
      </c>
      <c r="V10624" s="42"/>
      <c r="W10624" s="42">
        <v>0.94107047447018133</v>
      </c>
      <c r="X10624" s="42"/>
      <c r="Y10624" s="42">
        <v>1.1906800998046028</v>
      </c>
      <c r="Z10624" s="42"/>
      <c r="AA10624" s="42">
        <v>1.0534453050323334</v>
      </c>
      <c r="AB10624" s="42"/>
      <c r="AC10624" s="42">
        <v>1.5092629786822416</v>
      </c>
      <c r="AD10624" s="1139"/>
      <c r="AM10624" s="615"/>
      <c r="AN10624" s="1115" t="s">
        <v>0</v>
      </c>
      <c r="AO10624" s="615"/>
      <c r="AP10624" s="615"/>
      <c r="AQ10624" s="615"/>
      <c r="AR10624" s="615"/>
      <c r="AS10624" s="615"/>
      <c r="AT10624" s="615"/>
      <c r="AU10624" s="615"/>
      <c r="AV10624" s="615"/>
      <c r="AW10624" s="615"/>
      <c r="AX10624" s="615"/>
      <c r="AY10624" s="615"/>
      <c r="AZ10624" s="615"/>
      <c r="BA10624" s="615"/>
      <c r="BB10624" s="615"/>
      <c r="BC10624" s="615"/>
      <c r="BD10624" s="615"/>
      <c r="BE10624" s="615"/>
      <c r="BF10624" s="615"/>
      <c r="BG10624" s="615"/>
      <c r="BH10624" s="615"/>
      <c r="BI10624" s="615"/>
      <c r="BJ10624" s="615"/>
      <c r="BK10624" s="615"/>
      <c r="BL10624" s="615"/>
    </row>
    <row r="10625" spans="2:64">
      <c r="B10625" s="172">
        <v>10541</v>
      </c>
      <c r="C10625" s="42"/>
      <c r="D10625" s="42">
        <v>1.0639729985634774</v>
      </c>
      <c r="E10625" s="42"/>
      <c r="F10625" s="42">
        <v>0.6430256470583201</v>
      </c>
      <c r="G10625" s="42"/>
      <c r="H10625" s="42">
        <v>0.95163913503091246</v>
      </c>
      <c r="I10625" s="42">
        <v>0.18757709386316521</v>
      </c>
      <c r="J10625" s="42"/>
      <c r="K10625" s="42"/>
      <c r="L10625" s="42">
        <v>0.74537814920745804</v>
      </c>
      <c r="M10625" s="42"/>
      <c r="N10625" s="42">
        <v>2.9433846405306333E-2</v>
      </c>
      <c r="O10625" s="42"/>
      <c r="P10625" s="42">
        <v>0.67454089015655971</v>
      </c>
      <c r="Q10625" s="42"/>
      <c r="R10625" s="42">
        <v>0.45097917601219401</v>
      </c>
      <c r="S10625" s="42"/>
      <c r="T10625" s="42">
        <v>0.63897363620840264</v>
      </c>
      <c r="U10625" s="42"/>
      <c r="V10625" s="42">
        <v>0.88222244186818766</v>
      </c>
      <c r="W10625" s="42"/>
      <c r="X10625" s="42">
        <v>0.40343403102013259</v>
      </c>
      <c r="Y10625" s="42">
        <v>0.49691811343564324</v>
      </c>
      <c r="Z10625" s="42"/>
      <c r="AA10625" s="42"/>
      <c r="AB10625" s="42">
        <v>0.6127837757871335</v>
      </c>
      <c r="AC10625" s="42"/>
      <c r="AD10625" s="1139">
        <v>0.29156795981070155</v>
      </c>
      <c r="AM10625" s="615"/>
      <c r="AN10625" s="1115" t="s">
        <v>0</v>
      </c>
      <c r="AO10625" s="615"/>
      <c r="AP10625" s="615"/>
      <c r="AQ10625" s="615"/>
      <c r="AR10625" s="615"/>
      <c r="AS10625" s="615"/>
      <c r="AT10625" s="615"/>
      <c r="AU10625" s="615"/>
      <c r="AV10625" s="615"/>
      <c r="AW10625" s="615"/>
      <c r="AX10625" s="615"/>
      <c r="AY10625" s="615"/>
      <c r="AZ10625" s="615"/>
      <c r="BA10625" s="615"/>
      <c r="BB10625" s="615"/>
      <c r="BC10625" s="615"/>
      <c r="BD10625" s="615"/>
      <c r="BE10625" s="615"/>
      <c r="BF10625" s="615"/>
      <c r="BG10625" s="615"/>
      <c r="BH10625" s="615"/>
      <c r="BI10625" s="615"/>
      <c r="BJ10625" s="615"/>
      <c r="BK10625" s="615"/>
      <c r="BL10625" s="615"/>
    </row>
    <row r="10626" spans="2:64">
      <c r="B10626" s="172">
        <v>10542</v>
      </c>
      <c r="C10626" s="42"/>
      <c r="D10626" s="42">
        <v>8.9345172036607814E-2</v>
      </c>
      <c r="E10626" s="42">
        <v>0.29945710197531433</v>
      </c>
      <c r="F10626" s="42"/>
      <c r="G10626" s="42"/>
      <c r="H10626" s="42">
        <v>0.65018535550944556</v>
      </c>
      <c r="I10626" s="42">
        <v>3.5458697990262841E-2</v>
      </c>
      <c r="J10626" s="42"/>
      <c r="K10626" s="42"/>
      <c r="L10626" s="42">
        <v>0.21181755085062992</v>
      </c>
      <c r="M10626" s="42">
        <v>1.2467357531155954E-2</v>
      </c>
      <c r="N10626" s="42"/>
      <c r="O10626" s="42"/>
      <c r="P10626" s="42">
        <v>0.27528422102971029</v>
      </c>
      <c r="Q10626" s="42"/>
      <c r="R10626" s="42">
        <v>0.49113143808398468</v>
      </c>
      <c r="S10626" s="42"/>
      <c r="T10626" s="42">
        <v>0.79718322957504906</v>
      </c>
      <c r="U10626" s="42"/>
      <c r="V10626" s="42">
        <v>1.0947090111695668</v>
      </c>
      <c r="W10626" s="42"/>
      <c r="X10626" s="42">
        <v>0.94841300665000805</v>
      </c>
      <c r="Y10626" s="42">
        <v>0.20746823996792707</v>
      </c>
      <c r="Z10626" s="42"/>
      <c r="AA10626" s="42"/>
      <c r="AB10626" s="42">
        <v>1.5110028335941303</v>
      </c>
      <c r="AC10626" s="42"/>
      <c r="AD10626" s="1139">
        <v>0.69813748051651459</v>
      </c>
      <c r="AM10626" s="615"/>
      <c r="AN10626" s="1115" t="s">
        <v>0</v>
      </c>
      <c r="AO10626" s="615"/>
      <c r="AP10626" s="615"/>
      <c r="AQ10626" s="615"/>
      <c r="AR10626" s="615"/>
      <c r="AS10626" s="615"/>
      <c r="AT10626" s="615"/>
      <c r="AU10626" s="615"/>
      <c r="AV10626" s="615"/>
      <c r="AW10626" s="615"/>
      <c r="AX10626" s="615"/>
      <c r="AY10626" s="615"/>
      <c r="AZ10626" s="615"/>
      <c r="BA10626" s="615"/>
      <c r="BB10626" s="615"/>
      <c r="BC10626" s="615"/>
      <c r="BD10626" s="615"/>
      <c r="BE10626" s="615"/>
      <c r="BF10626" s="615"/>
      <c r="BG10626" s="615"/>
      <c r="BH10626" s="615"/>
      <c r="BI10626" s="615"/>
      <c r="BJ10626" s="615"/>
      <c r="BK10626" s="615"/>
      <c r="BL10626" s="615"/>
    </row>
    <row r="10627" spans="2:64">
      <c r="B10627" s="172">
        <v>10543</v>
      </c>
      <c r="C10627" s="42"/>
      <c r="D10627" s="42">
        <v>1.0965863147807409</v>
      </c>
      <c r="E10627" s="42"/>
      <c r="F10627" s="42">
        <v>1.3586589912055607</v>
      </c>
      <c r="G10627" s="42"/>
      <c r="H10627" s="42">
        <v>0.98113135640202553</v>
      </c>
      <c r="I10627" s="42"/>
      <c r="J10627" s="42">
        <v>0.4172408072077215</v>
      </c>
      <c r="K10627" s="42"/>
      <c r="L10627" s="42">
        <v>0.19586796423985953</v>
      </c>
      <c r="M10627" s="42"/>
      <c r="N10627" s="42">
        <v>1.5807282479762992</v>
      </c>
      <c r="O10627" s="42"/>
      <c r="P10627" s="42">
        <v>0.47823786711851118</v>
      </c>
      <c r="Q10627" s="42"/>
      <c r="R10627" s="42">
        <v>0.82698296159100837</v>
      </c>
      <c r="S10627" s="42"/>
      <c r="T10627" s="42">
        <v>0.57406141897592111</v>
      </c>
      <c r="U10627" s="42"/>
      <c r="V10627" s="42">
        <v>0.11104191910569802</v>
      </c>
      <c r="W10627" s="42"/>
      <c r="X10627" s="42">
        <v>0.55981955835544894</v>
      </c>
      <c r="Y10627" s="42"/>
      <c r="Z10627" s="42">
        <v>1.0717600741138757</v>
      </c>
      <c r="AA10627" s="42"/>
      <c r="AB10627" s="42">
        <v>0.56683078013360555</v>
      </c>
      <c r="AC10627" s="42"/>
      <c r="AD10627" s="1139">
        <v>0.74380454968059972</v>
      </c>
      <c r="AM10627" s="615"/>
      <c r="AN10627" s="1115" t="s">
        <v>0</v>
      </c>
      <c r="AO10627" s="615"/>
      <c r="AP10627" s="615"/>
      <c r="AQ10627" s="615"/>
      <c r="AR10627" s="615"/>
      <c r="AS10627" s="615"/>
      <c r="AT10627" s="615"/>
      <c r="AU10627" s="615"/>
      <c r="AV10627" s="615"/>
      <c r="AW10627" s="615"/>
      <c r="AX10627" s="615"/>
      <c r="AY10627" s="615"/>
      <c r="AZ10627" s="615"/>
      <c r="BA10627" s="615"/>
      <c r="BB10627" s="615"/>
      <c r="BC10627" s="615"/>
      <c r="BD10627" s="615"/>
      <c r="BE10627" s="615"/>
      <c r="BF10627" s="615"/>
      <c r="BG10627" s="615"/>
      <c r="BH10627" s="615"/>
      <c r="BI10627" s="615"/>
      <c r="BJ10627" s="615"/>
      <c r="BK10627" s="615"/>
      <c r="BL10627" s="615"/>
    </row>
    <row r="10628" spans="2:64">
      <c r="B10628" s="172">
        <v>10544</v>
      </c>
      <c r="C10628" s="42">
        <v>0.99182735375604991</v>
      </c>
      <c r="D10628" s="42"/>
      <c r="E10628" s="42">
        <v>0.38070296900992351</v>
      </c>
      <c r="F10628" s="42"/>
      <c r="G10628" s="42">
        <v>2.7109245814072123E-2</v>
      </c>
      <c r="H10628" s="42"/>
      <c r="I10628" s="42">
        <v>1.5929750750844542</v>
      </c>
      <c r="J10628" s="42"/>
      <c r="K10628" s="42">
        <v>1.5741616781443699</v>
      </c>
      <c r="L10628" s="42"/>
      <c r="M10628" s="42">
        <v>0.82117135569655419</v>
      </c>
      <c r="N10628" s="42"/>
      <c r="O10628" s="42">
        <v>4.6146298665515235E-2</v>
      </c>
      <c r="P10628" s="42"/>
      <c r="Q10628" s="42">
        <v>0.93280189565954186</v>
      </c>
      <c r="R10628" s="42"/>
      <c r="S10628" s="42">
        <v>1.3853171094917121</v>
      </c>
      <c r="T10628" s="42"/>
      <c r="U10628" s="42">
        <v>1.408289344860461</v>
      </c>
      <c r="V10628" s="42"/>
      <c r="W10628" s="42">
        <v>0.78949207345552308</v>
      </c>
      <c r="X10628" s="42"/>
      <c r="Y10628" s="42">
        <v>1.3085528536655495</v>
      </c>
      <c r="Z10628" s="42"/>
      <c r="AA10628" s="42">
        <v>0.35661444333585129</v>
      </c>
      <c r="AB10628" s="42"/>
      <c r="AC10628" s="42">
        <v>1.0299385628584947</v>
      </c>
      <c r="AD10628" s="1139"/>
      <c r="AM10628" s="615"/>
      <c r="AN10628" s="1115" t="s">
        <v>0</v>
      </c>
      <c r="AO10628" s="615"/>
      <c r="AP10628" s="615"/>
      <c r="AQ10628" s="615"/>
      <c r="AR10628" s="615"/>
      <c r="AS10628" s="615"/>
      <c r="AT10628" s="615"/>
      <c r="AU10628" s="615"/>
      <c r="AV10628" s="615"/>
      <c r="AW10628" s="615"/>
      <c r="AX10628" s="615"/>
      <c r="AY10628" s="615"/>
      <c r="AZ10628" s="615"/>
      <c r="BA10628" s="615"/>
      <c r="BB10628" s="615"/>
      <c r="BC10628" s="615"/>
      <c r="BD10628" s="615"/>
      <c r="BE10628" s="615"/>
      <c r="BF10628" s="615"/>
      <c r="BG10628" s="615"/>
      <c r="BH10628" s="615"/>
      <c r="BI10628" s="615"/>
      <c r="BJ10628" s="615"/>
      <c r="BK10628" s="615"/>
      <c r="BL10628" s="615"/>
    </row>
    <row r="10629" spans="2:64">
      <c r="B10629" s="172">
        <v>10545</v>
      </c>
      <c r="C10629" s="42"/>
      <c r="D10629" s="42">
        <v>0.57924740945605124</v>
      </c>
      <c r="E10629" s="42"/>
      <c r="F10629" s="42">
        <v>0.90424196880952967</v>
      </c>
      <c r="G10629" s="42"/>
      <c r="H10629" s="42">
        <v>0.37265262166386187</v>
      </c>
      <c r="I10629" s="42"/>
      <c r="J10629" s="42">
        <v>1.1819328986456625</v>
      </c>
      <c r="K10629" s="42"/>
      <c r="L10629" s="42">
        <v>0.10141388190506259</v>
      </c>
      <c r="M10629" s="42"/>
      <c r="N10629" s="42">
        <v>1.9909356897934993</v>
      </c>
      <c r="O10629" s="42"/>
      <c r="P10629" s="42">
        <v>0.88593306346731826</v>
      </c>
      <c r="Q10629" s="42"/>
      <c r="R10629" s="42">
        <v>1.7463597411803065</v>
      </c>
      <c r="S10629" s="42">
        <v>0.11298100987329238</v>
      </c>
      <c r="T10629" s="42"/>
      <c r="U10629" s="42"/>
      <c r="V10629" s="42">
        <v>1.3445442842792155</v>
      </c>
      <c r="W10629" s="42"/>
      <c r="X10629" s="42">
        <v>0.4689895986107856</v>
      </c>
      <c r="Y10629" s="42"/>
      <c r="Z10629" s="42">
        <v>1.3456497463613548</v>
      </c>
      <c r="AA10629" s="42">
        <v>0.14163552710116539</v>
      </c>
      <c r="AB10629" s="42"/>
      <c r="AC10629" s="42"/>
      <c r="AD10629" s="1139">
        <v>1.0205394306654305</v>
      </c>
      <c r="AM10629" s="615"/>
      <c r="AN10629" s="1115" t="s">
        <v>0</v>
      </c>
      <c r="AO10629" s="615"/>
      <c r="AP10629" s="615"/>
      <c r="AQ10629" s="615"/>
      <c r="AR10629" s="615"/>
      <c r="AS10629" s="615"/>
      <c r="AT10629" s="615"/>
      <c r="AU10629" s="615"/>
      <c r="AV10629" s="615"/>
      <c r="AW10629" s="615"/>
      <c r="AX10629" s="615"/>
      <c r="AY10629" s="615"/>
      <c r="AZ10629" s="615"/>
      <c r="BA10629" s="615"/>
      <c r="BB10629" s="615"/>
      <c r="BC10629" s="615"/>
      <c r="BD10629" s="615"/>
      <c r="BE10629" s="615"/>
      <c r="BF10629" s="615"/>
      <c r="BG10629" s="615"/>
      <c r="BH10629" s="615"/>
      <c r="BI10629" s="615"/>
      <c r="BJ10629" s="615"/>
      <c r="BK10629" s="615"/>
      <c r="BL10629" s="615"/>
    </row>
    <row r="10630" spans="2:64">
      <c r="B10630" s="172">
        <v>10546</v>
      </c>
      <c r="C10630" s="42">
        <v>0.78610182817946661</v>
      </c>
      <c r="D10630" s="42"/>
      <c r="E10630" s="42"/>
      <c r="F10630" s="42">
        <v>0.33362016624713792</v>
      </c>
      <c r="G10630" s="42">
        <v>8.0397302901342046E-2</v>
      </c>
      <c r="H10630" s="42"/>
      <c r="I10630" s="42">
        <v>0.61959228771834784</v>
      </c>
      <c r="J10630" s="42"/>
      <c r="K10630" s="42"/>
      <c r="L10630" s="42">
        <v>0.29360591285521304</v>
      </c>
      <c r="M10630" s="42">
        <v>0.89966723533845416</v>
      </c>
      <c r="N10630" s="42"/>
      <c r="O10630" s="42"/>
      <c r="P10630" s="42">
        <v>0.91830545164263278</v>
      </c>
      <c r="Q10630" s="42">
        <v>0.2174634489733189</v>
      </c>
      <c r="R10630" s="42"/>
      <c r="S10630" s="42">
        <v>0.18332149123168706</v>
      </c>
      <c r="T10630" s="42"/>
      <c r="U10630" s="42"/>
      <c r="V10630" s="42">
        <v>1.5039392483515506E-2</v>
      </c>
      <c r="W10630" s="42">
        <v>0.10857948234021542</v>
      </c>
      <c r="X10630" s="42"/>
      <c r="Y10630" s="42">
        <v>0.75223892605229126</v>
      </c>
      <c r="Z10630" s="42"/>
      <c r="AA10630" s="42"/>
      <c r="AB10630" s="42">
        <v>1.1423933659700916</v>
      </c>
      <c r="AC10630" s="42"/>
      <c r="AD10630" s="1139">
        <v>2.0470770383409252E-2</v>
      </c>
      <c r="AM10630" s="615"/>
      <c r="AN10630" s="1115" t="s">
        <v>0</v>
      </c>
      <c r="AO10630" s="615"/>
      <c r="AP10630" s="615"/>
      <c r="AQ10630" s="615"/>
      <c r="AR10630" s="615"/>
      <c r="AS10630" s="615"/>
      <c r="AT10630" s="615"/>
      <c r="AU10630" s="615"/>
      <c r="AV10630" s="615"/>
      <c r="AW10630" s="615"/>
      <c r="AX10630" s="615"/>
      <c r="AY10630" s="615"/>
      <c r="AZ10630" s="615"/>
      <c r="BA10630" s="615"/>
      <c r="BB10630" s="615"/>
      <c r="BC10630" s="615"/>
      <c r="BD10630" s="615"/>
      <c r="BE10630" s="615"/>
      <c r="BF10630" s="615"/>
      <c r="BG10630" s="615"/>
      <c r="BH10630" s="615"/>
      <c r="BI10630" s="615"/>
      <c r="BJ10630" s="615"/>
      <c r="BK10630" s="615"/>
      <c r="BL10630" s="615"/>
    </row>
    <row r="10631" spans="2:64">
      <c r="B10631" s="172">
        <v>10547</v>
      </c>
      <c r="C10631" s="42">
        <v>0.27121622024566705</v>
      </c>
      <c r="D10631" s="42"/>
      <c r="E10631" s="42"/>
      <c r="F10631" s="42">
        <v>1.8287121754763245</v>
      </c>
      <c r="G10631" s="42">
        <v>0.4372595104280626</v>
      </c>
      <c r="H10631" s="42"/>
      <c r="I10631" s="42"/>
      <c r="J10631" s="42">
        <v>1.430308066769042</v>
      </c>
      <c r="K10631" s="42"/>
      <c r="L10631" s="42">
        <v>0.74532172874966385</v>
      </c>
      <c r="M10631" s="42"/>
      <c r="N10631" s="42">
        <v>1.1762606974457794</v>
      </c>
      <c r="O10631" s="42"/>
      <c r="P10631" s="42">
        <v>0.12270191326397249</v>
      </c>
      <c r="Q10631" s="42"/>
      <c r="R10631" s="42">
        <v>1.4865955606455052</v>
      </c>
      <c r="S10631" s="42">
        <v>5.0356762747414838E-2</v>
      </c>
      <c r="T10631" s="42"/>
      <c r="U10631" s="42"/>
      <c r="V10631" s="42">
        <v>1.8791087298814955</v>
      </c>
      <c r="W10631" s="42">
        <v>3.4703549440521134E-2</v>
      </c>
      <c r="X10631" s="42"/>
      <c r="Y10631" s="42"/>
      <c r="Z10631" s="42">
        <v>0.93587052241023949</v>
      </c>
      <c r="AA10631" s="42"/>
      <c r="AB10631" s="42">
        <v>0.83267237352203516</v>
      </c>
      <c r="AC10631" s="42"/>
      <c r="AD10631" s="1139">
        <v>1.3354046545163598</v>
      </c>
      <c r="AM10631" s="615"/>
      <c r="AN10631" s="1115" t="s">
        <v>0</v>
      </c>
      <c r="AO10631" s="615"/>
      <c r="AP10631" s="615"/>
      <c r="AQ10631" s="615"/>
      <c r="AR10631" s="615"/>
      <c r="AS10631" s="615"/>
      <c r="AT10631" s="615"/>
      <c r="AU10631" s="615"/>
      <c r="AV10631" s="615"/>
      <c r="AW10631" s="615"/>
      <c r="AX10631" s="615"/>
      <c r="AY10631" s="615"/>
      <c r="AZ10631" s="615"/>
      <c r="BA10631" s="615"/>
      <c r="BB10631" s="615"/>
      <c r="BC10631" s="615"/>
      <c r="BD10631" s="615"/>
      <c r="BE10631" s="615"/>
      <c r="BF10631" s="615"/>
      <c r="BG10631" s="615"/>
      <c r="BH10631" s="615"/>
      <c r="BI10631" s="615"/>
      <c r="BJ10631" s="615"/>
      <c r="BK10631" s="615"/>
      <c r="BL10631" s="615"/>
    </row>
    <row r="10632" spans="2:64">
      <c r="B10632" s="172">
        <v>10548</v>
      </c>
      <c r="C10632" s="42"/>
      <c r="D10632" s="42">
        <v>0.15201281254381097</v>
      </c>
      <c r="E10632" s="42"/>
      <c r="F10632" s="42">
        <v>0.66022082956222161</v>
      </c>
      <c r="G10632" s="42">
        <v>8.242837630230769E-2</v>
      </c>
      <c r="H10632" s="42"/>
      <c r="I10632" s="42">
        <v>0.52314936942765777</v>
      </c>
      <c r="J10632" s="42"/>
      <c r="K10632" s="42">
        <v>0.54181961568073667</v>
      </c>
      <c r="L10632" s="42"/>
      <c r="M10632" s="42">
        <v>6.5290052263739989E-2</v>
      </c>
      <c r="N10632" s="42"/>
      <c r="O10632" s="42"/>
      <c r="P10632" s="42">
        <v>0.55399865169595919</v>
      </c>
      <c r="Q10632" s="42"/>
      <c r="R10632" s="42">
        <v>0.56718465413518682</v>
      </c>
      <c r="S10632" s="42">
        <v>0.17187861257764642</v>
      </c>
      <c r="T10632" s="42"/>
      <c r="U10632" s="42">
        <v>0.21663801478650255</v>
      </c>
      <c r="V10632" s="42"/>
      <c r="W10632" s="42">
        <v>0.68823424997052818</v>
      </c>
      <c r="X10632" s="42"/>
      <c r="Y10632" s="42">
        <v>6.6324759640563474E-2</v>
      </c>
      <c r="Z10632" s="42"/>
      <c r="AA10632" s="42">
        <v>0.42247989268744041</v>
      </c>
      <c r="AB10632" s="42"/>
      <c r="AC10632" s="42">
        <v>0.34708853528290673</v>
      </c>
      <c r="AD10632" s="1139"/>
      <c r="AM10632" s="615"/>
      <c r="AN10632" s="1115" t="s">
        <v>0</v>
      </c>
      <c r="AO10632" s="615"/>
      <c r="AP10632" s="615"/>
      <c r="AQ10632" s="615"/>
      <c r="AR10632" s="615"/>
      <c r="AS10632" s="615"/>
      <c r="AT10632" s="615"/>
      <c r="AU10632" s="615"/>
      <c r="AV10632" s="615"/>
      <c r="AW10632" s="615"/>
      <c r="AX10632" s="615"/>
      <c r="AY10632" s="615"/>
      <c r="AZ10632" s="615"/>
      <c r="BA10632" s="615"/>
      <c r="BB10632" s="615"/>
      <c r="BC10632" s="615"/>
      <c r="BD10632" s="615"/>
      <c r="BE10632" s="615"/>
      <c r="BF10632" s="615"/>
      <c r="BG10632" s="615"/>
      <c r="BH10632" s="615"/>
      <c r="BI10632" s="615"/>
      <c r="BJ10632" s="615"/>
      <c r="BK10632" s="615"/>
      <c r="BL10632" s="615"/>
    </row>
    <row r="10633" spans="2:64">
      <c r="B10633" s="172">
        <v>10549</v>
      </c>
      <c r="C10633" s="42">
        <v>0.13288248925541257</v>
      </c>
      <c r="D10633" s="42"/>
      <c r="E10633" s="42">
        <v>0.12565052769460244</v>
      </c>
      <c r="F10633" s="42"/>
      <c r="G10633" s="42">
        <v>1.0031584041519577</v>
      </c>
      <c r="H10633" s="42"/>
      <c r="I10633" s="42"/>
      <c r="J10633" s="42">
        <v>0.12130120591743904</v>
      </c>
      <c r="K10633" s="42">
        <v>1.0653835667307736</v>
      </c>
      <c r="L10633" s="42"/>
      <c r="M10633" s="42">
        <v>0.47413942105173285</v>
      </c>
      <c r="N10633" s="42"/>
      <c r="O10633" s="42">
        <v>0.63392584486249515</v>
      </c>
      <c r="P10633" s="42"/>
      <c r="Q10633" s="42">
        <v>0.50917454578628385</v>
      </c>
      <c r="R10633" s="42"/>
      <c r="S10633" s="42">
        <v>1.1937141018793886</v>
      </c>
      <c r="T10633" s="42"/>
      <c r="U10633" s="42">
        <v>0.3112689821149448</v>
      </c>
      <c r="V10633" s="42"/>
      <c r="W10633" s="42">
        <v>0.40508396855419182</v>
      </c>
      <c r="X10633" s="42"/>
      <c r="Y10633" s="42"/>
      <c r="Z10633" s="42">
        <v>0.41990664216413143</v>
      </c>
      <c r="AA10633" s="42">
        <v>1.2395130584005538</v>
      </c>
      <c r="AB10633" s="42"/>
      <c r="AC10633" s="42">
        <v>0.58928205127104127</v>
      </c>
      <c r="AD10633" s="1139"/>
      <c r="AM10633" s="615"/>
      <c r="AN10633" s="1115" t="s">
        <v>0</v>
      </c>
      <c r="AO10633" s="615"/>
      <c r="AP10633" s="615"/>
      <c r="AQ10633" s="615"/>
      <c r="AR10633" s="615"/>
      <c r="AS10633" s="615"/>
      <c r="AT10633" s="615"/>
      <c r="AU10633" s="615"/>
      <c r="AV10633" s="615"/>
      <c r="AW10633" s="615"/>
      <c r="AX10633" s="615"/>
      <c r="AY10633" s="615"/>
      <c r="AZ10633" s="615"/>
      <c r="BA10633" s="615"/>
      <c r="BB10633" s="615"/>
      <c r="BC10633" s="615"/>
      <c r="BD10633" s="615"/>
      <c r="BE10633" s="615"/>
      <c r="BF10633" s="615"/>
      <c r="BG10633" s="615"/>
      <c r="BH10633" s="615"/>
      <c r="BI10633" s="615"/>
      <c r="BJ10633" s="615"/>
      <c r="BK10633" s="615"/>
      <c r="BL10633" s="615"/>
    </row>
    <row r="10634" spans="2:64">
      <c r="B10634" s="172">
        <v>10550</v>
      </c>
      <c r="C10634" s="42">
        <v>1.9731929527599674</v>
      </c>
      <c r="D10634" s="42"/>
      <c r="E10634" s="42">
        <v>1.1491644369077703</v>
      </c>
      <c r="F10634" s="42"/>
      <c r="G10634" s="42">
        <v>0.96269775973316229</v>
      </c>
      <c r="H10634" s="42"/>
      <c r="I10634" s="42">
        <v>1.6422111637718402</v>
      </c>
      <c r="J10634" s="42"/>
      <c r="K10634" s="42">
        <v>0.89183705996200768</v>
      </c>
      <c r="L10634" s="42"/>
      <c r="M10634" s="42">
        <v>1.0634785040457271</v>
      </c>
      <c r="N10634" s="42"/>
      <c r="O10634" s="42">
        <v>2.2244243500205423</v>
      </c>
      <c r="P10634" s="42"/>
      <c r="Q10634" s="42">
        <v>1.7295759319129096</v>
      </c>
      <c r="R10634" s="42"/>
      <c r="S10634" s="42">
        <v>1.2829800747650566</v>
      </c>
      <c r="T10634" s="42"/>
      <c r="U10634" s="42">
        <v>1.828283846854136</v>
      </c>
      <c r="V10634" s="42"/>
      <c r="W10634" s="42">
        <v>0.78016419059971587</v>
      </c>
      <c r="X10634" s="42"/>
      <c r="Y10634" s="42">
        <v>0.35972347004836097</v>
      </c>
      <c r="Z10634" s="42"/>
      <c r="AA10634" s="42">
        <v>0.99873058910939105</v>
      </c>
      <c r="AB10634" s="42"/>
      <c r="AC10634" s="42">
        <v>1.4819447706078892</v>
      </c>
      <c r="AD10634" s="1139"/>
      <c r="AM10634" s="615"/>
      <c r="AN10634" s="1115" t="s">
        <v>0</v>
      </c>
      <c r="AO10634" s="615"/>
      <c r="AP10634" s="615"/>
      <c r="AQ10634" s="615"/>
      <c r="AR10634" s="615"/>
      <c r="AS10634" s="615"/>
      <c r="AT10634" s="615"/>
      <c r="AU10634" s="615"/>
      <c r="AV10634" s="615"/>
      <c r="AW10634" s="615"/>
      <c r="AX10634" s="615"/>
      <c r="AY10634" s="615"/>
      <c r="AZ10634" s="615"/>
      <c r="BA10634" s="615"/>
      <c r="BB10634" s="615"/>
      <c r="BC10634" s="615"/>
      <c r="BD10634" s="615"/>
      <c r="BE10634" s="615"/>
      <c r="BF10634" s="615"/>
      <c r="BG10634" s="615"/>
      <c r="BH10634" s="615"/>
      <c r="BI10634" s="615"/>
      <c r="BJ10634" s="615"/>
      <c r="BK10634" s="615"/>
      <c r="BL10634" s="615"/>
    </row>
    <row r="10635" spans="2:64">
      <c r="B10635" s="172">
        <v>10551</v>
      </c>
      <c r="C10635" s="42"/>
      <c r="D10635" s="42">
        <v>0.51293308774066659</v>
      </c>
      <c r="E10635" s="42">
        <v>0.31682130640677747</v>
      </c>
      <c r="F10635" s="42"/>
      <c r="G10635" s="42">
        <v>0.83246580976290885</v>
      </c>
      <c r="H10635" s="42"/>
      <c r="I10635" s="42">
        <v>1.3049709082608696</v>
      </c>
      <c r="J10635" s="42"/>
      <c r="K10635" s="42"/>
      <c r="L10635" s="42">
        <v>8.0866887677230506E-2</v>
      </c>
      <c r="M10635" s="42">
        <v>0.92575449291309608</v>
      </c>
      <c r="N10635" s="42"/>
      <c r="O10635" s="42">
        <v>0.22769127090651178</v>
      </c>
      <c r="P10635" s="42"/>
      <c r="Q10635" s="42">
        <v>1.1537638491734565</v>
      </c>
      <c r="R10635" s="42"/>
      <c r="S10635" s="42">
        <v>9.1890777527208617E-2</v>
      </c>
      <c r="T10635" s="42"/>
      <c r="U10635" s="42">
        <v>1.1334362719105178</v>
      </c>
      <c r="V10635" s="42"/>
      <c r="W10635" s="42"/>
      <c r="X10635" s="42">
        <v>0.43046495708297322</v>
      </c>
      <c r="Y10635" s="42">
        <v>1.1103574861726571</v>
      </c>
      <c r="Z10635" s="42"/>
      <c r="AA10635" s="42"/>
      <c r="AB10635" s="42">
        <v>0.28733325949233718</v>
      </c>
      <c r="AC10635" s="42">
        <v>1.1530333414988372</v>
      </c>
      <c r="AD10635" s="1139"/>
      <c r="AM10635" s="615"/>
      <c r="AN10635" s="1115" t="s">
        <v>0</v>
      </c>
      <c r="AO10635" s="615"/>
      <c r="AP10635" s="615"/>
      <c r="AQ10635" s="615"/>
      <c r="AR10635" s="615"/>
      <c r="AS10635" s="615"/>
      <c r="AT10635" s="615"/>
      <c r="AU10635" s="615"/>
      <c r="AV10635" s="615"/>
      <c r="AW10635" s="615"/>
      <c r="AX10635" s="615"/>
      <c r="AY10635" s="615"/>
      <c r="AZ10635" s="615"/>
      <c r="BA10635" s="615"/>
      <c r="BB10635" s="615"/>
      <c r="BC10635" s="615"/>
      <c r="BD10635" s="615"/>
      <c r="BE10635" s="615"/>
      <c r="BF10635" s="615"/>
      <c r="BG10635" s="615"/>
      <c r="BH10635" s="615"/>
      <c r="BI10635" s="615"/>
      <c r="BJ10635" s="615"/>
      <c r="BK10635" s="615"/>
      <c r="BL10635" s="615"/>
    </row>
    <row r="10636" spans="2:64">
      <c r="B10636" s="172">
        <v>10552</v>
      </c>
      <c r="C10636" s="42">
        <v>0.433729255020466</v>
      </c>
      <c r="D10636" s="42"/>
      <c r="E10636" s="42"/>
      <c r="F10636" s="42">
        <v>0.60914094857174506</v>
      </c>
      <c r="G10636" s="42">
        <v>0.33318202144501069</v>
      </c>
      <c r="H10636" s="42"/>
      <c r="I10636" s="42">
        <v>1.7429809505246998</v>
      </c>
      <c r="J10636" s="42"/>
      <c r="K10636" s="42">
        <v>0.96788787418080269</v>
      </c>
      <c r="L10636" s="42"/>
      <c r="M10636" s="42">
        <v>0.85162325360623992</v>
      </c>
      <c r="N10636" s="42"/>
      <c r="O10636" s="42">
        <v>0.11503840323296889</v>
      </c>
      <c r="P10636" s="42"/>
      <c r="Q10636" s="42">
        <v>0.56282508368482531</v>
      </c>
      <c r="R10636" s="42"/>
      <c r="S10636" s="42">
        <v>1.27195407464945</v>
      </c>
      <c r="T10636" s="42"/>
      <c r="U10636" s="42">
        <v>1.3794315035746114</v>
      </c>
      <c r="V10636" s="42"/>
      <c r="W10636" s="42">
        <v>1.5166782373455814</v>
      </c>
      <c r="X10636" s="42"/>
      <c r="Y10636" s="42">
        <v>1.5323587020886014</v>
      </c>
      <c r="Z10636" s="42"/>
      <c r="AA10636" s="42"/>
      <c r="AB10636" s="42">
        <v>0.20940369314173554</v>
      </c>
      <c r="AC10636" s="42">
        <v>0.91112662603629402</v>
      </c>
      <c r="AD10636" s="1139"/>
      <c r="AM10636" s="615"/>
      <c r="AN10636" s="1115" t="s">
        <v>0</v>
      </c>
      <c r="AO10636" s="615"/>
      <c r="AP10636" s="615"/>
      <c r="AQ10636" s="615"/>
      <c r="AR10636" s="615"/>
      <c r="AS10636" s="615"/>
      <c r="AT10636" s="615"/>
      <c r="AU10636" s="615"/>
      <c r="AV10636" s="615"/>
      <c r="AW10636" s="615"/>
      <c r="AX10636" s="615"/>
      <c r="AY10636" s="615"/>
      <c r="AZ10636" s="615"/>
      <c r="BA10636" s="615"/>
      <c r="BB10636" s="615"/>
      <c r="BC10636" s="615"/>
      <c r="BD10636" s="615"/>
      <c r="BE10636" s="615"/>
      <c r="BF10636" s="615"/>
      <c r="BG10636" s="615"/>
      <c r="BH10636" s="615"/>
      <c r="BI10636" s="615"/>
      <c r="BJ10636" s="615"/>
      <c r="BK10636" s="615"/>
      <c r="BL10636" s="615"/>
    </row>
    <row r="10637" spans="2:64">
      <c r="B10637" s="172">
        <v>10553</v>
      </c>
      <c r="C10637" s="42"/>
      <c r="D10637" s="42">
        <v>0.68350448551167031</v>
      </c>
      <c r="E10637" s="42">
        <v>0.38614667772070577</v>
      </c>
      <c r="F10637" s="42"/>
      <c r="G10637" s="42">
        <v>0.46018057317128902</v>
      </c>
      <c r="H10637" s="42"/>
      <c r="I10637" s="42"/>
      <c r="J10637" s="42">
        <v>5.4808839887684632E-2</v>
      </c>
      <c r="K10637" s="42"/>
      <c r="L10637" s="42">
        <v>0.44257361408211243</v>
      </c>
      <c r="M10637" s="42"/>
      <c r="N10637" s="42">
        <v>1.1078131290488296</v>
      </c>
      <c r="O10637" s="42"/>
      <c r="P10637" s="42">
        <v>8.6249348513459348E-2</v>
      </c>
      <c r="Q10637" s="42"/>
      <c r="R10637" s="42">
        <v>0.47857110416628212</v>
      </c>
      <c r="S10637" s="42"/>
      <c r="T10637" s="42">
        <v>0.98512019754160807</v>
      </c>
      <c r="U10637" s="42">
        <v>3.8558239344064077E-2</v>
      </c>
      <c r="V10637" s="42"/>
      <c r="W10637" s="42"/>
      <c r="X10637" s="42">
        <v>0.79185531360488293</v>
      </c>
      <c r="Y10637" s="42">
        <v>0.11922401602956846</v>
      </c>
      <c r="Z10637" s="42"/>
      <c r="AA10637" s="42">
        <v>0.71930634054458331</v>
      </c>
      <c r="AB10637" s="42"/>
      <c r="AC10637" s="42">
        <v>0.28273167949028422</v>
      </c>
      <c r="AD10637" s="1139"/>
      <c r="AM10637" s="615"/>
      <c r="AN10637" s="1115" t="s">
        <v>0</v>
      </c>
      <c r="AO10637" s="615"/>
      <c r="AP10637" s="615"/>
      <c r="AQ10637" s="615"/>
      <c r="AR10637" s="615"/>
      <c r="AS10637" s="615"/>
      <c r="AT10637" s="615"/>
      <c r="AU10637" s="615"/>
      <c r="AV10637" s="615"/>
      <c r="AW10637" s="615"/>
      <c r="AX10637" s="615"/>
      <c r="AY10637" s="615"/>
      <c r="AZ10637" s="615"/>
      <c r="BA10637" s="615"/>
      <c r="BB10637" s="615"/>
      <c r="BC10637" s="615"/>
      <c r="BD10637" s="615"/>
      <c r="BE10637" s="615"/>
      <c r="BF10637" s="615"/>
      <c r="BG10637" s="615"/>
      <c r="BH10637" s="615"/>
      <c r="BI10637" s="615"/>
      <c r="BJ10637" s="615"/>
      <c r="BK10637" s="615"/>
      <c r="BL10637" s="615"/>
    </row>
    <row r="10638" spans="2:64">
      <c r="B10638" s="172">
        <v>10554</v>
      </c>
      <c r="C10638" s="42"/>
      <c r="D10638" s="42">
        <v>1.1421985779125476</v>
      </c>
      <c r="E10638" s="42"/>
      <c r="F10638" s="42">
        <v>0.47975818399422154</v>
      </c>
      <c r="G10638" s="42"/>
      <c r="H10638" s="42">
        <v>1.3295676169646997</v>
      </c>
      <c r="I10638" s="42"/>
      <c r="J10638" s="42">
        <v>0.51879377054956977</v>
      </c>
      <c r="K10638" s="42"/>
      <c r="L10638" s="42">
        <v>1.8247496190424763</v>
      </c>
      <c r="M10638" s="42">
        <v>6.9625548364642728E-2</v>
      </c>
      <c r="N10638" s="42"/>
      <c r="O10638" s="42"/>
      <c r="P10638" s="42">
        <v>1.098839682112027</v>
      </c>
      <c r="Q10638" s="42"/>
      <c r="R10638" s="42">
        <v>0.57735983612157826</v>
      </c>
      <c r="S10638" s="42"/>
      <c r="T10638" s="42">
        <v>2.2491811263298374</v>
      </c>
      <c r="U10638" s="42"/>
      <c r="V10638" s="42">
        <v>2.608995414472088E-2</v>
      </c>
      <c r="W10638" s="42"/>
      <c r="X10638" s="42">
        <v>1.720983990222182</v>
      </c>
      <c r="Y10638" s="42">
        <v>7.4537393110223574E-2</v>
      </c>
      <c r="Z10638" s="42"/>
      <c r="AA10638" s="42"/>
      <c r="AB10638" s="42">
        <v>1.6051745375052278</v>
      </c>
      <c r="AC10638" s="42"/>
      <c r="AD10638" s="1139">
        <v>0.51916102876597936</v>
      </c>
      <c r="AM10638" s="615"/>
      <c r="AN10638" s="1115" t="s">
        <v>0</v>
      </c>
      <c r="AO10638" s="615"/>
      <c r="AP10638" s="615"/>
      <c r="AQ10638" s="615"/>
      <c r="AR10638" s="615"/>
      <c r="AS10638" s="615"/>
      <c r="AT10638" s="615"/>
      <c r="AU10638" s="615"/>
      <c r="AV10638" s="615"/>
      <c r="AW10638" s="615"/>
      <c r="AX10638" s="615"/>
      <c r="AY10638" s="615"/>
      <c r="AZ10638" s="615"/>
      <c r="BA10638" s="615"/>
      <c r="BB10638" s="615"/>
      <c r="BC10638" s="615"/>
      <c r="BD10638" s="615"/>
      <c r="BE10638" s="615"/>
      <c r="BF10638" s="615"/>
      <c r="BG10638" s="615"/>
      <c r="BH10638" s="615"/>
      <c r="BI10638" s="615"/>
      <c r="BJ10638" s="615"/>
      <c r="BK10638" s="615"/>
      <c r="BL10638" s="615"/>
    </row>
    <row r="10639" spans="2:64">
      <c r="B10639" s="172">
        <v>10555</v>
      </c>
      <c r="C10639" s="42"/>
      <c r="D10639" s="42">
        <v>0.66675780011166863</v>
      </c>
      <c r="E10639" s="42">
        <v>0.87997527943345044</v>
      </c>
      <c r="F10639" s="42"/>
      <c r="G10639" s="42">
        <v>6.8804210445277472E-2</v>
      </c>
      <c r="H10639" s="42"/>
      <c r="I10639" s="42"/>
      <c r="J10639" s="42">
        <v>0.14344782468996656</v>
      </c>
      <c r="K10639" s="42"/>
      <c r="L10639" s="42">
        <v>0.9156633445024146</v>
      </c>
      <c r="M10639" s="42">
        <v>0.54498291428188028</v>
      </c>
      <c r="N10639" s="42"/>
      <c r="O10639" s="42"/>
      <c r="P10639" s="42">
        <v>0.30850754366407263</v>
      </c>
      <c r="Q10639" s="42">
        <v>1.6414907177114122</v>
      </c>
      <c r="R10639" s="42"/>
      <c r="S10639" s="42"/>
      <c r="T10639" s="42">
        <v>0.86059004581082033</v>
      </c>
      <c r="U10639" s="42">
        <v>0.87312159706489767</v>
      </c>
      <c r="V10639" s="42"/>
      <c r="W10639" s="42"/>
      <c r="X10639" s="42">
        <v>0.50484362217598089</v>
      </c>
      <c r="Y10639" s="42">
        <v>1.8771267433644689</v>
      </c>
      <c r="Z10639" s="42"/>
      <c r="AA10639" s="42"/>
      <c r="AB10639" s="42">
        <v>0.85365080271174909</v>
      </c>
      <c r="AC10639" s="42">
        <v>0.60297738212880814</v>
      </c>
      <c r="AD10639" s="1139"/>
      <c r="AM10639" s="615"/>
      <c r="AN10639" s="1115" t="s">
        <v>0</v>
      </c>
      <c r="AO10639" s="615"/>
      <c r="AP10639" s="615"/>
      <c r="AQ10639" s="615"/>
      <c r="AR10639" s="615"/>
      <c r="AS10639" s="615"/>
      <c r="AT10639" s="615"/>
      <c r="AU10639" s="615"/>
      <c r="AV10639" s="615"/>
      <c r="AW10639" s="615"/>
      <c r="AX10639" s="615"/>
      <c r="AY10639" s="615"/>
      <c r="AZ10639" s="615"/>
      <c r="BA10639" s="615"/>
      <c r="BB10639" s="615"/>
      <c r="BC10639" s="615"/>
      <c r="BD10639" s="615"/>
      <c r="BE10639" s="615"/>
      <c r="BF10639" s="615"/>
      <c r="BG10639" s="615"/>
      <c r="BH10639" s="615"/>
      <c r="BI10639" s="615"/>
      <c r="BJ10639" s="615"/>
      <c r="BK10639" s="615"/>
      <c r="BL10639" s="615"/>
    </row>
    <row r="10640" spans="2:64">
      <c r="B10640" s="172">
        <v>10556</v>
      </c>
      <c r="C10640" s="42">
        <v>1.4365070827226809</v>
      </c>
      <c r="D10640" s="42"/>
      <c r="E10640" s="42">
        <v>0.82102638033665509</v>
      </c>
      <c r="F10640" s="42"/>
      <c r="G10640" s="42">
        <v>1.5815757110168731</v>
      </c>
      <c r="H10640" s="42"/>
      <c r="I10640" s="42"/>
      <c r="J10640" s="42">
        <v>0.28746190043460579</v>
      </c>
      <c r="K10640" s="42">
        <v>1.1863965556241163</v>
      </c>
      <c r="L10640" s="42"/>
      <c r="M10640" s="42">
        <v>3.403314273094224E-2</v>
      </c>
      <c r="N10640" s="42"/>
      <c r="O10640" s="42">
        <v>0.92515776133245331</v>
      </c>
      <c r="P10640" s="42"/>
      <c r="Q10640" s="42"/>
      <c r="R10640" s="42">
        <v>0.40197631194905464</v>
      </c>
      <c r="S10640" s="42">
        <v>2.3615497219625761</v>
      </c>
      <c r="T10640" s="42"/>
      <c r="U10640" s="42"/>
      <c r="V10640" s="42">
        <v>4.2196337485848216E-2</v>
      </c>
      <c r="W10640" s="42">
        <v>1.7142821391572507</v>
      </c>
      <c r="X10640" s="42"/>
      <c r="Y10640" s="42">
        <v>0.54147990780141697</v>
      </c>
      <c r="Z10640" s="42"/>
      <c r="AA10640" s="42">
        <v>1.1884335875389358</v>
      </c>
      <c r="AB10640" s="42"/>
      <c r="AC10640" s="42">
        <v>0.19730209626225303</v>
      </c>
      <c r="AD10640" s="1139"/>
      <c r="AM10640" s="615"/>
      <c r="AN10640" s="1115" t="s">
        <v>0</v>
      </c>
      <c r="AO10640" s="615"/>
      <c r="AP10640" s="615"/>
      <c r="AQ10640" s="615"/>
      <c r="AR10640" s="615"/>
      <c r="AS10640" s="615"/>
      <c r="AT10640" s="615"/>
      <c r="AU10640" s="615"/>
      <c r="AV10640" s="615"/>
      <c r="AW10640" s="615"/>
      <c r="AX10640" s="615"/>
      <c r="AY10640" s="615"/>
      <c r="AZ10640" s="615"/>
      <c r="BA10640" s="615"/>
      <c r="BB10640" s="615"/>
      <c r="BC10640" s="615"/>
      <c r="BD10640" s="615"/>
      <c r="BE10640" s="615"/>
      <c r="BF10640" s="615"/>
      <c r="BG10640" s="615"/>
      <c r="BH10640" s="615"/>
      <c r="BI10640" s="615"/>
      <c r="BJ10640" s="615"/>
      <c r="BK10640" s="615"/>
      <c r="BL10640" s="615"/>
    </row>
    <row r="10641" spans="2:64">
      <c r="B10641" s="172">
        <v>10557</v>
      </c>
      <c r="C10641" s="42"/>
      <c r="D10641" s="42">
        <v>0.63227451931379808</v>
      </c>
      <c r="E10641" s="42">
        <v>0.1970820240979749</v>
      </c>
      <c r="F10641" s="42"/>
      <c r="G10641" s="42">
        <v>0.80146091602783531</v>
      </c>
      <c r="H10641" s="42"/>
      <c r="I10641" s="42"/>
      <c r="J10641" s="42">
        <v>6.5362580438674101E-2</v>
      </c>
      <c r="K10641" s="42">
        <v>2.3484639154431608E-2</v>
      </c>
      <c r="L10641" s="42"/>
      <c r="M10641" s="42">
        <v>0.13096126767778563</v>
      </c>
      <c r="N10641" s="42"/>
      <c r="O10641" s="42"/>
      <c r="P10641" s="42">
        <v>0.6045491021308973</v>
      </c>
      <c r="Q10641" s="42">
        <v>0.55874857945372047</v>
      </c>
      <c r="R10641" s="42"/>
      <c r="S10641" s="42"/>
      <c r="T10641" s="42">
        <v>0.29882857427925985</v>
      </c>
      <c r="U10641" s="42">
        <v>0.67460400225335249</v>
      </c>
      <c r="V10641" s="42"/>
      <c r="W10641" s="42">
        <v>0.44278203903256641</v>
      </c>
      <c r="X10641" s="42"/>
      <c r="Y10641" s="42">
        <v>0.66827390542973475</v>
      </c>
      <c r="Z10641" s="42"/>
      <c r="AA10641" s="42"/>
      <c r="AB10641" s="42">
        <v>2.6947923333201954E-2</v>
      </c>
      <c r="AC10641" s="42">
        <v>0.20855524948856602</v>
      </c>
      <c r="AD10641" s="1139"/>
      <c r="AM10641" s="615"/>
      <c r="AN10641" s="1115" t="s">
        <v>0</v>
      </c>
      <c r="AO10641" s="615"/>
      <c r="AP10641" s="615"/>
      <c r="AQ10641" s="615"/>
      <c r="AR10641" s="615"/>
      <c r="AS10641" s="615"/>
      <c r="AT10641" s="615"/>
      <c r="AU10641" s="615"/>
      <c r="AV10641" s="615"/>
      <c r="AW10641" s="615"/>
      <c r="AX10641" s="615"/>
      <c r="AY10641" s="615"/>
      <c r="AZ10641" s="615"/>
      <c r="BA10641" s="615"/>
      <c r="BB10641" s="615"/>
      <c r="BC10641" s="615"/>
      <c r="BD10641" s="615"/>
      <c r="BE10641" s="615"/>
      <c r="BF10641" s="615"/>
      <c r="BG10641" s="615"/>
      <c r="BH10641" s="615"/>
      <c r="BI10641" s="615"/>
      <c r="BJ10641" s="615"/>
      <c r="BK10641" s="615"/>
      <c r="BL10641" s="615"/>
    </row>
    <row r="10642" spans="2:64">
      <c r="B10642" s="172">
        <v>10558</v>
      </c>
      <c r="C10642" s="42"/>
      <c r="D10642" s="42">
        <v>1.3496763089559491</v>
      </c>
      <c r="E10642" s="42"/>
      <c r="F10642" s="42">
        <v>1.4123657437235841</v>
      </c>
      <c r="G10642" s="42">
        <v>0.1614429902550836</v>
      </c>
      <c r="H10642" s="42"/>
      <c r="I10642" s="42"/>
      <c r="J10642" s="42">
        <v>1.2033161947382767</v>
      </c>
      <c r="K10642" s="42"/>
      <c r="L10642" s="42">
        <v>1.0853221176718124</v>
      </c>
      <c r="M10642" s="42"/>
      <c r="N10642" s="42">
        <v>1.1622316465096056</v>
      </c>
      <c r="O10642" s="42">
        <v>0.24163593561236163</v>
      </c>
      <c r="P10642" s="42"/>
      <c r="Q10642" s="42"/>
      <c r="R10642" s="42">
        <v>1.5060630064144733</v>
      </c>
      <c r="S10642" s="42"/>
      <c r="T10642" s="42">
        <v>0.5976691597252809</v>
      </c>
      <c r="U10642" s="42"/>
      <c r="V10642" s="42">
        <v>2.0424689520909149</v>
      </c>
      <c r="W10642" s="42"/>
      <c r="X10642" s="42">
        <v>0.62845734389266172</v>
      </c>
      <c r="Y10642" s="42"/>
      <c r="Z10642" s="42">
        <v>1.183816229361415</v>
      </c>
      <c r="AA10642" s="42">
        <v>0.23348824287310579</v>
      </c>
      <c r="AB10642" s="42"/>
      <c r="AC10642" s="42"/>
      <c r="AD10642" s="1139">
        <v>1.5230097875681581</v>
      </c>
      <c r="AM10642" s="615"/>
      <c r="AN10642" s="1115" t="s">
        <v>0</v>
      </c>
      <c r="AO10642" s="615"/>
      <c r="AP10642" s="615"/>
      <c r="AQ10642" s="615"/>
      <c r="AR10642" s="615"/>
      <c r="AS10642" s="615"/>
      <c r="AT10642" s="615"/>
      <c r="AU10642" s="615"/>
      <c r="AV10642" s="615"/>
      <c r="AW10642" s="615"/>
      <c r="AX10642" s="615"/>
      <c r="AY10642" s="615"/>
      <c r="AZ10642" s="615"/>
      <c r="BA10642" s="615"/>
      <c r="BB10642" s="615"/>
      <c r="BC10642" s="615"/>
      <c r="BD10642" s="615"/>
      <c r="BE10642" s="615"/>
      <c r="BF10642" s="615"/>
      <c r="BG10642" s="615"/>
      <c r="BH10642" s="615"/>
      <c r="BI10642" s="615"/>
      <c r="BJ10642" s="615"/>
      <c r="BK10642" s="615"/>
      <c r="BL10642" s="615"/>
    </row>
    <row r="10643" spans="2:64">
      <c r="B10643" s="172">
        <v>10559</v>
      </c>
      <c r="C10643" s="42">
        <v>0.54844478661383345</v>
      </c>
      <c r="D10643" s="42"/>
      <c r="E10643" s="42">
        <v>1.8618525884492354</v>
      </c>
      <c r="F10643" s="42"/>
      <c r="G10643" s="42"/>
      <c r="H10643" s="42">
        <v>1.0396054269136059</v>
      </c>
      <c r="I10643" s="42">
        <v>1.6400876264050128</v>
      </c>
      <c r="J10643" s="42"/>
      <c r="K10643" s="42"/>
      <c r="L10643" s="42">
        <v>0.26541742470100094</v>
      </c>
      <c r="M10643" s="42">
        <v>0.90118940032245409</v>
      </c>
      <c r="N10643" s="42"/>
      <c r="O10643" s="42"/>
      <c r="P10643" s="42">
        <v>0.52275260490763698</v>
      </c>
      <c r="Q10643" s="42">
        <v>0.73339046356452797</v>
      </c>
      <c r="R10643" s="42"/>
      <c r="S10643" s="42"/>
      <c r="T10643" s="42">
        <v>0.37367421392375538</v>
      </c>
      <c r="U10643" s="42">
        <v>1.0704079857583273</v>
      </c>
      <c r="V10643" s="42"/>
      <c r="W10643" s="42"/>
      <c r="X10643" s="42">
        <v>0.86241974033501201</v>
      </c>
      <c r="Y10643" s="42">
        <v>1.3913882817776793</v>
      </c>
      <c r="Z10643" s="42"/>
      <c r="AA10643" s="42"/>
      <c r="AB10643" s="42">
        <v>0.61522840127149914</v>
      </c>
      <c r="AC10643" s="42">
        <v>1.8807890304922852</v>
      </c>
      <c r="AD10643" s="1139"/>
      <c r="AM10643" s="615"/>
      <c r="AN10643" s="1115" t="s">
        <v>0</v>
      </c>
      <c r="AO10643" s="615"/>
      <c r="AP10643" s="615"/>
      <c r="AQ10643" s="615"/>
      <c r="AR10643" s="615"/>
      <c r="AS10643" s="615"/>
      <c r="AT10643" s="615"/>
      <c r="AU10643" s="615"/>
      <c r="AV10643" s="615"/>
      <c r="AW10643" s="615"/>
      <c r="AX10643" s="615"/>
      <c r="AY10643" s="615"/>
      <c r="AZ10643" s="615"/>
      <c r="BA10643" s="615"/>
      <c r="BB10643" s="615"/>
      <c r="BC10643" s="615"/>
      <c r="BD10643" s="615"/>
      <c r="BE10643" s="615"/>
      <c r="BF10643" s="615"/>
      <c r="BG10643" s="615"/>
      <c r="BH10643" s="615"/>
      <c r="BI10643" s="615"/>
      <c r="BJ10643" s="615"/>
      <c r="BK10643" s="615"/>
      <c r="BL10643" s="615"/>
    </row>
    <row r="10644" spans="2:64">
      <c r="B10644" s="172">
        <v>10560</v>
      </c>
      <c r="C10644" s="42">
        <v>0.266118468944397</v>
      </c>
      <c r="D10644" s="42"/>
      <c r="E10644" s="42">
        <v>0.31679147724684187</v>
      </c>
      <c r="F10644" s="42"/>
      <c r="G10644" s="42"/>
      <c r="H10644" s="42">
        <v>7.5577559309636042E-2</v>
      </c>
      <c r="I10644" s="42">
        <v>0.52795000121632085</v>
      </c>
      <c r="J10644" s="42"/>
      <c r="K10644" s="42">
        <v>0.2070368491220019</v>
      </c>
      <c r="L10644" s="42"/>
      <c r="M10644" s="42">
        <v>0.29829542946100268</v>
      </c>
      <c r="N10644" s="42"/>
      <c r="O10644" s="42"/>
      <c r="P10644" s="42">
        <v>0.4249553475657783</v>
      </c>
      <c r="Q10644" s="42">
        <v>0.55995314756701686</v>
      </c>
      <c r="R10644" s="42"/>
      <c r="S10644" s="42"/>
      <c r="T10644" s="42">
        <v>0.35063025346217319</v>
      </c>
      <c r="U10644" s="42">
        <v>1.0315901968974996</v>
      </c>
      <c r="V10644" s="42"/>
      <c r="W10644" s="42">
        <v>0.21229872948474818</v>
      </c>
      <c r="X10644" s="42"/>
      <c r="Y10644" s="42"/>
      <c r="Z10644" s="42">
        <v>0.3445459123727842</v>
      </c>
      <c r="AA10644" s="42"/>
      <c r="AB10644" s="42">
        <v>0.51596723011899559</v>
      </c>
      <c r="AC10644" s="42">
        <v>0.53865246060120253</v>
      </c>
      <c r="AD10644" s="1139"/>
      <c r="AM10644" s="615"/>
      <c r="AN10644" s="1115" t="s">
        <v>0</v>
      </c>
      <c r="AO10644" s="615"/>
      <c r="AP10644" s="615"/>
      <c r="AQ10644" s="615"/>
      <c r="AR10644" s="615"/>
      <c r="AS10644" s="615"/>
      <c r="AT10644" s="615"/>
      <c r="AU10644" s="615"/>
      <c r="AV10644" s="615"/>
      <c r="AW10644" s="615"/>
      <c r="AX10644" s="615"/>
      <c r="AY10644" s="615"/>
      <c r="AZ10644" s="615"/>
      <c r="BA10644" s="615"/>
      <c r="BB10644" s="615"/>
      <c r="BC10644" s="615"/>
      <c r="BD10644" s="615"/>
      <c r="BE10644" s="615"/>
      <c r="BF10644" s="615"/>
      <c r="BG10644" s="615"/>
      <c r="BH10644" s="615"/>
      <c r="BI10644" s="615"/>
      <c r="BJ10644" s="615"/>
      <c r="BK10644" s="615"/>
      <c r="BL10644" s="615"/>
    </row>
    <row r="10645" spans="2:64">
      <c r="B10645" s="172">
        <v>10561</v>
      </c>
      <c r="C10645" s="42">
        <v>0.43981629168416919</v>
      </c>
      <c r="D10645" s="42"/>
      <c r="E10645" s="42">
        <v>1.3697159024827761</v>
      </c>
      <c r="F10645" s="42"/>
      <c r="G10645" s="42">
        <v>0.98293898317105288</v>
      </c>
      <c r="H10645" s="42"/>
      <c r="I10645" s="42">
        <v>0.28916772135142499</v>
      </c>
      <c r="J10645" s="42"/>
      <c r="K10645" s="42">
        <v>0.562582379230254</v>
      </c>
      <c r="L10645" s="42"/>
      <c r="M10645" s="42">
        <v>2.0474257929277697</v>
      </c>
      <c r="N10645" s="42"/>
      <c r="O10645" s="42">
        <v>0.57057926409513438</v>
      </c>
      <c r="P10645" s="42"/>
      <c r="Q10645" s="42">
        <v>1.53187507996002</v>
      </c>
      <c r="R10645" s="42"/>
      <c r="S10645" s="42">
        <v>1.3230499220987741</v>
      </c>
      <c r="T10645" s="42"/>
      <c r="U10645" s="42">
        <v>1.2518820551737417</v>
      </c>
      <c r="V10645" s="42"/>
      <c r="W10645" s="42">
        <v>0.49561460535034146</v>
      </c>
      <c r="X10645" s="42"/>
      <c r="Y10645" s="42">
        <v>1.3018299583282882</v>
      </c>
      <c r="Z10645" s="42"/>
      <c r="AA10645" s="42"/>
      <c r="AB10645" s="42">
        <v>9.4427842525679363E-3</v>
      </c>
      <c r="AC10645" s="42">
        <v>0.82102611713061258</v>
      </c>
      <c r="AD10645" s="1139"/>
      <c r="AM10645" s="615"/>
      <c r="AN10645" s="1115" t="s">
        <v>0</v>
      </c>
      <c r="AO10645" s="615"/>
      <c r="AP10645" s="615"/>
      <c r="AQ10645" s="615"/>
      <c r="AR10645" s="615"/>
      <c r="AS10645" s="615"/>
      <c r="AT10645" s="615"/>
      <c r="AU10645" s="615"/>
      <c r="AV10645" s="615"/>
      <c r="AW10645" s="615"/>
      <c r="AX10645" s="615"/>
      <c r="AY10645" s="615"/>
      <c r="AZ10645" s="615"/>
      <c r="BA10645" s="615"/>
      <c r="BB10645" s="615"/>
      <c r="BC10645" s="615"/>
      <c r="BD10645" s="615"/>
      <c r="BE10645" s="615"/>
      <c r="BF10645" s="615"/>
      <c r="BG10645" s="615"/>
      <c r="BH10645" s="615"/>
      <c r="BI10645" s="615"/>
      <c r="BJ10645" s="615"/>
      <c r="BK10645" s="615"/>
      <c r="BL10645" s="615"/>
    </row>
    <row r="10646" spans="2:64">
      <c r="B10646" s="172">
        <v>10562</v>
      </c>
      <c r="C10646" s="42">
        <v>1.305606605742601</v>
      </c>
      <c r="D10646" s="42"/>
      <c r="E10646" s="42">
        <v>1.6687536001697638</v>
      </c>
      <c r="F10646" s="42"/>
      <c r="G10646" s="42">
        <v>0.30295210177168314</v>
      </c>
      <c r="H10646" s="42"/>
      <c r="I10646" s="42">
        <v>1.3170109026445613</v>
      </c>
      <c r="J10646" s="42"/>
      <c r="K10646" s="42">
        <v>0.11982440035580498</v>
      </c>
      <c r="L10646" s="42"/>
      <c r="M10646" s="42">
        <v>3.1810900696196489</v>
      </c>
      <c r="N10646" s="42"/>
      <c r="O10646" s="42">
        <v>0.63517339928928418</v>
      </c>
      <c r="P10646" s="42"/>
      <c r="Q10646" s="42">
        <v>2.8764738603748414</v>
      </c>
      <c r="R10646" s="42"/>
      <c r="S10646" s="42">
        <v>1.2862395602019459</v>
      </c>
      <c r="T10646" s="42"/>
      <c r="U10646" s="42">
        <v>2.3340914278164031</v>
      </c>
      <c r="V10646" s="42"/>
      <c r="W10646" s="42">
        <v>0.96272475558287984</v>
      </c>
      <c r="X10646" s="42"/>
      <c r="Y10646" s="42">
        <v>2.2749114198268012</v>
      </c>
      <c r="Z10646" s="42"/>
      <c r="AA10646" s="42">
        <v>0.44790085130391871</v>
      </c>
      <c r="AB10646" s="42"/>
      <c r="AC10646" s="42">
        <v>2.8691835375208807</v>
      </c>
      <c r="AD10646" s="1139"/>
      <c r="AM10646" s="615"/>
      <c r="AN10646" s="1115" t="s">
        <v>0</v>
      </c>
      <c r="AO10646" s="615"/>
      <c r="AP10646" s="615"/>
      <c r="AQ10646" s="615"/>
      <c r="AR10646" s="615"/>
      <c r="AS10646" s="615"/>
      <c r="AT10646" s="615"/>
      <c r="AU10646" s="615"/>
      <c r="AV10646" s="615"/>
      <c r="AW10646" s="615"/>
      <c r="AX10646" s="615"/>
      <c r="AY10646" s="615"/>
      <c r="AZ10646" s="615"/>
      <c r="BA10646" s="615"/>
      <c r="BB10646" s="615"/>
      <c r="BC10646" s="615"/>
      <c r="BD10646" s="615"/>
      <c r="BE10646" s="615"/>
      <c r="BF10646" s="615"/>
      <c r="BG10646" s="615"/>
      <c r="BH10646" s="615"/>
      <c r="BI10646" s="615"/>
      <c r="BJ10646" s="615"/>
      <c r="BK10646" s="615"/>
      <c r="BL10646" s="615"/>
    </row>
    <row r="10647" spans="2:64">
      <c r="B10647" s="172">
        <v>10563</v>
      </c>
      <c r="C10647" s="42">
        <v>1.2337729459131548</v>
      </c>
      <c r="D10647" s="42"/>
      <c r="E10647" s="42"/>
      <c r="F10647" s="42">
        <v>1.2870467405746857</v>
      </c>
      <c r="G10647" s="42">
        <v>0.14921544866190531</v>
      </c>
      <c r="H10647" s="42"/>
      <c r="I10647" s="42"/>
      <c r="J10647" s="42">
        <v>0.8106762279623716</v>
      </c>
      <c r="K10647" s="42"/>
      <c r="L10647" s="42">
        <v>0.44517744901912365</v>
      </c>
      <c r="M10647" s="42">
        <v>2.1823894845741282E-2</v>
      </c>
      <c r="N10647" s="42"/>
      <c r="O10647" s="42">
        <v>0.73120397684023031</v>
      </c>
      <c r="P10647" s="42"/>
      <c r="Q10647" s="42"/>
      <c r="R10647" s="42">
        <v>1.6040908068051367</v>
      </c>
      <c r="S10647" s="42">
        <v>0.57937828102798494</v>
      </c>
      <c r="T10647" s="42"/>
      <c r="U10647" s="42"/>
      <c r="V10647" s="42">
        <v>0.50345729025079911</v>
      </c>
      <c r="W10647" s="42"/>
      <c r="X10647" s="42">
        <v>6.3514092694957197E-2</v>
      </c>
      <c r="Y10647" s="42"/>
      <c r="Z10647" s="42">
        <v>0.18867479801412207</v>
      </c>
      <c r="AA10647" s="42">
        <v>1.3420757405813544</v>
      </c>
      <c r="AB10647" s="42"/>
      <c r="AC10647" s="42"/>
      <c r="AD10647" s="1139">
        <v>0.38049828353322562</v>
      </c>
      <c r="AM10647" s="615"/>
      <c r="AN10647" s="1115" t="s">
        <v>0</v>
      </c>
      <c r="AO10647" s="615"/>
      <c r="AP10647" s="615"/>
      <c r="AQ10647" s="615"/>
      <c r="AR10647" s="615"/>
      <c r="AS10647" s="615"/>
      <c r="AT10647" s="615"/>
      <c r="AU10647" s="615"/>
      <c r="AV10647" s="615"/>
      <c r="AW10647" s="615"/>
      <c r="AX10647" s="615"/>
      <c r="AY10647" s="615"/>
      <c r="AZ10647" s="615"/>
      <c r="BA10647" s="615"/>
      <c r="BB10647" s="615"/>
      <c r="BC10647" s="615"/>
      <c r="BD10647" s="615"/>
      <c r="BE10647" s="615"/>
      <c r="BF10647" s="615"/>
      <c r="BG10647" s="615"/>
      <c r="BH10647" s="615"/>
      <c r="BI10647" s="615"/>
      <c r="BJ10647" s="615"/>
      <c r="BK10647" s="615"/>
      <c r="BL10647" s="615"/>
    </row>
    <row r="10648" spans="2:64">
      <c r="B10648" s="172">
        <v>10564</v>
      </c>
      <c r="C10648" s="42"/>
      <c r="D10648" s="42">
        <v>1.1801858284208007</v>
      </c>
      <c r="E10648" s="42">
        <v>0.21558541825795979</v>
      </c>
      <c r="F10648" s="42"/>
      <c r="G10648" s="42"/>
      <c r="H10648" s="42">
        <v>1.2578544707531534</v>
      </c>
      <c r="I10648" s="42">
        <v>0.93911626435285933</v>
      </c>
      <c r="J10648" s="42"/>
      <c r="K10648" s="42"/>
      <c r="L10648" s="42">
        <v>0.55773032355802243</v>
      </c>
      <c r="M10648" s="42"/>
      <c r="N10648" s="42">
        <v>0.16154260676963209</v>
      </c>
      <c r="O10648" s="42"/>
      <c r="P10648" s="42">
        <v>0.95307947470150334</v>
      </c>
      <c r="Q10648" s="42"/>
      <c r="R10648" s="42">
        <v>0.24203048132187452</v>
      </c>
      <c r="S10648" s="42"/>
      <c r="T10648" s="42">
        <v>1.2780564578518976</v>
      </c>
      <c r="U10648" s="42">
        <v>0.54914361865622396</v>
      </c>
      <c r="V10648" s="42"/>
      <c r="W10648" s="42"/>
      <c r="X10648" s="42">
        <v>0.96192860513259681</v>
      </c>
      <c r="Y10648" s="42">
        <v>1.1120608950390478</v>
      </c>
      <c r="Z10648" s="42"/>
      <c r="AA10648" s="42"/>
      <c r="AB10648" s="42">
        <v>1.4536732425960515</v>
      </c>
      <c r="AC10648" s="42"/>
      <c r="AD10648" s="1139">
        <v>0.100582498021833</v>
      </c>
      <c r="AM10648" s="615"/>
      <c r="AN10648" s="1115" t="s">
        <v>0</v>
      </c>
      <c r="AO10648" s="615"/>
      <c r="AP10648" s="615"/>
      <c r="AQ10648" s="615"/>
      <c r="AR10648" s="615"/>
      <c r="AS10648" s="615"/>
      <c r="AT10648" s="615"/>
      <c r="AU10648" s="615"/>
      <c r="AV10648" s="615"/>
      <c r="AW10648" s="615"/>
      <c r="AX10648" s="615"/>
      <c r="AY10648" s="615"/>
      <c r="AZ10648" s="615"/>
      <c r="BA10648" s="615"/>
      <c r="BB10648" s="615"/>
      <c r="BC10648" s="615"/>
      <c r="BD10648" s="615"/>
      <c r="BE10648" s="615"/>
      <c r="BF10648" s="615"/>
      <c r="BG10648" s="615"/>
      <c r="BH10648" s="615"/>
      <c r="BI10648" s="615"/>
      <c r="BJ10648" s="615"/>
      <c r="BK10648" s="615"/>
      <c r="BL10648" s="615"/>
    </row>
    <row r="10649" spans="2:64">
      <c r="B10649" s="172">
        <v>10565</v>
      </c>
      <c r="C10649" s="42"/>
      <c r="D10649" s="42">
        <v>0.26517120682926631</v>
      </c>
      <c r="E10649" s="42"/>
      <c r="F10649" s="42">
        <v>0.8329009096539336</v>
      </c>
      <c r="G10649" s="42"/>
      <c r="H10649" s="42">
        <v>7.5493549668775348E-2</v>
      </c>
      <c r="I10649" s="42"/>
      <c r="J10649" s="42">
        <v>0.88699353425357841</v>
      </c>
      <c r="K10649" s="42">
        <v>0.61234911605835274</v>
      </c>
      <c r="L10649" s="42"/>
      <c r="M10649" s="42"/>
      <c r="N10649" s="42">
        <v>0.70999049320137264</v>
      </c>
      <c r="O10649" s="42"/>
      <c r="P10649" s="42">
        <v>8.5750142534531497E-3</v>
      </c>
      <c r="Q10649" s="42"/>
      <c r="R10649" s="42">
        <v>1.0807577281521277</v>
      </c>
      <c r="S10649" s="42"/>
      <c r="T10649" s="42">
        <v>0.42693108083324632</v>
      </c>
      <c r="U10649" s="42"/>
      <c r="V10649" s="42">
        <v>0.74142087944074631</v>
      </c>
      <c r="W10649" s="42"/>
      <c r="X10649" s="42">
        <v>0.28128560789025536</v>
      </c>
      <c r="Y10649" s="42"/>
      <c r="Z10649" s="42">
        <v>0.57201179081344056</v>
      </c>
      <c r="AA10649" s="42"/>
      <c r="AB10649" s="42">
        <v>0.20820358384991836</v>
      </c>
      <c r="AC10649" s="42"/>
      <c r="AD10649" s="1139">
        <v>0.6853354787023902</v>
      </c>
      <c r="AM10649" s="615"/>
      <c r="AN10649" s="1115" t="s">
        <v>0</v>
      </c>
      <c r="AO10649" s="615"/>
      <c r="AP10649" s="615"/>
      <c r="AQ10649" s="615"/>
      <c r="AR10649" s="615"/>
      <c r="AS10649" s="615"/>
      <c r="AT10649" s="615"/>
      <c r="AU10649" s="615"/>
      <c r="AV10649" s="615"/>
      <c r="AW10649" s="615"/>
      <c r="AX10649" s="615"/>
      <c r="AY10649" s="615"/>
      <c r="AZ10649" s="615"/>
      <c r="BA10649" s="615"/>
      <c r="BB10649" s="615"/>
      <c r="BC10649" s="615"/>
      <c r="BD10649" s="615"/>
      <c r="BE10649" s="615"/>
      <c r="BF10649" s="615"/>
      <c r="BG10649" s="615"/>
      <c r="BH10649" s="615"/>
      <c r="BI10649" s="615"/>
      <c r="BJ10649" s="615"/>
      <c r="BK10649" s="615"/>
      <c r="BL10649" s="615"/>
    </row>
    <row r="10650" spans="2:64">
      <c r="B10650" s="172">
        <v>10566</v>
      </c>
      <c r="C10650" s="42">
        <v>1.7980348131583106</v>
      </c>
      <c r="D10650" s="42"/>
      <c r="E10650" s="42"/>
      <c r="F10650" s="42">
        <v>1.5905539925631633</v>
      </c>
      <c r="G10650" s="42">
        <v>2.0618126028717665</v>
      </c>
      <c r="H10650" s="42"/>
      <c r="I10650" s="42"/>
      <c r="J10650" s="42">
        <v>0.75528071183196233</v>
      </c>
      <c r="K10650" s="42">
        <v>2.361452876164575</v>
      </c>
      <c r="L10650" s="42"/>
      <c r="M10650" s="42"/>
      <c r="N10650" s="42">
        <v>0.4872566891431126</v>
      </c>
      <c r="O10650" s="42">
        <v>1.5747769717614746</v>
      </c>
      <c r="P10650" s="42"/>
      <c r="Q10650" s="42"/>
      <c r="R10650" s="42">
        <v>0.64616334723260926</v>
      </c>
      <c r="S10650" s="42">
        <v>2.3846360873197168</v>
      </c>
      <c r="T10650" s="42"/>
      <c r="U10650" s="42"/>
      <c r="V10650" s="42">
        <v>0.75187497206731502</v>
      </c>
      <c r="W10650" s="42">
        <v>2.3786646993994109</v>
      </c>
      <c r="X10650" s="42"/>
      <c r="Y10650" s="42"/>
      <c r="Z10650" s="42">
        <v>0.68772048078645154</v>
      </c>
      <c r="AA10650" s="42">
        <v>1.5128894894839853</v>
      </c>
      <c r="AB10650" s="42"/>
      <c r="AC10650" s="42"/>
      <c r="AD10650" s="1139">
        <v>1.0887678441347768</v>
      </c>
      <c r="AM10650" s="615"/>
      <c r="AN10650" s="1115" t="s">
        <v>0</v>
      </c>
      <c r="AO10650" s="615"/>
      <c r="AP10650" s="615"/>
      <c r="AQ10650" s="615"/>
      <c r="AR10650" s="615"/>
      <c r="AS10650" s="615"/>
      <c r="AT10650" s="615"/>
      <c r="AU10650" s="615"/>
      <c r="AV10650" s="615"/>
      <c r="AW10650" s="615"/>
      <c r="AX10650" s="615"/>
      <c r="AY10650" s="615"/>
      <c r="AZ10650" s="615"/>
      <c r="BA10650" s="615"/>
      <c r="BB10650" s="615"/>
      <c r="BC10650" s="615"/>
      <c r="BD10650" s="615"/>
      <c r="BE10650" s="615"/>
      <c r="BF10650" s="615"/>
      <c r="BG10650" s="615"/>
      <c r="BH10650" s="615"/>
      <c r="BI10650" s="615"/>
      <c r="BJ10650" s="615"/>
      <c r="BK10650" s="615"/>
      <c r="BL10650" s="615"/>
    </row>
    <row r="10651" spans="2:64">
      <c r="B10651" s="172">
        <v>10567</v>
      </c>
      <c r="C10651" s="42"/>
      <c r="D10651" s="42">
        <v>0.78363971232591145</v>
      </c>
      <c r="E10651" s="42">
        <v>1.1844977816296314</v>
      </c>
      <c r="F10651" s="42"/>
      <c r="G10651" s="42"/>
      <c r="H10651" s="42">
        <v>1.2034606449173832</v>
      </c>
      <c r="I10651" s="42">
        <v>0.86547437795284998</v>
      </c>
      <c r="J10651" s="42"/>
      <c r="K10651" s="42"/>
      <c r="L10651" s="42">
        <v>0.64154496672065076</v>
      </c>
      <c r="M10651" s="42">
        <v>0.96817528553722532</v>
      </c>
      <c r="N10651" s="42"/>
      <c r="O10651" s="42"/>
      <c r="P10651" s="42">
        <v>1.1025305555780329</v>
      </c>
      <c r="Q10651" s="42">
        <v>1.0861708409254365</v>
      </c>
      <c r="R10651" s="42"/>
      <c r="S10651" s="42"/>
      <c r="T10651" s="42">
        <v>0.57789100346475641</v>
      </c>
      <c r="U10651" s="42">
        <v>1.2695205895159543</v>
      </c>
      <c r="V10651" s="42"/>
      <c r="W10651" s="42"/>
      <c r="X10651" s="42">
        <v>0.87598091294479963</v>
      </c>
      <c r="Y10651" s="42">
        <v>1.7203650570508222</v>
      </c>
      <c r="Z10651" s="42"/>
      <c r="AA10651" s="42"/>
      <c r="AB10651" s="42">
        <v>0.39058550368856432</v>
      </c>
      <c r="AC10651" s="42">
        <v>0.76382956059212181</v>
      </c>
      <c r="AD10651" s="1139"/>
      <c r="AM10651" s="615"/>
      <c r="AN10651" s="1115" t="s">
        <v>0</v>
      </c>
      <c r="AO10651" s="615"/>
      <c r="AP10651" s="615"/>
      <c r="AQ10651" s="615"/>
      <c r="AR10651" s="615"/>
      <c r="AS10651" s="615"/>
      <c r="AT10651" s="615"/>
      <c r="AU10651" s="615"/>
      <c r="AV10651" s="615"/>
      <c r="AW10651" s="615"/>
      <c r="AX10651" s="615"/>
      <c r="AY10651" s="615"/>
      <c r="AZ10651" s="615"/>
      <c r="BA10651" s="615"/>
      <c r="BB10651" s="615"/>
      <c r="BC10651" s="615"/>
      <c r="BD10651" s="615"/>
      <c r="BE10651" s="615"/>
      <c r="BF10651" s="615"/>
      <c r="BG10651" s="615"/>
      <c r="BH10651" s="615"/>
      <c r="BI10651" s="615"/>
      <c r="BJ10651" s="615"/>
      <c r="BK10651" s="615"/>
      <c r="BL10651" s="615"/>
    </row>
    <row r="10652" spans="2:64">
      <c r="B10652" s="172">
        <v>10568</v>
      </c>
      <c r="C10652" s="42">
        <v>1.239949564121154</v>
      </c>
      <c r="D10652" s="42"/>
      <c r="E10652" s="42">
        <v>0.73977984869076807</v>
      </c>
      <c r="F10652" s="42"/>
      <c r="G10652" s="42">
        <v>2.7283923463428321</v>
      </c>
      <c r="H10652" s="42"/>
      <c r="I10652" s="42">
        <v>5.7171089319953773E-2</v>
      </c>
      <c r="J10652" s="42"/>
      <c r="K10652" s="42">
        <v>2.4260049598742528</v>
      </c>
      <c r="L10652" s="42"/>
      <c r="M10652" s="42">
        <v>1.2930089073213957</v>
      </c>
      <c r="N10652" s="42"/>
      <c r="O10652" s="42">
        <v>1.3985975326294318</v>
      </c>
      <c r="P10652" s="42"/>
      <c r="Q10652" s="42">
        <v>0.1426863917104231</v>
      </c>
      <c r="R10652" s="42"/>
      <c r="S10652" s="42">
        <v>2.0002559882371767</v>
      </c>
      <c r="T10652" s="42"/>
      <c r="U10652" s="42">
        <v>0.45434799035762502</v>
      </c>
      <c r="V10652" s="42"/>
      <c r="W10652" s="42">
        <v>1.2381224146335599</v>
      </c>
      <c r="X10652" s="42"/>
      <c r="Y10652" s="42">
        <v>0.75098355385226045</v>
      </c>
      <c r="Z10652" s="42"/>
      <c r="AA10652" s="42">
        <v>2.0671574333199465</v>
      </c>
      <c r="AB10652" s="42"/>
      <c r="AC10652" s="42">
        <v>0.84671128360159631</v>
      </c>
      <c r="AD10652" s="1139"/>
      <c r="AM10652" s="615"/>
      <c r="AN10652" s="1115" t="s">
        <v>0</v>
      </c>
      <c r="AO10652" s="615"/>
      <c r="AP10652" s="615"/>
      <c r="AQ10652" s="615"/>
      <c r="AR10652" s="615"/>
      <c r="AS10652" s="615"/>
      <c r="AT10652" s="615"/>
      <c r="AU10652" s="615"/>
      <c r="AV10652" s="615"/>
      <c r="AW10652" s="615"/>
      <c r="AX10652" s="615"/>
      <c r="AY10652" s="615"/>
      <c r="AZ10652" s="615"/>
      <c r="BA10652" s="615"/>
      <c r="BB10652" s="615"/>
      <c r="BC10652" s="615"/>
      <c r="BD10652" s="615"/>
      <c r="BE10652" s="615"/>
      <c r="BF10652" s="615"/>
      <c r="BG10652" s="615"/>
      <c r="BH10652" s="615"/>
      <c r="BI10652" s="615"/>
      <c r="BJ10652" s="615"/>
      <c r="BK10652" s="615"/>
      <c r="BL10652" s="615"/>
    </row>
    <row r="10653" spans="2:64">
      <c r="B10653" s="172">
        <v>10569</v>
      </c>
      <c r="C10653" s="42">
        <v>1.2576535965368614E-3</v>
      </c>
      <c r="D10653" s="42"/>
      <c r="E10653" s="42">
        <v>0.49105326903143665</v>
      </c>
      <c r="F10653" s="42"/>
      <c r="G10653" s="42"/>
      <c r="H10653" s="42">
        <v>9.0166994359287531E-2</v>
      </c>
      <c r="I10653" s="42">
        <v>0.71414017012064412</v>
      </c>
      <c r="J10653" s="42"/>
      <c r="K10653" s="42">
        <v>0.20269754236593454</v>
      </c>
      <c r="L10653" s="42"/>
      <c r="M10653" s="42"/>
      <c r="N10653" s="42">
        <v>0.10889516487855923</v>
      </c>
      <c r="O10653" s="42">
        <v>0.97784052805982691</v>
      </c>
      <c r="P10653" s="42"/>
      <c r="Q10653" s="42"/>
      <c r="R10653" s="42">
        <v>0.17771592293040192</v>
      </c>
      <c r="S10653" s="42">
        <v>0.52341420721986132</v>
      </c>
      <c r="T10653" s="42"/>
      <c r="U10653" s="42"/>
      <c r="V10653" s="42">
        <v>8.8775355696348479E-2</v>
      </c>
      <c r="W10653" s="42">
        <v>0.14283212678269061</v>
      </c>
      <c r="X10653" s="42"/>
      <c r="Y10653" s="42">
        <v>0.74399438801366624</v>
      </c>
      <c r="Z10653" s="42"/>
      <c r="AA10653" s="42"/>
      <c r="AB10653" s="42">
        <v>0.36924410036440369</v>
      </c>
      <c r="AC10653" s="42"/>
      <c r="AD10653" s="1139">
        <v>0.93950032849849208</v>
      </c>
      <c r="AM10653" s="615"/>
      <c r="AN10653" s="1115" t="s">
        <v>0</v>
      </c>
      <c r="AO10653" s="615"/>
      <c r="AP10653" s="615"/>
      <c r="AQ10653" s="615"/>
      <c r="AR10653" s="615"/>
      <c r="AS10653" s="615"/>
      <c r="AT10653" s="615"/>
      <c r="AU10653" s="615"/>
      <c r="AV10653" s="615"/>
      <c r="AW10653" s="615"/>
      <c r="AX10653" s="615"/>
      <c r="AY10653" s="615"/>
      <c r="AZ10653" s="615"/>
      <c r="BA10653" s="615"/>
      <c r="BB10653" s="615"/>
      <c r="BC10653" s="615"/>
      <c r="BD10653" s="615"/>
      <c r="BE10653" s="615"/>
      <c r="BF10653" s="615"/>
      <c r="BG10653" s="615"/>
      <c r="BH10653" s="615"/>
      <c r="BI10653" s="615"/>
      <c r="BJ10653" s="615"/>
      <c r="BK10653" s="615"/>
      <c r="BL10653" s="615"/>
    </row>
    <row r="10654" spans="2:64">
      <c r="B10654" s="172">
        <v>10570</v>
      </c>
      <c r="C10654" s="42">
        <v>0.79814153184878456</v>
      </c>
      <c r="D10654" s="42"/>
      <c r="E10654" s="42"/>
      <c r="F10654" s="42">
        <v>0.69886966857427202</v>
      </c>
      <c r="G10654" s="42">
        <v>1.0751272511200569</v>
      </c>
      <c r="H10654" s="42"/>
      <c r="I10654" s="42"/>
      <c r="J10654" s="42">
        <v>0.68120073803469017</v>
      </c>
      <c r="K10654" s="42">
        <v>0.53081607278806642</v>
      </c>
      <c r="L10654" s="42"/>
      <c r="M10654" s="42"/>
      <c r="N10654" s="42">
        <v>0.43571774884694014</v>
      </c>
      <c r="O10654" s="42">
        <v>0.88181965179921751</v>
      </c>
      <c r="P10654" s="42"/>
      <c r="Q10654" s="42"/>
      <c r="R10654" s="42">
        <v>6.1968333982125423E-2</v>
      </c>
      <c r="S10654" s="42">
        <v>0.20494284240894278</v>
      </c>
      <c r="T10654" s="42"/>
      <c r="U10654" s="42"/>
      <c r="V10654" s="42">
        <v>1.0268665565060926</v>
      </c>
      <c r="W10654" s="42">
        <v>0.80494771390365372</v>
      </c>
      <c r="X10654" s="42"/>
      <c r="Y10654" s="42"/>
      <c r="Z10654" s="42">
        <v>0.30047560164447851</v>
      </c>
      <c r="AA10654" s="42">
        <v>0.28926443696230081</v>
      </c>
      <c r="AB10654" s="42"/>
      <c r="AC10654" s="42"/>
      <c r="AD10654" s="1139">
        <v>0.27582296526529676</v>
      </c>
      <c r="AM10654" s="615"/>
      <c r="AN10654" s="1115" t="s">
        <v>0</v>
      </c>
      <c r="AO10654" s="615"/>
      <c r="AP10654" s="615"/>
      <c r="AQ10654" s="615"/>
      <c r="AR10654" s="615"/>
      <c r="AS10654" s="615"/>
      <c r="AT10654" s="615"/>
      <c r="AU10654" s="615"/>
      <c r="AV10654" s="615"/>
      <c r="AW10654" s="615"/>
      <c r="AX10654" s="615"/>
      <c r="AY10654" s="615"/>
      <c r="AZ10654" s="615"/>
      <c r="BA10654" s="615"/>
      <c r="BB10654" s="615"/>
      <c r="BC10654" s="615"/>
      <c r="BD10654" s="615"/>
      <c r="BE10654" s="615"/>
      <c r="BF10654" s="615"/>
      <c r="BG10654" s="615"/>
      <c r="BH10654" s="615"/>
      <c r="BI10654" s="615"/>
      <c r="BJ10654" s="615"/>
      <c r="BK10654" s="615"/>
      <c r="BL10654" s="615"/>
    </row>
    <row r="10655" spans="2:64">
      <c r="B10655" s="172">
        <v>10571</v>
      </c>
      <c r="C10655" s="42">
        <v>0.28173968298552415</v>
      </c>
      <c r="D10655" s="42"/>
      <c r="E10655" s="42"/>
      <c r="F10655" s="42">
        <v>0.35685669378576657</v>
      </c>
      <c r="G10655" s="42">
        <v>0.53364283396489232</v>
      </c>
      <c r="H10655" s="42"/>
      <c r="I10655" s="42"/>
      <c r="J10655" s="42">
        <v>0.6266019630020232</v>
      </c>
      <c r="K10655" s="42">
        <v>0.21894210671075484</v>
      </c>
      <c r="L10655" s="42"/>
      <c r="M10655" s="42"/>
      <c r="N10655" s="42">
        <v>0.80414970466451752</v>
      </c>
      <c r="O10655" s="42">
        <v>0.86890831821023129</v>
      </c>
      <c r="P10655" s="42"/>
      <c r="Q10655" s="42"/>
      <c r="R10655" s="42">
        <v>0.84000139467277157</v>
      </c>
      <c r="S10655" s="42">
        <v>0.13710139907405428</v>
      </c>
      <c r="T10655" s="42"/>
      <c r="U10655" s="42"/>
      <c r="V10655" s="42">
        <v>0.72855533468965716</v>
      </c>
      <c r="W10655" s="42">
        <v>0.5228939905083112</v>
      </c>
      <c r="X10655" s="42"/>
      <c r="Y10655" s="42"/>
      <c r="Z10655" s="42">
        <v>0.7573560661325589</v>
      </c>
      <c r="AA10655" s="42">
        <v>0.35592592560320857</v>
      </c>
      <c r="AB10655" s="42"/>
      <c r="AC10655" s="42">
        <v>0.63716604947754019</v>
      </c>
      <c r="AD10655" s="1139"/>
      <c r="AM10655" s="615"/>
      <c r="AN10655" s="1115" t="s">
        <v>0</v>
      </c>
      <c r="AO10655" s="615"/>
      <c r="AP10655" s="615"/>
      <c r="AQ10655" s="615"/>
      <c r="AR10655" s="615"/>
      <c r="AS10655" s="615"/>
      <c r="AT10655" s="615"/>
      <c r="AU10655" s="615"/>
      <c r="AV10655" s="615"/>
      <c r="AW10655" s="615"/>
      <c r="AX10655" s="615"/>
      <c r="AY10655" s="615"/>
      <c r="AZ10655" s="615"/>
      <c r="BA10655" s="615"/>
      <c r="BB10655" s="615"/>
      <c r="BC10655" s="615"/>
      <c r="BD10655" s="615"/>
      <c r="BE10655" s="615"/>
      <c r="BF10655" s="615"/>
      <c r="BG10655" s="615"/>
      <c r="BH10655" s="615"/>
      <c r="BI10655" s="615"/>
      <c r="BJ10655" s="615"/>
      <c r="BK10655" s="615"/>
      <c r="BL10655" s="615"/>
    </row>
    <row r="10656" spans="2:64">
      <c r="B10656" s="172">
        <v>10572</v>
      </c>
      <c r="C10656" s="42"/>
      <c r="D10656" s="42">
        <v>0.34398292282770054</v>
      </c>
      <c r="E10656" s="42"/>
      <c r="F10656" s="42">
        <v>0.81338756482107566</v>
      </c>
      <c r="G10656" s="42">
        <v>0.40556667321190659</v>
      </c>
      <c r="H10656" s="42"/>
      <c r="I10656" s="42"/>
      <c r="J10656" s="42">
        <v>2.0138542854327928</v>
      </c>
      <c r="K10656" s="42">
        <v>0.18953979342429708</v>
      </c>
      <c r="L10656" s="42"/>
      <c r="M10656" s="42"/>
      <c r="N10656" s="42">
        <v>0.91542818795838532</v>
      </c>
      <c r="O10656" s="42">
        <v>0.29175798142796322</v>
      </c>
      <c r="P10656" s="42"/>
      <c r="Q10656" s="42"/>
      <c r="R10656" s="42">
        <v>0.3849028383535934</v>
      </c>
      <c r="S10656" s="42">
        <v>0.71537077420995721</v>
      </c>
      <c r="T10656" s="42"/>
      <c r="U10656" s="42"/>
      <c r="V10656" s="42">
        <v>0.6341718672379878</v>
      </c>
      <c r="W10656" s="42">
        <v>0.44089823546227408</v>
      </c>
      <c r="X10656" s="42"/>
      <c r="Y10656" s="42"/>
      <c r="Z10656" s="42">
        <v>0.86425383894611485</v>
      </c>
      <c r="AA10656" s="42">
        <v>0.78487164582693592</v>
      </c>
      <c r="AB10656" s="42"/>
      <c r="AC10656" s="42"/>
      <c r="AD10656" s="1139">
        <v>0.892506714048245</v>
      </c>
      <c r="AM10656" s="615"/>
      <c r="AN10656" s="1115" t="s">
        <v>0</v>
      </c>
      <c r="AO10656" s="615"/>
      <c r="AP10656" s="615"/>
      <c r="AQ10656" s="615"/>
      <c r="AR10656" s="615"/>
      <c r="AS10656" s="615"/>
      <c r="AT10656" s="615"/>
      <c r="AU10656" s="615"/>
      <c r="AV10656" s="615"/>
      <c r="AW10656" s="615"/>
      <c r="AX10656" s="615"/>
      <c r="AY10656" s="615"/>
      <c r="AZ10656" s="615"/>
      <c r="BA10656" s="615"/>
      <c r="BB10656" s="615"/>
      <c r="BC10656" s="615"/>
      <c r="BD10656" s="615"/>
      <c r="BE10656" s="615"/>
      <c r="BF10656" s="615"/>
      <c r="BG10656" s="615"/>
      <c r="BH10656" s="615"/>
      <c r="BI10656" s="615"/>
      <c r="BJ10656" s="615"/>
      <c r="BK10656" s="615"/>
      <c r="BL10656" s="615"/>
    </row>
    <row r="10657" spans="2:64">
      <c r="B10657" s="172">
        <v>10573</v>
      </c>
      <c r="C10657" s="42">
        <v>5.4181368756934023E-2</v>
      </c>
      <c r="D10657" s="42"/>
      <c r="E10657" s="42"/>
      <c r="F10657" s="42">
        <v>0.9216779600476811</v>
      </c>
      <c r="G10657" s="42"/>
      <c r="H10657" s="42">
        <v>0.31219103048147362</v>
      </c>
      <c r="I10657" s="42"/>
      <c r="J10657" s="42">
        <v>1.1973532443025616</v>
      </c>
      <c r="K10657" s="42"/>
      <c r="L10657" s="42">
        <v>0.13007445872183854</v>
      </c>
      <c r="M10657" s="42"/>
      <c r="N10657" s="42">
        <v>0.18505013325023853</v>
      </c>
      <c r="O10657" s="42"/>
      <c r="P10657" s="42">
        <v>0.47984309530578706</v>
      </c>
      <c r="Q10657" s="42"/>
      <c r="R10657" s="42">
        <v>0.33101341103488596</v>
      </c>
      <c r="S10657" s="42">
        <v>0.64892118518890329</v>
      </c>
      <c r="T10657" s="42"/>
      <c r="U10657" s="42"/>
      <c r="V10657" s="42">
        <v>0.54231046816127448</v>
      </c>
      <c r="W10657" s="42"/>
      <c r="X10657" s="42">
        <v>0.96619028472311708</v>
      </c>
      <c r="Y10657" s="42"/>
      <c r="Z10657" s="42">
        <v>1.4858590858810947</v>
      </c>
      <c r="AA10657" s="42"/>
      <c r="AB10657" s="42">
        <v>7.4879625426692062E-2</v>
      </c>
      <c r="AC10657" s="42"/>
      <c r="AD10657" s="1139">
        <v>0.54929968251495598</v>
      </c>
      <c r="AM10657" s="615"/>
      <c r="AN10657" s="1115" t="s">
        <v>0</v>
      </c>
      <c r="AO10657" s="615"/>
      <c r="AP10657" s="615"/>
      <c r="AQ10657" s="615"/>
      <c r="AR10657" s="615"/>
      <c r="AS10657" s="615"/>
      <c r="AT10657" s="615"/>
      <c r="AU10657" s="615"/>
      <c r="AV10657" s="615"/>
      <c r="AW10657" s="615"/>
      <c r="AX10657" s="615"/>
      <c r="AY10657" s="615"/>
      <c r="AZ10657" s="615"/>
      <c r="BA10657" s="615"/>
      <c r="BB10657" s="615"/>
      <c r="BC10657" s="615"/>
      <c r="BD10657" s="615"/>
      <c r="BE10657" s="615"/>
      <c r="BF10657" s="615"/>
      <c r="BG10657" s="615"/>
      <c r="BH10657" s="615"/>
      <c r="BI10657" s="615"/>
      <c r="BJ10657" s="615"/>
      <c r="BK10657" s="615"/>
      <c r="BL10657" s="615"/>
    </row>
    <row r="10658" spans="2:64">
      <c r="B10658" s="172">
        <v>10574</v>
      </c>
      <c r="C10658" s="42">
        <v>0.5993751424509145</v>
      </c>
      <c r="D10658" s="42"/>
      <c r="E10658" s="42">
        <v>0.56063827860735471</v>
      </c>
      <c r="F10658" s="42"/>
      <c r="G10658" s="42">
        <v>8.0884199293441011E-2</v>
      </c>
      <c r="H10658" s="42"/>
      <c r="I10658" s="42">
        <v>0.45525362274260878</v>
      </c>
      <c r="J10658" s="42"/>
      <c r="K10658" s="42"/>
      <c r="L10658" s="42">
        <v>0.37545725356119719</v>
      </c>
      <c r="M10658" s="42"/>
      <c r="N10658" s="42">
        <v>4.7005379946855642E-2</v>
      </c>
      <c r="O10658" s="42"/>
      <c r="P10658" s="42">
        <v>0.18081743664939642</v>
      </c>
      <c r="Q10658" s="42">
        <v>0.39605091110881391</v>
      </c>
      <c r="R10658" s="42"/>
      <c r="S10658" s="42"/>
      <c r="T10658" s="42">
        <v>0.24742609633747958</v>
      </c>
      <c r="U10658" s="42">
        <v>0.51241052795233422</v>
      </c>
      <c r="V10658" s="42"/>
      <c r="W10658" s="42">
        <v>0.44334482285699933</v>
      </c>
      <c r="X10658" s="42"/>
      <c r="Y10658" s="42">
        <v>0.6778162862024999</v>
      </c>
      <c r="Z10658" s="42"/>
      <c r="AA10658" s="42">
        <v>0.13146406285602388</v>
      </c>
      <c r="AB10658" s="42"/>
      <c r="AC10658" s="42">
        <v>0.48388671674356953</v>
      </c>
      <c r="AD10658" s="1139"/>
      <c r="AM10658" s="615"/>
      <c r="AN10658" s="1115" t="s">
        <v>0</v>
      </c>
      <c r="AO10658" s="615"/>
      <c r="AP10658" s="615"/>
      <c r="AQ10658" s="615"/>
      <c r="AR10658" s="615"/>
      <c r="AS10658" s="615"/>
      <c r="AT10658" s="615"/>
      <c r="AU10658" s="615"/>
      <c r="AV10658" s="615"/>
      <c r="AW10658" s="615"/>
      <c r="AX10658" s="615"/>
      <c r="AY10658" s="615"/>
      <c r="AZ10658" s="615"/>
      <c r="BA10658" s="615"/>
      <c r="BB10658" s="615"/>
      <c r="BC10658" s="615"/>
      <c r="BD10658" s="615"/>
      <c r="BE10658" s="615"/>
      <c r="BF10658" s="615"/>
      <c r="BG10658" s="615"/>
      <c r="BH10658" s="615"/>
      <c r="BI10658" s="615"/>
      <c r="BJ10658" s="615"/>
      <c r="BK10658" s="615"/>
      <c r="BL10658" s="615"/>
    </row>
    <row r="10659" spans="2:64">
      <c r="B10659" s="172">
        <v>10575</v>
      </c>
      <c r="C10659" s="42">
        <v>0.16691888363828314</v>
      </c>
      <c r="D10659" s="42"/>
      <c r="E10659" s="42">
        <v>1.5622167451422007</v>
      </c>
      <c r="F10659" s="42"/>
      <c r="G10659" s="42">
        <v>0.1831438338969027</v>
      </c>
      <c r="H10659" s="42"/>
      <c r="I10659" s="42">
        <v>1.7411526425225208</v>
      </c>
      <c r="J10659" s="42"/>
      <c r="K10659" s="42"/>
      <c r="L10659" s="42">
        <v>1.2790848800225725</v>
      </c>
      <c r="M10659" s="42">
        <v>1.6524592953834492</v>
      </c>
      <c r="N10659" s="42"/>
      <c r="O10659" s="42"/>
      <c r="P10659" s="42">
        <v>0.67329144054945245</v>
      </c>
      <c r="Q10659" s="42">
        <v>1.2557206701402022</v>
      </c>
      <c r="R10659" s="42"/>
      <c r="S10659" s="42">
        <v>0.88255559985263521</v>
      </c>
      <c r="T10659" s="42"/>
      <c r="U10659" s="42">
        <v>1.396508915263017</v>
      </c>
      <c r="V10659" s="42"/>
      <c r="W10659" s="42"/>
      <c r="X10659" s="42">
        <v>0.45850560290731296</v>
      </c>
      <c r="Y10659" s="42">
        <v>1.2831639993215291</v>
      </c>
      <c r="Z10659" s="42"/>
      <c r="AA10659" s="42"/>
      <c r="AB10659" s="42">
        <v>5.2324911369257314E-2</v>
      </c>
      <c r="AC10659" s="42">
        <v>1.5039942334582421</v>
      </c>
      <c r="AD10659" s="1139"/>
      <c r="AM10659" s="615"/>
      <c r="AN10659" s="1115" t="s">
        <v>0</v>
      </c>
      <c r="AO10659" s="615"/>
      <c r="AP10659" s="615"/>
      <c r="AQ10659" s="615"/>
      <c r="AR10659" s="615"/>
      <c r="AS10659" s="615"/>
      <c r="AT10659" s="615"/>
      <c r="AU10659" s="615"/>
      <c r="AV10659" s="615"/>
      <c r="AW10659" s="615"/>
      <c r="AX10659" s="615"/>
      <c r="AY10659" s="615"/>
      <c r="AZ10659" s="615"/>
      <c r="BA10659" s="615"/>
      <c r="BB10659" s="615"/>
      <c r="BC10659" s="615"/>
      <c r="BD10659" s="615"/>
      <c r="BE10659" s="615"/>
      <c r="BF10659" s="615"/>
      <c r="BG10659" s="615"/>
      <c r="BH10659" s="615"/>
      <c r="BI10659" s="615"/>
      <c r="BJ10659" s="615"/>
      <c r="BK10659" s="615"/>
      <c r="BL10659" s="615"/>
    </row>
    <row r="10660" spans="2:64">
      <c r="B10660" s="172">
        <v>10576</v>
      </c>
      <c r="C10660" s="42"/>
      <c r="D10660" s="42">
        <v>1.1615878295685054</v>
      </c>
      <c r="E10660" s="42">
        <v>1.5622162765115428</v>
      </c>
      <c r="F10660" s="42"/>
      <c r="G10660" s="42"/>
      <c r="H10660" s="42">
        <v>1.1525243569804473</v>
      </c>
      <c r="I10660" s="42">
        <v>0.66948553796808741</v>
      </c>
      <c r="J10660" s="42"/>
      <c r="K10660" s="42"/>
      <c r="L10660" s="42">
        <v>0.53305133781031855</v>
      </c>
      <c r="M10660" s="42">
        <v>0.59995227522421346</v>
      </c>
      <c r="N10660" s="42"/>
      <c r="O10660" s="42"/>
      <c r="P10660" s="42">
        <v>1.1634401864401636</v>
      </c>
      <c r="Q10660" s="42">
        <v>0.81565538020461448</v>
      </c>
      <c r="R10660" s="42"/>
      <c r="S10660" s="42"/>
      <c r="T10660" s="42">
        <v>0.91396181974420942</v>
      </c>
      <c r="U10660" s="42">
        <v>0.72297166873795449</v>
      </c>
      <c r="V10660" s="42"/>
      <c r="W10660" s="42"/>
      <c r="X10660" s="42">
        <v>0.89088577532358493</v>
      </c>
      <c r="Y10660" s="42">
        <v>0.8502118254233173</v>
      </c>
      <c r="Z10660" s="42"/>
      <c r="AA10660" s="42"/>
      <c r="AB10660" s="42">
        <v>0.47605265790077439</v>
      </c>
      <c r="AC10660" s="42">
        <v>1.3963403046537957</v>
      </c>
      <c r="AD10660" s="1139"/>
      <c r="AM10660" s="615"/>
      <c r="AN10660" s="1115" t="s">
        <v>0</v>
      </c>
      <c r="AO10660" s="615"/>
      <c r="AP10660" s="615"/>
      <c r="AQ10660" s="615"/>
      <c r="AR10660" s="615"/>
      <c r="AS10660" s="615"/>
      <c r="AT10660" s="615"/>
      <c r="AU10660" s="615"/>
      <c r="AV10660" s="615"/>
      <c r="AW10660" s="615"/>
      <c r="AX10660" s="615"/>
      <c r="AY10660" s="615"/>
      <c r="AZ10660" s="615"/>
      <c r="BA10660" s="615"/>
      <c r="BB10660" s="615"/>
      <c r="BC10660" s="615"/>
      <c r="BD10660" s="615"/>
      <c r="BE10660" s="615"/>
      <c r="BF10660" s="615"/>
      <c r="BG10660" s="615"/>
      <c r="BH10660" s="615"/>
      <c r="BI10660" s="615"/>
      <c r="BJ10660" s="615"/>
      <c r="BK10660" s="615"/>
      <c r="BL10660" s="615"/>
    </row>
    <row r="10661" spans="2:64">
      <c r="B10661" s="172">
        <v>10577</v>
      </c>
      <c r="C10661" s="42"/>
      <c r="D10661" s="42">
        <v>0.28019303743592433</v>
      </c>
      <c r="E10661" s="42"/>
      <c r="F10661" s="42">
        <v>1.7642593181873747</v>
      </c>
      <c r="G10661" s="42">
        <v>5.3883744124331459E-2</v>
      </c>
      <c r="H10661" s="42"/>
      <c r="I10661" s="42"/>
      <c r="J10661" s="42">
        <v>1.4313445356044228</v>
      </c>
      <c r="K10661" s="42">
        <v>8.1404241204554778E-2</v>
      </c>
      <c r="L10661" s="42"/>
      <c r="M10661" s="42"/>
      <c r="N10661" s="42">
        <v>1.3214890554696888</v>
      </c>
      <c r="O10661" s="42">
        <v>0.38971475210008305</v>
      </c>
      <c r="P10661" s="42"/>
      <c r="Q10661" s="42"/>
      <c r="R10661" s="42">
        <v>0.34588953631634839</v>
      </c>
      <c r="S10661" s="42">
        <v>4.8031879338292741E-2</v>
      </c>
      <c r="T10661" s="42"/>
      <c r="U10661" s="42"/>
      <c r="V10661" s="42">
        <v>1.7589284125538163</v>
      </c>
      <c r="W10661" s="42"/>
      <c r="X10661" s="42">
        <v>0.16232907551159667</v>
      </c>
      <c r="Y10661" s="42"/>
      <c r="Z10661" s="42">
        <v>0.80867272730964435</v>
      </c>
      <c r="AA10661" s="42">
        <v>0.52041428565046011</v>
      </c>
      <c r="AB10661" s="42"/>
      <c r="AC10661" s="42"/>
      <c r="AD10661" s="1139">
        <v>0.79601604748858212</v>
      </c>
      <c r="AM10661" s="615"/>
      <c r="AN10661" s="1115" t="s">
        <v>0</v>
      </c>
      <c r="AO10661" s="615"/>
      <c r="AP10661" s="615"/>
      <c r="AQ10661" s="615"/>
      <c r="AR10661" s="615"/>
      <c r="AS10661" s="615"/>
      <c r="AT10661" s="615"/>
      <c r="AU10661" s="615"/>
      <c r="AV10661" s="615"/>
      <c r="AW10661" s="615"/>
      <c r="AX10661" s="615"/>
      <c r="AY10661" s="615"/>
      <c r="AZ10661" s="615"/>
      <c r="BA10661" s="615"/>
      <c r="BB10661" s="615"/>
      <c r="BC10661" s="615"/>
      <c r="BD10661" s="615"/>
      <c r="BE10661" s="615"/>
      <c r="BF10661" s="615"/>
      <c r="BG10661" s="615"/>
      <c r="BH10661" s="615"/>
      <c r="BI10661" s="615"/>
      <c r="BJ10661" s="615"/>
      <c r="BK10661" s="615"/>
      <c r="BL10661" s="615"/>
    </row>
    <row r="10662" spans="2:64">
      <c r="B10662" s="172">
        <v>10578</v>
      </c>
      <c r="C10662" s="42"/>
      <c r="D10662" s="42">
        <v>0.82752227070646955</v>
      </c>
      <c r="E10662" s="42"/>
      <c r="F10662" s="42">
        <v>1.3313114273733329</v>
      </c>
      <c r="G10662" s="42"/>
      <c r="H10662" s="42">
        <v>1.2088703925291548</v>
      </c>
      <c r="I10662" s="42"/>
      <c r="J10662" s="42">
        <v>1.6795955274759744</v>
      </c>
      <c r="K10662" s="42"/>
      <c r="L10662" s="42">
        <v>3.3779481632671318E-2</v>
      </c>
      <c r="M10662" s="42"/>
      <c r="N10662" s="42">
        <v>1.1635222339687772</v>
      </c>
      <c r="O10662" s="42"/>
      <c r="P10662" s="42">
        <v>0.86730288112595377</v>
      </c>
      <c r="Q10662" s="42"/>
      <c r="R10662" s="42">
        <v>1.1644303298097924</v>
      </c>
      <c r="S10662" s="42"/>
      <c r="T10662" s="42">
        <v>1.1268137448856173</v>
      </c>
      <c r="U10662" s="42"/>
      <c r="V10662" s="42">
        <v>1.4458110217041507</v>
      </c>
      <c r="W10662" s="42"/>
      <c r="X10662" s="42">
        <v>0.25361332782149187</v>
      </c>
      <c r="Y10662" s="42"/>
      <c r="Z10662" s="42">
        <v>1.6362849597169484</v>
      </c>
      <c r="AA10662" s="42"/>
      <c r="AB10662" s="42">
        <v>1.6504214648967475</v>
      </c>
      <c r="AC10662" s="42"/>
      <c r="AD10662" s="1139">
        <v>0.85490405655199686</v>
      </c>
      <c r="AM10662" s="615"/>
      <c r="AN10662" s="1115" t="s">
        <v>0</v>
      </c>
      <c r="AO10662" s="615"/>
      <c r="AP10662" s="615"/>
      <c r="AQ10662" s="615"/>
      <c r="AR10662" s="615"/>
      <c r="AS10662" s="615"/>
      <c r="AT10662" s="615"/>
      <c r="AU10662" s="615"/>
      <c r="AV10662" s="615"/>
      <c r="AW10662" s="615"/>
      <c r="AX10662" s="615"/>
      <c r="AY10662" s="615"/>
      <c r="AZ10662" s="615"/>
      <c r="BA10662" s="615"/>
      <c r="BB10662" s="615"/>
      <c r="BC10662" s="615"/>
      <c r="BD10662" s="615"/>
      <c r="BE10662" s="615"/>
      <c r="BF10662" s="615"/>
      <c r="BG10662" s="615"/>
      <c r="BH10662" s="615"/>
      <c r="BI10662" s="615"/>
      <c r="BJ10662" s="615"/>
      <c r="BK10662" s="615"/>
      <c r="BL10662" s="615"/>
    </row>
    <row r="10663" spans="2:64">
      <c r="B10663" s="172">
        <v>10579</v>
      </c>
      <c r="C10663" s="42">
        <v>0.2719957326439329</v>
      </c>
      <c r="D10663" s="42"/>
      <c r="E10663" s="42"/>
      <c r="F10663" s="42">
        <v>0.44983307672080947</v>
      </c>
      <c r="G10663" s="42">
        <v>0.97469548077783796</v>
      </c>
      <c r="H10663" s="42"/>
      <c r="I10663" s="42"/>
      <c r="J10663" s="42">
        <v>0.42634761861074405</v>
      </c>
      <c r="K10663" s="42"/>
      <c r="L10663" s="42">
        <v>3.5912164827244151E-3</v>
      </c>
      <c r="M10663" s="42"/>
      <c r="N10663" s="42">
        <v>0.79374262399094786</v>
      </c>
      <c r="O10663" s="42">
        <v>0.18982802228608742</v>
      </c>
      <c r="P10663" s="42"/>
      <c r="Q10663" s="42"/>
      <c r="R10663" s="42">
        <v>0.77398409457584538</v>
      </c>
      <c r="S10663" s="42"/>
      <c r="T10663" s="42">
        <v>0.45644972984354587</v>
      </c>
      <c r="U10663" s="42"/>
      <c r="V10663" s="42">
        <v>0.31952947454961994</v>
      </c>
      <c r="W10663" s="42">
        <v>7.9066926266829859E-2</v>
      </c>
      <c r="X10663" s="42"/>
      <c r="Y10663" s="42"/>
      <c r="Z10663" s="42">
        <v>0.1478673730117912</v>
      </c>
      <c r="AA10663" s="42">
        <v>0.67949362543835734</v>
      </c>
      <c r="AB10663" s="42"/>
      <c r="AC10663" s="42"/>
      <c r="AD10663" s="1139">
        <v>0.20825996562340043</v>
      </c>
      <c r="AM10663" s="615"/>
      <c r="AN10663" s="1115" t="s">
        <v>0</v>
      </c>
      <c r="AO10663" s="615"/>
      <c r="AP10663" s="615"/>
      <c r="AQ10663" s="615"/>
      <c r="AR10663" s="615"/>
      <c r="AS10663" s="615"/>
      <c r="AT10663" s="615"/>
      <c r="AU10663" s="615"/>
      <c r="AV10663" s="615"/>
      <c r="AW10663" s="615"/>
      <c r="AX10663" s="615"/>
      <c r="AY10663" s="615"/>
      <c r="AZ10663" s="615"/>
      <c r="BA10663" s="615"/>
      <c r="BB10663" s="615"/>
      <c r="BC10663" s="615"/>
      <c r="BD10663" s="615"/>
      <c r="BE10663" s="615"/>
      <c r="BF10663" s="615"/>
      <c r="BG10663" s="615"/>
      <c r="BH10663" s="615"/>
      <c r="BI10663" s="615"/>
      <c r="BJ10663" s="615"/>
      <c r="BK10663" s="615"/>
      <c r="BL10663" s="615"/>
    </row>
    <row r="10664" spans="2:64">
      <c r="B10664" s="172">
        <v>10580</v>
      </c>
      <c r="C10664" s="42"/>
      <c r="D10664" s="42">
        <v>1.5593820526470035</v>
      </c>
      <c r="E10664" s="42">
        <v>0.1844524019907646</v>
      </c>
      <c r="F10664" s="42"/>
      <c r="G10664" s="42"/>
      <c r="H10664" s="42">
        <v>1.2256593804017415</v>
      </c>
      <c r="I10664" s="42">
        <v>0.37989997535195691</v>
      </c>
      <c r="J10664" s="42"/>
      <c r="K10664" s="42"/>
      <c r="L10664" s="42">
        <v>1.6003576236632175</v>
      </c>
      <c r="M10664" s="42">
        <v>0.21916523778460842</v>
      </c>
      <c r="N10664" s="42"/>
      <c r="O10664" s="42"/>
      <c r="P10664" s="42">
        <v>1.7998708988331094</v>
      </c>
      <c r="Q10664" s="42">
        <v>0.15944045066999649</v>
      </c>
      <c r="R10664" s="42"/>
      <c r="S10664" s="42"/>
      <c r="T10664" s="42">
        <v>1.6013863281412035</v>
      </c>
      <c r="U10664" s="42">
        <v>0.48350585692694203</v>
      </c>
      <c r="V10664" s="42"/>
      <c r="W10664" s="42"/>
      <c r="X10664" s="42">
        <v>1.1010265927599725</v>
      </c>
      <c r="Y10664" s="42">
        <v>1.0407637020400069</v>
      </c>
      <c r="Z10664" s="42"/>
      <c r="AA10664" s="42"/>
      <c r="AB10664" s="42">
        <v>1.2467699647289536</v>
      </c>
      <c r="AC10664" s="42">
        <v>0.55459959416361504</v>
      </c>
      <c r="AD10664" s="1139"/>
      <c r="AM10664" s="615"/>
      <c r="AN10664" s="1115" t="s">
        <v>0</v>
      </c>
      <c r="AO10664" s="615"/>
      <c r="AP10664" s="615"/>
      <c r="AQ10664" s="615"/>
      <c r="AR10664" s="615"/>
      <c r="AS10664" s="615"/>
      <c r="AT10664" s="615"/>
      <c r="AU10664" s="615"/>
      <c r="AV10664" s="615"/>
      <c r="AW10664" s="615"/>
      <c r="AX10664" s="615"/>
      <c r="AY10664" s="615"/>
      <c r="AZ10664" s="615"/>
      <c r="BA10664" s="615"/>
      <c r="BB10664" s="615"/>
      <c r="BC10664" s="615"/>
      <c r="BD10664" s="615"/>
      <c r="BE10664" s="615"/>
      <c r="BF10664" s="615"/>
      <c r="BG10664" s="615"/>
      <c r="BH10664" s="615"/>
      <c r="BI10664" s="615"/>
      <c r="BJ10664" s="615"/>
      <c r="BK10664" s="615"/>
      <c r="BL10664" s="615"/>
    </row>
    <row r="10665" spans="2:64">
      <c r="B10665" s="172">
        <v>10581</v>
      </c>
      <c r="C10665" s="42"/>
      <c r="D10665" s="42">
        <v>0.60576073344413806</v>
      </c>
      <c r="E10665" s="42">
        <v>1.1730610329798519</v>
      </c>
      <c r="F10665" s="42"/>
      <c r="G10665" s="42">
        <v>0.1250716317472626</v>
      </c>
      <c r="H10665" s="42"/>
      <c r="I10665" s="42">
        <v>0.9000550340461646</v>
      </c>
      <c r="J10665" s="42"/>
      <c r="K10665" s="42"/>
      <c r="L10665" s="42">
        <v>0.32571083507059445</v>
      </c>
      <c r="M10665" s="42">
        <v>1.372144812073373</v>
      </c>
      <c r="N10665" s="42"/>
      <c r="O10665" s="42"/>
      <c r="P10665" s="42">
        <v>0.27359950198368399</v>
      </c>
      <c r="Q10665" s="42">
        <v>1.0558591310774865</v>
      </c>
      <c r="R10665" s="42"/>
      <c r="S10665" s="42">
        <v>6.1726610641502998E-2</v>
      </c>
      <c r="T10665" s="42"/>
      <c r="U10665" s="42">
        <v>1.4609015720616063</v>
      </c>
      <c r="V10665" s="42"/>
      <c r="W10665" s="42">
        <v>0.36430611388030371</v>
      </c>
      <c r="X10665" s="42"/>
      <c r="Y10665" s="42">
        <v>2.2272279347977175</v>
      </c>
      <c r="Z10665" s="42"/>
      <c r="AA10665" s="42">
        <v>0.59210558824125814</v>
      </c>
      <c r="AB10665" s="42"/>
      <c r="AC10665" s="42">
        <v>2.7627371837245476</v>
      </c>
      <c r="AD10665" s="1139"/>
      <c r="AM10665" s="615"/>
      <c r="AN10665" s="1115" t="s">
        <v>0</v>
      </c>
      <c r="AO10665" s="615"/>
      <c r="AP10665" s="615"/>
      <c r="AQ10665" s="615"/>
      <c r="AR10665" s="615"/>
      <c r="AS10665" s="615"/>
      <c r="AT10665" s="615"/>
      <c r="AU10665" s="615"/>
      <c r="AV10665" s="615"/>
      <c r="AW10665" s="615"/>
      <c r="AX10665" s="615"/>
      <c r="AY10665" s="615"/>
      <c r="AZ10665" s="615"/>
      <c r="BA10665" s="615"/>
      <c r="BB10665" s="615"/>
      <c r="BC10665" s="615"/>
      <c r="BD10665" s="615"/>
      <c r="BE10665" s="615"/>
      <c r="BF10665" s="615"/>
      <c r="BG10665" s="615"/>
      <c r="BH10665" s="615"/>
      <c r="BI10665" s="615"/>
      <c r="BJ10665" s="615"/>
      <c r="BK10665" s="615"/>
      <c r="BL10665" s="615"/>
    </row>
    <row r="10666" spans="2:64">
      <c r="B10666" s="172">
        <v>10582</v>
      </c>
      <c r="C10666" s="42">
        <v>0.16838040176076699</v>
      </c>
      <c r="D10666" s="42"/>
      <c r="E10666" s="42"/>
      <c r="F10666" s="42">
        <v>1.1655953871362548</v>
      </c>
      <c r="G10666" s="42">
        <v>0.82357800792405178</v>
      </c>
      <c r="H10666" s="42"/>
      <c r="I10666" s="42"/>
      <c r="J10666" s="42">
        <v>0.99129101987435575</v>
      </c>
      <c r="K10666" s="42">
        <v>0.35247900210932681</v>
      </c>
      <c r="L10666" s="42"/>
      <c r="M10666" s="42"/>
      <c r="N10666" s="42">
        <v>0.81851630386021834</v>
      </c>
      <c r="O10666" s="42"/>
      <c r="P10666" s="42">
        <v>0.13609135730331406</v>
      </c>
      <c r="Q10666" s="42"/>
      <c r="R10666" s="42">
        <v>1.7390338870854909</v>
      </c>
      <c r="S10666" s="42">
        <v>1.3464669991656184</v>
      </c>
      <c r="T10666" s="42"/>
      <c r="U10666" s="42"/>
      <c r="V10666" s="42">
        <v>0.71000219362897532</v>
      </c>
      <c r="W10666" s="42">
        <v>0.67089863818429762</v>
      </c>
      <c r="X10666" s="42"/>
      <c r="Y10666" s="42"/>
      <c r="Z10666" s="42">
        <v>0.60532985337285827</v>
      </c>
      <c r="AA10666" s="42"/>
      <c r="AB10666" s="42">
        <v>0.38565669254372797</v>
      </c>
      <c r="AC10666" s="42"/>
      <c r="AD10666" s="1139">
        <v>1.3921218047486204</v>
      </c>
      <c r="AM10666" s="615"/>
      <c r="AN10666" s="1115" t="s">
        <v>0</v>
      </c>
      <c r="AO10666" s="615"/>
      <c r="AP10666" s="615"/>
      <c r="AQ10666" s="615"/>
      <c r="AR10666" s="615"/>
      <c r="AS10666" s="615"/>
      <c r="AT10666" s="615"/>
      <c r="AU10666" s="615"/>
      <c r="AV10666" s="615"/>
      <c r="AW10666" s="615"/>
      <c r="AX10666" s="615"/>
      <c r="AY10666" s="615"/>
      <c r="AZ10666" s="615"/>
      <c r="BA10666" s="615"/>
      <c r="BB10666" s="615"/>
      <c r="BC10666" s="615"/>
      <c r="BD10666" s="615"/>
      <c r="BE10666" s="615"/>
      <c r="BF10666" s="615"/>
      <c r="BG10666" s="615"/>
      <c r="BH10666" s="615"/>
      <c r="BI10666" s="615"/>
      <c r="BJ10666" s="615"/>
      <c r="BK10666" s="615"/>
      <c r="BL10666" s="615"/>
    </row>
    <row r="10667" spans="2:64">
      <c r="B10667" s="172">
        <v>10583</v>
      </c>
      <c r="C10667" s="42">
        <v>0.28319652502172055</v>
      </c>
      <c r="D10667" s="42"/>
      <c r="E10667" s="42"/>
      <c r="F10667" s="42">
        <v>1.5547163597971068</v>
      </c>
      <c r="G10667" s="42">
        <v>1.1476000579287202</v>
      </c>
      <c r="H10667" s="42"/>
      <c r="I10667" s="42"/>
      <c r="J10667" s="42">
        <v>1.5609420533014831</v>
      </c>
      <c r="K10667" s="42">
        <v>1.8778180572421166</v>
      </c>
      <c r="L10667" s="42"/>
      <c r="M10667" s="42"/>
      <c r="N10667" s="42">
        <v>1.3455025604083128</v>
      </c>
      <c r="O10667" s="42">
        <v>1.3062628472950057</v>
      </c>
      <c r="P10667" s="42"/>
      <c r="Q10667" s="42"/>
      <c r="R10667" s="42">
        <v>0.84968799068392808</v>
      </c>
      <c r="S10667" s="42"/>
      <c r="T10667" s="42">
        <v>0.51827406486853855</v>
      </c>
      <c r="U10667" s="42"/>
      <c r="V10667" s="42">
        <v>2.221462236056007</v>
      </c>
      <c r="W10667" s="42">
        <v>1.1530058325332699</v>
      </c>
      <c r="X10667" s="42"/>
      <c r="Y10667" s="42"/>
      <c r="Z10667" s="42">
        <v>2.2155174360964165</v>
      </c>
      <c r="AA10667" s="42">
        <v>1.2986903327550523</v>
      </c>
      <c r="AB10667" s="42"/>
      <c r="AC10667" s="42"/>
      <c r="AD10667" s="1139">
        <v>1.2839437694731362</v>
      </c>
      <c r="AM10667" s="615"/>
      <c r="AN10667" s="1115" t="s">
        <v>0</v>
      </c>
      <c r="AO10667" s="615"/>
      <c r="AP10667" s="615"/>
      <c r="AQ10667" s="615"/>
      <c r="AR10667" s="615"/>
      <c r="AS10667" s="615"/>
      <c r="AT10667" s="615"/>
      <c r="AU10667" s="615"/>
      <c r="AV10667" s="615"/>
      <c r="AW10667" s="615"/>
      <c r="AX10667" s="615"/>
      <c r="AY10667" s="615"/>
      <c r="AZ10667" s="615"/>
      <c r="BA10667" s="615"/>
      <c r="BB10667" s="615"/>
      <c r="BC10667" s="615"/>
      <c r="BD10667" s="615"/>
      <c r="BE10667" s="615"/>
      <c r="BF10667" s="615"/>
      <c r="BG10667" s="615"/>
      <c r="BH10667" s="615"/>
      <c r="BI10667" s="615"/>
      <c r="BJ10667" s="615"/>
      <c r="BK10667" s="615"/>
      <c r="BL10667" s="615"/>
    </row>
    <row r="10668" spans="2:64">
      <c r="B10668" s="172">
        <v>10584</v>
      </c>
      <c r="C10668" s="42">
        <v>0.8147679659730257</v>
      </c>
      <c r="D10668" s="42"/>
      <c r="E10668" s="42"/>
      <c r="F10668" s="42">
        <v>0.4181761065296995</v>
      </c>
      <c r="G10668" s="42"/>
      <c r="H10668" s="42">
        <v>0.80984368103808002</v>
      </c>
      <c r="I10668" s="42"/>
      <c r="J10668" s="42">
        <v>0.7857527638208337</v>
      </c>
      <c r="K10668" s="42">
        <v>0.26856389580229462</v>
      </c>
      <c r="L10668" s="42"/>
      <c r="M10668" s="42"/>
      <c r="N10668" s="42">
        <v>0.87456654162968717</v>
      </c>
      <c r="O10668" s="42"/>
      <c r="P10668" s="42">
        <v>0.23406489177998238</v>
      </c>
      <c r="Q10668" s="42"/>
      <c r="R10668" s="42">
        <v>0.84705893129019105</v>
      </c>
      <c r="S10668" s="42">
        <v>0.50196724966761819</v>
      </c>
      <c r="T10668" s="42"/>
      <c r="U10668" s="42"/>
      <c r="V10668" s="42">
        <v>0.71831513626619803</v>
      </c>
      <c r="W10668" s="42"/>
      <c r="X10668" s="42">
        <v>0.39662446570442667</v>
      </c>
      <c r="Y10668" s="42"/>
      <c r="Z10668" s="42">
        <v>0.65747745061272156</v>
      </c>
      <c r="AA10668" s="42"/>
      <c r="AB10668" s="42">
        <v>0.18854429006978404</v>
      </c>
      <c r="AC10668" s="42"/>
      <c r="AD10668" s="1139">
        <v>1.1519304221118567</v>
      </c>
      <c r="AM10668" s="615"/>
      <c r="AN10668" s="1115" t="s">
        <v>0</v>
      </c>
      <c r="AO10668" s="615"/>
      <c r="AP10668" s="615"/>
      <c r="AQ10668" s="615"/>
      <c r="AR10668" s="615"/>
      <c r="AS10668" s="615"/>
      <c r="AT10668" s="615"/>
      <c r="AU10668" s="615"/>
      <c r="AV10668" s="615"/>
      <c r="AW10668" s="615"/>
      <c r="AX10668" s="615"/>
      <c r="AY10668" s="615"/>
      <c r="AZ10668" s="615"/>
      <c r="BA10668" s="615"/>
      <c r="BB10668" s="615"/>
      <c r="BC10668" s="615"/>
      <c r="BD10668" s="615"/>
      <c r="BE10668" s="615"/>
      <c r="BF10668" s="615"/>
      <c r="BG10668" s="615"/>
      <c r="BH10668" s="615"/>
      <c r="BI10668" s="615"/>
      <c r="BJ10668" s="615"/>
      <c r="BK10668" s="615"/>
      <c r="BL10668" s="615"/>
    </row>
    <row r="10669" spans="2:64">
      <c r="B10669" s="172">
        <v>10585</v>
      </c>
      <c r="C10669" s="42">
        <v>0.43702418185282399</v>
      </c>
      <c r="D10669" s="42"/>
      <c r="E10669" s="42"/>
      <c r="F10669" s="42">
        <v>0.25447216750532597</v>
      </c>
      <c r="G10669" s="42"/>
      <c r="H10669" s="42">
        <v>0.4213088593104134</v>
      </c>
      <c r="I10669" s="42"/>
      <c r="J10669" s="42">
        <v>0.36434413615579186</v>
      </c>
      <c r="K10669" s="42"/>
      <c r="L10669" s="42">
        <v>0.45902055962203142</v>
      </c>
      <c r="M10669" s="42"/>
      <c r="N10669" s="42">
        <v>0.10402579306581597</v>
      </c>
      <c r="O10669" s="42"/>
      <c r="P10669" s="42">
        <v>0.41346690707193084</v>
      </c>
      <c r="Q10669" s="42"/>
      <c r="R10669" s="42">
        <v>0.74236328909273785</v>
      </c>
      <c r="S10669" s="42"/>
      <c r="T10669" s="42">
        <v>0.366212348112116</v>
      </c>
      <c r="U10669" s="42"/>
      <c r="V10669" s="42">
        <v>8.0276347056037742E-2</v>
      </c>
      <c r="W10669" s="42"/>
      <c r="X10669" s="42">
        <v>0.99057105544294843</v>
      </c>
      <c r="Y10669" s="42"/>
      <c r="Z10669" s="42">
        <v>1.3932389815951103</v>
      </c>
      <c r="AA10669" s="42"/>
      <c r="AB10669" s="42">
        <v>0.58329633292573069</v>
      </c>
      <c r="AC10669" s="42"/>
      <c r="AD10669" s="1139">
        <v>0.61015417541898309</v>
      </c>
      <c r="AM10669" s="615"/>
      <c r="AN10669" s="1115" t="s">
        <v>0</v>
      </c>
      <c r="AO10669" s="615"/>
      <c r="AP10669" s="615"/>
      <c r="AQ10669" s="615"/>
      <c r="AR10669" s="615"/>
      <c r="AS10669" s="615"/>
      <c r="AT10669" s="615"/>
      <c r="AU10669" s="615"/>
      <c r="AV10669" s="615"/>
      <c r="AW10669" s="615"/>
      <c r="AX10669" s="615"/>
      <c r="AY10669" s="615"/>
      <c r="AZ10669" s="615"/>
      <c r="BA10669" s="615"/>
      <c r="BB10669" s="615"/>
      <c r="BC10669" s="615"/>
      <c r="BD10669" s="615"/>
      <c r="BE10669" s="615"/>
      <c r="BF10669" s="615"/>
      <c r="BG10669" s="615"/>
      <c r="BH10669" s="615"/>
      <c r="BI10669" s="615"/>
      <c r="BJ10669" s="615"/>
      <c r="BK10669" s="615"/>
      <c r="BL10669" s="615"/>
    </row>
    <row r="10670" spans="2:64">
      <c r="B10670" s="172">
        <v>10586</v>
      </c>
      <c r="C10670" s="42"/>
      <c r="D10670" s="42">
        <v>2.1496284777321613</v>
      </c>
      <c r="E10670" s="42">
        <v>1.1970876193238933</v>
      </c>
      <c r="F10670" s="42"/>
      <c r="G10670" s="42"/>
      <c r="H10670" s="42">
        <v>1.2429664369400668</v>
      </c>
      <c r="I10670" s="42">
        <v>0.78532569997055912</v>
      </c>
      <c r="J10670" s="42"/>
      <c r="K10670" s="42"/>
      <c r="L10670" s="42">
        <v>2.0726615979321856</v>
      </c>
      <c r="M10670" s="42">
        <v>1.1451010263495347</v>
      </c>
      <c r="N10670" s="42"/>
      <c r="O10670" s="42"/>
      <c r="P10670" s="42">
        <v>1.7590158807284901</v>
      </c>
      <c r="Q10670" s="42">
        <v>1.5875745827154082</v>
      </c>
      <c r="R10670" s="42"/>
      <c r="S10670" s="42"/>
      <c r="T10670" s="42">
        <v>1.3014220763803583</v>
      </c>
      <c r="U10670" s="42">
        <v>0.94818350956333008</v>
      </c>
      <c r="V10670" s="42"/>
      <c r="W10670" s="42"/>
      <c r="X10670" s="42">
        <v>1.0796133225322002</v>
      </c>
      <c r="Y10670" s="42">
        <v>0.48817957755627456</v>
      </c>
      <c r="Z10670" s="42"/>
      <c r="AA10670" s="42"/>
      <c r="AB10670" s="42">
        <v>1.425510351617477</v>
      </c>
      <c r="AC10670" s="42">
        <v>0.90887618717943963</v>
      </c>
      <c r="AD10670" s="1139"/>
      <c r="AM10670" s="615"/>
      <c r="AN10670" s="1115" t="s">
        <v>0</v>
      </c>
      <c r="AO10670" s="615"/>
      <c r="AP10670" s="615"/>
      <c r="AQ10670" s="615"/>
      <c r="AR10670" s="615"/>
      <c r="AS10670" s="615"/>
      <c r="AT10670" s="615"/>
      <c r="AU10670" s="615"/>
      <c r="AV10670" s="615"/>
      <c r="AW10670" s="615"/>
      <c r="AX10670" s="615"/>
      <c r="AY10670" s="615"/>
      <c r="AZ10670" s="615"/>
      <c r="BA10670" s="615"/>
      <c r="BB10670" s="615"/>
      <c r="BC10670" s="615"/>
      <c r="BD10670" s="615"/>
      <c r="BE10670" s="615"/>
      <c r="BF10670" s="615"/>
      <c r="BG10670" s="615"/>
      <c r="BH10670" s="615"/>
      <c r="BI10670" s="615"/>
      <c r="BJ10670" s="615"/>
      <c r="BK10670" s="615"/>
      <c r="BL10670" s="615"/>
    </row>
    <row r="10671" spans="2:64">
      <c r="B10671" s="172">
        <v>10587</v>
      </c>
      <c r="C10671" s="42">
        <v>1.4029905464775754</v>
      </c>
      <c r="D10671" s="42"/>
      <c r="E10671" s="42">
        <v>0.42013985910296964</v>
      </c>
      <c r="F10671" s="42"/>
      <c r="G10671" s="42">
        <v>1.2806067487062125</v>
      </c>
      <c r="H10671" s="42"/>
      <c r="I10671" s="42">
        <v>0.76193804620411387</v>
      </c>
      <c r="J10671" s="42"/>
      <c r="K10671" s="42">
        <v>0.41937428289408957</v>
      </c>
      <c r="L10671" s="42"/>
      <c r="M10671" s="42">
        <v>1.2601315230561689</v>
      </c>
      <c r="N10671" s="42"/>
      <c r="O10671" s="42">
        <v>0.86698464545672493</v>
      </c>
      <c r="P10671" s="42"/>
      <c r="Q10671" s="42">
        <v>0.98983816674336378</v>
      </c>
      <c r="R10671" s="42"/>
      <c r="S10671" s="42">
        <v>1.4235514145972823</v>
      </c>
      <c r="T10671" s="42"/>
      <c r="U10671" s="42">
        <v>1.1607665706322745</v>
      </c>
      <c r="V10671" s="42"/>
      <c r="W10671" s="42">
        <v>0.82592382462220792</v>
      </c>
      <c r="X10671" s="42"/>
      <c r="Y10671" s="42">
        <v>1.1241392726917703</v>
      </c>
      <c r="Z10671" s="42"/>
      <c r="AA10671" s="42">
        <v>1.5965376125084489</v>
      </c>
      <c r="AB10671" s="42"/>
      <c r="AC10671" s="42"/>
      <c r="AD10671" s="1139">
        <v>0.39969339076900584</v>
      </c>
      <c r="AM10671" s="615"/>
      <c r="AN10671" s="1115" t="s">
        <v>0</v>
      </c>
      <c r="AO10671" s="615"/>
      <c r="AP10671" s="615"/>
      <c r="AQ10671" s="615"/>
      <c r="AR10671" s="615"/>
      <c r="AS10671" s="615"/>
      <c r="AT10671" s="615"/>
      <c r="AU10671" s="615"/>
      <c r="AV10671" s="615"/>
      <c r="AW10671" s="615"/>
      <c r="AX10671" s="615"/>
      <c r="AY10671" s="615"/>
      <c r="AZ10671" s="615"/>
      <c r="BA10671" s="615"/>
      <c r="BB10671" s="615"/>
      <c r="BC10671" s="615"/>
      <c r="BD10671" s="615"/>
      <c r="BE10671" s="615"/>
      <c r="BF10671" s="615"/>
      <c r="BG10671" s="615"/>
      <c r="BH10671" s="615"/>
      <c r="BI10671" s="615"/>
      <c r="BJ10671" s="615"/>
      <c r="BK10671" s="615"/>
      <c r="BL10671" s="615"/>
    </row>
    <row r="10672" spans="2:64">
      <c r="B10672" s="172">
        <v>10588</v>
      </c>
      <c r="C10672" s="42">
        <v>1.1285974634816904</v>
      </c>
      <c r="D10672" s="42"/>
      <c r="E10672" s="42"/>
      <c r="F10672" s="42">
        <v>0.69733103563492005</v>
      </c>
      <c r="G10672" s="42">
        <v>1.1794802702096889</v>
      </c>
      <c r="H10672" s="42"/>
      <c r="I10672" s="42">
        <v>0.27448411800511024</v>
      </c>
      <c r="J10672" s="42"/>
      <c r="K10672" s="42">
        <v>1.5115503454231418</v>
      </c>
      <c r="L10672" s="42"/>
      <c r="M10672" s="42"/>
      <c r="N10672" s="42">
        <v>0.63056351854087966</v>
      </c>
      <c r="O10672" s="42">
        <v>1.1948873134698148</v>
      </c>
      <c r="P10672" s="42"/>
      <c r="Q10672" s="42"/>
      <c r="R10672" s="42">
        <v>0.2468341900372058</v>
      </c>
      <c r="S10672" s="42">
        <v>1.8884195326769087</v>
      </c>
      <c r="T10672" s="42"/>
      <c r="U10672" s="42"/>
      <c r="V10672" s="42">
        <v>6.5584257709268082E-2</v>
      </c>
      <c r="W10672" s="42">
        <v>1.2447211909533296</v>
      </c>
      <c r="X10672" s="42"/>
      <c r="Y10672" s="42"/>
      <c r="Z10672" s="42">
        <v>0.43466768641125292</v>
      </c>
      <c r="AA10672" s="42">
        <v>0.74145586095786831</v>
      </c>
      <c r="AB10672" s="42"/>
      <c r="AC10672" s="42"/>
      <c r="AD10672" s="1139">
        <v>0.20780871112186036</v>
      </c>
      <c r="AM10672" s="615"/>
      <c r="AN10672" s="1115" t="s">
        <v>0</v>
      </c>
      <c r="AO10672" s="615"/>
      <c r="AP10672" s="615"/>
      <c r="AQ10672" s="615"/>
      <c r="AR10672" s="615"/>
      <c r="AS10672" s="615"/>
      <c r="AT10672" s="615"/>
      <c r="AU10672" s="615"/>
      <c r="AV10672" s="615"/>
      <c r="AW10672" s="615"/>
      <c r="AX10672" s="615"/>
      <c r="AY10672" s="615"/>
      <c r="AZ10672" s="615"/>
      <c r="BA10672" s="615"/>
      <c r="BB10672" s="615"/>
      <c r="BC10672" s="615"/>
      <c r="BD10672" s="615"/>
      <c r="BE10672" s="615"/>
      <c r="BF10672" s="615"/>
      <c r="BG10672" s="615"/>
      <c r="BH10672" s="615"/>
      <c r="BI10672" s="615"/>
      <c r="BJ10672" s="615"/>
      <c r="BK10672" s="615"/>
      <c r="BL10672" s="615"/>
    </row>
    <row r="10673" spans="2:64">
      <c r="B10673" s="172">
        <v>10589</v>
      </c>
      <c r="C10673" s="42">
        <v>0.85657655039540836</v>
      </c>
      <c r="D10673" s="42"/>
      <c r="E10673" s="42">
        <v>0.50640199734915792</v>
      </c>
      <c r="F10673" s="42"/>
      <c r="G10673" s="42">
        <v>0.48217234242827001</v>
      </c>
      <c r="H10673" s="42"/>
      <c r="I10673" s="42">
        <v>0.82873003707343651</v>
      </c>
      <c r="J10673" s="42"/>
      <c r="K10673" s="42">
        <v>1.1192867331125462</v>
      </c>
      <c r="L10673" s="42"/>
      <c r="M10673" s="42">
        <v>0.4912730156474519</v>
      </c>
      <c r="N10673" s="42"/>
      <c r="O10673" s="42">
        <v>1.0012709483313424</v>
      </c>
      <c r="P10673" s="42"/>
      <c r="Q10673" s="42">
        <v>0.16754654466946631</v>
      </c>
      <c r="R10673" s="42"/>
      <c r="S10673" s="42">
        <v>1.01531489554087</v>
      </c>
      <c r="T10673" s="42"/>
      <c r="U10673" s="42"/>
      <c r="V10673" s="42">
        <v>0.16678532400532511</v>
      </c>
      <c r="W10673" s="42">
        <v>0.56322767368841442</v>
      </c>
      <c r="X10673" s="42"/>
      <c r="Y10673" s="42">
        <v>9.1424599824967926E-3</v>
      </c>
      <c r="Z10673" s="42"/>
      <c r="AA10673" s="42">
        <v>1.3115241053921265</v>
      </c>
      <c r="AB10673" s="42"/>
      <c r="AC10673" s="42"/>
      <c r="AD10673" s="1139">
        <v>0.96431544361086818</v>
      </c>
      <c r="AM10673" s="615"/>
      <c r="AN10673" s="1115" t="s">
        <v>0</v>
      </c>
      <c r="AO10673" s="615"/>
      <c r="AP10673" s="615"/>
      <c r="AQ10673" s="615"/>
      <c r="AR10673" s="615"/>
      <c r="AS10673" s="615"/>
      <c r="AT10673" s="615"/>
      <c r="AU10673" s="615"/>
      <c r="AV10673" s="615"/>
      <c r="AW10673" s="615"/>
      <c r="AX10673" s="615"/>
      <c r="AY10673" s="615"/>
      <c r="AZ10673" s="615"/>
      <c r="BA10673" s="615"/>
      <c r="BB10673" s="615"/>
      <c r="BC10673" s="615"/>
      <c r="BD10673" s="615"/>
      <c r="BE10673" s="615"/>
      <c r="BF10673" s="615"/>
      <c r="BG10673" s="615"/>
      <c r="BH10673" s="615"/>
      <c r="BI10673" s="615"/>
      <c r="BJ10673" s="615"/>
      <c r="BK10673" s="615"/>
      <c r="BL10673" s="615"/>
    </row>
    <row r="10674" spans="2:64">
      <c r="B10674" s="172">
        <v>10590</v>
      </c>
      <c r="C10674" s="42">
        <v>0.56525779337029736</v>
      </c>
      <c r="D10674" s="42"/>
      <c r="E10674" s="42">
        <v>0.11572316282877604</v>
      </c>
      <c r="F10674" s="42"/>
      <c r="G10674" s="42">
        <v>0.6276996865491894</v>
      </c>
      <c r="H10674" s="42"/>
      <c r="I10674" s="42"/>
      <c r="J10674" s="42">
        <v>5.105209233815923E-2</v>
      </c>
      <c r="K10674" s="42">
        <v>0.54268572346158017</v>
      </c>
      <c r="L10674" s="42"/>
      <c r="M10674" s="42">
        <v>0.64567552462906885</v>
      </c>
      <c r="N10674" s="42"/>
      <c r="O10674" s="42">
        <v>2.1047126176997137</v>
      </c>
      <c r="P10674" s="42"/>
      <c r="Q10674" s="42"/>
      <c r="R10674" s="42">
        <v>1.3179890956511956E-2</v>
      </c>
      <c r="S10674" s="42">
        <v>0.32795262776605372</v>
      </c>
      <c r="T10674" s="42"/>
      <c r="U10674" s="42">
        <v>0.7435229770656766</v>
      </c>
      <c r="V10674" s="42"/>
      <c r="W10674" s="42">
        <v>1.1486356538968656</v>
      </c>
      <c r="X10674" s="42"/>
      <c r="Y10674" s="42">
        <v>0.4737571556135145</v>
      </c>
      <c r="Z10674" s="42"/>
      <c r="AA10674" s="42">
        <v>0.56925166614607958</v>
      </c>
      <c r="AB10674" s="42"/>
      <c r="AC10674" s="42">
        <v>0.37604222389801817</v>
      </c>
      <c r="AD10674" s="1139"/>
      <c r="AM10674" s="615"/>
      <c r="AN10674" s="1115" t="s">
        <v>0</v>
      </c>
      <c r="AO10674" s="615"/>
      <c r="AP10674" s="615"/>
      <c r="AQ10674" s="615"/>
      <c r="AR10674" s="615"/>
      <c r="AS10674" s="615"/>
      <c r="AT10674" s="615"/>
      <c r="AU10674" s="615"/>
      <c r="AV10674" s="615"/>
      <c r="AW10674" s="615"/>
      <c r="AX10674" s="615"/>
      <c r="AY10674" s="615"/>
      <c r="AZ10674" s="615"/>
      <c r="BA10674" s="615"/>
      <c r="BB10674" s="615"/>
      <c r="BC10674" s="615"/>
      <c r="BD10674" s="615"/>
      <c r="BE10674" s="615"/>
      <c r="BF10674" s="615"/>
      <c r="BG10674" s="615"/>
      <c r="BH10674" s="615"/>
      <c r="BI10674" s="615"/>
      <c r="BJ10674" s="615"/>
      <c r="BK10674" s="615"/>
      <c r="BL10674" s="615"/>
    </row>
    <row r="10675" spans="2:64">
      <c r="B10675" s="172">
        <v>10591</v>
      </c>
      <c r="C10675" s="42">
        <v>0.3166274154617853</v>
      </c>
      <c r="D10675" s="42"/>
      <c r="E10675" s="42">
        <v>0.10780621223777678</v>
      </c>
      <c r="F10675" s="42"/>
      <c r="G10675" s="42">
        <v>0.60762084878811495</v>
      </c>
      <c r="H10675" s="42"/>
      <c r="I10675" s="42">
        <v>0.11810448010992484</v>
      </c>
      <c r="J10675" s="42"/>
      <c r="K10675" s="42">
        <v>1.1817726050922326</v>
      </c>
      <c r="L10675" s="42"/>
      <c r="M10675" s="42"/>
      <c r="N10675" s="42">
        <v>0.37190653345596958</v>
      </c>
      <c r="O10675" s="42"/>
      <c r="P10675" s="42">
        <v>0.75444741606560306</v>
      </c>
      <c r="Q10675" s="42"/>
      <c r="R10675" s="42">
        <v>0.21701790800117327</v>
      </c>
      <c r="S10675" s="42"/>
      <c r="T10675" s="42">
        <v>0.61538526227285439</v>
      </c>
      <c r="U10675" s="42">
        <v>0.67513243936500911</v>
      </c>
      <c r="V10675" s="42"/>
      <c r="W10675" s="42">
        <v>1.5778630811257652</v>
      </c>
      <c r="X10675" s="42"/>
      <c r="Y10675" s="42">
        <v>0.541462303594202</v>
      </c>
      <c r="Z10675" s="42"/>
      <c r="AA10675" s="42"/>
      <c r="AB10675" s="42">
        <v>2.5932800021043489E-2</v>
      </c>
      <c r="AC10675" s="42"/>
      <c r="AD10675" s="1139">
        <v>0.24071809592726409</v>
      </c>
      <c r="AM10675" s="615"/>
      <c r="AN10675" s="1115" t="s">
        <v>0</v>
      </c>
      <c r="AO10675" s="615"/>
      <c r="AP10675" s="615"/>
      <c r="AQ10675" s="615"/>
      <c r="AR10675" s="615"/>
      <c r="AS10675" s="615"/>
      <c r="AT10675" s="615"/>
      <c r="AU10675" s="615"/>
      <c r="AV10675" s="615"/>
      <c r="AW10675" s="615"/>
      <c r="AX10675" s="615"/>
      <c r="AY10675" s="615"/>
      <c r="AZ10675" s="615"/>
      <c r="BA10675" s="615"/>
      <c r="BB10675" s="615"/>
      <c r="BC10675" s="615"/>
      <c r="BD10675" s="615"/>
      <c r="BE10675" s="615"/>
      <c r="BF10675" s="615"/>
      <c r="BG10675" s="615"/>
      <c r="BH10675" s="615"/>
      <c r="BI10675" s="615"/>
      <c r="BJ10675" s="615"/>
      <c r="BK10675" s="615"/>
      <c r="BL10675" s="615"/>
    </row>
    <row r="10676" spans="2:64">
      <c r="B10676" s="172">
        <v>10592</v>
      </c>
      <c r="C10676" s="42"/>
      <c r="D10676" s="42">
        <v>0.50019276133084956</v>
      </c>
      <c r="E10676" s="42"/>
      <c r="F10676" s="42">
        <v>0.91684521647672157</v>
      </c>
      <c r="G10676" s="42"/>
      <c r="H10676" s="42">
        <v>1.1099409703688621</v>
      </c>
      <c r="I10676" s="42"/>
      <c r="J10676" s="42">
        <v>0.55924838401274002</v>
      </c>
      <c r="K10676" s="42"/>
      <c r="L10676" s="42">
        <v>0.80623828037859702</v>
      </c>
      <c r="M10676" s="42"/>
      <c r="N10676" s="42">
        <v>0.5093490311586848</v>
      </c>
      <c r="O10676" s="42"/>
      <c r="P10676" s="42">
        <v>0.39611056727112776</v>
      </c>
      <c r="Q10676" s="42"/>
      <c r="R10676" s="42">
        <v>1.8732554808544954</v>
      </c>
      <c r="S10676" s="42"/>
      <c r="T10676" s="42">
        <v>1.2281305070724864</v>
      </c>
      <c r="U10676" s="42"/>
      <c r="V10676" s="42">
        <v>5.910339608651731E-2</v>
      </c>
      <c r="W10676" s="42"/>
      <c r="X10676" s="42">
        <v>0.14521464144873847</v>
      </c>
      <c r="Y10676" s="42"/>
      <c r="Z10676" s="42">
        <v>0.99095909475896782</v>
      </c>
      <c r="AA10676" s="42"/>
      <c r="AB10676" s="42">
        <v>0.24056486822994169</v>
      </c>
      <c r="AC10676" s="42"/>
      <c r="AD10676" s="1139">
        <v>0.58170633466601973</v>
      </c>
      <c r="AM10676" s="615"/>
      <c r="AN10676" s="1115" t="s">
        <v>0</v>
      </c>
      <c r="AO10676" s="615"/>
      <c r="AP10676" s="615"/>
      <c r="AQ10676" s="615"/>
      <c r="AR10676" s="615"/>
      <c r="AS10676" s="615"/>
      <c r="AT10676" s="615"/>
      <c r="AU10676" s="615"/>
      <c r="AV10676" s="615"/>
      <c r="AW10676" s="615"/>
      <c r="AX10676" s="615"/>
      <c r="AY10676" s="615"/>
      <c r="AZ10676" s="615"/>
      <c r="BA10676" s="615"/>
      <c r="BB10676" s="615"/>
      <c r="BC10676" s="615"/>
      <c r="BD10676" s="615"/>
      <c r="BE10676" s="615"/>
      <c r="BF10676" s="615"/>
      <c r="BG10676" s="615"/>
      <c r="BH10676" s="615"/>
      <c r="BI10676" s="615"/>
      <c r="BJ10676" s="615"/>
      <c r="BK10676" s="615"/>
      <c r="BL10676" s="615"/>
    </row>
    <row r="10677" spans="2:64">
      <c r="B10677" s="172">
        <v>10593</v>
      </c>
      <c r="C10677" s="42"/>
      <c r="D10677" s="42">
        <v>0.58821711830285595</v>
      </c>
      <c r="E10677" s="42"/>
      <c r="F10677" s="42">
        <v>0.81194163290708155</v>
      </c>
      <c r="G10677" s="42"/>
      <c r="H10677" s="42">
        <v>1.3215921645300515</v>
      </c>
      <c r="I10677" s="42"/>
      <c r="J10677" s="42">
        <v>0.80598490941125711</v>
      </c>
      <c r="K10677" s="42">
        <v>9.008354854469032E-2</v>
      </c>
      <c r="L10677" s="42"/>
      <c r="M10677" s="42"/>
      <c r="N10677" s="42">
        <v>0.74662415801987769</v>
      </c>
      <c r="O10677" s="42">
        <v>0.37638745827037928</v>
      </c>
      <c r="P10677" s="42"/>
      <c r="Q10677" s="42"/>
      <c r="R10677" s="42">
        <v>0.68766753324746221</v>
      </c>
      <c r="S10677" s="42">
        <v>0.40768207388084543</v>
      </c>
      <c r="T10677" s="42"/>
      <c r="U10677" s="42"/>
      <c r="V10677" s="42">
        <v>1.2809600385417821</v>
      </c>
      <c r="W10677" s="42">
        <v>0.56073193617723216</v>
      </c>
      <c r="X10677" s="42"/>
      <c r="Y10677" s="42"/>
      <c r="Z10677" s="42">
        <v>1.8796512067191715</v>
      </c>
      <c r="AA10677" s="42">
        <v>0.19369257057830233</v>
      </c>
      <c r="AB10677" s="42"/>
      <c r="AC10677" s="42"/>
      <c r="AD10677" s="1139">
        <v>0.27938819909564883</v>
      </c>
      <c r="AM10677" s="615"/>
      <c r="AN10677" s="1115" t="s">
        <v>0</v>
      </c>
      <c r="AO10677" s="615"/>
      <c r="AP10677" s="615"/>
      <c r="AQ10677" s="615"/>
      <c r="AR10677" s="615"/>
      <c r="AS10677" s="615"/>
      <c r="AT10677" s="615"/>
      <c r="AU10677" s="615"/>
      <c r="AV10677" s="615"/>
      <c r="AW10677" s="615"/>
      <c r="AX10677" s="615"/>
      <c r="AY10677" s="615"/>
      <c r="AZ10677" s="615"/>
      <c r="BA10677" s="615"/>
      <c r="BB10677" s="615"/>
      <c r="BC10677" s="615"/>
      <c r="BD10677" s="615"/>
      <c r="BE10677" s="615"/>
      <c r="BF10677" s="615"/>
      <c r="BG10677" s="615"/>
      <c r="BH10677" s="615"/>
      <c r="BI10677" s="615"/>
      <c r="BJ10677" s="615"/>
      <c r="BK10677" s="615"/>
      <c r="BL10677" s="615"/>
    </row>
    <row r="10678" spans="2:64">
      <c r="B10678" s="172">
        <v>10594</v>
      </c>
      <c r="C10678" s="42">
        <v>2.9355783342433921</v>
      </c>
      <c r="D10678" s="42"/>
      <c r="E10678" s="42">
        <v>0.38211537131257567</v>
      </c>
      <c r="F10678" s="42"/>
      <c r="G10678" s="42">
        <v>2.2518421459331712</v>
      </c>
      <c r="H10678" s="42"/>
      <c r="I10678" s="42"/>
      <c r="J10678" s="42">
        <v>0.3288066279701008</v>
      </c>
      <c r="K10678" s="42">
        <v>2.2270190375539016</v>
      </c>
      <c r="L10678" s="42"/>
      <c r="M10678" s="42"/>
      <c r="N10678" s="42">
        <v>1.449928393449919</v>
      </c>
      <c r="O10678" s="42">
        <v>1.9974496908151105</v>
      </c>
      <c r="P10678" s="42"/>
      <c r="Q10678" s="42">
        <v>0.37709744330415951</v>
      </c>
      <c r="R10678" s="42"/>
      <c r="S10678" s="42">
        <v>1.5911340716606694</v>
      </c>
      <c r="T10678" s="42"/>
      <c r="U10678" s="42">
        <v>7.319248907977878E-2</v>
      </c>
      <c r="V10678" s="42"/>
      <c r="W10678" s="42">
        <v>2.7460938323561281</v>
      </c>
      <c r="X10678" s="42"/>
      <c r="Y10678" s="42">
        <v>0.72712282121352623</v>
      </c>
      <c r="Z10678" s="42"/>
      <c r="AA10678" s="42">
        <v>1.6206680709057486</v>
      </c>
      <c r="AB10678" s="42"/>
      <c r="AC10678" s="42">
        <v>0.75880334252838721</v>
      </c>
      <c r="AD10678" s="1139"/>
      <c r="AM10678" s="615"/>
      <c r="AN10678" s="1115" t="s">
        <v>0</v>
      </c>
      <c r="AO10678" s="615"/>
      <c r="AP10678" s="615"/>
      <c r="AQ10678" s="615"/>
      <c r="AR10678" s="615"/>
      <c r="AS10678" s="615"/>
      <c r="AT10678" s="615"/>
      <c r="AU10678" s="615"/>
      <c r="AV10678" s="615"/>
      <c r="AW10678" s="615"/>
      <c r="AX10678" s="615"/>
      <c r="AY10678" s="615"/>
      <c r="AZ10678" s="615"/>
      <c r="BA10678" s="615"/>
      <c r="BB10678" s="615"/>
      <c r="BC10678" s="615"/>
      <c r="BD10678" s="615"/>
      <c r="BE10678" s="615"/>
      <c r="BF10678" s="615"/>
      <c r="BG10678" s="615"/>
      <c r="BH10678" s="615"/>
      <c r="BI10678" s="615"/>
      <c r="BJ10678" s="615"/>
      <c r="BK10678" s="615"/>
      <c r="BL10678" s="615"/>
    </row>
    <row r="10679" spans="2:64">
      <c r="B10679" s="172">
        <v>10595</v>
      </c>
      <c r="C10679" s="42">
        <v>1.761670021871113</v>
      </c>
      <c r="D10679" s="42"/>
      <c r="E10679" s="42">
        <v>0.44092262249042086</v>
      </c>
      <c r="F10679" s="42"/>
      <c r="G10679" s="42">
        <v>1.7164672670234438</v>
      </c>
      <c r="H10679" s="42"/>
      <c r="I10679" s="42">
        <v>0.10870744334895678</v>
      </c>
      <c r="J10679" s="42"/>
      <c r="K10679" s="42">
        <v>3.0955626220045862</v>
      </c>
      <c r="L10679" s="42"/>
      <c r="M10679" s="42">
        <v>0.54760664351215305</v>
      </c>
      <c r="N10679" s="42"/>
      <c r="O10679" s="42">
        <v>2.1781756203048581</v>
      </c>
      <c r="P10679" s="42"/>
      <c r="Q10679" s="42"/>
      <c r="R10679" s="42">
        <v>0.30899604953901433</v>
      </c>
      <c r="S10679" s="42">
        <v>2.4617535485225575</v>
      </c>
      <c r="T10679" s="42"/>
      <c r="U10679" s="42"/>
      <c r="V10679" s="42">
        <v>0.45704965080398041</v>
      </c>
      <c r="W10679" s="42">
        <v>1.555627662883009</v>
      </c>
      <c r="X10679" s="42"/>
      <c r="Y10679" s="42"/>
      <c r="Z10679" s="42">
        <v>0.23527768451235931</v>
      </c>
      <c r="AA10679" s="42">
        <v>2.4893612760625428</v>
      </c>
      <c r="AB10679" s="42"/>
      <c r="AC10679" s="42">
        <v>0.14266934965371247</v>
      </c>
      <c r="AD10679" s="1139"/>
      <c r="AM10679" s="615"/>
      <c r="AN10679" s="1115" t="s">
        <v>0</v>
      </c>
      <c r="AO10679" s="615"/>
      <c r="AP10679" s="615"/>
      <c r="AQ10679" s="615"/>
      <c r="AR10679" s="615"/>
      <c r="AS10679" s="615"/>
      <c r="AT10679" s="615"/>
      <c r="AU10679" s="615"/>
      <c r="AV10679" s="615"/>
      <c r="AW10679" s="615"/>
      <c r="AX10679" s="615"/>
      <c r="AY10679" s="615"/>
      <c r="AZ10679" s="615"/>
      <c r="BA10679" s="615"/>
      <c r="BB10679" s="615"/>
      <c r="BC10679" s="615"/>
      <c r="BD10679" s="615"/>
      <c r="BE10679" s="615"/>
      <c r="BF10679" s="615"/>
      <c r="BG10679" s="615"/>
      <c r="BH10679" s="615"/>
      <c r="BI10679" s="615"/>
      <c r="BJ10679" s="615"/>
      <c r="BK10679" s="615"/>
      <c r="BL10679" s="615"/>
    </row>
    <row r="10680" spans="2:64">
      <c r="B10680" s="172">
        <v>10596</v>
      </c>
      <c r="C10680" s="42"/>
      <c r="D10680" s="42">
        <v>0.2455686409378581</v>
      </c>
      <c r="E10680" s="42">
        <v>0.2871611004851215</v>
      </c>
      <c r="F10680" s="42"/>
      <c r="G10680" s="42"/>
      <c r="H10680" s="42">
        <v>0.84739703914558739</v>
      </c>
      <c r="I10680" s="42">
        <v>0.77117907743847713</v>
      </c>
      <c r="J10680" s="42"/>
      <c r="K10680" s="42"/>
      <c r="L10680" s="42">
        <v>0.24052964597532092</v>
      </c>
      <c r="M10680" s="42">
        <v>0.30271689286656411</v>
      </c>
      <c r="N10680" s="42"/>
      <c r="O10680" s="42"/>
      <c r="P10680" s="42">
        <v>0.24627874681704776</v>
      </c>
      <c r="Q10680" s="42"/>
      <c r="R10680" s="42">
        <v>0.24554762599321223</v>
      </c>
      <c r="S10680" s="42"/>
      <c r="T10680" s="42">
        <v>1.0960661735487147</v>
      </c>
      <c r="U10680" s="42"/>
      <c r="V10680" s="42">
        <v>9.8614147129675284E-2</v>
      </c>
      <c r="W10680" s="42"/>
      <c r="X10680" s="42">
        <v>0.95052033201489372</v>
      </c>
      <c r="Y10680" s="42"/>
      <c r="Z10680" s="42">
        <v>0.58276304204627649</v>
      </c>
      <c r="AA10680" s="42"/>
      <c r="AB10680" s="42">
        <v>0.88791397603940692</v>
      </c>
      <c r="AC10680" s="42">
        <v>0.33267408820584377</v>
      </c>
      <c r="AD10680" s="1139"/>
      <c r="AM10680" s="615"/>
      <c r="AN10680" s="1115" t="s">
        <v>0</v>
      </c>
      <c r="AO10680" s="615"/>
      <c r="AP10680" s="615"/>
      <c r="AQ10680" s="615"/>
      <c r="AR10680" s="615"/>
      <c r="AS10680" s="615"/>
      <c r="AT10680" s="615"/>
      <c r="AU10680" s="615"/>
      <c r="AV10680" s="615"/>
      <c r="AW10680" s="615"/>
      <c r="AX10680" s="615"/>
      <c r="AY10680" s="615"/>
      <c r="AZ10680" s="615"/>
      <c r="BA10680" s="615"/>
      <c r="BB10680" s="615"/>
      <c r="BC10680" s="615"/>
      <c r="BD10680" s="615"/>
      <c r="BE10680" s="615"/>
      <c r="BF10680" s="615"/>
      <c r="BG10680" s="615"/>
      <c r="BH10680" s="615"/>
      <c r="BI10680" s="615"/>
      <c r="BJ10680" s="615"/>
      <c r="BK10680" s="615"/>
      <c r="BL10680" s="615"/>
    </row>
    <row r="10681" spans="2:64">
      <c r="B10681" s="172">
        <v>10597</v>
      </c>
      <c r="C10681" s="42">
        <v>0.78133654571660316</v>
      </c>
      <c r="D10681" s="42"/>
      <c r="E10681" s="42"/>
      <c r="F10681" s="42">
        <v>0.75226885123067844</v>
      </c>
      <c r="G10681" s="42">
        <v>0.86469805556742219</v>
      </c>
      <c r="H10681" s="42"/>
      <c r="I10681" s="42">
        <v>0.52024650722331767</v>
      </c>
      <c r="J10681" s="42"/>
      <c r="K10681" s="42">
        <v>0.53236225878107835</v>
      </c>
      <c r="L10681" s="42"/>
      <c r="M10681" s="42"/>
      <c r="N10681" s="42">
        <v>1.394806560324517</v>
      </c>
      <c r="O10681" s="42"/>
      <c r="P10681" s="42">
        <v>0.69847327804739767</v>
      </c>
      <c r="Q10681" s="42"/>
      <c r="R10681" s="42">
        <v>0.27862767789026344</v>
      </c>
      <c r="S10681" s="42"/>
      <c r="T10681" s="42">
        <v>3.0518470837694333E-2</v>
      </c>
      <c r="U10681" s="42"/>
      <c r="V10681" s="42">
        <v>2.1630507414700175</v>
      </c>
      <c r="W10681" s="42">
        <v>0.71757633650163566</v>
      </c>
      <c r="X10681" s="42"/>
      <c r="Y10681" s="42"/>
      <c r="Z10681" s="42">
        <v>1.2349660303344381</v>
      </c>
      <c r="AA10681" s="42">
        <v>0.77204700535125903</v>
      </c>
      <c r="AB10681" s="42"/>
      <c r="AC10681" s="42"/>
      <c r="AD10681" s="1139">
        <v>0.53410549291864717</v>
      </c>
      <c r="AM10681" s="615"/>
      <c r="AN10681" s="1115" t="s">
        <v>0</v>
      </c>
      <c r="AO10681" s="615"/>
      <c r="AP10681" s="615"/>
      <c r="AQ10681" s="615"/>
      <c r="AR10681" s="615"/>
      <c r="AS10681" s="615"/>
      <c r="AT10681" s="615"/>
      <c r="AU10681" s="615"/>
      <c r="AV10681" s="615"/>
      <c r="AW10681" s="615"/>
      <c r="AX10681" s="615"/>
      <c r="AY10681" s="615"/>
      <c r="AZ10681" s="615"/>
      <c r="BA10681" s="615"/>
      <c r="BB10681" s="615"/>
      <c r="BC10681" s="615"/>
      <c r="BD10681" s="615"/>
      <c r="BE10681" s="615"/>
      <c r="BF10681" s="615"/>
      <c r="BG10681" s="615"/>
      <c r="BH10681" s="615"/>
      <c r="BI10681" s="615"/>
      <c r="BJ10681" s="615"/>
      <c r="BK10681" s="615"/>
      <c r="BL10681" s="615"/>
    </row>
    <row r="10682" spans="2:64">
      <c r="B10682" s="172">
        <v>10598</v>
      </c>
      <c r="C10682" s="42"/>
      <c r="D10682" s="42">
        <v>0.38902317614456017</v>
      </c>
      <c r="E10682" s="42"/>
      <c r="F10682" s="42">
        <v>0.32426123394350215</v>
      </c>
      <c r="G10682" s="42">
        <v>0.31902320891839281</v>
      </c>
      <c r="H10682" s="42"/>
      <c r="I10682" s="42"/>
      <c r="J10682" s="42">
        <v>0.81214020550551413</v>
      </c>
      <c r="K10682" s="42"/>
      <c r="L10682" s="42">
        <v>1.0769951230325647</v>
      </c>
      <c r="M10682" s="42"/>
      <c r="N10682" s="42">
        <v>0.10553593501548612</v>
      </c>
      <c r="O10682" s="42"/>
      <c r="P10682" s="42">
        <v>1.344633212709339</v>
      </c>
      <c r="Q10682" s="42">
        <v>0.22367299468134894</v>
      </c>
      <c r="R10682" s="42"/>
      <c r="S10682" s="42"/>
      <c r="T10682" s="42">
        <v>0.4803565389190354</v>
      </c>
      <c r="U10682" s="42"/>
      <c r="V10682" s="42">
        <v>0.7293911689342405</v>
      </c>
      <c r="W10682" s="42"/>
      <c r="X10682" s="42">
        <v>0.46535295978815239</v>
      </c>
      <c r="Y10682" s="42">
        <v>0.12337664725484222</v>
      </c>
      <c r="Z10682" s="42"/>
      <c r="AA10682" s="42"/>
      <c r="AB10682" s="42">
        <v>0.26890864289675137</v>
      </c>
      <c r="AC10682" s="42">
        <v>0.49579230270780295</v>
      </c>
      <c r="AD10682" s="1139"/>
      <c r="AM10682" s="615"/>
      <c r="AN10682" s="1115" t="s">
        <v>0</v>
      </c>
      <c r="AO10682" s="615"/>
      <c r="AP10682" s="615"/>
      <c r="AQ10682" s="615"/>
      <c r="AR10682" s="615"/>
      <c r="AS10682" s="615"/>
      <c r="AT10682" s="615"/>
      <c r="AU10682" s="615"/>
      <c r="AV10682" s="615"/>
      <c r="AW10682" s="615"/>
      <c r="AX10682" s="615"/>
      <c r="AY10682" s="615"/>
      <c r="AZ10682" s="615"/>
      <c r="BA10682" s="615"/>
      <c r="BB10682" s="615"/>
      <c r="BC10682" s="615"/>
      <c r="BD10682" s="615"/>
      <c r="BE10682" s="615"/>
      <c r="BF10682" s="615"/>
      <c r="BG10682" s="615"/>
      <c r="BH10682" s="615"/>
      <c r="BI10682" s="615"/>
      <c r="BJ10682" s="615"/>
      <c r="BK10682" s="615"/>
      <c r="BL10682" s="615"/>
    </row>
    <row r="10683" spans="2:64">
      <c r="B10683" s="172">
        <v>10599</v>
      </c>
      <c r="C10683" s="42"/>
      <c r="D10683" s="42">
        <v>0.77368541296883453</v>
      </c>
      <c r="E10683" s="42">
        <v>0.89468542222765601</v>
      </c>
      <c r="F10683" s="42"/>
      <c r="G10683" s="42"/>
      <c r="H10683" s="42">
        <v>0.46117106087326643</v>
      </c>
      <c r="I10683" s="42">
        <v>8.5489115122705309E-2</v>
      </c>
      <c r="J10683" s="42"/>
      <c r="K10683" s="42"/>
      <c r="L10683" s="42">
        <v>1.1253502295006115</v>
      </c>
      <c r="M10683" s="42">
        <v>1.7374355058269102</v>
      </c>
      <c r="N10683" s="42"/>
      <c r="O10683" s="42"/>
      <c r="P10683" s="42">
        <v>1.1024087814463457</v>
      </c>
      <c r="Q10683" s="42">
        <v>1.1752703379173632</v>
      </c>
      <c r="R10683" s="42"/>
      <c r="S10683" s="42"/>
      <c r="T10683" s="42">
        <v>0.84628717771015083</v>
      </c>
      <c r="U10683" s="42">
        <v>0.93041996956260864</v>
      </c>
      <c r="V10683" s="42"/>
      <c r="W10683" s="42"/>
      <c r="X10683" s="42">
        <v>0.97012769932198006</v>
      </c>
      <c r="Y10683" s="42">
        <v>2.2062518879289343</v>
      </c>
      <c r="Z10683" s="42"/>
      <c r="AA10683" s="42"/>
      <c r="AB10683" s="42">
        <v>6.9171057155381979E-2</v>
      </c>
      <c r="AC10683" s="42">
        <v>0.77351670327201916</v>
      </c>
      <c r="AD10683" s="1139"/>
      <c r="AM10683" s="615"/>
      <c r="AN10683" s="1115" t="s">
        <v>0</v>
      </c>
      <c r="AO10683" s="615"/>
      <c r="AP10683" s="615"/>
      <c r="AQ10683" s="615"/>
      <c r="AR10683" s="615"/>
      <c r="AS10683" s="615"/>
      <c r="AT10683" s="615"/>
      <c r="AU10683" s="615"/>
      <c r="AV10683" s="615"/>
      <c r="AW10683" s="615"/>
      <c r="AX10683" s="615"/>
      <c r="AY10683" s="615"/>
      <c r="AZ10683" s="615"/>
      <c r="BA10683" s="615"/>
      <c r="BB10683" s="615"/>
      <c r="BC10683" s="615"/>
      <c r="BD10683" s="615"/>
      <c r="BE10683" s="615"/>
      <c r="BF10683" s="615"/>
      <c r="BG10683" s="615"/>
      <c r="BH10683" s="615"/>
      <c r="BI10683" s="615"/>
      <c r="BJ10683" s="615"/>
      <c r="BK10683" s="615"/>
      <c r="BL10683" s="615"/>
    </row>
    <row r="10684" spans="2:64">
      <c r="B10684" s="172">
        <v>10600</v>
      </c>
      <c r="C10684" s="42"/>
      <c r="D10684" s="42">
        <v>0.13036277702773913</v>
      </c>
      <c r="E10684" s="42">
        <v>0.93164809108579016</v>
      </c>
      <c r="F10684" s="42"/>
      <c r="G10684" s="42">
        <v>1.487787942208848</v>
      </c>
      <c r="H10684" s="42"/>
      <c r="I10684" s="42">
        <v>0.36715140781639227</v>
      </c>
      <c r="J10684" s="42"/>
      <c r="K10684" s="42">
        <v>1.2583051350993664</v>
      </c>
      <c r="L10684" s="42"/>
      <c r="M10684" s="42"/>
      <c r="N10684" s="42">
        <v>0.15761664904221415</v>
      </c>
      <c r="O10684" s="42">
        <v>0.2219675966000948</v>
      </c>
      <c r="P10684" s="42"/>
      <c r="Q10684" s="42">
        <v>0.25226379903780427</v>
      </c>
      <c r="R10684" s="42"/>
      <c r="S10684" s="42">
        <v>0.90657231849184672</v>
      </c>
      <c r="T10684" s="42"/>
      <c r="U10684" s="42">
        <v>0.61438433455648678</v>
      </c>
      <c r="V10684" s="42"/>
      <c r="W10684" s="42">
        <v>0.22737651395227956</v>
      </c>
      <c r="X10684" s="42"/>
      <c r="Y10684" s="42">
        <v>0.69443660994431489</v>
      </c>
      <c r="Z10684" s="42"/>
      <c r="AA10684" s="42">
        <v>1.1735292419168546</v>
      </c>
      <c r="AB10684" s="42"/>
      <c r="AC10684" s="42">
        <v>0.83902973465901542</v>
      </c>
      <c r="AD10684" s="1139"/>
      <c r="AM10684" s="615"/>
      <c r="AN10684" s="1115" t="s">
        <v>0</v>
      </c>
      <c r="AO10684" s="615"/>
      <c r="AP10684" s="615"/>
      <c r="AQ10684" s="615"/>
      <c r="AR10684" s="615"/>
      <c r="AS10684" s="615"/>
      <c r="AT10684" s="615"/>
      <c r="AU10684" s="615"/>
      <c r="AV10684" s="615"/>
      <c r="AW10684" s="615"/>
      <c r="AX10684" s="615"/>
      <c r="AY10684" s="615"/>
      <c r="AZ10684" s="615"/>
      <c r="BA10684" s="615"/>
      <c r="BB10684" s="615"/>
      <c r="BC10684" s="615"/>
      <c r="BD10684" s="615"/>
      <c r="BE10684" s="615"/>
      <c r="BF10684" s="615"/>
      <c r="BG10684" s="615"/>
      <c r="BH10684" s="615"/>
      <c r="BI10684" s="615"/>
      <c r="BJ10684" s="615"/>
      <c r="BK10684" s="615"/>
      <c r="BL10684" s="615"/>
    </row>
    <row r="10685" spans="2:64">
      <c r="B10685" s="172">
        <v>10601</v>
      </c>
      <c r="C10685" s="42"/>
      <c r="D10685" s="42">
        <v>9.2952182575768968E-2</v>
      </c>
      <c r="E10685" s="42">
        <v>0.18272737460586896</v>
      </c>
      <c r="F10685" s="42"/>
      <c r="G10685" s="42">
        <v>7.1998176320693288E-2</v>
      </c>
      <c r="H10685" s="42"/>
      <c r="I10685" s="42"/>
      <c r="J10685" s="42">
        <v>0.3015428657748242</v>
      </c>
      <c r="K10685" s="42">
        <v>0.54677235976785343</v>
      </c>
      <c r="L10685" s="42"/>
      <c r="M10685" s="42"/>
      <c r="N10685" s="42">
        <v>0.21618087120800819</v>
      </c>
      <c r="O10685" s="42"/>
      <c r="P10685" s="42">
        <v>5.7097009689089886E-2</v>
      </c>
      <c r="Q10685" s="42"/>
      <c r="R10685" s="42">
        <v>0.82854378018779751</v>
      </c>
      <c r="S10685" s="42"/>
      <c r="T10685" s="42">
        <v>0.2988718795061085</v>
      </c>
      <c r="U10685" s="42"/>
      <c r="V10685" s="42">
        <v>1.0543950375652822</v>
      </c>
      <c r="W10685" s="42">
        <v>7.6110452927103209E-2</v>
      </c>
      <c r="X10685" s="42"/>
      <c r="Y10685" s="42"/>
      <c r="Z10685" s="42">
        <v>1.4447743040139549</v>
      </c>
      <c r="AA10685" s="42"/>
      <c r="AB10685" s="42">
        <v>0.16240516815329872</v>
      </c>
      <c r="AC10685" s="42"/>
      <c r="AD10685" s="1139">
        <v>0.82511440227471744</v>
      </c>
      <c r="AM10685" s="615"/>
      <c r="AN10685" s="1115" t="s">
        <v>0</v>
      </c>
      <c r="AO10685" s="615"/>
      <c r="AP10685" s="615"/>
      <c r="AQ10685" s="615"/>
      <c r="AR10685" s="615"/>
      <c r="AS10685" s="615"/>
      <c r="AT10685" s="615"/>
      <c r="AU10685" s="615"/>
      <c r="AV10685" s="615"/>
      <c r="AW10685" s="615"/>
      <c r="AX10685" s="615"/>
      <c r="AY10685" s="615"/>
      <c r="AZ10685" s="615"/>
      <c r="BA10685" s="615"/>
      <c r="BB10685" s="615"/>
      <c r="BC10685" s="615"/>
      <c r="BD10685" s="615"/>
      <c r="BE10685" s="615"/>
      <c r="BF10685" s="615"/>
      <c r="BG10685" s="615"/>
      <c r="BH10685" s="615"/>
      <c r="BI10685" s="615"/>
      <c r="BJ10685" s="615"/>
      <c r="BK10685" s="615"/>
      <c r="BL10685" s="615"/>
    </row>
    <row r="10686" spans="2:64">
      <c r="B10686" s="172">
        <v>10602</v>
      </c>
      <c r="C10686" s="42"/>
      <c r="D10686" s="42">
        <v>1.2675346400071141</v>
      </c>
      <c r="E10686" s="42"/>
      <c r="F10686" s="42">
        <v>0.52809881510613788</v>
      </c>
      <c r="G10686" s="42"/>
      <c r="H10686" s="42">
        <v>0.37203778275333488</v>
      </c>
      <c r="I10686" s="42"/>
      <c r="J10686" s="42">
        <v>1.1257726747081729</v>
      </c>
      <c r="K10686" s="42"/>
      <c r="L10686" s="42">
        <v>0.57242814401358422</v>
      </c>
      <c r="M10686" s="42"/>
      <c r="N10686" s="42">
        <v>0.1371617102093215</v>
      </c>
      <c r="O10686" s="42"/>
      <c r="P10686" s="42">
        <v>0.26076577227456327</v>
      </c>
      <c r="Q10686" s="42"/>
      <c r="R10686" s="42">
        <v>0.64650385259783627</v>
      </c>
      <c r="S10686" s="42"/>
      <c r="T10686" s="42">
        <v>0.94075366449089926</v>
      </c>
      <c r="U10686" s="42"/>
      <c r="V10686" s="42">
        <v>0.28130020564860209</v>
      </c>
      <c r="W10686" s="42">
        <v>9.5925479463018173E-2</v>
      </c>
      <c r="X10686" s="42"/>
      <c r="Y10686" s="42"/>
      <c r="Z10686" s="42">
        <v>1.0433173010137626</v>
      </c>
      <c r="AA10686" s="42"/>
      <c r="AB10686" s="42">
        <v>1.3865647520084636</v>
      </c>
      <c r="AC10686" s="42">
        <v>4.1245147451709721E-2</v>
      </c>
      <c r="AD10686" s="1139"/>
      <c r="AM10686" s="615"/>
      <c r="AN10686" s="1115" t="s">
        <v>0</v>
      </c>
      <c r="AO10686" s="615"/>
      <c r="AP10686" s="615"/>
      <c r="AQ10686" s="615"/>
      <c r="AR10686" s="615"/>
      <c r="AS10686" s="615"/>
      <c r="AT10686" s="615"/>
      <c r="AU10686" s="615"/>
      <c r="AV10686" s="615"/>
      <c r="AW10686" s="615"/>
      <c r="AX10686" s="615"/>
      <c r="AY10686" s="615"/>
      <c r="AZ10686" s="615"/>
      <c r="BA10686" s="615"/>
      <c r="BB10686" s="615"/>
      <c r="BC10686" s="615"/>
      <c r="BD10686" s="615"/>
      <c r="BE10686" s="615"/>
      <c r="BF10686" s="615"/>
      <c r="BG10686" s="615"/>
      <c r="BH10686" s="615"/>
      <c r="BI10686" s="615"/>
      <c r="BJ10686" s="615"/>
      <c r="BK10686" s="615"/>
      <c r="BL10686" s="615"/>
    </row>
    <row r="10687" spans="2:64">
      <c r="B10687" s="172">
        <v>10603</v>
      </c>
      <c r="C10687" s="42"/>
      <c r="D10687" s="42">
        <v>1.3168899565817631</v>
      </c>
      <c r="E10687" s="42"/>
      <c r="F10687" s="42">
        <v>1.1099454765791168</v>
      </c>
      <c r="G10687" s="42">
        <v>6.5555338308149705E-2</v>
      </c>
      <c r="H10687" s="42"/>
      <c r="I10687" s="42"/>
      <c r="J10687" s="42">
        <v>1.1007961932159691</v>
      </c>
      <c r="K10687" s="42">
        <v>0.60270309346576978</v>
      </c>
      <c r="L10687" s="42"/>
      <c r="M10687" s="42"/>
      <c r="N10687" s="42">
        <v>1.0014476098850977</v>
      </c>
      <c r="O10687" s="42"/>
      <c r="P10687" s="42">
        <v>0.32738972573836467</v>
      </c>
      <c r="Q10687" s="42"/>
      <c r="R10687" s="42">
        <v>1.9422895328373129</v>
      </c>
      <c r="S10687" s="42"/>
      <c r="T10687" s="42">
        <v>0.54429083652076327</v>
      </c>
      <c r="U10687" s="42"/>
      <c r="V10687" s="42">
        <v>0.79172725400949528</v>
      </c>
      <c r="W10687" s="42"/>
      <c r="X10687" s="42">
        <v>7.8759132236772486E-2</v>
      </c>
      <c r="Y10687" s="42"/>
      <c r="Z10687" s="42">
        <v>1.1479405090395123</v>
      </c>
      <c r="AA10687" s="42"/>
      <c r="AB10687" s="42">
        <v>0.37115949519863262</v>
      </c>
      <c r="AC10687" s="42"/>
      <c r="AD10687" s="1139">
        <v>1.4059409283347311</v>
      </c>
      <c r="AM10687" s="615"/>
      <c r="AN10687" s="1115" t="s">
        <v>0</v>
      </c>
      <c r="AO10687" s="615"/>
      <c r="AP10687" s="615"/>
      <c r="AQ10687" s="615"/>
      <c r="AR10687" s="615"/>
      <c r="AS10687" s="615"/>
      <c r="AT10687" s="615"/>
      <c r="AU10687" s="615"/>
      <c r="AV10687" s="615"/>
      <c r="AW10687" s="615"/>
      <c r="AX10687" s="615"/>
      <c r="AY10687" s="615"/>
      <c r="AZ10687" s="615"/>
      <c r="BA10687" s="615"/>
      <c r="BB10687" s="615"/>
      <c r="BC10687" s="615"/>
      <c r="BD10687" s="615"/>
      <c r="BE10687" s="615"/>
      <c r="BF10687" s="615"/>
      <c r="BG10687" s="615"/>
      <c r="BH10687" s="615"/>
      <c r="BI10687" s="615"/>
      <c r="BJ10687" s="615"/>
      <c r="BK10687" s="615"/>
      <c r="BL10687" s="615"/>
    </row>
    <row r="10688" spans="2:64">
      <c r="B10688" s="172">
        <v>10604</v>
      </c>
      <c r="C10688" s="42"/>
      <c r="D10688" s="42">
        <v>1.170727206132931</v>
      </c>
      <c r="E10688" s="42">
        <v>7.6789719627047545E-2</v>
      </c>
      <c r="F10688" s="42"/>
      <c r="G10688" s="42"/>
      <c r="H10688" s="42">
        <v>0.60627505643480084</v>
      </c>
      <c r="I10688" s="42"/>
      <c r="J10688" s="42">
        <v>9.5688390323869221E-2</v>
      </c>
      <c r="K10688" s="42"/>
      <c r="L10688" s="42">
        <v>1.0142099924128288E-2</v>
      </c>
      <c r="M10688" s="42"/>
      <c r="N10688" s="42">
        <v>0.29251967880408236</v>
      </c>
      <c r="O10688" s="42"/>
      <c r="P10688" s="42">
        <v>1.1521508152032562</v>
      </c>
      <c r="Q10688" s="42">
        <v>0.26012893426777633</v>
      </c>
      <c r="R10688" s="42"/>
      <c r="S10688" s="42"/>
      <c r="T10688" s="42">
        <v>1.0273604782076697</v>
      </c>
      <c r="U10688" s="42"/>
      <c r="V10688" s="42">
        <v>0.19202233313121936</v>
      </c>
      <c r="W10688" s="42"/>
      <c r="X10688" s="42">
        <v>1.1215922957078091</v>
      </c>
      <c r="Y10688" s="42"/>
      <c r="Z10688" s="42">
        <v>1.9486553862714386E-2</v>
      </c>
      <c r="AA10688" s="42">
        <v>0.30079530545822314</v>
      </c>
      <c r="AB10688" s="42"/>
      <c r="AC10688" s="42"/>
      <c r="AD10688" s="1139">
        <v>0.36021528828406174</v>
      </c>
      <c r="AM10688" s="615"/>
      <c r="AN10688" s="1115" t="s">
        <v>0</v>
      </c>
      <c r="AO10688" s="615"/>
      <c r="AP10688" s="615"/>
      <c r="AQ10688" s="615"/>
      <c r="AR10688" s="615"/>
      <c r="AS10688" s="615"/>
      <c r="AT10688" s="615"/>
      <c r="AU10688" s="615"/>
      <c r="AV10688" s="615"/>
      <c r="AW10688" s="615"/>
      <c r="AX10688" s="615"/>
      <c r="AY10688" s="615"/>
      <c r="AZ10688" s="615"/>
      <c r="BA10688" s="615"/>
      <c r="BB10688" s="615"/>
      <c r="BC10688" s="615"/>
      <c r="BD10688" s="615"/>
      <c r="BE10688" s="615"/>
      <c r="BF10688" s="615"/>
      <c r="BG10688" s="615"/>
      <c r="BH10688" s="615"/>
      <c r="BI10688" s="615"/>
      <c r="BJ10688" s="615"/>
      <c r="BK10688" s="615"/>
      <c r="BL10688" s="615"/>
    </row>
    <row r="10689" spans="2:64">
      <c r="B10689" s="172">
        <v>10605</v>
      </c>
      <c r="C10689" s="42"/>
      <c r="D10689" s="42">
        <v>0.41746269853742424</v>
      </c>
      <c r="E10689" s="42">
        <v>0.81998452609481409</v>
      </c>
      <c r="F10689" s="42"/>
      <c r="G10689" s="42"/>
      <c r="H10689" s="42">
        <v>0.36879372604304644</v>
      </c>
      <c r="I10689" s="42">
        <v>0.73562016889901438</v>
      </c>
      <c r="J10689" s="42"/>
      <c r="K10689" s="42">
        <v>8.2792365837997983E-2</v>
      </c>
      <c r="L10689" s="42"/>
      <c r="M10689" s="42">
        <v>0.98680467590582643</v>
      </c>
      <c r="N10689" s="42"/>
      <c r="O10689" s="42">
        <v>0.33495588054471193</v>
      </c>
      <c r="P10689" s="42"/>
      <c r="Q10689" s="42">
        <v>0.34587903283086729</v>
      </c>
      <c r="R10689" s="42"/>
      <c r="S10689" s="42">
        <v>0.12126963987712545</v>
      </c>
      <c r="T10689" s="42"/>
      <c r="U10689" s="42">
        <v>1.0842285118576922</v>
      </c>
      <c r="V10689" s="42"/>
      <c r="W10689" s="42"/>
      <c r="X10689" s="42">
        <v>0.48964073400650415</v>
      </c>
      <c r="Y10689" s="42">
        <v>1.3111235108100905</v>
      </c>
      <c r="Z10689" s="42"/>
      <c r="AA10689" s="42">
        <v>0.64377567509582323</v>
      </c>
      <c r="AB10689" s="42"/>
      <c r="AC10689" s="42">
        <v>0.73871867584962814</v>
      </c>
      <c r="AD10689" s="1139"/>
      <c r="AM10689" s="615"/>
      <c r="AN10689" s="1115" t="s">
        <v>0</v>
      </c>
      <c r="AO10689" s="615"/>
      <c r="AP10689" s="615"/>
      <c r="AQ10689" s="615"/>
      <c r="AR10689" s="615"/>
      <c r="AS10689" s="615"/>
      <c r="AT10689" s="615"/>
      <c r="AU10689" s="615"/>
      <c r="AV10689" s="615"/>
      <c r="AW10689" s="615"/>
      <c r="AX10689" s="615"/>
      <c r="AY10689" s="615"/>
      <c r="AZ10689" s="615"/>
      <c r="BA10689" s="615"/>
      <c r="BB10689" s="615"/>
      <c r="BC10689" s="615"/>
      <c r="BD10689" s="615"/>
      <c r="BE10689" s="615"/>
      <c r="BF10689" s="615"/>
      <c r="BG10689" s="615"/>
      <c r="BH10689" s="615"/>
      <c r="BI10689" s="615"/>
      <c r="BJ10689" s="615"/>
      <c r="BK10689" s="615"/>
      <c r="BL10689" s="615"/>
    </row>
    <row r="10690" spans="2:64">
      <c r="B10690" s="172">
        <v>10606</v>
      </c>
      <c r="C10690" s="42"/>
      <c r="D10690" s="42">
        <v>2.1344555165193411</v>
      </c>
      <c r="E10690" s="42">
        <v>0.4354697119348368</v>
      </c>
      <c r="F10690" s="42"/>
      <c r="G10690" s="42"/>
      <c r="H10690" s="42">
        <v>1.9487268629638306</v>
      </c>
      <c r="I10690" s="42"/>
      <c r="J10690" s="42">
        <v>3.7439208996540053E-2</v>
      </c>
      <c r="K10690" s="42"/>
      <c r="L10690" s="42">
        <v>1.9194789274092536</v>
      </c>
      <c r="M10690" s="42"/>
      <c r="N10690" s="42">
        <v>1.0800471124715336E-2</v>
      </c>
      <c r="O10690" s="42"/>
      <c r="P10690" s="42">
        <v>1.6108989041797939</v>
      </c>
      <c r="Q10690" s="42">
        <v>0.31665661790387217</v>
      </c>
      <c r="R10690" s="42"/>
      <c r="S10690" s="42"/>
      <c r="T10690" s="42">
        <v>1.3524821128736939</v>
      </c>
      <c r="U10690" s="42">
        <v>0.38853902170460114</v>
      </c>
      <c r="V10690" s="42"/>
      <c r="W10690" s="42"/>
      <c r="X10690" s="42">
        <v>0.16923916251662693</v>
      </c>
      <c r="Y10690" s="42"/>
      <c r="Z10690" s="42">
        <v>8.6858004936378977E-2</v>
      </c>
      <c r="AA10690" s="42"/>
      <c r="AB10690" s="42">
        <v>1.3555363600284536</v>
      </c>
      <c r="AC10690" s="42">
        <v>7.0355192382801773E-2</v>
      </c>
      <c r="AD10690" s="1139"/>
      <c r="AM10690" s="615"/>
      <c r="AN10690" s="1115" t="s">
        <v>0</v>
      </c>
      <c r="AO10690" s="615"/>
      <c r="AP10690" s="615"/>
      <c r="AQ10690" s="615"/>
      <c r="AR10690" s="615"/>
      <c r="AS10690" s="615"/>
      <c r="AT10690" s="615"/>
      <c r="AU10690" s="615"/>
      <c r="AV10690" s="615"/>
      <c r="AW10690" s="615"/>
      <c r="AX10690" s="615"/>
      <c r="AY10690" s="615"/>
      <c r="AZ10690" s="615"/>
      <c r="BA10690" s="615"/>
      <c r="BB10690" s="615"/>
      <c r="BC10690" s="615"/>
      <c r="BD10690" s="615"/>
      <c r="BE10690" s="615"/>
      <c r="BF10690" s="615"/>
      <c r="BG10690" s="615"/>
      <c r="BH10690" s="615"/>
      <c r="BI10690" s="615"/>
      <c r="BJ10690" s="615"/>
      <c r="BK10690" s="615"/>
      <c r="BL10690" s="615"/>
    </row>
    <row r="10691" spans="2:64">
      <c r="B10691" s="172">
        <v>10607</v>
      </c>
      <c r="C10691" s="42"/>
      <c r="D10691" s="42">
        <v>1.1905341465858752</v>
      </c>
      <c r="E10691" s="42"/>
      <c r="F10691" s="42">
        <v>0.13310672413776237</v>
      </c>
      <c r="G10691" s="42">
        <v>8.7257826886169426E-2</v>
      </c>
      <c r="H10691" s="42"/>
      <c r="I10691" s="42"/>
      <c r="J10691" s="42">
        <v>1.1152526917756519E-2</v>
      </c>
      <c r="K10691" s="42">
        <v>0.91213906547203438</v>
      </c>
      <c r="L10691" s="42"/>
      <c r="M10691" s="42">
        <v>0.12029743010066979</v>
      </c>
      <c r="N10691" s="42"/>
      <c r="O10691" s="42"/>
      <c r="P10691" s="42">
        <v>5.5216153822684612E-2</v>
      </c>
      <c r="Q10691" s="42">
        <v>0.36484728426445884</v>
      </c>
      <c r="R10691" s="42"/>
      <c r="S10691" s="42"/>
      <c r="T10691" s="42">
        <v>6.319763972931948E-2</v>
      </c>
      <c r="U10691" s="42">
        <v>0.81797401327689634</v>
      </c>
      <c r="V10691" s="42"/>
      <c r="W10691" s="42"/>
      <c r="X10691" s="42">
        <v>0.32042851673653361</v>
      </c>
      <c r="Y10691" s="42"/>
      <c r="Z10691" s="42">
        <v>0.2299562532964966</v>
      </c>
      <c r="AA10691" s="42">
        <v>0.68289606470592523</v>
      </c>
      <c r="AB10691" s="42"/>
      <c r="AC10691" s="42"/>
      <c r="AD10691" s="1139">
        <v>0.53643879256949545</v>
      </c>
      <c r="AM10691" s="615"/>
      <c r="AN10691" s="1115" t="s">
        <v>0</v>
      </c>
      <c r="AO10691" s="615"/>
      <c r="AP10691" s="615"/>
      <c r="AQ10691" s="615"/>
      <c r="AR10691" s="615"/>
      <c r="AS10691" s="615"/>
      <c r="AT10691" s="615"/>
      <c r="AU10691" s="615"/>
      <c r="AV10691" s="615"/>
      <c r="AW10691" s="615"/>
      <c r="AX10691" s="615"/>
      <c r="AY10691" s="615"/>
      <c r="AZ10691" s="615"/>
      <c r="BA10691" s="615"/>
      <c r="BB10691" s="615"/>
      <c r="BC10691" s="615"/>
      <c r="BD10691" s="615"/>
      <c r="BE10691" s="615"/>
      <c r="BF10691" s="615"/>
      <c r="BG10691" s="615"/>
      <c r="BH10691" s="615"/>
      <c r="BI10691" s="615"/>
      <c r="BJ10691" s="615"/>
      <c r="BK10691" s="615"/>
      <c r="BL10691" s="615"/>
    </row>
    <row r="10692" spans="2:64">
      <c r="B10692" s="172">
        <v>10608</v>
      </c>
      <c r="C10692" s="42">
        <v>0.20707052613932977</v>
      </c>
      <c r="D10692" s="42"/>
      <c r="E10692" s="42">
        <v>0.85604709329015771</v>
      </c>
      <c r="F10692" s="42"/>
      <c r="G10692" s="42">
        <v>1.3881979786837322</v>
      </c>
      <c r="H10692" s="42"/>
      <c r="I10692" s="42">
        <v>1.1811202352211569E-3</v>
      </c>
      <c r="J10692" s="42"/>
      <c r="K10692" s="42">
        <v>0.43750302706887267</v>
      </c>
      <c r="L10692" s="42"/>
      <c r="M10692" s="42">
        <v>0.13525696174433002</v>
      </c>
      <c r="N10692" s="42"/>
      <c r="O10692" s="42">
        <v>0.82923281863733811</v>
      </c>
      <c r="P10692" s="42"/>
      <c r="Q10692" s="42"/>
      <c r="R10692" s="42">
        <v>1.6041446795805197E-2</v>
      </c>
      <c r="S10692" s="42">
        <v>1.1782351395393993</v>
      </c>
      <c r="T10692" s="42"/>
      <c r="U10692" s="42"/>
      <c r="V10692" s="42">
        <v>0.58034680038870012</v>
      </c>
      <c r="W10692" s="42">
        <v>0.8227611122134374</v>
      </c>
      <c r="X10692" s="42"/>
      <c r="Y10692" s="42"/>
      <c r="Z10692" s="42">
        <v>2.2862001157622412E-2</v>
      </c>
      <c r="AA10692" s="42">
        <v>0.19518320004758599</v>
      </c>
      <c r="AB10692" s="42"/>
      <c r="AC10692" s="42">
        <v>0.39378652402693864</v>
      </c>
      <c r="AD10692" s="1139"/>
      <c r="AM10692" s="615"/>
      <c r="AN10692" s="1115" t="s">
        <v>0</v>
      </c>
      <c r="AO10692" s="615"/>
      <c r="AP10692" s="615"/>
      <c r="AQ10692" s="615"/>
      <c r="AR10692" s="615"/>
      <c r="AS10692" s="615"/>
      <c r="AT10692" s="615"/>
      <c r="AU10692" s="615"/>
      <c r="AV10692" s="615"/>
      <c r="AW10692" s="615"/>
      <c r="AX10692" s="615"/>
      <c r="AY10692" s="615"/>
      <c r="AZ10692" s="615"/>
      <c r="BA10692" s="615"/>
      <c r="BB10692" s="615"/>
      <c r="BC10692" s="615"/>
      <c r="BD10692" s="615"/>
      <c r="BE10692" s="615"/>
      <c r="BF10692" s="615"/>
      <c r="BG10692" s="615"/>
      <c r="BH10692" s="615"/>
      <c r="BI10692" s="615"/>
      <c r="BJ10692" s="615"/>
      <c r="BK10692" s="615"/>
      <c r="BL10692" s="615"/>
    </row>
    <row r="10693" spans="2:64">
      <c r="B10693" s="172">
        <v>10609</v>
      </c>
      <c r="C10693" s="42"/>
      <c r="D10693" s="42">
        <v>1.2139337204817424</v>
      </c>
      <c r="E10693" s="42">
        <v>0.21320986401441208</v>
      </c>
      <c r="F10693" s="42"/>
      <c r="G10693" s="42"/>
      <c r="H10693" s="42">
        <v>1.3333539111159158</v>
      </c>
      <c r="I10693" s="42">
        <v>0.54534001687215405</v>
      </c>
      <c r="J10693" s="42"/>
      <c r="K10693" s="42">
        <v>0.38559073917509012</v>
      </c>
      <c r="L10693" s="42"/>
      <c r="M10693" s="42"/>
      <c r="N10693" s="42">
        <v>0.11250079541581294</v>
      </c>
      <c r="O10693" s="42"/>
      <c r="P10693" s="42">
        <v>0.81062987685520738</v>
      </c>
      <c r="Q10693" s="42"/>
      <c r="R10693" s="42">
        <v>0.1689712713701054</v>
      </c>
      <c r="S10693" s="42"/>
      <c r="T10693" s="42">
        <v>0.56878437845041263</v>
      </c>
      <c r="U10693" s="42">
        <v>0.5271237652636287</v>
      </c>
      <c r="V10693" s="42"/>
      <c r="W10693" s="42"/>
      <c r="X10693" s="42">
        <v>1.7172479970544732E-2</v>
      </c>
      <c r="Y10693" s="42"/>
      <c r="Z10693" s="42">
        <v>0.96747827637460437</v>
      </c>
      <c r="AA10693" s="42"/>
      <c r="AB10693" s="42">
        <v>0.27486552699218686</v>
      </c>
      <c r="AC10693" s="42"/>
      <c r="AD10693" s="1139">
        <v>4.3591347583887753E-2</v>
      </c>
      <c r="AM10693" s="615"/>
      <c r="AN10693" s="1115" t="s">
        <v>0</v>
      </c>
      <c r="AO10693" s="615"/>
      <c r="AP10693" s="615"/>
      <c r="AQ10693" s="615"/>
      <c r="AR10693" s="615"/>
      <c r="AS10693" s="615"/>
      <c r="AT10693" s="615"/>
      <c r="AU10693" s="615"/>
      <c r="AV10693" s="615"/>
      <c r="AW10693" s="615"/>
      <c r="AX10693" s="615"/>
      <c r="AY10693" s="615"/>
      <c r="AZ10693" s="615"/>
      <c r="BA10693" s="615"/>
      <c r="BB10693" s="615"/>
      <c r="BC10693" s="615"/>
      <c r="BD10693" s="615"/>
      <c r="BE10693" s="615"/>
      <c r="BF10693" s="615"/>
      <c r="BG10693" s="615"/>
      <c r="BH10693" s="615"/>
      <c r="BI10693" s="615"/>
      <c r="BJ10693" s="615"/>
      <c r="BK10693" s="615"/>
      <c r="BL10693" s="615"/>
    </row>
    <row r="10694" spans="2:64">
      <c r="B10694" s="172">
        <v>10610</v>
      </c>
      <c r="C10694" s="42">
        <v>1.7826697117818375</v>
      </c>
      <c r="D10694" s="42"/>
      <c r="E10694" s="42">
        <v>0.74280006875510551</v>
      </c>
      <c r="F10694" s="42"/>
      <c r="G10694" s="42">
        <v>0.70728698783722732</v>
      </c>
      <c r="H10694" s="42"/>
      <c r="I10694" s="42">
        <v>1.2632308921993265</v>
      </c>
      <c r="J10694" s="42"/>
      <c r="K10694" s="42">
        <v>0.84945960587858638</v>
      </c>
      <c r="L10694" s="42"/>
      <c r="M10694" s="42">
        <v>0.8685387914247642</v>
      </c>
      <c r="N10694" s="42"/>
      <c r="O10694" s="42">
        <v>0.91879848138703801</v>
      </c>
      <c r="P10694" s="42"/>
      <c r="Q10694" s="42">
        <v>0.81470090588217603</v>
      </c>
      <c r="R10694" s="42"/>
      <c r="S10694" s="42">
        <v>1.5311477985290238</v>
      </c>
      <c r="T10694" s="42"/>
      <c r="U10694" s="42">
        <v>0.82752236143487068</v>
      </c>
      <c r="V10694" s="42"/>
      <c r="W10694" s="42">
        <v>1.5547337191357047</v>
      </c>
      <c r="X10694" s="42"/>
      <c r="Y10694" s="42">
        <v>0.34988180594056156</v>
      </c>
      <c r="Z10694" s="42"/>
      <c r="AA10694" s="42">
        <v>1.8993277513329072</v>
      </c>
      <c r="AB10694" s="42"/>
      <c r="AC10694" s="42">
        <v>1.1080504539625209</v>
      </c>
      <c r="AD10694" s="1139"/>
      <c r="AM10694" s="615"/>
      <c r="AN10694" s="1115" t="s">
        <v>0</v>
      </c>
      <c r="AO10694" s="615"/>
      <c r="AP10694" s="615"/>
      <c r="AQ10694" s="615"/>
      <c r="AR10694" s="615"/>
      <c r="AS10694" s="615"/>
      <c r="AT10694" s="615"/>
      <c r="AU10694" s="615"/>
      <c r="AV10694" s="615"/>
      <c r="AW10694" s="615"/>
      <c r="AX10694" s="615"/>
      <c r="AY10694" s="615"/>
      <c r="AZ10694" s="615"/>
      <c r="BA10694" s="615"/>
      <c r="BB10694" s="615"/>
      <c r="BC10694" s="615"/>
      <c r="BD10694" s="615"/>
      <c r="BE10694" s="615"/>
      <c r="BF10694" s="615"/>
      <c r="BG10694" s="615"/>
      <c r="BH10694" s="615"/>
      <c r="BI10694" s="615"/>
      <c r="BJ10694" s="615"/>
      <c r="BK10694" s="615"/>
      <c r="BL10694" s="615"/>
    </row>
    <row r="10695" spans="2:64">
      <c r="B10695" s="172">
        <v>10611</v>
      </c>
      <c r="C10695" s="42">
        <v>2.1341646967850405</v>
      </c>
      <c r="D10695" s="42"/>
      <c r="E10695" s="42"/>
      <c r="F10695" s="42">
        <v>7.1544986435303784E-2</v>
      </c>
      <c r="G10695" s="42">
        <v>2.4170651075219025</v>
      </c>
      <c r="H10695" s="42"/>
      <c r="I10695" s="42"/>
      <c r="J10695" s="42">
        <v>5.4641217963835214E-3</v>
      </c>
      <c r="K10695" s="42">
        <v>1.186143743670776</v>
      </c>
      <c r="L10695" s="42"/>
      <c r="M10695" s="42">
        <v>0.55661432803754318</v>
      </c>
      <c r="N10695" s="42"/>
      <c r="O10695" s="42">
        <v>1.163182449606373</v>
      </c>
      <c r="P10695" s="42"/>
      <c r="Q10695" s="42"/>
      <c r="R10695" s="42">
        <v>0.5640668931025915</v>
      </c>
      <c r="S10695" s="42">
        <v>3.2641423408336596</v>
      </c>
      <c r="T10695" s="42"/>
      <c r="U10695" s="42"/>
      <c r="V10695" s="42">
        <v>1.1794753201649431</v>
      </c>
      <c r="W10695" s="42">
        <v>1.8954016600909478</v>
      </c>
      <c r="X10695" s="42"/>
      <c r="Y10695" s="42">
        <v>0.27611656424176156</v>
      </c>
      <c r="Z10695" s="42"/>
      <c r="AA10695" s="42">
        <v>2.5206949048806893</v>
      </c>
      <c r="AB10695" s="42"/>
      <c r="AC10695" s="42">
        <v>4.0790974784309098E-2</v>
      </c>
      <c r="AD10695" s="1139"/>
      <c r="AM10695" s="615"/>
      <c r="AN10695" s="1115" t="s">
        <v>0</v>
      </c>
      <c r="AO10695" s="615"/>
      <c r="AP10695" s="615"/>
      <c r="AQ10695" s="615"/>
      <c r="AR10695" s="615"/>
      <c r="AS10695" s="615"/>
      <c r="AT10695" s="615"/>
      <c r="AU10695" s="615"/>
      <c r="AV10695" s="615"/>
      <c r="AW10695" s="615"/>
      <c r="AX10695" s="615"/>
      <c r="AY10695" s="615"/>
      <c r="AZ10695" s="615"/>
      <c r="BA10695" s="615"/>
      <c r="BB10695" s="615"/>
      <c r="BC10695" s="615"/>
      <c r="BD10695" s="615"/>
      <c r="BE10695" s="615"/>
      <c r="BF10695" s="615"/>
      <c r="BG10695" s="615"/>
      <c r="BH10695" s="615"/>
      <c r="BI10695" s="615"/>
      <c r="BJ10695" s="615"/>
      <c r="BK10695" s="615"/>
      <c r="BL10695" s="615"/>
    </row>
    <row r="10696" spans="2:64">
      <c r="B10696" s="172">
        <v>10612</v>
      </c>
      <c r="C10696" s="42"/>
      <c r="D10696" s="42">
        <v>0.1240480460192591</v>
      </c>
      <c r="E10696" s="42">
        <v>3.4325050049519232E-2</v>
      </c>
      <c r="F10696" s="42"/>
      <c r="G10696" s="42"/>
      <c r="H10696" s="42">
        <v>1.5983189458283011</v>
      </c>
      <c r="I10696" s="42">
        <v>0.49027319494716914</v>
      </c>
      <c r="J10696" s="42"/>
      <c r="K10696" s="42"/>
      <c r="L10696" s="42">
        <v>0.24106561283787106</v>
      </c>
      <c r="M10696" s="42">
        <v>0.34367929541657111</v>
      </c>
      <c r="N10696" s="42"/>
      <c r="O10696" s="42"/>
      <c r="P10696" s="42">
        <v>0.20563375160559655</v>
      </c>
      <c r="Q10696" s="42"/>
      <c r="R10696" s="42">
        <v>0.16552258130345113</v>
      </c>
      <c r="S10696" s="42"/>
      <c r="T10696" s="42">
        <v>0.18248422447300722</v>
      </c>
      <c r="U10696" s="42">
        <v>0.11766089166386029</v>
      </c>
      <c r="V10696" s="42"/>
      <c r="W10696" s="42"/>
      <c r="X10696" s="42">
        <v>1.3188124032700423</v>
      </c>
      <c r="Y10696" s="42"/>
      <c r="Z10696" s="42">
        <v>0.40483922924807131</v>
      </c>
      <c r="AA10696" s="42"/>
      <c r="AB10696" s="42">
        <v>1.4369653050571636</v>
      </c>
      <c r="AC10696" s="42">
        <v>1.1774712174034012</v>
      </c>
      <c r="AD10696" s="1139"/>
      <c r="AM10696" s="615"/>
      <c r="AN10696" s="1115" t="s">
        <v>0</v>
      </c>
      <c r="AO10696" s="615"/>
      <c r="AP10696" s="615"/>
      <c r="AQ10696" s="615"/>
      <c r="AR10696" s="615"/>
      <c r="AS10696" s="615"/>
      <c r="AT10696" s="615"/>
      <c r="AU10696" s="615"/>
      <c r="AV10696" s="615"/>
      <c r="AW10696" s="615"/>
      <c r="AX10696" s="615"/>
      <c r="AY10696" s="615"/>
      <c r="AZ10696" s="615"/>
      <c r="BA10696" s="615"/>
      <c r="BB10696" s="615"/>
      <c r="BC10696" s="615"/>
      <c r="BD10696" s="615"/>
      <c r="BE10696" s="615"/>
      <c r="BF10696" s="615"/>
      <c r="BG10696" s="615"/>
      <c r="BH10696" s="615"/>
      <c r="BI10696" s="615"/>
      <c r="BJ10696" s="615"/>
      <c r="BK10696" s="615"/>
      <c r="BL10696" s="615"/>
    </row>
    <row r="10697" spans="2:64">
      <c r="B10697" s="172">
        <v>10613</v>
      </c>
      <c r="C10697" s="42"/>
      <c r="D10697" s="42">
        <v>1.1129616548677395</v>
      </c>
      <c r="E10697" s="42"/>
      <c r="F10697" s="42">
        <v>0.34449460076941768</v>
      </c>
      <c r="G10697" s="42">
        <v>3.9510292645384422E-2</v>
      </c>
      <c r="H10697" s="42"/>
      <c r="I10697" s="42"/>
      <c r="J10697" s="42">
        <v>1.5039486798461126</v>
      </c>
      <c r="K10697" s="42">
        <v>0.3586087032035678</v>
      </c>
      <c r="L10697" s="42"/>
      <c r="M10697" s="42"/>
      <c r="N10697" s="42">
        <v>0.93823746466582592</v>
      </c>
      <c r="O10697" s="42"/>
      <c r="P10697" s="42">
        <v>1.0089816650509631</v>
      </c>
      <c r="Q10697" s="42"/>
      <c r="R10697" s="42">
        <v>1.6457724847251314</v>
      </c>
      <c r="S10697" s="42"/>
      <c r="T10697" s="42">
        <v>0.27745041752026778</v>
      </c>
      <c r="U10697" s="42"/>
      <c r="V10697" s="42">
        <v>1.7885384122148453</v>
      </c>
      <c r="W10697" s="42"/>
      <c r="X10697" s="42">
        <v>0.22719716106923996</v>
      </c>
      <c r="Y10697" s="42"/>
      <c r="Z10697" s="42">
        <v>2.135965724885315</v>
      </c>
      <c r="AA10697" s="42"/>
      <c r="AB10697" s="42">
        <v>0.43005145820872143</v>
      </c>
      <c r="AC10697" s="42"/>
      <c r="AD10697" s="1139">
        <v>1.8116734076562548</v>
      </c>
      <c r="AM10697" s="615"/>
      <c r="AN10697" s="1115" t="s">
        <v>0</v>
      </c>
      <c r="AO10697" s="615"/>
      <c r="AP10697" s="615"/>
      <c r="AQ10697" s="615"/>
      <c r="AR10697" s="615"/>
      <c r="AS10697" s="615"/>
      <c r="AT10697" s="615"/>
      <c r="AU10697" s="615"/>
      <c r="AV10697" s="615"/>
      <c r="AW10697" s="615"/>
      <c r="AX10697" s="615"/>
      <c r="AY10697" s="615"/>
      <c r="AZ10697" s="615"/>
      <c r="BA10697" s="615"/>
      <c r="BB10697" s="615"/>
      <c r="BC10697" s="615"/>
      <c r="BD10697" s="615"/>
      <c r="BE10697" s="615"/>
      <c r="BF10697" s="615"/>
      <c r="BG10697" s="615"/>
      <c r="BH10697" s="615"/>
      <c r="BI10697" s="615"/>
      <c r="BJ10697" s="615"/>
      <c r="BK10697" s="615"/>
      <c r="BL10697" s="615"/>
    </row>
    <row r="10698" spans="2:64">
      <c r="B10698" s="172">
        <v>10614</v>
      </c>
      <c r="C10698" s="42"/>
      <c r="D10698" s="42">
        <v>1.9400624346371764</v>
      </c>
      <c r="E10698" s="42"/>
      <c r="F10698" s="42">
        <v>1.4416840128619219</v>
      </c>
      <c r="G10698" s="42"/>
      <c r="H10698" s="42">
        <v>0.95737194453664076</v>
      </c>
      <c r="I10698" s="42"/>
      <c r="J10698" s="42">
        <v>2.3191150676217358</v>
      </c>
      <c r="K10698" s="42">
        <v>9.426254745960734E-2</v>
      </c>
      <c r="L10698" s="42"/>
      <c r="M10698" s="42"/>
      <c r="N10698" s="42">
        <v>1.2765262317974708</v>
      </c>
      <c r="O10698" s="42"/>
      <c r="P10698" s="42">
        <v>0.90795916443123159</v>
      </c>
      <c r="Q10698" s="42"/>
      <c r="R10698" s="42">
        <v>1.2617004113228962</v>
      </c>
      <c r="S10698" s="42"/>
      <c r="T10698" s="42">
        <v>0.67857802882828588</v>
      </c>
      <c r="U10698" s="42"/>
      <c r="V10698" s="42">
        <v>2.0570754185512259</v>
      </c>
      <c r="W10698" s="42"/>
      <c r="X10698" s="42">
        <v>0.56333562683750782</v>
      </c>
      <c r="Y10698" s="42"/>
      <c r="Z10698" s="42">
        <v>1.2211154454093207</v>
      </c>
      <c r="AA10698" s="42"/>
      <c r="AB10698" s="42">
        <v>1.5313687253594668</v>
      </c>
      <c r="AC10698" s="42"/>
      <c r="AD10698" s="1139">
        <v>2.0382235952725321</v>
      </c>
      <c r="AM10698" s="615"/>
      <c r="AN10698" s="1115" t="s">
        <v>0</v>
      </c>
      <c r="AO10698" s="615"/>
      <c r="AP10698" s="615"/>
      <c r="AQ10698" s="615"/>
      <c r="AR10698" s="615"/>
      <c r="AS10698" s="615"/>
      <c r="AT10698" s="615"/>
      <c r="AU10698" s="615"/>
      <c r="AV10698" s="615"/>
      <c r="AW10698" s="615"/>
      <c r="AX10698" s="615"/>
      <c r="AY10698" s="615"/>
      <c r="AZ10698" s="615"/>
      <c r="BA10698" s="615"/>
      <c r="BB10698" s="615"/>
      <c r="BC10698" s="615"/>
      <c r="BD10698" s="615"/>
      <c r="BE10698" s="615"/>
      <c r="BF10698" s="615"/>
      <c r="BG10698" s="615"/>
      <c r="BH10698" s="615"/>
      <c r="BI10698" s="615"/>
      <c r="BJ10698" s="615"/>
      <c r="BK10698" s="615"/>
      <c r="BL10698" s="615"/>
    </row>
    <row r="10699" spans="2:64">
      <c r="B10699" s="172">
        <v>10615</v>
      </c>
      <c r="C10699" s="42"/>
      <c r="D10699" s="42">
        <v>1.3532223356397857</v>
      </c>
      <c r="E10699" s="42">
        <v>1.0322396349701581</v>
      </c>
      <c r="F10699" s="42"/>
      <c r="G10699" s="42">
        <v>0.52746412902311446</v>
      </c>
      <c r="H10699" s="42"/>
      <c r="I10699" s="42">
        <v>0.71287655448411269</v>
      </c>
      <c r="J10699" s="42"/>
      <c r="K10699" s="42"/>
      <c r="L10699" s="42">
        <v>0.76126020033243769</v>
      </c>
      <c r="M10699" s="42">
        <v>1.1788473210010397</v>
      </c>
      <c r="N10699" s="42"/>
      <c r="O10699" s="42">
        <v>0.12944880265030639</v>
      </c>
      <c r="P10699" s="42"/>
      <c r="Q10699" s="42">
        <v>1.4685332626196783</v>
      </c>
      <c r="R10699" s="42"/>
      <c r="S10699" s="42"/>
      <c r="T10699" s="42">
        <v>0.90429698052034568</v>
      </c>
      <c r="U10699" s="42">
        <v>1.0781130196562299</v>
      </c>
      <c r="V10699" s="42"/>
      <c r="W10699" s="42"/>
      <c r="X10699" s="42">
        <v>0.38055622526955207</v>
      </c>
      <c r="Y10699" s="42">
        <v>0.56119709710168553</v>
      </c>
      <c r="Z10699" s="42"/>
      <c r="AA10699" s="42"/>
      <c r="AB10699" s="42">
        <v>0.97062115981488573</v>
      </c>
      <c r="AC10699" s="42">
        <v>1.4673736885713087</v>
      </c>
      <c r="AD10699" s="1139"/>
      <c r="AM10699" s="615"/>
      <c r="AN10699" s="1115" t="s">
        <v>0</v>
      </c>
      <c r="AO10699" s="615"/>
      <c r="AP10699" s="615"/>
      <c r="AQ10699" s="615"/>
      <c r="AR10699" s="615"/>
      <c r="AS10699" s="615"/>
      <c r="AT10699" s="615"/>
      <c r="AU10699" s="615"/>
      <c r="AV10699" s="615"/>
      <c r="AW10699" s="615"/>
      <c r="AX10699" s="615"/>
      <c r="AY10699" s="615"/>
      <c r="AZ10699" s="615"/>
      <c r="BA10699" s="615"/>
      <c r="BB10699" s="615"/>
      <c r="BC10699" s="615"/>
      <c r="BD10699" s="615"/>
      <c r="BE10699" s="615"/>
      <c r="BF10699" s="615"/>
      <c r="BG10699" s="615"/>
      <c r="BH10699" s="615"/>
      <c r="BI10699" s="615"/>
      <c r="BJ10699" s="615"/>
      <c r="BK10699" s="615"/>
      <c r="BL10699" s="615"/>
    </row>
    <row r="10700" spans="2:64">
      <c r="B10700" s="172">
        <v>10616</v>
      </c>
      <c r="C10700" s="42"/>
      <c r="D10700" s="42">
        <v>0.58429550977414446</v>
      </c>
      <c r="E10700" s="42"/>
      <c r="F10700" s="42">
        <v>0.40443521593061388</v>
      </c>
      <c r="G10700" s="42"/>
      <c r="H10700" s="42">
        <v>0.54772323119728394</v>
      </c>
      <c r="I10700" s="42">
        <v>3.0955614142185964E-2</v>
      </c>
      <c r="J10700" s="42"/>
      <c r="K10700" s="42"/>
      <c r="L10700" s="42">
        <v>0.47925585179785174</v>
      </c>
      <c r="M10700" s="42">
        <v>0.30667627109676904</v>
      </c>
      <c r="N10700" s="42"/>
      <c r="O10700" s="42"/>
      <c r="P10700" s="42">
        <v>8.9753515164341047E-2</v>
      </c>
      <c r="Q10700" s="42"/>
      <c r="R10700" s="42">
        <v>5.3169724726312227E-2</v>
      </c>
      <c r="S10700" s="42">
        <v>3.9532708453275965E-2</v>
      </c>
      <c r="T10700" s="42"/>
      <c r="U10700" s="42">
        <v>6.9495877346822624E-2</v>
      </c>
      <c r="V10700" s="42"/>
      <c r="W10700" s="42"/>
      <c r="X10700" s="42">
        <v>1.1601485705874421</v>
      </c>
      <c r="Y10700" s="42"/>
      <c r="Z10700" s="42">
        <v>0.61859317176665263</v>
      </c>
      <c r="AA10700" s="42"/>
      <c r="AB10700" s="42">
        <v>6.4392306615057709E-2</v>
      </c>
      <c r="AC10700" s="42">
        <v>0.12948631566287158</v>
      </c>
      <c r="AD10700" s="1139"/>
      <c r="AM10700" s="615"/>
      <c r="AN10700" s="1115" t="s">
        <v>0</v>
      </c>
      <c r="AO10700" s="615"/>
      <c r="AP10700" s="615"/>
      <c r="AQ10700" s="615"/>
      <c r="AR10700" s="615"/>
      <c r="AS10700" s="615"/>
      <c r="AT10700" s="615"/>
      <c r="AU10700" s="615"/>
      <c r="AV10700" s="615"/>
      <c r="AW10700" s="615"/>
      <c r="AX10700" s="615"/>
      <c r="AY10700" s="615"/>
      <c r="AZ10700" s="615"/>
      <c r="BA10700" s="615"/>
      <c r="BB10700" s="615"/>
      <c r="BC10700" s="615"/>
      <c r="BD10700" s="615"/>
      <c r="BE10700" s="615"/>
      <c r="BF10700" s="615"/>
      <c r="BG10700" s="615"/>
      <c r="BH10700" s="615"/>
      <c r="BI10700" s="615"/>
      <c r="BJ10700" s="615"/>
      <c r="BK10700" s="615"/>
      <c r="BL10700" s="615"/>
    </row>
    <row r="10701" spans="2:64">
      <c r="B10701" s="172">
        <v>10617</v>
      </c>
      <c r="C10701" s="42"/>
      <c r="D10701" s="42">
        <v>1.1448320650080936</v>
      </c>
      <c r="E10701" s="42"/>
      <c r="F10701" s="42">
        <v>0.65961824543619862</v>
      </c>
      <c r="G10701" s="42">
        <v>0.37131130352240815</v>
      </c>
      <c r="H10701" s="42"/>
      <c r="I10701" s="42">
        <v>0.7135747342427915</v>
      </c>
      <c r="J10701" s="42"/>
      <c r="K10701" s="42">
        <v>7.5318134896763783E-2</v>
      </c>
      <c r="L10701" s="42"/>
      <c r="M10701" s="42">
        <v>0.96503085237387143</v>
      </c>
      <c r="N10701" s="42"/>
      <c r="O10701" s="42"/>
      <c r="P10701" s="42">
        <v>0.57499402048212989</v>
      </c>
      <c r="Q10701" s="42">
        <v>0.20317255054339856</v>
      </c>
      <c r="R10701" s="42"/>
      <c r="S10701" s="42"/>
      <c r="T10701" s="42">
        <v>0.22049145321760047</v>
      </c>
      <c r="U10701" s="42">
        <v>0.96083404093155533</v>
      </c>
      <c r="V10701" s="42"/>
      <c r="W10701" s="42">
        <v>0.72808955519638918</v>
      </c>
      <c r="X10701" s="42"/>
      <c r="Y10701" s="42"/>
      <c r="Z10701" s="42">
        <v>0.31473919125692507</v>
      </c>
      <c r="AA10701" s="42"/>
      <c r="AB10701" s="42">
        <v>1.0728090106848387</v>
      </c>
      <c r="AC10701" s="42"/>
      <c r="AD10701" s="1139">
        <v>1.5206656915837311E-2</v>
      </c>
      <c r="AM10701" s="615"/>
      <c r="AN10701" s="1115" t="s">
        <v>0</v>
      </c>
      <c r="AO10701" s="615"/>
      <c r="AP10701" s="615"/>
      <c r="AQ10701" s="615"/>
      <c r="AR10701" s="615"/>
      <c r="AS10701" s="615"/>
      <c r="AT10701" s="615"/>
      <c r="AU10701" s="615"/>
      <c r="AV10701" s="615"/>
      <c r="AW10701" s="615"/>
      <c r="AX10701" s="615"/>
      <c r="AY10701" s="615"/>
      <c r="AZ10701" s="615"/>
      <c r="BA10701" s="615"/>
      <c r="BB10701" s="615"/>
      <c r="BC10701" s="615"/>
      <c r="BD10701" s="615"/>
      <c r="BE10701" s="615"/>
      <c r="BF10701" s="615"/>
      <c r="BG10701" s="615"/>
      <c r="BH10701" s="615"/>
      <c r="BI10701" s="615"/>
      <c r="BJ10701" s="615"/>
      <c r="BK10701" s="615"/>
      <c r="BL10701" s="615"/>
    </row>
    <row r="10702" spans="2:64">
      <c r="B10702" s="172">
        <v>10618</v>
      </c>
      <c r="C10702" s="42"/>
      <c r="D10702" s="42">
        <v>0.35272069602115608</v>
      </c>
      <c r="E10702" s="42"/>
      <c r="F10702" s="42">
        <v>0.6882965205660827</v>
      </c>
      <c r="G10702" s="42"/>
      <c r="H10702" s="42">
        <v>0.68235503848226142</v>
      </c>
      <c r="I10702" s="42"/>
      <c r="J10702" s="42">
        <v>0.40608651063065154</v>
      </c>
      <c r="K10702" s="42">
        <v>2.9070082408915194E-3</v>
      </c>
      <c r="L10702" s="42"/>
      <c r="M10702" s="42"/>
      <c r="N10702" s="42">
        <v>0.65225009886317264</v>
      </c>
      <c r="O10702" s="42">
        <v>0.32522278101605934</v>
      </c>
      <c r="P10702" s="42"/>
      <c r="Q10702" s="42"/>
      <c r="R10702" s="42">
        <v>9.3227179573179525E-2</v>
      </c>
      <c r="S10702" s="42"/>
      <c r="T10702" s="42">
        <v>0.78170975867543357</v>
      </c>
      <c r="U10702" s="42">
        <v>0.33654971996191152</v>
      </c>
      <c r="V10702" s="42"/>
      <c r="W10702" s="42">
        <v>7.9241109277494101E-2</v>
      </c>
      <c r="X10702" s="42"/>
      <c r="Y10702" s="42">
        <v>1.1298302254569275</v>
      </c>
      <c r="Z10702" s="42"/>
      <c r="AA10702" s="42"/>
      <c r="AB10702" s="42">
        <v>0.38679655073170333</v>
      </c>
      <c r="AC10702" s="42"/>
      <c r="AD10702" s="1139">
        <v>0.53336859356552879</v>
      </c>
      <c r="AM10702" s="615"/>
      <c r="AN10702" s="1115" t="s">
        <v>0</v>
      </c>
      <c r="AO10702" s="615"/>
      <c r="AP10702" s="615"/>
      <c r="AQ10702" s="615"/>
      <c r="AR10702" s="615"/>
      <c r="AS10702" s="615"/>
      <c r="AT10702" s="615"/>
      <c r="AU10702" s="615"/>
      <c r="AV10702" s="615"/>
      <c r="AW10702" s="615"/>
      <c r="AX10702" s="615"/>
      <c r="AY10702" s="615"/>
      <c r="AZ10702" s="615"/>
      <c r="BA10702" s="615"/>
      <c r="BB10702" s="615"/>
      <c r="BC10702" s="615"/>
      <c r="BD10702" s="615"/>
      <c r="BE10702" s="615"/>
      <c r="BF10702" s="615"/>
      <c r="BG10702" s="615"/>
      <c r="BH10702" s="615"/>
      <c r="BI10702" s="615"/>
      <c r="BJ10702" s="615"/>
      <c r="BK10702" s="615"/>
      <c r="BL10702" s="615"/>
    </row>
    <row r="10703" spans="2:64">
      <c r="B10703" s="172">
        <v>10619</v>
      </c>
      <c r="C10703" s="42"/>
      <c r="D10703" s="42">
        <v>1.1780772349979809</v>
      </c>
      <c r="E10703" s="42">
        <v>0.23044689346070535</v>
      </c>
      <c r="F10703" s="42"/>
      <c r="G10703" s="42"/>
      <c r="H10703" s="42">
        <v>0.91638973400479928</v>
      </c>
      <c r="I10703" s="42">
        <v>2.4990442462742062E-2</v>
      </c>
      <c r="J10703" s="42"/>
      <c r="K10703" s="42"/>
      <c r="L10703" s="42">
        <v>1.4046034084714043</v>
      </c>
      <c r="M10703" s="42"/>
      <c r="N10703" s="42">
        <v>5.2406087541469202E-3</v>
      </c>
      <c r="O10703" s="42"/>
      <c r="P10703" s="42">
        <v>1.5902059919620883</v>
      </c>
      <c r="Q10703" s="42">
        <v>0.50204451771882141</v>
      </c>
      <c r="R10703" s="42"/>
      <c r="S10703" s="42"/>
      <c r="T10703" s="42">
        <v>0.56576369440429253</v>
      </c>
      <c r="U10703" s="42"/>
      <c r="V10703" s="42">
        <v>0.80495205912992263</v>
      </c>
      <c r="W10703" s="42"/>
      <c r="X10703" s="42">
        <v>0.83627659228322648</v>
      </c>
      <c r="Y10703" s="42">
        <v>0.84587631633414917</v>
      </c>
      <c r="Z10703" s="42"/>
      <c r="AA10703" s="42"/>
      <c r="AB10703" s="42">
        <v>1.4678225601617036</v>
      </c>
      <c r="AC10703" s="42">
        <v>0.14234553233548664</v>
      </c>
      <c r="AD10703" s="1139"/>
      <c r="AM10703" s="615"/>
      <c r="AN10703" s="1115" t="s">
        <v>0</v>
      </c>
      <c r="AO10703" s="615"/>
      <c r="AP10703" s="615"/>
      <c r="AQ10703" s="615"/>
      <c r="AR10703" s="615"/>
      <c r="AS10703" s="615"/>
      <c r="AT10703" s="615"/>
      <c r="AU10703" s="615"/>
      <c r="AV10703" s="615"/>
      <c r="AW10703" s="615"/>
      <c r="AX10703" s="615"/>
      <c r="AY10703" s="615"/>
      <c r="AZ10703" s="615"/>
      <c r="BA10703" s="615"/>
      <c r="BB10703" s="615"/>
      <c r="BC10703" s="615"/>
      <c r="BD10703" s="615"/>
      <c r="BE10703" s="615"/>
      <c r="BF10703" s="615"/>
      <c r="BG10703" s="615"/>
      <c r="BH10703" s="615"/>
      <c r="BI10703" s="615"/>
      <c r="BJ10703" s="615"/>
      <c r="BK10703" s="615"/>
      <c r="BL10703" s="615"/>
    </row>
    <row r="10704" spans="2:64">
      <c r="B10704" s="172">
        <v>10620</v>
      </c>
      <c r="C10704" s="42"/>
      <c r="D10704" s="42">
        <v>0.51519328012228671</v>
      </c>
      <c r="E10704" s="42">
        <v>0.95613446679570946</v>
      </c>
      <c r="F10704" s="42"/>
      <c r="G10704" s="42">
        <v>0.4569162415898112</v>
      </c>
      <c r="H10704" s="42"/>
      <c r="I10704" s="42">
        <v>0.3927957886127092</v>
      </c>
      <c r="J10704" s="42"/>
      <c r="K10704" s="42">
        <v>1.0668405469902975</v>
      </c>
      <c r="L10704" s="42"/>
      <c r="M10704" s="42">
        <v>1.1785148411034607</v>
      </c>
      <c r="N10704" s="42"/>
      <c r="O10704" s="42"/>
      <c r="P10704" s="42">
        <v>0.98783998323328959</v>
      </c>
      <c r="Q10704" s="42">
        <v>0.73769973718766124</v>
      </c>
      <c r="R10704" s="42"/>
      <c r="S10704" s="42">
        <v>0.66193376534086845</v>
      </c>
      <c r="T10704" s="42"/>
      <c r="U10704" s="42"/>
      <c r="V10704" s="42">
        <v>0.26191729350027571</v>
      </c>
      <c r="W10704" s="42">
        <v>0.5804540223020721</v>
      </c>
      <c r="X10704" s="42"/>
      <c r="Y10704" s="42">
        <v>0.76302842226628731</v>
      </c>
      <c r="Z10704" s="42"/>
      <c r="AA10704" s="42"/>
      <c r="AB10704" s="42">
        <v>0.59858228958272375</v>
      </c>
      <c r="AC10704" s="42">
        <v>0.56602119444249721</v>
      </c>
      <c r="AD10704" s="1139"/>
      <c r="AM10704" s="615"/>
      <c r="AN10704" s="1115" t="s">
        <v>0</v>
      </c>
      <c r="AO10704" s="615"/>
      <c r="AP10704" s="615"/>
      <c r="AQ10704" s="615"/>
      <c r="AR10704" s="615"/>
      <c r="AS10704" s="615"/>
      <c r="AT10704" s="615"/>
      <c r="AU10704" s="615"/>
      <c r="AV10704" s="615"/>
      <c r="AW10704" s="615"/>
      <c r="AX10704" s="615"/>
      <c r="AY10704" s="615"/>
      <c r="AZ10704" s="615"/>
      <c r="BA10704" s="615"/>
      <c r="BB10704" s="615"/>
      <c r="BC10704" s="615"/>
      <c r="BD10704" s="615"/>
      <c r="BE10704" s="615"/>
      <c r="BF10704" s="615"/>
      <c r="BG10704" s="615"/>
      <c r="BH10704" s="615"/>
      <c r="BI10704" s="615"/>
      <c r="BJ10704" s="615"/>
      <c r="BK10704" s="615"/>
      <c r="BL10704" s="615"/>
    </row>
    <row r="10705" spans="2:64">
      <c r="B10705" s="172">
        <v>10621</v>
      </c>
      <c r="C10705" s="42"/>
      <c r="D10705" s="42">
        <v>3.0100714388637182</v>
      </c>
      <c r="E10705" s="42"/>
      <c r="F10705" s="42">
        <v>0.5933852801441577</v>
      </c>
      <c r="G10705" s="42"/>
      <c r="H10705" s="42">
        <v>2.2831613527955175</v>
      </c>
      <c r="I10705" s="42"/>
      <c r="J10705" s="42">
        <v>0.55629050680097547</v>
      </c>
      <c r="K10705" s="42"/>
      <c r="L10705" s="42">
        <v>2.1927847831587486</v>
      </c>
      <c r="M10705" s="42"/>
      <c r="N10705" s="42">
        <v>0.65896579983575188</v>
      </c>
      <c r="O10705" s="42"/>
      <c r="P10705" s="42">
        <v>2.2917820126207697</v>
      </c>
      <c r="Q10705" s="42"/>
      <c r="R10705" s="42">
        <v>0.52053808726784767</v>
      </c>
      <c r="S10705" s="42"/>
      <c r="T10705" s="42">
        <v>1.5489378646072465</v>
      </c>
      <c r="U10705" s="42">
        <v>0.27778706722509355</v>
      </c>
      <c r="V10705" s="42"/>
      <c r="W10705" s="42"/>
      <c r="X10705" s="42">
        <v>1.5823516980568706</v>
      </c>
      <c r="Y10705" s="42"/>
      <c r="Z10705" s="42">
        <v>0.89901952415368891</v>
      </c>
      <c r="AA10705" s="42"/>
      <c r="AB10705" s="42">
        <v>0.61915753990448641</v>
      </c>
      <c r="AC10705" s="42">
        <v>0.32470359241050833</v>
      </c>
      <c r="AD10705" s="1139"/>
      <c r="AM10705" s="615"/>
      <c r="AN10705" s="1115" t="s">
        <v>0</v>
      </c>
      <c r="AO10705" s="615"/>
      <c r="AP10705" s="615"/>
      <c r="AQ10705" s="615"/>
      <c r="AR10705" s="615"/>
      <c r="AS10705" s="615"/>
      <c r="AT10705" s="615"/>
      <c r="AU10705" s="615"/>
      <c r="AV10705" s="615"/>
      <c r="AW10705" s="615"/>
      <c r="AX10705" s="615"/>
      <c r="AY10705" s="615"/>
      <c r="AZ10705" s="615"/>
      <c r="BA10705" s="615"/>
      <c r="BB10705" s="615"/>
      <c r="BC10705" s="615"/>
      <c r="BD10705" s="615"/>
      <c r="BE10705" s="615"/>
      <c r="BF10705" s="615"/>
      <c r="BG10705" s="615"/>
      <c r="BH10705" s="615"/>
      <c r="BI10705" s="615"/>
      <c r="BJ10705" s="615"/>
      <c r="BK10705" s="615"/>
      <c r="BL10705" s="615"/>
    </row>
    <row r="10706" spans="2:64">
      <c r="B10706" s="172">
        <v>10622</v>
      </c>
      <c r="C10706" s="42"/>
      <c r="D10706" s="42">
        <v>0.51521640600131224</v>
      </c>
      <c r="E10706" s="42"/>
      <c r="F10706" s="42">
        <v>1.0328959445029959</v>
      </c>
      <c r="G10706" s="42"/>
      <c r="H10706" s="42">
        <v>0.79256557925630589</v>
      </c>
      <c r="I10706" s="42"/>
      <c r="J10706" s="42">
        <v>0.91782358926769603</v>
      </c>
      <c r="K10706" s="42"/>
      <c r="L10706" s="42">
        <v>0.66661932366125465</v>
      </c>
      <c r="M10706" s="42"/>
      <c r="N10706" s="42">
        <v>0.45569249996126482</v>
      </c>
      <c r="O10706" s="42"/>
      <c r="P10706" s="42">
        <v>0.40306577671041932</v>
      </c>
      <c r="Q10706" s="42"/>
      <c r="R10706" s="42">
        <v>1.1212465888059071</v>
      </c>
      <c r="S10706" s="42"/>
      <c r="T10706" s="42">
        <v>0.27227984486473372</v>
      </c>
      <c r="U10706" s="42">
        <v>1.3410713990114538E-2</v>
      </c>
      <c r="V10706" s="42"/>
      <c r="W10706" s="42">
        <v>7.9677272987117104E-2</v>
      </c>
      <c r="X10706" s="42"/>
      <c r="Y10706" s="42">
        <v>0.29811194953637477</v>
      </c>
      <c r="Z10706" s="42"/>
      <c r="AA10706" s="42">
        <v>0.37223764972180351</v>
      </c>
      <c r="AB10706" s="42"/>
      <c r="AC10706" s="42"/>
      <c r="AD10706" s="1139">
        <v>0.84013717274442989</v>
      </c>
      <c r="AM10706" s="615"/>
      <c r="AN10706" s="1115" t="s">
        <v>0</v>
      </c>
      <c r="AO10706" s="615"/>
      <c r="AP10706" s="615"/>
      <c r="AQ10706" s="615"/>
      <c r="AR10706" s="615"/>
      <c r="AS10706" s="615"/>
      <c r="AT10706" s="615"/>
      <c r="AU10706" s="615"/>
      <c r="AV10706" s="615"/>
      <c r="AW10706" s="615"/>
      <c r="AX10706" s="615"/>
      <c r="AY10706" s="615"/>
      <c r="AZ10706" s="615"/>
      <c r="BA10706" s="615"/>
      <c r="BB10706" s="615"/>
      <c r="BC10706" s="615"/>
      <c r="BD10706" s="615"/>
      <c r="BE10706" s="615"/>
      <c r="BF10706" s="615"/>
      <c r="BG10706" s="615"/>
      <c r="BH10706" s="615"/>
      <c r="BI10706" s="615"/>
      <c r="BJ10706" s="615"/>
      <c r="BK10706" s="615"/>
      <c r="BL10706" s="615"/>
    </row>
    <row r="10707" spans="2:64">
      <c r="B10707" s="172">
        <v>10623</v>
      </c>
      <c r="C10707" s="42"/>
      <c r="D10707" s="42">
        <v>6.0521702456565851E-2</v>
      </c>
      <c r="E10707" s="42"/>
      <c r="F10707" s="42">
        <v>0.22769113318314921</v>
      </c>
      <c r="G10707" s="42"/>
      <c r="H10707" s="42">
        <v>0.35126606891812462</v>
      </c>
      <c r="I10707" s="42">
        <v>1.4912975371151447</v>
      </c>
      <c r="J10707" s="42"/>
      <c r="K10707" s="42"/>
      <c r="L10707" s="42">
        <v>0.45073637802495409</v>
      </c>
      <c r="M10707" s="42">
        <v>2.2125803320724664</v>
      </c>
      <c r="N10707" s="42"/>
      <c r="O10707" s="42"/>
      <c r="P10707" s="42">
        <v>0.68459564340509294</v>
      </c>
      <c r="Q10707" s="42">
        <v>0.35290214723250335</v>
      </c>
      <c r="R10707" s="42"/>
      <c r="S10707" s="42">
        <v>0.57734901878215028</v>
      </c>
      <c r="T10707" s="42"/>
      <c r="U10707" s="42">
        <v>0.1340398915865372</v>
      </c>
      <c r="V10707" s="42"/>
      <c r="W10707" s="42"/>
      <c r="X10707" s="42">
        <v>0.23748802567858879</v>
      </c>
      <c r="Y10707" s="42">
        <v>1.4240595238158651</v>
      </c>
      <c r="Z10707" s="42"/>
      <c r="AA10707" s="42"/>
      <c r="AB10707" s="42">
        <v>0.34883248007120882</v>
      </c>
      <c r="AC10707" s="42">
        <v>0.65199124384928098</v>
      </c>
      <c r="AD10707" s="1139"/>
      <c r="AM10707" s="615"/>
      <c r="AN10707" s="1115" t="s">
        <v>0</v>
      </c>
      <c r="AO10707" s="615"/>
      <c r="AP10707" s="615"/>
      <c r="AQ10707" s="615"/>
      <c r="AR10707" s="615"/>
      <c r="AS10707" s="615"/>
      <c r="AT10707" s="615"/>
      <c r="AU10707" s="615"/>
      <c r="AV10707" s="615"/>
      <c r="AW10707" s="615"/>
      <c r="AX10707" s="615"/>
      <c r="AY10707" s="615"/>
      <c r="AZ10707" s="615"/>
      <c r="BA10707" s="615"/>
      <c r="BB10707" s="615"/>
      <c r="BC10707" s="615"/>
      <c r="BD10707" s="615"/>
      <c r="BE10707" s="615"/>
      <c r="BF10707" s="615"/>
      <c r="BG10707" s="615"/>
      <c r="BH10707" s="615"/>
      <c r="BI10707" s="615"/>
      <c r="BJ10707" s="615"/>
      <c r="BK10707" s="615"/>
      <c r="BL10707" s="615"/>
    </row>
    <row r="10708" spans="2:64">
      <c r="B10708" s="172">
        <v>10624</v>
      </c>
      <c r="C10708" s="42"/>
      <c r="D10708" s="42">
        <v>1.5629392674484548</v>
      </c>
      <c r="E10708" s="42"/>
      <c r="F10708" s="42">
        <v>0.5618197033772997</v>
      </c>
      <c r="G10708" s="42"/>
      <c r="H10708" s="42">
        <v>0.30850226522402846</v>
      </c>
      <c r="I10708" s="42"/>
      <c r="J10708" s="42">
        <v>1.1010191104665361</v>
      </c>
      <c r="K10708" s="42"/>
      <c r="L10708" s="42">
        <v>1.0810316661505333</v>
      </c>
      <c r="M10708" s="42"/>
      <c r="N10708" s="42">
        <v>0.57005254782185255</v>
      </c>
      <c r="O10708" s="42"/>
      <c r="P10708" s="42">
        <v>1.7995176100302277</v>
      </c>
      <c r="Q10708" s="42"/>
      <c r="R10708" s="42">
        <v>0.68259143462985727</v>
      </c>
      <c r="S10708" s="42"/>
      <c r="T10708" s="42">
        <v>1.0018210597056876</v>
      </c>
      <c r="U10708" s="42"/>
      <c r="V10708" s="42">
        <v>0.40355620316380025</v>
      </c>
      <c r="W10708" s="42"/>
      <c r="X10708" s="42">
        <v>1.5437910217332158</v>
      </c>
      <c r="Y10708" s="42"/>
      <c r="Z10708" s="42">
        <v>1.8002136682254903</v>
      </c>
      <c r="AA10708" s="42"/>
      <c r="AB10708" s="42">
        <v>0.9108653544742813</v>
      </c>
      <c r="AC10708" s="42"/>
      <c r="AD10708" s="1139">
        <v>9.652827905756467E-2</v>
      </c>
      <c r="AM10708" s="615"/>
      <c r="AN10708" s="1115" t="s">
        <v>0</v>
      </c>
      <c r="AO10708" s="615"/>
      <c r="AP10708" s="615"/>
      <c r="AQ10708" s="615"/>
      <c r="AR10708" s="615"/>
      <c r="AS10708" s="615"/>
      <c r="AT10708" s="615"/>
      <c r="AU10708" s="615"/>
      <c r="AV10708" s="615"/>
      <c r="AW10708" s="615"/>
      <c r="AX10708" s="615"/>
      <c r="AY10708" s="615"/>
      <c r="AZ10708" s="615"/>
      <c r="BA10708" s="615"/>
      <c r="BB10708" s="615"/>
      <c r="BC10708" s="615"/>
      <c r="BD10708" s="615"/>
      <c r="BE10708" s="615"/>
      <c r="BF10708" s="615"/>
      <c r="BG10708" s="615"/>
      <c r="BH10708" s="615"/>
      <c r="BI10708" s="615"/>
      <c r="BJ10708" s="615"/>
      <c r="BK10708" s="615"/>
      <c r="BL10708" s="615"/>
    </row>
    <row r="10709" spans="2:64">
      <c r="B10709" s="172">
        <v>10625</v>
      </c>
      <c r="C10709" s="42"/>
      <c r="D10709" s="42">
        <v>0.57637974641683098</v>
      </c>
      <c r="E10709" s="42">
        <v>0.77288089815346261</v>
      </c>
      <c r="F10709" s="42"/>
      <c r="G10709" s="42"/>
      <c r="H10709" s="42">
        <v>8.3764905552729779E-2</v>
      </c>
      <c r="I10709" s="42"/>
      <c r="J10709" s="42">
        <v>0.91863312131405173</v>
      </c>
      <c r="K10709" s="42"/>
      <c r="L10709" s="42">
        <v>0.99268851161983929</v>
      </c>
      <c r="M10709" s="42">
        <v>0.63498400954775991</v>
      </c>
      <c r="N10709" s="42"/>
      <c r="O10709" s="42"/>
      <c r="P10709" s="42">
        <v>1.0990044436678326</v>
      </c>
      <c r="Q10709" s="42"/>
      <c r="R10709" s="42">
        <v>1.1711350930712268</v>
      </c>
      <c r="S10709" s="42"/>
      <c r="T10709" s="42">
        <v>0.38643438018719206</v>
      </c>
      <c r="U10709" s="42">
        <v>0.5588272352648932</v>
      </c>
      <c r="V10709" s="42"/>
      <c r="W10709" s="42"/>
      <c r="X10709" s="42">
        <v>0.63207998646833519</v>
      </c>
      <c r="Y10709" s="42"/>
      <c r="Z10709" s="42">
        <v>0.46325064173808439</v>
      </c>
      <c r="AA10709" s="42"/>
      <c r="AB10709" s="42">
        <v>0.53958633083209129</v>
      </c>
      <c r="AC10709" s="42">
        <v>0.55842806563623826</v>
      </c>
      <c r="AD10709" s="1139"/>
      <c r="AM10709" s="615"/>
      <c r="AN10709" s="1115" t="s">
        <v>0</v>
      </c>
      <c r="AO10709" s="615"/>
      <c r="AP10709" s="615"/>
      <c r="AQ10709" s="615"/>
      <c r="AR10709" s="615"/>
      <c r="AS10709" s="615"/>
      <c r="AT10709" s="615"/>
      <c r="AU10709" s="615"/>
      <c r="AV10709" s="615"/>
      <c r="AW10709" s="615"/>
      <c r="AX10709" s="615"/>
      <c r="AY10709" s="615"/>
      <c r="AZ10709" s="615"/>
      <c r="BA10709" s="615"/>
      <c r="BB10709" s="615"/>
      <c r="BC10709" s="615"/>
      <c r="BD10709" s="615"/>
      <c r="BE10709" s="615"/>
      <c r="BF10709" s="615"/>
      <c r="BG10709" s="615"/>
      <c r="BH10709" s="615"/>
      <c r="BI10709" s="615"/>
      <c r="BJ10709" s="615"/>
      <c r="BK10709" s="615"/>
      <c r="BL10709" s="615"/>
    </row>
    <row r="10710" spans="2:64">
      <c r="B10710" s="172">
        <v>10626</v>
      </c>
      <c r="C10710" s="42">
        <v>0.34599732963460206</v>
      </c>
      <c r="D10710" s="42"/>
      <c r="E10710" s="42"/>
      <c r="F10710" s="42">
        <v>0.62073620524150597</v>
      </c>
      <c r="G10710" s="42">
        <v>0.66184876885964383</v>
      </c>
      <c r="H10710" s="42"/>
      <c r="I10710" s="42"/>
      <c r="J10710" s="42">
        <v>0.24678689189924863</v>
      </c>
      <c r="K10710" s="42">
        <v>0.31205098822119026</v>
      </c>
      <c r="L10710" s="42"/>
      <c r="M10710" s="42">
        <v>0.22178969557629458</v>
      </c>
      <c r="N10710" s="42"/>
      <c r="O10710" s="42">
        <v>0.91383164256150606</v>
      </c>
      <c r="P10710" s="42"/>
      <c r="Q10710" s="42"/>
      <c r="R10710" s="42">
        <v>1.1600715976789961</v>
      </c>
      <c r="S10710" s="42">
        <v>0.27345675647429785</v>
      </c>
      <c r="T10710" s="42"/>
      <c r="U10710" s="42"/>
      <c r="V10710" s="42">
        <v>0.748445564280527</v>
      </c>
      <c r="W10710" s="42">
        <v>0.54878932903663791</v>
      </c>
      <c r="X10710" s="42"/>
      <c r="Y10710" s="42"/>
      <c r="Z10710" s="42">
        <v>1.3039627446330979</v>
      </c>
      <c r="AA10710" s="42">
        <v>0.46298816394340014</v>
      </c>
      <c r="AB10710" s="42"/>
      <c r="AC10710" s="42"/>
      <c r="AD10710" s="1139">
        <v>0.51083607498657668</v>
      </c>
      <c r="AM10710" s="615"/>
      <c r="AN10710" s="1115" t="s">
        <v>0</v>
      </c>
      <c r="AO10710" s="615"/>
      <c r="AP10710" s="615"/>
      <c r="AQ10710" s="615"/>
      <c r="AR10710" s="615"/>
      <c r="AS10710" s="615"/>
      <c r="AT10710" s="615"/>
      <c r="AU10710" s="615"/>
      <c r="AV10710" s="615"/>
      <c r="AW10710" s="615"/>
      <c r="AX10710" s="615"/>
      <c r="AY10710" s="615"/>
      <c r="AZ10710" s="615"/>
      <c r="BA10710" s="615"/>
      <c r="BB10710" s="615"/>
      <c r="BC10710" s="615"/>
      <c r="BD10710" s="615"/>
      <c r="BE10710" s="615"/>
      <c r="BF10710" s="615"/>
      <c r="BG10710" s="615"/>
      <c r="BH10710" s="615"/>
      <c r="BI10710" s="615"/>
      <c r="BJ10710" s="615"/>
      <c r="BK10710" s="615"/>
      <c r="BL10710" s="615"/>
    </row>
    <row r="10711" spans="2:64">
      <c r="B10711" s="172">
        <v>10627</v>
      </c>
      <c r="C10711" s="42">
        <v>1.1866028549842429</v>
      </c>
      <c r="D10711" s="42"/>
      <c r="E10711" s="42"/>
      <c r="F10711" s="42">
        <v>0.66393774127408245</v>
      </c>
      <c r="G10711" s="42">
        <v>0.22724474043362014</v>
      </c>
      <c r="H10711" s="42"/>
      <c r="I10711" s="42"/>
      <c r="J10711" s="42">
        <v>2.5716138441169503</v>
      </c>
      <c r="K10711" s="42">
        <v>1.0635867423901448</v>
      </c>
      <c r="L10711" s="42"/>
      <c r="M10711" s="42"/>
      <c r="N10711" s="42">
        <v>0.68320502345795575</v>
      </c>
      <c r="O10711" s="42">
        <v>0.53875107662104749</v>
      </c>
      <c r="P10711" s="42"/>
      <c r="Q10711" s="42"/>
      <c r="R10711" s="42">
        <v>0.78806443051649033</v>
      </c>
      <c r="S10711" s="42">
        <v>9.6706604023390513E-2</v>
      </c>
      <c r="T10711" s="42"/>
      <c r="U10711" s="42"/>
      <c r="V10711" s="42">
        <v>1.4984922480743228</v>
      </c>
      <c r="W10711" s="42">
        <v>0.74538352369277883</v>
      </c>
      <c r="X10711" s="42"/>
      <c r="Y10711" s="42"/>
      <c r="Z10711" s="42">
        <v>1.7845592940124086</v>
      </c>
      <c r="AA10711" s="42">
        <v>0.57281133741587043</v>
      </c>
      <c r="AB10711" s="42"/>
      <c r="AC10711" s="42"/>
      <c r="AD10711" s="1139">
        <v>2.2275118174158131</v>
      </c>
      <c r="AM10711" s="615"/>
      <c r="AN10711" s="1115" t="s">
        <v>0</v>
      </c>
      <c r="AO10711" s="615"/>
      <c r="AP10711" s="615"/>
      <c r="AQ10711" s="615"/>
      <c r="AR10711" s="615"/>
      <c r="AS10711" s="615"/>
      <c r="AT10711" s="615"/>
      <c r="AU10711" s="615"/>
      <c r="AV10711" s="615"/>
      <c r="AW10711" s="615"/>
      <c r="AX10711" s="615"/>
      <c r="AY10711" s="615"/>
      <c r="AZ10711" s="615"/>
      <c r="BA10711" s="615"/>
      <c r="BB10711" s="615"/>
      <c r="BC10711" s="615"/>
      <c r="BD10711" s="615"/>
      <c r="BE10711" s="615"/>
      <c r="BF10711" s="615"/>
      <c r="BG10711" s="615"/>
      <c r="BH10711" s="615"/>
      <c r="BI10711" s="615"/>
      <c r="BJ10711" s="615"/>
      <c r="BK10711" s="615"/>
      <c r="BL10711" s="615"/>
    </row>
    <row r="10712" spans="2:64">
      <c r="B10712" s="172">
        <v>10628</v>
      </c>
      <c r="C10712" s="42"/>
      <c r="D10712" s="42">
        <v>0.60202559248269238</v>
      </c>
      <c r="E10712" s="42">
        <v>2.1071228106780779</v>
      </c>
      <c r="F10712" s="42"/>
      <c r="G10712" s="42"/>
      <c r="H10712" s="42">
        <v>0.42115146945404164</v>
      </c>
      <c r="I10712" s="42">
        <v>0.62724066801495348</v>
      </c>
      <c r="J10712" s="42"/>
      <c r="K10712" s="42"/>
      <c r="L10712" s="42">
        <v>0.56037116725186276</v>
      </c>
      <c r="M10712" s="42">
        <v>1.9804691821609395</v>
      </c>
      <c r="N10712" s="42"/>
      <c r="O10712" s="42">
        <v>9.0250111770197594E-2</v>
      </c>
      <c r="P10712" s="42"/>
      <c r="Q10712" s="42">
        <v>1.6301914951980014</v>
      </c>
      <c r="R10712" s="42"/>
      <c r="S10712" s="42"/>
      <c r="T10712" s="42">
        <v>0.31946945725745718</v>
      </c>
      <c r="U10712" s="42">
        <v>1.1211440002991735</v>
      </c>
      <c r="V10712" s="42"/>
      <c r="W10712" s="42">
        <v>0.20444015505001126</v>
      </c>
      <c r="X10712" s="42"/>
      <c r="Y10712" s="42">
        <v>1.8328214170366823</v>
      </c>
      <c r="Z10712" s="42"/>
      <c r="AA10712" s="42">
        <v>0.31485179793326817</v>
      </c>
      <c r="AB10712" s="42"/>
      <c r="AC10712" s="42">
        <v>1.5583806592895446</v>
      </c>
      <c r="AD10712" s="1139"/>
      <c r="AM10712" s="615"/>
      <c r="AN10712" s="1115" t="s">
        <v>0</v>
      </c>
      <c r="AO10712" s="615"/>
      <c r="AP10712" s="615"/>
      <c r="AQ10712" s="615"/>
      <c r="AR10712" s="615"/>
      <c r="AS10712" s="615"/>
      <c r="AT10712" s="615"/>
      <c r="AU10712" s="615"/>
      <c r="AV10712" s="615"/>
      <c r="AW10712" s="615"/>
      <c r="AX10712" s="615"/>
      <c r="AY10712" s="615"/>
      <c r="AZ10712" s="615"/>
      <c r="BA10712" s="615"/>
      <c r="BB10712" s="615"/>
      <c r="BC10712" s="615"/>
      <c r="BD10712" s="615"/>
      <c r="BE10712" s="615"/>
      <c r="BF10712" s="615"/>
      <c r="BG10712" s="615"/>
      <c r="BH10712" s="615"/>
      <c r="BI10712" s="615"/>
      <c r="BJ10712" s="615"/>
      <c r="BK10712" s="615"/>
      <c r="BL10712" s="615"/>
    </row>
    <row r="10713" spans="2:64">
      <c r="B10713" s="172">
        <v>10629</v>
      </c>
      <c r="C10713" s="42"/>
      <c r="D10713" s="42">
        <v>0.57057485311242895</v>
      </c>
      <c r="E10713" s="42"/>
      <c r="F10713" s="42">
        <v>0.93605507912253616</v>
      </c>
      <c r="G10713" s="42"/>
      <c r="H10713" s="42">
        <v>0.65754670176960062</v>
      </c>
      <c r="I10713" s="42">
        <v>0.14699493336985692</v>
      </c>
      <c r="J10713" s="42"/>
      <c r="K10713" s="42"/>
      <c r="L10713" s="42">
        <v>0.10784354551494113</v>
      </c>
      <c r="M10713" s="42"/>
      <c r="N10713" s="42">
        <v>0.19563676288625326</v>
      </c>
      <c r="O10713" s="42"/>
      <c r="P10713" s="42">
        <v>0.1930927424979571</v>
      </c>
      <c r="Q10713" s="42">
        <v>0.14690166762554399</v>
      </c>
      <c r="R10713" s="42"/>
      <c r="S10713" s="42"/>
      <c r="T10713" s="42">
        <v>0.90431139709128594</v>
      </c>
      <c r="U10713" s="42"/>
      <c r="V10713" s="42">
        <v>9.0182623461981908E-3</v>
      </c>
      <c r="W10713" s="42"/>
      <c r="X10713" s="42">
        <v>1.1770142845564124</v>
      </c>
      <c r="Y10713" s="42"/>
      <c r="Z10713" s="42">
        <v>0.67296075626393481</v>
      </c>
      <c r="AA10713" s="42"/>
      <c r="AB10713" s="42">
        <v>0.69516908935727684</v>
      </c>
      <c r="AC10713" s="42"/>
      <c r="AD10713" s="1139">
        <v>1.6622680589846175</v>
      </c>
      <c r="AM10713" s="615"/>
      <c r="AN10713" s="1115" t="s">
        <v>0</v>
      </c>
      <c r="AO10713" s="615"/>
      <c r="AP10713" s="615"/>
      <c r="AQ10713" s="615"/>
      <c r="AR10713" s="615"/>
      <c r="AS10713" s="615"/>
      <c r="AT10713" s="615"/>
      <c r="AU10713" s="615"/>
      <c r="AV10713" s="615"/>
      <c r="AW10713" s="615"/>
      <c r="AX10713" s="615"/>
      <c r="AY10713" s="615"/>
      <c r="AZ10713" s="615"/>
      <c r="BA10713" s="615"/>
      <c r="BB10713" s="615"/>
      <c r="BC10713" s="615"/>
      <c r="BD10713" s="615"/>
      <c r="BE10713" s="615"/>
      <c r="BF10713" s="615"/>
      <c r="BG10713" s="615"/>
      <c r="BH10713" s="615"/>
      <c r="BI10713" s="615"/>
      <c r="BJ10713" s="615"/>
      <c r="BK10713" s="615"/>
      <c r="BL10713" s="615"/>
    </row>
    <row r="10714" spans="2:64">
      <c r="B10714" s="172">
        <v>10630</v>
      </c>
      <c r="C10714" s="42">
        <v>7.4353749348806231E-2</v>
      </c>
      <c r="D10714" s="42"/>
      <c r="E10714" s="42"/>
      <c r="F10714" s="42">
        <v>7.6635696861244509E-2</v>
      </c>
      <c r="G10714" s="42"/>
      <c r="H10714" s="42">
        <v>0.2953013694562871</v>
      </c>
      <c r="I10714" s="42">
        <v>0.96029654182341628</v>
      </c>
      <c r="J10714" s="42"/>
      <c r="K10714" s="42"/>
      <c r="L10714" s="42">
        <v>0.5952833841138655</v>
      </c>
      <c r="M10714" s="42">
        <v>0.33086543415334535</v>
      </c>
      <c r="N10714" s="42"/>
      <c r="O10714" s="42"/>
      <c r="P10714" s="42">
        <v>1.1914846296213351</v>
      </c>
      <c r="Q10714" s="42"/>
      <c r="R10714" s="42">
        <v>2.7063737145050018E-2</v>
      </c>
      <c r="S10714" s="42"/>
      <c r="T10714" s="42">
        <v>0.18343047226610448</v>
      </c>
      <c r="U10714" s="42">
        <v>0.72884415855723361</v>
      </c>
      <c r="V10714" s="42"/>
      <c r="W10714" s="42"/>
      <c r="X10714" s="42">
        <v>0.9909657373990941</v>
      </c>
      <c r="Y10714" s="42"/>
      <c r="Z10714" s="42">
        <v>0.27321228173606854</v>
      </c>
      <c r="AA10714" s="42"/>
      <c r="AB10714" s="42">
        <v>1.3415502628230642</v>
      </c>
      <c r="AC10714" s="42">
        <v>2.7605360606506969E-2</v>
      </c>
      <c r="AD10714" s="1139"/>
      <c r="AM10714" s="615"/>
      <c r="AN10714" s="1115" t="s">
        <v>0</v>
      </c>
      <c r="AO10714" s="615"/>
      <c r="AP10714" s="615"/>
      <c r="AQ10714" s="615"/>
      <c r="AR10714" s="615"/>
      <c r="AS10714" s="615"/>
      <c r="AT10714" s="615"/>
      <c r="AU10714" s="615"/>
      <c r="AV10714" s="615"/>
      <c r="AW10714" s="615"/>
      <c r="AX10714" s="615"/>
      <c r="AY10714" s="615"/>
      <c r="AZ10714" s="615"/>
      <c r="BA10714" s="615"/>
      <c r="BB10714" s="615"/>
      <c r="BC10714" s="615"/>
      <c r="BD10714" s="615"/>
      <c r="BE10714" s="615"/>
      <c r="BF10714" s="615"/>
      <c r="BG10714" s="615"/>
      <c r="BH10714" s="615"/>
      <c r="BI10714" s="615"/>
      <c r="BJ10714" s="615"/>
      <c r="BK10714" s="615"/>
      <c r="BL10714" s="615"/>
    </row>
    <row r="10715" spans="2:64">
      <c r="B10715" s="172">
        <v>10631</v>
      </c>
      <c r="C10715" s="42">
        <v>0.2985760376150513</v>
      </c>
      <c r="D10715" s="42"/>
      <c r="E10715" s="42">
        <v>0.18625185762216237</v>
      </c>
      <c r="F10715" s="42"/>
      <c r="G10715" s="42"/>
      <c r="H10715" s="42">
        <v>0.68493392609149906</v>
      </c>
      <c r="I10715" s="42">
        <v>0.55179060267870772</v>
      </c>
      <c r="J10715" s="42"/>
      <c r="K10715" s="42"/>
      <c r="L10715" s="42">
        <v>1.5628432014796845</v>
      </c>
      <c r="M10715" s="42"/>
      <c r="N10715" s="42">
        <v>5.0059910276823459E-2</v>
      </c>
      <c r="O10715" s="42">
        <v>0.20476433694572257</v>
      </c>
      <c r="P10715" s="42"/>
      <c r="Q10715" s="42">
        <v>0.1987153843435954</v>
      </c>
      <c r="R10715" s="42"/>
      <c r="S10715" s="42"/>
      <c r="T10715" s="42">
        <v>0.79000410855909931</v>
      </c>
      <c r="U10715" s="42"/>
      <c r="V10715" s="42">
        <v>0.37633264738329281</v>
      </c>
      <c r="W10715" s="42"/>
      <c r="X10715" s="42">
        <v>0.50820901033176424</v>
      </c>
      <c r="Y10715" s="42">
        <v>0.78821797239299052</v>
      </c>
      <c r="Z10715" s="42"/>
      <c r="AA10715" s="42">
        <v>3.7665534291739543E-2</v>
      </c>
      <c r="AB10715" s="42"/>
      <c r="AC10715" s="42">
        <v>0.74965868781928235</v>
      </c>
      <c r="AD10715" s="1139"/>
      <c r="AM10715" s="615"/>
      <c r="AN10715" s="1115" t="s">
        <v>0</v>
      </c>
      <c r="AO10715" s="615"/>
      <c r="AP10715" s="615"/>
      <c r="AQ10715" s="615"/>
      <c r="AR10715" s="615"/>
      <c r="AS10715" s="615"/>
      <c r="AT10715" s="615"/>
      <c r="AU10715" s="615"/>
      <c r="AV10715" s="615"/>
      <c r="AW10715" s="615"/>
      <c r="AX10715" s="615"/>
      <c r="AY10715" s="615"/>
      <c r="AZ10715" s="615"/>
      <c r="BA10715" s="615"/>
      <c r="BB10715" s="615"/>
      <c r="BC10715" s="615"/>
      <c r="BD10715" s="615"/>
      <c r="BE10715" s="615"/>
      <c r="BF10715" s="615"/>
      <c r="BG10715" s="615"/>
      <c r="BH10715" s="615"/>
      <c r="BI10715" s="615"/>
      <c r="BJ10715" s="615"/>
      <c r="BK10715" s="615"/>
      <c r="BL10715" s="615"/>
    </row>
    <row r="10716" spans="2:64">
      <c r="B10716" s="172">
        <v>10632</v>
      </c>
      <c r="C10716" s="42"/>
      <c r="D10716" s="42">
        <v>0.4631746004336757</v>
      </c>
      <c r="E10716" s="42"/>
      <c r="F10716" s="42">
        <v>0.71015479560440242</v>
      </c>
      <c r="G10716" s="42"/>
      <c r="H10716" s="42">
        <v>1.7588145483431905</v>
      </c>
      <c r="I10716" s="42"/>
      <c r="J10716" s="42">
        <v>0.56972177299114823</v>
      </c>
      <c r="K10716" s="42"/>
      <c r="L10716" s="42">
        <v>0.88173457015851842</v>
      </c>
      <c r="M10716" s="42"/>
      <c r="N10716" s="42">
        <v>0.24567423036540673</v>
      </c>
      <c r="O10716" s="42"/>
      <c r="P10716" s="42">
        <v>0.46838790304740824</v>
      </c>
      <c r="Q10716" s="42"/>
      <c r="R10716" s="42">
        <v>1.0320431749933006</v>
      </c>
      <c r="S10716" s="42"/>
      <c r="T10716" s="42">
        <v>2.0703100200014775</v>
      </c>
      <c r="U10716" s="42"/>
      <c r="V10716" s="42">
        <v>1.6769727206603424</v>
      </c>
      <c r="W10716" s="42"/>
      <c r="X10716" s="42">
        <v>0.17205914474916306</v>
      </c>
      <c r="Y10716" s="42"/>
      <c r="Z10716" s="42">
        <v>0.6904720706261146</v>
      </c>
      <c r="AA10716" s="42"/>
      <c r="AB10716" s="42">
        <v>0.61673489560580907</v>
      </c>
      <c r="AC10716" s="42">
        <v>0.30475847475944562</v>
      </c>
      <c r="AD10716" s="1139"/>
      <c r="AM10716" s="615"/>
      <c r="AN10716" s="1115" t="s">
        <v>0</v>
      </c>
      <c r="AO10716" s="615"/>
      <c r="AP10716" s="615"/>
      <c r="AQ10716" s="615"/>
      <c r="AR10716" s="615"/>
      <c r="AS10716" s="615"/>
      <c r="AT10716" s="615"/>
      <c r="AU10716" s="615"/>
      <c r="AV10716" s="615"/>
      <c r="AW10716" s="615"/>
      <c r="AX10716" s="615"/>
      <c r="AY10716" s="615"/>
      <c r="AZ10716" s="615"/>
      <c r="BA10716" s="615"/>
      <c r="BB10716" s="615"/>
      <c r="BC10716" s="615"/>
      <c r="BD10716" s="615"/>
      <c r="BE10716" s="615"/>
      <c r="BF10716" s="615"/>
      <c r="BG10716" s="615"/>
      <c r="BH10716" s="615"/>
      <c r="BI10716" s="615"/>
      <c r="BJ10716" s="615"/>
      <c r="BK10716" s="615"/>
      <c r="BL10716" s="615"/>
    </row>
    <row r="10717" spans="2:64">
      <c r="B10717" s="172">
        <v>10633</v>
      </c>
      <c r="C10717" s="42"/>
      <c r="D10717" s="42">
        <v>1.3811507123176816</v>
      </c>
      <c r="E10717" s="42">
        <v>0.26444645353100199</v>
      </c>
      <c r="F10717" s="42"/>
      <c r="G10717" s="42"/>
      <c r="H10717" s="42">
        <v>0.86705926202831263</v>
      </c>
      <c r="I10717" s="42"/>
      <c r="J10717" s="42">
        <v>5.005694424030506E-2</v>
      </c>
      <c r="K10717" s="42"/>
      <c r="L10717" s="42">
        <v>0.75140525113330203</v>
      </c>
      <c r="M10717" s="42">
        <v>0.54446897963738683</v>
      </c>
      <c r="N10717" s="42"/>
      <c r="O10717" s="42"/>
      <c r="P10717" s="42">
        <v>0.60921816474849511</v>
      </c>
      <c r="Q10717" s="42">
        <v>0.64217155736579101</v>
      </c>
      <c r="R10717" s="42"/>
      <c r="S10717" s="42"/>
      <c r="T10717" s="42">
        <v>0.2767122745540439</v>
      </c>
      <c r="U10717" s="42">
        <v>0.36607541640496399</v>
      </c>
      <c r="V10717" s="42"/>
      <c r="W10717" s="42"/>
      <c r="X10717" s="42">
        <v>0.31808967298692081</v>
      </c>
      <c r="Y10717" s="42">
        <v>1.1544587182456196</v>
      </c>
      <c r="Z10717" s="42"/>
      <c r="AA10717" s="42"/>
      <c r="AB10717" s="42">
        <v>0.28679147075085876</v>
      </c>
      <c r="AC10717" s="42"/>
      <c r="AD10717" s="1139">
        <v>0.22670040109024872</v>
      </c>
      <c r="AM10717" s="615"/>
      <c r="AN10717" s="1115" t="s">
        <v>0</v>
      </c>
      <c r="AO10717" s="615"/>
      <c r="AP10717" s="615"/>
      <c r="AQ10717" s="615"/>
      <c r="AR10717" s="615"/>
      <c r="AS10717" s="615"/>
      <c r="AT10717" s="615"/>
      <c r="AU10717" s="615"/>
      <c r="AV10717" s="615"/>
      <c r="AW10717" s="615"/>
      <c r="AX10717" s="615"/>
      <c r="AY10717" s="615"/>
      <c r="AZ10717" s="615"/>
      <c r="BA10717" s="615"/>
      <c r="BB10717" s="615"/>
      <c r="BC10717" s="615"/>
      <c r="BD10717" s="615"/>
      <c r="BE10717" s="615"/>
      <c r="BF10717" s="615"/>
      <c r="BG10717" s="615"/>
      <c r="BH10717" s="615"/>
      <c r="BI10717" s="615"/>
      <c r="BJ10717" s="615"/>
      <c r="BK10717" s="615"/>
      <c r="BL10717" s="615"/>
    </row>
    <row r="10718" spans="2:64">
      <c r="B10718" s="172">
        <v>10634</v>
      </c>
      <c r="C10718" s="42"/>
      <c r="D10718" s="42">
        <v>0.20838275270390444</v>
      </c>
      <c r="E10718" s="42"/>
      <c r="F10718" s="42">
        <v>0.97075700011620769</v>
      </c>
      <c r="G10718" s="42">
        <v>0.52133855593136724</v>
      </c>
      <c r="H10718" s="42"/>
      <c r="I10718" s="42"/>
      <c r="J10718" s="42">
        <v>0.37143665549193611</v>
      </c>
      <c r="K10718" s="42">
        <v>0.86929176029603483</v>
      </c>
      <c r="L10718" s="42"/>
      <c r="M10718" s="42"/>
      <c r="N10718" s="42">
        <v>1.1128866625365239</v>
      </c>
      <c r="O10718" s="42">
        <v>1.218110624138073</v>
      </c>
      <c r="P10718" s="42"/>
      <c r="Q10718" s="42"/>
      <c r="R10718" s="42">
        <v>0.71346184153072156</v>
      </c>
      <c r="S10718" s="42">
        <v>0.21520384773227971</v>
      </c>
      <c r="T10718" s="42"/>
      <c r="U10718" s="42"/>
      <c r="V10718" s="42">
        <v>0.94019342415552709</v>
      </c>
      <c r="W10718" s="42">
        <v>0.47624431267320766</v>
      </c>
      <c r="X10718" s="42"/>
      <c r="Y10718" s="42"/>
      <c r="Z10718" s="42">
        <v>2.3105645298652559E-2</v>
      </c>
      <c r="AA10718" s="42">
        <v>0.81608483810950305</v>
      </c>
      <c r="AB10718" s="42"/>
      <c r="AC10718" s="42"/>
      <c r="AD10718" s="1139">
        <v>0.63538155267157181</v>
      </c>
      <c r="AM10718" s="615"/>
      <c r="AN10718" s="1115" t="s">
        <v>0</v>
      </c>
      <c r="AO10718" s="615"/>
      <c r="AP10718" s="615"/>
      <c r="AQ10718" s="615"/>
      <c r="AR10718" s="615"/>
      <c r="AS10718" s="615"/>
      <c r="AT10718" s="615"/>
      <c r="AU10718" s="615"/>
      <c r="AV10718" s="615"/>
      <c r="AW10718" s="615"/>
      <c r="AX10718" s="615"/>
      <c r="AY10718" s="615"/>
      <c r="AZ10718" s="615"/>
      <c r="BA10718" s="615"/>
      <c r="BB10718" s="615"/>
      <c r="BC10718" s="615"/>
      <c r="BD10718" s="615"/>
      <c r="BE10718" s="615"/>
      <c r="BF10718" s="615"/>
      <c r="BG10718" s="615"/>
      <c r="BH10718" s="615"/>
      <c r="BI10718" s="615"/>
      <c r="BJ10718" s="615"/>
      <c r="BK10718" s="615"/>
      <c r="BL10718" s="615"/>
    </row>
    <row r="10719" spans="2:64">
      <c r="B10719" s="172">
        <v>10635</v>
      </c>
      <c r="C10719" s="42">
        <v>0.71882958268126518</v>
      </c>
      <c r="D10719" s="42"/>
      <c r="E10719" s="42"/>
      <c r="F10719" s="42">
        <v>0.48718885744541096</v>
      </c>
      <c r="G10719" s="42">
        <v>5.043729599147273E-2</v>
      </c>
      <c r="H10719" s="42"/>
      <c r="I10719" s="42"/>
      <c r="J10719" s="42">
        <v>0.45404952511841956</v>
      </c>
      <c r="K10719" s="42">
        <v>0.34530108172373986</v>
      </c>
      <c r="L10719" s="42"/>
      <c r="M10719" s="42"/>
      <c r="N10719" s="42">
        <v>0.17621449462856495</v>
      </c>
      <c r="O10719" s="42"/>
      <c r="P10719" s="42">
        <v>0.5501625668170057</v>
      </c>
      <c r="Q10719" s="42"/>
      <c r="R10719" s="42">
        <v>0.92523074147150153</v>
      </c>
      <c r="S10719" s="42">
        <v>1.6227487048561902</v>
      </c>
      <c r="T10719" s="42"/>
      <c r="U10719" s="42"/>
      <c r="V10719" s="42">
        <v>0.35916599362784007</v>
      </c>
      <c r="W10719" s="42">
        <v>0.73438879110709609</v>
      </c>
      <c r="X10719" s="42"/>
      <c r="Y10719" s="42"/>
      <c r="Z10719" s="42">
        <v>0.60746520931762915</v>
      </c>
      <c r="AA10719" s="42">
        <v>4.7772843321434886E-3</v>
      </c>
      <c r="AB10719" s="42"/>
      <c r="AC10719" s="42"/>
      <c r="AD10719" s="1139">
        <v>0.21061292660122341</v>
      </c>
      <c r="AM10719" s="615"/>
      <c r="AN10719" s="1115" t="s">
        <v>0</v>
      </c>
      <c r="AO10719" s="615"/>
      <c r="AP10719" s="615"/>
      <c r="AQ10719" s="615"/>
      <c r="AR10719" s="615"/>
      <c r="AS10719" s="615"/>
      <c r="AT10719" s="615"/>
      <c r="AU10719" s="615"/>
      <c r="AV10719" s="615"/>
      <c r="AW10719" s="615"/>
      <c r="AX10719" s="615"/>
      <c r="AY10719" s="615"/>
      <c r="AZ10719" s="615"/>
      <c r="BA10719" s="615"/>
      <c r="BB10719" s="615"/>
      <c r="BC10719" s="615"/>
      <c r="BD10719" s="615"/>
      <c r="BE10719" s="615"/>
      <c r="BF10719" s="615"/>
      <c r="BG10719" s="615"/>
      <c r="BH10719" s="615"/>
      <c r="BI10719" s="615"/>
      <c r="BJ10719" s="615"/>
      <c r="BK10719" s="615"/>
      <c r="BL10719" s="615"/>
    </row>
    <row r="10720" spans="2:64">
      <c r="B10720" s="172">
        <v>10636</v>
      </c>
      <c r="C10720" s="42">
        <v>0.4249141992574853</v>
      </c>
      <c r="D10720" s="42"/>
      <c r="E10720" s="42">
        <v>0.58069801536931398</v>
      </c>
      <c r="F10720" s="42"/>
      <c r="G10720" s="42">
        <v>0.36609646884821762</v>
      </c>
      <c r="H10720" s="42"/>
      <c r="I10720" s="42"/>
      <c r="J10720" s="42">
        <v>0.46832498233000758</v>
      </c>
      <c r="K10720" s="42">
        <v>1.1211594356107601</v>
      </c>
      <c r="L10720" s="42"/>
      <c r="M10720" s="42">
        <v>0.25278797822911409</v>
      </c>
      <c r="N10720" s="42"/>
      <c r="O10720" s="42">
        <v>5.9932981338585767E-2</v>
      </c>
      <c r="P10720" s="42"/>
      <c r="Q10720" s="42">
        <v>0.24816467881436444</v>
      </c>
      <c r="R10720" s="42"/>
      <c r="S10720" s="42">
        <v>0.44733347638409199</v>
      </c>
      <c r="T10720" s="42"/>
      <c r="U10720" s="42">
        <v>0.24050194084344062</v>
      </c>
      <c r="V10720" s="42"/>
      <c r="W10720" s="42">
        <v>0.24294554475421176</v>
      </c>
      <c r="X10720" s="42"/>
      <c r="Y10720" s="42"/>
      <c r="Z10720" s="42">
        <v>0.18022562290988642</v>
      </c>
      <c r="AA10720" s="42">
        <v>0.42108260849417806</v>
      </c>
      <c r="AB10720" s="42"/>
      <c r="AC10720" s="42">
        <v>0.89556719196252776</v>
      </c>
      <c r="AD10720" s="1139"/>
      <c r="AM10720" s="615"/>
      <c r="AN10720" s="1115" t="s">
        <v>0</v>
      </c>
      <c r="AO10720" s="615"/>
      <c r="AP10720" s="615"/>
      <c r="AQ10720" s="615"/>
      <c r="AR10720" s="615"/>
      <c r="AS10720" s="615"/>
      <c r="AT10720" s="615"/>
      <c r="AU10720" s="615"/>
      <c r="AV10720" s="615"/>
      <c r="AW10720" s="615"/>
      <c r="AX10720" s="615"/>
      <c r="AY10720" s="615"/>
      <c r="AZ10720" s="615"/>
      <c r="BA10720" s="615"/>
      <c r="BB10720" s="615"/>
      <c r="BC10720" s="615"/>
      <c r="BD10720" s="615"/>
      <c r="BE10720" s="615"/>
      <c r="BF10720" s="615"/>
      <c r="BG10720" s="615"/>
      <c r="BH10720" s="615"/>
      <c r="BI10720" s="615"/>
      <c r="BJ10720" s="615"/>
      <c r="BK10720" s="615"/>
      <c r="BL10720" s="615"/>
    </row>
    <row r="10721" spans="2:64">
      <c r="B10721" s="172">
        <v>10637</v>
      </c>
      <c r="C10721" s="42"/>
      <c r="D10721" s="42">
        <v>1.6020716507068686</v>
      </c>
      <c r="E10721" s="42">
        <v>0.45029877512562483</v>
      </c>
      <c r="F10721" s="42"/>
      <c r="G10721" s="42"/>
      <c r="H10721" s="42">
        <v>1.7945114041267445</v>
      </c>
      <c r="I10721" s="42">
        <v>0.82457249347864747</v>
      </c>
      <c r="J10721" s="42"/>
      <c r="K10721" s="42"/>
      <c r="L10721" s="42">
        <v>2.0679653547747665</v>
      </c>
      <c r="M10721" s="42">
        <v>1.2390687692699314</v>
      </c>
      <c r="N10721" s="42"/>
      <c r="O10721" s="42"/>
      <c r="P10721" s="42">
        <v>2.0685370438684845</v>
      </c>
      <c r="Q10721" s="42">
        <v>0.8299668735039849</v>
      </c>
      <c r="R10721" s="42"/>
      <c r="S10721" s="42"/>
      <c r="T10721" s="42">
        <v>1.0648645530045944</v>
      </c>
      <c r="U10721" s="42">
        <v>0.2700400072589702</v>
      </c>
      <c r="V10721" s="42"/>
      <c r="W10721" s="42"/>
      <c r="X10721" s="42">
        <v>1.8619331274442676</v>
      </c>
      <c r="Y10721" s="42">
        <v>0.84896748726118343</v>
      </c>
      <c r="Z10721" s="42"/>
      <c r="AA10721" s="42"/>
      <c r="AB10721" s="42">
        <v>2.4536447368935903</v>
      </c>
      <c r="AC10721" s="42">
        <v>1.1439845784280285</v>
      </c>
      <c r="AD10721" s="1139"/>
      <c r="AM10721" s="615"/>
      <c r="AN10721" s="1115" t="s">
        <v>0</v>
      </c>
      <c r="AO10721" s="615"/>
      <c r="AP10721" s="615"/>
      <c r="AQ10721" s="615"/>
      <c r="AR10721" s="615"/>
      <c r="AS10721" s="615"/>
      <c r="AT10721" s="615"/>
      <c r="AU10721" s="615"/>
      <c r="AV10721" s="615"/>
      <c r="AW10721" s="615"/>
      <c r="AX10721" s="615"/>
      <c r="AY10721" s="615"/>
      <c r="AZ10721" s="615"/>
      <c r="BA10721" s="615"/>
      <c r="BB10721" s="615"/>
      <c r="BC10721" s="615"/>
      <c r="BD10721" s="615"/>
      <c r="BE10721" s="615"/>
      <c r="BF10721" s="615"/>
      <c r="BG10721" s="615"/>
      <c r="BH10721" s="615"/>
      <c r="BI10721" s="615"/>
      <c r="BJ10721" s="615"/>
      <c r="BK10721" s="615"/>
      <c r="BL10721" s="615"/>
    </row>
    <row r="10722" spans="2:64">
      <c r="B10722" s="172">
        <v>10638</v>
      </c>
      <c r="C10722" s="42">
        <v>1.0897271061757188</v>
      </c>
      <c r="D10722" s="42"/>
      <c r="E10722" s="42"/>
      <c r="F10722" s="42">
        <v>0.38072396845396561</v>
      </c>
      <c r="G10722" s="42">
        <v>0.44535602278669761</v>
      </c>
      <c r="H10722" s="42"/>
      <c r="I10722" s="42"/>
      <c r="J10722" s="42">
        <v>0.82558507563808026</v>
      </c>
      <c r="K10722" s="42">
        <v>1.3000056758655039</v>
      </c>
      <c r="L10722" s="42"/>
      <c r="M10722" s="42">
        <v>0.54292173668592902</v>
      </c>
      <c r="N10722" s="42"/>
      <c r="O10722" s="42">
        <v>0.41323339532906789</v>
      </c>
      <c r="P10722" s="42"/>
      <c r="Q10722" s="42">
        <v>0.52222943886725293</v>
      </c>
      <c r="R10722" s="42"/>
      <c r="S10722" s="42">
        <v>1.2249202980905174</v>
      </c>
      <c r="T10722" s="42"/>
      <c r="U10722" s="42">
        <v>0.50752451601969695</v>
      </c>
      <c r="V10722" s="42"/>
      <c r="W10722" s="42">
        <v>0.84944685864097036</v>
      </c>
      <c r="X10722" s="42"/>
      <c r="Y10722" s="42">
        <v>7.141398914738975E-2</v>
      </c>
      <c r="Z10722" s="42"/>
      <c r="AA10722" s="42">
        <v>0.89657879054360401</v>
      </c>
      <c r="AB10722" s="42"/>
      <c r="AC10722" s="42"/>
      <c r="AD10722" s="1139">
        <v>0.59824483372967829</v>
      </c>
      <c r="AM10722" s="615"/>
      <c r="AN10722" s="1115" t="s">
        <v>0</v>
      </c>
      <c r="AO10722" s="615"/>
      <c r="AP10722" s="615"/>
      <c r="AQ10722" s="615"/>
      <c r="AR10722" s="615"/>
      <c r="AS10722" s="615"/>
      <c r="AT10722" s="615"/>
      <c r="AU10722" s="615"/>
      <c r="AV10722" s="615"/>
      <c r="AW10722" s="615"/>
      <c r="AX10722" s="615"/>
      <c r="AY10722" s="615"/>
      <c r="AZ10722" s="615"/>
      <c r="BA10722" s="615"/>
      <c r="BB10722" s="615"/>
      <c r="BC10722" s="615"/>
      <c r="BD10722" s="615"/>
      <c r="BE10722" s="615"/>
      <c r="BF10722" s="615"/>
      <c r="BG10722" s="615"/>
      <c r="BH10722" s="615"/>
      <c r="BI10722" s="615"/>
      <c r="BJ10722" s="615"/>
      <c r="BK10722" s="615"/>
      <c r="BL10722" s="615"/>
    </row>
    <row r="10723" spans="2:64">
      <c r="B10723" s="172">
        <v>10639</v>
      </c>
      <c r="C10723" s="42"/>
      <c r="D10723" s="42">
        <v>1.2790605786322546</v>
      </c>
      <c r="E10723" s="42">
        <v>0.12180498783459626</v>
      </c>
      <c r="F10723" s="42"/>
      <c r="G10723" s="42"/>
      <c r="H10723" s="42">
        <v>1.8182475467507215</v>
      </c>
      <c r="I10723" s="42">
        <v>0.62356678652238207</v>
      </c>
      <c r="J10723" s="42"/>
      <c r="K10723" s="42"/>
      <c r="L10723" s="42">
        <v>0.76525522252795875</v>
      </c>
      <c r="M10723" s="42">
        <v>0.56721721836162942</v>
      </c>
      <c r="N10723" s="42"/>
      <c r="O10723" s="42"/>
      <c r="P10723" s="42">
        <v>0.60752018367416039</v>
      </c>
      <c r="Q10723" s="42">
        <v>0.436622817172372</v>
      </c>
      <c r="R10723" s="42"/>
      <c r="S10723" s="42"/>
      <c r="T10723" s="42">
        <v>0.73649050289389606</v>
      </c>
      <c r="U10723" s="42"/>
      <c r="V10723" s="42">
        <v>5.7644898794883437E-2</v>
      </c>
      <c r="W10723" s="42"/>
      <c r="X10723" s="42">
        <v>0.28411777087084822</v>
      </c>
      <c r="Y10723" s="42">
        <v>1.1825866420185946</v>
      </c>
      <c r="Z10723" s="42"/>
      <c r="AA10723" s="42"/>
      <c r="AB10723" s="42">
        <v>0.69498044900999445</v>
      </c>
      <c r="AC10723" s="42">
        <v>8.8165692155227723E-2</v>
      </c>
      <c r="AD10723" s="1139"/>
      <c r="AM10723" s="615"/>
      <c r="AN10723" s="1115" t="s">
        <v>0</v>
      </c>
      <c r="AO10723" s="615"/>
      <c r="AP10723" s="615"/>
      <c r="AQ10723" s="615"/>
      <c r="AR10723" s="615"/>
      <c r="AS10723" s="615"/>
      <c r="AT10723" s="615"/>
      <c r="AU10723" s="615"/>
      <c r="AV10723" s="615"/>
      <c r="AW10723" s="615"/>
      <c r="AX10723" s="615"/>
      <c r="AY10723" s="615"/>
      <c r="AZ10723" s="615"/>
      <c r="BA10723" s="615"/>
      <c r="BB10723" s="615"/>
      <c r="BC10723" s="615"/>
      <c r="BD10723" s="615"/>
      <c r="BE10723" s="615"/>
      <c r="BF10723" s="615"/>
      <c r="BG10723" s="615"/>
      <c r="BH10723" s="615"/>
      <c r="BI10723" s="615"/>
      <c r="BJ10723" s="615"/>
      <c r="BK10723" s="615"/>
      <c r="BL10723" s="615"/>
    </row>
    <row r="10724" spans="2:64">
      <c r="B10724" s="172">
        <v>10640</v>
      </c>
      <c r="C10724" s="42">
        <v>1.891311594933216</v>
      </c>
      <c r="D10724" s="42"/>
      <c r="E10724" s="42">
        <v>1.3271422052507231</v>
      </c>
      <c r="F10724" s="42"/>
      <c r="G10724" s="42">
        <v>1.9744135583720961</v>
      </c>
      <c r="H10724" s="42"/>
      <c r="I10724" s="42">
        <v>2.2652605892786979</v>
      </c>
      <c r="J10724" s="42"/>
      <c r="K10724" s="42">
        <v>0.90226459037709139</v>
      </c>
      <c r="L10724" s="42"/>
      <c r="M10724" s="42">
        <v>1.9796666316984584</v>
      </c>
      <c r="N10724" s="42"/>
      <c r="O10724" s="42">
        <v>0.76003985554302533</v>
      </c>
      <c r="P10724" s="42"/>
      <c r="Q10724" s="42">
        <v>1.5190879109414284</v>
      </c>
      <c r="R10724" s="42"/>
      <c r="S10724" s="42">
        <v>0.76695681589498355</v>
      </c>
      <c r="T10724" s="42"/>
      <c r="U10724" s="42">
        <v>2.0441287348255175</v>
      </c>
      <c r="V10724" s="42"/>
      <c r="W10724" s="42">
        <v>1.2463095860684774</v>
      </c>
      <c r="X10724" s="42"/>
      <c r="Y10724" s="42">
        <v>2.3768482901418277</v>
      </c>
      <c r="Z10724" s="42"/>
      <c r="AA10724" s="42">
        <v>0.48952813151928354</v>
      </c>
      <c r="AB10724" s="42"/>
      <c r="AC10724" s="42">
        <v>2.5529185411678452</v>
      </c>
      <c r="AD10724" s="1139"/>
      <c r="AM10724" s="615"/>
      <c r="AN10724" s="1115" t="s">
        <v>0</v>
      </c>
      <c r="AO10724" s="615"/>
      <c r="AP10724" s="615"/>
      <c r="AQ10724" s="615"/>
      <c r="AR10724" s="615"/>
      <c r="AS10724" s="615"/>
      <c r="AT10724" s="615"/>
      <c r="AU10724" s="615"/>
      <c r="AV10724" s="615"/>
      <c r="AW10724" s="615"/>
      <c r="AX10724" s="615"/>
      <c r="AY10724" s="615"/>
      <c r="AZ10724" s="615"/>
      <c r="BA10724" s="615"/>
      <c r="BB10724" s="615"/>
      <c r="BC10724" s="615"/>
      <c r="BD10724" s="615"/>
      <c r="BE10724" s="615"/>
      <c r="BF10724" s="615"/>
      <c r="BG10724" s="615"/>
      <c r="BH10724" s="615"/>
      <c r="BI10724" s="615"/>
      <c r="BJ10724" s="615"/>
      <c r="BK10724" s="615"/>
      <c r="BL10724" s="615"/>
    </row>
    <row r="10725" spans="2:64">
      <c r="B10725" s="172">
        <v>10641</v>
      </c>
      <c r="C10725" s="42">
        <v>7.1944812683022094E-2</v>
      </c>
      <c r="D10725" s="42"/>
      <c r="E10725" s="42"/>
      <c r="F10725" s="42">
        <v>0.27620099301910256</v>
      </c>
      <c r="G10725" s="42"/>
      <c r="H10725" s="42">
        <v>1.0408012107071001</v>
      </c>
      <c r="I10725" s="42">
        <v>0.14883373706602337</v>
      </c>
      <c r="J10725" s="42"/>
      <c r="K10725" s="42"/>
      <c r="L10725" s="42">
        <v>0.17587824544808983</v>
      </c>
      <c r="M10725" s="42">
        <v>0.22587323595793982</v>
      </c>
      <c r="N10725" s="42"/>
      <c r="O10725" s="42"/>
      <c r="P10725" s="42">
        <v>0.15419866405580818</v>
      </c>
      <c r="Q10725" s="42"/>
      <c r="R10725" s="42">
        <v>0.79841846694134688</v>
      </c>
      <c r="S10725" s="42">
        <v>0.31479282451175883</v>
      </c>
      <c r="T10725" s="42"/>
      <c r="U10725" s="42">
        <v>0.46643032075807012</v>
      </c>
      <c r="V10725" s="42"/>
      <c r="W10725" s="42"/>
      <c r="X10725" s="42">
        <v>0.23510514218713055</v>
      </c>
      <c r="Y10725" s="42">
        <v>8.6066393594730464E-2</v>
      </c>
      <c r="Z10725" s="42"/>
      <c r="AA10725" s="42">
        <v>0.54929890303491136</v>
      </c>
      <c r="AB10725" s="42"/>
      <c r="AC10725" s="42"/>
      <c r="AD10725" s="1139">
        <v>0.63752150542379415</v>
      </c>
      <c r="AM10725" s="615"/>
      <c r="AN10725" s="1115" t="s">
        <v>0</v>
      </c>
      <c r="AO10725" s="615"/>
      <c r="AP10725" s="615"/>
      <c r="AQ10725" s="615"/>
      <c r="AR10725" s="615"/>
      <c r="AS10725" s="615"/>
      <c r="AT10725" s="615"/>
      <c r="AU10725" s="615"/>
      <c r="AV10725" s="615"/>
      <c r="AW10725" s="615"/>
      <c r="AX10725" s="615"/>
      <c r="AY10725" s="615"/>
      <c r="AZ10725" s="615"/>
      <c r="BA10725" s="615"/>
      <c r="BB10725" s="615"/>
      <c r="BC10725" s="615"/>
      <c r="BD10725" s="615"/>
      <c r="BE10725" s="615"/>
      <c r="BF10725" s="615"/>
      <c r="BG10725" s="615"/>
      <c r="BH10725" s="615"/>
      <c r="BI10725" s="615"/>
      <c r="BJ10725" s="615"/>
      <c r="BK10725" s="615"/>
      <c r="BL10725" s="615"/>
    </row>
    <row r="10726" spans="2:64">
      <c r="B10726" s="172">
        <v>10642</v>
      </c>
      <c r="C10726" s="42">
        <v>0.62687154169127113</v>
      </c>
      <c r="D10726" s="42"/>
      <c r="E10726" s="42"/>
      <c r="F10726" s="42">
        <v>0.41123558478918182</v>
      </c>
      <c r="G10726" s="42"/>
      <c r="H10726" s="42">
        <v>0.39794448665177301</v>
      </c>
      <c r="I10726" s="42">
        <v>0.32042282975008829</v>
      </c>
      <c r="J10726" s="42"/>
      <c r="K10726" s="42"/>
      <c r="L10726" s="42">
        <v>0.17351573922460459</v>
      </c>
      <c r="M10726" s="42">
        <v>0.38474240207898008</v>
      </c>
      <c r="N10726" s="42"/>
      <c r="O10726" s="42"/>
      <c r="P10726" s="42">
        <v>0.21183207757704439</v>
      </c>
      <c r="Q10726" s="42"/>
      <c r="R10726" s="42">
        <v>0.98978534779579608</v>
      </c>
      <c r="S10726" s="42"/>
      <c r="T10726" s="42">
        <v>0.24457064791212454</v>
      </c>
      <c r="U10726" s="42">
        <v>0.55556088471835707</v>
      </c>
      <c r="V10726" s="42"/>
      <c r="W10726" s="42">
        <v>0.27116439577985196</v>
      </c>
      <c r="X10726" s="42"/>
      <c r="Y10726" s="42">
        <v>0.20183543144917582</v>
      </c>
      <c r="Z10726" s="42"/>
      <c r="AA10726" s="42"/>
      <c r="AB10726" s="42">
        <v>0.49372022958133582</v>
      </c>
      <c r="AC10726" s="42"/>
      <c r="AD10726" s="1139">
        <v>1.0237901789001596</v>
      </c>
      <c r="AM10726" s="615"/>
      <c r="AN10726" s="1115" t="s">
        <v>0</v>
      </c>
      <c r="AO10726" s="615"/>
      <c r="AP10726" s="615"/>
      <c r="AQ10726" s="615"/>
      <c r="AR10726" s="615"/>
      <c r="AS10726" s="615"/>
      <c r="AT10726" s="615"/>
      <c r="AU10726" s="615"/>
      <c r="AV10726" s="615"/>
      <c r="AW10726" s="615"/>
      <c r="AX10726" s="615"/>
      <c r="AY10726" s="615"/>
      <c r="AZ10726" s="615"/>
      <c r="BA10726" s="615"/>
      <c r="BB10726" s="615"/>
      <c r="BC10726" s="615"/>
      <c r="BD10726" s="615"/>
      <c r="BE10726" s="615"/>
      <c r="BF10726" s="615"/>
      <c r="BG10726" s="615"/>
      <c r="BH10726" s="615"/>
      <c r="BI10726" s="615"/>
      <c r="BJ10726" s="615"/>
      <c r="BK10726" s="615"/>
      <c r="BL10726" s="615"/>
    </row>
    <row r="10727" spans="2:64">
      <c r="B10727" s="172">
        <v>10643</v>
      </c>
      <c r="C10727" s="42">
        <v>0.68093327134558157</v>
      </c>
      <c r="D10727" s="42"/>
      <c r="E10727" s="42"/>
      <c r="F10727" s="42">
        <v>2.3015614485220031</v>
      </c>
      <c r="G10727" s="42">
        <v>0.80446078455674008</v>
      </c>
      <c r="H10727" s="42"/>
      <c r="I10727" s="42"/>
      <c r="J10727" s="42">
        <v>1.5247350067839434</v>
      </c>
      <c r="K10727" s="42"/>
      <c r="L10727" s="42">
        <v>0.39184281439172763</v>
      </c>
      <c r="M10727" s="42"/>
      <c r="N10727" s="42">
        <v>1.724954521038206</v>
      </c>
      <c r="O10727" s="42">
        <v>1.4825089904532274</v>
      </c>
      <c r="P10727" s="42"/>
      <c r="Q10727" s="42"/>
      <c r="R10727" s="42">
        <v>1.0992923771223659</v>
      </c>
      <c r="S10727" s="42">
        <v>1.1216932570745413</v>
      </c>
      <c r="T10727" s="42"/>
      <c r="U10727" s="42"/>
      <c r="V10727" s="42">
        <v>2.0808542382932482</v>
      </c>
      <c r="W10727" s="42">
        <v>0.92780369177357103</v>
      </c>
      <c r="X10727" s="42"/>
      <c r="Y10727" s="42"/>
      <c r="Z10727" s="42">
        <v>1.8192283261879771</v>
      </c>
      <c r="AA10727" s="42">
        <v>0.80144517550948124</v>
      </c>
      <c r="AB10727" s="42"/>
      <c r="AC10727" s="42"/>
      <c r="AD10727" s="1139">
        <v>2.38282137366522</v>
      </c>
      <c r="AM10727" s="615"/>
      <c r="AN10727" s="1115" t="s">
        <v>0</v>
      </c>
      <c r="AO10727" s="615"/>
      <c r="AP10727" s="615"/>
      <c r="AQ10727" s="615"/>
      <c r="AR10727" s="615"/>
      <c r="AS10727" s="615"/>
      <c r="AT10727" s="615"/>
      <c r="AU10727" s="615"/>
      <c r="AV10727" s="615"/>
      <c r="AW10727" s="615"/>
      <c r="AX10727" s="615"/>
      <c r="AY10727" s="615"/>
      <c r="AZ10727" s="615"/>
      <c r="BA10727" s="615"/>
      <c r="BB10727" s="615"/>
      <c r="BC10727" s="615"/>
      <c r="BD10727" s="615"/>
      <c r="BE10727" s="615"/>
      <c r="BF10727" s="615"/>
      <c r="BG10727" s="615"/>
      <c r="BH10727" s="615"/>
      <c r="BI10727" s="615"/>
      <c r="BJ10727" s="615"/>
      <c r="BK10727" s="615"/>
      <c r="BL10727" s="615"/>
    </row>
    <row r="10728" spans="2:64">
      <c r="B10728" s="172">
        <v>10644</v>
      </c>
      <c r="C10728" s="42"/>
      <c r="D10728" s="42">
        <v>0.22101924790239197</v>
      </c>
      <c r="E10728" s="42">
        <v>0.19126077782277984</v>
      </c>
      <c r="F10728" s="42"/>
      <c r="G10728" s="42">
        <v>0.57777081984005918</v>
      </c>
      <c r="H10728" s="42"/>
      <c r="I10728" s="42"/>
      <c r="J10728" s="42">
        <v>0.47409086432184938</v>
      </c>
      <c r="K10728" s="42"/>
      <c r="L10728" s="42">
        <v>0.92981042912939826</v>
      </c>
      <c r="M10728" s="42">
        <v>0.50366040307084647</v>
      </c>
      <c r="N10728" s="42"/>
      <c r="O10728" s="42">
        <v>1.0681168358473188</v>
      </c>
      <c r="P10728" s="42"/>
      <c r="Q10728" s="42">
        <v>0.17474610884554609</v>
      </c>
      <c r="R10728" s="42"/>
      <c r="S10728" s="42">
        <v>0.29801942649455182</v>
      </c>
      <c r="T10728" s="42"/>
      <c r="U10728" s="42">
        <v>0.15693299148950782</v>
      </c>
      <c r="V10728" s="42"/>
      <c r="W10728" s="42">
        <v>0.65620759327002443</v>
      </c>
      <c r="X10728" s="42"/>
      <c r="Y10728" s="42"/>
      <c r="Z10728" s="42">
        <v>6.3113765337559538E-2</v>
      </c>
      <c r="AA10728" s="42">
        <v>0.1384597433618765</v>
      </c>
      <c r="AB10728" s="42"/>
      <c r="AC10728" s="42">
        <v>1.0203231451308066</v>
      </c>
      <c r="AD10728" s="1139"/>
      <c r="AM10728" s="615"/>
      <c r="AN10728" s="1115" t="s">
        <v>0</v>
      </c>
      <c r="AO10728" s="615"/>
      <c r="AP10728" s="615"/>
      <c r="AQ10728" s="615"/>
      <c r="AR10728" s="615"/>
      <c r="AS10728" s="615"/>
      <c r="AT10728" s="615"/>
      <c r="AU10728" s="615"/>
      <c r="AV10728" s="615"/>
      <c r="AW10728" s="615"/>
      <c r="AX10728" s="615"/>
      <c r="AY10728" s="615"/>
      <c r="AZ10728" s="615"/>
      <c r="BA10728" s="615"/>
      <c r="BB10728" s="615"/>
      <c r="BC10728" s="615"/>
      <c r="BD10728" s="615"/>
      <c r="BE10728" s="615"/>
      <c r="BF10728" s="615"/>
      <c r="BG10728" s="615"/>
      <c r="BH10728" s="615"/>
      <c r="BI10728" s="615"/>
      <c r="BJ10728" s="615"/>
      <c r="BK10728" s="615"/>
      <c r="BL10728" s="615"/>
    </row>
    <row r="10729" spans="2:64">
      <c r="B10729" s="172">
        <v>10645</v>
      </c>
      <c r="C10729" s="42"/>
      <c r="D10729" s="42">
        <v>0.34500291448297121</v>
      </c>
      <c r="E10729" s="42"/>
      <c r="F10729" s="42">
        <v>0.24011008318016561</v>
      </c>
      <c r="G10729" s="42"/>
      <c r="H10729" s="42">
        <v>0.36097775930283471</v>
      </c>
      <c r="I10729" s="42"/>
      <c r="J10729" s="42">
        <v>1.1849370384314755</v>
      </c>
      <c r="K10729" s="42">
        <v>0.66928461274890561</v>
      </c>
      <c r="L10729" s="42"/>
      <c r="M10729" s="42">
        <v>7.0636602280247596E-2</v>
      </c>
      <c r="N10729" s="42"/>
      <c r="O10729" s="42">
        <v>0.49093630635597696</v>
      </c>
      <c r="P10729" s="42"/>
      <c r="Q10729" s="42"/>
      <c r="R10729" s="42">
        <v>0.9945384336881925</v>
      </c>
      <c r="S10729" s="42">
        <v>0.73111262956284018</v>
      </c>
      <c r="T10729" s="42"/>
      <c r="U10729" s="42"/>
      <c r="V10729" s="42">
        <v>0.63171580761786883</v>
      </c>
      <c r="W10729" s="42"/>
      <c r="X10729" s="42">
        <v>0.62468710196800481</v>
      </c>
      <c r="Y10729" s="42"/>
      <c r="Z10729" s="42">
        <v>0.90909988822437626</v>
      </c>
      <c r="AA10729" s="42">
        <v>0.1150205452739769</v>
      </c>
      <c r="AB10729" s="42"/>
      <c r="AC10729" s="42"/>
      <c r="AD10729" s="1139">
        <v>0.55584765041820572</v>
      </c>
      <c r="AM10729" s="615"/>
      <c r="AN10729" s="1115" t="s">
        <v>0</v>
      </c>
      <c r="AO10729" s="615"/>
      <c r="AP10729" s="615"/>
      <c r="AQ10729" s="615"/>
      <c r="AR10729" s="615"/>
      <c r="AS10729" s="615"/>
      <c r="AT10729" s="615"/>
      <c r="AU10729" s="615"/>
      <c r="AV10729" s="615"/>
      <c r="AW10729" s="615"/>
      <c r="AX10729" s="615"/>
      <c r="AY10729" s="615"/>
      <c r="AZ10729" s="615"/>
      <c r="BA10729" s="615"/>
      <c r="BB10729" s="615"/>
      <c r="BC10729" s="615"/>
      <c r="BD10729" s="615"/>
      <c r="BE10729" s="615"/>
      <c r="BF10729" s="615"/>
      <c r="BG10729" s="615"/>
      <c r="BH10729" s="615"/>
      <c r="BI10729" s="615"/>
      <c r="BJ10729" s="615"/>
      <c r="BK10729" s="615"/>
      <c r="BL10729" s="615"/>
    </row>
    <row r="10730" spans="2:64">
      <c r="B10730" s="172">
        <v>10646</v>
      </c>
      <c r="C10730" s="42"/>
      <c r="D10730" s="42">
        <v>0.88947172258931873</v>
      </c>
      <c r="E10730" s="42">
        <v>0.6810773147762591</v>
      </c>
      <c r="F10730" s="42"/>
      <c r="G10730" s="42"/>
      <c r="H10730" s="42">
        <v>1.2982335735536361</v>
      </c>
      <c r="I10730" s="42">
        <v>0.51706701144876632</v>
      </c>
      <c r="J10730" s="42"/>
      <c r="K10730" s="42"/>
      <c r="L10730" s="42">
        <v>1.0199812924672742</v>
      </c>
      <c r="M10730" s="42">
        <v>0.24994453631168759</v>
      </c>
      <c r="N10730" s="42"/>
      <c r="O10730" s="42"/>
      <c r="P10730" s="42">
        <v>0.85214171552783757</v>
      </c>
      <c r="Q10730" s="42">
        <v>0.41640109557831834</v>
      </c>
      <c r="R10730" s="42"/>
      <c r="S10730" s="42"/>
      <c r="T10730" s="42">
        <v>1.222993241567742</v>
      </c>
      <c r="U10730" s="42">
        <v>1.1452376356716978</v>
      </c>
      <c r="V10730" s="42"/>
      <c r="W10730" s="42"/>
      <c r="X10730" s="42">
        <v>0.69908845373152151</v>
      </c>
      <c r="Y10730" s="42">
        <v>0.45764742388447371</v>
      </c>
      <c r="Z10730" s="42"/>
      <c r="AA10730" s="42"/>
      <c r="AB10730" s="42">
        <v>1.7185566234643332</v>
      </c>
      <c r="AC10730" s="42">
        <v>0.85131525441466027</v>
      </c>
      <c r="AD10730" s="1139"/>
      <c r="AM10730" s="615"/>
      <c r="AN10730" s="1115" t="s">
        <v>0</v>
      </c>
      <c r="AO10730" s="615"/>
      <c r="AP10730" s="615"/>
      <c r="AQ10730" s="615"/>
      <c r="AR10730" s="615"/>
      <c r="AS10730" s="615"/>
      <c r="AT10730" s="615"/>
      <c r="AU10730" s="615"/>
      <c r="AV10730" s="615"/>
      <c r="AW10730" s="615"/>
      <c r="AX10730" s="615"/>
      <c r="AY10730" s="615"/>
      <c r="AZ10730" s="615"/>
      <c r="BA10730" s="615"/>
      <c r="BB10730" s="615"/>
      <c r="BC10730" s="615"/>
      <c r="BD10730" s="615"/>
      <c r="BE10730" s="615"/>
      <c r="BF10730" s="615"/>
      <c r="BG10730" s="615"/>
      <c r="BH10730" s="615"/>
      <c r="BI10730" s="615"/>
      <c r="BJ10730" s="615"/>
      <c r="BK10730" s="615"/>
      <c r="BL10730" s="615"/>
    </row>
    <row r="10731" spans="2:64">
      <c r="B10731" s="172">
        <v>10647</v>
      </c>
      <c r="C10731" s="42">
        <v>1.4706204286455642</v>
      </c>
      <c r="D10731" s="42"/>
      <c r="E10731" s="42">
        <v>0.27623923629926939</v>
      </c>
      <c r="F10731" s="42"/>
      <c r="G10731" s="42">
        <v>0.52785960442530266</v>
      </c>
      <c r="H10731" s="42"/>
      <c r="I10731" s="42">
        <v>0.88739171193426813</v>
      </c>
      <c r="J10731" s="42"/>
      <c r="K10731" s="42">
        <v>1.7425670718771742</v>
      </c>
      <c r="L10731" s="42"/>
      <c r="M10731" s="42">
        <v>0.62826805083356019</v>
      </c>
      <c r="N10731" s="42"/>
      <c r="O10731" s="42">
        <v>1.1229302372128152</v>
      </c>
      <c r="P10731" s="42"/>
      <c r="Q10731" s="42"/>
      <c r="R10731" s="42">
        <v>1.7002967009748311E-2</v>
      </c>
      <c r="S10731" s="42">
        <v>1.7818216051385314</v>
      </c>
      <c r="T10731" s="42"/>
      <c r="U10731" s="42">
        <v>0.3143390725353199</v>
      </c>
      <c r="V10731" s="42"/>
      <c r="W10731" s="42">
        <v>1.3827678551698872</v>
      </c>
      <c r="X10731" s="42"/>
      <c r="Y10731" s="42">
        <v>0.54976754364258063</v>
      </c>
      <c r="Z10731" s="42"/>
      <c r="AA10731" s="42">
        <v>1.2986304863320783</v>
      </c>
      <c r="AB10731" s="42"/>
      <c r="AC10731" s="42"/>
      <c r="AD10731" s="1139">
        <v>0.42000793260619923</v>
      </c>
      <c r="AM10731" s="615"/>
      <c r="AN10731" s="1115" t="s">
        <v>0</v>
      </c>
      <c r="AO10731" s="615"/>
      <c r="AP10731" s="615"/>
      <c r="AQ10731" s="615"/>
      <c r="AR10731" s="615"/>
      <c r="AS10731" s="615"/>
      <c r="AT10731" s="615"/>
      <c r="AU10731" s="615"/>
      <c r="AV10731" s="615"/>
      <c r="AW10731" s="615"/>
      <c r="AX10731" s="615"/>
      <c r="AY10731" s="615"/>
      <c r="AZ10731" s="615"/>
      <c r="BA10731" s="615"/>
      <c r="BB10731" s="615"/>
      <c r="BC10731" s="615"/>
      <c r="BD10731" s="615"/>
      <c r="BE10731" s="615"/>
      <c r="BF10731" s="615"/>
      <c r="BG10731" s="615"/>
      <c r="BH10731" s="615"/>
      <c r="BI10731" s="615"/>
      <c r="BJ10731" s="615"/>
      <c r="BK10731" s="615"/>
      <c r="BL10731" s="615"/>
    </row>
    <row r="10732" spans="2:64">
      <c r="B10732" s="172">
        <v>10648</v>
      </c>
      <c r="C10732" s="42"/>
      <c r="D10732" s="42">
        <v>1.1787235339408224</v>
      </c>
      <c r="E10732" s="42">
        <v>0.1790001559474205</v>
      </c>
      <c r="F10732" s="42"/>
      <c r="G10732" s="42"/>
      <c r="H10732" s="42">
        <v>1.4753812060080798</v>
      </c>
      <c r="I10732" s="42"/>
      <c r="J10732" s="42">
        <v>0.23136420877357028</v>
      </c>
      <c r="K10732" s="42"/>
      <c r="L10732" s="42">
        <v>0.67271427101055359</v>
      </c>
      <c r="M10732" s="42"/>
      <c r="N10732" s="42">
        <v>0.96822909770123544</v>
      </c>
      <c r="O10732" s="42"/>
      <c r="P10732" s="42">
        <v>1.1642181156678437</v>
      </c>
      <c r="Q10732" s="42">
        <v>0.52216963298934338</v>
      </c>
      <c r="R10732" s="42"/>
      <c r="S10732" s="42"/>
      <c r="T10732" s="42">
        <v>1.2325037824338114</v>
      </c>
      <c r="U10732" s="42">
        <v>1.1579857304891672</v>
      </c>
      <c r="V10732" s="42"/>
      <c r="W10732" s="42"/>
      <c r="X10732" s="42">
        <v>1.0691767534647219</v>
      </c>
      <c r="Y10732" s="42">
        <v>0.17307749014076917</v>
      </c>
      <c r="Z10732" s="42"/>
      <c r="AA10732" s="42"/>
      <c r="AB10732" s="42">
        <v>2.4792595927096985</v>
      </c>
      <c r="AC10732" s="42">
        <v>0.788588375119885</v>
      </c>
      <c r="AD10732" s="1139"/>
      <c r="AM10732" s="615"/>
      <c r="AN10732" s="1115" t="s">
        <v>0</v>
      </c>
      <c r="AO10732" s="615"/>
      <c r="AP10732" s="615"/>
      <c r="AQ10732" s="615"/>
      <c r="AR10732" s="615"/>
      <c r="AS10732" s="615"/>
      <c r="AT10732" s="615"/>
      <c r="AU10732" s="615"/>
      <c r="AV10732" s="615"/>
      <c r="AW10732" s="615"/>
      <c r="AX10732" s="615"/>
      <c r="AY10732" s="615"/>
      <c r="AZ10732" s="615"/>
      <c r="BA10732" s="615"/>
      <c r="BB10732" s="615"/>
      <c r="BC10732" s="615"/>
      <c r="BD10732" s="615"/>
      <c r="BE10732" s="615"/>
      <c r="BF10732" s="615"/>
      <c r="BG10732" s="615"/>
      <c r="BH10732" s="615"/>
      <c r="BI10732" s="615"/>
      <c r="BJ10732" s="615"/>
      <c r="BK10732" s="615"/>
      <c r="BL10732" s="615"/>
    </row>
    <row r="10733" spans="2:64">
      <c r="B10733" s="172">
        <v>10649</v>
      </c>
      <c r="C10733" s="42"/>
      <c r="D10733" s="42">
        <v>0.2651329540304655</v>
      </c>
      <c r="E10733" s="42"/>
      <c r="F10733" s="42">
        <v>0.6946015478242783</v>
      </c>
      <c r="G10733" s="42"/>
      <c r="H10733" s="42">
        <v>0.54055987681493856</v>
      </c>
      <c r="I10733" s="42">
        <v>0.11261240656726726</v>
      </c>
      <c r="J10733" s="42"/>
      <c r="K10733" s="42"/>
      <c r="L10733" s="42">
        <v>0.30124517573187592</v>
      </c>
      <c r="M10733" s="42"/>
      <c r="N10733" s="42">
        <v>0.87256687898293739</v>
      </c>
      <c r="O10733" s="42"/>
      <c r="P10733" s="42">
        <v>1.3018197187599654</v>
      </c>
      <c r="Q10733" s="42"/>
      <c r="R10733" s="42">
        <v>1.5560946649917811</v>
      </c>
      <c r="S10733" s="42"/>
      <c r="T10733" s="42">
        <v>1.1625063365274215</v>
      </c>
      <c r="U10733" s="42"/>
      <c r="V10733" s="42">
        <v>0.14060841037642333</v>
      </c>
      <c r="W10733" s="42"/>
      <c r="X10733" s="42">
        <v>1.4967488889708578</v>
      </c>
      <c r="Y10733" s="42">
        <v>0.3577418822220656</v>
      </c>
      <c r="Z10733" s="42"/>
      <c r="AA10733" s="42"/>
      <c r="AB10733" s="42">
        <v>0.30635285442809917</v>
      </c>
      <c r="AC10733" s="42">
        <v>7.7206100312288278E-2</v>
      </c>
      <c r="AD10733" s="1139"/>
      <c r="AM10733" s="615"/>
      <c r="AN10733" s="1115" t="s">
        <v>0</v>
      </c>
      <c r="AO10733" s="615"/>
      <c r="AP10733" s="615"/>
      <c r="AQ10733" s="615"/>
      <c r="AR10733" s="615"/>
      <c r="AS10733" s="615"/>
      <c r="AT10733" s="615"/>
      <c r="AU10733" s="615"/>
      <c r="AV10733" s="615"/>
      <c r="AW10733" s="615"/>
      <c r="AX10733" s="615"/>
      <c r="AY10733" s="615"/>
      <c r="AZ10733" s="615"/>
      <c r="BA10733" s="615"/>
      <c r="BB10733" s="615"/>
      <c r="BC10733" s="615"/>
      <c r="BD10733" s="615"/>
      <c r="BE10733" s="615"/>
      <c r="BF10733" s="615"/>
      <c r="BG10733" s="615"/>
      <c r="BH10733" s="615"/>
      <c r="BI10733" s="615"/>
      <c r="BJ10733" s="615"/>
      <c r="BK10733" s="615"/>
      <c r="BL10733" s="615"/>
    </row>
    <row r="10734" spans="2:64">
      <c r="B10734" s="172">
        <v>10650</v>
      </c>
      <c r="C10734" s="42">
        <v>0.17489990842539518</v>
      </c>
      <c r="D10734" s="42"/>
      <c r="E10734" s="42">
        <v>0.96346640920444837</v>
      </c>
      <c r="F10734" s="42"/>
      <c r="G10734" s="42">
        <v>1.6629442223980149</v>
      </c>
      <c r="H10734" s="42"/>
      <c r="I10734" s="42">
        <v>0.9770241533341536</v>
      </c>
      <c r="J10734" s="42"/>
      <c r="K10734" s="42">
        <v>1.4041077192418794</v>
      </c>
      <c r="L10734" s="42"/>
      <c r="M10734" s="42">
        <v>1.0383624284468476</v>
      </c>
      <c r="N10734" s="42"/>
      <c r="O10734" s="42">
        <v>1.7338471245777454</v>
      </c>
      <c r="P10734" s="42"/>
      <c r="Q10734" s="42">
        <v>0.69044533592269186</v>
      </c>
      <c r="R10734" s="42"/>
      <c r="S10734" s="42">
        <v>2.1270824288187149</v>
      </c>
      <c r="T10734" s="42"/>
      <c r="U10734" s="42">
        <v>0.83475736853323235</v>
      </c>
      <c r="V10734" s="42"/>
      <c r="W10734" s="42">
        <v>1.9248612205766342</v>
      </c>
      <c r="X10734" s="42"/>
      <c r="Y10734" s="42">
        <v>1.478351471759493</v>
      </c>
      <c r="Z10734" s="42"/>
      <c r="AA10734" s="42">
        <v>1.8853248001466489</v>
      </c>
      <c r="AB10734" s="42"/>
      <c r="AC10734" s="42">
        <v>1.8693329936595109</v>
      </c>
      <c r="AD10734" s="1139"/>
      <c r="AM10734" s="615"/>
      <c r="AN10734" s="1115" t="s">
        <v>0</v>
      </c>
      <c r="AO10734" s="615"/>
      <c r="AP10734" s="615"/>
      <c r="AQ10734" s="615"/>
      <c r="AR10734" s="615"/>
      <c r="AS10734" s="615"/>
      <c r="AT10734" s="615"/>
      <c r="AU10734" s="615"/>
      <c r="AV10734" s="615"/>
      <c r="AW10734" s="615"/>
      <c r="AX10734" s="615"/>
      <c r="AY10734" s="615"/>
      <c r="AZ10734" s="615"/>
      <c r="BA10734" s="615"/>
      <c r="BB10734" s="615"/>
      <c r="BC10734" s="615"/>
      <c r="BD10734" s="615"/>
      <c r="BE10734" s="615"/>
      <c r="BF10734" s="615"/>
      <c r="BG10734" s="615"/>
      <c r="BH10734" s="615"/>
      <c r="BI10734" s="615"/>
      <c r="BJ10734" s="615"/>
      <c r="BK10734" s="615"/>
      <c r="BL10734" s="615"/>
    </row>
    <row r="10735" spans="2:64">
      <c r="B10735" s="172">
        <v>10651</v>
      </c>
      <c r="C10735" s="42"/>
      <c r="D10735" s="42">
        <v>1.60025150798431</v>
      </c>
      <c r="E10735" s="42"/>
      <c r="F10735" s="42">
        <v>0.71732289926813375</v>
      </c>
      <c r="G10735" s="42"/>
      <c r="H10735" s="42">
        <v>2.1024838050628931</v>
      </c>
      <c r="I10735" s="42">
        <v>0.16822851975967137</v>
      </c>
      <c r="J10735" s="42"/>
      <c r="K10735" s="42"/>
      <c r="L10735" s="42">
        <v>2.1031451035950242</v>
      </c>
      <c r="M10735" s="42"/>
      <c r="N10735" s="42">
        <v>0.37997083313466712</v>
      </c>
      <c r="O10735" s="42"/>
      <c r="P10735" s="42">
        <v>0.97598527964368775</v>
      </c>
      <c r="Q10735" s="42">
        <v>0.60930502979134915</v>
      </c>
      <c r="R10735" s="42"/>
      <c r="S10735" s="42"/>
      <c r="T10735" s="42">
        <v>1.7752458102023874</v>
      </c>
      <c r="U10735" s="42"/>
      <c r="V10735" s="42">
        <v>0.22239248676069456</v>
      </c>
      <c r="W10735" s="42"/>
      <c r="X10735" s="42">
        <v>2.5686935826774109</v>
      </c>
      <c r="Y10735" s="42"/>
      <c r="Z10735" s="42">
        <v>0.95310717073142359</v>
      </c>
      <c r="AA10735" s="42"/>
      <c r="AB10735" s="42">
        <v>1.6222119040081213</v>
      </c>
      <c r="AC10735" s="42">
        <v>0.25213738936789004</v>
      </c>
      <c r="AD10735" s="1139"/>
      <c r="AM10735" s="615"/>
      <c r="AN10735" s="1115" t="s">
        <v>0</v>
      </c>
      <c r="AO10735" s="615"/>
      <c r="AP10735" s="615"/>
      <c r="AQ10735" s="615"/>
      <c r="AR10735" s="615"/>
      <c r="AS10735" s="615"/>
      <c r="AT10735" s="615"/>
      <c r="AU10735" s="615"/>
      <c r="AV10735" s="615"/>
      <c r="AW10735" s="615"/>
      <c r="AX10735" s="615"/>
      <c r="AY10735" s="615"/>
      <c r="AZ10735" s="615"/>
      <c r="BA10735" s="615"/>
      <c r="BB10735" s="615"/>
      <c r="BC10735" s="615"/>
      <c r="BD10735" s="615"/>
      <c r="BE10735" s="615"/>
      <c r="BF10735" s="615"/>
      <c r="BG10735" s="615"/>
      <c r="BH10735" s="615"/>
      <c r="BI10735" s="615"/>
      <c r="BJ10735" s="615"/>
      <c r="BK10735" s="615"/>
      <c r="BL10735" s="615"/>
    </row>
    <row r="10736" spans="2:64">
      <c r="B10736" s="172">
        <v>10652</v>
      </c>
      <c r="C10736" s="42"/>
      <c r="D10736" s="42">
        <v>0.95193177425690745</v>
      </c>
      <c r="E10736" s="42"/>
      <c r="F10736" s="42">
        <v>0.13283281039656036</v>
      </c>
      <c r="G10736" s="42">
        <v>0.44321496113583331</v>
      </c>
      <c r="H10736" s="42"/>
      <c r="I10736" s="42">
        <v>0.34722942530106343</v>
      </c>
      <c r="J10736" s="42"/>
      <c r="K10736" s="42"/>
      <c r="L10736" s="42">
        <v>0.13530170563412444</v>
      </c>
      <c r="M10736" s="42">
        <v>0.16846800263090456</v>
      </c>
      <c r="N10736" s="42"/>
      <c r="O10736" s="42"/>
      <c r="P10736" s="42">
        <v>1.2867752858457497</v>
      </c>
      <c r="Q10736" s="42"/>
      <c r="R10736" s="42">
        <v>0.86493514722229525</v>
      </c>
      <c r="S10736" s="42"/>
      <c r="T10736" s="42">
        <v>0.50472221203275602</v>
      </c>
      <c r="U10736" s="42"/>
      <c r="V10736" s="42">
        <v>1.590041418052812</v>
      </c>
      <c r="W10736" s="42"/>
      <c r="X10736" s="42">
        <v>1.0753109984845213</v>
      </c>
      <c r="Y10736" s="42"/>
      <c r="Z10736" s="42">
        <v>6.5061088149474047E-2</v>
      </c>
      <c r="AA10736" s="42"/>
      <c r="AB10736" s="42">
        <v>0.19082435089591399</v>
      </c>
      <c r="AC10736" s="42"/>
      <c r="AD10736" s="1139">
        <v>0.40198071668625235</v>
      </c>
      <c r="AM10736" s="615"/>
      <c r="AN10736" s="1115" t="s">
        <v>0</v>
      </c>
      <c r="AO10736" s="615"/>
      <c r="AP10736" s="615"/>
      <c r="AQ10736" s="615"/>
      <c r="AR10736" s="615"/>
      <c r="AS10736" s="615"/>
      <c r="AT10736" s="615"/>
      <c r="AU10736" s="615"/>
      <c r="AV10736" s="615"/>
      <c r="AW10736" s="615"/>
      <c r="AX10736" s="615"/>
      <c r="AY10736" s="615"/>
      <c r="AZ10736" s="615"/>
      <c r="BA10736" s="615"/>
      <c r="BB10736" s="615"/>
      <c r="BC10736" s="615"/>
      <c r="BD10736" s="615"/>
      <c r="BE10736" s="615"/>
      <c r="BF10736" s="615"/>
      <c r="BG10736" s="615"/>
      <c r="BH10736" s="615"/>
      <c r="BI10736" s="615"/>
      <c r="BJ10736" s="615"/>
      <c r="BK10736" s="615"/>
      <c r="BL10736" s="615"/>
    </row>
    <row r="10737" spans="2:64">
      <c r="B10737" s="172">
        <v>10653</v>
      </c>
      <c r="C10737" s="42"/>
      <c r="D10737" s="42">
        <v>0.12857793781847654</v>
      </c>
      <c r="E10737" s="42"/>
      <c r="F10737" s="42">
        <v>0.197827120401564</v>
      </c>
      <c r="G10737" s="42"/>
      <c r="H10737" s="42">
        <v>0.9474457227173797</v>
      </c>
      <c r="I10737" s="42">
        <v>0.19716111179499829</v>
      </c>
      <c r="J10737" s="42"/>
      <c r="K10737" s="42"/>
      <c r="L10737" s="42">
        <v>0.59856203429197885</v>
      </c>
      <c r="M10737" s="42">
        <v>8.0709569652860261E-2</v>
      </c>
      <c r="N10737" s="42"/>
      <c r="O10737" s="42"/>
      <c r="P10737" s="42">
        <v>0.97982405653340265</v>
      </c>
      <c r="Q10737" s="42">
        <v>0.32448314040414344</v>
      </c>
      <c r="R10737" s="42"/>
      <c r="S10737" s="42"/>
      <c r="T10737" s="42">
        <v>0.29344693220475832</v>
      </c>
      <c r="U10737" s="42">
        <v>7.9985105105807641E-2</v>
      </c>
      <c r="V10737" s="42"/>
      <c r="W10737" s="42"/>
      <c r="X10737" s="42">
        <v>1.1742736595694503</v>
      </c>
      <c r="Y10737" s="42">
        <v>0.27436492500395498</v>
      </c>
      <c r="Z10737" s="42"/>
      <c r="AA10737" s="42"/>
      <c r="AB10737" s="42">
        <v>0.97229352393227564</v>
      </c>
      <c r="AC10737" s="42">
        <v>0.76982786667395253</v>
      </c>
      <c r="AD10737" s="1139"/>
      <c r="AM10737" s="615"/>
      <c r="AN10737" s="1115" t="s">
        <v>0</v>
      </c>
      <c r="AO10737" s="615"/>
      <c r="AP10737" s="615"/>
      <c r="AQ10737" s="615"/>
      <c r="AR10737" s="615"/>
      <c r="AS10737" s="615"/>
      <c r="AT10737" s="615"/>
      <c r="AU10737" s="615"/>
      <c r="AV10737" s="615"/>
      <c r="AW10737" s="615"/>
      <c r="AX10737" s="615"/>
      <c r="AY10737" s="615"/>
      <c r="AZ10737" s="615"/>
      <c r="BA10737" s="615"/>
      <c r="BB10737" s="615"/>
      <c r="BC10737" s="615"/>
      <c r="BD10737" s="615"/>
      <c r="BE10737" s="615"/>
      <c r="BF10737" s="615"/>
      <c r="BG10737" s="615"/>
      <c r="BH10737" s="615"/>
      <c r="BI10737" s="615"/>
      <c r="BJ10737" s="615"/>
      <c r="BK10737" s="615"/>
      <c r="BL10737" s="615"/>
    </row>
    <row r="10738" spans="2:64">
      <c r="B10738" s="172">
        <v>10654</v>
      </c>
      <c r="C10738" s="42">
        <v>0.70593045337092852</v>
      </c>
      <c r="D10738" s="42"/>
      <c r="E10738" s="42"/>
      <c r="F10738" s="42">
        <v>0.2563669257949665</v>
      </c>
      <c r="G10738" s="42">
        <v>1.25134938012053</v>
      </c>
      <c r="H10738" s="42"/>
      <c r="I10738" s="42"/>
      <c r="J10738" s="42">
        <v>0.24363692078329929</v>
      </c>
      <c r="K10738" s="42">
        <v>0.85441793202217886</v>
      </c>
      <c r="L10738" s="42"/>
      <c r="M10738" s="42"/>
      <c r="N10738" s="42">
        <v>0.20447323081456054</v>
      </c>
      <c r="O10738" s="42">
        <v>0.82816123865997082</v>
      </c>
      <c r="P10738" s="42"/>
      <c r="Q10738" s="42"/>
      <c r="R10738" s="42">
        <v>0.7508851543825722</v>
      </c>
      <c r="S10738" s="42"/>
      <c r="T10738" s="42">
        <v>0.10779543559470446</v>
      </c>
      <c r="U10738" s="42"/>
      <c r="V10738" s="42">
        <v>0.51140299452744287</v>
      </c>
      <c r="W10738" s="42"/>
      <c r="X10738" s="42">
        <v>0.82755919941751743</v>
      </c>
      <c r="Y10738" s="42"/>
      <c r="Z10738" s="42">
        <v>0.52276858238213031</v>
      </c>
      <c r="AA10738" s="42">
        <v>0.6172213022542955</v>
      </c>
      <c r="AB10738" s="42"/>
      <c r="AC10738" s="42"/>
      <c r="AD10738" s="1139">
        <v>0.68989427587943875</v>
      </c>
      <c r="AM10738" s="615"/>
      <c r="AN10738" s="1115" t="s">
        <v>0</v>
      </c>
      <c r="AO10738" s="615"/>
      <c r="AP10738" s="615"/>
      <c r="AQ10738" s="615"/>
      <c r="AR10738" s="615"/>
      <c r="AS10738" s="615"/>
      <c r="AT10738" s="615"/>
      <c r="AU10738" s="615"/>
      <c r="AV10738" s="615"/>
      <c r="AW10738" s="615"/>
      <c r="AX10738" s="615"/>
      <c r="AY10738" s="615"/>
      <c r="AZ10738" s="615"/>
      <c r="BA10738" s="615"/>
      <c r="BB10738" s="615"/>
      <c r="BC10738" s="615"/>
      <c r="BD10738" s="615"/>
      <c r="BE10738" s="615"/>
      <c r="BF10738" s="615"/>
      <c r="BG10738" s="615"/>
      <c r="BH10738" s="615"/>
      <c r="BI10738" s="615"/>
      <c r="BJ10738" s="615"/>
      <c r="BK10738" s="615"/>
      <c r="BL10738" s="615"/>
    </row>
    <row r="10739" spans="2:64">
      <c r="B10739" s="172">
        <v>10655</v>
      </c>
      <c r="C10739" s="42">
        <v>0.47290421262573779</v>
      </c>
      <c r="D10739" s="42"/>
      <c r="E10739" s="42">
        <v>0.73325220247036893</v>
      </c>
      <c r="F10739" s="42"/>
      <c r="G10739" s="42"/>
      <c r="H10739" s="42">
        <v>1.529718428790243</v>
      </c>
      <c r="I10739" s="42">
        <v>0.31494389232938391</v>
      </c>
      <c r="J10739" s="42"/>
      <c r="K10739" s="42">
        <v>0.92062426272979148</v>
      </c>
      <c r="L10739" s="42"/>
      <c r="M10739" s="42">
        <v>5.672203489630253E-2</v>
      </c>
      <c r="N10739" s="42"/>
      <c r="O10739" s="42">
        <v>3.7355109387972527E-2</v>
      </c>
      <c r="P10739" s="42"/>
      <c r="Q10739" s="42">
        <v>0.49099202332543551</v>
      </c>
      <c r="R10739" s="42"/>
      <c r="S10739" s="42">
        <v>0.65432489897879587</v>
      </c>
      <c r="T10739" s="42"/>
      <c r="U10739" s="42">
        <v>1.3509625224778838</v>
      </c>
      <c r="V10739" s="42"/>
      <c r="W10739" s="42"/>
      <c r="X10739" s="42">
        <v>0.14090052718676649</v>
      </c>
      <c r="Y10739" s="42">
        <v>0.94212892367167222</v>
      </c>
      <c r="Z10739" s="42"/>
      <c r="AA10739" s="42"/>
      <c r="AB10739" s="42">
        <v>0.41738244788131101</v>
      </c>
      <c r="AC10739" s="42">
        <v>0.56138368726982801</v>
      </c>
      <c r="AD10739" s="1139"/>
      <c r="AM10739" s="615"/>
      <c r="AN10739" s="1115" t="s">
        <v>0</v>
      </c>
      <c r="AO10739" s="615"/>
      <c r="AP10739" s="615"/>
      <c r="AQ10739" s="615"/>
      <c r="AR10739" s="615"/>
      <c r="AS10739" s="615"/>
      <c r="AT10739" s="615"/>
      <c r="AU10739" s="615"/>
      <c r="AV10739" s="615"/>
      <c r="AW10739" s="615"/>
      <c r="AX10739" s="615"/>
      <c r="AY10739" s="615"/>
      <c r="AZ10739" s="615"/>
      <c r="BA10739" s="615"/>
      <c r="BB10739" s="615"/>
      <c r="BC10739" s="615"/>
      <c r="BD10739" s="615"/>
      <c r="BE10739" s="615"/>
      <c r="BF10739" s="615"/>
      <c r="BG10739" s="615"/>
      <c r="BH10739" s="615"/>
      <c r="BI10739" s="615"/>
      <c r="BJ10739" s="615"/>
      <c r="BK10739" s="615"/>
      <c r="BL10739" s="615"/>
    </row>
    <row r="10740" spans="2:64">
      <c r="B10740" s="172">
        <v>10656</v>
      </c>
      <c r="C10740" s="42"/>
      <c r="D10740" s="42">
        <v>0.60446780641913211</v>
      </c>
      <c r="E10740" s="42"/>
      <c r="F10740" s="42">
        <v>0.11630103684647135</v>
      </c>
      <c r="G10740" s="42"/>
      <c r="H10740" s="42">
        <v>2.6363853722872856</v>
      </c>
      <c r="I10740" s="42">
        <v>0.28962550300985374</v>
      </c>
      <c r="J10740" s="42"/>
      <c r="K10740" s="42"/>
      <c r="L10740" s="42">
        <v>1.7963938209035972</v>
      </c>
      <c r="M10740" s="42">
        <v>4.5720376686516601E-2</v>
      </c>
      <c r="N10740" s="42"/>
      <c r="O10740" s="42"/>
      <c r="P10740" s="42">
        <v>2.0019616914971694</v>
      </c>
      <c r="Q10740" s="42">
        <v>0.22291526685750676</v>
      </c>
      <c r="R10740" s="42"/>
      <c r="S10740" s="42"/>
      <c r="T10740" s="42">
        <v>1.9337836620859918</v>
      </c>
      <c r="U10740" s="42">
        <v>0.45674109385830747</v>
      </c>
      <c r="V10740" s="42"/>
      <c r="W10740" s="42"/>
      <c r="X10740" s="42">
        <v>1.6037464504542056</v>
      </c>
      <c r="Y10740" s="42">
        <v>0.33813389984159242</v>
      </c>
      <c r="Z10740" s="42"/>
      <c r="AA10740" s="42"/>
      <c r="AB10740" s="42">
        <v>1.9255105884970063</v>
      </c>
      <c r="AC10740" s="42">
        <v>0.64326843919458887</v>
      </c>
      <c r="AD10740" s="1139"/>
      <c r="AM10740" s="615"/>
      <c r="AN10740" s="1115" t="s">
        <v>0</v>
      </c>
      <c r="AO10740" s="615"/>
      <c r="AP10740" s="615"/>
      <c r="AQ10740" s="615"/>
      <c r="AR10740" s="615"/>
      <c r="AS10740" s="615"/>
      <c r="AT10740" s="615"/>
      <c r="AU10740" s="615"/>
      <c r="AV10740" s="615"/>
      <c r="AW10740" s="615"/>
      <c r="AX10740" s="615"/>
      <c r="AY10740" s="615"/>
      <c r="AZ10740" s="615"/>
      <c r="BA10740" s="615"/>
      <c r="BB10740" s="615"/>
      <c r="BC10740" s="615"/>
      <c r="BD10740" s="615"/>
      <c r="BE10740" s="615"/>
      <c r="BF10740" s="615"/>
      <c r="BG10740" s="615"/>
      <c r="BH10740" s="615"/>
      <c r="BI10740" s="615"/>
      <c r="BJ10740" s="615"/>
      <c r="BK10740" s="615"/>
      <c r="BL10740" s="615"/>
    </row>
    <row r="10741" spans="2:64">
      <c r="B10741" s="172">
        <v>10657</v>
      </c>
      <c r="C10741" s="42"/>
      <c r="D10741" s="42">
        <v>0.21542347353297051</v>
      </c>
      <c r="E10741" s="42"/>
      <c r="F10741" s="42">
        <v>1.7915875529104806</v>
      </c>
      <c r="G10741" s="42"/>
      <c r="H10741" s="42">
        <v>0.29150461324133553</v>
      </c>
      <c r="I10741" s="42"/>
      <c r="J10741" s="42">
        <v>0.34910905851280577</v>
      </c>
      <c r="K10741" s="42"/>
      <c r="L10741" s="42">
        <v>0.70453817618533565</v>
      </c>
      <c r="M10741" s="42">
        <v>0.26726654938872979</v>
      </c>
      <c r="N10741" s="42"/>
      <c r="O10741" s="42"/>
      <c r="P10741" s="42">
        <v>0.33092622782431175</v>
      </c>
      <c r="Q10741" s="42"/>
      <c r="R10741" s="42">
        <v>0.76755655360029917</v>
      </c>
      <c r="S10741" s="42"/>
      <c r="T10741" s="42">
        <v>1.1007496666087782</v>
      </c>
      <c r="U10741" s="42"/>
      <c r="V10741" s="42">
        <v>0.87215383266034141</v>
      </c>
      <c r="W10741" s="42"/>
      <c r="X10741" s="42">
        <v>0.18671685278136299</v>
      </c>
      <c r="Y10741" s="42"/>
      <c r="Z10741" s="42">
        <v>0.29135936542210145</v>
      </c>
      <c r="AA10741" s="42"/>
      <c r="AB10741" s="42">
        <v>1.089978956804138</v>
      </c>
      <c r="AC10741" s="42"/>
      <c r="AD10741" s="1139">
        <v>0.80381247414128787</v>
      </c>
      <c r="AM10741" s="615"/>
      <c r="AN10741" s="1115" t="s">
        <v>0</v>
      </c>
      <c r="AO10741" s="615"/>
      <c r="AP10741" s="615"/>
      <c r="AQ10741" s="615"/>
      <c r="AR10741" s="615"/>
      <c r="AS10741" s="615"/>
      <c r="AT10741" s="615"/>
      <c r="AU10741" s="615"/>
      <c r="AV10741" s="615"/>
      <c r="AW10741" s="615"/>
      <c r="AX10741" s="615"/>
      <c r="AY10741" s="615"/>
      <c r="AZ10741" s="615"/>
      <c r="BA10741" s="615"/>
      <c r="BB10741" s="615"/>
      <c r="BC10741" s="615"/>
      <c r="BD10741" s="615"/>
      <c r="BE10741" s="615"/>
      <c r="BF10741" s="615"/>
      <c r="BG10741" s="615"/>
      <c r="BH10741" s="615"/>
      <c r="BI10741" s="615"/>
      <c r="BJ10741" s="615"/>
      <c r="BK10741" s="615"/>
      <c r="BL10741" s="615"/>
    </row>
    <row r="10742" spans="2:64">
      <c r="B10742" s="172">
        <v>10658</v>
      </c>
      <c r="C10742" s="42">
        <v>9.9081392477212676E-2</v>
      </c>
      <c r="D10742" s="42"/>
      <c r="E10742" s="42"/>
      <c r="F10742" s="42">
        <v>1.9402666767746242</v>
      </c>
      <c r="G10742" s="42">
        <v>0.67247129623702018</v>
      </c>
      <c r="H10742" s="42"/>
      <c r="I10742" s="42"/>
      <c r="J10742" s="42">
        <v>3.4768152515754522</v>
      </c>
      <c r="K10742" s="42">
        <v>0.14086685655185452</v>
      </c>
      <c r="L10742" s="42"/>
      <c r="M10742" s="42"/>
      <c r="N10742" s="42">
        <v>2.0557818355329047</v>
      </c>
      <c r="O10742" s="42">
        <v>0.47547237937029874</v>
      </c>
      <c r="P10742" s="42"/>
      <c r="Q10742" s="42"/>
      <c r="R10742" s="42">
        <v>2.9463602613018685</v>
      </c>
      <c r="S10742" s="42">
        <v>0.3934097687026864</v>
      </c>
      <c r="T10742" s="42"/>
      <c r="U10742" s="42"/>
      <c r="V10742" s="42">
        <v>2.6753785632224512</v>
      </c>
      <c r="W10742" s="42">
        <v>0.92157150600068072</v>
      </c>
      <c r="X10742" s="42"/>
      <c r="Y10742" s="42"/>
      <c r="Z10742" s="42">
        <v>3.3811294712198752</v>
      </c>
      <c r="AA10742" s="42">
        <v>0.32934696102527772</v>
      </c>
      <c r="AB10742" s="42"/>
      <c r="AC10742" s="42"/>
      <c r="AD10742" s="1139">
        <v>2.7775443473404273</v>
      </c>
      <c r="AM10742" s="615"/>
      <c r="AN10742" s="1115" t="s">
        <v>0</v>
      </c>
      <c r="AO10742" s="615"/>
      <c r="AP10742" s="615"/>
      <c r="AQ10742" s="615"/>
      <c r="AR10742" s="615"/>
      <c r="AS10742" s="615"/>
      <c r="AT10742" s="615"/>
      <c r="AU10742" s="615"/>
      <c r="AV10742" s="615"/>
      <c r="AW10742" s="615"/>
      <c r="AX10742" s="615"/>
      <c r="AY10742" s="615"/>
      <c r="AZ10742" s="615"/>
      <c r="BA10742" s="615"/>
      <c r="BB10742" s="615"/>
      <c r="BC10742" s="615"/>
      <c r="BD10742" s="615"/>
      <c r="BE10742" s="615"/>
      <c r="BF10742" s="615"/>
      <c r="BG10742" s="615"/>
      <c r="BH10742" s="615"/>
      <c r="BI10742" s="615"/>
      <c r="BJ10742" s="615"/>
      <c r="BK10742" s="615"/>
      <c r="BL10742" s="615"/>
    </row>
    <row r="10743" spans="2:64">
      <c r="B10743" s="172">
        <v>10659</v>
      </c>
      <c r="C10743" s="42">
        <v>1.6065920992469677E-2</v>
      </c>
      <c r="D10743" s="42"/>
      <c r="E10743" s="42">
        <v>0.26551873146046095</v>
      </c>
      <c r="F10743" s="42"/>
      <c r="G10743" s="42"/>
      <c r="H10743" s="42">
        <v>0.88215958970569308</v>
      </c>
      <c r="I10743" s="42"/>
      <c r="J10743" s="42">
        <v>0.94088706924463972</v>
      </c>
      <c r="K10743" s="42"/>
      <c r="L10743" s="42">
        <v>0.11386230393853321</v>
      </c>
      <c r="M10743" s="42"/>
      <c r="N10743" s="42">
        <v>0.78065990936358787</v>
      </c>
      <c r="O10743" s="42"/>
      <c r="P10743" s="42">
        <v>0.46671363181524406</v>
      </c>
      <c r="Q10743" s="42"/>
      <c r="R10743" s="42">
        <v>0.3834251545375526</v>
      </c>
      <c r="S10743" s="42">
        <v>0.30501127636387931</v>
      </c>
      <c r="T10743" s="42"/>
      <c r="U10743" s="42"/>
      <c r="V10743" s="42">
        <v>7.6110420531467521E-2</v>
      </c>
      <c r="W10743" s="42">
        <v>1.0327365666638852</v>
      </c>
      <c r="X10743" s="42"/>
      <c r="Y10743" s="42"/>
      <c r="Z10743" s="42">
        <v>0.71039738605031877</v>
      </c>
      <c r="AA10743" s="42"/>
      <c r="AB10743" s="42">
        <v>0.54904021853807317</v>
      </c>
      <c r="AC10743" s="42"/>
      <c r="AD10743" s="1139">
        <v>0.79685174355340527</v>
      </c>
      <c r="AM10743" s="615"/>
      <c r="AN10743" s="1115" t="s">
        <v>0</v>
      </c>
      <c r="AO10743" s="615"/>
      <c r="AP10743" s="615"/>
      <c r="AQ10743" s="615"/>
      <c r="AR10743" s="615"/>
      <c r="AS10743" s="615"/>
      <c r="AT10743" s="615"/>
      <c r="AU10743" s="615"/>
      <c r="AV10743" s="615"/>
      <c r="AW10743" s="615"/>
      <c r="AX10743" s="615"/>
      <c r="AY10743" s="615"/>
      <c r="AZ10743" s="615"/>
      <c r="BA10743" s="615"/>
      <c r="BB10743" s="615"/>
      <c r="BC10743" s="615"/>
      <c r="BD10743" s="615"/>
      <c r="BE10743" s="615"/>
      <c r="BF10743" s="615"/>
      <c r="BG10743" s="615"/>
      <c r="BH10743" s="615"/>
      <c r="BI10743" s="615"/>
      <c r="BJ10743" s="615"/>
      <c r="BK10743" s="615"/>
      <c r="BL10743" s="615"/>
    </row>
    <row r="10744" spans="2:64">
      <c r="B10744" s="172">
        <v>10660</v>
      </c>
      <c r="C10744" s="42">
        <v>0.21659886166454517</v>
      </c>
      <c r="D10744" s="42"/>
      <c r="E10744" s="42"/>
      <c r="F10744" s="42">
        <v>0.5155215321279969</v>
      </c>
      <c r="G10744" s="42">
        <v>0.4303065866252242</v>
      </c>
      <c r="H10744" s="42"/>
      <c r="I10744" s="42"/>
      <c r="J10744" s="42">
        <v>0.19383351275493504</v>
      </c>
      <c r="K10744" s="42">
        <v>0.17820871842834701</v>
      </c>
      <c r="L10744" s="42"/>
      <c r="M10744" s="42"/>
      <c r="N10744" s="42">
        <v>0.78401044358085314</v>
      </c>
      <c r="O10744" s="42">
        <v>0.82806948517881063</v>
      </c>
      <c r="P10744" s="42"/>
      <c r="Q10744" s="42"/>
      <c r="R10744" s="42">
        <v>0.28836895731032569</v>
      </c>
      <c r="S10744" s="42"/>
      <c r="T10744" s="42">
        <v>0.44790102394814374</v>
      </c>
      <c r="U10744" s="42"/>
      <c r="V10744" s="42">
        <v>0.8831793424020723</v>
      </c>
      <c r="W10744" s="42"/>
      <c r="X10744" s="42">
        <v>0.24314440577852209</v>
      </c>
      <c r="Y10744" s="42"/>
      <c r="Z10744" s="42">
        <v>0.65821005875688754</v>
      </c>
      <c r="AA10744" s="42"/>
      <c r="AB10744" s="42">
        <v>0.18193834772607143</v>
      </c>
      <c r="AC10744" s="42"/>
      <c r="AD10744" s="1139">
        <v>0.55900613486078365</v>
      </c>
      <c r="AM10744" s="615"/>
      <c r="AN10744" s="1115" t="s">
        <v>0</v>
      </c>
      <c r="AO10744" s="615"/>
      <c r="AP10744" s="615"/>
      <c r="AQ10744" s="615"/>
      <c r="AR10744" s="615"/>
      <c r="AS10744" s="615"/>
      <c r="AT10744" s="615"/>
      <c r="AU10744" s="615"/>
      <c r="AV10744" s="615"/>
      <c r="AW10744" s="615"/>
      <c r="AX10744" s="615"/>
      <c r="AY10744" s="615"/>
      <c r="AZ10744" s="615"/>
      <c r="BA10744" s="615"/>
      <c r="BB10744" s="615"/>
      <c r="BC10744" s="615"/>
      <c r="BD10744" s="615"/>
      <c r="BE10744" s="615"/>
      <c r="BF10744" s="615"/>
      <c r="BG10744" s="615"/>
      <c r="BH10744" s="615"/>
      <c r="BI10744" s="615"/>
      <c r="BJ10744" s="615"/>
      <c r="BK10744" s="615"/>
      <c r="BL10744" s="615"/>
    </row>
    <row r="10745" spans="2:64">
      <c r="B10745" s="172">
        <v>10661</v>
      </c>
      <c r="C10745" s="42">
        <v>6.6509120647867556E-2</v>
      </c>
      <c r="D10745" s="42"/>
      <c r="E10745" s="42">
        <v>1.9393586844255857</v>
      </c>
      <c r="F10745" s="42"/>
      <c r="G10745" s="42"/>
      <c r="H10745" s="42">
        <v>0.62863854183422718</v>
      </c>
      <c r="I10745" s="42">
        <v>0.65704401829528636</v>
      </c>
      <c r="J10745" s="42"/>
      <c r="K10745" s="42">
        <v>0.39152314475245742</v>
      </c>
      <c r="L10745" s="42"/>
      <c r="M10745" s="42">
        <v>2.2627648612895181</v>
      </c>
      <c r="N10745" s="42"/>
      <c r="O10745" s="42">
        <v>0.1212525475643922</v>
      </c>
      <c r="P10745" s="42"/>
      <c r="Q10745" s="42">
        <v>1.7387171377653683</v>
      </c>
      <c r="R10745" s="42"/>
      <c r="S10745" s="42"/>
      <c r="T10745" s="42">
        <v>0.35015324553219923</v>
      </c>
      <c r="U10745" s="42">
        <v>1.2230014640920868</v>
      </c>
      <c r="V10745" s="42"/>
      <c r="W10745" s="42">
        <v>0.7288468886513807</v>
      </c>
      <c r="X10745" s="42"/>
      <c r="Y10745" s="42">
        <v>1.0045759524114286</v>
      </c>
      <c r="Z10745" s="42"/>
      <c r="AA10745" s="42"/>
      <c r="AB10745" s="42">
        <v>0.55426791670171183</v>
      </c>
      <c r="AC10745" s="42">
        <v>1.5189815412869598</v>
      </c>
      <c r="AD10745" s="1139"/>
      <c r="AM10745" s="615"/>
      <c r="AN10745" s="1115" t="s">
        <v>0</v>
      </c>
      <c r="AO10745" s="615"/>
      <c r="AP10745" s="615"/>
      <c r="AQ10745" s="615"/>
      <c r="AR10745" s="615"/>
      <c r="AS10745" s="615"/>
      <c r="AT10745" s="615"/>
      <c r="AU10745" s="615"/>
      <c r="AV10745" s="615"/>
      <c r="AW10745" s="615"/>
      <c r="AX10745" s="615"/>
      <c r="AY10745" s="615"/>
      <c r="AZ10745" s="615"/>
      <c r="BA10745" s="615"/>
      <c r="BB10745" s="615"/>
      <c r="BC10745" s="615"/>
      <c r="BD10745" s="615"/>
      <c r="BE10745" s="615"/>
      <c r="BF10745" s="615"/>
      <c r="BG10745" s="615"/>
      <c r="BH10745" s="615"/>
      <c r="BI10745" s="615"/>
      <c r="BJ10745" s="615"/>
      <c r="BK10745" s="615"/>
      <c r="BL10745" s="615"/>
    </row>
    <row r="10746" spans="2:64">
      <c r="B10746" s="172">
        <v>10662</v>
      </c>
      <c r="C10746" s="42"/>
      <c r="D10746" s="42">
        <v>0.40629883532153543</v>
      </c>
      <c r="E10746" s="42"/>
      <c r="F10746" s="42">
        <v>0.68306163842738188</v>
      </c>
      <c r="G10746" s="42">
        <v>0.51897834422936262</v>
      </c>
      <c r="H10746" s="42"/>
      <c r="I10746" s="42"/>
      <c r="J10746" s="42">
        <v>5.0454886717459388E-2</v>
      </c>
      <c r="K10746" s="42">
        <v>4.3880806321664634E-2</v>
      </c>
      <c r="L10746" s="42"/>
      <c r="M10746" s="42">
        <v>3.8659905522689934E-2</v>
      </c>
      <c r="N10746" s="42"/>
      <c r="O10746" s="42">
        <v>0.50297353220228069</v>
      </c>
      <c r="P10746" s="42"/>
      <c r="Q10746" s="42"/>
      <c r="R10746" s="42">
        <v>0.87202665842018812</v>
      </c>
      <c r="S10746" s="42"/>
      <c r="T10746" s="42">
        <v>0.26562862519776953</v>
      </c>
      <c r="U10746" s="42"/>
      <c r="V10746" s="42">
        <v>0.5519260549150552</v>
      </c>
      <c r="W10746" s="42">
        <v>2.1787308217332265E-2</v>
      </c>
      <c r="X10746" s="42"/>
      <c r="Y10746" s="42">
        <v>3.1193476934736512E-2</v>
      </c>
      <c r="Z10746" s="42"/>
      <c r="AA10746" s="42">
        <v>0.66394572766652338</v>
      </c>
      <c r="AB10746" s="42"/>
      <c r="AC10746" s="42">
        <v>0.65219831660881455</v>
      </c>
      <c r="AD10746" s="1139"/>
      <c r="AM10746" s="615"/>
      <c r="AN10746" s="1115" t="s">
        <v>0</v>
      </c>
      <c r="AO10746" s="615"/>
      <c r="AP10746" s="615"/>
      <c r="AQ10746" s="615"/>
      <c r="AR10746" s="615"/>
      <c r="AS10746" s="615"/>
      <c r="AT10746" s="615"/>
      <c r="AU10746" s="615"/>
      <c r="AV10746" s="615"/>
      <c r="AW10746" s="615"/>
      <c r="AX10746" s="615"/>
      <c r="AY10746" s="615"/>
      <c r="AZ10746" s="615"/>
      <c r="BA10746" s="615"/>
      <c r="BB10746" s="615"/>
      <c r="BC10746" s="615"/>
      <c r="BD10746" s="615"/>
      <c r="BE10746" s="615"/>
      <c r="BF10746" s="615"/>
      <c r="BG10746" s="615"/>
      <c r="BH10746" s="615"/>
      <c r="BI10746" s="615"/>
      <c r="BJ10746" s="615"/>
      <c r="BK10746" s="615"/>
      <c r="BL10746" s="615"/>
    </row>
    <row r="10747" spans="2:64">
      <c r="B10747" s="172">
        <v>10663</v>
      </c>
      <c r="C10747" s="42"/>
      <c r="D10747" s="42">
        <v>0.35042302754565285</v>
      </c>
      <c r="E10747" s="42">
        <v>1.0959811306560974</v>
      </c>
      <c r="F10747" s="42"/>
      <c r="G10747" s="42"/>
      <c r="H10747" s="42">
        <v>0.25183807042023282</v>
      </c>
      <c r="I10747" s="42">
        <v>0.549677660460827</v>
      </c>
      <c r="J10747" s="42"/>
      <c r="K10747" s="42"/>
      <c r="L10747" s="42">
        <v>0.45812523376367043</v>
      </c>
      <c r="M10747" s="42">
        <v>0.7627374741041647</v>
      </c>
      <c r="N10747" s="42"/>
      <c r="O10747" s="42"/>
      <c r="P10747" s="42">
        <v>1.387996571749551</v>
      </c>
      <c r="Q10747" s="42">
        <v>0.53645090027270947</v>
      </c>
      <c r="R10747" s="42"/>
      <c r="S10747" s="42"/>
      <c r="T10747" s="42">
        <v>0.39787211510562398</v>
      </c>
      <c r="U10747" s="42">
        <v>1.6469156347738434</v>
      </c>
      <c r="V10747" s="42"/>
      <c r="W10747" s="42"/>
      <c r="X10747" s="42">
        <v>0.26066392126418619</v>
      </c>
      <c r="Y10747" s="42">
        <v>0.45857287774747019</v>
      </c>
      <c r="Z10747" s="42"/>
      <c r="AA10747" s="42"/>
      <c r="AB10747" s="42">
        <v>1.3894999686478839</v>
      </c>
      <c r="AC10747" s="42">
        <v>1.7021789484364307</v>
      </c>
      <c r="AD10747" s="1139"/>
      <c r="AM10747" s="615"/>
      <c r="AN10747" s="1115" t="s">
        <v>0</v>
      </c>
      <c r="AO10747" s="615"/>
      <c r="AP10747" s="615"/>
      <c r="AQ10747" s="615"/>
      <c r="AR10747" s="615"/>
      <c r="AS10747" s="615"/>
      <c r="AT10747" s="615"/>
      <c r="AU10747" s="615"/>
      <c r="AV10747" s="615"/>
      <c r="AW10747" s="615"/>
      <c r="AX10747" s="615"/>
      <c r="AY10747" s="615"/>
      <c r="AZ10747" s="615"/>
      <c r="BA10747" s="615"/>
      <c r="BB10747" s="615"/>
      <c r="BC10747" s="615"/>
      <c r="BD10747" s="615"/>
      <c r="BE10747" s="615"/>
      <c r="BF10747" s="615"/>
      <c r="BG10747" s="615"/>
      <c r="BH10747" s="615"/>
      <c r="BI10747" s="615"/>
      <c r="BJ10747" s="615"/>
      <c r="BK10747" s="615"/>
      <c r="BL10747" s="615"/>
    </row>
    <row r="10748" spans="2:64">
      <c r="B10748" s="172">
        <v>10664</v>
      </c>
      <c r="C10748" s="42"/>
      <c r="D10748" s="42">
        <v>4.9193071178788156E-3</v>
      </c>
      <c r="E10748" s="42"/>
      <c r="F10748" s="42">
        <v>1.6234389664589961E-2</v>
      </c>
      <c r="G10748" s="42">
        <v>0.13573688530958827</v>
      </c>
      <c r="H10748" s="42"/>
      <c r="I10748" s="42">
        <v>0.67790602870516858</v>
      </c>
      <c r="J10748" s="42"/>
      <c r="K10748" s="42"/>
      <c r="L10748" s="42">
        <v>1.1006234096636089</v>
      </c>
      <c r="M10748" s="42">
        <v>2.8999104733772693E-2</v>
      </c>
      <c r="N10748" s="42"/>
      <c r="O10748" s="42"/>
      <c r="P10748" s="42">
        <v>0.42167508525524106</v>
      </c>
      <c r="Q10748" s="42"/>
      <c r="R10748" s="42">
        <v>0.57820820809487894</v>
      </c>
      <c r="S10748" s="42">
        <v>0.47511239704647712</v>
      </c>
      <c r="T10748" s="42"/>
      <c r="U10748" s="42"/>
      <c r="V10748" s="42">
        <v>0.49439518172555724</v>
      </c>
      <c r="W10748" s="42"/>
      <c r="X10748" s="42">
        <v>0.1870345487618516</v>
      </c>
      <c r="Y10748" s="42">
        <v>0.57129621194950231</v>
      </c>
      <c r="Z10748" s="42"/>
      <c r="AA10748" s="42"/>
      <c r="AB10748" s="42">
        <v>0.21281671209557831</v>
      </c>
      <c r="AC10748" s="42"/>
      <c r="AD10748" s="1139">
        <v>0.79882976454293952</v>
      </c>
      <c r="AM10748" s="615"/>
      <c r="AN10748" s="1115" t="s">
        <v>0</v>
      </c>
      <c r="AO10748" s="615"/>
      <c r="AP10748" s="615"/>
      <c r="AQ10748" s="615"/>
      <c r="AR10748" s="615"/>
      <c r="AS10748" s="615"/>
      <c r="AT10748" s="615"/>
      <c r="AU10748" s="615"/>
      <c r="AV10748" s="615"/>
      <c r="AW10748" s="615"/>
      <c r="AX10748" s="615"/>
      <c r="AY10748" s="615"/>
      <c r="AZ10748" s="615"/>
      <c r="BA10748" s="615"/>
      <c r="BB10748" s="615"/>
      <c r="BC10748" s="615"/>
      <c r="BD10748" s="615"/>
      <c r="BE10748" s="615"/>
      <c r="BF10748" s="615"/>
      <c r="BG10748" s="615"/>
      <c r="BH10748" s="615"/>
      <c r="BI10748" s="615"/>
      <c r="BJ10748" s="615"/>
      <c r="BK10748" s="615"/>
      <c r="BL10748" s="615"/>
    </row>
    <row r="10749" spans="2:64">
      <c r="B10749" s="172">
        <v>10665</v>
      </c>
      <c r="C10749" s="42"/>
      <c r="D10749" s="42">
        <v>0.61740639726912394</v>
      </c>
      <c r="E10749" s="42"/>
      <c r="F10749" s="42">
        <v>0.1307448586847538</v>
      </c>
      <c r="G10749" s="42">
        <v>0.20512778864511533</v>
      </c>
      <c r="H10749" s="42"/>
      <c r="I10749" s="42">
        <v>1.1585490436978674</v>
      </c>
      <c r="J10749" s="42"/>
      <c r="K10749" s="42"/>
      <c r="L10749" s="42">
        <v>0.15360895444300957</v>
      </c>
      <c r="M10749" s="42">
        <v>0.10717220643559457</v>
      </c>
      <c r="N10749" s="42"/>
      <c r="O10749" s="42"/>
      <c r="P10749" s="42">
        <v>0.10622881785233289</v>
      </c>
      <c r="Q10749" s="42"/>
      <c r="R10749" s="42">
        <v>0.11202748351656028</v>
      </c>
      <c r="S10749" s="42"/>
      <c r="T10749" s="42">
        <v>0.49315832990641478</v>
      </c>
      <c r="U10749" s="42">
        <v>0.16266398948812394</v>
      </c>
      <c r="V10749" s="42"/>
      <c r="W10749" s="42"/>
      <c r="X10749" s="42">
        <v>0.35860021162214101</v>
      </c>
      <c r="Y10749" s="42">
        <v>0.35130696552116447</v>
      </c>
      <c r="Z10749" s="42"/>
      <c r="AA10749" s="42">
        <v>5.8801503848653493E-2</v>
      </c>
      <c r="AB10749" s="42"/>
      <c r="AC10749" s="42">
        <v>0.25213906469887626</v>
      </c>
      <c r="AD10749" s="1139"/>
      <c r="AM10749" s="615"/>
      <c r="AN10749" s="1115" t="s">
        <v>0</v>
      </c>
      <c r="AO10749" s="615"/>
      <c r="AP10749" s="615"/>
      <c r="AQ10749" s="615"/>
      <c r="AR10749" s="615"/>
      <c r="AS10749" s="615"/>
      <c r="AT10749" s="615"/>
      <c r="AU10749" s="615"/>
      <c r="AV10749" s="615"/>
      <c r="AW10749" s="615"/>
      <c r="AX10749" s="615"/>
      <c r="AY10749" s="615"/>
      <c r="AZ10749" s="615"/>
      <c r="BA10749" s="615"/>
      <c r="BB10749" s="615"/>
      <c r="BC10749" s="615"/>
      <c r="BD10749" s="615"/>
      <c r="BE10749" s="615"/>
      <c r="BF10749" s="615"/>
      <c r="BG10749" s="615"/>
      <c r="BH10749" s="615"/>
      <c r="BI10749" s="615"/>
      <c r="BJ10749" s="615"/>
      <c r="BK10749" s="615"/>
      <c r="BL10749" s="615"/>
    </row>
    <row r="10750" spans="2:64">
      <c r="B10750" s="172">
        <v>10666</v>
      </c>
      <c r="C10750" s="42"/>
      <c r="D10750" s="42">
        <v>0.65871810201913206</v>
      </c>
      <c r="E10750" s="42"/>
      <c r="F10750" s="42">
        <v>0.28813533970384364</v>
      </c>
      <c r="G10750" s="42"/>
      <c r="H10750" s="42">
        <v>0.70257191631390103</v>
      </c>
      <c r="I10750" s="42">
        <v>0.83705209282919424</v>
      </c>
      <c r="J10750" s="42"/>
      <c r="K10750" s="42">
        <v>0.15710749223541789</v>
      </c>
      <c r="L10750" s="42"/>
      <c r="M10750" s="42"/>
      <c r="N10750" s="42">
        <v>0.78653101909759515</v>
      </c>
      <c r="O10750" s="42"/>
      <c r="P10750" s="42">
        <v>1.0603575592244152</v>
      </c>
      <c r="Q10750" s="42"/>
      <c r="R10750" s="42">
        <v>0.26540215466149003</v>
      </c>
      <c r="S10750" s="42"/>
      <c r="T10750" s="42">
        <v>0.62896786827742346</v>
      </c>
      <c r="U10750" s="42">
        <v>0.45928053205451397</v>
      </c>
      <c r="V10750" s="42"/>
      <c r="W10750" s="42">
        <v>8.8687758557276355E-2</v>
      </c>
      <c r="X10750" s="42"/>
      <c r="Y10750" s="42"/>
      <c r="Z10750" s="42">
        <v>5.490961390667453E-2</v>
      </c>
      <c r="AA10750" s="42"/>
      <c r="AB10750" s="42">
        <v>1.3290979640102074</v>
      </c>
      <c r="AC10750" s="42">
        <v>3.2545421400330517E-2</v>
      </c>
      <c r="AD10750" s="1139"/>
      <c r="AM10750" s="615"/>
      <c r="AN10750" s="1115" t="s">
        <v>0</v>
      </c>
      <c r="AO10750" s="615"/>
      <c r="AP10750" s="615"/>
      <c r="AQ10750" s="615"/>
      <c r="AR10750" s="615"/>
      <c r="AS10750" s="615"/>
      <c r="AT10750" s="615"/>
      <c r="AU10750" s="615"/>
      <c r="AV10750" s="615"/>
      <c r="AW10750" s="615"/>
      <c r="AX10750" s="615"/>
      <c r="AY10750" s="615"/>
      <c r="AZ10750" s="615"/>
      <c r="BA10750" s="615"/>
      <c r="BB10750" s="615"/>
      <c r="BC10750" s="615"/>
      <c r="BD10750" s="615"/>
      <c r="BE10750" s="615"/>
      <c r="BF10750" s="615"/>
      <c r="BG10750" s="615"/>
      <c r="BH10750" s="615"/>
      <c r="BI10750" s="615"/>
      <c r="BJ10750" s="615"/>
      <c r="BK10750" s="615"/>
      <c r="BL10750" s="615"/>
    </row>
    <row r="10751" spans="2:64">
      <c r="B10751" s="172">
        <v>10667</v>
      </c>
      <c r="C10751" s="42"/>
      <c r="D10751" s="42">
        <v>0.54460335956099193</v>
      </c>
      <c r="E10751" s="42">
        <v>1.0569089491598804</v>
      </c>
      <c r="F10751" s="42"/>
      <c r="G10751" s="42"/>
      <c r="H10751" s="42">
        <v>0.89232009684295011</v>
      </c>
      <c r="I10751" s="42">
        <v>1.239830057723339</v>
      </c>
      <c r="J10751" s="42"/>
      <c r="K10751" s="42"/>
      <c r="L10751" s="42">
        <v>0.92110624716728373</v>
      </c>
      <c r="M10751" s="42">
        <v>0.79959119398902212</v>
      </c>
      <c r="N10751" s="42"/>
      <c r="O10751" s="42"/>
      <c r="P10751" s="42">
        <v>1.2172326634107582</v>
      </c>
      <c r="Q10751" s="42">
        <v>0.77302382449968254</v>
      </c>
      <c r="R10751" s="42"/>
      <c r="S10751" s="42"/>
      <c r="T10751" s="42">
        <v>0.41553793518462978</v>
      </c>
      <c r="U10751" s="42">
        <v>0.99117985241864903</v>
      </c>
      <c r="V10751" s="42"/>
      <c r="W10751" s="42"/>
      <c r="X10751" s="42">
        <v>0.65119523718016092</v>
      </c>
      <c r="Y10751" s="42"/>
      <c r="Z10751" s="42">
        <v>0.49672155795645051</v>
      </c>
      <c r="AA10751" s="42"/>
      <c r="AB10751" s="42">
        <v>0.46594533898353241</v>
      </c>
      <c r="AC10751" s="42">
        <v>1.1803454056711522</v>
      </c>
      <c r="AD10751" s="1139"/>
      <c r="AM10751" s="615"/>
      <c r="AN10751" s="1115" t="s">
        <v>0</v>
      </c>
      <c r="AO10751" s="615"/>
      <c r="AP10751" s="615"/>
      <c r="AQ10751" s="615"/>
      <c r="AR10751" s="615"/>
      <c r="AS10751" s="615"/>
      <c r="AT10751" s="615"/>
      <c r="AU10751" s="615"/>
      <c r="AV10751" s="615"/>
      <c r="AW10751" s="615"/>
      <c r="AX10751" s="615"/>
      <c r="AY10751" s="615"/>
      <c r="AZ10751" s="615"/>
      <c r="BA10751" s="615"/>
      <c r="BB10751" s="615"/>
      <c r="BC10751" s="615"/>
      <c r="BD10751" s="615"/>
      <c r="BE10751" s="615"/>
      <c r="BF10751" s="615"/>
      <c r="BG10751" s="615"/>
      <c r="BH10751" s="615"/>
      <c r="BI10751" s="615"/>
      <c r="BJ10751" s="615"/>
      <c r="BK10751" s="615"/>
      <c r="BL10751" s="615"/>
    </row>
    <row r="10752" spans="2:64">
      <c r="B10752" s="172">
        <v>10668</v>
      </c>
      <c r="C10752" s="42"/>
      <c r="D10752" s="42">
        <v>0.4068906761214936</v>
      </c>
      <c r="E10752" s="42">
        <v>0.71970539625456142</v>
      </c>
      <c r="F10752" s="42"/>
      <c r="G10752" s="42">
        <v>0.59479759542474686</v>
      </c>
      <c r="H10752" s="42"/>
      <c r="I10752" s="42"/>
      <c r="J10752" s="42">
        <v>0.26906278447952864</v>
      </c>
      <c r="K10752" s="42"/>
      <c r="L10752" s="42">
        <v>0.14962103128020199</v>
      </c>
      <c r="M10752" s="42"/>
      <c r="N10752" s="42">
        <v>9.9115402449193757E-2</v>
      </c>
      <c r="O10752" s="42">
        <v>0.28846511742169972</v>
      </c>
      <c r="P10752" s="42"/>
      <c r="Q10752" s="42">
        <v>0.45807660394688487</v>
      </c>
      <c r="R10752" s="42"/>
      <c r="S10752" s="42">
        <v>0.82031005876123164</v>
      </c>
      <c r="T10752" s="42"/>
      <c r="U10752" s="42">
        <v>0.12869428625500171</v>
      </c>
      <c r="V10752" s="42"/>
      <c r="W10752" s="42"/>
      <c r="X10752" s="42">
        <v>0.59208593481193661</v>
      </c>
      <c r="Y10752" s="42">
        <v>0.28222808534652111</v>
      </c>
      <c r="Z10752" s="42"/>
      <c r="AA10752" s="42">
        <v>0.16879183246167473</v>
      </c>
      <c r="AB10752" s="42"/>
      <c r="AC10752" s="42">
        <v>0.32749771294338653</v>
      </c>
      <c r="AD10752" s="1139"/>
      <c r="AM10752" s="615"/>
      <c r="AN10752" s="1115" t="s">
        <v>0</v>
      </c>
      <c r="AO10752" s="615"/>
      <c r="AP10752" s="615"/>
      <c r="AQ10752" s="615"/>
      <c r="AR10752" s="615"/>
      <c r="AS10752" s="615"/>
      <c r="AT10752" s="615"/>
      <c r="AU10752" s="615"/>
      <c r="AV10752" s="615"/>
      <c r="AW10752" s="615"/>
      <c r="AX10752" s="615"/>
      <c r="AY10752" s="615"/>
      <c r="AZ10752" s="615"/>
      <c r="BA10752" s="615"/>
      <c r="BB10752" s="615"/>
      <c r="BC10752" s="615"/>
      <c r="BD10752" s="615"/>
      <c r="BE10752" s="615"/>
      <c r="BF10752" s="615"/>
      <c r="BG10752" s="615"/>
      <c r="BH10752" s="615"/>
      <c r="BI10752" s="615"/>
      <c r="BJ10752" s="615"/>
      <c r="BK10752" s="615"/>
      <c r="BL10752" s="615"/>
    </row>
    <row r="10753" spans="2:64">
      <c r="B10753" s="172">
        <v>10669</v>
      </c>
      <c r="C10753" s="42"/>
      <c r="D10753" s="42">
        <v>0.50074570176387023</v>
      </c>
      <c r="E10753" s="42"/>
      <c r="F10753" s="42">
        <v>0.6410321643526139</v>
      </c>
      <c r="G10753" s="42"/>
      <c r="H10753" s="42">
        <v>0.60145257588919421</v>
      </c>
      <c r="I10753" s="42"/>
      <c r="J10753" s="42">
        <v>1.7832838468493291</v>
      </c>
      <c r="K10753" s="42"/>
      <c r="L10753" s="42">
        <v>0.47934558231016239</v>
      </c>
      <c r="M10753" s="42"/>
      <c r="N10753" s="42">
        <v>1.153987459402211</v>
      </c>
      <c r="O10753" s="42"/>
      <c r="P10753" s="42">
        <v>0.95741214152558463</v>
      </c>
      <c r="Q10753" s="42"/>
      <c r="R10753" s="42">
        <v>1.5322476487037644</v>
      </c>
      <c r="S10753" s="42"/>
      <c r="T10753" s="42">
        <v>0.66297471284857579</v>
      </c>
      <c r="U10753" s="42"/>
      <c r="V10753" s="42">
        <v>0.7487371953690054</v>
      </c>
      <c r="W10753" s="42"/>
      <c r="X10753" s="42">
        <v>1.4008523048850725</v>
      </c>
      <c r="Y10753" s="42"/>
      <c r="Z10753" s="42">
        <v>0.64290079255297772</v>
      </c>
      <c r="AA10753" s="42"/>
      <c r="AB10753" s="42">
        <v>1.181989897924522</v>
      </c>
      <c r="AC10753" s="42"/>
      <c r="AD10753" s="1139">
        <v>0.76769940639909606</v>
      </c>
      <c r="AM10753" s="615"/>
      <c r="AN10753" s="1115" t="s">
        <v>0</v>
      </c>
      <c r="AO10753" s="615"/>
      <c r="AP10753" s="615"/>
      <c r="AQ10753" s="615"/>
      <c r="AR10753" s="615"/>
      <c r="AS10753" s="615"/>
      <c r="AT10753" s="615"/>
      <c r="AU10753" s="615"/>
      <c r="AV10753" s="615"/>
      <c r="AW10753" s="615"/>
      <c r="AX10753" s="615"/>
      <c r="AY10753" s="615"/>
      <c r="AZ10753" s="615"/>
      <c r="BA10753" s="615"/>
      <c r="BB10753" s="615"/>
      <c r="BC10753" s="615"/>
      <c r="BD10753" s="615"/>
      <c r="BE10753" s="615"/>
      <c r="BF10753" s="615"/>
      <c r="BG10753" s="615"/>
      <c r="BH10753" s="615"/>
      <c r="BI10753" s="615"/>
      <c r="BJ10753" s="615"/>
      <c r="BK10753" s="615"/>
      <c r="BL10753" s="615"/>
    </row>
    <row r="10754" spans="2:64">
      <c r="B10754" s="172">
        <v>10670</v>
      </c>
      <c r="C10754" s="42"/>
      <c r="D10754" s="42">
        <v>0.68221707210914684</v>
      </c>
      <c r="E10754" s="42">
        <v>0.84289603699279136</v>
      </c>
      <c r="F10754" s="42"/>
      <c r="G10754" s="42"/>
      <c r="H10754" s="42">
        <v>1.8464924549750275</v>
      </c>
      <c r="I10754" s="42">
        <v>1.6457138956427075</v>
      </c>
      <c r="J10754" s="42"/>
      <c r="K10754" s="42"/>
      <c r="L10754" s="42">
        <v>1.9574438332727202</v>
      </c>
      <c r="M10754" s="42">
        <v>0.2971212333244414</v>
      </c>
      <c r="N10754" s="42"/>
      <c r="O10754" s="42"/>
      <c r="P10754" s="42">
        <v>1.0786191074154869E-2</v>
      </c>
      <c r="Q10754" s="42"/>
      <c r="R10754" s="42">
        <v>0.50881239558640623</v>
      </c>
      <c r="S10754" s="42"/>
      <c r="T10754" s="42">
        <v>0.73406161264970593</v>
      </c>
      <c r="U10754" s="42">
        <v>2.6061999467282843E-2</v>
      </c>
      <c r="V10754" s="42"/>
      <c r="W10754" s="42"/>
      <c r="X10754" s="42">
        <v>1.4052257786200424</v>
      </c>
      <c r="Y10754" s="42">
        <v>0.48980495174178595</v>
      </c>
      <c r="Z10754" s="42"/>
      <c r="AA10754" s="42"/>
      <c r="AB10754" s="42">
        <v>1.3137566360592703</v>
      </c>
      <c r="AC10754" s="42">
        <v>0.32471495206015522</v>
      </c>
      <c r="AD10754" s="1139"/>
      <c r="AM10754" s="615"/>
      <c r="AN10754" s="1115" t="s">
        <v>0</v>
      </c>
      <c r="AO10754" s="615"/>
      <c r="AP10754" s="615"/>
      <c r="AQ10754" s="615"/>
      <c r="AR10754" s="615"/>
      <c r="AS10754" s="615"/>
      <c r="AT10754" s="615"/>
      <c r="AU10754" s="615"/>
      <c r="AV10754" s="615"/>
      <c r="AW10754" s="615"/>
      <c r="AX10754" s="615"/>
      <c r="AY10754" s="615"/>
      <c r="AZ10754" s="615"/>
      <c r="BA10754" s="615"/>
      <c r="BB10754" s="615"/>
      <c r="BC10754" s="615"/>
      <c r="BD10754" s="615"/>
      <c r="BE10754" s="615"/>
      <c r="BF10754" s="615"/>
      <c r="BG10754" s="615"/>
      <c r="BH10754" s="615"/>
      <c r="BI10754" s="615"/>
      <c r="BJ10754" s="615"/>
      <c r="BK10754" s="615"/>
      <c r="BL10754" s="615"/>
    </row>
    <row r="10755" spans="2:64">
      <c r="B10755" s="172">
        <v>10671</v>
      </c>
      <c r="C10755" s="42">
        <v>0.55506797869304914</v>
      </c>
      <c r="D10755" s="42"/>
      <c r="E10755" s="42">
        <v>0.57353839917854821</v>
      </c>
      <c r="F10755" s="42"/>
      <c r="G10755" s="42">
        <v>0.16418065787369787</v>
      </c>
      <c r="H10755" s="42"/>
      <c r="I10755" s="42"/>
      <c r="J10755" s="42">
        <v>3.5825294368135981E-2</v>
      </c>
      <c r="K10755" s="42">
        <v>0.50932425501731615</v>
      </c>
      <c r="L10755" s="42"/>
      <c r="M10755" s="42">
        <v>0.79106292372629583</v>
      </c>
      <c r="N10755" s="42"/>
      <c r="O10755" s="42">
        <v>0.37715340922345941</v>
      </c>
      <c r="P10755" s="42"/>
      <c r="Q10755" s="42">
        <v>0.82623669259526178</v>
      </c>
      <c r="R10755" s="42"/>
      <c r="S10755" s="42">
        <v>0.55945295733115619</v>
      </c>
      <c r="T10755" s="42"/>
      <c r="U10755" s="42">
        <v>0.86105868192638502</v>
      </c>
      <c r="V10755" s="42"/>
      <c r="W10755" s="42">
        <v>0.45092294237219321</v>
      </c>
      <c r="X10755" s="42"/>
      <c r="Y10755" s="42">
        <v>0.18974364235460994</v>
      </c>
      <c r="Z10755" s="42"/>
      <c r="AA10755" s="42">
        <v>0.30154939011288423</v>
      </c>
      <c r="AB10755" s="42"/>
      <c r="AC10755" s="42">
        <v>0.33644694498115052</v>
      </c>
      <c r="AD10755" s="1139"/>
      <c r="AM10755" s="615"/>
      <c r="AN10755" s="1115" t="s">
        <v>0</v>
      </c>
      <c r="AO10755" s="615"/>
      <c r="AP10755" s="615"/>
      <c r="AQ10755" s="615"/>
      <c r="AR10755" s="615"/>
      <c r="AS10755" s="615"/>
      <c r="AT10755" s="615"/>
      <c r="AU10755" s="615"/>
      <c r="AV10755" s="615"/>
      <c r="AW10755" s="615"/>
      <c r="AX10755" s="615"/>
      <c r="AY10755" s="615"/>
      <c r="AZ10755" s="615"/>
      <c r="BA10755" s="615"/>
      <c r="BB10755" s="615"/>
      <c r="BC10755" s="615"/>
      <c r="BD10755" s="615"/>
      <c r="BE10755" s="615"/>
      <c r="BF10755" s="615"/>
      <c r="BG10755" s="615"/>
      <c r="BH10755" s="615"/>
      <c r="BI10755" s="615"/>
      <c r="BJ10755" s="615"/>
      <c r="BK10755" s="615"/>
      <c r="BL10755" s="615"/>
    </row>
    <row r="10756" spans="2:64">
      <c r="B10756" s="172">
        <v>10672</v>
      </c>
      <c r="C10756" s="42">
        <v>1.4136828407139057</v>
      </c>
      <c r="D10756" s="42"/>
      <c r="E10756" s="42">
        <v>0.39338353673369514</v>
      </c>
      <c r="F10756" s="42"/>
      <c r="G10756" s="42">
        <v>2.0462068846574666</v>
      </c>
      <c r="H10756" s="42"/>
      <c r="I10756" s="42">
        <v>0.59567847110025907</v>
      </c>
      <c r="J10756" s="42"/>
      <c r="K10756" s="42">
        <v>1.8023763338235907</v>
      </c>
      <c r="L10756" s="42"/>
      <c r="M10756" s="42">
        <v>0.57367108486215879</v>
      </c>
      <c r="N10756" s="42"/>
      <c r="O10756" s="42">
        <v>1.1991913337117615</v>
      </c>
      <c r="P10756" s="42"/>
      <c r="Q10756" s="42">
        <v>0.5897598888976282</v>
      </c>
      <c r="R10756" s="42"/>
      <c r="S10756" s="42">
        <v>2.0082751865288313</v>
      </c>
      <c r="T10756" s="42"/>
      <c r="U10756" s="42">
        <v>0.74865578405585542</v>
      </c>
      <c r="V10756" s="42"/>
      <c r="W10756" s="42">
        <v>0.5587773070112837</v>
      </c>
      <c r="X10756" s="42"/>
      <c r="Y10756" s="42">
        <v>0.69895530994492205</v>
      </c>
      <c r="Z10756" s="42"/>
      <c r="AA10756" s="42">
        <v>2.086554861350927</v>
      </c>
      <c r="AB10756" s="42"/>
      <c r="AC10756" s="42">
        <v>0.65916245670486251</v>
      </c>
      <c r="AD10756" s="1139"/>
      <c r="AM10756" s="615"/>
      <c r="AN10756" s="1115" t="s">
        <v>0</v>
      </c>
      <c r="AO10756" s="615"/>
      <c r="AP10756" s="615"/>
      <c r="AQ10756" s="615"/>
      <c r="AR10756" s="615"/>
      <c r="AS10756" s="615"/>
      <c r="AT10756" s="615"/>
      <c r="AU10756" s="615"/>
      <c r="AV10756" s="615"/>
      <c r="AW10756" s="615"/>
      <c r="AX10756" s="615"/>
      <c r="AY10756" s="615"/>
      <c r="AZ10756" s="615"/>
      <c r="BA10756" s="615"/>
      <c r="BB10756" s="615"/>
      <c r="BC10756" s="615"/>
      <c r="BD10756" s="615"/>
      <c r="BE10756" s="615"/>
      <c r="BF10756" s="615"/>
      <c r="BG10756" s="615"/>
      <c r="BH10756" s="615"/>
      <c r="BI10756" s="615"/>
      <c r="BJ10756" s="615"/>
      <c r="BK10756" s="615"/>
      <c r="BL10756" s="615"/>
    </row>
    <row r="10757" spans="2:64">
      <c r="B10757" s="172">
        <v>10673</v>
      </c>
      <c r="C10757" s="42"/>
      <c r="D10757" s="42">
        <v>0.32436769453541209</v>
      </c>
      <c r="E10757" s="42"/>
      <c r="F10757" s="42">
        <v>0.62204962705900613</v>
      </c>
      <c r="G10757" s="42"/>
      <c r="H10757" s="42">
        <v>0.74861976847255252</v>
      </c>
      <c r="I10757" s="42"/>
      <c r="J10757" s="42">
        <v>0.26719215316668049</v>
      </c>
      <c r="K10757" s="42">
        <v>0.35447143750255183</v>
      </c>
      <c r="L10757" s="42"/>
      <c r="M10757" s="42">
        <v>0.21776083242219277</v>
      </c>
      <c r="N10757" s="42"/>
      <c r="O10757" s="42"/>
      <c r="P10757" s="42">
        <v>0.83667886750401188</v>
      </c>
      <c r="Q10757" s="42"/>
      <c r="R10757" s="42">
        <v>0.66772575125075717</v>
      </c>
      <c r="S10757" s="42"/>
      <c r="T10757" s="42">
        <v>0.8902893509148444</v>
      </c>
      <c r="U10757" s="42">
        <v>1.945226149126034E-2</v>
      </c>
      <c r="V10757" s="42"/>
      <c r="W10757" s="42">
        <v>0.65281857577176006</v>
      </c>
      <c r="X10757" s="42"/>
      <c r="Y10757" s="42"/>
      <c r="Z10757" s="42">
        <v>0.58395504009619748</v>
      </c>
      <c r="AA10757" s="42"/>
      <c r="AB10757" s="42">
        <v>0.58988271211394738</v>
      </c>
      <c r="AC10757" s="42"/>
      <c r="AD10757" s="1139">
        <v>0.32693269449273477</v>
      </c>
      <c r="AM10757" s="615"/>
      <c r="AN10757" s="1115" t="s">
        <v>0</v>
      </c>
      <c r="AO10757" s="615"/>
      <c r="AP10757" s="615"/>
      <c r="AQ10757" s="615"/>
      <c r="AR10757" s="615"/>
      <c r="AS10757" s="615"/>
      <c r="AT10757" s="615"/>
      <c r="AU10757" s="615"/>
      <c r="AV10757" s="615"/>
      <c r="AW10757" s="615"/>
      <c r="AX10757" s="615"/>
      <c r="AY10757" s="615"/>
      <c r="AZ10757" s="615"/>
      <c r="BA10757" s="615"/>
      <c r="BB10757" s="615"/>
      <c r="BC10757" s="615"/>
      <c r="BD10757" s="615"/>
      <c r="BE10757" s="615"/>
      <c r="BF10757" s="615"/>
      <c r="BG10757" s="615"/>
      <c r="BH10757" s="615"/>
      <c r="BI10757" s="615"/>
      <c r="BJ10757" s="615"/>
      <c r="BK10757" s="615"/>
      <c r="BL10757" s="615"/>
    </row>
    <row r="10758" spans="2:64">
      <c r="B10758" s="172">
        <v>10674</v>
      </c>
      <c r="C10758" s="42">
        <v>1.2852716448059112</v>
      </c>
      <c r="D10758" s="42"/>
      <c r="E10758" s="42"/>
      <c r="F10758" s="42">
        <v>0.54282737039991436</v>
      </c>
      <c r="G10758" s="42">
        <v>0.39013986377011206</v>
      </c>
      <c r="H10758" s="42"/>
      <c r="I10758" s="42">
        <v>5.731158297778087E-2</v>
      </c>
      <c r="J10758" s="42"/>
      <c r="K10758" s="42">
        <v>0.93795940225969332</v>
      </c>
      <c r="L10758" s="42"/>
      <c r="M10758" s="42">
        <v>0.76479631193978148</v>
      </c>
      <c r="N10758" s="42"/>
      <c r="O10758" s="42">
        <v>0.70415821016412039</v>
      </c>
      <c r="P10758" s="42"/>
      <c r="Q10758" s="42">
        <v>0.35926256470780693</v>
      </c>
      <c r="R10758" s="42"/>
      <c r="S10758" s="42"/>
      <c r="T10758" s="42">
        <v>0.56324189425916182</v>
      </c>
      <c r="U10758" s="42"/>
      <c r="V10758" s="42">
        <v>0.23915575183131071</v>
      </c>
      <c r="W10758" s="42">
        <v>0.7289989395562726</v>
      </c>
      <c r="X10758" s="42"/>
      <c r="Y10758" s="42">
        <v>0.42550436297752625</v>
      </c>
      <c r="Z10758" s="42"/>
      <c r="AA10758" s="42"/>
      <c r="AB10758" s="42">
        <v>0.12756519365532495</v>
      </c>
      <c r="AC10758" s="42"/>
      <c r="AD10758" s="1139">
        <v>0.36886789587767987</v>
      </c>
      <c r="AM10758" s="615"/>
      <c r="AN10758" s="1115" t="s">
        <v>0</v>
      </c>
      <c r="AO10758" s="615"/>
      <c r="AP10758" s="615"/>
      <c r="AQ10758" s="615"/>
      <c r="AR10758" s="615"/>
      <c r="AS10758" s="615"/>
      <c r="AT10758" s="615"/>
      <c r="AU10758" s="615"/>
      <c r="AV10758" s="615"/>
      <c r="AW10758" s="615"/>
      <c r="AX10758" s="615"/>
      <c r="AY10758" s="615"/>
      <c r="AZ10758" s="615"/>
      <c r="BA10758" s="615"/>
      <c r="BB10758" s="615"/>
      <c r="BC10758" s="615"/>
      <c r="BD10758" s="615"/>
      <c r="BE10758" s="615"/>
      <c r="BF10758" s="615"/>
      <c r="BG10758" s="615"/>
      <c r="BH10758" s="615"/>
      <c r="BI10758" s="615"/>
      <c r="BJ10758" s="615"/>
      <c r="BK10758" s="615"/>
      <c r="BL10758" s="615"/>
    </row>
    <row r="10759" spans="2:64">
      <c r="B10759" s="172">
        <v>10675</v>
      </c>
      <c r="C10759" s="42"/>
      <c r="D10759" s="42">
        <v>6.0522152082965026E-2</v>
      </c>
      <c r="E10759" s="42"/>
      <c r="F10759" s="42">
        <v>2.6193622297576481E-2</v>
      </c>
      <c r="G10759" s="42">
        <v>1.0599911050860999E-2</v>
      </c>
      <c r="H10759" s="42"/>
      <c r="I10759" s="42">
        <v>7.6659642058026306E-2</v>
      </c>
      <c r="J10759" s="42"/>
      <c r="K10759" s="42">
        <v>0.88939591341394597</v>
      </c>
      <c r="L10759" s="42"/>
      <c r="M10759" s="42">
        <v>0.13155113268068713</v>
      </c>
      <c r="N10759" s="42"/>
      <c r="O10759" s="42">
        <v>0.38819880042690341</v>
      </c>
      <c r="P10759" s="42"/>
      <c r="Q10759" s="42">
        <v>0.19585546995830008</v>
      </c>
      <c r="R10759" s="42"/>
      <c r="S10759" s="42">
        <v>0.62035103697800553</v>
      </c>
      <c r="T10759" s="42"/>
      <c r="U10759" s="42">
        <v>1.1105595509263033</v>
      </c>
      <c r="V10759" s="42"/>
      <c r="W10759" s="42">
        <v>0.34658050671309742</v>
      </c>
      <c r="X10759" s="42"/>
      <c r="Y10759" s="42">
        <v>1.2316209785636685</v>
      </c>
      <c r="Z10759" s="42"/>
      <c r="AA10759" s="42">
        <v>0.11790458263047467</v>
      </c>
      <c r="AB10759" s="42"/>
      <c r="AC10759" s="42">
        <v>0.23480366869500646</v>
      </c>
      <c r="AD10759" s="1139"/>
      <c r="AM10759" s="615"/>
      <c r="AN10759" s="1115" t="s">
        <v>0</v>
      </c>
      <c r="AO10759" s="615"/>
      <c r="AP10759" s="615"/>
      <c r="AQ10759" s="615"/>
      <c r="AR10759" s="615"/>
      <c r="AS10759" s="615"/>
      <c r="AT10759" s="615"/>
      <c r="AU10759" s="615"/>
      <c r="AV10759" s="615"/>
      <c r="AW10759" s="615"/>
      <c r="AX10759" s="615"/>
      <c r="AY10759" s="615"/>
      <c r="AZ10759" s="615"/>
      <c r="BA10759" s="615"/>
      <c r="BB10759" s="615"/>
      <c r="BC10759" s="615"/>
      <c r="BD10759" s="615"/>
      <c r="BE10759" s="615"/>
      <c r="BF10759" s="615"/>
      <c r="BG10759" s="615"/>
      <c r="BH10759" s="615"/>
      <c r="BI10759" s="615"/>
      <c r="BJ10759" s="615"/>
      <c r="BK10759" s="615"/>
      <c r="BL10759" s="615"/>
    </row>
    <row r="10760" spans="2:64">
      <c r="B10760" s="172">
        <v>10676</v>
      </c>
      <c r="C10760" s="42">
        <v>3.4962253636339549</v>
      </c>
      <c r="D10760" s="42"/>
      <c r="E10760" s="42">
        <v>1.9705505841693687</v>
      </c>
      <c r="F10760" s="42"/>
      <c r="G10760" s="42">
        <v>1.9649507222392013</v>
      </c>
      <c r="H10760" s="42"/>
      <c r="I10760" s="42">
        <v>2.0830114369659269</v>
      </c>
      <c r="J10760" s="42"/>
      <c r="K10760" s="42">
        <v>2.0984542931649113</v>
      </c>
      <c r="L10760" s="42"/>
      <c r="M10760" s="42">
        <v>2.1990083410415884</v>
      </c>
      <c r="N10760" s="42"/>
      <c r="O10760" s="42">
        <v>1.6881826433868869</v>
      </c>
      <c r="P10760" s="42"/>
      <c r="Q10760" s="42">
        <v>1.2813974893434912</v>
      </c>
      <c r="R10760" s="42"/>
      <c r="S10760" s="42">
        <v>2.5621682632941196</v>
      </c>
      <c r="T10760" s="42"/>
      <c r="U10760" s="42">
        <v>1.331399009041905</v>
      </c>
      <c r="V10760" s="42"/>
      <c r="W10760" s="42">
        <v>1.7371029128793154</v>
      </c>
      <c r="X10760" s="42"/>
      <c r="Y10760" s="42">
        <v>1.584854806345998</v>
      </c>
      <c r="Z10760" s="42"/>
      <c r="AA10760" s="42">
        <v>1.9877565070582135</v>
      </c>
      <c r="AB10760" s="42"/>
      <c r="AC10760" s="42">
        <v>1.6941554572972399</v>
      </c>
      <c r="AD10760" s="1139"/>
      <c r="AM10760" s="615"/>
      <c r="AN10760" s="1115" t="s">
        <v>0</v>
      </c>
      <c r="AO10760" s="615"/>
      <c r="AP10760" s="615"/>
      <c r="AQ10760" s="615"/>
      <c r="AR10760" s="615"/>
      <c r="AS10760" s="615"/>
      <c r="AT10760" s="615"/>
      <c r="AU10760" s="615"/>
      <c r="AV10760" s="615"/>
      <c r="AW10760" s="615"/>
      <c r="AX10760" s="615"/>
      <c r="AY10760" s="615"/>
      <c r="AZ10760" s="615"/>
      <c r="BA10760" s="615"/>
      <c r="BB10760" s="615"/>
      <c r="BC10760" s="615"/>
      <c r="BD10760" s="615"/>
      <c r="BE10760" s="615"/>
      <c r="BF10760" s="615"/>
      <c r="BG10760" s="615"/>
      <c r="BH10760" s="615"/>
      <c r="BI10760" s="615"/>
      <c r="BJ10760" s="615"/>
      <c r="BK10760" s="615"/>
      <c r="BL10760" s="615"/>
    </row>
    <row r="10761" spans="2:64">
      <c r="B10761" s="172">
        <v>10677</v>
      </c>
      <c r="C10761" s="42">
        <v>1.0686568331453834</v>
      </c>
      <c r="D10761" s="42"/>
      <c r="E10761" s="42"/>
      <c r="F10761" s="42">
        <v>0.14278040095175151</v>
      </c>
      <c r="G10761" s="42">
        <v>0.66024064316969111</v>
      </c>
      <c r="H10761" s="42"/>
      <c r="I10761" s="42">
        <v>0.32165952283994442</v>
      </c>
      <c r="J10761" s="42"/>
      <c r="K10761" s="42">
        <v>0.31222178991958349</v>
      </c>
      <c r="L10761" s="42"/>
      <c r="M10761" s="42"/>
      <c r="N10761" s="42">
        <v>0.32357960880387709</v>
      </c>
      <c r="O10761" s="42">
        <v>0.72364336197008494</v>
      </c>
      <c r="P10761" s="42"/>
      <c r="Q10761" s="42"/>
      <c r="R10761" s="42">
        <v>2.0500989968621091E-3</v>
      </c>
      <c r="S10761" s="42">
        <v>0.13134298670642677</v>
      </c>
      <c r="T10761" s="42"/>
      <c r="U10761" s="42"/>
      <c r="V10761" s="42">
        <v>0.1394147393974802</v>
      </c>
      <c r="W10761" s="42"/>
      <c r="X10761" s="42">
        <v>0.20685349034355513</v>
      </c>
      <c r="Y10761" s="42">
        <v>8.0879792803021031E-2</v>
      </c>
      <c r="Z10761" s="42"/>
      <c r="AA10761" s="42">
        <v>0.19281945886389976</v>
      </c>
      <c r="AB10761" s="42"/>
      <c r="AC10761" s="42"/>
      <c r="AD10761" s="1139">
        <v>0.21278297018400402</v>
      </c>
      <c r="AM10761" s="615"/>
      <c r="AN10761" s="1115" t="s">
        <v>0</v>
      </c>
      <c r="AO10761" s="615"/>
      <c r="AP10761" s="615"/>
      <c r="AQ10761" s="615"/>
      <c r="AR10761" s="615"/>
      <c r="AS10761" s="615"/>
      <c r="AT10761" s="615"/>
      <c r="AU10761" s="615"/>
      <c r="AV10761" s="615"/>
      <c r="AW10761" s="615"/>
      <c r="AX10761" s="615"/>
      <c r="AY10761" s="615"/>
      <c r="AZ10761" s="615"/>
      <c r="BA10761" s="615"/>
      <c r="BB10761" s="615"/>
      <c r="BC10761" s="615"/>
      <c r="BD10761" s="615"/>
      <c r="BE10761" s="615"/>
      <c r="BF10761" s="615"/>
      <c r="BG10761" s="615"/>
      <c r="BH10761" s="615"/>
      <c r="BI10761" s="615"/>
      <c r="BJ10761" s="615"/>
      <c r="BK10761" s="615"/>
      <c r="BL10761" s="615"/>
    </row>
    <row r="10762" spans="2:64">
      <c r="B10762" s="172">
        <v>10678</v>
      </c>
      <c r="C10762" s="42">
        <v>1.0734149571697797</v>
      </c>
      <c r="D10762" s="42"/>
      <c r="E10762" s="42"/>
      <c r="F10762" s="42">
        <v>1.0213814791943401</v>
      </c>
      <c r="G10762" s="42">
        <v>0.54719520467657945</v>
      </c>
      <c r="H10762" s="42"/>
      <c r="I10762" s="42"/>
      <c r="J10762" s="42">
        <v>1.8272517137238355</v>
      </c>
      <c r="K10762" s="42">
        <v>1.4707949004243575</v>
      </c>
      <c r="L10762" s="42"/>
      <c r="M10762" s="42"/>
      <c r="N10762" s="42">
        <v>1.3087212954186114</v>
      </c>
      <c r="O10762" s="42">
        <v>1.0294984055904544</v>
      </c>
      <c r="P10762" s="42"/>
      <c r="Q10762" s="42"/>
      <c r="R10762" s="42">
        <v>1.1976653688105312</v>
      </c>
      <c r="S10762" s="42"/>
      <c r="T10762" s="42">
        <v>0.15552394217074683</v>
      </c>
      <c r="U10762" s="42"/>
      <c r="V10762" s="42">
        <v>1.7814448475833686</v>
      </c>
      <c r="W10762" s="42">
        <v>1.5991776265796265</v>
      </c>
      <c r="X10762" s="42"/>
      <c r="Y10762" s="42"/>
      <c r="Z10762" s="42">
        <v>0.73720380424922782</v>
      </c>
      <c r="AA10762" s="42">
        <v>0.31678109977832886</v>
      </c>
      <c r="AB10762" s="42"/>
      <c r="AC10762" s="42"/>
      <c r="AD10762" s="1139">
        <v>1.6882390413425485E-2</v>
      </c>
      <c r="AM10762" s="615"/>
      <c r="AN10762" s="1115" t="s">
        <v>0</v>
      </c>
      <c r="AO10762" s="615"/>
      <c r="AP10762" s="615"/>
      <c r="AQ10762" s="615"/>
      <c r="AR10762" s="615"/>
      <c r="AS10762" s="615"/>
      <c r="AT10762" s="615"/>
      <c r="AU10762" s="615"/>
      <c r="AV10762" s="615"/>
      <c r="AW10762" s="615"/>
      <c r="AX10762" s="615"/>
      <c r="AY10762" s="615"/>
      <c r="AZ10762" s="615"/>
      <c r="BA10762" s="615"/>
      <c r="BB10762" s="615"/>
      <c r="BC10762" s="615"/>
      <c r="BD10762" s="615"/>
      <c r="BE10762" s="615"/>
      <c r="BF10762" s="615"/>
      <c r="BG10762" s="615"/>
      <c r="BH10762" s="615"/>
      <c r="BI10762" s="615"/>
      <c r="BJ10762" s="615"/>
      <c r="BK10762" s="615"/>
      <c r="BL10762" s="615"/>
    </row>
    <row r="10763" spans="2:64">
      <c r="B10763" s="172">
        <v>10679</v>
      </c>
      <c r="C10763" s="42"/>
      <c r="D10763" s="42">
        <v>1.8443843787479004</v>
      </c>
      <c r="E10763" s="42"/>
      <c r="F10763" s="42">
        <v>0.53198994997088089</v>
      </c>
      <c r="G10763" s="42"/>
      <c r="H10763" s="42">
        <v>2.4709265390357342</v>
      </c>
      <c r="I10763" s="42"/>
      <c r="J10763" s="42">
        <v>0.48606167801618605</v>
      </c>
      <c r="K10763" s="42"/>
      <c r="L10763" s="42">
        <v>3.7244544170833707</v>
      </c>
      <c r="M10763" s="42"/>
      <c r="N10763" s="42">
        <v>0.2211422402099488</v>
      </c>
      <c r="O10763" s="42"/>
      <c r="P10763" s="42">
        <v>2.5571317952355472</v>
      </c>
      <c r="Q10763" s="42">
        <v>0.43541583184796812</v>
      </c>
      <c r="R10763" s="42"/>
      <c r="S10763" s="42"/>
      <c r="T10763" s="42">
        <v>1.1805811253996845</v>
      </c>
      <c r="U10763" s="42">
        <v>0.40255956205800408</v>
      </c>
      <c r="V10763" s="42"/>
      <c r="W10763" s="42"/>
      <c r="X10763" s="42">
        <v>3.0477585188606136</v>
      </c>
      <c r="Y10763" s="42"/>
      <c r="Z10763" s="42">
        <v>0.14061818371690868</v>
      </c>
      <c r="AA10763" s="42"/>
      <c r="AB10763" s="42">
        <v>2.2727733688086573</v>
      </c>
      <c r="AC10763" s="42"/>
      <c r="AD10763" s="1139">
        <v>0.65357830939538175</v>
      </c>
      <c r="AM10763" s="615"/>
      <c r="AN10763" s="1115" t="s">
        <v>0</v>
      </c>
      <c r="AO10763" s="615"/>
      <c r="AP10763" s="615"/>
      <c r="AQ10763" s="615"/>
      <c r="AR10763" s="615"/>
      <c r="AS10763" s="615"/>
      <c r="AT10763" s="615"/>
      <c r="AU10763" s="615"/>
      <c r="AV10763" s="615"/>
      <c r="AW10763" s="615"/>
      <c r="AX10763" s="615"/>
      <c r="AY10763" s="615"/>
      <c r="AZ10763" s="615"/>
      <c r="BA10763" s="615"/>
      <c r="BB10763" s="615"/>
      <c r="BC10763" s="615"/>
      <c r="BD10763" s="615"/>
      <c r="BE10763" s="615"/>
      <c r="BF10763" s="615"/>
      <c r="BG10763" s="615"/>
      <c r="BH10763" s="615"/>
      <c r="BI10763" s="615"/>
      <c r="BJ10763" s="615"/>
      <c r="BK10763" s="615"/>
      <c r="BL10763" s="615"/>
    </row>
    <row r="10764" spans="2:64">
      <c r="B10764" s="172">
        <v>10680</v>
      </c>
      <c r="C10764" s="42">
        <v>0.9743643498792478</v>
      </c>
      <c r="D10764" s="42"/>
      <c r="E10764" s="42"/>
      <c r="F10764" s="42">
        <v>1.4329050870754494</v>
      </c>
      <c r="G10764" s="42">
        <v>1.5745446311265525</v>
      </c>
      <c r="H10764" s="42"/>
      <c r="I10764" s="42"/>
      <c r="J10764" s="42">
        <v>1.6835551790778667</v>
      </c>
      <c r="K10764" s="42">
        <v>0.91554816003094264</v>
      </c>
      <c r="L10764" s="42"/>
      <c r="M10764" s="42"/>
      <c r="N10764" s="42">
        <v>1.7370901578299416</v>
      </c>
      <c r="O10764" s="42">
        <v>0.77066230217201803</v>
      </c>
      <c r="P10764" s="42"/>
      <c r="Q10764" s="42"/>
      <c r="R10764" s="42">
        <v>2.0328816856467578</v>
      </c>
      <c r="S10764" s="42">
        <v>0.90880576295678528</v>
      </c>
      <c r="T10764" s="42"/>
      <c r="U10764" s="42"/>
      <c r="V10764" s="42">
        <v>2.5419905518174772</v>
      </c>
      <c r="W10764" s="42">
        <v>1.237272835633022</v>
      </c>
      <c r="X10764" s="42"/>
      <c r="Y10764" s="42"/>
      <c r="Z10764" s="42">
        <v>2.1371198810402734</v>
      </c>
      <c r="AA10764" s="42">
        <v>0.93054371228893573</v>
      </c>
      <c r="AB10764" s="42"/>
      <c r="AC10764" s="42"/>
      <c r="AD10764" s="1139">
        <v>1.0925268962609249</v>
      </c>
      <c r="AM10764" s="615"/>
      <c r="AN10764" s="1115" t="s">
        <v>0</v>
      </c>
      <c r="AO10764" s="615"/>
      <c r="AP10764" s="615"/>
      <c r="AQ10764" s="615"/>
      <c r="AR10764" s="615"/>
      <c r="AS10764" s="615"/>
      <c r="AT10764" s="615"/>
      <c r="AU10764" s="615"/>
      <c r="AV10764" s="615"/>
      <c r="AW10764" s="615"/>
      <c r="AX10764" s="615"/>
      <c r="AY10764" s="615"/>
      <c r="AZ10764" s="615"/>
      <c r="BA10764" s="615"/>
      <c r="BB10764" s="615"/>
      <c r="BC10764" s="615"/>
      <c r="BD10764" s="615"/>
      <c r="BE10764" s="615"/>
      <c r="BF10764" s="615"/>
      <c r="BG10764" s="615"/>
      <c r="BH10764" s="615"/>
      <c r="BI10764" s="615"/>
      <c r="BJ10764" s="615"/>
      <c r="BK10764" s="615"/>
      <c r="BL10764" s="615"/>
    </row>
    <row r="10765" spans="2:64">
      <c r="B10765" s="172">
        <v>10681</v>
      </c>
      <c r="C10765" s="42"/>
      <c r="D10765" s="42">
        <v>0.54607649093072808</v>
      </c>
      <c r="E10765" s="42"/>
      <c r="F10765" s="42">
        <v>0.75460046142775883</v>
      </c>
      <c r="G10765" s="42"/>
      <c r="H10765" s="42">
        <v>1.2113125555256459</v>
      </c>
      <c r="I10765" s="42"/>
      <c r="J10765" s="42">
        <v>0.47595334654985416</v>
      </c>
      <c r="K10765" s="42"/>
      <c r="L10765" s="42">
        <v>0.85031350477980427</v>
      </c>
      <c r="M10765" s="42"/>
      <c r="N10765" s="42">
        <v>0.32097195427474023</v>
      </c>
      <c r="O10765" s="42"/>
      <c r="P10765" s="42">
        <v>1.3919108929108599</v>
      </c>
      <c r="Q10765" s="42"/>
      <c r="R10765" s="42">
        <v>0.42581971565264298</v>
      </c>
      <c r="S10765" s="42">
        <v>0.18453796525877833</v>
      </c>
      <c r="T10765" s="42"/>
      <c r="U10765" s="42"/>
      <c r="V10765" s="42">
        <v>1.428982354367307</v>
      </c>
      <c r="W10765" s="42"/>
      <c r="X10765" s="42">
        <v>1.1744903099488537</v>
      </c>
      <c r="Y10765" s="42"/>
      <c r="Z10765" s="42">
        <v>0.83693591016230984</v>
      </c>
      <c r="AA10765" s="42"/>
      <c r="AB10765" s="42">
        <v>0.54012339672004595</v>
      </c>
      <c r="AC10765" s="42"/>
      <c r="AD10765" s="1139">
        <v>1.3718771936429244</v>
      </c>
      <c r="AM10765" s="615"/>
      <c r="AN10765" s="1115" t="s">
        <v>0</v>
      </c>
      <c r="AO10765" s="615"/>
      <c r="AP10765" s="615"/>
      <c r="AQ10765" s="615"/>
      <c r="AR10765" s="615"/>
      <c r="AS10765" s="615"/>
      <c r="AT10765" s="615"/>
      <c r="AU10765" s="615"/>
      <c r="AV10765" s="615"/>
      <c r="AW10765" s="615"/>
      <c r="AX10765" s="615"/>
      <c r="AY10765" s="615"/>
      <c r="AZ10765" s="615"/>
      <c r="BA10765" s="615"/>
      <c r="BB10765" s="615"/>
      <c r="BC10765" s="615"/>
      <c r="BD10765" s="615"/>
      <c r="BE10765" s="615"/>
      <c r="BF10765" s="615"/>
      <c r="BG10765" s="615"/>
      <c r="BH10765" s="615"/>
      <c r="BI10765" s="615"/>
      <c r="BJ10765" s="615"/>
      <c r="BK10765" s="615"/>
      <c r="BL10765" s="615"/>
    </row>
    <row r="10766" spans="2:64">
      <c r="B10766" s="172">
        <v>10682</v>
      </c>
      <c r="C10766" s="42"/>
      <c r="D10766" s="42">
        <v>0.71941417500040905</v>
      </c>
      <c r="E10766" s="42">
        <v>1.6089321116643858</v>
      </c>
      <c r="F10766" s="42"/>
      <c r="G10766" s="42"/>
      <c r="H10766" s="42">
        <v>1.0600039539130916E-2</v>
      </c>
      <c r="I10766" s="42">
        <v>1.2548393475115736</v>
      </c>
      <c r="J10766" s="42"/>
      <c r="K10766" s="42"/>
      <c r="L10766" s="42">
        <v>0.415840461809386</v>
      </c>
      <c r="M10766" s="42">
        <v>0.93913352169621489</v>
      </c>
      <c r="N10766" s="42"/>
      <c r="O10766" s="42">
        <v>0.9635218280027904</v>
      </c>
      <c r="P10766" s="42"/>
      <c r="Q10766" s="42">
        <v>1.4745231101425127</v>
      </c>
      <c r="R10766" s="42"/>
      <c r="S10766" s="42"/>
      <c r="T10766" s="42">
        <v>0.25623241033943167</v>
      </c>
      <c r="U10766" s="42">
        <v>0.7919862371156684</v>
      </c>
      <c r="V10766" s="42"/>
      <c r="W10766" s="42"/>
      <c r="X10766" s="42">
        <v>0.44133494957422359</v>
      </c>
      <c r="Y10766" s="42">
        <v>0.33759422998266675</v>
      </c>
      <c r="Z10766" s="42"/>
      <c r="AA10766" s="42">
        <v>0.61328480048004907</v>
      </c>
      <c r="AB10766" s="42"/>
      <c r="AC10766" s="42">
        <v>0.87347126942270548</v>
      </c>
      <c r="AD10766" s="1139"/>
      <c r="AM10766" s="615"/>
      <c r="AN10766" s="1115" t="s">
        <v>0</v>
      </c>
      <c r="AO10766" s="615"/>
      <c r="AP10766" s="615"/>
      <c r="AQ10766" s="615"/>
      <c r="AR10766" s="615"/>
      <c r="AS10766" s="615"/>
      <c r="AT10766" s="615"/>
      <c r="AU10766" s="615"/>
      <c r="AV10766" s="615"/>
      <c r="AW10766" s="615"/>
      <c r="AX10766" s="615"/>
      <c r="AY10766" s="615"/>
      <c r="AZ10766" s="615"/>
      <c r="BA10766" s="615"/>
      <c r="BB10766" s="615"/>
      <c r="BC10766" s="615"/>
      <c r="BD10766" s="615"/>
      <c r="BE10766" s="615"/>
      <c r="BF10766" s="615"/>
      <c r="BG10766" s="615"/>
      <c r="BH10766" s="615"/>
      <c r="BI10766" s="615"/>
      <c r="BJ10766" s="615"/>
      <c r="BK10766" s="615"/>
      <c r="BL10766" s="615"/>
    </row>
    <row r="10767" spans="2:64">
      <c r="B10767" s="172">
        <v>10683</v>
      </c>
      <c r="C10767" s="42">
        <v>0.29255946660156218</v>
      </c>
      <c r="D10767" s="42"/>
      <c r="E10767" s="42">
        <v>0.38531051971010244</v>
      </c>
      <c r="F10767" s="42"/>
      <c r="G10767" s="42">
        <v>8.7129787361568484E-2</v>
      </c>
      <c r="H10767" s="42"/>
      <c r="I10767" s="42">
        <v>0.76643672778556104</v>
      </c>
      <c r="J10767" s="42"/>
      <c r="K10767" s="42">
        <v>0.90736195974738798</v>
      </c>
      <c r="L10767" s="42"/>
      <c r="M10767" s="42">
        <v>0.2836029861467983</v>
      </c>
      <c r="N10767" s="42"/>
      <c r="O10767" s="42">
        <v>0.24856976151382129</v>
      </c>
      <c r="P10767" s="42"/>
      <c r="Q10767" s="42"/>
      <c r="R10767" s="42">
        <v>0.25721784825616151</v>
      </c>
      <c r="S10767" s="42">
        <v>0.90865956358229771</v>
      </c>
      <c r="T10767" s="42"/>
      <c r="U10767" s="42">
        <v>0.42127630013278777</v>
      </c>
      <c r="V10767" s="42"/>
      <c r="W10767" s="42">
        <v>0.1443541338946471</v>
      </c>
      <c r="X10767" s="42"/>
      <c r="Y10767" s="42">
        <v>0.15997441206379795</v>
      </c>
      <c r="Z10767" s="42"/>
      <c r="AA10767" s="42">
        <v>0.16222987464033278</v>
      </c>
      <c r="AB10767" s="42"/>
      <c r="AC10767" s="42">
        <v>0.84507223571596302</v>
      </c>
      <c r="AD10767" s="1139"/>
      <c r="AM10767" s="615"/>
      <c r="AN10767" s="1115" t="s">
        <v>0</v>
      </c>
      <c r="AO10767" s="615"/>
      <c r="AP10767" s="615"/>
      <c r="AQ10767" s="615"/>
      <c r="AR10767" s="615"/>
      <c r="AS10767" s="615"/>
      <c r="AT10767" s="615"/>
      <c r="AU10767" s="615"/>
      <c r="AV10767" s="615"/>
      <c r="AW10767" s="615"/>
      <c r="AX10767" s="615"/>
      <c r="AY10767" s="615"/>
      <c r="AZ10767" s="615"/>
      <c r="BA10767" s="615"/>
      <c r="BB10767" s="615"/>
      <c r="BC10767" s="615"/>
      <c r="BD10767" s="615"/>
      <c r="BE10767" s="615"/>
      <c r="BF10767" s="615"/>
      <c r="BG10767" s="615"/>
      <c r="BH10767" s="615"/>
      <c r="BI10767" s="615"/>
      <c r="BJ10767" s="615"/>
      <c r="BK10767" s="615"/>
      <c r="BL10767" s="615"/>
    </row>
    <row r="10768" spans="2:64">
      <c r="B10768" s="172">
        <v>10684</v>
      </c>
      <c r="C10768" s="42"/>
      <c r="D10768" s="42">
        <v>0.42164405859839055</v>
      </c>
      <c r="E10768" s="42"/>
      <c r="F10768" s="42">
        <v>0.57490505491702881</v>
      </c>
      <c r="G10768" s="42"/>
      <c r="H10768" s="42">
        <v>0.89997039954505709</v>
      </c>
      <c r="I10768" s="42"/>
      <c r="J10768" s="42">
        <v>1.3487489400109829</v>
      </c>
      <c r="K10768" s="42"/>
      <c r="L10768" s="42">
        <v>1.0080694289083161</v>
      </c>
      <c r="M10768" s="42"/>
      <c r="N10768" s="42">
        <v>0.15085979188886997</v>
      </c>
      <c r="O10768" s="42"/>
      <c r="P10768" s="42">
        <v>1.3028688868166622</v>
      </c>
      <c r="Q10768" s="42"/>
      <c r="R10768" s="42">
        <v>1.0298496778784898</v>
      </c>
      <c r="S10768" s="42"/>
      <c r="T10768" s="42">
        <v>0.55603403881281899</v>
      </c>
      <c r="U10768" s="42"/>
      <c r="V10768" s="42">
        <v>0.38656654908353427</v>
      </c>
      <c r="W10768" s="42"/>
      <c r="X10768" s="42">
        <v>1.121080316804782</v>
      </c>
      <c r="Y10768" s="42"/>
      <c r="Z10768" s="42">
        <v>0.16238572982872723</v>
      </c>
      <c r="AA10768" s="42"/>
      <c r="AB10768" s="42">
        <v>1.1265444649695389</v>
      </c>
      <c r="AC10768" s="42">
        <v>5.2227884008553258E-2</v>
      </c>
      <c r="AD10768" s="1139"/>
      <c r="AM10768" s="615"/>
      <c r="AN10768" s="1115" t="s">
        <v>0</v>
      </c>
      <c r="AO10768" s="615"/>
      <c r="AP10768" s="615"/>
      <c r="AQ10768" s="615"/>
      <c r="AR10768" s="615"/>
      <c r="AS10768" s="615"/>
      <c r="AT10768" s="615"/>
      <c r="AU10768" s="615"/>
      <c r="AV10768" s="615"/>
      <c r="AW10768" s="615"/>
      <c r="AX10768" s="615"/>
      <c r="AY10768" s="615"/>
      <c r="AZ10768" s="615"/>
      <c r="BA10768" s="615"/>
      <c r="BB10768" s="615"/>
      <c r="BC10768" s="615"/>
      <c r="BD10768" s="615"/>
      <c r="BE10768" s="615"/>
      <c r="BF10768" s="615"/>
      <c r="BG10768" s="615"/>
      <c r="BH10768" s="615"/>
      <c r="BI10768" s="615"/>
      <c r="BJ10768" s="615"/>
      <c r="BK10768" s="615"/>
      <c r="BL10768" s="615"/>
    </row>
    <row r="10769" spans="2:64">
      <c r="B10769" s="172">
        <v>10685</v>
      </c>
      <c r="C10769" s="42">
        <v>0.42074573567641382</v>
      </c>
      <c r="D10769" s="42"/>
      <c r="E10769" s="42"/>
      <c r="F10769" s="42">
        <v>4.9094477668297914E-2</v>
      </c>
      <c r="G10769" s="42">
        <v>0.21652064167823251</v>
      </c>
      <c r="H10769" s="42"/>
      <c r="I10769" s="42">
        <v>0.61721260432977187</v>
      </c>
      <c r="J10769" s="42"/>
      <c r="K10769" s="42">
        <v>0.17701438280252155</v>
      </c>
      <c r="L10769" s="42"/>
      <c r="M10769" s="42">
        <v>0.39701545551513756</v>
      </c>
      <c r="N10769" s="42"/>
      <c r="O10769" s="42">
        <v>0.2187357838127757</v>
      </c>
      <c r="P10769" s="42"/>
      <c r="Q10769" s="42">
        <v>0.11943195589926343</v>
      </c>
      <c r="R10769" s="42"/>
      <c r="S10769" s="42">
        <v>0.27320340087315131</v>
      </c>
      <c r="T10769" s="42"/>
      <c r="U10769" s="42">
        <v>6.1924301913455042E-2</v>
      </c>
      <c r="V10769" s="42"/>
      <c r="W10769" s="42">
        <v>0.85519924833598271</v>
      </c>
      <c r="X10769" s="42"/>
      <c r="Y10769" s="42">
        <v>1.0733709974152295</v>
      </c>
      <c r="Z10769" s="42"/>
      <c r="AA10769" s="42"/>
      <c r="AB10769" s="42">
        <v>0.19066725777479615</v>
      </c>
      <c r="AC10769" s="42">
        <v>0.96802380539074173</v>
      </c>
      <c r="AD10769" s="1139"/>
      <c r="AM10769" s="615"/>
      <c r="AN10769" s="1115" t="s">
        <v>0</v>
      </c>
      <c r="AO10769" s="615"/>
      <c r="AP10769" s="615"/>
      <c r="AQ10769" s="615"/>
      <c r="AR10769" s="615"/>
      <c r="AS10769" s="615"/>
      <c r="AT10769" s="615"/>
      <c r="AU10769" s="615"/>
      <c r="AV10769" s="615"/>
      <c r="AW10769" s="615"/>
      <c r="AX10769" s="615"/>
      <c r="AY10769" s="615"/>
      <c r="AZ10769" s="615"/>
      <c r="BA10769" s="615"/>
      <c r="BB10769" s="615"/>
      <c r="BC10769" s="615"/>
      <c r="BD10769" s="615"/>
      <c r="BE10769" s="615"/>
      <c r="BF10769" s="615"/>
      <c r="BG10769" s="615"/>
      <c r="BH10769" s="615"/>
      <c r="BI10769" s="615"/>
      <c r="BJ10769" s="615"/>
      <c r="BK10769" s="615"/>
      <c r="BL10769" s="615"/>
    </row>
    <row r="10770" spans="2:64">
      <c r="B10770" s="172">
        <v>10686</v>
      </c>
      <c r="C10770" s="42">
        <v>0.8031233752118484</v>
      </c>
      <c r="D10770" s="42"/>
      <c r="E10770" s="42"/>
      <c r="F10770" s="42">
        <v>1.004002697765511</v>
      </c>
      <c r="G10770" s="42"/>
      <c r="H10770" s="42">
        <v>0.33722721680326073</v>
      </c>
      <c r="I10770" s="42"/>
      <c r="J10770" s="42">
        <v>0.85856866942847521</v>
      </c>
      <c r="K10770" s="42"/>
      <c r="L10770" s="42">
        <v>0.50803293278140871</v>
      </c>
      <c r="M10770" s="42"/>
      <c r="N10770" s="42">
        <v>0.81763925882285649</v>
      </c>
      <c r="O10770" s="42"/>
      <c r="P10770" s="42">
        <v>0.18208854041902539</v>
      </c>
      <c r="Q10770" s="42"/>
      <c r="R10770" s="42">
        <v>1.2877900763581138</v>
      </c>
      <c r="S10770" s="42"/>
      <c r="T10770" s="42">
        <v>0.56043643981521385</v>
      </c>
      <c r="U10770" s="42"/>
      <c r="V10770" s="42">
        <v>0.45024063565094713</v>
      </c>
      <c r="W10770" s="42">
        <v>0.20583002358753863</v>
      </c>
      <c r="X10770" s="42"/>
      <c r="Y10770" s="42"/>
      <c r="Z10770" s="42">
        <v>1.0347663816676311</v>
      </c>
      <c r="AA10770" s="42"/>
      <c r="AB10770" s="42">
        <v>0.12659903819395055</v>
      </c>
      <c r="AC10770" s="42"/>
      <c r="AD10770" s="1139">
        <v>1.2795675001285405</v>
      </c>
      <c r="AM10770" s="615"/>
      <c r="AN10770" s="1115" t="s">
        <v>0</v>
      </c>
      <c r="AO10770" s="615"/>
      <c r="AP10770" s="615"/>
      <c r="AQ10770" s="615"/>
      <c r="AR10770" s="615"/>
      <c r="AS10770" s="615"/>
      <c r="AT10770" s="615"/>
      <c r="AU10770" s="615"/>
      <c r="AV10770" s="615"/>
      <c r="AW10770" s="615"/>
      <c r="AX10770" s="615"/>
      <c r="AY10770" s="615"/>
      <c r="AZ10770" s="615"/>
      <c r="BA10770" s="615"/>
      <c r="BB10770" s="615"/>
      <c r="BC10770" s="615"/>
      <c r="BD10770" s="615"/>
      <c r="BE10770" s="615"/>
      <c r="BF10770" s="615"/>
      <c r="BG10770" s="615"/>
      <c r="BH10770" s="615"/>
      <c r="BI10770" s="615"/>
      <c r="BJ10770" s="615"/>
      <c r="BK10770" s="615"/>
      <c r="BL10770" s="615"/>
    </row>
    <row r="10771" spans="2:64">
      <c r="B10771" s="172">
        <v>10687</v>
      </c>
      <c r="C10771" s="42"/>
      <c r="D10771" s="42">
        <v>0.40137108386505949</v>
      </c>
      <c r="E10771" s="42">
        <v>0.21842151018053926</v>
      </c>
      <c r="F10771" s="42"/>
      <c r="G10771" s="42"/>
      <c r="H10771" s="42">
        <v>0.31417795538473131</v>
      </c>
      <c r="I10771" s="42">
        <v>0.40082150148032181</v>
      </c>
      <c r="J10771" s="42"/>
      <c r="K10771" s="42"/>
      <c r="L10771" s="42">
        <v>0.91796791297450442</v>
      </c>
      <c r="M10771" s="42">
        <v>0.34999642307412443</v>
      </c>
      <c r="N10771" s="42"/>
      <c r="O10771" s="42">
        <v>0.19065336707328506</v>
      </c>
      <c r="P10771" s="42"/>
      <c r="Q10771" s="42"/>
      <c r="R10771" s="42">
        <v>0.4432069288970808</v>
      </c>
      <c r="S10771" s="42"/>
      <c r="T10771" s="42">
        <v>0.3419185358673783</v>
      </c>
      <c r="U10771" s="42"/>
      <c r="V10771" s="42">
        <v>0.55109716132768394</v>
      </c>
      <c r="W10771" s="42"/>
      <c r="X10771" s="42">
        <v>0.73270750517314898</v>
      </c>
      <c r="Y10771" s="42"/>
      <c r="Z10771" s="42">
        <v>0.6240111687712161</v>
      </c>
      <c r="AA10771" s="42"/>
      <c r="AB10771" s="42">
        <v>0.84615399667133717</v>
      </c>
      <c r="AC10771" s="42"/>
      <c r="AD10771" s="1139">
        <v>0.79746361779230224</v>
      </c>
      <c r="AM10771" s="615"/>
      <c r="AN10771" s="1115" t="s">
        <v>0</v>
      </c>
      <c r="AO10771" s="615"/>
      <c r="AP10771" s="615"/>
      <c r="AQ10771" s="615"/>
      <c r="AR10771" s="615"/>
      <c r="AS10771" s="615"/>
      <c r="AT10771" s="615"/>
      <c r="AU10771" s="615"/>
      <c r="AV10771" s="615"/>
      <c r="AW10771" s="615"/>
      <c r="AX10771" s="615"/>
      <c r="AY10771" s="615"/>
      <c r="AZ10771" s="615"/>
      <c r="BA10771" s="615"/>
      <c r="BB10771" s="615"/>
      <c r="BC10771" s="615"/>
      <c r="BD10771" s="615"/>
      <c r="BE10771" s="615"/>
      <c r="BF10771" s="615"/>
      <c r="BG10771" s="615"/>
      <c r="BH10771" s="615"/>
      <c r="BI10771" s="615"/>
      <c r="BJ10771" s="615"/>
      <c r="BK10771" s="615"/>
      <c r="BL10771" s="615"/>
    </row>
    <row r="10772" spans="2:64">
      <c r="B10772" s="172">
        <v>10688</v>
      </c>
      <c r="C10772" s="42">
        <v>0.15254605406011412</v>
      </c>
      <c r="D10772" s="42"/>
      <c r="E10772" s="42">
        <v>1.6502691413714023</v>
      </c>
      <c r="F10772" s="42"/>
      <c r="G10772" s="42">
        <v>0.59108682409433488</v>
      </c>
      <c r="H10772" s="42"/>
      <c r="I10772" s="42">
        <v>0.82658757509331482</v>
      </c>
      <c r="J10772" s="42"/>
      <c r="K10772" s="42">
        <v>6.6975366029808941E-2</v>
      </c>
      <c r="L10772" s="42"/>
      <c r="M10772" s="42">
        <v>0.78844390811433429</v>
      </c>
      <c r="N10772" s="42"/>
      <c r="O10772" s="42">
        <v>1.0111854981313577</v>
      </c>
      <c r="P10772" s="42"/>
      <c r="Q10772" s="42">
        <v>0.85451797213421488</v>
      </c>
      <c r="R10772" s="42"/>
      <c r="S10772" s="42">
        <v>0.13567717296630133</v>
      </c>
      <c r="T10772" s="42"/>
      <c r="U10772" s="42">
        <v>1.3572530410562544</v>
      </c>
      <c r="V10772" s="42"/>
      <c r="W10772" s="42">
        <v>0.65129887001125308</v>
      </c>
      <c r="X10772" s="42"/>
      <c r="Y10772" s="42">
        <v>1.3531416421799931</v>
      </c>
      <c r="Z10772" s="42"/>
      <c r="AA10772" s="42"/>
      <c r="AB10772" s="42">
        <v>0.24887278482531455</v>
      </c>
      <c r="AC10772" s="42">
        <v>1.3288731756610663</v>
      </c>
      <c r="AD10772" s="1139"/>
      <c r="AM10772" s="615"/>
      <c r="AN10772" s="1115" t="s">
        <v>0</v>
      </c>
      <c r="AO10772" s="615"/>
      <c r="AP10772" s="615"/>
      <c r="AQ10772" s="615"/>
      <c r="AR10772" s="615"/>
      <c r="AS10772" s="615"/>
      <c r="AT10772" s="615"/>
      <c r="AU10772" s="615"/>
      <c r="AV10772" s="615"/>
      <c r="AW10772" s="615"/>
      <c r="AX10772" s="615"/>
      <c r="AY10772" s="615"/>
      <c r="AZ10772" s="615"/>
      <c r="BA10772" s="615"/>
      <c r="BB10772" s="615"/>
      <c r="BC10772" s="615"/>
      <c r="BD10772" s="615"/>
      <c r="BE10772" s="615"/>
      <c r="BF10772" s="615"/>
      <c r="BG10772" s="615"/>
      <c r="BH10772" s="615"/>
      <c r="BI10772" s="615"/>
      <c r="BJ10772" s="615"/>
      <c r="BK10772" s="615"/>
      <c r="BL10772" s="615"/>
    </row>
    <row r="10773" spans="2:64">
      <c r="B10773" s="172">
        <v>10689</v>
      </c>
      <c r="C10773" s="42">
        <v>0.75789893965792221</v>
      </c>
      <c r="D10773" s="42"/>
      <c r="E10773" s="42"/>
      <c r="F10773" s="42">
        <v>0.22899099924888219</v>
      </c>
      <c r="G10773" s="42">
        <v>0.8048465887445333</v>
      </c>
      <c r="H10773" s="42"/>
      <c r="I10773" s="42">
        <v>4.3987011168116201E-2</v>
      </c>
      <c r="J10773" s="42"/>
      <c r="K10773" s="42">
        <v>1.1108870463063285</v>
      </c>
      <c r="L10773" s="42"/>
      <c r="M10773" s="42"/>
      <c r="N10773" s="42">
        <v>1.6117101373388223</v>
      </c>
      <c r="O10773" s="42">
        <v>0.72578306705388318</v>
      </c>
      <c r="P10773" s="42"/>
      <c r="Q10773" s="42"/>
      <c r="R10773" s="42">
        <v>0.78650980743346333</v>
      </c>
      <c r="S10773" s="42">
        <v>1.7558129487170016</v>
      </c>
      <c r="T10773" s="42"/>
      <c r="U10773" s="42"/>
      <c r="V10773" s="42">
        <v>0.35606093970772262</v>
      </c>
      <c r="W10773" s="42">
        <v>1.5379849789190791</v>
      </c>
      <c r="X10773" s="42"/>
      <c r="Y10773" s="42"/>
      <c r="Z10773" s="42">
        <v>0.20203058789595713</v>
      </c>
      <c r="AA10773" s="42">
        <v>1.07457114089675</v>
      </c>
      <c r="AB10773" s="42"/>
      <c r="AC10773" s="42"/>
      <c r="AD10773" s="1139">
        <v>0.69130303388436209</v>
      </c>
      <c r="AM10773" s="615"/>
      <c r="AN10773" s="1115" t="s">
        <v>0</v>
      </c>
      <c r="AO10773" s="615"/>
      <c r="AP10773" s="615"/>
      <c r="AQ10773" s="615"/>
      <c r="AR10773" s="615"/>
      <c r="AS10773" s="615"/>
      <c r="AT10773" s="615"/>
      <c r="AU10773" s="615"/>
      <c r="AV10773" s="615"/>
      <c r="AW10773" s="615"/>
      <c r="AX10773" s="615"/>
      <c r="AY10773" s="615"/>
      <c r="AZ10773" s="615"/>
      <c r="BA10773" s="615"/>
      <c r="BB10773" s="615"/>
      <c r="BC10773" s="615"/>
      <c r="BD10773" s="615"/>
      <c r="BE10773" s="615"/>
      <c r="BF10773" s="615"/>
      <c r="BG10773" s="615"/>
      <c r="BH10773" s="615"/>
      <c r="BI10773" s="615"/>
      <c r="BJ10773" s="615"/>
      <c r="BK10773" s="615"/>
      <c r="BL10773" s="615"/>
    </row>
    <row r="10774" spans="2:64">
      <c r="B10774" s="172">
        <v>10690</v>
      </c>
      <c r="C10774" s="42">
        <v>1.3476929188482081</v>
      </c>
      <c r="D10774" s="42"/>
      <c r="E10774" s="42"/>
      <c r="F10774" s="42">
        <v>0.38821787476155445</v>
      </c>
      <c r="G10774" s="42">
        <v>1.9952075198605133</v>
      </c>
      <c r="H10774" s="42"/>
      <c r="I10774" s="42">
        <v>0.17829486322833552</v>
      </c>
      <c r="J10774" s="42"/>
      <c r="K10774" s="42">
        <v>0.71110608394010988</v>
      </c>
      <c r="L10774" s="42"/>
      <c r="M10774" s="42"/>
      <c r="N10774" s="42">
        <v>1.2853744078701212</v>
      </c>
      <c r="O10774" s="42">
        <v>1.2562553571824273</v>
      </c>
      <c r="P10774" s="42"/>
      <c r="Q10774" s="42"/>
      <c r="R10774" s="42">
        <v>0.99806956975343863</v>
      </c>
      <c r="S10774" s="42">
        <v>0.85519205838839862</v>
      </c>
      <c r="T10774" s="42"/>
      <c r="U10774" s="42"/>
      <c r="V10774" s="42">
        <v>0.58688944275955712</v>
      </c>
      <c r="W10774" s="42">
        <v>0.60025150432665975</v>
      </c>
      <c r="X10774" s="42"/>
      <c r="Y10774" s="42"/>
      <c r="Z10774" s="42">
        <v>0.86688371236994677</v>
      </c>
      <c r="AA10774" s="42"/>
      <c r="AB10774" s="42">
        <v>2.9307334665998688E-2</v>
      </c>
      <c r="AC10774" s="42"/>
      <c r="AD10774" s="1139">
        <v>0.49085317389285338</v>
      </c>
      <c r="AM10774" s="615"/>
      <c r="AN10774" s="1115" t="s">
        <v>0</v>
      </c>
      <c r="AO10774" s="615"/>
      <c r="AP10774" s="615"/>
      <c r="AQ10774" s="615"/>
      <c r="AR10774" s="615"/>
      <c r="AS10774" s="615"/>
      <c r="AT10774" s="615"/>
      <c r="AU10774" s="615"/>
      <c r="AV10774" s="615"/>
      <c r="AW10774" s="615"/>
      <c r="AX10774" s="615"/>
      <c r="AY10774" s="615"/>
      <c r="AZ10774" s="615"/>
      <c r="BA10774" s="615"/>
      <c r="BB10774" s="615"/>
      <c r="BC10774" s="615"/>
      <c r="BD10774" s="615"/>
      <c r="BE10774" s="615"/>
      <c r="BF10774" s="615"/>
      <c r="BG10774" s="615"/>
      <c r="BH10774" s="615"/>
      <c r="BI10774" s="615"/>
      <c r="BJ10774" s="615"/>
      <c r="BK10774" s="615"/>
      <c r="BL10774" s="615"/>
    </row>
    <row r="10775" spans="2:64">
      <c r="B10775" s="172">
        <v>10691</v>
      </c>
      <c r="C10775" s="42"/>
      <c r="D10775" s="42">
        <v>0.42175972849802928</v>
      </c>
      <c r="E10775" s="42">
        <v>0.88429313673169985</v>
      </c>
      <c r="F10775" s="42"/>
      <c r="G10775" s="42"/>
      <c r="H10775" s="42">
        <v>1.2464507887159431</v>
      </c>
      <c r="I10775" s="42"/>
      <c r="J10775" s="42">
        <v>0.13518628596389201</v>
      </c>
      <c r="K10775" s="42"/>
      <c r="L10775" s="42">
        <v>1.1337995701851602</v>
      </c>
      <c r="M10775" s="42"/>
      <c r="N10775" s="42">
        <v>0.17184227891961912</v>
      </c>
      <c r="O10775" s="42"/>
      <c r="P10775" s="42">
        <v>0.80204353068754064</v>
      </c>
      <c r="Q10775" s="42">
        <v>0.10489022393180486</v>
      </c>
      <c r="R10775" s="42"/>
      <c r="S10775" s="42"/>
      <c r="T10775" s="42">
        <v>0.12469598534117594</v>
      </c>
      <c r="U10775" s="42">
        <v>8.2697459837504109E-2</v>
      </c>
      <c r="V10775" s="42"/>
      <c r="W10775" s="42"/>
      <c r="X10775" s="42">
        <v>0.61479958223456499</v>
      </c>
      <c r="Y10775" s="42"/>
      <c r="Z10775" s="42">
        <v>0.27668814240332057</v>
      </c>
      <c r="AA10775" s="42"/>
      <c r="AB10775" s="42">
        <v>1.4962736342225051</v>
      </c>
      <c r="AC10775" s="42"/>
      <c r="AD10775" s="1139">
        <v>0.49642835567055177</v>
      </c>
      <c r="AM10775" s="615"/>
      <c r="AN10775" s="1115" t="s">
        <v>0</v>
      </c>
      <c r="AO10775" s="615"/>
      <c r="AP10775" s="615"/>
      <c r="AQ10775" s="615"/>
      <c r="AR10775" s="615"/>
      <c r="AS10775" s="615"/>
      <c r="AT10775" s="615"/>
      <c r="AU10775" s="615"/>
      <c r="AV10775" s="615"/>
      <c r="AW10775" s="615"/>
      <c r="AX10775" s="615"/>
      <c r="AY10775" s="615"/>
      <c r="AZ10775" s="615"/>
      <c r="BA10775" s="615"/>
      <c r="BB10775" s="615"/>
      <c r="BC10775" s="615"/>
      <c r="BD10775" s="615"/>
      <c r="BE10775" s="615"/>
      <c r="BF10775" s="615"/>
      <c r="BG10775" s="615"/>
      <c r="BH10775" s="615"/>
      <c r="BI10775" s="615"/>
      <c r="BJ10775" s="615"/>
      <c r="BK10775" s="615"/>
      <c r="BL10775" s="615"/>
    </row>
    <row r="10776" spans="2:64">
      <c r="B10776" s="172">
        <v>10692</v>
      </c>
      <c r="C10776" s="42"/>
      <c r="D10776" s="42">
        <v>0.17970503335174179</v>
      </c>
      <c r="E10776" s="42"/>
      <c r="F10776" s="42">
        <v>0.94561172415272099</v>
      </c>
      <c r="G10776" s="42"/>
      <c r="H10776" s="42">
        <v>0.88159463953531014</v>
      </c>
      <c r="I10776" s="42"/>
      <c r="J10776" s="42">
        <v>0.65982238721699571</v>
      </c>
      <c r="K10776" s="42"/>
      <c r="L10776" s="42">
        <v>0.47559395669176352</v>
      </c>
      <c r="M10776" s="42"/>
      <c r="N10776" s="42">
        <v>0.82693365993538204</v>
      </c>
      <c r="O10776" s="42"/>
      <c r="P10776" s="42">
        <v>0.87624618475708882</v>
      </c>
      <c r="Q10776" s="42"/>
      <c r="R10776" s="42">
        <v>0.71289698033054971</v>
      </c>
      <c r="S10776" s="42"/>
      <c r="T10776" s="42">
        <v>0.72801579681678208</v>
      </c>
      <c r="U10776" s="42"/>
      <c r="V10776" s="42">
        <v>0.69342118009858611</v>
      </c>
      <c r="W10776" s="42"/>
      <c r="X10776" s="42">
        <v>1.0599088480076264</v>
      </c>
      <c r="Y10776" s="42">
        <v>9.4601515103312397E-2</v>
      </c>
      <c r="Z10776" s="42"/>
      <c r="AA10776" s="42"/>
      <c r="AB10776" s="42">
        <v>0.54290078775041706</v>
      </c>
      <c r="AC10776" s="42">
        <v>8.2415571696814197E-2</v>
      </c>
      <c r="AD10776" s="1139"/>
      <c r="AM10776" s="615"/>
      <c r="AN10776" s="1115" t="s">
        <v>0</v>
      </c>
      <c r="AO10776" s="615"/>
      <c r="AP10776" s="615"/>
      <c r="AQ10776" s="615"/>
      <c r="AR10776" s="615"/>
      <c r="AS10776" s="615"/>
      <c r="AT10776" s="615"/>
      <c r="AU10776" s="615"/>
      <c r="AV10776" s="615"/>
      <c r="AW10776" s="615"/>
      <c r="AX10776" s="615"/>
      <c r="AY10776" s="615"/>
      <c r="AZ10776" s="615"/>
      <c r="BA10776" s="615"/>
      <c r="BB10776" s="615"/>
      <c r="BC10776" s="615"/>
      <c r="BD10776" s="615"/>
      <c r="BE10776" s="615"/>
      <c r="BF10776" s="615"/>
      <c r="BG10776" s="615"/>
      <c r="BH10776" s="615"/>
      <c r="BI10776" s="615"/>
      <c r="BJ10776" s="615"/>
      <c r="BK10776" s="615"/>
      <c r="BL10776" s="615"/>
    </row>
    <row r="10777" spans="2:64">
      <c r="B10777" s="172">
        <v>10693</v>
      </c>
      <c r="C10777" s="42">
        <v>1.4583352745226044</v>
      </c>
      <c r="D10777" s="42"/>
      <c r="E10777" s="42"/>
      <c r="F10777" s="42">
        <v>8.6735781000369785E-2</v>
      </c>
      <c r="G10777" s="42">
        <v>1.1870482361354282</v>
      </c>
      <c r="H10777" s="42"/>
      <c r="I10777" s="42"/>
      <c r="J10777" s="42">
        <v>0.52142659017463966</v>
      </c>
      <c r="K10777" s="42">
        <v>0.72453911682030359</v>
      </c>
      <c r="L10777" s="42"/>
      <c r="M10777" s="42">
        <v>0.44827238549841619</v>
      </c>
      <c r="N10777" s="42"/>
      <c r="O10777" s="42">
        <v>1.6988951343247989</v>
      </c>
      <c r="P10777" s="42"/>
      <c r="Q10777" s="42">
        <v>0.44456772968500952</v>
      </c>
      <c r="R10777" s="42"/>
      <c r="S10777" s="42">
        <v>1.7630316456813895</v>
      </c>
      <c r="T10777" s="42"/>
      <c r="U10777" s="42"/>
      <c r="V10777" s="42">
        <v>0.48742964194507316</v>
      </c>
      <c r="W10777" s="42">
        <v>1.1757339717798314</v>
      </c>
      <c r="X10777" s="42"/>
      <c r="Y10777" s="42">
        <v>0.37527729089552397</v>
      </c>
      <c r="Z10777" s="42"/>
      <c r="AA10777" s="42">
        <v>1.0652742728950468</v>
      </c>
      <c r="AB10777" s="42"/>
      <c r="AC10777" s="42">
        <v>1.2595262329164569</v>
      </c>
      <c r="AD10777" s="1139"/>
      <c r="AM10777" s="615"/>
      <c r="AN10777" s="1115" t="s">
        <v>0</v>
      </c>
      <c r="AO10777" s="615"/>
      <c r="AP10777" s="615"/>
      <c r="AQ10777" s="615"/>
      <c r="AR10777" s="615"/>
      <c r="AS10777" s="615"/>
      <c r="AT10777" s="615"/>
      <c r="AU10777" s="615"/>
      <c r="AV10777" s="615"/>
      <c r="AW10777" s="615"/>
      <c r="AX10777" s="615"/>
      <c r="AY10777" s="615"/>
      <c r="AZ10777" s="615"/>
      <c r="BA10777" s="615"/>
      <c r="BB10777" s="615"/>
      <c r="BC10777" s="615"/>
      <c r="BD10777" s="615"/>
      <c r="BE10777" s="615"/>
      <c r="BF10777" s="615"/>
      <c r="BG10777" s="615"/>
      <c r="BH10777" s="615"/>
      <c r="BI10777" s="615"/>
      <c r="BJ10777" s="615"/>
      <c r="BK10777" s="615"/>
      <c r="BL10777" s="615"/>
    </row>
    <row r="10778" spans="2:64">
      <c r="B10778" s="172">
        <v>10694</v>
      </c>
      <c r="C10778" s="42">
        <v>1.7651813158332268</v>
      </c>
      <c r="D10778" s="42"/>
      <c r="E10778" s="42">
        <v>0.5092984331035868</v>
      </c>
      <c r="F10778" s="42"/>
      <c r="G10778" s="42">
        <v>1.9528744163818204</v>
      </c>
      <c r="H10778" s="42"/>
      <c r="I10778" s="42">
        <v>1.136062932422427</v>
      </c>
      <c r="J10778" s="42"/>
      <c r="K10778" s="42">
        <v>1.5050311445680986</v>
      </c>
      <c r="L10778" s="42"/>
      <c r="M10778" s="42">
        <v>0.37005301832491827</v>
      </c>
      <c r="N10778" s="42"/>
      <c r="O10778" s="42">
        <v>0.78084661624902729</v>
      </c>
      <c r="P10778" s="42"/>
      <c r="Q10778" s="42">
        <v>0.80565730885784592</v>
      </c>
      <c r="R10778" s="42"/>
      <c r="S10778" s="42">
        <v>1.711832620330928</v>
      </c>
      <c r="T10778" s="42"/>
      <c r="U10778" s="42">
        <v>0.42593724122326215</v>
      </c>
      <c r="V10778" s="42"/>
      <c r="W10778" s="42">
        <v>2.2168029782783747</v>
      </c>
      <c r="X10778" s="42"/>
      <c r="Y10778" s="42"/>
      <c r="Z10778" s="42">
        <v>1.5691790486954169E-2</v>
      </c>
      <c r="AA10778" s="42">
        <v>1.6639485705917165</v>
      </c>
      <c r="AB10778" s="42"/>
      <c r="AC10778" s="42">
        <v>0.58997456118174985</v>
      </c>
      <c r="AD10778" s="1139"/>
      <c r="AM10778" s="615"/>
      <c r="AN10778" s="1115" t="s">
        <v>0</v>
      </c>
      <c r="AO10778" s="615"/>
      <c r="AP10778" s="615"/>
      <c r="AQ10778" s="615"/>
      <c r="AR10778" s="615"/>
      <c r="AS10778" s="615"/>
      <c r="AT10778" s="615"/>
      <c r="AU10778" s="615"/>
      <c r="AV10778" s="615"/>
      <c r="AW10778" s="615"/>
      <c r="AX10778" s="615"/>
      <c r="AY10778" s="615"/>
      <c r="AZ10778" s="615"/>
      <c r="BA10778" s="615"/>
      <c r="BB10778" s="615"/>
      <c r="BC10778" s="615"/>
      <c r="BD10778" s="615"/>
      <c r="BE10778" s="615"/>
      <c r="BF10778" s="615"/>
      <c r="BG10778" s="615"/>
      <c r="BH10778" s="615"/>
      <c r="BI10778" s="615"/>
      <c r="BJ10778" s="615"/>
      <c r="BK10778" s="615"/>
      <c r="BL10778" s="615"/>
    </row>
    <row r="10779" spans="2:64">
      <c r="B10779" s="172">
        <v>10695</v>
      </c>
      <c r="C10779" s="42">
        <v>0.14452207863110014</v>
      </c>
      <c r="D10779" s="42"/>
      <c r="E10779" s="42"/>
      <c r="F10779" s="42">
        <v>0.38271379324039567</v>
      </c>
      <c r="G10779" s="42">
        <v>1.2313505045285476</v>
      </c>
      <c r="H10779" s="42"/>
      <c r="I10779" s="42"/>
      <c r="J10779" s="42">
        <v>0.94871285774768188</v>
      </c>
      <c r="K10779" s="42">
        <v>0.27232051888831021</v>
      </c>
      <c r="L10779" s="42"/>
      <c r="M10779" s="42"/>
      <c r="N10779" s="42">
        <v>0.32041892945096812</v>
      </c>
      <c r="O10779" s="42">
        <v>1.3481459653435384</v>
      </c>
      <c r="P10779" s="42"/>
      <c r="Q10779" s="42"/>
      <c r="R10779" s="42">
        <v>0.45092960451638203</v>
      </c>
      <c r="S10779" s="42">
        <v>0.69448423012671989</v>
      </c>
      <c r="T10779" s="42"/>
      <c r="U10779" s="42"/>
      <c r="V10779" s="42">
        <v>0.18362342828792624</v>
      </c>
      <c r="W10779" s="42">
        <v>0.26416543064065112</v>
      </c>
      <c r="X10779" s="42"/>
      <c r="Y10779" s="42"/>
      <c r="Z10779" s="42">
        <v>9.770714889922176E-2</v>
      </c>
      <c r="AA10779" s="42">
        <v>1.0707791468890546</v>
      </c>
      <c r="AB10779" s="42"/>
      <c r="AC10779" s="42"/>
      <c r="AD10779" s="1139">
        <v>2.8566122090221177E-2</v>
      </c>
      <c r="AM10779" s="615"/>
      <c r="AN10779" s="1115" t="s">
        <v>0</v>
      </c>
      <c r="AO10779" s="615"/>
      <c r="AP10779" s="615"/>
      <c r="AQ10779" s="615"/>
      <c r="AR10779" s="615"/>
      <c r="AS10779" s="615"/>
      <c r="AT10779" s="615"/>
      <c r="AU10779" s="615"/>
      <c r="AV10779" s="615"/>
      <c r="AW10779" s="615"/>
      <c r="AX10779" s="615"/>
      <c r="AY10779" s="615"/>
      <c r="AZ10779" s="615"/>
      <c r="BA10779" s="615"/>
      <c r="BB10779" s="615"/>
      <c r="BC10779" s="615"/>
      <c r="BD10779" s="615"/>
      <c r="BE10779" s="615"/>
      <c r="BF10779" s="615"/>
      <c r="BG10779" s="615"/>
      <c r="BH10779" s="615"/>
      <c r="BI10779" s="615"/>
      <c r="BJ10779" s="615"/>
      <c r="BK10779" s="615"/>
      <c r="BL10779" s="615"/>
    </row>
    <row r="10780" spans="2:64">
      <c r="B10780" s="172">
        <v>10696</v>
      </c>
      <c r="C10780" s="42">
        <v>0.47653486877782236</v>
      </c>
      <c r="D10780" s="42"/>
      <c r="E10780" s="42"/>
      <c r="F10780" s="42">
        <v>0.42335639736853292</v>
      </c>
      <c r="G10780" s="42">
        <v>0.68730549839047583</v>
      </c>
      <c r="H10780" s="42"/>
      <c r="I10780" s="42"/>
      <c r="J10780" s="42">
        <v>0.83433872804411036</v>
      </c>
      <c r="K10780" s="42">
        <v>1.3606988614477413</v>
      </c>
      <c r="L10780" s="42"/>
      <c r="M10780" s="42"/>
      <c r="N10780" s="42">
        <v>0.32165924262850915</v>
      </c>
      <c r="O10780" s="42">
        <v>1.0367675364396836</v>
      </c>
      <c r="P10780" s="42"/>
      <c r="Q10780" s="42">
        <v>0.36316674233318574</v>
      </c>
      <c r="R10780" s="42"/>
      <c r="S10780" s="42">
        <v>0.66145298401271835</v>
      </c>
      <c r="T10780" s="42"/>
      <c r="U10780" s="42"/>
      <c r="V10780" s="42">
        <v>0.24100608963369738</v>
      </c>
      <c r="W10780" s="42">
        <v>0.76611670579393076</v>
      </c>
      <c r="X10780" s="42"/>
      <c r="Y10780" s="42">
        <v>0.68363930426414221</v>
      </c>
      <c r="Z10780" s="42"/>
      <c r="AA10780" s="42">
        <v>1.4274013120359688</v>
      </c>
      <c r="AB10780" s="42"/>
      <c r="AC10780" s="42"/>
      <c r="AD10780" s="1139">
        <v>0.45899489890212258</v>
      </c>
      <c r="AM10780" s="615"/>
      <c r="AN10780" s="1115" t="s">
        <v>0</v>
      </c>
      <c r="AO10780" s="615"/>
      <c r="AP10780" s="615"/>
      <c r="AQ10780" s="615"/>
      <c r="AR10780" s="615"/>
      <c r="AS10780" s="615"/>
      <c r="AT10780" s="615"/>
      <c r="AU10780" s="615"/>
      <c r="AV10780" s="615"/>
      <c r="AW10780" s="615"/>
      <c r="AX10780" s="615"/>
      <c r="AY10780" s="615"/>
      <c r="AZ10780" s="615"/>
      <c r="BA10780" s="615"/>
      <c r="BB10780" s="615"/>
      <c r="BC10780" s="615"/>
      <c r="BD10780" s="615"/>
      <c r="BE10780" s="615"/>
      <c r="BF10780" s="615"/>
      <c r="BG10780" s="615"/>
      <c r="BH10780" s="615"/>
      <c r="BI10780" s="615"/>
      <c r="BJ10780" s="615"/>
      <c r="BK10780" s="615"/>
      <c r="BL10780" s="615"/>
    </row>
    <row r="10781" spans="2:64">
      <c r="B10781" s="172">
        <v>10697</v>
      </c>
      <c r="C10781" s="42">
        <v>6.3027127932322108E-4</v>
      </c>
      <c r="D10781" s="42"/>
      <c r="E10781" s="42">
        <v>1.0996759233482425</v>
      </c>
      <c r="F10781" s="42"/>
      <c r="G10781" s="42">
        <v>0.35577133708277681</v>
      </c>
      <c r="H10781" s="42"/>
      <c r="I10781" s="42">
        <v>1.2595348722775945</v>
      </c>
      <c r="J10781" s="42"/>
      <c r="K10781" s="42"/>
      <c r="L10781" s="42">
        <v>0.61804370053451685</v>
      </c>
      <c r="M10781" s="42">
        <v>0.31456567814601794</v>
      </c>
      <c r="N10781" s="42"/>
      <c r="O10781" s="42"/>
      <c r="P10781" s="42">
        <v>4.2308923444513459E-3</v>
      </c>
      <c r="Q10781" s="42">
        <v>0.56526892351171809</v>
      </c>
      <c r="R10781" s="42"/>
      <c r="S10781" s="42">
        <v>0.53500411692295913</v>
      </c>
      <c r="T10781" s="42"/>
      <c r="U10781" s="42">
        <v>0.81669145201828397</v>
      </c>
      <c r="V10781" s="42"/>
      <c r="W10781" s="42"/>
      <c r="X10781" s="42">
        <v>0.57436701817737601</v>
      </c>
      <c r="Y10781" s="42">
        <v>0.76171268756950905</v>
      </c>
      <c r="Z10781" s="42"/>
      <c r="AA10781" s="42"/>
      <c r="AB10781" s="42">
        <v>0.12720768970968796</v>
      </c>
      <c r="AC10781" s="42">
        <v>1.983360297209672</v>
      </c>
      <c r="AD10781" s="1139"/>
      <c r="AM10781" s="615"/>
      <c r="AN10781" s="1115" t="s">
        <v>0</v>
      </c>
      <c r="AO10781" s="615"/>
      <c r="AP10781" s="615"/>
      <c r="AQ10781" s="615"/>
      <c r="AR10781" s="615"/>
      <c r="AS10781" s="615"/>
      <c r="AT10781" s="615"/>
      <c r="AU10781" s="615"/>
      <c r="AV10781" s="615"/>
      <c r="AW10781" s="615"/>
      <c r="AX10781" s="615"/>
      <c r="AY10781" s="615"/>
      <c r="AZ10781" s="615"/>
      <c r="BA10781" s="615"/>
      <c r="BB10781" s="615"/>
      <c r="BC10781" s="615"/>
      <c r="BD10781" s="615"/>
      <c r="BE10781" s="615"/>
      <c r="BF10781" s="615"/>
      <c r="BG10781" s="615"/>
      <c r="BH10781" s="615"/>
      <c r="BI10781" s="615"/>
      <c r="BJ10781" s="615"/>
      <c r="BK10781" s="615"/>
      <c r="BL10781" s="615"/>
    </row>
    <row r="10782" spans="2:64">
      <c r="B10782" s="172">
        <v>10698</v>
      </c>
      <c r="C10782" s="42">
        <v>2.1005138499474438</v>
      </c>
      <c r="D10782" s="42"/>
      <c r="E10782" s="42">
        <v>0.99512215773324131</v>
      </c>
      <c r="F10782" s="42"/>
      <c r="G10782" s="42">
        <v>0.57739477741409539</v>
      </c>
      <c r="H10782" s="42"/>
      <c r="I10782" s="42">
        <v>2.7054989065485326</v>
      </c>
      <c r="J10782" s="42"/>
      <c r="K10782" s="42">
        <v>0.33713471795534949</v>
      </c>
      <c r="L10782" s="42"/>
      <c r="M10782" s="42">
        <v>1.1556156501481953</v>
      </c>
      <c r="N10782" s="42"/>
      <c r="O10782" s="42">
        <v>0.20076900988493562</v>
      </c>
      <c r="P10782" s="42"/>
      <c r="Q10782" s="42">
        <v>1.6547115773446319</v>
      </c>
      <c r="R10782" s="42"/>
      <c r="S10782" s="42">
        <v>8.3104385569118658E-2</v>
      </c>
      <c r="T10782" s="42"/>
      <c r="U10782" s="42">
        <v>1.3790237477487512</v>
      </c>
      <c r="V10782" s="42"/>
      <c r="W10782" s="42">
        <v>0.84228383227961401</v>
      </c>
      <c r="X10782" s="42"/>
      <c r="Y10782" s="42">
        <v>1.4391222473586258</v>
      </c>
      <c r="Z10782" s="42"/>
      <c r="AA10782" s="42"/>
      <c r="AB10782" s="42">
        <v>5.3310286245780339E-2</v>
      </c>
      <c r="AC10782" s="42">
        <v>1.7556895291287589</v>
      </c>
      <c r="AD10782" s="1139"/>
      <c r="AM10782" s="615"/>
      <c r="AN10782" s="1115" t="s">
        <v>0</v>
      </c>
      <c r="AO10782" s="615"/>
      <c r="AP10782" s="615"/>
      <c r="AQ10782" s="615"/>
      <c r="AR10782" s="615"/>
      <c r="AS10782" s="615"/>
      <c r="AT10782" s="615"/>
      <c r="AU10782" s="615"/>
      <c r="AV10782" s="615"/>
      <c r="AW10782" s="615"/>
      <c r="AX10782" s="615"/>
      <c r="AY10782" s="615"/>
      <c r="AZ10782" s="615"/>
      <c r="BA10782" s="615"/>
      <c r="BB10782" s="615"/>
      <c r="BC10782" s="615"/>
      <c r="BD10782" s="615"/>
      <c r="BE10782" s="615"/>
      <c r="BF10782" s="615"/>
      <c r="BG10782" s="615"/>
      <c r="BH10782" s="615"/>
      <c r="BI10782" s="615"/>
      <c r="BJ10782" s="615"/>
      <c r="BK10782" s="615"/>
      <c r="BL10782" s="615"/>
    </row>
    <row r="10783" spans="2:64">
      <c r="B10783" s="172">
        <v>10699</v>
      </c>
      <c r="C10783" s="42"/>
      <c r="D10783" s="42">
        <v>0.39741357838964514</v>
      </c>
      <c r="E10783" s="42"/>
      <c r="F10783" s="42">
        <v>0.19381005801225507</v>
      </c>
      <c r="G10783" s="42">
        <v>0.32953597665949452</v>
      </c>
      <c r="H10783" s="42"/>
      <c r="I10783" s="42"/>
      <c r="J10783" s="42">
        <v>0.32850760647448479</v>
      </c>
      <c r="K10783" s="42">
        <v>0.80341727528369111</v>
      </c>
      <c r="L10783" s="42"/>
      <c r="M10783" s="42"/>
      <c r="N10783" s="42">
        <v>0.58920315005652601</v>
      </c>
      <c r="O10783" s="42"/>
      <c r="P10783" s="42">
        <v>0.34498874007619068</v>
      </c>
      <c r="Q10783" s="42"/>
      <c r="R10783" s="42">
        <v>0.97188610455259927</v>
      </c>
      <c r="S10783" s="42"/>
      <c r="T10783" s="42">
        <v>0.47117554527784861</v>
      </c>
      <c r="U10783" s="42"/>
      <c r="V10783" s="42">
        <v>0.59031991520645866</v>
      </c>
      <c r="W10783" s="42">
        <v>0.15148974808442583</v>
      </c>
      <c r="X10783" s="42"/>
      <c r="Y10783" s="42"/>
      <c r="Z10783" s="42">
        <v>0.95322260904699507</v>
      </c>
      <c r="AA10783" s="42">
        <v>1.0946994665151182</v>
      </c>
      <c r="AB10783" s="42"/>
      <c r="AC10783" s="42"/>
      <c r="AD10783" s="1139">
        <v>1.3744429813943515</v>
      </c>
      <c r="AM10783" s="615"/>
      <c r="AN10783" s="1115" t="s">
        <v>0</v>
      </c>
      <c r="AO10783" s="615"/>
      <c r="AP10783" s="615"/>
      <c r="AQ10783" s="615"/>
      <c r="AR10783" s="615"/>
      <c r="AS10783" s="615"/>
      <c r="AT10783" s="615"/>
      <c r="AU10783" s="615"/>
      <c r="AV10783" s="615"/>
      <c r="AW10783" s="615"/>
      <c r="AX10783" s="615"/>
      <c r="AY10783" s="615"/>
      <c r="AZ10783" s="615"/>
      <c r="BA10783" s="615"/>
      <c r="BB10783" s="615"/>
      <c r="BC10783" s="615"/>
      <c r="BD10783" s="615"/>
      <c r="BE10783" s="615"/>
      <c r="BF10783" s="615"/>
      <c r="BG10783" s="615"/>
      <c r="BH10783" s="615"/>
      <c r="BI10783" s="615"/>
      <c r="BJ10783" s="615"/>
      <c r="BK10783" s="615"/>
      <c r="BL10783" s="615"/>
    </row>
    <row r="10784" spans="2:64">
      <c r="B10784" s="172">
        <v>10700</v>
      </c>
      <c r="C10784" s="42"/>
      <c r="D10784" s="42">
        <v>0.44914175432522324</v>
      </c>
      <c r="E10784" s="42"/>
      <c r="F10784" s="42">
        <v>0.40134082987047487</v>
      </c>
      <c r="G10784" s="42">
        <v>0.16133080202040059</v>
      </c>
      <c r="H10784" s="42"/>
      <c r="I10784" s="42"/>
      <c r="J10784" s="42">
        <v>1.3461501997444649</v>
      </c>
      <c r="K10784" s="42">
        <v>0.66705346047517922</v>
      </c>
      <c r="L10784" s="42"/>
      <c r="M10784" s="42"/>
      <c r="N10784" s="42">
        <v>0.58926990405336255</v>
      </c>
      <c r="O10784" s="42"/>
      <c r="P10784" s="42">
        <v>6.3403095715742208E-2</v>
      </c>
      <c r="Q10784" s="42"/>
      <c r="R10784" s="42">
        <v>1.5792547328601807</v>
      </c>
      <c r="S10784" s="42">
        <v>8.4687256897042471E-2</v>
      </c>
      <c r="T10784" s="42"/>
      <c r="U10784" s="42"/>
      <c r="V10784" s="42">
        <v>1.1886325389691577</v>
      </c>
      <c r="W10784" s="42">
        <v>1.3188219477000152</v>
      </c>
      <c r="X10784" s="42"/>
      <c r="Y10784" s="42"/>
      <c r="Z10784" s="42">
        <v>0.83937808083988941</v>
      </c>
      <c r="AA10784" s="42"/>
      <c r="AB10784" s="42">
        <v>0.68545286774176717</v>
      </c>
      <c r="AC10784" s="42"/>
      <c r="AD10784" s="1139">
        <v>0.9651334635545652</v>
      </c>
      <c r="AM10784" s="615"/>
      <c r="AN10784" s="1115" t="s">
        <v>0</v>
      </c>
      <c r="AO10784" s="615"/>
      <c r="AP10784" s="615"/>
      <c r="AQ10784" s="615"/>
      <c r="AR10784" s="615"/>
      <c r="AS10784" s="615"/>
      <c r="AT10784" s="615"/>
      <c r="AU10784" s="615"/>
      <c r="AV10784" s="615"/>
      <c r="AW10784" s="615"/>
      <c r="AX10784" s="615"/>
      <c r="AY10784" s="615"/>
      <c r="AZ10784" s="615"/>
      <c r="BA10784" s="615"/>
      <c r="BB10784" s="615"/>
      <c r="BC10784" s="615"/>
      <c r="BD10784" s="615"/>
      <c r="BE10784" s="615"/>
      <c r="BF10784" s="615"/>
      <c r="BG10784" s="615"/>
      <c r="BH10784" s="615"/>
      <c r="BI10784" s="615"/>
      <c r="BJ10784" s="615"/>
      <c r="BK10784" s="615"/>
      <c r="BL10784" s="615"/>
    </row>
    <row r="10785" spans="2:64">
      <c r="B10785" s="172">
        <v>10701</v>
      </c>
      <c r="C10785" s="42">
        <v>0.23071411220251439</v>
      </c>
      <c r="D10785" s="42"/>
      <c r="E10785" s="42">
        <v>1.3952916798944768</v>
      </c>
      <c r="F10785" s="42"/>
      <c r="G10785" s="42"/>
      <c r="H10785" s="42">
        <v>0.68588764898985999</v>
      </c>
      <c r="I10785" s="42">
        <v>0.42039667897480837</v>
      </c>
      <c r="J10785" s="42"/>
      <c r="K10785" s="42"/>
      <c r="L10785" s="42">
        <v>1.4200531907296692</v>
      </c>
      <c r="M10785" s="42">
        <v>0.84244344241099356</v>
      </c>
      <c r="N10785" s="42"/>
      <c r="O10785" s="42">
        <v>2.813727062681378E-2</v>
      </c>
      <c r="P10785" s="42"/>
      <c r="Q10785" s="42">
        <v>0.39568870104256049</v>
      </c>
      <c r="R10785" s="42"/>
      <c r="S10785" s="42">
        <v>0.89267335722956875</v>
      </c>
      <c r="T10785" s="42"/>
      <c r="U10785" s="42">
        <v>0.98782479245883048</v>
      </c>
      <c r="V10785" s="42"/>
      <c r="W10785" s="42"/>
      <c r="X10785" s="42">
        <v>0.29046513553336389</v>
      </c>
      <c r="Y10785" s="42">
        <v>0.88943853326272559</v>
      </c>
      <c r="Z10785" s="42"/>
      <c r="AA10785" s="42">
        <v>0.23145044948672602</v>
      </c>
      <c r="AB10785" s="42"/>
      <c r="AC10785" s="42">
        <v>0.33354110630572592</v>
      </c>
      <c r="AD10785" s="1139"/>
      <c r="AM10785" s="615"/>
      <c r="AN10785" s="1115" t="s">
        <v>0</v>
      </c>
      <c r="AO10785" s="615"/>
      <c r="AP10785" s="615"/>
      <c r="AQ10785" s="615"/>
      <c r="AR10785" s="615"/>
      <c r="AS10785" s="615"/>
      <c r="AT10785" s="615"/>
      <c r="AU10785" s="615"/>
      <c r="AV10785" s="615"/>
      <c r="AW10785" s="615"/>
      <c r="AX10785" s="615"/>
      <c r="AY10785" s="615"/>
      <c r="AZ10785" s="615"/>
      <c r="BA10785" s="615"/>
      <c r="BB10785" s="615"/>
      <c r="BC10785" s="615"/>
      <c r="BD10785" s="615"/>
      <c r="BE10785" s="615"/>
      <c r="BF10785" s="615"/>
      <c r="BG10785" s="615"/>
      <c r="BH10785" s="615"/>
      <c r="BI10785" s="615"/>
      <c r="BJ10785" s="615"/>
      <c r="BK10785" s="615"/>
      <c r="BL10785" s="615"/>
    </row>
    <row r="10786" spans="2:64">
      <c r="B10786" s="172">
        <v>10702</v>
      </c>
      <c r="C10786" s="42">
        <v>0.5806323613040435</v>
      </c>
      <c r="D10786" s="42"/>
      <c r="E10786" s="42">
        <v>1.0390524531478811</v>
      </c>
      <c r="F10786" s="42"/>
      <c r="G10786" s="42">
        <v>0.97387659288193851</v>
      </c>
      <c r="H10786" s="42"/>
      <c r="I10786" s="42">
        <v>0.86513390624709452</v>
      </c>
      <c r="J10786" s="42"/>
      <c r="K10786" s="42">
        <v>0.92025628404278759</v>
      </c>
      <c r="L10786" s="42"/>
      <c r="M10786" s="42">
        <v>0.75042405421806968</v>
      </c>
      <c r="N10786" s="42"/>
      <c r="O10786" s="42">
        <v>1.0968205849986732</v>
      </c>
      <c r="P10786" s="42"/>
      <c r="Q10786" s="42">
        <v>0.28058867802309828</v>
      </c>
      <c r="R10786" s="42"/>
      <c r="S10786" s="42">
        <v>0.60919307411097279</v>
      </c>
      <c r="T10786" s="42"/>
      <c r="U10786" s="42">
        <v>1.0811686952302297</v>
      </c>
      <c r="V10786" s="42"/>
      <c r="W10786" s="42">
        <v>0.7352714233110329</v>
      </c>
      <c r="X10786" s="42"/>
      <c r="Y10786" s="42">
        <v>1.2616491425508993</v>
      </c>
      <c r="Z10786" s="42"/>
      <c r="AA10786" s="42"/>
      <c r="AB10786" s="42">
        <v>0.57071001285643341</v>
      </c>
      <c r="AC10786" s="42">
        <v>0.49101967154472398</v>
      </c>
      <c r="AD10786" s="1139"/>
      <c r="AM10786" s="615"/>
      <c r="AN10786" s="1115" t="s">
        <v>0</v>
      </c>
      <c r="AO10786" s="615"/>
      <c r="AP10786" s="615"/>
      <c r="AQ10786" s="615"/>
      <c r="AR10786" s="615"/>
      <c r="AS10786" s="615"/>
      <c r="AT10786" s="615"/>
      <c r="AU10786" s="615"/>
      <c r="AV10786" s="615"/>
      <c r="AW10786" s="615"/>
      <c r="AX10786" s="615"/>
      <c r="AY10786" s="615"/>
      <c r="AZ10786" s="615"/>
      <c r="BA10786" s="615"/>
      <c r="BB10786" s="615"/>
      <c r="BC10786" s="615"/>
      <c r="BD10786" s="615"/>
      <c r="BE10786" s="615"/>
      <c r="BF10786" s="615"/>
      <c r="BG10786" s="615"/>
      <c r="BH10786" s="615"/>
      <c r="BI10786" s="615"/>
      <c r="BJ10786" s="615"/>
      <c r="BK10786" s="615"/>
      <c r="BL10786" s="615"/>
    </row>
    <row r="10787" spans="2:64">
      <c r="B10787" s="172">
        <v>10703</v>
      </c>
      <c r="C10787" s="42">
        <v>0.86700832519593507</v>
      </c>
      <c r="D10787" s="42"/>
      <c r="E10787" s="42">
        <v>0.35637846383225058</v>
      </c>
      <c r="F10787" s="42"/>
      <c r="G10787" s="42">
        <v>1.5924059501407797</v>
      </c>
      <c r="H10787" s="42"/>
      <c r="I10787" s="42">
        <v>0.88081052646078217</v>
      </c>
      <c r="J10787" s="42"/>
      <c r="K10787" s="42">
        <v>1.3110564461466601</v>
      </c>
      <c r="L10787" s="42"/>
      <c r="M10787" s="42"/>
      <c r="N10787" s="42">
        <v>0.17833501521721068</v>
      </c>
      <c r="O10787" s="42">
        <v>1.2098631817500551</v>
      </c>
      <c r="P10787" s="42"/>
      <c r="Q10787" s="42">
        <v>0.75656250283424387</v>
      </c>
      <c r="R10787" s="42"/>
      <c r="S10787" s="42">
        <v>1.7596581607104693</v>
      </c>
      <c r="T10787" s="42"/>
      <c r="U10787" s="42"/>
      <c r="V10787" s="42">
        <v>0.58319028585585486</v>
      </c>
      <c r="W10787" s="42">
        <v>0.89045378179793944</v>
      </c>
      <c r="X10787" s="42"/>
      <c r="Y10787" s="42"/>
      <c r="Z10787" s="42">
        <v>0.26017366526128033</v>
      </c>
      <c r="AA10787" s="42">
        <v>1.3546436741000636</v>
      </c>
      <c r="AB10787" s="42"/>
      <c r="AC10787" s="42">
        <v>0.53291206268533942</v>
      </c>
      <c r="AD10787" s="1139"/>
      <c r="AM10787" s="615"/>
      <c r="AN10787" s="1115" t="s">
        <v>0</v>
      </c>
      <c r="AO10787" s="615"/>
      <c r="AP10787" s="615"/>
      <c r="AQ10787" s="615"/>
      <c r="AR10787" s="615"/>
      <c r="AS10787" s="615"/>
      <c r="AT10787" s="615"/>
      <c r="AU10787" s="615"/>
      <c r="AV10787" s="615"/>
      <c r="AW10787" s="615"/>
      <c r="AX10787" s="615"/>
      <c r="AY10787" s="615"/>
      <c r="AZ10787" s="615"/>
      <c r="BA10787" s="615"/>
      <c r="BB10787" s="615"/>
      <c r="BC10787" s="615"/>
      <c r="BD10787" s="615"/>
      <c r="BE10787" s="615"/>
      <c r="BF10787" s="615"/>
      <c r="BG10787" s="615"/>
      <c r="BH10787" s="615"/>
      <c r="BI10787" s="615"/>
      <c r="BJ10787" s="615"/>
      <c r="BK10787" s="615"/>
      <c r="BL10787" s="615"/>
    </row>
    <row r="10788" spans="2:64">
      <c r="B10788" s="172">
        <v>10704</v>
      </c>
      <c r="C10788" s="42"/>
      <c r="D10788" s="42">
        <v>0.64844516333995772</v>
      </c>
      <c r="E10788" s="42"/>
      <c r="F10788" s="42">
        <v>0.64538215327844728</v>
      </c>
      <c r="G10788" s="42"/>
      <c r="H10788" s="42">
        <v>0.22057406442399088</v>
      </c>
      <c r="I10788" s="42"/>
      <c r="J10788" s="42">
        <v>0.6180088049092991</v>
      </c>
      <c r="K10788" s="42"/>
      <c r="L10788" s="42">
        <v>0.82692001225110801</v>
      </c>
      <c r="M10788" s="42">
        <v>0.23169132267098727</v>
      </c>
      <c r="N10788" s="42"/>
      <c r="O10788" s="42">
        <v>0.31296531240262715</v>
      </c>
      <c r="P10788" s="42"/>
      <c r="Q10788" s="42"/>
      <c r="R10788" s="42">
        <v>0.79165157543311215</v>
      </c>
      <c r="S10788" s="42"/>
      <c r="T10788" s="42">
        <v>0.80081436811955031</v>
      </c>
      <c r="U10788" s="42"/>
      <c r="V10788" s="42">
        <v>0.19887586695104223</v>
      </c>
      <c r="W10788" s="42"/>
      <c r="X10788" s="42">
        <v>0.36912610608401625</v>
      </c>
      <c r="Y10788" s="42"/>
      <c r="Z10788" s="42">
        <v>1.6218914730055684E-2</v>
      </c>
      <c r="AA10788" s="42"/>
      <c r="AB10788" s="42">
        <v>0.8977316169338464</v>
      </c>
      <c r="AC10788" s="42">
        <v>0.3487396474496105</v>
      </c>
      <c r="AD10788" s="1139"/>
      <c r="AM10788" s="615"/>
      <c r="AN10788" s="1115" t="s">
        <v>0</v>
      </c>
      <c r="AO10788" s="615"/>
      <c r="AP10788" s="615"/>
      <c r="AQ10788" s="615"/>
      <c r="AR10788" s="615"/>
      <c r="AS10788" s="615"/>
      <c r="AT10788" s="615"/>
      <c r="AU10788" s="615"/>
      <c r="AV10788" s="615"/>
      <c r="AW10788" s="615"/>
      <c r="AX10788" s="615"/>
      <c r="AY10788" s="615"/>
      <c r="AZ10788" s="615"/>
      <c r="BA10788" s="615"/>
      <c r="BB10788" s="615"/>
      <c r="BC10788" s="615"/>
      <c r="BD10788" s="615"/>
      <c r="BE10788" s="615"/>
      <c r="BF10788" s="615"/>
      <c r="BG10788" s="615"/>
      <c r="BH10788" s="615"/>
      <c r="BI10788" s="615"/>
      <c r="BJ10788" s="615"/>
      <c r="BK10788" s="615"/>
      <c r="BL10788" s="615"/>
    </row>
    <row r="10789" spans="2:64">
      <c r="B10789" s="172">
        <v>10705</v>
      </c>
      <c r="C10789" s="42">
        <v>0.97666881569198294</v>
      </c>
      <c r="D10789" s="42"/>
      <c r="E10789" s="42"/>
      <c r="F10789" s="42">
        <v>2.1784719239137331</v>
      </c>
      <c r="G10789" s="42">
        <v>0.82511478210395084</v>
      </c>
      <c r="H10789" s="42"/>
      <c r="I10789" s="42"/>
      <c r="J10789" s="42">
        <v>1.7863130530247926</v>
      </c>
      <c r="K10789" s="42">
        <v>1.5482388584633335</v>
      </c>
      <c r="L10789" s="42"/>
      <c r="M10789" s="42"/>
      <c r="N10789" s="42">
        <v>1.9173725286188565</v>
      </c>
      <c r="O10789" s="42">
        <v>1.1147662423272102</v>
      </c>
      <c r="P10789" s="42"/>
      <c r="Q10789" s="42"/>
      <c r="R10789" s="42">
        <v>2.1439212014712394</v>
      </c>
      <c r="S10789" s="42">
        <v>1.0606516430604167</v>
      </c>
      <c r="T10789" s="42"/>
      <c r="U10789" s="42"/>
      <c r="V10789" s="42">
        <v>1.9338338901064376</v>
      </c>
      <c r="W10789" s="42">
        <v>0.21721133533959175</v>
      </c>
      <c r="X10789" s="42"/>
      <c r="Y10789" s="42"/>
      <c r="Z10789" s="42">
        <v>3.5468253339280174</v>
      </c>
      <c r="AA10789" s="42">
        <v>1.6379382918775485</v>
      </c>
      <c r="AB10789" s="42"/>
      <c r="AC10789" s="42"/>
      <c r="AD10789" s="1139">
        <v>2.1292712833403775</v>
      </c>
      <c r="AM10789" s="615"/>
      <c r="AN10789" s="1115" t="s">
        <v>0</v>
      </c>
      <c r="AO10789" s="615"/>
      <c r="AP10789" s="615"/>
      <c r="AQ10789" s="615"/>
      <c r="AR10789" s="615"/>
      <c r="AS10789" s="615"/>
      <c r="AT10789" s="615"/>
      <c r="AU10789" s="615"/>
      <c r="AV10789" s="615"/>
      <c r="AW10789" s="615"/>
      <c r="AX10789" s="615"/>
      <c r="AY10789" s="615"/>
      <c r="AZ10789" s="615"/>
      <c r="BA10789" s="615"/>
      <c r="BB10789" s="615"/>
      <c r="BC10789" s="615"/>
      <c r="BD10789" s="615"/>
      <c r="BE10789" s="615"/>
      <c r="BF10789" s="615"/>
      <c r="BG10789" s="615"/>
      <c r="BH10789" s="615"/>
      <c r="BI10789" s="615"/>
      <c r="BJ10789" s="615"/>
      <c r="BK10789" s="615"/>
      <c r="BL10789" s="615"/>
    </row>
    <row r="10790" spans="2:64">
      <c r="B10790" s="172">
        <v>10706</v>
      </c>
      <c r="C10790" s="42"/>
      <c r="D10790" s="42">
        <v>0.27303434061178744</v>
      </c>
      <c r="E10790" s="42"/>
      <c r="F10790" s="42">
        <v>0.35855815268575092</v>
      </c>
      <c r="G10790" s="42"/>
      <c r="H10790" s="42">
        <v>0.87235424505677428</v>
      </c>
      <c r="I10790" s="42"/>
      <c r="J10790" s="42">
        <v>1.7225356729649095</v>
      </c>
      <c r="K10790" s="42"/>
      <c r="L10790" s="42">
        <v>8.5845235665546124E-2</v>
      </c>
      <c r="M10790" s="42"/>
      <c r="N10790" s="42">
        <v>1.1255326487778434</v>
      </c>
      <c r="O10790" s="42"/>
      <c r="P10790" s="42">
        <v>0.3246566064546012</v>
      </c>
      <c r="Q10790" s="42"/>
      <c r="R10790" s="42">
        <v>0.41106051738450911</v>
      </c>
      <c r="S10790" s="42">
        <v>0.38540304326857844</v>
      </c>
      <c r="T10790" s="42"/>
      <c r="U10790" s="42"/>
      <c r="V10790" s="42">
        <v>0.29232062356619515</v>
      </c>
      <c r="W10790" s="42"/>
      <c r="X10790" s="42">
        <v>0.41369075210932554</v>
      </c>
      <c r="Y10790" s="42"/>
      <c r="Z10790" s="42">
        <v>9.5734130315913574E-2</v>
      </c>
      <c r="AA10790" s="42">
        <v>0.22523752207076142</v>
      </c>
      <c r="AB10790" s="42"/>
      <c r="AC10790" s="42"/>
      <c r="AD10790" s="1139">
        <v>1.2926341909239247</v>
      </c>
      <c r="AM10790" s="615"/>
      <c r="AN10790" s="1115" t="s">
        <v>0</v>
      </c>
      <c r="AO10790" s="615"/>
      <c r="AP10790" s="615"/>
      <c r="AQ10790" s="615"/>
      <c r="AR10790" s="615"/>
      <c r="AS10790" s="615"/>
      <c r="AT10790" s="615"/>
      <c r="AU10790" s="615"/>
      <c r="AV10790" s="615"/>
      <c r="AW10790" s="615"/>
      <c r="AX10790" s="615"/>
      <c r="AY10790" s="615"/>
      <c r="AZ10790" s="615"/>
      <c r="BA10790" s="615"/>
      <c r="BB10790" s="615"/>
      <c r="BC10790" s="615"/>
      <c r="BD10790" s="615"/>
      <c r="BE10790" s="615"/>
      <c r="BF10790" s="615"/>
      <c r="BG10790" s="615"/>
      <c r="BH10790" s="615"/>
      <c r="BI10790" s="615"/>
      <c r="BJ10790" s="615"/>
      <c r="BK10790" s="615"/>
      <c r="BL10790" s="615"/>
    </row>
    <row r="10791" spans="2:64">
      <c r="B10791" s="172">
        <v>10707</v>
      </c>
      <c r="C10791" s="42">
        <v>0.14644802839507132</v>
      </c>
      <c r="D10791" s="42"/>
      <c r="E10791" s="42">
        <v>1.1509561017002785</v>
      </c>
      <c r="F10791" s="42"/>
      <c r="G10791" s="42"/>
      <c r="H10791" s="42">
        <v>1.0867688667705495</v>
      </c>
      <c r="I10791" s="42">
        <v>1.105363152353098</v>
      </c>
      <c r="J10791" s="42"/>
      <c r="K10791" s="42"/>
      <c r="L10791" s="42">
        <v>1.0502528554761388</v>
      </c>
      <c r="M10791" s="42">
        <v>1.6755873965209112</v>
      </c>
      <c r="N10791" s="42"/>
      <c r="O10791" s="42"/>
      <c r="P10791" s="42">
        <v>1.3243131014603868</v>
      </c>
      <c r="Q10791" s="42">
        <v>1.2324070460827754</v>
      </c>
      <c r="R10791" s="42"/>
      <c r="S10791" s="42"/>
      <c r="T10791" s="42">
        <v>0.54148284162782823</v>
      </c>
      <c r="U10791" s="42">
        <v>1.9936958504130724</v>
      </c>
      <c r="V10791" s="42"/>
      <c r="W10791" s="42"/>
      <c r="X10791" s="42">
        <v>2.1110373488969736</v>
      </c>
      <c r="Y10791" s="42">
        <v>0.73523960627954787</v>
      </c>
      <c r="Z10791" s="42"/>
      <c r="AA10791" s="42"/>
      <c r="AB10791" s="42">
        <v>0.50144367834643255</v>
      </c>
      <c r="AC10791" s="42">
        <v>0.37872629797590779</v>
      </c>
      <c r="AD10791" s="1139"/>
      <c r="AM10791" s="615"/>
      <c r="AN10791" s="1115" t="s">
        <v>0</v>
      </c>
      <c r="AO10791" s="615"/>
      <c r="AP10791" s="615"/>
      <c r="AQ10791" s="615"/>
      <c r="AR10791" s="615"/>
      <c r="AS10791" s="615"/>
      <c r="AT10791" s="615"/>
      <c r="AU10791" s="615"/>
      <c r="AV10791" s="615"/>
      <c r="AW10791" s="615"/>
      <c r="AX10791" s="615"/>
      <c r="AY10791" s="615"/>
      <c r="AZ10791" s="615"/>
      <c r="BA10791" s="615"/>
      <c r="BB10791" s="615"/>
      <c r="BC10791" s="615"/>
      <c r="BD10791" s="615"/>
      <c r="BE10791" s="615"/>
      <c r="BF10791" s="615"/>
      <c r="BG10791" s="615"/>
      <c r="BH10791" s="615"/>
      <c r="BI10791" s="615"/>
      <c r="BJ10791" s="615"/>
      <c r="BK10791" s="615"/>
      <c r="BL10791" s="615"/>
    </row>
    <row r="10792" spans="2:64">
      <c r="B10792" s="172">
        <v>10708</v>
      </c>
      <c r="C10792" s="42"/>
      <c r="D10792" s="42">
        <v>1.027873153341005</v>
      </c>
      <c r="E10792" s="42"/>
      <c r="F10792" s="42">
        <v>0.60145099077935171</v>
      </c>
      <c r="G10792" s="42"/>
      <c r="H10792" s="42">
        <v>0.5313940277037541</v>
      </c>
      <c r="I10792" s="42"/>
      <c r="J10792" s="42">
        <v>0.61611124705207188</v>
      </c>
      <c r="K10792" s="42"/>
      <c r="L10792" s="42">
        <v>1.0236572448216339</v>
      </c>
      <c r="M10792" s="42">
        <v>0.56852205615209805</v>
      </c>
      <c r="N10792" s="42"/>
      <c r="O10792" s="42"/>
      <c r="P10792" s="42">
        <v>1.0420756033972469</v>
      </c>
      <c r="Q10792" s="42">
        <v>0.41156030631584117</v>
      </c>
      <c r="R10792" s="42"/>
      <c r="S10792" s="42"/>
      <c r="T10792" s="42">
        <v>0.94208058461317856</v>
      </c>
      <c r="U10792" s="42">
        <v>0.21009364584357654</v>
      </c>
      <c r="V10792" s="42"/>
      <c r="W10792" s="42"/>
      <c r="X10792" s="42">
        <v>0.64012908759523757</v>
      </c>
      <c r="Y10792" s="42">
        <v>0.70817891004837497</v>
      </c>
      <c r="Z10792" s="42"/>
      <c r="AA10792" s="42"/>
      <c r="AB10792" s="42">
        <v>0.32830044877099468</v>
      </c>
      <c r="AC10792" s="42">
        <v>0.13363177681064703</v>
      </c>
      <c r="AD10792" s="1139"/>
      <c r="AM10792" s="615"/>
      <c r="AN10792" s="1115" t="s">
        <v>0</v>
      </c>
      <c r="AO10792" s="615"/>
      <c r="AP10792" s="615"/>
      <c r="AQ10792" s="615"/>
      <c r="AR10792" s="615"/>
      <c r="AS10792" s="615"/>
      <c r="AT10792" s="615"/>
      <c r="AU10792" s="615"/>
      <c r="AV10792" s="615"/>
      <c r="AW10792" s="615"/>
      <c r="AX10792" s="615"/>
      <c r="AY10792" s="615"/>
      <c r="AZ10792" s="615"/>
      <c r="BA10792" s="615"/>
      <c r="BB10792" s="615"/>
      <c r="BC10792" s="615"/>
      <c r="BD10792" s="615"/>
      <c r="BE10792" s="615"/>
      <c r="BF10792" s="615"/>
      <c r="BG10792" s="615"/>
      <c r="BH10792" s="615"/>
      <c r="BI10792" s="615"/>
      <c r="BJ10792" s="615"/>
      <c r="BK10792" s="615"/>
      <c r="BL10792" s="615"/>
    </row>
    <row r="10793" spans="2:64">
      <c r="B10793" s="172">
        <v>10709</v>
      </c>
      <c r="C10793" s="42"/>
      <c r="D10793" s="42">
        <v>0.23502839633000969</v>
      </c>
      <c r="E10793" s="42">
        <v>0.21467377456119499</v>
      </c>
      <c r="F10793" s="42"/>
      <c r="G10793" s="42">
        <v>0.64842552811538234</v>
      </c>
      <c r="H10793" s="42"/>
      <c r="I10793" s="42">
        <v>8.2280263559856306E-2</v>
      </c>
      <c r="J10793" s="42"/>
      <c r="K10793" s="42">
        <v>0.17307708107534689</v>
      </c>
      <c r="L10793" s="42"/>
      <c r="M10793" s="42">
        <v>0.45073309554674679</v>
      </c>
      <c r="N10793" s="42"/>
      <c r="O10793" s="42">
        <v>1.1951155976449253</v>
      </c>
      <c r="P10793" s="42"/>
      <c r="Q10793" s="42">
        <v>0.28530450270991453</v>
      </c>
      <c r="R10793" s="42"/>
      <c r="S10793" s="42"/>
      <c r="T10793" s="42">
        <v>0.13426076770455514</v>
      </c>
      <c r="U10793" s="42">
        <v>0.59162617826895214</v>
      </c>
      <c r="V10793" s="42"/>
      <c r="W10793" s="42"/>
      <c r="X10793" s="42">
        <v>0.69137430387552512</v>
      </c>
      <c r="Y10793" s="42">
        <v>0.62089008052404815</v>
      </c>
      <c r="Z10793" s="42"/>
      <c r="AA10793" s="42"/>
      <c r="AB10793" s="42">
        <v>0.59594034773640125</v>
      </c>
      <c r="AC10793" s="42"/>
      <c r="AD10793" s="1139">
        <v>0.12421379647632834</v>
      </c>
      <c r="AM10793" s="615"/>
      <c r="AN10793" s="1115" t="s">
        <v>0</v>
      </c>
      <c r="AO10793" s="615"/>
      <c r="AP10793" s="615"/>
      <c r="AQ10793" s="615"/>
      <c r="AR10793" s="615"/>
      <c r="AS10793" s="615"/>
      <c r="AT10793" s="615"/>
      <c r="AU10793" s="615"/>
      <c r="AV10793" s="615"/>
      <c r="AW10793" s="615"/>
      <c r="AX10793" s="615"/>
      <c r="AY10793" s="615"/>
      <c r="AZ10793" s="615"/>
      <c r="BA10793" s="615"/>
      <c r="BB10793" s="615"/>
      <c r="BC10793" s="615"/>
      <c r="BD10793" s="615"/>
      <c r="BE10793" s="615"/>
      <c r="BF10793" s="615"/>
      <c r="BG10793" s="615"/>
      <c r="BH10793" s="615"/>
      <c r="BI10793" s="615"/>
      <c r="BJ10793" s="615"/>
      <c r="BK10793" s="615"/>
      <c r="BL10793" s="615"/>
    </row>
    <row r="10794" spans="2:64">
      <c r="B10794" s="172">
        <v>10710</v>
      </c>
      <c r="C10794" s="42">
        <v>2.7411346072006149</v>
      </c>
      <c r="D10794" s="42"/>
      <c r="E10794" s="42"/>
      <c r="F10794" s="42">
        <v>2.303534504285417</v>
      </c>
      <c r="G10794" s="42">
        <v>1.1178870541527324</v>
      </c>
      <c r="H10794" s="42"/>
      <c r="I10794" s="42"/>
      <c r="J10794" s="42">
        <v>0.93975421941406267</v>
      </c>
      <c r="K10794" s="42">
        <v>2.0059013381523361</v>
      </c>
      <c r="L10794" s="42"/>
      <c r="M10794" s="42"/>
      <c r="N10794" s="42">
        <v>1.6404369599161395</v>
      </c>
      <c r="O10794" s="42">
        <v>1.5287957159094958</v>
      </c>
      <c r="P10794" s="42"/>
      <c r="Q10794" s="42"/>
      <c r="R10794" s="42">
        <v>1.9815300772950031</v>
      </c>
      <c r="S10794" s="42">
        <v>1.6941375027784999</v>
      </c>
      <c r="T10794" s="42"/>
      <c r="U10794" s="42"/>
      <c r="V10794" s="42">
        <v>1.9830221378959885</v>
      </c>
      <c r="W10794" s="42">
        <v>2.0219832380222846</v>
      </c>
      <c r="X10794" s="42"/>
      <c r="Y10794" s="42"/>
      <c r="Z10794" s="42">
        <v>2.3805745364274409</v>
      </c>
      <c r="AA10794" s="42">
        <v>1.5790309478610278</v>
      </c>
      <c r="AB10794" s="42"/>
      <c r="AC10794" s="42"/>
      <c r="AD10794" s="1139">
        <v>1.4701029841818218</v>
      </c>
      <c r="AM10794" s="615"/>
      <c r="AN10794" s="1115" t="s">
        <v>0</v>
      </c>
      <c r="AO10794" s="615"/>
      <c r="AP10794" s="615"/>
      <c r="AQ10794" s="615"/>
      <c r="AR10794" s="615"/>
      <c r="AS10794" s="615"/>
      <c r="AT10794" s="615"/>
      <c r="AU10794" s="615"/>
      <c r="AV10794" s="615"/>
      <c r="AW10794" s="615"/>
      <c r="AX10794" s="615"/>
      <c r="AY10794" s="615"/>
      <c r="AZ10794" s="615"/>
      <c r="BA10794" s="615"/>
      <c r="BB10794" s="615"/>
      <c r="BC10794" s="615"/>
      <c r="BD10794" s="615"/>
      <c r="BE10794" s="615"/>
      <c r="BF10794" s="615"/>
      <c r="BG10794" s="615"/>
      <c r="BH10794" s="615"/>
      <c r="BI10794" s="615"/>
      <c r="BJ10794" s="615"/>
      <c r="BK10794" s="615"/>
      <c r="BL10794" s="615"/>
    </row>
    <row r="10795" spans="2:64">
      <c r="B10795" s="172">
        <v>10711</v>
      </c>
      <c r="C10795" s="42">
        <v>0.35439741104025091</v>
      </c>
      <c r="D10795" s="42"/>
      <c r="E10795" s="42"/>
      <c r="F10795" s="42">
        <v>0.54702872896151056</v>
      </c>
      <c r="G10795" s="42">
        <v>1.0558999892501146</v>
      </c>
      <c r="H10795" s="42"/>
      <c r="I10795" s="42">
        <v>0.8704852060350734</v>
      </c>
      <c r="J10795" s="42"/>
      <c r="K10795" s="42"/>
      <c r="L10795" s="42">
        <v>0.19590390636336222</v>
      </c>
      <c r="M10795" s="42">
        <v>1.6306250856650952E-3</v>
      </c>
      <c r="N10795" s="42"/>
      <c r="O10795" s="42">
        <v>0.37209783600769614</v>
      </c>
      <c r="P10795" s="42"/>
      <c r="Q10795" s="42"/>
      <c r="R10795" s="42">
        <v>7.4180819334019849E-2</v>
      </c>
      <c r="S10795" s="42">
        <v>0.93039234793217418</v>
      </c>
      <c r="T10795" s="42"/>
      <c r="U10795" s="42">
        <v>0.7275400074866557</v>
      </c>
      <c r="V10795" s="42"/>
      <c r="W10795" s="42"/>
      <c r="X10795" s="42">
        <v>1.690766142434872E-2</v>
      </c>
      <c r="Y10795" s="42">
        <v>8.9407765733765285E-2</v>
      </c>
      <c r="Z10795" s="42"/>
      <c r="AA10795" s="42">
        <v>0.52152894265337046</v>
      </c>
      <c r="AB10795" s="42"/>
      <c r="AC10795" s="42"/>
      <c r="AD10795" s="1139">
        <v>0.40800782439335659</v>
      </c>
      <c r="AM10795" s="615"/>
      <c r="AN10795" s="1115" t="s">
        <v>0</v>
      </c>
      <c r="AO10795" s="615"/>
      <c r="AP10795" s="615"/>
      <c r="AQ10795" s="615"/>
      <c r="AR10795" s="615"/>
      <c r="AS10795" s="615"/>
      <c r="AT10795" s="615"/>
      <c r="AU10795" s="615"/>
      <c r="AV10795" s="615"/>
      <c r="AW10795" s="615"/>
      <c r="AX10795" s="615"/>
      <c r="AY10795" s="615"/>
      <c r="AZ10795" s="615"/>
      <c r="BA10795" s="615"/>
      <c r="BB10795" s="615"/>
      <c r="BC10795" s="615"/>
      <c r="BD10795" s="615"/>
      <c r="BE10795" s="615"/>
      <c r="BF10795" s="615"/>
      <c r="BG10795" s="615"/>
      <c r="BH10795" s="615"/>
      <c r="BI10795" s="615"/>
      <c r="BJ10795" s="615"/>
      <c r="BK10795" s="615"/>
      <c r="BL10795" s="615"/>
    </row>
    <row r="10796" spans="2:64">
      <c r="B10796" s="172">
        <v>10712</v>
      </c>
      <c r="C10796" s="42">
        <v>1.368308115447797</v>
      </c>
      <c r="D10796" s="42"/>
      <c r="E10796" s="42"/>
      <c r="F10796" s="42">
        <v>1.7830370941073661</v>
      </c>
      <c r="G10796" s="42">
        <v>0.27613421870334121</v>
      </c>
      <c r="H10796" s="42"/>
      <c r="I10796" s="42"/>
      <c r="J10796" s="42">
        <v>1.3789860857532423</v>
      </c>
      <c r="K10796" s="42"/>
      <c r="L10796" s="42">
        <v>0.40430576146321712</v>
      </c>
      <c r="M10796" s="42"/>
      <c r="N10796" s="42">
        <v>0.73217286994749553</v>
      </c>
      <c r="O10796" s="42"/>
      <c r="P10796" s="42">
        <v>0.39715834219186585</v>
      </c>
      <c r="Q10796" s="42"/>
      <c r="R10796" s="42">
        <v>1.9206041193853085</v>
      </c>
      <c r="S10796" s="42">
        <v>0.40718177954258888</v>
      </c>
      <c r="T10796" s="42"/>
      <c r="U10796" s="42"/>
      <c r="V10796" s="42">
        <v>1.2605082911547905</v>
      </c>
      <c r="W10796" s="42">
        <v>0.59207924292269642</v>
      </c>
      <c r="X10796" s="42"/>
      <c r="Y10796" s="42"/>
      <c r="Z10796" s="42">
        <v>1.0631459073399268</v>
      </c>
      <c r="AA10796" s="42">
        <v>0.65695578881190619</v>
      </c>
      <c r="AB10796" s="42"/>
      <c r="AC10796" s="42"/>
      <c r="AD10796" s="1139">
        <v>0.84630591269182676</v>
      </c>
      <c r="AM10796" s="615"/>
      <c r="AN10796" s="1115" t="s">
        <v>0</v>
      </c>
      <c r="AO10796" s="615"/>
      <c r="AP10796" s="615"/>
      <c r="AQ10796" s="615"/>
      <c r="AR10796" s="615"/>
      <c r="AS10796" s="615"/>
      <c r="AT10796" s="615"/>
      <c r="AU10796" s="615"/>
      <c r="AV10796" s="615"/>
      <c r="AW10796" s="615"/>
      <c r="AX10796" s="615"/>
      <c r="AY10796" s="615"/>
      <c r="AZ10796" s="615"/>
      <c r="BA10796" s="615"/>
      <c r="BB10796" s="615"/>
      <c r="BC10796" s="615"/>
      <c r="BD10796" s="615"/>
      <c r="BE10796" s="615"/>
      <c r="BF10796" s="615"/>
      <c r="BG10796" s="615"/>
      <c r="BH10796" s="615"/>
      <c r="BI10796" s="615"/>
      <c r="BJ10796" s="615"/>
      <c r="BK10796" s="615"/>
      <c r="BL10796" s="615"/>
    </row>
    <row r="10797" spans="2:64">
      <c r="B10797" s="172">
        <v>10713</v>
      </c>
      <c r="C10797" s="42"/>
      <c r="D10797" s="42">
        <v>1.6613630885770996</v>
      </c>
      <c r="E10797" s="42">
        <v>0.7567603774780064</v>
      </c>
      <c r="F10797" s="42"/>
      <c r="G10797" s="42"/>
      <c r="H10797" s="42">
        <v>1.2257040759169042</v>
      </c>
      <c r="I10797" s="42">
        <v>0.94287054324621855</v>
      </c>
      <c r="J10797" s="42"/>
      <c r="K10797" s="42"/>
      <c r="L10797" s="42">
        <v>1.3425842730716653</v>
      </c>
      <c r="M10797" s="42">
        <v>1.6177441850334198</v>
      </c>
      <c r="N10797" s="42"/>
      <c r="O10797" s="42"/>
      <c r="P10797" s="42">
        <v>1.369230061568236</v>
      </c>
      <c r="Q10797" s="42">
        <v>0.62564247679319474</v>
      </c>
      <c r="R10797" s="42"/>
      <c r="S10797" s="42"/>
      <c r="T10797" s="42">
        <v>1.3612806802374193</v>
      </c>
      <c r="U10797" s="42">
        <v>1.097683394942816</v>
      </c>
      <c r="V10797" s="42"/>
      <c r="W10797" s="42"/>
      <c r="X10797" s="42">
        <v>1.1839496706120054</v>
      </c>
      <c r="Y10797" s="42">
        <v>1.2814545909484001</v>
      </c>
      <c r="Z10797" s="42"/>
      <c r="AA10797" s="42"/>
      <c r="AB10797" s="42">
        <v>1.4550516756784502</v>
      </c>
      <c r="AC10797" s="42">
        <v>0.95987864467204398</v>
      </c>
      <c r="AD10797" s="1139"/>
      <c r="AM10797" s="615"/>
      <c r="AN10797" s="1115" t="s">
        <v>0</v>
      </c>
      <c r="AO10797" s="615"/>
      <c r="AP10797" s="615"/>
      <c r="AQ10797" s="615"/>
      <c r="AR10797" s="615"/>
      <c r="AS10797" s="615"/>
      <c r="AT10797" s="615"/>
      <c r="AU10797" s="615"/>
      <c r="AV10797" s="615"/>
      <c r="AW10797" s="615"/>
      <c r="AX10797" s="615"/>
      <c r="AY10797" s="615"/>
      <c r="AZ10797" s="615"/>
      <c r="BA10797" s="615"/>
      <c r="BB10797" s="615"/>
      <c r="BC10797" s="615"/>
      <c r="BD10797" s="615"/>
      <c r="BE10797" s="615"/>
      <c r="BF10797" s="615"/>
      <c r="BG10797" s="615"/>
      <c r="BH10797" s="615"/>
      <c r="BI10797" s="615"/>
      <c r="BJ10797" s="615"/>
      <c r="BK10797" s="615"/>
      <c r="BL10797" s="615"/>
    </row>
    <row r="10798" spans="2:64">
      <c r="B10798" s="172">
        <v>10714</v>
      </c>
      <c r="C10798" s="42"/>
      <c r="D10798" s="42">
        <v>1.464843487268515</v>
      </c>
      <c r="E10798" s="42"/>
      <c r="F10798" s="42">
        <v>0.88662162161214053</v>
      </c>
      <c r="G10798" s="42"/>
      <c r="H10798" s="42">
        <v>2.821244891275565</v>
      </c>
      <c r="I10798" s="42"/>
      <c r="J10798" s="42">
        <v>1.071002618446087</v>
      </c>
      <c r="K10798" s="42"/>
      <c r="L10798" s="42">
        <v>1.1924687442963711</v>
      </c>
      <c r="M10798" s="42"/>
      <c r="N10798" s="42">
        <v>0.97229937380608544</v>
      </c>
      <c r="O10798" s="42"/>
      <c r="P10798" s="42">
        <v>1.9460613236700102</v>
      </c>
      <c r="Q10798" s="42"/>
      <c r="R10798" s="42">
        <v>1.949086739559776</v>
      </c>
      <c r="S10798" s="42"/>
      <c r="T10798" s="42">
        <v>1.7399429341424906</v>
      </c>
      <c r="U10798" s="42"/>
      <c r="V10798" s="42">
        <v>0.71281823865233185</v>
      </c>
      <c r="W10798" s="42"/>
      <c r="X10798" s="42">
        <v>1.8724380591702985</v>
      </c>
      <c r="Y10798" s="42"/>
      <c r="Z10798" s="42">
        <v>0.22536205701430431</v>
      </c>
      <c r="AA10798" s="42"/>
      <c r="AB10798" s="42">
        <v>0.96996260464029083</v>
      </c>
      <c r="AC10798" s="42"/>
      <c r="AD10798" s="1139">
        <v>1.1852419603009692</v>
      </c>
      <c r="AM10798" s="615"/>
      <c r="AN10798" s="1115" t="s">
        <v>0</v>
      </c>
      <c r="AO10798" s="615"/>
      <c r="AP10798" s="615"/>
      <c r="AQ10798" s="615"/>
      <c r="AR10798" s="615"/>
      <c r="AS10798" s="615"/>
      <c r="AT10798" s="615"/>
      <c r="AU10798" s="615"/>
      <c r="AV10798" s="615"/>
      <c r="AW10798" s="615"/>
      <c r="AX10798" s="615"/>
      <c r="AY10798" s="615"/>
      <c r="AZ10798" s="615"/>
      <c r="BA10798" s="615"/>
      <c r="BB10798" s="615"/>
      <c r="BC10798" s="615"/>
      <c r="BD10798" s="615"/>
      <c r="BE10798" s="615"/>
      <c r="BF10798" s="615"/>
      <c r="BG10798" s="615"/>
      <c r="BH10798" s="615"/>
      <c r="BI10798" s="615"/>
      <c r="BJ10798" s="615"/>
      <c r="BK10798" s="615"/>
      <c r="BL10798" s="615"/>
    </row>
    <row r="10799" spans="2:64">
      <c r="B10799" s="172">
        <v>10715</v>
      </c>
      <c r="C10799" s="42"/>
      <c r="D10799" s="42">
        <v>0.93882300319326317</v>
      </c>
      <c r="E10799" s="42"/>
      <c r="F10799" s="42">
        <v>0.22266753466727462</v>
      </c>
      <c r="G10799" s="42"/>
      <c r="H10799" s="42">
        <v>0.63376475645363084</v>
      </c>
      <c r="I10799" s="42"/>
      <c r="J10799" s="42">
        <v>0.13471042504819419</v>
      </c>
      <c r="K10799" s="42"/>
      <c r="L10799" s="42">
        <v>0.60092582166222241</v>
      </c>
      <c r="M10799" s="42">
        <v>0.2598644486494267</v>
      </c>
      <c r="N10799" s="42"/>
      <c r="O10799" s="42"/>
      <c r="P10799" s="42">
        <v>0.14345158376765021</v>
      </c>
      <c r="Q10799" s="42"/>
      <c r="R10799" s="42">
        <v>0.14794485846644742</v>
      </c>
      <c r="S10799" s="42"/>
      <c r="T10799" s="42">
        <v>0.6907950713146076</v>
      </c>
      <c r="U10799" s="42"/>
      <c r="V10799" s="42">
        <v>0.50898606639868826</v>
      </c>
      <c r="W10799" s="42"/>
      <c r="X10799" s="42">
        <v>0.79105609394122045</v>
      </c>
      <c r="Y10799" s="42">
        <v>0.26587217421371762</v>
      </c>
      <c r="Z10799" s="42"/>
      <c r="AA10799" s="42"/>
      <c r="AB10799" s="42">
        <v>0.62987131700796539</v>
      </c>
      <c r="AC10799" s="42"/>
      <c r="AD10799" s="1139">
        <v>0.70249384235553014</v>
      </c>
      <c r="AM10799" s="615"/>
      <c r="AN10799" s="1115" t="s">
        <v>0</v>
      </c>
      <c r="AO10799" s="615"/>
      <c r="AP10799" s="615"/>
      <c r="AQ10799" s="615"/>
      <c r="AR10799" s="615"/>
      <c r="AS10799" s="615"/>
      <c r="AT10799" s="615"/>
      <c r="AU10799" s="615"/>
      <c r="AV10799" s="615"/>
      <c r="AW10799" s="615"/>
      <c r="AX10799" s="615"/>
      <c r="AY10799" s="615"/>
      <c r="AZ10799" s="615"/>
      <c r="BA10799" s="615"/>
      <c r="BB10799" s="615"/>
      <c r="BC10799" s="615"/>
      <c r="BD10799" s="615"/>
      <c r="BE10799" s="615"/>
      <c r="BF10799" s="615"/>
      <c r="BG10799" s="615"/>
      <c r="BH10799" s="615"/>
      <c r="BI10799" s="615"/>
      <c r="BJ10799" s="615"/>
      <c r="BK10799" s="615"/>
      <c r="BL10799" s="615"/>
    </row>
    <row r="10800" spans="2:64">
      <c r="B10800" s="172">
        <v>10716</v>
      </c>
      <c r="C10800" s="42">
        <v>1.1279073296788258</v>
      </c>
      <c r="D10800" s="42"/>
      <c r="E10800" s="42"/>
      <c r="F10800" s="42">
        <v>1.299813269454497</v>
      </c>
      <c r="G10800" s="42">
        <v>0.93889927579172827</v>
      </c>
      <c r="H10800" s="42"/>
      <c r="I10800" s="42"/>
      <c r="J10800" s="42">
        <v>1.1674369428758016</v>
      </c>
      <c r="K10800" s="42">
        <v>0.31088951115070856</v>
      </c>
      <c r="L10800" s="42"/>
      <c r="M10800" s="42"/>
      <c r="N10800" s="42">
        <v>1.3113972335969872</v>
      </c>
      <c r="O10800" s="42"/>
      <c r="P10800" s="42">
        <v>0.18644534820418834</v>
      </c>
      <c r="Q10800" s="42"/>
      <c r="R10800" s="42">
        <v>1.3887574487020364</v>
      </c>
      <c r="S10800" s="42">
        <v>1.144668444753925</v>
      </c>
      <c r="T10800" s="42"/>
      <c r="U10800" s="42"/>
      <c r="V10800" s="42">
        <v>1.3617540912251729</v>
      </c>
      <c r="W10800" s="42">
        <v>1.0172224476981544</v>
      </c>
      <c r="X10800" s="42"/>
      <c r="Y10800" s="42"/>
      <c r="Z10800" s="42">
        <v>2.085136308604528</v>
      </c>
      <c r="AA10800" s="42">
        <v>0.98167301442844157</v>
      </c>
      <c r="AB10800" s="42"/>
      <c r="AC10800" s="42"/>
      <c r="AD10800" s="1139">
        <v>0.79791900893171663</v>
      </c>
      <c r="AM10800" s="615"/>
      <c r="AN10800" s="1115" t="s">
        <v>0</v>
      </c>
      <c r="AO10800" s="615"/>
      <c r="AP10800" s="615"/>
      <c r="AQ10800" s="615"/>
      <c r="AR10800" s="615"/>
      <c r="AS10800" s="615"/>
      <c r="AT10800" s="615"/>
      <c r="AU10800" s="615"/>
      <c r="AV10800" s="615"/>
      <c r="AW10800" s="615"/>
      <c r="AX10800" s="615"/>
      <c r="AY10800" s="615"/>
      <c r="AZ10800" s="615"/>
      <c r="BA10800" s="615"/>
      <c r="BB10800" s="615"/>
      <c r="BC10800" s="615"/>
      <c r="BD10800" s="615"/>
      <c r="BE10800" s="615"/>
      <c r="BF10800" s="615"/>
      <c r="BG10800" s="615"/>
      <c r="BH10800" s="615"/>
      <c r="BI10800" s="615"/>
      <c r="BJ10800" s="615"/>
      <c r="BK10800" s="615"/>
      <c r="BL10800" s="615"/>
    </row>
    <row r="10801" spans="2:64">
      <c r="B10801" s="172">
        <v>10717</v>
      </c>
      <c r="C10801" s="42"/>
      <c r="D10801" s="42">
        <v>7.4792255818561304E-2</v>
      </c>
      <c r="E10801" s="42">
        <v>5.4580153065929733E-2</v>
      </c>
      <c r="F10801" s="42"/>
      <c r="G10801" s="42"/>
      <c r="H10801" s="42">
        <v>0.45884990904054945</v>
      </c>
      <c r="I10801" s="42"/>
      <c r="J10801" s="42">
        <v>1.2162882753000197</v>
      </c>
      <c r="K10801" s="42">
        <v>0.21228145258218481</v>
      </c>
      <c r="L10801" s="42"/>
      <c r="M10801" s="42"/>
      <c r="N10801" s="42">
        <v>0.31597535289194839</v>
      </c>
      <c r="O10801" s="42"/>
      <c r="P10801" s="42">
        <v>6.263656306235206E-2</v>
      </c>
      <c r="Q10801" s="42"/>
      <c r="R10801" s="42">
        <v>0.3283515232747598</v>
      </c>
      <c r="S10801" s="42"/>
      <c r="T10801" s="42">
        <v>0.7013296862401478</v>
      </c>
      <c r="U10801" s="42"/>
      <c r="V10801" s="42">
        <v>4.181078436157637E-2</v>
      </c>
      <c r="W10801" s="42"/>
      <c r="X10801" s="42">
        <v>0.49026308215221198</v>
      </c>
      <c r="Y10801" s="42"/>
      <c r="Z10801" s="42">
        <v>0.63643937269241779</v>
      </c>
      <c r="AA10801" s="42"/>
      <c r="AB10801" s="42">
        <v>0.33059945163748194</v>
      </c>
      <c r="AC10801" s="42">
        <v>0.84203386736288666</v>
      </c>
      <c r="AD10801" s="1139"/>
      <c r="AM10801" s="615"/>
      <c r="AN10801" s="1115" t="s">
        <v>0</v>
      </c>
      <c r="AO10801" s="615"/>
      <c r="AP10801" s="615"/>
      <c r="AQ10801" s="615"/>
      <c r="AR10801" s="615"/>
      <c r="AS10801" s="615"/>
      <c r="AT10801" s="615"/>
      <c r="AU10801" s="615"/>
      <c r="AV10801" s="615"/>
      <c r="AW10801" s="615"/>
      <c r="AX10801" s="615"/>
      <c r="AY10801" s="615"/>
      <c r="AZ10801" s="615"/>
      <c r="BA10801" s="615"/>
      <c r="BB10801" s="615"/>
      <c r="BC10801" s="615"/>
      <c r="BD10801" s="615"/>
      <c r="BE10801" s="615"/>
      <c r="BF10801" s="615"/>
      <c r="BG10801" s="615"/>
      <c r="BH10801" s="615"/>
      <c r="BI10801" s="615"/>
      <c r="BJ10801" s="615"/>
      <c r="BK10801" s="615"/>
      <c r="BL10801" s="615"/>
    </row>
    <row r="10802" spans="2:64">
      <c r="B10802" s="172">
        <v>10718</v>
      </c>
      <c r="C10802" s="42">
        <v>0.71207217108987342</v>
      </c>
      <c r="D10802" s="42"/>
      <c r="E10802" s="42">
        <v>0.3444228149981805</v>
      </c>
      <c r="F10802" s="42"/>
      <c r="G10802" s="42">
        <v>0.45228137688278419</v>
      </c>
      <c r="H10802" s="42"/>
      <c r="I10802" s="42"/>
      <c r="J10802" s="42">
        <v>0.24052947180668666</v>
      </c>
      <c r="K10802" s="42">
        <v>1.0678487021940619</v>
      </c>
      <c r="L10802" s="42"/>
      <c r="M10802" s="42"/>
      <c r="N10802" s="42">
        <v>0.15028501844466921</v>
      </c>
      <c r="O10802" s="42">
        <v>0.12777325725333072</v>
      </c>
      <c r="P10802" s="42"/>
      <c r="Q10802" s="42">
        <v>1.3134950293051242</v>
      </c>
      <c r="R10802" s="42"/>
      <c r="S10802" s="42">
        <v>0.42091442323016387</v>
      </c>
      <c r="T10802" s="42"/>
      <c r="U10802" s="42">
        <v>0.29951454639065617</v>
      </c>
      <c r="V10802" s="42"/>
      <c r="W10802" s="42">
        <v>0.1615476582387656</v>
      </c>
      <c r="X10802" s="42"/>
      <c r="Y10802" s="42">
        <v>0.5751423378180841</v>
      </c>
      <c r="Z10802" s="42"/>
      <c r="AA10802" s="42">
        <v>0.10477017654991425</v>
      </c>
      <c r="AB10802" s="42"/>
      <c r="AC10802" s="42"/>
      <c r="AD10802" s="1139">
        <v>0.1943907663997623</v>
      </c>
      <c r="AM10802" s="615"/>
      <c r="AN10802" s="1115" t="s">
        <v>0</v>
      </c>
      <c r="AO10802" s="615"/>
      <c r="AP10802" s="615"/>
      <c r="AQ10802" s="615"/>
      <c r="AR10802" s="615"/>
      <c r="AS10802" s="615"/>
      <c r="AT10802" s="615"/>
      <c r="AU10802" s="615"/>
      <c r="AV10802" s="615"/>
      <c r="AW10802" s="615"/>
      <c r="AX10802" s="615"/>
      <c r="AY10802" s="615"/>
      <c r="AZ10802" s="615"/>
      <c r="BA10802" s="615"/>
      <c r="BB10802" s="615"/>
      <c r="BC10802" s="615"/>
      <c r="BD10802" s="615"/>
      <c r="BE10802" s="615"/>
      <c r="BF10802" s="615"/>
      <c r="BG10802" s="615"/>
      <c r="BH10802" s="615"/>
      <c r="BI10802" s="615"/>
      <c r="BJ10802" s="615"/>
      <c r="BK10802" s="615"/>
      <c r="BL10802" s="615"/>
    </row>
    <row r="10803" spans="2:64">
      <c r="B10803" s="172">
        <v>10719</v>
      </c>
      <c r="C10803" s="42">
        <v>2.2854557380531322</v>
      </c>
      <c r="D10803" s="42"/>
      <c r="E10803" s="42"/>
      <c r="F10803" s="42">
        <v>0.58794683485873878</v>
      </c>
      <c r="G10803" s="42">
        <v>2.3513372420017431</v>
      </c>
      <c r="H10803" s="42"/>
      <c r="I10803" s="42"/>
      <c r="J10803" s="42">
        <v>0.2421714179717453</v>
      </c>
      <c r="K10803" s="42">
        <v>0.23441234915167267</v>
      </c>
      <c r="L10803" s="42"/>
      <c r="M10803" s="42"/>
      <c r="N10803" s="42">
        <v>0.23336150583618434</v>
      </c>
      <c r="O10803" s="42">
        <v>1.3853441953866863</v>
      </c>
      <c r="P10803" s="42"/>
      <c r="Q10803" s="42">
        <v>0.12395133953353202</v>
      </c>
      <c r="R10803" s="42"/>
      <c r="S10803" s="42">
        <v>1.8563356163957494</v>
      </c>
      <c r="T10803" s="42"/>
      <c r="U10803" s="42">
        <v>7.9026433193450971E-2</v>
      </c>
      <c r="V10803" s="42"/>
      <c r="W10803" s="42">
        <v>1.3550612400542508</v>
      </c>
      <c r="X10803" s="42"/>
      <c r="Y10803" s="42">
        <v>0.23097028022685712</v>
      </c>
      <c r="Z10803" s="42"/>
      <c r="AA10803" s="42">
        <v>1.5936582965685444</v>
      </c>
      <c r="AB10803" s="42"/>
      <c r="AC10803" s="42"/>
      <c r="AD10803" s="1139">
        <v>1.157486267785627</v>
      </c>
      <c r="AM10803" s="615"/>
      <c r="AN10803" s="1115" t="s">
        <v>0</v>
      </c>
      <c r="AO10803" s="615"/>
      <c r="AP10803" s="615"/>
      <c r="AQ10803" s="615"/>
      <c r="AR10803" s="615"/>
      <c r="AS10803" s="615"/>
      <c r="AT10803" s="615"/>
      <c r="AU10803" s="615"/>
      <c r="AV10803" s="615"/>
      <c r="AW10803" s="615"/>
      <c r="AX10803" s="615"/>
      <c r="AY10803" s="615"/>
      <c r="AZ10803" s="615"/>
      <c r="BA10803" s="615"/>
      <c r="BB10803" s="615"/>
      <c r="BC10803" s="615"/>
      <c r="BD10803" s="615"/>
      <c r="BE10803" s="615"/>
      <c r="BF10803" s="615"/>
      <c r="BG10803" s="615"/>
      <c r="BH10803" s="615"/>
      <c r="BI10803" s="615"/>
      <c r="BJ10803" s="615"/>
      <c r="BK10803" s="615"/>
      <c r="BL10803" s="615"/>
    </row>
    <row r="10804" spans="2:64">
      <c r="B10804" s="172">
        <v>10720</v>
      </c>
      <c r="C10804" s="42"/>
      <c r="D10804" s="42">
        <v>1.6314587539044885</v>
      </c>
      <c r="E10804" s="42">
        <v>0.60727810787375536</v>
      </c>
      <c r="F10804" s="42"/>
      <c r="G10804" s="42"/>
      <c r="H10804" s="42">
        <v>1.5316555897855195</v>
      </c>
      <c r="I10804" s="42">
        <v>1.1040166774764848</v>
      </c>
      <c r="J10804" s="42"/>
      <c r="K10804" s="42"/>
      <c r="L10804" s="42">
        <v>1.7824361248750544</v>
      </c>
      <c r="M10804" s="42">
        <v>0.82208688611544156</v>
      </c>
      <c r="N10804" s="42"/>
      <c r="O10804" s="42"/>
      <c r="P10804" s="42">
        <v>1.9595565637809329</v>
      </c>
      <c r="Q10804" s="42"/>
      <c r="R10804" s="42">
        <v>1.2415226933408086</v>
      </c>
      <c r="S10804" s="42"/>
      <c r="T10804" s="42">
        <v>1.6997020504507063</v>
      </c>
      <c r="U10804" s="42">
        <v>1.165724354330778</v>
      </c>
      <c r="V10804" s="42"/>
      <c r="W10804" s="42"/>
      <c r="X10804" s="42">
        <v>0.8982939406917213</v>
      </c>
      <c r="Y10804" s="42"/>
      <c r="Z10804" s="42">
        <v>8.2413073686552152E-2</v>
      </c>
      <c r="AA10804" s="42"/>
      <c r="AB10804" s="42">
        <v>1.7205541807147018</v>
      </c>
      <c r="AC10804" s="42">
        <v>1.0336988011019228</v>
      </c>
      <c r="AD10804" s="1139"/>
      <c r="AM10804" s="615"/>
      <c r="AN10804" s="1115" t="s">
        <v>0</v>
      </c>
      <c r="AO10804" s="615"/>
      <c r="AP10804" s="615"/>
      <c r="AQ10804" s="615"/>
      <c r="AR10804" s="615"/>
      <c r="AS10804" s="615"/>
      <c r="AT10804" s="615"/>
      <c r="AU10804" s="615"/>
      <c r="AV10804" s="615"/>
      <c r="AW10804" s="615"/>
      <c r="AX10804" s="615"/>
      <c r="AY10804" s="615"/>
      <c r="AZ10804" s="615"/>
      <c r="BA10804" s="615"/>
      <c r="BB10804" s="615"/>
      <c r="BC10804" s="615"/>
      <c r="BD10804" s="615"/>
      <c r="BE10804" s="615"/>
      <c r="BF10804" s="615"/>
      <c r="BG10804" s="615"/>
      <c r="BH10804" s="615"/>
      <c r="BI10804" s="615"/>
      <c r="BJ10804" s="615"/>
      <c r="BK10804" s="615"/>
      <c r="BL10804" s="615"/>
    </row>
    <row r="10805" spans="2:64">
      <c r="B10805" s="172">
        <v>10721</v>
      </c>
      <c r="C10805" s="42">
        <v>1.0535725651414074</v>
      </c>
      <c r="D10805" s="42"/>
      <c r="E10805" s="42">
        <v>0.37354654685178962</v>
      </c>
      <c r="F10805" s="42"/>
      <c r="G10805" s="42">
        <v>0.85410632415628007</v>
      </c>
      <c r="H10805" s="42"/>
      <c r="I10805" s="42">
        <v>0.32665261472051399</v>
      </c>
      <c r="J10805" s="42"/>
      <c r="K10805" s="42">
        <v>0.88575005249585148</v>
      </c>
      <c r="L10805" s="42"/>
      <c r="M10805" s="42">
        <v>0.20222342798096718</v>
      </c>
      <c r="N10805" s="42"/>
      <c r="O10805" s="42">
        <v>0.29692451949628507</v>
      </c>
      <c r="P10805" s="42"/>
      <c r="Q10805" s="42">
        <v>0.8380174907586927</v>
      </c>
      <c r="R10805" s="42"/>
      <c r="S10805" s="42">
        <v>0.83219182465782005</v>
      </c>
      <c r="T10805" s="42"/>
      <c r="U10805" s="42">
        <v>0.51038885177582283</v>
      </c>
      <c r="V10805" s="42"/>
      <c r="W10805" s="42">
        <v>0.58550270130415905</v>
      </c>
      <c r="X10805" s="42"/>
      <c r="Y10805" s="42">
        <v>4.2227092587916321E-2</v>
      </c>
      <c r="Z10805" s="42"/>
      <c r="AA10805" s="42">
        <v>0.37351574079626643</v>
      </c>
      <c r="AB10805" s="42"/>
      <c r="AC10805" s="42">
        <v>0.55154156697882717</v>
      </c>
      <c r="AD10805" s="1139"/>
      <c r="AM10805" s="615"/>
      <c r="AN10805" s="1115" t="s">
        <v>0</v>
      </c>
      <c r="AO10805" s="615"/>
      <c r="AP10805" s="615"/>
      <c r="AQ10805" s="615"/>
      <c r="AR10805" s="615"/>
      <c r="AS10805" s="615"/>
      <c r="AT10805" s="615"/>
      <c r="AU10805" s="615"/>
      <c r="AV10805" s="615"/>
      <c r="AW10805" s="615"/>
      <c r="AX10805" s="615"/>
      <c r="AY10805" s="615"/>
      <c r="AZ10805" s="615"/>
      <c r="BA10805" s="615"/>
      <c r="BB10805" s="615"/>
      <c r="BC10805" s="615"/>
      <c r="BD10805" s="615"/>
      <c r="BE10805" s="615"/>
      <c r="BF10805" s="615"/>
      <c r="BG10805" s="615"/>
      <c r="BH10805" s="615"/>
      <c r="BI10805" s="615"/>
      <c r="BJ10805" s="615"/>
      <c r="BK10805" s="615"/>
      <c r="BL10805" s="615"/>
    </row>
    <row r="10806" spans="2:64">
      <c r="B10806" s="172">
        <v>10722</v>
      </c>
      <c r="C10806" s="42">
        <v>0.37291213752317492</v>
      </c>
      <c r="D10806" s="42"/>
      <c r="E10806" s="42">
        <v>1.7823155011427854</v>
      </c>
      <c r="F10806" s="42"/>
      <c r="G10806" s="42">
        <v>1.2718064487023404</v>
      </c>
      <c r="H10806" s="42"/>
      <c r="I10806" s="42">
        <v>1.928451775048988</v>
      </c>
      <c r="J10806" s="42"/>
      <c r="K10806" s="42"/>
      <c r="L10806" s="42">
        <v>0.41425193656621911</v>
      </c>
      <c r="M10806" s="42">
        <v>1.4590784654975422</v>
      </c>
      <c r="N10806" s="42"/>
      <c r="O10806" s="42"/>
      <c r="P10806" s="42">
        <v>0.55293747647562252</v>
      </c>
      <c r="Q10806" s="42">
        <v>1.7340686586045719</v>
      </c>
      <c r="R10806" s="42"/>
      <c r="S10806" s="42"/>
      <c r="T10806" s="42">
        <v>0.27777400827791754</v>
      </c>
      <c r="U10806" s="42">
        <v>1.506123426533746</v>
      </c>
      <c r="V10806" s="42"/>
      <c r="W10806" s="42">
        <v>0.32770607181660732</v>
      </c>
      <c r="X10806" s="42"/>
      <c r="Y10806" s="42">
        <v>1.2315900603572654</v>
      </c>
      <c r="Z10806" s="42"/>
      <c r="AA10806" s="42"/>
      <c r="AB10806" s="42">
        <v>0.24703613290767554</v>
      </c>
      <c r="AC10806" s="42">
        <v>2.0812768309922736</v>
      </c>
      <c r="AD10806" s="1139"/>
      <c r="AM10806" s="615"/>
      <c r="AN10806" s="1115" t="s">
        <v>0</v>
      </c>
      <c r="AO10806" s="615"/>
      <c r="AP10806" s="615"/>
      <c r="AQ10806" s="615"/>
      <c r="AR10806" s="615"/>
      <c r="AS10806" s="615"/>
      <c r="AT10806" s="615"/>
      <c r="AU10806" s="615"/>
      <c r="AV10806" s="615"/>
      <c r="AW10806" s="615"/>
      <c r="AX10806" s="615"/>
      <c r="AY10806" s="615"/>
      <c r="AZ10806" s="615"/>
      <c r="BA10806" s="615"/>
      <c r="BB10806" s="615"/>
      <c r="BC10806" s="615"/>
      <c r="BD10806" s="615"/>
      <c r="BE10806" s="615"/>
      <c r="BF10806" s="615"/>
      <c r="BG10806" s="615"/>
      <c r="BH10806" s="615"/>
      <c r="BI10806" s="615"/>
      <c r="BJ10806" s="615"/>
      <c r="BK10806" s="615"/>
      <c r="BL10806" s="615"/>
    </row>
    <row r="10807" spans="2:64">
      <c r="B10807" s="172">
        <v>10723</v>
      </c>
      <c r="C10807" s="42"/>
      <c r="D10807" s="42">
        <v>2.228675348669432</v>
      </c>
      <c r="E10807" s="42">
        <v>0.68925714841713537</v>
      </c>
      <c r="F10807" s="42"/>
      <c r="G10807" s="42"/>
      <c r="H10807" s="42">
        <v>2.397569222271946</v>
      </c>
      <c r="I10807" s="42">
        <v>1.2734886111254964</v>
      </c>
      <c r="J10807" s="42"/>
      <c r="K10807" s="42"/>
      <c r="L10807" s="42">
        <v>1.6024572884639523</v>
      </c>
      <c r="M10807" s="42">
        <v>0.99806180281547463</v>
      </c>
      <c r="N10807" s="42"/>
      <c r="O10807" s="42"/>
      <c r="P10807" s="42">
        <v>3.1654541697608787</v>
      </c>
      <c r="Q10807" s="42">
        <v>0.64120123532086581</v>
      </c>
      <c r="R10807" s="42"/>
      <c r="S10807" s="42"/>
      <c r="T10807" s="42">
        <v>1.8935597284808598</v>
      </c>
      <c r="U10807" s="42">
        <v>0.60881126773625638</v>
      </c>
      <c r="V10807" s="42"/>
      <c r="W10807" s="42"/>
      <c r="X10807" s="42">
        <v>1.8317249201937551</v>
      </c>
      <c r="Y10807" s="42">
        <v>0.51433788573165562</v>
      </c>
      <c r="Z10807" s="42"/>
      <c r="AA10807" s="42"/>
      <c r="AB10807" s="42">
        <v>2.2334301865851041</v>
      </c>
      <c r="AC10807" s="42">
        <v>0.92908263516024803</v>
      </c>
      <c r="AD10807" s="1139"/>
      <c r="AM10807" s="615"/>
      <c r="AN10807" s="1115" t="s">
        <v>0</v>
      </c>
      <c r="AO10807" s="615"/>
      <c r="AP10807" s="615"/>
      <c r="AQ10807" s="615"/>
      <c r="AR10807" s="615"/>
      <c r="AS10807" s="615"/>
      <c r="AT10807" s="615"/>
      <c r="AU10807" s="615"/>
      <c r="AV10807" s="615"/>
      <c r="AW10807" s="615"/>
      <c r="AX10807" s="615"/>
      <c r="AY10807" s="615"/>
      <c r="AZ10807" s="615"/>
      <c r="BA10807" s="615"/>
      <c r="BB10807" s="615"/>
      <c r="BC10807" s="615"/>
      <c r="BD10807" s="615"/>
      <c r="BE10807" s="615"/>
      <c r="BF10807" s="615"/>
      <c r="BG10807" s="615"/>
      <c r="BH10807" s="615"/>
      <c r="BI10807" s="615"/>
      <c r="BJ10807" s="615"/>
      <c r="BK10807" s="615"/>
      <c r="BL10807" s="615"/>
    </row>
    <row r="10808" spans="2:64">
      <c r="B10808" s="172">
        <v>10724</v>
      </c>
      <c r="C10808" s="42">
        <v>1.3909481906991874</v>
      </c>
      <c r="D10808" s="42"/>
      <c r="E10808" s="42"/>
      <c r="F10808" s="42">
        <v>0.52801073958502975</v>
      </c>
      <c r="G10808" s="42">
        <v>0.88615392933012915</v>
      </c>
      <c r="H10808" s="42"/>
      <c r="I10808" s="42">
        <v>0.22854718157801296</v>
      </c>
      <c r="J10808" s="42"/>
      <c r="K10808" s="42">
        <v>1.2907247593139459</v>
      </c>
      <c r="L10808" s="42"/>
      <c r="M10808" s="42">
        <v>9.5081008241688289E-3</v>
      </c>
      <c r="N10808" s="42"/>
      <c r="O10808" s="42">
        <v>0.56480445868850393</v>
      </c>
      <c r="P10808" s="42"/>
      <c r="Q10808" s="42"/>
      <c r="R10808" s="42">
        <v>0.47854238346783395</v>
      </c>
      <c r="S10808" s="42">
        <v>1.2735427691704255</v>
      </c>
      <c r="T10808" s="42"/>
      <c r="U10808" s="42">
        <v>0.52550365814927236</v>
      </c>
      <c r="V10808" s="42"/>
      <c r="W10808" s="42">
        <v>1.4884852541108524</v>
      </c>
      <c r="X10808" s="42"/>
      <c r="Y10808" s="42"/>
      <c r="Z10808" s="42">
        <v>0.22122433494655788</v>
      </c>
      <c r="AA10808" s="42">
        <v>0.99751377723823287</v>
      </c>
      <c r="AB10808" s="42"/>
      <c r="AC10808" s="42"/>
      <c r="AD10808" s="1139">
        <v>0.18132844065978143</v>
      </c>
      <c r="AM10808" s="615"/>
      <c r="AN10808" s="1115" t="s">
        <v>0</v>
      </c>
      <c r="AO10808" s="615"/>
      <c r="AP10808" s="615"/>
      <c r="AQ10808" s="615"/>
      <c r="AR10808" s="615"/>
      <c r="AS10808" s="615"/>
      <c r="AT10808" s="615"/>
      <c r="AU10808" s="615"/>
      <c r="AV10808" s="615"/>
      <c r="AW10808" s="615"/>
      <c r="AX10808" s="615"/>
      <c r="AY10808" s="615"/>
      <c r="AZ10808" s="615"/>
      <c r="BA10808" s="615"/>
      <c r="BB10808" s="615"/>
      <c r="BC10808" s="615"/>
      <c r="BD10808" s="615"/>
      <c r="BE10808" s="615"/>
      <c r="BF10808" s="615"/>
      <c r="BG10808" s="615"/>
      <c r="BH10808" s="615"/>
      <c r="BI10808" s="615"/>
      <c r="BJ10808" s="615"/>
      <c r="BK10808" s="615"/>
      <c r="BL10808" s="615"/>
    </row>
    <row r="10809" spans="2:64">
      <c r="B10809" s="172">
        <v>10725</v>
      </c>
      <c r="C10809" s="42"/>
      <c r="D10809" s="42">
        <v>1.0176602102663375</v>
      </c>
      <c r="E10809" s="42"/>
      <c r="F10809" s="42">
        <v>0.50889461096343469</v>
      </c>
      <c r="G10809" s="42">
        <v>0.15283438035971691</v>
      </c>
      <c r="H10809" s="42"/>
      <c r="I10809" s="42">
        <v>0.24055934153928399</v>
      </c>
      <c r="J10809" s="42"/>
      <c r="K10809" s="42">
        <v>9.913812985650949E-3</v>
      </c>
      <c r="L10809" s="42"/>
      <c r="M10809" s="42"/>
      <c r="N10809" s="42">
        <v>1.2866967690169118</v>
      </c>
      <c r="O10809" s="42">
        <v>0.26650872252720648</v>
      </c>
      <c r="P10809" s="42"/>
      <c r="Q10809" s="42">
        <v>0.18286997343190245</v>
      </c>
      <c r="R10809" s="42"/>
      <c r="S10809" s="42"/>
      <c r="T10809" s="42">
        <v>0.39252826746662645</v>
      </c>
      <c r="U10809" s="42">
        <v>0.28010442550501541</v>
      </c>
      <c r="V10809" s="42"/>
      <c r="W10809" s="42">
        <v>0.10391798989649059</v>
      </c>
      <c r="X10809" s="42"/>
      <c r="Y10809" s="42">
        <v>0.22595653186221101</v>
      </c>
      <c r="Z10809" s="42"/>
      <c r="AA10809" s="42"/>
      <c r="AB10809" s="42">
        <v>0.34152855788265624</v>
      </c>
      <c r="AC10809" s="42">
        <v>0.25817866644386234</v>
      </c>
      <c r="AD10809" s="1139"/>
      <c r="AM10809" s="615"/>
      <c r="AN10809" s="1115" t="s">
        <v>0</v>
      </c>
      <c r="AO10809" s="615"/>
      <c r="AP10809" s="615"/>
      <c r="AQ10809" s="615"/>
      <c r="AR10809" s="615"/>
      <c r="AS10809" s="615"/>
      <c r="AT10809" s="615"/>
      <c r="AU10809" s="615"/>
      <c r="AV10809" s="615"/>
      <c r="AW10809" s="615"/>
      <c r="AX10809" s="615"/>
      <c r="AY10809" s="615"/>
      <c r="AZ10809" s="615"/>
      <c r="BA10809" s="615"/>
      <c r="BB10809" s="615"/>
      <c r="BC10809" s="615"/>
      <c r="BD10809" s="615"/>
      <c r="BE10809" s="615"/>
      <c r="BF10809" s="615"/>
      <c r="BG10809" s="615"/>
      <c r="BH10809" s="615"/>
      <c r="BI10809" s="615"/>
      <c r="BJ10809" s="615"/>
      <c r="BK10809" s="615"/>
      <c r="BL10809" s="615"/>
    </row>
    <row r="10810" spans="2:64">
      <c r="B10810" s="172">
        <v>10726</v>
      </c>
      <c r="C10810" s="42">
        <v>1.0683390571239018</v>
      </c>
      <c r="D10810" s="42"/>
      <c r="E10810" s="42"/>
      <c r="F10810" s="42">
        <v>0.20823994269362375</v>
      </c>
      <c r="G10810" s="42">
        <v>0.11880154816200092</v>
      </c>
      <c r="H10810" s="42"/>
      <c r="I10810" s="42">
        <v>0.36981018384366071</v>
      </c>
      <c r="J10810" s="42"/>
      <c r="K10810" s="42">
        <v>0.73184773232717937</v>
      </c>
      <c r="L10810" s="42"/>
      <c r="M10810" s="42"/>
      <c r="N10810" s="42">
        <v>4.1843981753149892E-2</v>
      </c>
      <c r="O10810" s="42">
        <v>1.5050891816140552</v>
      </c>
      <c r="P10810" s="42"/>
      <c r="Q10810" s="42"/>
      <c r="R10810" s="42">
        <v>0.29945743163135491</v>
      </c>
      <c r="S10810" s="42"/>
      <c r="T10810" s="42">
        <v>3.8804667800816034E-3</v>
      </c>
      <c r="U10810" s="42"/>
      <c r="V10810" s="42">
        <v>1.266524677228055</v>
      </c>
      <c r="W10810" s="42">
        <v>1.0699271045663341</v>
      </c>
      <c r="X10810" s="42"/>
      <c r="Y10810" s="42">
        <v>0.22849047002287939</v>
      </c>
      <c r="Z10810" s="42"/>
      <c r="AA10810" s="42">
        <v>0.53942988657011126</v>
      </c>
      <c r="AB10810" s="42"/>
      <c r="AC10810" s="42"/>
      <c r="AD10810" s="1139">
        <v>1.0072759517217862</v>
      </c>
      <c r="AM10810" s="615"/>
      <c r="AN10810" s="1115" t="s">
        <v>0</v>
      </c>
      <c r="AO10810" s="615"/>
      <c r="AP10810" s="615"/>
      <c r="AQ10810" s="615"/>
      <c r="AR10810" s="615"/>
      <c r="AS10810" s="615"/>
      <c r="AT10810" s="615"/>
      <c r="AU10810" s="615"/>
      <c r="AV10810" s="615"/>
      <c r="AW10810" s="615"/>
      <c r="AX10810" s="615"/>
      <c r="AY10810" s="615"/>
      <c r="AZ10810" s="615"/>
      <c r="BA10810" s="615"/>
      <c r="BB10810" s="615"/>
      <c r="BC10810" s="615"/>
      <c r="BD10810" s="615"/>
      <c r="BE10810" s="615"/>
      <c r="BF10810" s="615"/>
      <c r="BG10810" s="615"/>
      <c r="BH10810" s="615"/>
      <c r="BI10810" s="615"/>
      <c r="BJ10810" s="615"/>
      <c r="BK10810" s="615"/>
      <c r="BL10810" s="615"/>
    </row>
    <row r="10811" spans="2:64">
      <c r="B10811" s="172">
        <v>10727</v>
      </c>
      <c r="C10811" s="42">
        <v>0.40834608628437596</v>
      </c>
      <c r="D10811" s="42"/>
      <c r="E10811" s="42"/>
      <c r="F10811" s="42">
        <v>1.0897949437337362</v>
      </c>
      <c r="G10811" s="42">
        <v>0.17582163347185414</v>
      </c>
      <c r="H10811" s="42"/>
      <c r="I10811" s="42"/>
      <c r="J10811" s="42">
        <v>0.27881255869710025</v>
      </c>
      <c r="K10811" s="42"/>
      <c r="L10811" s="42">
        <v>0.38183285116559912</v>
      </c>
      <c r="M10811" s="42"/>
      <c r="N10811" s="42">
        <v>1.2336036778222614</v>
      </c>
      <c r="O10811" s="42">
        <v>6.4597152705876765E-2</v>
      </c>
      <c r="P10811" s="42"/>
      <c r="Q10811" s="42"/>
      <c r="R10811" s="42">
        <v>1.4385389495330974</v>
      </c>
      <c r="S10811" s="42">
        <v>0.14824624073419668</v>
      </c>
      <c r="T10811" s="42"/>
      <c r="U10811" s="42"/>
      <c r="V10811" s="42">
        <v>1.3323883362014874</v>
      </c>
      <c r="W10811" s="42"/>
      <c r="X10811" s="42">
        <v>0.1221172651113907</v>
      </c>
      <c r="Y10811" s="42"/>
      <c r="Z10811" s="42">
        <v>0.69756551295438562</v>
      </c>
      <c r="AA10811" s="42">
        <v>0.20304065696267862</v>
      </c>
      <c r="AB10811" s="42"/>
      <c r="AC10811" s="42"/>
      <c r="AD10811" s="1139">
        <v>1.0627264341190006</v>
      </c>
      <c r="AM10811" s="615"/>
      <c r="AN10811" s="1115" t="s">
        <v>0</v>
      </c>
      <c r="AO10811" s="615"/>
      <c r="AP10811" s="615"/>
      <c r="AQ10811" s="615"/>
      <c r="AR10811" s="615"/>
      <c r="AS10811" s="615"/>
      <c r="AT10811" s="615"/>
      <c r="AU10811" s="615"/>
      <c r="AV10811" s="615"/>
      <c r="AW10811" s="615"/>
      <c r="AX10811" s="615"/>
      <c r="AY10811" s="615"/>
      <c r="AZ10811" s="615"/>
      <c r="BA10811" s="615"/>
      <c r="BB10811" s="615"/>
      <c r="BC10811" s="615"/>
      <c r="BD10811" s="615"/>
      <c r="BE10811" s="615"/>
      <c r="BF10811" s="615"/>
      <c r="BG10811" s="615"/>
      <c r="BH10811" s="615"/>
      <c r="BI10811" s="615"/>
      <c r="BJ10811" s="615"/>
      <c r="BK10811" s="615"/>
      <c r="BL10811" s="615"/>
    </row>
    <row r="10812" spans="2:64">
      <c r="B10812" s="172">
        <v>10728</v>
      </c>
      <c r="C10812" s="42"/>
      <c r="D10812" s="42">
        <v>0.6136580516433281</v>
      </c>
      <c r="E10812" s="42">
        <v>0.32786521965354959</v>
      </c>
      <c r="F10812" s="42"/>
      <c r="G10812" s="42"/>
      <c r="H10812" s="42">
        <v>0.28128768935870158</v>
      </c>
      <c r="I10812" s="42"/>
      <c r="J10812" s="42">
        <v>0.55665441359394829</v>
      </c>
      <c r="K10812" s="42"/>
      <c r="L10812" s="42">
        <v>0.22416652643570009</v>
      </c>
      <c r="M10812" s="42">
        <v>0.26968987032031899</v>
      </c>
      <c r="N10812" s="42"/>
      <c r="O10812" s="42">
        <v>0.88870478107697337</v>
      </c>
      <c r="P10812" s="42"/>
      <c r="Q10812" s="42">
        <v>6.1596112412025852E-2</v>
      </c>
      <c r="R10812" s="42"/>
      <c r="S10812" s="42"/>
      <c r="T10812" s="42">
        <v>0.35150147547362681</v>
      </c>
      <c r="U10812" s="42"/>
      <c r="V10812" s="42">
        <v>0.55074491321714147</v>
      </c>
      <c r="W10812" s="42">
        <v>6.6440609537599185E-2</v>
      </c>
      <c r="X10812" s="42"/>
      <c r="Y10812" s="42"/>
      <c r="Z10812" s="42">
        <v>0.22911707908915954</v>
      </c>
      <c r="AA10812" s="42">
        <v>0.33310212940325262</v>
      </c>
      <c r="AB10812" s="42"/>
      <c r="AC10812" s="42"/>
      <c r="AD10812" s="1139">
        <v>0.67329722451765806</v>
      </c>
      <c r="AM10812" s="615"/>
      <c r="AN10812" s="1115" t="s">
        <v>0</v>
      </c>
      <c r="AO10812" s="615"/>
      <c r="AP10812" s="615"/>
      <c r="AQ10812" s="615"/>
      <c r="AR10812" s="615"/>
      <c r="AS10812" s="615"/>
      <c r="AT10812" s="615"/>
      <c r="AU10812" s="615"/>
      <c r="AV10812" s="615"/>
      <c r="AW10812" s="615"/>
      <c r="AX10812" s="615"/>
      <c r="AY10812" s="615"/>
      <c r="AZ10812" s="615"/>
      <c r="BA10812" s="615"/>
      <c r="BB10812" s="615"/>
      <c r="BC10812" s="615"/>
      <c r="BD10812" s="615"/>
      <c r="BE10812" s="615"/>
      <c r="BF10812" s="615"/>
      <c r="BG10812" s="615"/>
      <c r="BH10812" s="615"/>
      <c r="BI10812" s="615"/>
      <c r="BJ10812" s="615"/>
      <c r="BK10812" s="615"/>
      <c r="BL10812" s="615"/>
    </row>
    <row r="10813" spans="2:64">
      <c r="B10813" s="172">
        <v>10729</v>
      </c>
      <c r="C10813" s="42"/>
      <c r="D10813" s="42">
        <v>0.5806265366834521</v>
      </c>
      <c r="E10813" s="42">
        <v>0.97488621341662229</v>
      </c>
      <c r="F10813" s="42"/>
      <c r="G10813" s="42"/>
      <c r="H10813" s="42">
        <v>1.5083953647035977</v>
      </c>
      <c r="I10813" s="42">
        <v>1.5088371755188201</v>
      </c>
      <c r="J10813" s="42"/>
      <c r="K10813" s="42"/>
      <c r="L10813" s="42">
        <v>0.9572854971476219</v>
      </c>
      <c r="M10813" s="42">
        <v>1.9876353705693839</v>
      </c>
      <c r="N10813" s="42"/>
      <c r="O10813" s="42">
        <v>0.18420114604784396</v>
      </c>
      <c r="P10813" s="42"/>
      <c r="Q10813" s="42">
        <v>1.255147169447439</v>
      </c>
      <c r="R10813" s="42"/>
      <c r="S10813" s="42"/>
      <c r="T10813" s="42">
        <v>0.72249711939062011</v>
      </c>
      <c r="U10813" s="42">
        <v>0.90640222822465022</v>
      </c>
      <c r="V10813" s="42"/>
      <c r="W10813" s="42"/>
      <c r="X10813" s="42">
        <v>0.12472140264407144</v>
      </c>
      <c r="Y10813" s="42">
        <v>1.3971535217478095</v>
      </c>
      <c r="Z10813" s="42"/>
      <c r="AA10813" s="42"/>
      <c r="AB10813" s="42">
        <v>0.22898596851972622</v>
      </c>
      <c r="AC10813" s="42">
        <v>2.0392060641143379</v>
      </c>
      <c r="AD10813" s="1139"/>
      <c r="AM10813" s="615"/>
      <c r="AN10813" s="1115" t="s">
        <v>0</v>
      </c>
      <c r="AO10813" s="615"/>
      <c r="AP10813" s="615"/>
      <c r="AQ10813" s="615"/>
      <c r="AR10813" s="615"/>
      <c r="AS10813" s="615"/>
      <c r="AT10813" s="615"/>
      <c r="AU10813" s="615"/>
      <c r="AV10813" s="615"/>
      <c r="AW10813" s="615"/>
      <c r="AX10813" s="615"/>
      <c r="AY10813" s="615"/>
      <c r="AZ10813" s="615"/>
      <c r="BA10813" s="615"/>
      <c r="BB10813" s="615"/>
      <c r="BC10813" s="615"/>
      <c r="BD10813" s="615"/>
      <c r="BE10813" s="615"/>
      <c r="BF10813" s="615"/>
      <c r="BG10813" s="615"/>
      <c r="BH10813" s="615"/>
      <c r="BI10813" s="615"/>
      <c r="BJ10813" s="615"/>
      <c r="BK10813" s="615"/>
      <c r="BL10813" s="615"/>
    </row>
    <row r="10814" spans="2:64">
      <c r="B10814" s="172">
        <v>10730</v>
      </c>
      <c r="C10814" s="42"/>
      <c r="D10814" s="42">
        <v>1.7510726585961269</v>
      </c>
      <c r="E10814" s="42"/>
      <c r="F10814" s="42">
        <v>0.62832241830399682</v>
      </c>
      <c r="G10814" s="42"/>
      <c r="H10814" s="42">
        <v>2.3505721902835113</v>
      </c>
      <c r="I10814" s="42"/>
      <c r="J10814" s="42">
        <v>0.40355762995951189</v>
      </c>
      <c r="K10814" s="42"/>
      <c r="L10814" s="42">
        <v>1.8554751696013554</v>
      </c>
      <c r="M10814" s="42"/>
      <c r="N10814" s="42">
        <v>0.63367551284031765</v>
      </c>
      <c r="O10814" s="42"/>
      <c r="P10814" s="42">
        <v>2.0821099123177453</v>
      </c>
      <c r="Q10814" s="42"/>
      <c r="R10814" s="42">
        <v>0.5467891429511742</v>
      </c>
      <c r="S10814" s="42"/>
      <c r="T10814" s="42">
        <v>2.4167765225283775</v>
      </c>
      <c r="U10814" s="42"/>
      <c r="V10814" s="42">
        <v>0.62380862207162235</v>
      </c>
      <c r="W10814" s="42"/>
      <c r="X10814" s="42">
        <v>2.0338802428496909</v>
      </c>
      <c r="Y10814" s="42"/>
      <c r="Z10814" s="42">
        <v>1.3414736091631907</v>
      </c>
      <c r="AA10814" s="42"/>
      <c r="AB10814" s="42">
        <v>1.3841341544417045</v>
      </c>
      <c r="AC10814" s="42"/>
      <c r="AD10814" s="1139">
        <v>0.39686546080312596</v>
      </c>
      <c r="AM10814" s="615"/>
      <c r="AN10814" s="1115" t="s">
        <v>0</v>
      </c>
      <c r="AO10814" s="615"/>
      <c r="AP10814" s="615"/>
      <c r="AQ10814" s="615"/>
      <c r="AR10814" s="615"/>
      <c r="AS10814" s="615"/>
      <c r="AT10814" s="615"/>
      <c r="AU10814" s="615"/>
      <c r="AV10814" s="615"/>
      <c r="AW10814" s="615"/>
      <c r="AX10814" s="615"/>
      <c r="AY10814" s="615"/>
      <c r="AZ10814" s="615"/>
      <c r="BA10814" s="615"/>
      <c r="BB10814" s="615"/>
      <c r="BC10814" s="615"/>
      <c r="BD10814" s="615"/>
      <c r="BE10814" s="615"/>
      <c r="BF10814" s="615"/>
      <c r="BG10814" s="615"/>
      <c r="BH10814" s="615"/>
      <c r="BI10814" s="615"/>
      <c r="BJ10814" s="615"/>
      <c r="BK10814" s="615"/>
      <c r="BL10814" s="615"/>
    </row>
    <row r="10815" spans="2:64">
      <c r="B10815" s="172">
        <v>10731</v>
      </c>
      <c r="C10815" s="42"/>
      <c r="D10815" s="42">
        <v>2.4059768877365464</v>
      </c>
      <c r="E10815" s="42">
        <v>0.34245931939021873</v>
      </c>
      <c r="F10815" s="42"/>
      <c r="G10815" s="42"/>
      <c r="H10815" s="42">
        <v>0.50410895055633365</v>
      </c>
      <c r="I10815" s="42">
        <v>0.5436326931979234</v>
      </c>
      <c r="J10815" s="42"/>
      <c r="K10815" s="42"/>
      <c r="L10815" s="42">
        <v>1.3441111741470702</v>
      </c>
      <c r="M10815" s="42"/>
      <c r="N10815" s="42">
        <v>0.21784939470059619</v>
      </c>
      <c r="O10815" s="42"/>
      <c r="P10815" s="42">
        <v>1.4625961282882174</v>
      </c>
      <c r="Q10815" s="42">
        <v>0.28852679822729427</v>
      </c>
      <c r="R10815" s="42"/>
      <c r="S10815" s="42"/>
      <c r="T10815" s="42">
        <v>1.4419604608250842</v>
      </c>
      <c r="U10815" s="42">
        <v>1.2496760315568865E-2</v>
      </c>
      <c r="V10815" s="42"/>
      <c r="W10815" s="42"/>
      <c r="X10815" s="42">
        <v>0.15916318037131927</v>
      </c>
      <c r="Y10815" s="42">
        <v>0.4532222144095453</v>
      </c>
      <c r="Z10815" s="42"/>
      <c r="AA10815" s="42"/>
      <c r="AB10815" s="42">
        <v>1.4751966458011172</v>
      </c>
      <c r="AC10815" s="42">
        <v>0.16655096197786104</v>
      </c>
      <c r="AD10815" s="1139"/>
      <c r="AM10815" s="615"/>
      <c r="AN10815" s="1115" t="s">
        <v>0</v>
      </c>
      <c r="AO10815" s="615"/>
      <c r="AP10815" s="615"/>
      <c r="AQ10815" s="615"/>
      <c r="AR10815" s="615"/>
      <c r="AS10815" s="615"/>
      <c r="AT10815" s="615"/>
      <c r="AU10815" s="615"/>
      <c r="AV10815" s="615"/>
      <c r="AW10815" s="615"/>
      <c r="AX10815" s="615"/>
      <c r="AY10815" s="615"/>
      <c r="AZ10815" s="615"/>
      <c r="BA10815" s="615"/>
      <c r="BB10815" s="615"/>
      <c r="BC10815" s="615"/>
      <c r="BD10815" s="615"/>
      <c r="BE10815" s="615"/>
      <c r="BF10815" s="615"/>
      <c r="BG10815" s="615"/>
      <c r="BH10815" s="615"/>
      <c r="BI10815" s="615"/>
      <c r="BJ10815" s="615"/>
      <c r="BK10815" s="615"/>
      <c r="BL10815" s="615"/>
    </row>
    <row r="10816" spans="2:64">
      <c r="B10816" s="172">
        <v>10732</v>
      </c>
      <c r="C10816" s="42"/>
      <c r="D10816" s="42">
        <v>1.5572575689623493</v>
      </c>
      <c r="E10816" s="42">
        <v>0.50340595993741732</v>
      </c>
      <c r="F10816" s="42"/>
      <c r="G10816" s="42"/>
      <c r="H10816" s="42">
        <v>1.6247890388223345</v>
      </c>
      <c r="I10816" s="42">
        <v>0.57792536201028555</v>
      </c>
      <c r="J10816" s="42"/>
      <c r="K10816" s="42"/>
      <c r="L10816" s="42">
        <v>1.3828345817504588</v>
      </c>
      <c r="M10816" s="42"/>
      <c r="N10816" s="42">
        <v>0.32840451982557456</v>
      </c>
      <c r="O10816" s="42"/>
      <c r="P10816" s="42">
        <v>1.9669658775115162</v>
      </c>
      <c r="Q10816" s="42">
        <v>0.25619219288004069</v>
      </c>
      <c r="R10816" s="42"/>
      <c r="S10816" s="42"/>
      <c r="T10816" s="42">
        <v>0.23777749623644373</v>
      </c>
      <c r="U10816" s="42"/>
      <c r="V10816" s="42">
        <v>0.96044650339923143</v>
      </c>
      <c r="W10816" s="42"/>
      <c r="X10816" s="42">
        <v>1.7955367775289197</v>
      </c>
      <c r="Y10816" s="42"/>
      <c r="Z10816" s="42">
        <v>0.15558991661950411</v>
      </c>
      <c r="AA10816" s="42"/>
      <c r="AB10816" s="42">
        <v>1.2732917077032258</v>
      </c>
      <c r="AC10816" s="42"/>
      <c r="AD10816" s="1139">
        <v>0.16458327108211121</v>
      </c>
      <c r="AM10816" s="615"/>
      <c r="AN10816" s="1115" t="s">
        <v>0</v>
      </c>
      <c r="AO10816" s="615"/>
      <c r="AP10816" s="615"/>
      <c r="AQ10816" s="615"/>
      <c r="AR10816" s="615"/>
      <c r="AS10816" s="615"/>
      <c r="AT10816" s="615"/>
      <c r="AU10816" s="615"/>
      <c r="AV10816" s="615"/>
      <c r="AW10816" s="615"/>
      <c r="AX10816" s="615"/>
      <c r="AY10816" s="615"/>
      <c r="AZ10816" s="615"/>
      <c r="BA10816" s="615"/>
      <c r="BB10816" s="615"/>
      <c r="BC10816" s="615"/>
      <c r="BD10816" s="615"/>
      <c r="BE10816" s="615"/>
      <c r="BF10816" s="615"/>
      <c r="BG10816" s="615"/>
      <c r="BH10816" s="615"/>
      <c r="BI10816" s="615"/>
      <c r="BJ10816" s="615"/>
      <c r="BK10816" s="615"/>
      <c r="BL10816" s="615"/>
    </row>
    <row r="10817" spans="2:64">
      <c r="B10817" s="172">
        <v>10733</v>
      </c>
      <c r="C10817" s="42"/>
      <c r="D10817" s="42">
        <v>0.9795834541292362</v>
      </c>
      <c r="E10817" s="42"/>
      <c r="F10817" s="42">
        <v>1.4334693977447617</v>
      </c>
      <c r="G10817" s="42"/>
      <c r="H10817" s="42">
        <v>0.16216764591042068</v>
      </c>
      <c r="I10817" s="42"/>
      <c r="J10817" s="42">
        <v>1.2034393853570273</v>
      </c>
      <c r="K10817" s="42"/>
      <c r="L10817" s="42">
        <v>0.31233263792587129</v>
      </c>
      <c r="M10817" s="42"/>
      <c r="N10817" s="42">
        <v>1.0738135679619782</v>
      </c>
      <c r="O10817" s="42"/>
      <c r="P10817" s="42">
        <v>0.79807603021536566</v>
      </c>
      <c r="Q10817" s="42"/>
      <c r="R10817" s="42">
        <v>0.86714083787621543</v>
      </c>
      <c r="S10817" s="42"/>
      <c r="T10817" s="42">
        <v>1.5910897376877315</v>
      </c>
      <c r="U10817" s="42"/>
      <c r="V10817" s="42">
        <v>1.1605616266399521</v>
      </c>
      <c r="W10817" s="42"/>
      <c r="X10817" s="42">
        <v>1.3132333427113516</v>
      </c>
      <c r="Y10817" s="42"/>
      <c r="Z10817" s="42">
        <v>0.44870803768332573</v>
      </c>
      <c r="AA10817" s="42"/>
      <c r="AB10817" s="42">
        <v>0.6511603816857352</v>
      </c>
      <c r="AC10817" s="42"/>
      <c r="AD10817" s="1139">
        <v>0.33107388072782529</v>
      </c>
      <c r="AM10817" s="615"/>
      <c r="AN10817" s="1115" t="s">
        <v>0</v>
      </c>
      <c r="AO10817" s="615"/>
      <c r="AP10817" s="615"/>
      <c r="AQ10817" s="615"/>
      <c r="AR10817" s="615"/>
      <c r="AS10817" s="615"/>
      <c r="AT10817" s="615"/>
      <c r="AU10817" s="615"/>
      <c r="AV10817" s="615"/>
      <c r="AW10817" s="615"/>
      <c r="AX10817" s="615"/>
      <c r="AY10817" s="615"/>
      <c r="AZ10817" s="615"/>
      <c r="BA10817" s="615"/>
      <c r="BB10817" s="615"/>
      <c r="BC10817" s="615"/>
      <c r="BD10817" s="615"/>
      <c r="BE10817" s="615"/>
      <c r="BF10817" s="615"/>
      <c r="BG10817" s="615"/>
      <c r="BH10817" s="615"/>
      <c r="BI10817" s="615"/>
      <c r="BJ10817" s="615"/>
      <c r="BK10817" s="615"/>
      <c r="BL10817" s="615"/>
    </row>
    <row r="10818" spans="2:64">
      <c r="B10818" s="172">
        <v>10734</v>
      </c>
      <c r="C10818" s="42">
        <v>1.2427470938539753</v>
      </c>
      <c r="D10818" s="42"/>
      <c r="E10818" s="42"/>
      <c r="F10818" s="42">
        <v>0.16894549497654621</v>
      </c>
      <c r="G10818" s="42">
        <v>1.053993113273249</v>
      </c>
      <c r="H10818" s="42"/>
      <c r="I10818" s="42"/>
      <c r="J10818" s="42">
        <v>0.40528504137421661</v>
      </c>
      <c r="K10818" s="42">
        <v>0.8103914843494</v>
      </c>
      <c r="L10818" s="42"/>
      <c r="M10818" s="42"/>
      <c r="N10818" s="42">
        <v>7.0737597187248299E-2</v>
      </c>
      <c r="O10818" s="42">
        <v>0.14376549673474193</v>
      </c>
      <c r="P10818" s="42"/>
      <c r="Q10818" s="42"/>
      <c r="R10818" s="42">
        <v>0.14137022883103648</v>
      </c>
      <c r="S10818" s="42"/>
      <c r="T10818" s="42">
        <v>1.4702833895856337E-3</v>
      </c>
      <c r="U10818" s="42">
        <v>0.16770859169206739</v>
      </c>
      <c r="V10818" s="42"/>
      <c r="W10818" s="42">
        <v>0.57729553445824311</v>
      </c>
      <c r="X10818" s="42"/>
      <c r="Y10818" s="42">
        <v>1.3126896860800259</v>
      </c>
      <c r="Z10818" s="42"/>
      <c r="AA10818" s="42">
        <v>0.71624221966237456</v>
      </c>
      <c r="AB10818" s="42"/>
      <c r="AC10818" s="42">
        <v>0.48550635530305331</v>
      </c>
      <c r="AD10818" s="1139"/>
      <c r="AM10818" s="615"/>
      <c r="AN10818" s="1115" t="s">
        <v>0</v>
      </c>
      <c r="AO10818" s="615"/>
      <c r="AP10818" s="615"/>
      <c r="AQ10818" s="615"/>
      <c r="AR10818" s="615"/>
      <c r="AS10818" s="615"/>
      <c r="AT10818" s="615"/>
      <c r="AU10818" s="615"/>
      <c r="AV10818" s="615"/>
      <c r="AW10818" s="615"/>
      <c r="AX10818" s="615"/>
      <c r="AY10818" s="615"/>
      <c r="AZ10818" s="615"/>
      <c r="BA10818" s="615"/>
      <c r="BB10818" s="615"/>
      <c r="BC10818" s="615"/>
      <c r="BD10818" s="615"/>
      <c r="BE10818" s="615"/>
      <c r="BF10818" s="615"/>
      <c r="BG10818" s="615"/>
      <c r="BH10818" s="615"/>
      <c r="BI10818" s="615"/>
      <c r="BJ10818" s="615"/>
      <c r="BK10818" s="615"/>
      <c r="BL10818" s="615"/>
    </row>
    <row r="10819" spans="2:64">
      <c r="B10819" s="172">
        <v>10735</v>
      </c>
      <c r="C10819" s="42"/>
      <c r="D10819" s="42">
        <v>1.3670201306859542</v>
      </c>
      <c r="E10819" s="42"/>
      <c r="F10819" s="42">
        <v>0.87235636993508003</v>
      </c>
      <c r="G10819" s="42"/>
      <c r="H10819" s="42">
        <v>1.3260219425244288</v>
      </c>
      <c r="I10819" s="42"/>
      <c r="J10819" s="42">
        <v>1.157384159187002</v>
      </c>
      <c r="K10819" s="42"/>
      <c r="L10819" s="42">
        <v>1.7077758985270031</v>
      </c>
      <c r="M10819" s="42"/>
      <c r="N10819" s="42">
        <v>0.12414789016390274</v>
      </c>
      <c r="O10819" s="42"/>
      <c r="P10819" s="42">
        <v>1.5438304149270079</v>
      </c>
      <c r="Q10819" s="42"/>
      <c r="R10819" s="42">
        <v>1.8218911083791951</v>
      </c>
      <c r="S10819" s="42"/>
      <c r="T10819" s="42">
        <v>1.9294771475955559</v>
      </c>
      <c r="U10819" s="42"/>
      <c r="V10819" s="42">
        <v>1.3310201580839891</v>
      </c>
      <c r="W10819" s="42"/>
      <c r="X10819" s="42">
        <v>1.7612967807094431</v>
      </c>
      <c r="Y10819" s="42"/>
      <c r="Z10819" s="42">
        <v>1.3250366349699039</v>
      </c>
      <c r="AA10819" s="42"/>
      <c r="AB10819" s="42">
        <v>1.7475406744256794</v>
      </c>
      <c r="AC10819" s="42"/>
      <c r="AD10819" s="1139">
        <v>0.52464887910949332</v>
      </c>
      <c r="AM10819" s="615"/>
      <c r="AN10819" s="1115" t="s">
        <v>0</v>
      </c>
      <c r="AO10819" s="615"/>
      <c r="AP10819" s="615"/>
      <c r="AQ10819" s="615"/>
      <c r="AR10819" s="615"/>
      <c r="AS10819" s="615"/>
      <c r="AT10819" s="615"/>
      <c r="AU10819" s="615"/>
      <c r="AV10819" s="615"/>
      <c r="AW10819" s="615"/>
      <c r="AX10819" s="615"/>
      <c r="AY10819" s="615"/>
      <c r="AZ10819" s="615"/>
      <c r="BA10819" s="615"/>
      <c r="BB10819" s="615"/>
      <c r="BC10819" s="615"/>
      <c r="BD10819" s="615"/>
      <c r="BE10819" s="615"/>
      <c r="BF10819" s="615"/>
      <c r="BG10819" s="615"/>
      <c r="BH10819" s="615"/>
      <c r="BI10819" s="615"/>
      <c r="BJ10819" s="615"/>
      <c r="BK10819" s="615"/>
      <c r="BL10819" s="615"/>
    </row>
    <row r="10820" spans="2:64">
      <c r="B10820" s="172">
        <v>10736</v>
      </c>
      <c r="C10820" s="42"/>
      <c r="D10820" s="42">
        <v>7.7226594878387081E-2</v>
      </c>
      <c r="E10820" s="42"/>
      <c r="F10820" s="42">
        <v>1.8274303059135659</v>
      </c>
      <c r="G10820" s="42"/>
      <c r="H10820" s="42">
        <v>0.3386323026283376</v>
      </c>
      <c r="I10820" s="42"/>
      <c r="J10820" s="42">
        <v>2.5414990750795812</v>
      </c>
      <c r="K10820" s="42">
        <v>8.791073031502844E-2</v>
      </c>
      <c r="L10820" s="42"/>
      <c r="M10820" s="42"/>
      <c r="N10820" s="42">
        <v>1.91868889720307</v>
      </c>
      <c r="O10820" s="42"/>
      <c r="P10820" s="42">
        <v>0.70722787427121159</v>
      </c>
      <c r="Q10820" s="42"/>
      <c r="R10820" s="42">
        <v>2.458058080677334</v>
      </c>
      <c r="S10820" s="42"/>
      <c r="T10820" s="42">
        <v>8.4335912791905943E-2</v>
      </c>
      <c r="U10820" s="42"/>
      <c r="V10820" s="42">
        <v>2.6615796013934738</v>
      </c>
      <c r="W10820" s="42">
        <v>0.20323662549678395</v>
      </c>
      <c r="X10820" s="42"/>
      <c r="Y10820" s="42"/>
      <c r="Z10820" s="42">
        <v>2.4117507871102259</v>
      </c>
      <c r="AA10820" s="42"/>
      <c r="AB10820" s="42">
        <v>0.16651967715876995</v>
      </c>
      <c r="AC10820" s="42"/>
      <c r="AD10820" s="1139">
        <v>2.4571383429600395</v>
      </c>
      <c r="AM10820" s="615"/>
      <c r="AN10820" s="1115" t="s">
        <v>0</v>
      </c>
      <c r="AO10820" s="615"/>
      <c r="AP10820" s="615"/>
      <c r="AQ10820" s="615"/>
      <c r="AR10820" s="615"/>
      <c r="AS10820" s="615"/>
      <c r="AT10820" s="615"/>
      <c r="AU10820" s="615"/>
      <c r="AV10820" s="615"/>
      <c r="AW10820" s="615"/>
      <c r="AX10820" s="615"/>
      <c r="AY10820" s="615"/>
      <c r="AZ10820" s="615"/>
      <c r="BA10820" s="615"/>
      <c r="BB10820" s="615"/>
      <c r="BC10820" s="615"/>
      <c r="BD10820" s="615"/>
      <c r="BE10820" s="615"/>
      <c r="BF10820" s="615"/>
      <c r="BG10820" s="615"/>
      <c r="BH10820" s="615"/>
      <c r="BI10820" s="615"/>
      <c r="BJ10820" s="615"/>
      <c r="BK10820" s="615"/>
      <c r="BL10820" s="615"/>
    </row>
    <row r="10821" spans="2:64">
      <c r="B10821" s="172">
        <v>10737</v>
      </c>
      <c r="C10821" s="42"/>
      <c r="D10821" s="42">
        <v>0.26701336584423391</v>
      </c>
      <c r="E10821" s="42"/>
      <c r="F10821" s="42">
        <v>0.62378950087132323</v>
      </c>
      <c r="G10821" s="42">
        <v>0.6885403149072068</v>
      </c>
      <c r="H10821" s="42"/>
      <c r="I10821" s="42">
        <v>5.2956036516878836E-2</v>
      </c>
      <c r="J10821" s="42"/>
      <c r="K10821" s="42">
        <v>1.0238722449282969E-3</v>
      </c>
      <c r="L10821" s="42"/>
      <c r="M10821" s="42"/>
      <c r="N10821" s="42">
        <v>0.5418965178172116</v>
      </c>
      <c r="O10821" s="42">
        <v>0.16641144132542515</v>
      </c>
      <c r="P10821" s="42"/>
      <c r="Q10821" s="42"/>
      <c r="R10821" s="42">
        <v>2.1328504736001189E-2</v>
      </c>
      <c r="S10821" s="42">
        <v>0.20099823895441696</v>
      </c>
      <c r="T10821" s="42"/>
      <c r="U10821" s="42"/>
      <c r="V10821" s="42">
        <v>0.60416179883268351</v>
      </c>
      <c r="W10821" s="42">
        <v>0.2227743426951278</v>
      </c>
      <c r="X10821" s="42"/>
      <c r="Y10821" s="42">
        <v>0.56152691537858312</v>
      </c>
      <c r="Z10821" s="42"/>
      <c r="AA10821" s="42"/>
      <c r="AB10821" s="42">
        <v>0.42540024502069512</v>
      </c>
      <c r="AC10821" s="42">
        <v>0.11788937833285473</v>
      </c>
      <c r="AD10821" s="1139"/>
      <c r="AM10821" s="615"/>
      <c r="AN10821" s="1115" t="s">
        <v>0</v>
      </c>
      <c r="AO10821" s="615"/>
      <c r="AP10821" s="615"/>
      <c r="AQ10821" s="615"/>
      <c r="AR10821" s="615"/>
      <c r="AS10821" s="615"/>
      <c r="AT10821" s="615"/>
      <c r="AU10821" s="615"/>
      <c r="AV10821" s="615"/>
      <c r="AW10821" s="615"/>
      <c r="AX10821" s="615"/>
      <c r="AY10821" s="615"/>
      <c r="AZ10821" s="615"/>
      <c r="BA10821" s="615"/>
      <c r="BB10821" s="615"/>
      <c r="BC10821" s="615"/>
      <c r="BD10821" s="615"/>
      <c r="BE10821" s="615"/>
      <c r="BF10821" s="615"/>
      <c r="BG10821" s="615"/>
      <c r="BH10821" s="615"/>
      <c r="BI10821" s="615"/>
      <c r="BJ10821" s="615"/>
      <c r="BK10821" s="615"/>
      <c r="BL10821" s="615"/>
    </row>
    <row r="10822" spans="2:64">
      <c r="B10822" s="172">
        <v>10738</v>
      </c>
      <c r="C10822" s="42"/>
      <c r="D10822" s="42">
        <v>1.4506598253702108</v>
      </c>
      <c r="E10822" s="42"/>
      <c r="F10822" s="42">
        <v>0.26957897814734388</v>
      </c>
      <c r="G10822" s="42"/>
      <c r="H10822" s="42">
        <v>0.63931227717480044</v>
      </c>
      <c r="I10822" s="42">
        <v>0.78335810640351755</v>
      </c>
      <c r="J10822" s="42"/>
      <c r="K10822" s="42"/>
      <c r="L10822" s="42">
        <v>1.0759757066297058</v>
      </c>
      <c r="M10822" s="42">
        <v>0.26983008088418464</v>
      </c>
      <c r="N10822" s="42"/>
      <c r="O10822" s="42"/>
      <c r="P10822" s="42">
        <v>0.33325188869271677</v>
      </c>
      <c r="Q10822" s="42">
        <v>1.6359280654605842E-2</v>
      </c>
      <c r="R10822" s="42"/>
      <c r="S10822" s="42"/>
      <c r="T10822" s="42">
        <v>0.71301388511212238</v>
      </c>
      <c r="U10822" s="42">
        <v>1.0203917941916412</v>
      </c>
      <c r="V10822" s="42"/>
      <c r="W10822" s="42"/>
      <c r="X10822" s="42">
        <v>1.2374387699105915</v>
      </c>
      <c r="Y10822" s="42"/>
      <c r="Z10822" s="42">
        <v>0.18938386683076505</v>
      </c>
      <c r="AA10822" s="42"/>
      <c r="AB10822" s="42">
        <v>0.21701011994868463</v>
      </c>
      <c r="AC10822" s="42">
        <v>0.43023205483350313</v>
      </c>
      <c r="AD10822" s="1139"/>
      <c r="AM10822" s="615"/>
      <c r="AN10822" s="1115" t="s">
        <v>0</v>
      </c>
      <c r="AO10822" s="615"/>
      <c r="AP10822" s="615"/>
      <c r="AQ10822" s="615"/>
      <c r="AR10822" s="615"/>
      <c r="AS10822" s="615"/>
      <c r="AT10822" s="615"/>
      <c r="AU10822" s="615"/>
      <c r="AV10822" s="615"/>
      <c r="AW10822" s="615"/>
      <c r="AX10822" s="615"/>
      <c r="AY10822" s="615"/>
      <c r="AZ10822" s="615"/>
      <c r="BA10822" s="615"/>
      <c r="BB10822" s="615"/>
      <c r="BC10822" s="615"/>
      <c r="BD10822" s="615"/>
      <c r="BE10822" s="615"/>
      <c r="BF10822" s="615"/>
      <c r="BG10822" s="615"/>
      <c r="BH10822" s="615"/>
      <c r="BI10822" s="615"/>
      <c r="BJ10822" s="615"/>
      <c r="BK10822" s="615"/>
      <c r="BL10822" s="615"/>
    </row>
    <row r="10823" spans="2:64">
      <c r="B10823" s="172">
        <v>10739</v>
      </c>
      <c r="C10823" s="42"/>
      <c r="D10823" s="42">
        <v>0.59103667073515265</v>
      </c>
      <c r="E10823" s="42">
        <v>0.90681384300254042</v>
      </c>
      <c r="F10823" s="42"/>
      <c r="G10823" s="42"/>
      <c r="H10823" s="42">
        <v>0.52201584699928893</v>
      </c>
      <c r="I10823" s="42">
        <v>0.39330284494570239</v>
      </c>
      <c r="J10823" s="42"/>
      <c r="K10823" s="42"/>
      <c r="L10823" s="42">
        <v>0.33675867605662924</v>
      </c>
      <c r="M10823" s="42">
        <v>0.29498738910886951</v>
      </c>
      <c r="N10823" s="42"/>
      <c r="O10823" s="42"/>
      <c r="P10823" s="42">
        <v>0.57744944822064381</v>
      </c>
      <c r="Q10823" s="42"/>
      <c r="R10823" s="42">
        <v>0.61399307359371835</v>
      </c>
      <c r="S10823" s="42">
        <v>0.50234642003374774</v>
      </c>
      <c r="T10823" s="42"/>
      <c r="U10823" s="42">
        <v>0.59127602995508644</v>
      </c>
      <c r="V10823" s="42"/>
      <c r="W10823" s="42">
        <v>0.56472359033938546</v>
      </c>
      <c r="X10823" s="42"/>
      <c r="Y10823" s="42">
        <v>0.17758092533299355</v>
      </c>
      <c r="Z10823" s="42"/>
      <c r="AA10823" s="42"/>
      <c r="AB10823" s="42">
        <v>0.70418658358012853</v>
      </c>
      <c r="AC10823" s="42">
        <v>0.16035160096817069</v>
      </c>
      <c r="AD10823" s="1139"/>
      <c r="AM10823" s="615"/>
      <c r="AN10823" s="1115" t="s">
        <v>0</v>
      </c>
      <c r="AO10823" s="615"/>
      <c r="AP10823" s="615"/>
      <c r="AQ10823" s="615"/>
      <c r="AR10823" s="615"/>
      <c r="AS10823" s="615"/>
      <c r="AT10823" s="615"/>
      <c r="AU10823" s="615"/>
      <c r="AV10823" s="615"/>
      <c r="AW10823" s="615"/>
      <c r="AX10823" s="615"/>
      <c r="AY10823" s="615"/>
      <c r="AZ10823" s="615"/>
      <c r="BA10823" s="615"/>
      <c r="BB10823" s="615"/>
      <c r="BC10823" s="615"/>
      <c r="BD10823" s="615"/>
      <c r="BE10823" s="615"/>
      <c r="BF10823" s="615"/>
      <c r="BG10823" s="615"/>
      <c r="BH10823" s="615"/>
      <c r="BI10823" s="615"/>
      <c r="BJ10823" s="615"/>
      <c r="BK10823" s="615"/>
      <c r="BL10823" s="615"/>
    </row>
    <row r="10824" spans="2:64">
      <c r="B10824" s="172">
        <v>10740</v>
      </c>
      <c r="C10824" s="42">
        <v>0.64731607779953793</v>
      </c>
      <c r="D10824" s="42"/>
      <c r="E10824" s="42">
        <v>0.47492292031502759</v>
      </c>
      <c r="F10824" s="42"/>
      <c r="G10824" s="42">
        <v>1.3855928548262206</v>
      </c>
      <c r="H10824" s="42"/>
      <c r="I10824" s="42">
        <v>0.26459747047560728</v>
      </c>
      <c r="J10824" s="42"/>
      <c r="K10824" s="42">
        <v>0.36422361099710882</v>
      </c>
      <c r="L10824" s="42"/>
      <c r="M10824" s="42">
        <v>0.29035542989913249</v>
      </c>
      <c r="N10824" s="42"/>
      <c r="O10824" s="42">
        <v>0.56605440191485501</v>
      </c>
      <c r="P10824" s="42"/>
      <c r="Q10824" s="42">
        <v>0.49957450416315435</v>
      </c>
      <c r="R10824" s="42"/>
      <c r="S10824" s="42">
        <v>1.4673910427033441</v>
      </c>
      <c r="T10824" s="42"/>
      <c r="U10824" s="42">
        <v>0.34458566043856592</v>
      </c>
      <c r="V10824" s="42"/>
      <c r="W10824" s="42">
        <v>0.92450013922826368</v>
      </c>
      <c r="X10824" s="42"/>
      <c r="Y10824" s="42">
        <v>0.43200455338956095</v>
      </c>
      <c r="Z10824" s="42"/>
      <c r="AA10824" s="42">
        <v>0.60984252662871441</v>
      </c>
      <c r="AB10824" s="42"/>
      <c r="AC10824" s="42"/>
      <c r="AD10824" s="1139">
        <v>0.34118226539855812</v>
      </c>
      <c r="AM10824" s="615"/>
      <c r="AN10824" s="1115" t="s">
        <v>0</v>
      </c>
      <c r="AO10824" s="615"/>
      <c r="AP10824" s="615"/>
      <c r="AQ10824" s="615"/>
      <c r="AR10824" s="615"/>
      <c r="AS10824" s="615"/>
      <c r="AT10824" s="615"/>
      <c r="AU10824" s="615"/>
      <c r="AV10824" s="615"/>
      <c r="AW10824" s="615"/>
      <c r="AX10824" s="615"/>
      <c r="AY10824" s="615"/>
      <c r="AZ10824" s="615"/>
      <c r="BA10824" s="615"/>
      <c r="BB10824" s="615"/>
      <c r="BC10824" s="615"/>
      <c r="BD10824" s="615"/>
      <c r="BE10824" s="615"/>
      <c r="BF10824" s="615"/>
      <c r="BG10824" s="615"/>
      <c r="BH10824" s="615"/>
      <c r="BI10824" s="615"/>
      <c r="BJ10824" s="615"/>
      <c r="BK10824" s="615"/>
      <c r="BL10824" s="615"/>
    </row>
    <row r="10825" spans="2:64">
      <c r="B10825" s="172">
        <v>10741</v>
      </c>
      <c r="C10825" s="42"/>
      <c r="D10825" s="42">
        <v>0.33658720533081171</v>
      </c>
      <c r="E10825" s="42">
        <v>1.7906586931438853</v>
      </c>
      <c r="F10825" s="42"/>
      <c r="G10825" s="42"/>
      <c r="H10825" s="42">
        <v>0.10085285822420102</v>
      </c>
      <c r="I10825" s="42">
        <v>2.2169162934195903</v>
      </c>
      <c r="J10825" s="42"/>
      <c r="K10825" s="42">
        <v>0.1611399714013862</v>
      </c>
      <c r="L10825" s="42"/>
      <c r="M10825" s="42">
        <v>1.9144997013386327</v>
      </c>
      <c r="N10825" s="42"/>
      <c r="O10825" s="42"/>
      <c r="P10825" s="42">
        <v>0.55635302638652917</v>
      </c>
      <c r="Q10825" s="42">
        <v>2.659751759298584</v>
      </c>
      <c r="R10825" s="42"/>
      <c r="S10825" s="42">
        <v>5.7409369784752945E-2</v>
      </c>
      <c r="T10825" s="42"/>
      <c r="U10825" s="42">
        <v>2.4899261414354164</v>
      </c>
      <c r="V10825" s="42"/>
      <c r="W10825" s="42">
        <v>0.31522244244344255</v>
      </c>
      <c r="X10825" s="42"/>
      <c r="Y10825" s="42">
        <v>1.929282444955835</v>
      </c>
      <c r="Z10825" s="42"/>
      <c r="AA10825" s="42"/>
      <c r="AB10825" s="42">
        <v>1.0939403410913784</v>
      </c>
      <c r="AC10825" s="42">
        <v>2.7398701446657827</v>
      </c>
      <c r="AD10825" s="1139"/>
      <c r="AM10825" s="615"/>
      <c r="AN10825" s="1115" t="s">
        <v>0</v>
      </c>
      <c r="AO10825" s="615"/>
      <c r="AP10825" s="615"/>
      <c r="AQ10825" s="615"/>
      <c r="AR10825" s="615"/>
      <c r="AS10825" s="615"/>
      <c r="AT10825" s="615"/>
      <c r="AU10825" s="615"/>
      <c r="AV10825" s="615"/>
      <c r="AW10825" s="615"/>
      <c r="AX10825" s="615"/>
      <c r="AY10825" s="615"/>
      <c r="AZ10825" s="615"/>
      <c r="BA10825" s="615"/>
      <c r="BB10825" s="615"/>
      <c r="BC10825" s="615"/>
      <c r="BD10825" s="615"/>
      <c r="BE10825" s="615"/>
      <c r="BF10825" s="615"/>
      <c r="BG10825" s="615"/>
      <c r="BH10825" s="615"/>
      <c r="BI10825" s="615"/>
      <c r="BJ10825" s="615"/>
      <c r="BK10825" s="615"/>
      <c r="BL10825" s="615"/>
    </row>
    <row r="10826" spans="2:64">
      <c r="B10826" s="172">
        <v>10742</v>
      </c>
      <c r="C10826" s="42"/>
      <c r="D10826" s="42">
        <v>1.1679920022664276</v>
      </c>
      <c r="E10826" s="42"/>
      <c r="F10826" s="42">
        <v>1.3566180161618049</v>
      </c>
      <c r="G10826" s="42"/>
      <c r="H10826" s="42">
        <v>8.7868384290192461E-2</v>
      </c>
      <c r="I10826" s="42"/>
      <c r="J10826" s="42">
        <v>2.2181742021685471</v>
      </c>
      <c r="K10826" s="42">
        <v>0.58299298551341339</v>
      </c>
      <c r="L10826" s="42"/>
      <c r="M10826" s="42"/>
      <c r="N10826" s="42">
        <v>0.62043291482867235</v>
      </c>
      <c r="O10826" s="42">
        <v>0.57150955855404495</v>
      </c>
      <c r="P10826" s="42"/>
      <c r="Q10826" s="42"/>
      <c r="R10826" s="42">
        <v>1.2568508773268849</v>
      </c>
      <c r="S10826" s="42"/>
      <c r="T10826" s="42">
        <v>0.1139840753943991</v>
      </c>
      <c r="U10826" s="42"/>
      <c r="V10826" s="42">
        <v>1.2355902477529812</v>
      </c>
      <c r="W10826" s="42">
        <v>0.40858090502734007</v>
      </c>
      <c r="X10826" s="42"/>
      <c r="Y10826" s="42"/>
      <c r="Z10826" s="42">
        <v>1.6614000261405264</v>
      </c>
      <c r="AA10826" s="42">
        <v>0.27357999842179603</v>
      </c>
      <c r="AB10826" s="42"/>
      <c r="AC10826" s="42"/>
      <c r="AD10826" s="1139">
        <v>1.2073408115543289</v>
      </c>
      <c r="AM10826" s="615"/>
      <c r="AN10826" s="1115" t="s">
        <v>0</v>
      </c>
      <c r="AO10826" s="615"/>
      <c r="AP10826" s="615"/>
      <c r="AQ10826" s="615"/>
      <c r="AR10826" s="615"/>
      <c r="AS10826" s="615"/>
      <c r="AT10826" s="615"/>
      <c r="AU10826" s="615"/>
      <c r="AV10826" s="615"/>
      <c r="AW10826" s="615"/>
      <c r="AX10826" s="615"/>
      <c r="AY10826" s="615"/>
      <c r="AZ10826" s="615"/>
      <c r="BA10826" s="615"/>
      <c r="BB10826" s="615"/>
      <c r="BC10826" s="615"/>
      <c r="BD10826" s="615"/>
      <c r="BE10826" s="615"/>
      <c r="BF10826" s="615"/>
      <c r="BG10826" s="615"/>
      <c r="BH10826" s="615"/>
      <c r="BI10826" s="615"/>
      <c r="BJ10826" s="615"/>
      <c r="BK10826" s="615"/>
      <c r="BL10826" s="615"/>
    </row>
    <row r="10827" spans="2:64">
      <c r="B10827" s="172">
        <v>10743</v>
      </c>
      <c r="C10827" s="42">
        <v>0.14654138909747391</v>
      </c>
      <c r="D10827" s="42"/>
      <c r="E10827" s="42"/>
      <c r="F10827" s="42">
        <v>0.82093381043466129</v>
      </c>
      <c r="G10827" s="42">
        <v>0.57805494239575561</v>
      </c>
      <c r="H10827" s="42"/>
      <c r="I10827" s="42">
        <v>0.26921399908166022</v>
      </c>
      <c r="J10827" s="42"/>
      <c r="K10827" s="42">
        <v>0.48699575604676953</v>
      </c>
      <c r="L10827" s="42"/>
      <c r="M10827" s="42"/>
      <c r="N10827" s="42">
        <v>0.42301383407018395</v>
      </c>
      <c r="O10827" s="42">
        <v>0.40974546058295119</v>
      </c>
      <c r="P10827" s="42"/>
      <c r="Q10827" s="42"/>
      <c r="R10827" s="42">
        <v>0.12068278823906929</v>
      </c>
      <c r="S10827" s="42">
        <v>0.39962589508517254</v>
      </c>
      <c r="T10827" s="42"/>
      <c r="U10827" s="42"/>
      <c r="V10827" s="42">
        <v>0.61289778241510828</v>
      </c>
      <c r="W10827" s="42">
        <v>1.3898511200221213</v>
      </c>
      <c r="X10827" s="42"/>
      <c r="Y10827" s="42"/>
      <c r="Z10827" s="42">
        <v>0.40950187263163629</v>
      </c>
      <c r="AA10827" s="42">
        <v>0.64213884317319647</v>
      </c>
      <c r="AB10827" s="42"/>
      <c r="AC10827" s="42">
        <v>0.37113937066909036</v>
      </c>
      <c r="AD10827" s="1139"/>
      <c r="AM10827" s="615"/>
      <c r="AN10827" s="1115" t="s">
        <v>0</v>
      </c>
      <c r="AO10827" s="615"/>
      <c r="AP10827" s="615"/>
      <c r="AQ10827" s="615"/>
      <c r="AR10827" s="615"/>
      <c r="AS10827" s="615"/>
      <c r="AT10827" s="615"/>
      <c r="AU10827" s="615"/>
      <c r="AV10827" s="615"/>
      <c r="AW10827" s="615"/>
      <c r="AX10827" s="615"/>
      <c r="AY10827" s="615"/>
      <c r="AZ10827" s="615"/>
      <c r="BA10827" s="615"/>
      <c r="BB10827" s="615"/>
      <c r="BC10827" s="615"/>
      <c r="BD10827" s="615"/>
      <c r="BE10827" s="615"/>
      <c r="BF10827" s="615"/>
      <c r="BG10827" s="615"/>
      <c r="BH10827" s="615"/>
      <c r="BI10827" s="615"/>
      <c r="BJ10827" s="615"/>
      <c r="BK10827" s="615"/>
      <c r="BL10827" s="615"/>
    </row>
    <row r="10828" spans="2:64">
      <c r="B10828" s="172">
        <v>10744</v>
      </c>
      <c r="C10828" s="42"/>
      <c r="D10828" s="42">
        <v>2.3023203704563594E-2</v>
      </c>
      <c r="E10828" s="42"/>
      <c r="F10828" s="42">
        <v>0.89974380684549438</v>
      </c>
      <c r="G10828" s="42">
        <v>0.7590809406506297</v>
      </c>
      <c r="H10828" s="42"/>
      <c r="I10828" s="42"/>
      <c r="J10828" s="42">
        <v>0.72394059655110954</v>
      </c>
      <c r="K10828" s="42"/>
      <c r="L10828" s="42">
        <v>0.62920619099095465</v>
      </c>
      <c r="M10828" s="42"/>
      <c r="N10828" s="42">
        <v>0.58438786094209949</v>
      </c>
      <c r="O10828" s="42">
        <v>0.40412848589198697</v>
      </c>
      <c r="P10828" s="42"/>
      <c r="Q10828" s="42"/>
      <c r="R10828" s="42">
        <v>0.11425228714597485</v>
      </c>
      <c r="S10828" s="42">
        <v>0.64937491239854606</v>
      </c>
      <c r="T10828" s="42"/>
      <c r="U10828" s="42"/>
      <c r="V10828" s="42">
        <v>0.18306085007475992</v>
      </c>
      <c r="W10828" s="42">
        <v>0.61297431400051183</v>
      </c>
      <c r="X10828" s="42"/>
      <c r="Y10828" s="42">
        <v>2.8117062049588092E-2</v>
      </c>
      <c r="Z10828" s="42"/>
      <c r="AA10828" s="42">
        <v>0.64210094574603926</v>
      </c>
      <c r="AB10828" s="42"/>
      <c r="AC10828" s="42">
        <v>0.40322202785846345</v>
      </c>
      <c r="AD10828" s="1139"/>
      <c r="AM10828" s="615"/>
      <c r="AN10828" s="1115" t="s">
        <v>0</v>
      </c>
      <c r="AO10828" s="615"/>
      <c r="AP10828" s="615"/>
      <c r="AQ10828" s="615"/>
      <c r="AR10828" s="615"/>
      <c r="AS10828" s="615"/>
      <c r="AT10828" s="615"/>
      <c r="AU10828" s="615"/>
      <c r="AV10828" s="615"/>
      <c r="AW10828" s="615"/>
      <c r="AX10828" s="615"/>
      <c r="AY10828" s="615"/>
      <c r="AZ10828" s="615"/>
      <c r="BA10828" s="615"/>
      <c r="BB10828" s="615"/>
      <c r="BC10828" s="615"/>
      <c r="BD10828" s="615"/>
      <c r="BE10828" s="615"/>
      <c r="BF10828" s="615"/>
      <c r="BG10828" s="615"/>
      <c r="BH10828" s="615"/>
      <c r="BI10828" s="615"/>
      <c r="BJ10828" s="615"/>
      <c r="BK10828" s="615"/>
      <c r="BL10828" s="615"/>
    </row>
    <row r="10829" spans="2:64">
      <c r="B10829" s="172">
        <v>10745</v>
      </c>
      <c r="C10829" s="42">
        <v>1.1269348687184448</v>
      </c>
      <c r="D10829" s="42"/>
      <c r="E10829" s="42"/>
      <c r="F10829" s="42">
        <v>0.43187630280118888</v>
      </c>
      <c r="G10829" s="42">
        <v>0.19139695289078149</v>
      </c>
      <c r="H10829" s="42"/>
      <c r="I10829" s="42"/>
      <c r="J10829" s="42">
        <v>1.3135899151018808</v>
      </c>
      <c r="K10829" s="42">
        <v>0.12945159924258595</v>
      </c>
      <c r="L10829" s="42"/>
      <c r="M10829" s="42"/>
      <c r="N10829" s="42">
        <v>0.30488000752411271</v>
      </c>
      <c r="O10829" s="42">
        <v>0.93049866546502658</v>
      </c>
      <c r="P10829" s="42"/>
      <c r="Q10829" s="42"/>
      <c r="R10829" s="42">
        <v>1.714458543662073</v>
      </c>
      <c r="S10829" s="42">
        <v>0.42844995530073821</v>
      </c>
      <c r="T10829" s="42"/>
      <c r="U10829" s="42"/>
      <c r="V10829" s="42">
        <v>1.429553898429526</v>
      </c>
      <c r="W10829" s="42">
        <v>1.1540506006857558</v>
      </c>
      <c r="X10829" s="42"/>
      <c r="Y10829" s="42"/>
      <c r="Z10829" s="42">
        <v>1.1458402098114369</v>
      </c>
      <c r="AA10829" s="42">
        <v>0.45021507314354309</v>
      </c>
      <c r="AB10829" s="42"/>
      <c r="AC10829" s="42"/>
      <c r="AD10829" s="1139">
        <v>1.3305158990973072</v>
      </c>
      <c r="AM10829" s="615"/>
      <c r="AN10829" s="1115" t="s">
        <v>0</v>
      </c>
      <c r="AO10829" s="615"/>
      <c r="AP10829" s="615"/>
      <c r="AQ10829" s="615"/>
      <c r="AR10829" s="615"/>
      <c r="AS10829" s="615"/>
      <c r="AT10829" s="615"/>
      <c r="AU10829" s="615"/>
      <c r="AV10829" s="615"/>
      <c r="AW10829" s="615"/>
      <c r="AX10829" s="615"/>
      <c r="AY10829" s="615"/>
      <c r="AZ10829" s="615"/>
      <c r="BA10829" s="615"/>
      <c r="BB10829" s="615"/>
      <c r="BC10829" s="615"/>
      <c r="BD10829" s="615"/>
      <c r="BE10829" s="615"/>
      <c r="BF10829" s="615"/>
      <c r="BG10829" s="615"/>
      <c r="BH10829" s="615"/>
      <c r="BI10829" s="615"/>
      <c r="BJ10829" s="615"/>
      <c r="BK10829" s="615"/>
      <c r="BL10829" s="615"/>
    </row>
    <row r="10830" spans="2:64">
      <c r="B10830" s="172">
        <v>10746</v>
      </c>
      <c r="C10830" s="42"/>
      <c r="D10830" s="42">
        <v>1.2405946077103014</v>
      </c>
      <c r="E10830" s="42">
        <v>1.0922356683088019</v>
      </c>
      <c r="F10830" s="42"/>
      <c r="G10830" s="42"/>
      <c r="H10830" s="42">
        <v>0.67454492964189994</v>
      </c>
      <c r="I10830" s="42">
        <v>1.5747570475155801</v>
      </c>
      <c r="J10830" s="42"/>
      <c r="K10830" s="42"/>
      <c r="L10830" s="42">
        <v>1.3069687162425608E-2</v>
      </c>
      <c r="M10830" s="42">
        <v>0.17289655442677959</v>
      </c>
      <c r="N10830" s="42"/>
      <c r="O10830" s="42"/>
      <c r="P10830" s="42">
        <v>0.96916300107766706</v>
      </c>
      <c r="Q10830" s="42">
        <v>0.69448319717163476</v>
      </c>
      <c r="R10830" s="42"/>
      <c r="S10830" s="42"/>
      <c r="T10830" s="42">
        <v>0.45003062601990163</v>
      </c>
      <c r="U10830" s="42">
        <v>0.64143780328772215</v>
      </c>
      <c r="V10830" s="42"/>
      <c r="W10830" s="42"/>
      <c r="X10830" s="42">
        <v>9.4192589150584677E-2</v>
      </c>
      <c r="Y10830" s="42">
        <v>1.443275279859056</v>
      </c>
      <c r="Z10830" s="42"/>
      <c r="AA10830" s="42"/>
      <c r="AB10830" s="42">
        <v>3.9851712450447982E-2</v>
      </c>
      <c r="AC10830" s="42">
        <v>0.70028085496173875</v>
      </c>
      <c r="AD10830" s="1139"/>
      <c r="AM10830" s="615"/>
      <c r="AN10830" s="1115" t="s">
        <v>0</v>
      </c>
      <c r="AO10830" s="615"/>
      <c r="AP10830" s="615"/>
      <c r="AQ10830" s="615"/>
      <c r="AR10830" s="615"/>
      <c r="AS10830" s="615"/>
      <c r="AT10830" s="615"/>
      <c r="AU10830" s="615"/>
      <c r="AV10830" s="615"/>
      <c r="AW10830" s="615"/>
      <c r="AX10830" s="615"/>
      <c r="AY10830" s="615"/>
      <c r="AZ10830" s="615"/>
      <c r="BA10830" s="615"/>
      <c r="BB10830" s="615"/>
      <c r="BC10830" s="615"/>
      <c r="BD10830" s="615"/>
      <c r="BE10830" s="615"/>
      <c r="BF10830" s="615"/>
      <c r="BG10830" s="615"/>
      <c r="BH10830" s="615"/>
      <c r="BI10830" s="615"/>
      <c r="BJ10830" s="615"/>
      <c r="BK10830" s="615"/>
      <c r="BL10830" s="615"/>
    </row>
    <row r="10831" spans="2:64">
      <c r="B10831" s="172">
        <v>10747</v>
      </c>
      <c r="C10831" s="42"/>
      <c r="D10831" s="42">
        <v>0.55952935526095748</v>
      </c>
      <c r="E10831" s="42"/>
      <c r="F10831" s="42">
        <v>0.1325428638303513</v>
      </c>
      <c r="G10831" s="42"/>
      <c r="H10831" s="42">
        <v>0.29617976284356723</v>
      </c>
      <c r="I10831" s="42"/>
      <c r="J10831" s="42">
        <v>8.0422781017765274E-2</v>
      </c>
      <c r="K10831" s="42"/>
      <c r="L10831" s="42">
        <v>0.54530332301234929</v>
      </c>
      <c r="M10831" s="42">
        <v>0.81315331271640179</v>
      </c>
      <c r="N10831" s="42"/>
      <c r="O10831" s="42"/>
      <c r="P10831" s="42">
        <v>3.477240855843861E-3</v>
      </c>
      <c r="Q10831" s="42">
        <v>0.46911476014590231</v>
      </c>
      <c r="R10831" s="42"/>
      <c r="S10831" s="42"/>
      <c r="T10831" s="42">
        <v>0.73238397220004181</v>
      </c>
      <c r="U10831" s="42">
        <v>0.5349085477491784</v>
      </c>
      <c r="V10831" s="42"/>
      <c r="W10831" s="42"/>
      <c r="X10831" s="42">
        <v>0.43348286122292717</v>
      </c>
      <c r="Y10831" s="42">
        <v>0.74415825490610454</v>
      </c>
      <c r="Z10831" s="42"/>
      <c r="AA10831" s="42"/>
      <c r="AB10831" s="42">
        <v>0.10170710704103916</v>
      </c>
      <c r="AC10831" s="42"/>
      <c r="AD10831" s="1139">
        <v>0.21225632803568073</v>
      </c>
      <c r="AM10831" s="615"/>
      <c r="AN10831" s="1115" t="s">
        <v>0</v>
      </c>
      <c r="AO10831" s="615"/>
      <c r="AP10831" s="615"/>
      <c r="AQ10831" s="615"/>
      <c r="AR10831" s="615"/>
      <c r="AS10831" s="615"/>
      <c r="AT10831" s="615"/>
      <c r="AU10831" s="615"/>
      <c r="AV10831" s="615"/>
      <c r="AW10831" s="615"/>
      <c r="AX10831" s="615"/>
      <c r="AY10831" s="615"/>
      <c r="AZ10831" s="615"/>
      <c r="BA10831" s="615"/>
      <c r="BB10831" s="615"/>
      <c r="BC10831" s="615"/>
      <c r="BD10831" s="615"/>
      <c r="BE10831" s="615"/>
      <c r="BF10831" s="615"/>
      <c r="BG10831" s="615"/>
      <c r="BH10831" s="615"/>
      <c r="BI10831" s="615"/>
      <c r="BJ10831" s="615"/>
      <c r="BK10831" s="615"/>
      <c r="BL10831" s="615"/>
    </row>
    <row r="10832" spans="2:64">
      <c r="B10832" s="172">
        <v>10748</v>
      </c>
      <c r="C10832" s="42">
        <v>1.1048829576662378</v>
      </c>
      <c r="D10832" s="42"/>
      <c r="E10832" s="42"/>
      <c r="F10832" s="42">
        <v>0.29982244920193457</v>
      </c>
      <c r="G10832" s="42">
        <v>1.3993601314100017</v>
      </c>
      <c r="H10832" s="42"/>
      <c r="I10832" s="42">
        <v>0.11105364872617556</v>
      </c>
      <c r="J10832" s="42"/>
      <c r="K10832" s="42">
        <v>1.4179493631454958</v>
      </c>
      <c r="L10832" s="42"/>
      <c r="M10832" s="42"/>
      <c r="N10832" s="42">
        <v>0.39495468603283412</v>
      </c>
      <c r="O10832" s="42">
        <v>1.645082570078003</v>
      </c>
      <c r="P10832" s="42"/>
      <c r="Q10832" s="42">
        <v>0.73450373346393283</v>
      </c>
      <c r="R10832" s="42"/>
      <c r="S10832" s="42">
        <v>2.429905461125069</v>
      </c>
      <c r="T10832" s="42"/>
      <c r="U10832" s="42">
        <v>0.74107276004505174</v>
      </c>
      <c r="V10832" s="42"/>
      <c r="W10832" s="42">
        <v>1.5482335944040873</v>
      </c>
      <c r="X10832" s="42"/>
      <c r="Y10832" s="42">
        <v>0.22480049754125986</v>
      </c>
      <c r="Z10832" s="42"/>
      <c r="AA10832" s="42">
        <v>2.0088684653211542</v>
      </c>
      <c r="AB10832" s="42"/>
      <c r="AC10832" s="42">
        <v>0.53641081007971858</v>
      </c>
      <c r="AD10832" s="1139"/>
      <c r="AM10832" s="615"/>
      <c r="AN10832" s="1115" t="s">
        <v>0</v>
      </c>
      <c r="AO10832" s="615"/>
      <c r="AP10832" s="615"/>
      <c r="AQ10832" s="615"/>
      <c r="AR10832" s="615"/>
      <c r="AS10832" s="615"/>
      <c r="AT10832" s="615"/>
      <c r="AU10832" s="615"/>
      <c r="AV10832" s="615"/>
      <c r="AW10832" s="615"/>
      <c r="AX10832" s="615"/>
      <c r="AY10832" s="615"/>
      <c r="AZ10832" s="615"/>
      <c r="BA10832" s="615"/>
      <c r="BB10832" s="615"/>
      <c r="BC10832" s="615"/>
      <c r="BD10832" s="615"/>
      <c r="BE10832" s="615"/>
      <c r="BF10832" s="615"/>
      <c r="BG10832" s="615"/>
      <c r="BH10832" s="615"/>
      <c r="BI10832" s="615"/>
      <c r="BJ10832" s="615"/>
      <c r="BK10832" s="615"/>
      <c r="BL10832" s="615"/>
    </row>
    <row r="10833" spans="2:64">
      <c r="B10833" s="172">
        <v>10749</v>
      </c>
      <c r="C10833" s="42">
        <v>0.22094262815908144</v>
      </c>
      <c r="D10833" s="42"/>
      <c r="E10833" s="42"/>
      <c r="F10833" s="42">
        <v>0.12920430255404353</v>
      </c>
      <c r="G10833" s="42"/>
      <c r="H10833" s="42">
        <v>0.85021603982984206</v>
      </c>
      <c r="I10833" s="42"/>
      <c r="J10833" s="42">
        <v>0.43316805144070358</v>
      </c>
      <c r="K10833" s="42"/>
      <c r="L10833" s="42">
        <v>0.40088662452331203</v>
      </c>
      <c r="M10833" s="42"/>
      <c r="N10833" s="42">
        <v>0.66235586693129966</v>
      </c>
      <c r="O10833" s="42"/>
      <c r="P10833" s="42">
        <v>0.48334487071257803</v>
      </c>
      <c r="Q10833" s="42"/>
      <c r="R10833" s="42">
        <v>0.27951660281634849</v>
      </c>
      <c r="S10833" s="42">
        <v>0.27553001300016688</v>
      </c>
      <c r="T10833" s="42"/>
      <c r="U10833" s="42">
        <v>0.46811834632432048</v>
      </c>
      <c r="V10833" s="42"/>
      <c r="W10833" s="42">
        <v>7.1293478645661504E-2</v>
      </c>
      <c r="X10833" s="42"/>
      <c r="Y10833" s="42">
        <v>0.4004950697859771</v>
      </c>
      <c r="Z10833" s="42"/>
      <c r="AA10833" s="42"/>
      <c r="AB10833" s="42">
        <v>0.75294954687617544</v>
      </c>
      <c r="AC10833" s="42"/>
      <c r="AD10833" s="1139">
        <v>0.94386889276706176</v>
      </c>
      <c r="AM10833" s="615"/>
      <c r="AN10833" s="1115" t="s">
        <v>0</v>
      </c>
      <c r="AO10833" s="615"/>
      <c r="AP10833" s="615"/>
      <c r="AQ10833" s="615"/>
      <c r="AR10833" s="615"/>
      <c r="AS10833" s="615"/>
      <c r="AT10833" s="615"/>
      <c r="AU10833" s="615"/>
      <c r="AV10833" s="615"/>
      <c r="AW10833" s="615"/>
      <c r="AX10833" s="615"/>
      <c r="AY10833" s="615"/>
      <c r="AZ10833" s="615"/>
      <c r="BA10833" s="615"/>
      <c r="BB10833" s="615"/>
      <c r="BC10833" s="615"/>
      <c r="BD10833" s="615"/>
      <c r="BE10833" s="615"/>
      <c r="BF10833" s="615"/>
      <c r="BG10833" s="615"/>
      <c r="BH10833" s="615"/>
      <c r="BI10833" s="615"/>
      <c r="BJ10833" s="615"/>
      <c r="BK10833" s="615"/>
      <c r="BL10833" s="615"/>
    </row>
    <row r="10834" spans="2:64">
      <c r="B10834" s="172">
        <v>10750</v>
      </c>
      <c r="C10834" s="42">
        <v>1.1304070627891356</v>
      </c>
      <c r="D10834" s="42"/>
      <c r="E10834" s="42">
        <v>0.14887649791059102</v>
      </c>
      <c r="F10834" s="42"/>
      <c r="G10834" s="42">
        <v>0.51389528737394485</v>
      </c>
      <c r="H10834" s="42"/>
      <c r="I10834" s="42"/>
      <c r="J10834" s="42">
        <v>0.17568762512656455</v>
      </c>
      <c r="K10834" s="42">
        <v>4.3210199169532601E-2</v>
      </c>
      <c r="L10834" s="42"/>
      <c r="M10834" s="42"/>
      <c r="N10834" s="42">
        <v>0.888973940019534</v>
      </c>
      <c r="O10834" s="42">
        <v>0.45069822644971375</v>
      </c>
      <c r="P10834" s="42"/>
      <c r="Q10834" s="42"/>
      <c r="R10834" s="42">
        <v>1.7518065241782783E-3</v>
      </c>
      <c r="S10834" s="42"/>
      <c r="T10834" s="42">
        <v>0.14487009115256189</v>
      </c>
      <c r="U10834" s="42">
        <v>0.15116939529529516</v>
      </c>
      <c r="V10834" s="42"/>
      <c r="W10834" s="42">
        <v>0.52370277862604431</v>
      </c>
      <c r="X10834" s="42"/>
      <c r="Y10834" s="42">
        <v>1.1259869666503795</v>
      </c>
      <c r="Z10834" s="42"/>
      <c r="AA10834" s="42">
        <v>0.40134941194428753</v>
      </c>
      <c r="AB10834" s="42"/>
      <c r="AC10834" s="42"/>
      <c r="AD10834" s="1139">
        <v>0.2246076331023093</v>
      </c>
      <c r="AM10834" s="615"/>
      <c r="AN10834" s="1115" t="s">
        <v>0</v>
      </c>
      <c r="AO10834" s="615"/>
      <c r="AP10834" s="615"/>
      <c r="AQ10834" s="615"/>
      <c r="AR10834" s="615"/>
      <c r="AS10834" s="615"/>
      <c r="AT10834" s="615"/>
      <c r="AU10834" s="615"/>
      <c r="AV10834" s="615"/>
      <c r="AW10834" s="615"/>
      <c r="AX10834" s="615"/>
      <c r="AY10834" s="615"/>
      <c r="AZ10834" s="615"/>
      <c r="BA10834" s="615"/>
      <c r="BB10834" s="615"/>
      <c r="BC10834" s="615"/>
      <c r="BD10834" s="615"/>
      <c r="BE10834" s="615"/>
      <c r="BF10834" s="615"/>
      <c r="BG10834" s="615"/>
      <c r="BH10834" s="615"/>
      <c r="BI10834" s="615"/>
      <c r="BJ10834" s="615"/>
      <c r="BK10834" s="615"/>
      <c r="BL10834" s="615"/>
    </row>
    <row r="10835" spans="2:64">
      <c r="B10835" s="172">
        <v>10751</v>
      </c>
      <c r="C10835" s="42">
        <v>8.3187575526863608E-2</v>
      </c>
      <c r="D10835" s="42"/>
      <c r="E10835" s="42">
        <v>0.86909475396224734</v>
      </c>
      <c r="F10835" s="42"/>
      <c r="G10835" s="42"/>
      <c r="H10835" s="42">
        <v>0.72269745263524532</v>
      </c>
      <c r="I10835" s="42">
        <v>0.62389879656430902</v>
      </c>
      <c r="J10835" s="42"/>
      <c r="K10835" s="42"/>
      <c r="L10835" s="42">
        <v>0.56998790640499486</v>
      </c>
      <c r="M10835" s="42">
        <v>0.53550824795097018</v>
      </c>
      <c r="N10835" s="42"/>
      <c r="O10835" s="42">
        <v>0.24136514036329484</v>
      </c>
      <c r="P10835" s="42"/>
      <c r="Q10835" s="42">
        <v>0.155196381840988</v>
      </c>
      <c r="R10835" s="42"/>
      <c r="S10835" s="42"/>
      <c r="T10835" s="42">
        <v>0.73333750323344338</v>
      </c>
      <c r="U10835" s="42">
        <v>0.33920402575858188</v>
      </c>
      <c r="V10835" s="42"/>
      <c r="W10835" s="42"/>
      <c r="X10835" s="42">
        <v>1.8600013845608845</v>
      </c>
      <c r="Y10835" s="42">
        <v>0.78981856668882644</v>
      </c>
      <c r="Z10835" s="42"/>
      <c r="AA10835" s="42"/>
      <c r="AB10835" s="42">
        <v>1.0169888586249118</v>
      </c>
      <c r="AC10835" s="42">
        <v>0.16792826829117077</v>
      </c>
      <c r="AD10835" s="1139"/>
      <c r="AM10835" s="615"/>
      <c r="AN10835" s="1115" t="s">
        <v>0</v>
      </c>
      <c r="AO10835" s="615"/>
      <c r="AP10835" s="615"/>
      <c r="AQ10835" s="615"/>
      <c r="AR10835" s="615"/>
      <c r="AS10835" s="615"/>
      <c r="AT10835" s="615"/>
      <c r="AU10835" s="615"/>
      <c r="AV10835" s="615"/>
      <c r="AW10835" s="615"/>
      <c r="AX10835" s="615"/>
      <c r="AY10835" s="615"/>
      <c r="AZ10835" s="615"/>
      <c r="BA10835" s="615"/>
      <c r="BB10835" s="615"/>
      <c r="BC10835" s="615"/>
      <c r="BD10835" s="615"/>
      <c r="BE10835" s="615"/>
      <c r="BF10835" s="615"/>
      <c r="BG10835" s="615"/>
      <c r="BH10835" s="615"/>
      <c r="BI10835" s="615"/>
      <c r="BJ10835" s="615"/>
      <c r="BK10835" s="615"/>
      <c r="BL10835" s="615"/>
    </row>
    <row r="10836" spans="2:64">
      <c r="B10836" s="172">
        <v>10752</v>
      </c>
      <c r="C10836" s="42">
        <v>0.29271831103256296</v>
      </c>
      <c r="D10836" s="42"/>
      <c r="E10836" s="42">
        <v>0.4457255079581397</v>
      </c>
      <c r="F10836" s="42"/>
      <c r="G10836" s="42">
        <v>9.8663925374279274E-2</v>
      </c>
      <c r="H10836" s="42"/>
      <c r="I10836" s="42"/>
      <c r="J10836" s="42">
        <v>0.33132115718670352</v>
      </c>
      <c r="K10836" s="42">
        <v>0.5734636666577092</v>
      </c>
      <c r="L10836" s="42"/>
      <c r="M10836" s="42"/>
      <c r="N10836" s="42">
        <v>0.38363125433379303</v>
      </c>
      <c r="O10836" s="42"/>
      <c r="P10836" s="42">
        <v>0.17178500919542727</v>
      </c>
      <c r="Q10836" s="42"/>
      <c r="R10836" s="42">
        <v>0.61645298340310883</v>
      </c>
      <c r="S10836" s="42">
        <v>0.43943394713918432</v>
      </c>
      <c r="T10836" s="42"/>
      <c r="U10836" s="42">
        <v>0.62752845468640317</v>
      </c>
      <c r="V10836" s="42"/>
      <c r="W10836" s="42">
        <v>1.1937058924007244</v>
      </c>
      <c r="X10836" s="42"/>
      <c r="Y10836" s="42">
        <v>0.45446259223078544</v>
      </c>
      <c r="Z10836" s="42"/>
      <c r="AA10836" s="42">
        <v>0.10299586778980842</v>
      </c>
      <c r="AB10836" s="42"/>
      <c r="AC10836" s="42"/>
      <c r="AD10836" s="1139">
        <v>0.64264355970695841</v>
      </c>
      <c r="AM10836" s="615"/>
      <c r="AN10836" s="1115" t="s">
        <v>0</v>
      </c>
      <c r="AO10836" s="615"/>
      <c r="AP10836" s="615"/>
      <c r="AQ10836" s="615"/>
      <c r="AR10836" s="615"/>
      <c r="AS10836" s="615"/>
      <c r="AT10836" s="615"/>
      <c r="AU10836" s="615"/>
      <c r="AV10836" s="615"/>
      <c r="AW10836" s="615"/>
      <c r="AX10836" s="615"/>
      <c r="AY10836" s="615"/>
      <c r="AZ10836" s="615"/>
      <c r="BA10836" s="615"/>
      <c r="BB10836" s="615"/>
      <c r="BC10836" s="615"/>
      <c r="BD10836" s="615"/>
      <c r="BE10836" s="615"/>
      <c r="BF10836" s="615"/>
      <c r="BG10836" s="615"/>
      <c r="BH10836" s="615"/>
      <c r="BI10836" s="615"/>
      <c r="BJ10836" s="615"/>
      <c r="BK10836" s="615"/>
      <c r="BL10836" s="615"/>
    </row>
    <row r="10837" spans="2:64">
      <c r="B10837" s="172">
        <v>10753</v>
      </c>
      <c r="C10837" s="42">
        <v>0.53194631930627467</v>
      </c>
      <c r="D10837" s="42"/>
      <c r="E10837" s="42"/>
      <c r="F10837" s="42">
        <v>0.53145374256120126</v>
      </c>
      <c r="G10837" s="42">
        <v>1.5141923350834263</v>
      </c>
      <c r="H10837" s="42"/>
      <c r="I10837" s="42"/>
      <c r="J10837" s="42">
        <v>1.5268250167955728</v>
      </c>
      <c r="K10837" s="42">
        <v>1.4760766830061021</v>
      </c>
      <c r="L10837" s="42"/>
      <c r="M10837" s="42"/>
      <c r="N10837" s="42">
        <v>0.17425858778879086</v>
      </c>
      <c r="O10837" s="42">
        <v>0.8096451324017413</v>
      </c>
      <c r="P10837" s="42"/>
      <c r="Q10837" s="42">
        <v>3.2811942942301095E-2</v>
      </c>
      <c r="R10837" s="42"/>
      <c r="S10837" s="42">
        <v>0.65813362100323014</v>
      </c>
      <c r="T10837" s="42"/>
      <c r="U10837" s="42"/>
      <c r="V10837" s="42">
        <v>0.3244295219626529</v>
      </c>
      <c r="W10837" s="42">
        <v>0.95247665589339114</v>
      </c>
      <c r="X10837" s="42"/>
      <c r="Y10837" s="42"/>
      <c r="Z10837" s="42">
        <v>0.3349537930633103</v>
      </c>
      <c r="AA10837" s="42">
        <v>1.1822883279511567</v>
      </c>
      <c r="AB10837" s="42"/>
      <c r="AC10837" s="42"/>
      <c r="AD10837" s="1139">
        <v>0.2545701993697187</v>
      </c>
      <c r="AM10837" s="615"/>
      <c r="AN10837" s="1115" t="s">
        <v>0</v>
      </c>
      <c r="AO10837" s="615"/>
      <c r="AP10837" s="615"/>
      <c r="AQ10837" s="615"/>
      <c r="AR10837" s="615"/>
      <c r="AS10837" s="615"/>
      <c r="AT10837" s="615"/>
      <c r="AU10837" s="615"/>
      <c r="AV10837" s="615"/>
      <c r="AW10837" s="615"/>
      <c r="AX10837" s="615"/>
      <c r="AY10837" s="615"/>
      <c r="AZ10837" s="615"/>
      <c r="BA10837" s="615"/>
      <c r="BB10837" s="615"/>
      <c r="BC10837" s="615"/>
      <c r="BD10837" s="615"/>
      <c r="BE10837" s="615"/>
      <c r="BF10837" s="615"/>
      <c r="BG10837" s="615"/>
      <c r="BH10837" s="615"/>
      <c r="BI10837" s="615"/>
      <c r="BJ10837" s="615"/>
      <c r="BK10837" s="615"/>
      <c r="BL10837" s="615"/>
    </row>
    <row r="10838" spans="2:64">
      <c r="B10838" s="172">
        <v>10754</v>
      </c>
      <c r="C10838" s="42"/>
      <c r="D10838" s="42">
        <v>0.302861665764807</v>
      </c>
      <c r="E10838" s="42">
        <v>1.044715056351641</v>
      </c>
      <c r="F10838" s="42"/>
      <c r="G10838" s="42"/>
      <c r="H10838" s="42">
        <v>0.19306553147821984</v>
      </c>
      <c r="I10838" s="42">
        <v>1.6315516391423628</v>
      </c>
      <c r="J10838" s="42"/>
      <c r="K10838" s="42">
        <v>0.46013561626074267</v>
      </c>
      <c r="L10838" s="42"/>
      <c r="M10838" s="42">
        <v>0.77274227468649082</v>
      </c>
      <c r="N10838" s="42"/>
      <c r="O10838" s="42">
        <v>0.10953908969092742</v>
      </c>
      <c r="P10838" s="42"/>
      <c r="Q10838" s="42">
        <v>1.0422664780273121</v>
      </c>
      <c r="R10838" s="42"/>
      <c r="S10838" s="42">
        <v>0.74777551797548569</v>
      </c>
      <c r="T10838" s="42"/>
      <c r="U10838" s="42">
        <v>0.44951028462723935</v>
      </c>
      <c r="V10838" s="42"/>
      <c r="W10838" s="42">
        <v>6.4822859608877723E-2</v>
      </c>
      <c r="X10838" s="42"/>
      <c r="Y10838" s="42">
        <v>0.11243312352034084</v>
      </c>
      <c r="Z10838" s="42"/>
      <c r="AA10838" s="42">
        <v>0.14553080650572073</v>
      </c>
      <c r="AB10838" s="42"/>
      <c r="AC10838" s="42"/>
      <c r="AD10838" s="1139">
        <v>0.30880022470529644</v>
      </c>
      <c r="AM10838" s="615"/>
      <c r="AN10838" s="1115" t="s">
        <v>0</v>
      </c>
      <c r="AO10838" s="615"/>
      <c r="AP10838" s="615"/>
      <c r="AQ10838" s="615"/>
      <c r="AR10838" s="615"/>
      <c r="AS10838" s="615"/>
      <c r="AT10838" s="615"/>
      <c r="AU10838" s="615"/>
      <c r="AV10838" s="615"/>
      <c r="AW10838" s="615"/>
      <c r="AX10838" s="615"/>
      <c r="AY10838" s="615"/>
      <c r="AZ10838" s="615"/>
      <c r="BA10838" s="615"/>
      <c r="BB10838" s="615"/>
      <c r="BC10838" s="615"/>
      <c r="BD10838" s="615"/>
      <c r="BE10838" s="615"/>
      <c r="BF10838" s="615"/>
      <c r="BG10838" s="615"/>
      <c r="BH10838" s="615"/>
      <c r="BI10838" s="615"/>
      <c r="BJ10838" s="615"/>
      <c r="BK10838" s="615"/>
      <c r="BL10838" s="615"/>
    </row>
    <row r="10839" spans="2:64">
      <c r="B10839" s="172">
        <v>10755</v>
      </c>
      <c r="C10839" s="42">
        <v>1.3565536978217287</v>
      </c>
      <c r="D10839" s="42"/>
      <c r="E10839" s="42">
        <v>0.66663867678205257</v>
      </c>
      <c r="F10839" s="42"/>
      <c r="G10839" s="42">
        <v>0.57513466077329889</v>
      </c>
      <c r="H10839" s="42"/>
      <c r="I10839" s="42">
        <v>1.5763359151789311</v>
      </c>
      <c r="J10839" s="42"/>
      <c r="K10839" s="42"/>
      <c r="L10839" s="42">
        <v>0.35432244159784054</v>
      </c>
      <c r="M10839" s="42">
        <v>1.5103181920224042</v>
      </c>
      <c r="N10839" s="42"/>
      <c r="O10839" s="42">
        <v>0.17211623997242004</v>
      </c>
      <c r="P10839" s="42"/>
      <c r="Q10839" s="42">
        <v>1.3740006578328654</v>
      </c>
      <c r="R10839" s="42"/>
      <c r="S10839" s="42">
        <v>0.17400984064863576</v>
      </c>
      <c r="T10839" s="42"/>
      <c r="U10839" s="42">
        <v>1.4787109638123699</v>
      </c>
      <c r="V10839" s="42"/>
      <c r="W10839" s="42"/>
      <c r="X10839" s="42">
        <v>0.67895279143424725</v>
      </c>
      <c r="Y10839" s="42">
        <v>1.445169017876623</v>
      </c>
      <c r="Z10839" s="42"/>
      <c r="AA10839" s="42">
        <v>0.38896884519633268</v>
      </c>
      <c r="AB10839" s="42"/>
      <c r="AC10839" s="42">
        <v>2.0704452299552778</v>
      </c>
      <c r="AD10839" s="1139"/>
      <c r="AM10839" s="615"/>
      <c r="AN10839" s="1115" t="s">
        <v>0</v>
      </c>
      <c r="AO10839" s="615"/>
      <c r="AP10839" s="615"/>
      <c r="AQ10839" s="615"/>
      <c r="AR10839" s="615"/>
      <c r="AS10839" s="615"/>
      <c r="AT10839" s="615"/>
      <c r="AU10839" s="615"/>
      <c r="AV10839" s="615"/>
      <c r="AW10839" s="615"/>
      <c r="AX10839" s="615"/>
      <c r="AY10839" s="615"/>
      <c r="AZ10839" s="615"/>
      <c r="BA10839" s="615"/>
      <c r="BB10839" s="615"/>
      <c r="BC10839" s="615"/>
      <c r="BD10839" s="615"/>
      <c r="BE10839" s="615"/>
      <c r="BF10839" s="615"/>
      <c r="BG10839" s="615"/>
      <c r="BH10839" s="615"/>
      <c r="BI10839" s="615"/>
      <c r="BJ10839" s="615"/>
      <c r="BK10839" s="615"/>
      <c r="BL10839" s="615"/>
    </row>
    <row r="10840" spans="2:64">
      <c r="B10840" s="172">
        <v>10756</v>
      </c>
      <c r="C10840" s="42">
        <v>0.31621838485196091</v>
      </c>
      <c r="D10840" s="42"/>
      <c r="E10840" s="42"/>
      <c r="F10840" s="42">
        <v>0.34960199945734</v>
      </c>
      <c r="G10840" s="42">
        <v>0.98247713556496574</v>
      </c>
      <c r="H10840" s="42"/>
      <c r="I10840" s="42">
        <v>0.18951980436500276</v>
      </c>
      <c r="J10840" s="42"/>
      <c r="K10840" s="42">
        <v>0.16765349367870808</v>
      </c>
      <c r="L10840" s="42"/>
      <c r="M10840" s="42">
        <v>6.3225868065068719E-2</v>
      </c>
      <c r="N10840" s="42"/>
      <c r="O10840" s="42">
        <v>1.1570240774424005</v>
      </c>
      <c r="P10840" s="42"/>
      <c r="Q10840" s="42">
        <v>0.34965600179730705</v>
      </c>
      <c r="R10840" s="42"/>
      <c r="S10840" s="42">
        <v>0.63568970957231741</v>
      </c>
      <c r="T10840" s="42"/>
      <c r="U10840" s="42"/>
      <c r="V10840" s="42">
        <v>0.17739390053165799</v>
      </c>
      <c r="W10840" s="42"/>
      <c r="X10840" s="42">
        <v>2.7468425142637996E-2</v>
      </c>
      <c r="Y10840" s="42"/>
      <c r="Z10840" s="42">
        <v>0.19674936692623934</v>
      </c>
      <c r="AA10840" s="42">
        <v>1.119419374275888</v>
      </c>
      <c r="AB10840" s="42"/>
      <c r="AC10840" s="42"/>
      <c r="AD10840" s="1139">
        <v>0.34926414100956243</v>
      </c>
      <c r="AM10840" s="615"/>
      <c r="AN10840" s="1115" t="s">
        <v>0</v>
      </c>
      <c r="AO10840" s="615"/>
      <c r="AP10840" s="615"/>
      <c r="AQ10840" s="615"/>
      <c r="AR10840" s="615"/>
      <c r="AS10840" s="615"/>
      <c r="AT10840" s="615"/>
      <c r="AU10840" s="615"/>
      <c r="AV10840" s="615"/>
      <c r="AW10840" s="615"/>
      <c r="AX10840" s="615"/>
      <c r="AY10840" s="615"/>
      <c r="AZ10840" s="615"/>
      <c r="BA10840" s="615"/>
      <c r="BB10840" s="615"/>
      <c r="BC10840" s="615"/>
      <c r="BD10840" s="615"/>
      <c r="BE10840" s="615"/>
      <c r="BF10840" s="615"/>
      <c r="BG10840" s="615"/>
      <c r="BH10840" s="615"/>
      <c r="BI10840" s="615"/>
      <c r="BJ10840" s="615"/>
      <c r="BK10840" s="615"/>
      <c r="BL10840" s="615"/>
    </row>
    <row r="10841" spans="2:64">
      <c r="B10841" s="172">
        <v>10757</v>
      </c>
      <c r="C10841" s="42"/>
      <c r="D10841" s="42">
        <v>9.3496373695324347E-2</v>
      </c>
      <c r="E10841" s="42"/>
      <c r="F10841" s="42">
        <v>1.0345019268265307</v>
      </c>
      <c r="G10841" s="42">
        <v>6.8679098145586662E-2</v>
      </c>
      <c r="H10841" s="42"/>
      <c r="I10841" s="42"/>
      <c r="J10841" s="42">
        <v>1.4305550713519217</v>
      </c>
      <c r="K10841" s="42"/>
      <c r="L10841" s="42">
        <v>0.22849726330250447</v>
      </c>
      <c r="M10841" s="42">
        <v>2.1509636022156487E-2</v>
      </c>
      <c r="N10841" s="42"/>
      <c r="O10841" s="42">
        <v>0.90953110506825641</v>
      </c>
      <c r="P10841" s="42"/>
      <c r="Q10841" s="42"/>
      <c r="R10841" s="42">
        <v>0.71045273787971919</v>
      </c>
      <c r="S10841" s="42"/>
      <c r="T10841" s="42">
        <v>0.84664700571584994</v>
      </c>
      <c r="U10841" s="42"/>
      <c r="V10841" s="42">
        <v>1.5580009913392692</v>
      </c>
      <c r="W10841" s="42">
        <v>0.38744341504634638</v>
      </c>
      <c r="X10841" s="42"/>
      <c r="Y10841" s="42"/>
      <c r="Z10841" s="42">
        <v>1.5374277144825996</v>
      </c>
      <c r="AA10841" s="42"/>
      <c r="AB10841" s="42">
        <v>0.26308931864075435</v>
      </c>
      <c r="AC10841" s="42">
        <v>0.54049508772023169</v>
      </c>
      <c r="AD10841" s="1139"/>
      <c r="AM10841" s="615"/>
      <c r="AN10841" s="1115" t="s">
        <v>0</v>
      </c>
      <c r="AO10841" s="615"/>
      <c r="AP10841" s="615"/>
      <c r="AQ10841" s="615"/>
      <c r="AR10841" s="615"/>
      <c r="AS10841" s="615"/>
      <c r="AT10841" s="615"/>
      <c r="AU10841" s="615"/>
      <c r="AV10841" s="615"/>
      <c r="AW10841" s="615"/>
      <c r="AX10841" s="615"/>
      <c r="AY10841" s="615"/>
      <c r="AZ10841" s="615"/>
      <c r="BA10841" s="615"/>
      <c r="BB10841" s="615"/>
      <c r="BC10841" s="615"/>
      <c r="BD10841" s="615"/>
      <c r="BE10841" s="615"/>
      <c r="BF10841" s="615"/>
      <c r="BG10841" s="615"/>
      <c r="BH10841" s="615"/>
      <c r="BI10841" s="615"/>
      <c r="BJ10841" s="615"/>
      <c r="BK10841" s="615"/>
      <c r="BL10841" s="615"/>
    </row>
    <row r="10842" spans="2:64">
      <c r="B10842" s="172">
        <v>10758</v>
      </c>
      <c r="C10842" s="42">
        <v>0.19949849102111214</v>
      </c>
      <c r="D10842" s="42"/>
      <c r="E10842" s="42"/>
      <c r="F10842" s="42">
        <v>0.22996213612973596</v>
      </c>
      <c r="G10842" s="42">
        <v>0.2331069481060345</v>
      </c>
      <c r="H10842" s="42"/>
      <c r="I10842" s="42"/>
      <c r="J10842" s="42">
        <v>0.28818317947713262</v>
      </c>
      <c r="K10842" s="42"/>
      <c r="L10842" s="42">
        <v>5.2041339558327133E-2</v>
      </c>
      <c r="M10842" s="42">
        <v>0.20139052009920236</v>
      </c>
      <c r="N10842" s="42"/>
      <c r="O10842" s="42">
        <v>0.12123292871010145</v>
      </c>
      <c r="P10842" s="42"/>
      <c r="Q10842" s="42"/>
      <c r="R10842" s="42">
        <v>1.3928422129725133</v>
      </c>
      <c r="S10842" s="42"/>
      <c r="T10842" s="42">
        <v>0.51548717776059638</v>
      </c>
      <c r="U10842" s="42"/>
      <c r="V10842" s="42">
        <v>0.68847664242661832</v>
      </c>
      <c r="W10842" s="42">
        <v>0.28244532782064569</v>
      </c>
      <c r="X10842" s="42"/>
      <c r="Y10842" s="42"/>
      <c r="Z10842" s="42">
        <v>0.53468238798992818</v>
      </c>
      <c r="AA10842" s="42"/>
      <c r="AB10842" s="42">
        <v>0.14061287993264371</v>
      </c>
      <c r="AC10842" s="42"/>
      <c r="AD10842" s="1139">
        <v>0.80297106279156683</v>
      </c>
      <c r="AM10842" s="615"/>
      <c r="AN10842" s="1115" t="s">
        <v>0</v>
      </c>
      <c r="AO10842" s="615"/>
      <c r="AP10842" s="615"/>
      <c r="AQ10842" s="615"/>
      <c r="AR10842" s="615"/>
      <c r="AS10842" s="615"/>
      <c r="AT10842" s="615"/>
      <c r="AU10842" s="615"/>
      <c r="AV10842" s="615"/>
      <c r="AW10842" s="615"/>
      <c r="AX10842" s="615"/>
      <c r="AY10842" s="615"/>
      <c r="AZ10842" s="615"/>
      <c r="BA10842" s="615"/>
      <c r="BB10842" s="615"/>
      <c r="BC10842" s="615"/>
      <c r="BD10842" s="615"/>
      <c r="BE10842" s="615"/>
      <c r="BF10842" s="615"/>
      <c r="BG10842" s="615"/>
      <c r="BH10842" s="615"/>
      <c r="BI10842" s="615"/>
      <c r="BJ10842" s="615"/>
      <c r="BK10842" s="615"/>
      <c r="BL10842" s="615"/>
    </row>
    <row r="10843" spans="2:64">
      <c r="B10843" s="172">
        <v>10759</v>
      </c>
      <c r="C10843" s="42">
        <v>0.16634929629941497</v>
      </c>
      <c r="D10843" s="42"/>
      <c r="E10843" s="42"/>
      <c r="F10843" s="42">
        <v>2.4891503995911544</v>
      </c>
      <c r="G10843" s="42"/>
      <c r="H10843" s="42">
        <v>9.9272519038365644E-3</v>
      </c>
      <c r="I10843" s="42"/>
      <c r="J10843" s="42">
        <v>2.344801252494078</v>
      </c>
      <c r="K10843" s="42">
        <v>0.52804971702575243</v>
      </c>
      <c r="L10843" s="42"/>
      <c r="M10843" s="42"/>
      <c r="N10843" s="42">
        <v>2.0195878577203334</v>
      </c>
      <c r="O10843" s="42"/>
      <c r="P10843" s="42">
        <v>0.16870448957572381</v>
      </c>
      <c r="Q10843" s="42"/>
      <c r="R10843" s="42">
        <v>1.6765143235636264</v>
      </c>
      <c r="S10843" s="42">
        <v>0.67015189629471417</v>
      </c>
      <c r="T10843" s="42"/>
      <c r="U10843" s="42"/>
      <c r="V10843" s="42">
        <v>2.1121986473905809</v>
      </c>
      <c r="W10843" s="42">
        <v>0.86536223317785155</v>
      </c>
      <c r="X10843" s="42"/>
      <c r="Y10843" s="42"/>
      <c r="Z10843" s="42">
        <v>0.70501621739325748</v>
      </c>
      <c r="AA10843" s="42">
        <v>0.68319094456747154</v>
      </c>
      <c r="AB10843" s="42"/>
      <c r="AC10843" s="42"/>
      <c r="AD10843" s="1139">
        <v>1.5769894456929114</v>
      </c>
      <c r="AM10843" s="615"/>
      <c r="AN10843" s="1115" t="s">
        <v>0</v>
      </c>
      <c r="AO10843" s="615"/>
      <c r="AP10843" s="615"/>
      <c r="AQ10843" s="615"/>
      <c r="AR10843" s="615"/>
      <c r="AS10843" s="615"/>
      <c r="AT10843" s="615"/>
      <c r="AU10843" s="615"/>
      <c r="AV10843" s="615"/>
      <c r="AW10843" s="615"/>
      <c r="AX10843" s="615"/>
      <c r="AY10843" s="615"/>
      <c r="AZ10843" s="615"/>
      <c r="BA10843" s="615"/>
      <c r="BB10843" s="615"/>
      <c r="BC10843" s="615"/>
      <c r="BD10843" s="615"/>
      <c r="BE10843" s="615"/>
      <c r="BF10843" s="615"/>
      <c r="BG10843" s="615"/>
      <c r="BH10843" s="615"/>
      <c r="BI10843" s="615"/>
      <c r="BJ10843" s="615"/>
      <c r="BK10843" s="615"/>
      <c r="BL10843" s="615"/>
    </row>
    <row r="10844" spans="2:64">
      <c r="B10844" s="172">
        <v>10760</v>
      </c>
      <c r="C10844" s="42">
        <v>0.56398383289911991</v>
      </c>
      <c r="D10844" s="42"/>
      <c r="E10844" s="42">
        <v>1.4844073605457155</v>
      </c>
      <c r="F10844" s="42"/>
      <c r="G10844" s="42"/>
      <c r="H10844" s="42">
        <v>0.1264235706386313</v>
      </c>
      <c r="I10844" s="42">
        <v>1.0814744683265349</v>
      </c>
      <c r="J10844" s="42"/>
      <c r="K10844" s="42">
        <v>0.2102966150509791</v>
      </c>
      <c r="L10844" s="42"/>
      <c r="M10844" s="42">
        <v>0.43590734882340193</v>
      </c>
      <c r="N10844" s="42"/>
      <c r="O10844" s="42"/>
      <c r="P10844" s="42">
        <v>0.49733165585512346</v>
      </c>
      <c r="Q10844" s="42">
        <v>1.7317459279506049</v>
      </c>
      <c r="R10844" s="42"/>
      <c r="S10844" s="42"/>
      <c r="T10844" s="42">
        <v>7.2611614007025191E-2</v>
      </c>
      <c r="U10844" s="42">
        <v>0.45983759119936068</v>
      </c>
      <c r="V10844" s="42"/>
      <c r="W10844" s="42">
        <v>0.6551464086601545</v>
      </c>
      <c r="X10844" s="42"/>
      <c r="Y10844" s="42">
        <v>1.5082499781252985</v>
      </c>
      <c r="Z10844" s="42"/>
      <c r="AA10844" s="42">
        <v>0.6932794476977624</v>
      </c>
      <c r="AB10844" s="42"/>
      <c r="AC10844" s="42">
        <v>1.4625188014656898</v>
      </c>
      <c r="AD10844" s="1139"/>
      <c r="AM10844" s="615"/>
      <c r="AN10844" s="1115" t="s">
        <v>0</v>
      </c>
      <c r="AO10844" s="615"/>
      <c r="AP10844" s="615"/>
      <c r="AQ10844" s="615"/>
      <c r="AR10844" s="615"/>
      <c r="AS10844" s="615"/>
      <c r="AT10844" s="615"/>
      <c r="AU10844" s="615"/>
      <c r="AV10844" s="615"/>
      <c r="AW10844" s="615"/>
      <c r="AX10844" s="615"/>
      <c r="AY10844" s="615"/>
      <c r="AZ10844" s="615"/>
      <c r="BA10844" s="615"/>
      <c r="BB10844" s="615"/>
      <c r="BC10844" s="615"/>
      <c r="BD10844" s="615"/>
      <c r="BE10844" s="615"/>
      <c r="BF10844" s="615"/>
      <c r="BG10844" s="615"/>
      <c r="BH10844" s="615"/>
      <c r="BI10844" s="615"/>
      <c r="BJ10844" s="615"/>
      <c r="BK10844" s="615"/>
      <c r="BL10844" s="615"/>
    </row>
    <row r="10845" spans="2:64">
      <c r="B10845" s="172">
        <v>10761</v>
      </c>
      <c r="C10845" s="42">
        <v>0.15776495843404423</v>
      </c>
      <c r="D10845" s="42"/>
      <c r="E10845" s="42"/>
      <c r="F10845" s="42">
        <v>0.79117396594710665</v>
      </c>
      <c r="G10845" s="42">
        <v>0.243575291149185</v>
      </c>
      <c r="H10845" s="42"/>
      <c r="I10845" s="42"/>
      <c r="J10845" s="42">
        <v>0.26934085020433995</v>
      </c>
      <c r="K10845" s="42"/>
      <c r="L10845" s="42">
        <v>1.286764034148548</v>
      </c>
      <c r="M10845" s="42"/>
      <c r="N10845" s="42">
        <v>3.0622836254020851</v>
      </c>
      <c r="O10845" s="42"/>
      <c r="P10845" s="42">
        <v>0.65449910331328709</v>
      </c>
      <c r="Q10845" s="42"/>
      <c r="R10845" s="42">
        <v>0.95114744078655256</v>
      </c>
      <c r="S10845" s="42"/>
      <c r="T10845" s="42">
        <v>0.29496467750968081</v>
      </c>
      <c r="U10845" s="42"/>
      <c r="V10845" s="42">
        <v>0.85468104179562332</v>
      </c>
      <c r="W10845" s="42"/>
      <c r="X10845" s="42">
        <v>0.59419369931913035</v>
      </c>
      <c r="Y10845" s="42"/>
      <c r="Z10845" s="42">
        <v>0.59823518271064102</v>
      </c>
      <c r="AA10845" s="42"/>
      <c r="AB10845" s="42">
        <v>0.19928191864713843</v>
      </c>
      <c r="AC10845" s="42"/>
      <c r="AD10845" s="1139">
        <v>2.0640627152877959</v>
      </c>
      <c r="AM10845" s="615"/>
      <c r="AN10845" s="1115" t="s">
        <v>0</v>
      </c>
      <c r="AO10845" s="615"/>
      <c r="AP10845" s="615"/>
      <c r="AQ10845" s="615"/>
      <c r="AR10845" s="615"/>
      <c r="AS10845" s="615"/>
      <c r="AT10845" s="615"/>
      <c r="AU10845" s="615"/>
      <c r="AV10845" s="615"/>
      <c r="AW10845" s="615"/>
      <c r="AX10845" s="615"/>
      <c r="AY10845" s="615"/>
      <c r="AZ10845" s="615"/>
      <c r="BA10845" s="615"/>
      <c r="BB10845" s="615"/>
      <c r="BC10845" s="615"/>
      <c r="BD10845" s="615"/>
      <c r="BE10845" s="615"/>
      <c r="BF10845" s="615"/>
      <c r="BG10845" s="615"/>
      <c r="BH10845" s="615"/>
      <c r="BI10845" s="615"/>
      <c r="BJ10845" s="615"/>
      <c r="BK10845" s="615"/>
      <c r="BL10845" s="615"/>
    </row>
    <row r="10846" spans="2:64">
      <c r="B10846" s="172">
        <v>10762</v>
      </c>
      <c r="C10846" s="42">
        <v>0.71778611990769547</v>
      </c>
      <c r="D10846" s="42"/>
      <c r="E10846" s="42"/>
      <c r="F10846" s="42">
        <v>0.11483442007745229</v>
      </c>
      <c r="G10846" s="42">
        <v>0.67132470294182633</v>
      </c>
      <c r="H10846" s="42"/>
      <c r="I10846" s="42"/>
      <c r="J10846" s="42">
        <v>0.56205073171256392</v>
      </c>
      <c r="K10846" s="42">
        <v>0.85797551051285514</v>
      </c>
      <c r="L10846" s="42"/>
      <c r="M10846" s="42">
        <v>8.7079967516548229E-2</v>
      </c>
      <c r="N10846" s="42"/>
      <c r="O10846" s="42">
        <v>0.57439557037009004</v>
      </c>
      <c r="P10846" s="42"/>
      <c r="Q10846" s="42"/>
      <c r="R10846" s="42">
        <v>0.23344653363517856</v>
      </c>
      <c r="S10846" s="42">
        <v>1.5905561531445693</v>
      </c>
      <c r="T10846" s="42"/>
      <c r="U10846" s="42">
        <v>0.18551556356597282</v>
      </c>
      <c r="V10846" s="42"/>
      <c r="W10846" s="42">
        <v>0.25608139908160804</v>
      </c>
      <c r="X10846" s="42"/>
      <c r="Y10846" s="42"/>
      <c r="Z10846" s="42">
        <v>0.64329073205658838</v>
      </c>
      <c r="AA10846" s="42">
        <v>0.74584849705242995</v>
      </c>
      <c r="AB10846" s="42"/>
      <c r="AC10846" s="42"/>
      <c r="AD10846" s="1139">
        <v>0.79825245834532332</v>
      </c>
      <c r="AM10846" s="615"/>
      <c r="AN10846" s="1115" t="s">
        <v>0</v>
      </c>
      <c r="AO10846" s="615"/>
      <c r="AP10846" s="615"/>
      <c r="AQ10846" s="615"/>
      <c r="AR10846" s="615"/>
      <c r="AS10846" s="615"/>
      <c r="AT10846" s="615"/>
      <c r="AU10846" s="615"/>
      <c r="AV10846" s="615"/>
      <c r="AW10846" s="615"/>
      <c r="AX10846" s="615"/>
      <c r="AY10846" s="615"/>
      <c r="AZ10846" s="615"/>
      <c r="BA10846" s="615"/>
      <c r="BB10846" s="615"/>
      <c r="BC10846" s="615"/>
      <c r="BD10846" s="615"/>
      <c r="BE10846" s="615"/>
      <c r="BF10846" s="615"/>
      <c r="BG10846" s="615"/>
      <c r="BH10846" s="615"/>
      <c r="BI10846" s="615"/>
      <c r="BJ10846" s="615"/>
      <c r="BK10846" s="615"/>
      <c r="BL10846" s="615"/>
    </row>
    <row r="10847" spans="2:64">
      <c r="B10847" s="172">
        <v>10763</v>
      </c>
      <c r="C10847" s="42">
        <v>0.61099791428505867</v>
      </c>
      <c r="D10847" s="42"/>
      <c r="E10847" s="42">
        <v>1.2489174070985967</v>
      </c>
      <c r="F10847" s="42"/>
      <c r="G10847" s="42">
        <v>9.1931839560679979E-3</v>
      </c>
      <c r="H10847" s="42"/>
      <c r="I10847" s="42">
        <v>1.1146979420153427</v>
      </c>
      <c r="J10847" s="42"/>
      <c r="K10847" s="42">
        <v>0.91761705642344049</v>
      </c>
      <c r="L10847" s="42"/>
      <c r="M10847" s="42">
        <v>1.2709281527805727</v>
      </c>
      <c r="N10847" s="42"/>
      <c r="O10847" s="42"/>
      <c r="P10847" s="42">
        <v>0.41571651058217396</v>
      </c>
      <c r="Q10847" s="42">
        <v>1.0272090780568879</v>
      </c>
      <c r="R10847" s="42"/>
      <c r="S10847" s="42"/>
      <c r="T10847" s="42">
        <v>0.66226468708351327</v>
      </c>
      <c r="U10847" s="42">
        <v>0.77512025139658347</v>
      </c>
      <c r="V10847" s="42"/>
      <c r="W10847" s="42"/>
      <c r="X10847" s="42">
        <v>0.12179594245047537</v>
      </c>
      <c r="Y10847" s="42">
        <v>1.2286478009918598</v>
      </c>
      <c r="Z10847" s="42"/>
      <c r="AA10847" s="42">
        <v>0.47211979989542541</v>
      </c>
      <c r="AB10847" s="42"/>
      <c r="AC10847" s="42">
        <v>0.81339693747952413</v>
      </c>
      <c r="AD10847" s="1139"/>
      <c r="AM10847" s="615"/>
      <c r="AN10847" s="1115" t="s">
        <v>0</v>
      </c>
      <c r="AO10847" s="615"/>
      <c r="AP10847" s="615"/>
      <c r="AQ10847" s="615"/>
      <c r="AR10847" s="615"/>
      <c r="AS10847" s="615"/>
      <c r="AT10847" s="615"/>
      <c r="AU10847" s="615"/>
      <c r="AV10847" s="615"/>
      <c r="AW10847" s="615"/>
      <c r="AX10847" s="615"/>
      <c r="AY10847" s="615"/>
      <c r="AZ10847" s="615"/>
      <c r="BA10847" s="615"/>
      <c r="BB10847" s="615"/>
      <c r="BC10847" s="615"/>
      <c r="BD10847" s="615"/>
      <c r="BE10847" s="615"/>
      <c r="BF10847" s="615"/>
      <c r="BG10847" s="615"/>
      <c r="BH10847" s="615"/>
      <c r="BI10847" s="615"/>
      <c r="BJ10847" s="615"/>
      <c r="BK10847" s="615"/>
      <c r="BL10847" s="615"/>
    </row>
    <row r="10848" spans="2:64">
      <c r="B10848" s="172">
        <v>10764</v>
      </c>
      <c r="C10848" s="42">
        <v>0.71998834861843086</v>
      </c>
      <c r="D10848" s="42"/>
      <c r="E10848" s="42"/>
      <c r="F10848" s="42">
        <v>1.1525350414827957</v>
      </c>
      <c r="G10848" s="42">
        <v>1.4079985989131383</v>
      </c>
      <c r="H10848" s="42"/>
      <c r="I10848" s="42">
        <v>0.4328827303967675</v>
      </c>
      <c r="J10848" s="42"/>
      <c r="K10848" s="42">
        <v>1.5897641378677312</v>
      </c>
      <c r="L10848" s="42"/>
      <c r="M10848" s="42"/>
      <c r="N10848" s="42">
        <v>0.42065263601363095</v>
      </c>
      <c r="O10848" s="42"/>
      <c r="P10848" s="42">
        <v>0.23995678678402405</v>
      </c>
      <c r="Q10848" s="42"/>
      <c r="R10848" s="42">
        <v>0.84080495542797651</v>
      </c>
      <c r="S10848" s="42">
        <v>0.28543306727946965</v>
      </c>
      <c r="T10848" s="42"/>
      <c r="U10848" s="42">
        <v>0.50858644892600935</v>
      </c>
      <c r="V10848" s="42"/>
      <c r="W10848" s="42">
        <v>1.1711130574602997</v>
      </c>
      <c r="X10848" s="42"/>
      <c r="Y10848" s="42"/>
      <c r="Z10848" s="42">
        <v>0.28199345395226172</v>
      </c>
      <c r="AA10848" s="42">
        <v>0.41310044019418496</v>
      </c>
      <c r="AB10848" s="42"/>
      <c r="AC10848" s="42">
        <v>0.33834157370314683</v>
      </c>
      <c r="AD10848" s="1139"/>
      <c r="AM10848" s="615"/>
      <c r="AN10848" s="1115" t="s">
        <v>0</v>
      </c>
      <c r="AO10848" s="615"/>
      <c r="AP10848" s="615"/>
      <c r="AQ10848" s="615"/>
      <c r="AR10848" s="615"/>
      <c r="AS10848" s="615"/>
      <c r="AT10848" s="615"/>
      <c r="AU10848" s="615"/>
      <c r="AV10848" s="615"/>
      <c r="AW10848" s="615"/>
      <c r="AX10848" s="615"/>
      <c r="AY10848" s="615"/>
      <c r="AZ10848" s="615"/>
      <c r="BA10848" s="615"/>
      <c r="BB10848" s="615"/>
      <c r="BC10848" s="615"/>
      <c r="BD10848" s="615"/>
      <c r="BE10848" s="615"/>
      <c r="BF10848" s="615"/>
      <c r="BG10848" s="615"/>
      <c r="BH10848" s="615"/>
      <c r="BI10848" s="615"/>
      <c r="BJ10848" s="615"/>
      <c r="BK10848" s="615"/>
      <c r="BL10848" s="615"/>
    </row>
    <row r="10849" spans="2:64">
      <c r="B10849" s="172">
        <v>10765</v>
      </c>
      <c r="C10849" s="42"/>
      <c r="D10849" s="42">
        <v>2.3391148626275364</v>
      </c>
      <c r="E10849" s="42"/>
      <c r="F10849" s="42">
        <v>0.5178024179176266</v>
      </c>
      <c r="G10849" s="42"/>
      <c r="H10849" s="42">
        <v>1.7665594271837697</v>
      </c>
      <c r="I10849" s="42"/>
      <c r="J10849" s="42">
        <v>0.46636848954029814</v>
      </c>
      <c r="K10849" s="42"/>
      <c r="L10849" s="42">
        <v>1.3061067347215443</v>
      </c>
      <c r="M10849" s="42">
        <v>0.46019302842158671</v>
      </c>
      <c r="N10849" s="42"/>
      <c r="O10849" s="42"/>
      <c r="P10849" s="42">
        <v>1.0347830938959839</v>
      </c>
      <c r="Q10849" s="42"/>
      <c r="R10849" s="42">
        <v>0.6314040890742908</v>
      </c>
      <c r="S10849" s="42"/>
      <c r="T10849" s="42">
        <v>1.0053964273602711</v>
      </c>
      <c r="U10849" s="42"/>
      <c r="V10849" s="42">
        <v>1.0867271139705026</v>
      </c>
      <c r="W10849" s="42"/>
      <c r="X10849" s="42">
        <v>0.33564529989126868</v>
      </c>
      <c r="Y10849" s="42"/>
      <c r="Z10849" s="42">
        <v>0.46098422252945298</v>
      </c>
      <c r="AA10849" s="42">
        <v>0.49154304279937966</v>
      </c>
      <c r="AB10849" s="42"/>
      <c r="AC10849" s="42">
        <v>4.3687317542453592E-2</v>
      </c>
      <c r="AD10849" s="1139"/>
      <c r="AM10849" s="615"/>
      <c r="AN10849" s="1115" t="s">
        <v>0</v>
      </c>
      <c r="AO10849" s="615"/>
      <c r="AP10849" s="615"/>
      <c r="AQ10849" s="615"/>
      <c r="AR10849" s="615"/>
      <c r="AS10849" s="615"/>
      <c r="AT10849" s="615"/>
      <c r="AU10849" s="615"/>
      <c r="AV10849" s="615"/>
      <c r="AW10849" s="615"/>
      <c r="AX10849" s="615"/>
      <c r="AY10849" s="615"/>
      <c r="AZ10849" s="615"/>
      <c r="BA10849" s="615"/>
      <c r="BB10849" s="615"/>
      <c r="BC10849" s="615"/>
      <c r="BD10849" s="615"/>
      <c r="BE10849" s="615"/>
      <c r="BF10849" s="615"/>
      <c r="BG10849" s="615"/>
      <c r="BH10849" s="615"/>
      <c r="BI10849" s="615"/>
      <c r="BJ10849" s="615"/>
      <c r="BK10849" s="615"/>
      <c r="BL10849" s="615"/>
    </row>
    <row r="10850" spans="2:64">
      <c r="B10850" s="172">
        <v>10766</v>
      </c>
      <c r="C10850" s="42">
        <v>1.0669648581742515</v>
      </c>
      <c r="D10850" s="42"/>
      <c r="E10850" s="42">
        <v>1.4731263569198865</v>
      </c>
      <c r="F10850" s="42"/>
      <c r="G10850" s="42">
        <v>1.5571473341204778</v>
      </c>
      <c r="H10850" s="42"/>
      <c r="I10850" s="42">
        <v>0.98975246088897673</v>
      </c>
      <c r="J10850" s="42"/>
      <c r="K10850" s="42">
        <v>0.40328366281932609</v>
      </c>
      <c r="L10850" s="42"/>
      <c r="M10850" s="42">
        <v>2.0360415249847601</v>
      </c>
      <c r="N10850" s="42"/>
      <c r="O10850" s="42">
        <v>1.5132906116706577</v>
      </c>
      <c r="P10850" s="42"/>
      <c r="Q10850" s="42">
        <v>1.4986907757634231</v>
      </c>
      <c r="R10850" s="42"/>
      <c r="S10850" s="42">
        <v>0.86403817830776164</v>
      </c>
      <c r="T10850" s="42"/>
      <c r="U10850" s="42">
        <v>0.30966561203953097</v>
      </c>
      <c r="V10850" s="42"/>
      <c r="W10850" s="42">
        <v>0.11583545506922993</v>
      </c>
      <c r="X10850" s="42"/>
      <c r="Y10850" s="42">
        <v>1.5623892889208335</v>
      </c>
      <c r="Z10850" s="42"/>
      <c r="AA10850" s="42">
        <v>0.79961034284239851</v>
      </c>
      <c r="AB10850" s="42"/>
      <c r="AC10850" s="42">
        <v>1.2790589216063299</v>
      </c>
      <c r="AD10850" s="1139"/>
      <c r="AM10850" s="615"/>
      <c r="AN10850" s="1115" t="s">
        <v>0</v>
      </c>
      <c r="AO10850" s="615"/>
      <c r="AP10850" s="615"/>
      <c r="AQ10850" s="615"/>
      <c r="AR10850" s="615"/>
      <c r="AS10850" s="615"/>
      <c r="AT10850" s="615"/>
      <c r="AU10850" s="615"/>
      <c r="AV10850" s="615"/>
      <c r="AW10850" s="615"/>
      <c r="AX10850" s="615"/>
      <c r="AY10850" s="615"/>
      <c r="AZ10850" s="615"/>
      <c r="BA10850" s="615"/>
      <c r="BB10850" s="615"/>
      <c r="BC10850" s="615"/>
      <c r="BD10850" s="615"/>
      <c r="BE10850" s="615"/>
      <c r="BF10850" s="615"/>
      <c r="BG10850" s="615"/>
      <c r="BH10850" s="615"/>
      <c r="BI10850" s="615"/>
      <c r="BJ10850" s="615"/>
      <c r="BK10850" s="615"/>
      <c r="BL10850" s="615"/>
    </row>
    <row r="10851" spans="2:64">
      <c r="B10851" s="172">
        <v>10767</v>
      </c>
      <c r="C10851" s="42">
        <v>1.3796117002659314</v>
      </c>
      <c r="D10851" s="42"/>
      <c r="E10851" s="42"/>
      <c r="F10851" s="42">
        <v>0.27512281497058716</v>
      </c>
      <c r="G10851" s="42">
        <v>2.0957628399942685</v>
      </c>
      <c r="H10851" s="42"/>
      <c r="I10851" s="42"/>
      <c r="J10851" s="42">
        <v>0.50064586731913774</v>
      </c>
      <c r="K10851" s="42">
        <v>0.81265449207896256</v>
      </c>
      <c r="L10851" s="42"/>
      <c r="M10851" s="42"/>
      <c r="N10851" s="42">
        <v>0.21557814629418176</v>
      </c>
      <c r="O10851" s="42">
        <v>1.3346705351289059</v>
      </c>
      <c r="P10851" s="42"/>
      <c r="Q10851" s="42"/>
      <c r="R10851" s="42">
        <v>0.52036610548130235</v>
      </c>
      <c r="S10851" s="42">
        <v>2.0046829195385198</v>
      </c>
      <c r="T10851" s="42"/>
      <c r="U10851" s="42"/>
      <c r="V10851" s="42">
        <v>0.71776459396818304</v>
      </c>
      <c r="W10851" s="42">
        <v>1.6250290657117961</v>
      </c>
      <c r="X10851" s="42"/>
      <c r="Y10851" s="42">
        <v>0.29087264118891831</v>
      </c>
      <c r="Z10851" s="42"/>
      <c r="AA10851" s="42">
        <v>2.1854729902627374</v>
      </c>
      <c r="AB10851" s="42"/>
      <c r="AC10851" s="42"/>
      <c r="AD10851" s="1139">
        <v>0.25652201219975951</v>
      </c>
      <c r="AM10851" s="615"/>
      <c r="AN10851" s="1115" t="s">
        <v>0</v>
      </c>
      <c r="AO10851" s="615"/>
      <c r="AP10851" s="615"/>
      <c r="AQ10851" s="615"/>
      <c r="AR10851" s="615"/>
      <c r="AS10851" s="615"/>
      <c r="AT10851" s="615"/>
      <c r="AU10851" s="615"/>
      <c r="AV10851" s="615"/>
      <c r="AW10851" s="615"/>
      <c r="AX10851" s="615"/>
      <c r="AY10851" s="615"/>
      <c r="AZ10851" s="615"/>
      <c r="BA10851" s="615"/>
      <c r="BB10851" s="615"/>
      <c r="BC10851" s="615"/>
      <c r="BD10851" s="615"/>
      <c r="BE10851" s="615"/>
      <c r="BF10851" s="615"/>
      <c r="BG10851" s="615"/>
      <c r="BH10851" s="615"/>
      <c r="BI10851" s="615"/>
      <c r="BJ10851" s="615"/>
      <c r="BK10851" s="615"/>
      <c r="BL10851" s="615"/>
    </row>
    <row r="10852" spans="2:64">
      <c r="B10852" s="172">
        <v>10768</v>
      </c>
      <c r="C10852" s="42">
        <v>0.2052125059460351</v>
      </c>
      <c r="D10852" s="42"/>
      <c r="E10852" s="42">
        <v>0.50033313342238395</v>
      </c>
      <c r="F10852" s="42"/>
      <c r="G10852" s="42">
        <v>0.39880679887336695</v>
      </c>
      <c r="H10852" s="42"/>
      <c r="I10852" s="42">
        <v>0.89187312105061423</v>
      </c>
      <c r="J10852" s="42"/>
      <c r="K10852" s="42">
        <v>0.76303348331462273</v>
      </c>
      <c r="L10852" s="42"/>
      <c r="M10852" s="42">
        <v>0.90837733023034828</v>
      </c>
      <c r="N10852" s="42"/>
      <c r="O10852" s="42">
        <v>0.80954616383213651</v>
      </c>
      <c r="P10852" s="42"/>
      <c r="Q10852" s="42">
        <v>1.2188502545801523</v>
      </c>
      <c r="R10852" s="42"/>
      <c r="S10852" s="42">
        <v>0.77365898919939657</v>
      </c>
      <c r="T10852" s="42"/>
      <c r="U10852" s="42">
        <v>0.82151033088722902</v>
      </c>
      <c r="V10852" s="42"/>
      <c r="W10852" s="42">
        <v>1.3394765587963953</v>
      </c>
      <c r="X10852" s="42"/>
      <c r="Y10852" s="42">
        <v>0.54569897899710385</v>
      </c>
      <c r="Z10852" s="42"/>
      <c r="AA10852" s="42">
        <v>1.2648347383142604</v>
      </c>
      <c r="AB10852" s="42"/>
      <c r="AC10852" s="42">
        <v>1.0586990887716563</v>
      </c>
      <c r="AD10852" s="1139"/>
      <c r="AM10852" s="615"/>
      <c r="AN10852" s="1115" t="s">
        <v>0</v>
      </c>
      <c r="AO10852" s="615"/>
      <c r="AP10852" s="615"/>
      <c r="AQ10852" s="615"/>
      <c r="AR10852" s="615"/>
      <c r="AS10852" s="615"/>
      <c r="AT10852" s="615"/>
      <c r="AU10852" s="615"/>
      <c r="AV10852" s="615"/>
      <c r="AW10852" s="615"/>
      <c r="AX10852" s="615"/>
      <c r="AY10852" s="615"/>
      <c r="AZ10852" s="615"/>
      <c r="BA10852" s="615"/>
      <c r="BB10852" s="615"/>
      <c r="BC10852" s="615"/>
      <c r="BD10852" s="615"/>
      <c r="BE10852" s="615"/>
      <c r="BF10852" s="615"/>
      <c r="BG10852" s="615"/>
      <c r="BH10852" s="615"/>
      <c r="BI10852" s="615"/>
      <c r="BJ10852" s="615"/>
      <c r="BK10852" s="615"/>
      <c r="BL10852" s="615"/>
    </row>
    <row r="10853" spans="2:64">
      <c r="B10853" s="172">
        <v>10769</v>
      </c>
      <c r="C10853" s="42">
        <v>0.2720099518525525</v>
      </c>
      <c r="D10853" s="42"/>
      <c r="E10853" s="42">
        <v>1.5932724890192205</v>
      </c>
      <c r="F10853" s="42"/>
      <c r="G10853" s="42"/>
      <c r="H10853" s="42">
        <v>0.34673471972489306</v>
      </c>
      <c r="I10853" s="42">
        <v>2.2923907787209576</v>
      </c>
      <c r="J10853" s="42"/>
      <c r="K10853" s="42">
        <v>0.79308364695169853</v>
      </c>
      <c r="L10853" s="42"/>
      <c r="M10853" s="42">
        <v>1.5490816707973516</v>
      </c>
      <c r="N10853" s="42"/>
      <c r="O10853" s="42">
        <v>0.39596522654149169</v>
      </c>
      <c r="P10853" s="42"/>
      <c r="Q10853" s="42">
        <v>2.1081640079735324</v>
      </c>
      <c r="R10853" s="42"/>
      <c r="S10853" s="42"/>
      <c r="T10853" s="42">
        <v>0.27988227733154986</v>
      </c>
      <c r="U10853" s="42">
        <v>1.7194887251465842</v>
      </c>
      <c r="V10853" s="42"/>
      <c r="W10853" s="42">
        <v>0.44300997318849966</v>
      </c>
      <c r="X10853" s="42"/>
      <c r="Y10853" s="42">
        <v>2.5154037835760361</v>
      </c>
      <c r="Z10853" s="42"/>
      <c r="AA10853" s="42">
        <v>9.585102537996032E-2</v>
      </c>
      <c r="AB10853" s="42"/>
      <c r="AC10853" s="42">
        <v>2.678003945248808</v>
      </c>
      <c r="AD10853" s="1139"/>
      <c r="AM10853" s="615"/>
      <c r="AN10853" s="1115" t="s">
        <v>0</v>
      </c>
      <c r="AO10853" s="615"/>
      <c r="AP10853" s="615"/>
      <c r="AQ10853" s="615"/>
      <c r="AR10853" s="615"/>
      <c r="AS10853" s="615"/>
      <c r="AT10853" s="615"/>
      <c r="AU10853" s="615"/>
      <c r="AV10853" s="615"/>
      <c r="AW10853" s="615"/>
      <c r="AX10853" s="615"/>
      <c r="AY10853" s="615"/>
      <c r="AZ10853" s="615"/>
      <c r="BA10853" s="615"/>
      <c r="BB10853" s="615"/>
      <c r="BC10853" s="615"/>
      <c r="BD10853" s="615"/>
      <c r="BE10853" s="615"/>
      <c r="BF10853" s="615"/>
      <c r="BG10853" s="615"/>
      <c r="BH10853" s="615"/>
      <c r="BI10853" s="615"/>
      <c r="BJ10853" s="615"/>
      <c r="BK10853" s="615"/>
      <c r="BL10853" s="615"/>
    </row>
    <row r="10854" spans="2:64">
      <c r="B10854" s="172">
        <v>10770</v>
      </c>
      <c r="C10854" s="42"/>
      <c r="D10854" s="42">
        <v>0.23932704107822569</v>
      </c>
      <c r="E10854" s="42"/>
      <c r="F10854" s="42">
        <v>0.19503502070418</v>
      </c>
      <c r="G10854" s="42"/>
      <c r="H10854" s="42">
        <v>0.51051353563882029</v>
      </c>
      <c r="I10854" s="42"/>
      <c r="J10854" s="42">
        <v>0.29095482230197162</v>
      </c>
      <c r="K10854" s="42"/>
      <c r="L10854" s="42">
        <v>0.80789200793756599</v>
      </c>
      <c r="M10854" s="42"/>
      <c r="N10854" s="42">
        <v>0.10869766475431109</v>
      </c>
      <c r="O10854" s="42">
        <v>8.7171409274367881E-2</v>
      </c>
      <c r="P10854" s="42"/>
      <c r="Q10854" s="42"/>
      <c r="R10854" s="42">
        <v>0.36276153137935574</v>
      </c>
      <c r="S10854" s="42"/>
      <c r="T10854" s="42">
        <v>1.4858207755131914</v>
      </c>
      <c r="U10854" s="42"/>
      <c r="V10854" s="42">
        <v>0.2244012858635864</v>
      </c>
      <c r="W10854" s="42"/>
      <c r="X10854" s="42">
        <v>3.2938943350291468E-2</v>
      </c>
      <c r="Y10854" s="42"/>
      <c r="Z10854" s="42">
        <v>0.44546219064417569</v>
      </c>
      <c r="AA10854" s="42"/>
      <c r="AB10854" s="42">
        <v>0.70508298176092288</v>
      </c>
      <c r="AC10854" s="42">
        <v>0.45309255810015886</v>
      </c>
      <c r="AD10854" s="1139"/>
      <c r="AM10854" s="615"/>
      <c r="AN10854" s="1115" t="s">
        <v>0</v>
      </c>
      <c r="AO10854" s="615"/>
      <c r="AP10854" s="615"/>
      <c r="AQ10854" s="615"/>
      <c r="AR10854" s="615"/>
      <c r="AS10854" s="615"/>
      <c r="AT10854" s="615"/>
      <c r="AU10854" s="615"/>
      <c r="AV10854" s="615"/>
      <c r="AW10854" s="615"/>
      <c r="AX10854" s="615"/>
      <c r="AY10854" s="615"/>
      <c r="AZ10854" s="615"/>
      <c r="BA10854" s="615"/>
      <c r="BB10854" s="615"/>
      <c r="BC10854" s="615"/>
      <c r="BD10854" s="615"/>
      <c r="BE10854" s="615"/>
      <c r="BF10854" s="615"/>
      <c r="BG10854" s="615"/>
      <c r="BH10854" s="615"/>
      <c r="BI10854" s="615"/>
      <c r="BJ10854" s="615"/>
      <c r="BK10854" s="615"/>
      <c r="BL10854" s="615"/>
    </row>
    <row r="10855" spans="2:64">
      <c r="B10855" s="172">
        <v>10771</v>
      </c>
      <c r="C10855" s="42">
        <v>0.60554140492255137</v>
      </c>
      <c r="D10855" s="42"/>
      <c r="E10855" s="42"/>
      <c r="F10855" s="42">
        <v>1.1354330196256854</v>
      </c>
      <c r="G10855" s="42">
        <v>0.7582200825437827</v>
      </c>
      <c r="H10855" s="42"/>
      <c r="I10855" s="42">
        <v>0.11044573762029521</v>
      </c>
      <c r="J10855" s="42"/>
      <c r="K10855" s="42">
        <v>0.58300289185163823</v>
      </c>
      <c r="L10855" s="42"/>
      <c r="M10855" s="42"/>
      <c r="N10855" s="42">
        <v>1.6938462622125603</v>
      </c>
      <c r="O10855" s="42">
        <v>0.15548603736848807</v>
      </c>
      <c r="P10855" s="42"/>
      <c r="Q10855" s="42"/>
      <c r="R10855" s="42">
        <v>0.13995602294472176</v>
      </c>
      <c r="S10855" s="42">
        <v>0.62925599613296201</v>
      </c>
      <c r="T10855" s="42"/>
      <c r="U10855" s="42"/>
      <c r="V10855" s="42">
        <v>0.41449980464472364</v>
      </c>
      <c r="W10855" s="42">
        <v>0.2731815050961649</v>
      </c>
      <c r="X10855" s="42"/>
      <c r="Y10855" s="42">
        <v>0.29123518813949079</v>
      </c>
      <c r="Z10855" s="42"/>
      <c r="AA10855" s="42">
        <v>0.4387476947789295</v>
      </c>
      <c r="AB10855" s="42"/>
      <c r="AC10855" s="42"/>
      <c r="AD10855" s="1139">
        <v>9.7726150470714215E-2</v>
      </c>
      <c r="AM10855" s="615"/>
      <c r="AN10855" s="1115" t="s">
        <v>0</v>
      </c>
      <c r="AO10855" s="615"/>
      <c r="AP10855" s="615"/>
      <c r="AQ10855" s="615"/>
      <c r="AR10855" s="615"/>
      <c r="AS10855" s="615"/>
      <c r="AT10855" s="615"/>
      <c r="AU10855" s="615"/>
      <c r="AV10855" s="615"/>
      <c r="AW10855" s="615"/>
      <c r="AX10855" s="615"/>
      <c r="AY10855" s="615"/>
      <c r="AZ10855" s="615"/>
      <c r="BA10855" s="615"/>
      <c r="BB10855" s="615"/>
      <c r="BC10855" s="615"/>
      <c r="BD10855" s="615"/>
      <c r="BE10855" s="615"/>
      <c r="BF10855" s="615"/>
      <c r="BG10855" s="615"/>
      <c r="BH10855" s="615"/>
      <c r="BI10855" s="615"/>
      <c r="BJ10855" s="615"/>
      <c r="BK10855" s="615"/>
      <c r="BL10855" s="615"/>
    </row>
    <row r="10856" spans="2:64">
      <c r="B10856" s="172">
        <v>10772</v>
      </c>
      <c r="C10856" s="42"/>
      <c r="D10856" s="42">
        <v>0.75342600624307254</v>
      </c>
      <c r="E10856" s="42"/>
      <c r="F10856" s="42">
        <v>0.39211061638572137</v>
      </c>
      <c r="G10856" s="42"/>
      <c r="H10856" s="42">
        <v>1.3375796301940386</v>
      </c>
      <c r="I10856" s="42">
        <v>1.0712440742300433</v>
      </c>
      <c r="J10856" s="42"/>
      <c r="K10856" s="42"/>
      <c r="L10856" s="42">
        <v>1.0687895963165817</v>
      </c>
      <c r="M10856" s="42">
        <v>0.40142916580259719</v>
      </c>
      <c r="N10856" s="42"/>
      <c r="O10856" s="42"/>
      <c r="P10856" s="42">
        <v>0.68823680151039679</v>
      </c>
      <c r="Q10856" s="42">
        <v>6.9346831410209822E-2</v>
      </c>
      <c r="R10856" s="42"/>
      <c r="S10856" s="42"/>
      <c r="T10856" s="42">
        <v>0.86881759319451879</v>
      </c>
      <c r="U10856" s="42"/>
      <c r="V10856" s="42">
        <v>0.57279805710993903</v>
      </c>
      <c r="W10856" s="42"/>
      <c r="X10856" s="42">
        <v>0.55581119692613545</v>
      </c>
      <c r="Y10856" s="42">
        <v>0.19714475107754828</v>
      </c>
      <c r="Z10856" s="42"/>
      <c r="AA10856" s="42">
        <v>0.38054497238799651</v>
      </c>
      <c r="AB10856" s="42"/>
      <c r="AC10856" s="42"/>
      <c r="AD10856" s="1139">
        <v>0.12053140572671434</v>
      </c>
      <c r="AM10856" s="615"/>
      <c r="AN10856" s="1115" t="s">
        <v>0</v>
      </c>
      <c r="AO10856" s="615"/>
      <c r="AP10856" s="615"/>
      <c r="AQ10856" s="615"/>
      <c r="AR10856" s="615"/>
      <c r="AS10856" s="615"/>
      <c r="AT10856" s="615"/>
      <c r="AU10856" s="615"/>
      <c r="AV10856" s="615"/>
      <c r="AW10856" s="615"/>
      <c r="AX10856" s="615"/>
      <c r="AY10856" s="615"/>
      <c r="AZ10856" s="615"/>
      <c r="BA10856" s="615"/>
      <c r="BB10856" s="615"/>
      <c r="BC10856" s="615"/>
      <c r="BD10856" s="615"/>
      <c r="BE10856" s="615"/>
      <c r="BF10856" s="615"/>
      <c r="BG10856" s="615"/>
      <c r="BH10856" s="615"/>
      <c r="BI10856" s="615"/>
      <c r="BJ10856" s="615"/>
      <c r="BK10856" s="615"/>
      <c r="BL10856" s="615"/>
    </row>
    <row r="10857" spans="2:64">
      <c r="B10857" s="172">
        <v>10773</v>
      </c>
      <c r="C10857" s="42">
        <v>1.5769704353375371</v>
      </c>
      <c r="D10857" s="42"/>
      <c r="E10857" s="42"/>
      <c r="F10857" s="42">
        <v>0.35043904093275074</v>
      </c>
      <c r="G10857" s="42">
        <v>1.4448660217439049</v>
      </c>
      <c r="H10857" s="42"/>
      <c r="I10857" s="42"/>
      <c r="J10857" s="42">
        <v>0.81765668555318127</v>
      </c>
      <c r="K10857" s="42">
        <v>1.2606811605057777</v>
      </c>
      <c r="L10857" s="42"/>
      <c r="M10857" s="42"/>
      <c r="N10857" s="42">
        <v>0.50579666685677893</v>
      </c>
      <c r="O10857" s="42">
        <v>1.0468732597549488</v>
      </c>
      <c r="P10857" s="42"/>
      <c r="Q10857" s="42"/>
      <c r="R10857" s="42">
        <v>1.1291325782877089</v>
      </c>
      <c r="S10857" s="42">
        <v>1.7020016170499912</v>
      </c>
      <c r="T10857" s="42"/>
      <c r="U10857" s="42"/>
      <c r="V10857" s="42">
        <v>0.85882077585705718</v>
      </c>
      <c r="W10857" s="42">
        <v>1.9524542956772031</v>
      </c>
      <c r="X10857" s="42"/>
      <c r="Y10857" s="42"/>
      <c r="Z10857" s="42">
        <v>0.74595836652336367</v>
      </c>
      <c r="AA10857" s="42">
        <v>1.6602027827027648</v>
      </c>
      <c r="AB10857" s="42"/>
      <c r="AC10857" s="42"/>
      <c r="AD10857" s="1139">
        <v>1.0589704995893754</v>
      </c>
      <c r="AM10857" s="615"/>
      <c r="AN10857" s="1115" t="s">
        <v>0</v>
      </c>
      <c r="AO10857" s="615"/>
      <c r="AP10857" s="615"/>
      <c r="AQ10857" s="615"/>
      <c r="AR10857" s="615"/>
      <c r="AS10857" s="615"/>
      <c r="AT10857" s="615"/>
      <c r="AU10857" s="615"/>
      <c r="AV10857" s="615"/>
      <c r="AW10857" s="615"/>
      <c r="AX10857" s="615"/>
      <c r="AY10857" s="615"/>
      <c r="AZ10857" s="615"/>
      <c r="BA10857" s="615"/>
      <c r="BB10857" s="615"/>
      <c r="BC10857" s="615"/>
      <c r="BD10857" s="615"/>
      <c r="BE10857" s="615"/>
      <c r="BF10857" s="615"/>
      <c r="BG10857" s="615"/>
      <c r="BH10857" s="615"/>
      <c r="BI10857" s="615"/>
      <c r="BJ10857" s="615"/>
      <c r="BK10857" s="615"/>
      <c r="BL10857" s="615"/>
    </row>
    <row r="10858" spans="2:64">
      <c r="B10858" s="172">
        <v>10774</v>
      </c>
      <c r="C10858" s="42">
        <v>1.1216677505507928</v>
      </c>
      <c r="D10858" s="42"/>
      <c r="E10858" s="42"/>
      <c r="F10858" s="42">
        <v>0.2812787837739833</v>
      </c>
      <c r="G10858" s="42">
        <v>0.55643720843145794</v>
      </c>
      <c r="H10858" s="42"/>
      <c r="I10858" s="42"/>
      <c r="J10858" s="42">
        <v>0.5489385989733514</v>
      </c>
      <c r="K10858" s="42">
        <v>0.45506131992293902</v>
      </c>
      <c r="L10858" s="42"/>
      <c r="M10858" s="42"/>
      <c r="N10858" s="42">
        <v>0.61039029622497087</v>
      </c>
      <c r="O10858" s="42">
        <v>0.79329606244960038</v>
      </c>
      <c r="P10858" s="42"/>
      <c r="Q10858" s="42"/>
      <c r="R10858" s="42">
        <v>0.14952503293800931</v>
      </c>
      <c r="S10858" s="42">
        <v>1.3932385696362584</v>
      </c>
      <c r="T10858" s="42"/>
      <c r="U10858" s="42">
        <v>0.21176588945857089</v>
      </c>
      <c r="V10858" s="42"/>
      <c r="W10858" s="42">
        <v>0.70353078899855037</v>
      </c>
      <c r="X10858" s="42"/>
      <c r="Y10858" s="42"/>
      <c r="Z10858" s="42">
        <v>0.21413890293960317</v>
      </c>
      <c r="AA10858" s="42">
        <v>0.37269678859948446</v>
      </c>
      <c r="AB10858" s="42"/>
      <c r="AC10858" s="42">
        <v>0.46023146914071006</v>
      </c>
      <c r="AD10858" s="1139"/>
      <c r="AM10858" s="615"/>
      <c r="AN10858" s="1115" t="s">
        <v>0</v>
      </c>
      <c r="AO10858" s="615"/>
      <c r="AP10858" s="615"/>
      <c r="AQ10858" s="615"/>
      <c r="AR10858" s="615"/>
      <c r="AS10858" s="615"/>
      <c r="AT10858" s="615"/>
      <c r="AU10858" s="615"/>
      <c r="AV10858" s="615"/>
      <c r="AW10858" s="615"/>
      <c r="AX10858" s="615"/>
      <c r="AY10858" s="615"/>
      <c r="AZ10858" s="615"/>
      <c r="BA10858" s="615"/>
      <c r="BB10858" s="615"/>
      <c r="BC10858" s="615"/>
      <c r="BD10858" s="615"/>
      <c r="BE10858" s="615"/>
      <c r="BF10858" s="615"/>
      <c r="BG10858" s="615"/>
      <c r="BH10858" s="615"/>
      <c r="BI10858" s="615"/>
      <c r="BJ10858" s="615"/>
      <c r="BK10858" s="615"/>
      <c r="BL10858" s="615"/>
    </row>
    <row r="10859" spans="2:64">
      <c r="B10859" s="172">
        <v>10775</v>
      </c>
      <c r="C10859" s="42">
        <v>0.28459731191898946</v>
      </c>
      <c r="D10859" s="42"/>
      <c r="E10859" s="42">
        <v>1.7385645846509004</v>
      </c>
      <c r="F10859" s="42"/>
      <c r="G10859" s="42">
        <v>0.57877672690785864</v>
      </c>
      <c r="H10859" s="42"/>
      <c r="I10859" s="42">
        <v>1.0874198653353691</v>
      </c>
      <c r="J10859" s="42"/>
      <c r="K10859" s="42"/>
      <c r="L10859" s="42">
        <v>3.3215521565682929E-2</v>
      </c>
      <c r="M10859" s="42"/>
      <c r="N10859" s="42">
        <v>1.9987734498486051E-2</v>
      </c>
      <c r="O10859" s="42">
        <v>0.2867406223734289</v>
      </c>
      <c r="P10859" s="42"/>
      <c r="Q10859" s="42">
        <v>1.760504702792395</v>
      </c>
      <c r="R10859" s="42"/>
      <c r="S10859" s="42">
        <v>0.1517111004001811</v>
      </c>
      <c r="T10859" s="42"/>
      <c r="U10859" s="42">
        <v>0.69282880093043808</v>
      </c>
      <c r="V10859" s="42"/>
      <c r="W10859" s="42">
        <v>0.5736346954880962</v>
      </c>
      <c r="X10859" s="42"/>
      <c r="Y10859" s="42">
        <v>1.1114793619833718</v>
      </c>
      <c r="Z10859" s="42"/>
      <c r="AA10859" s="42"/>
      <c r="AB10859" s="42">
        <v>0.60665472940933729</v>
      </c>
      <c r="AC10859" s="42">
        <v>0.17740177541647875</v>
      </c>
      <c r="AD10859" s="1139"/>
      <c r="AM10859" s="615"/>
      <c r="AN10859" s="1115" t="s">
        <v>0</v>
      </c>
      <c r="AO10859" s="615"/>
      <c r="AP10859" s="615"/>
      <c r="AQ10859" s="615"/>
      <c r="AR10859" s="615"/>
      <c r="AS10859" s="615"/>
      <c r="AT10859" s="615"/>
      <c r="AU10859" s="615"/>
      <c r="AV10859" s="615"/>
      <c r="AW10859" s="615"/>
      <c r="AX10859" s="615"/>
      <c r="AY10859" s="615"/>
      <c r="AZ10859" s="615"/>
      <c r="BA10859" s="615"/>
      <c r="BB10859" s="615"/>
      <c r="BC10859" s="615"/>
      <c r="BD10859" s="615"/>
      <c r="BE10859" s="615"/>
      <c r="BF10859" s="615"/>
      <c r="BG10859" s="615"/>
      <c r="BH10859" s="615"/>
      <c r="BI10859" s="615"/>
      <c r="BJ10859" s="615"/>
      <c r="BK10859" s="615"/>
      <c r="BL10859" s="615"/>
    </row>
    <row r="10860" spans="2:64">
      <c r="B10860" s="172">
        <v>10776</v>
      </c>
      <c r="C10860" s="42">
        <v>1.4137555552624372</v>
      </c>
      <c r="D10860" s="42"/>
      <c r="E10860" s="42">
        <v>1.3218744342034745</v>
      </c>
      <c r="F10860" s="42"/>
      <c r="G10860" s="42">
        <v>1.921835735143832</v>
      </c>
      <c r="H10860" s="42"/>
      <c r="I10860" s="42">
        <v>6.4552219648617258E-3</v>
      </c>
      <c r="J10860" s="42"/>
      <c r="K10860" s="42">
        <v>1.8918625445215882</v>
      </c>
      <c r="L10860" s="42"/>
      <c r="M10860" s="42">
        <v>0.30610328263852088</v>
      </c>
      <c r="N10860" s="42"/>
      <c r="O10860" s="42">
        <v>1.354527213376046</v>
      </c>
      <c r="P10860" s="42"/>
      <c r="Q10860" s="42">
        <v>1.9883807684150183</v>
      </c>
      <c r="R10860" s="42"/>
      <c r="S10860" s="42">
        <v>0.8775154384940993</v>
      </c>
      <c r="T10860" s="42"/>
      <c r="U10860" s="42">
        <v>0.88043916153034107</v>
      </c>
      <c r="V10860" s="42"/>
      <c r="W10860" s="42">
        <v>0.84095041146694527</v>
      </c>
      <c r="X10860" s="42"/>
      <c r="Y10860" s="42">
        <v>0.46757667759253646</v>
      </c>
      <c r="Z10860" s="42"/>
      <c r="AA10860" s="42">
        <v>1.0807347834250232</v>
      </c>
      <c r="AB10860" s="42"/>
      <c r="AC10860" s="42">
        <v>0.93869198903052553</v>
      </c>
      <c r="AD10860" s="1139"/>
      <c r="AM10860" s="615"/>
      <c r="AN10860" s="1115" t="s">
        <v>0</v>
      </c>
      <c r="AO10860" s="615"/>
      <c r="AP10860" s="615"/>
      <c r="AQ10860" s="615"/>
      <c r="AR10860" s="615"/>
      <c r="AS10860" s="615"/>
      <c r="AT10860" s="615"/>
      <c r="AU10860" s="615"/>
      <c r="AV10860" s="615"/>
      <c r="AW10860" s="615"/>
      <c r="AX10860" s="615"/>
      <c r="AY10860" s="615"/>
      <c r="AZ10860" s="615"/>
      <c r="BA10860" s="615"/>
      <c r="BB10860" s="615"/>
      <c r="BC10860" s="615"/>
      <c r="BD10860" s="615"/>
      <c r="BE10860" s="615"/>
      <c r="BF10860" s="615"/>
      <c r="BG10860" s="615"/>
      <c r="BH10860" s="615"/>
      <c r="BI10860" s="615"/>
      <c r="BJ10860" s="615"/>
      <c r="BK10860" s="615"/>
      <c r="BL10860" s="615"/>
    </row>
    <row r="10861" spans="2:64">
      <c r="B10861" s="172">
        <v>10777</v>
      </c>
      <c r="C10861" s="42"/>
      <c r="D10861" s="42">
        <v>1.3000109704430847</v>
      </c>
      <c r="E10861" s="42"/>
      <c r="F10861" s="42">
        <v>2.6516683453458124E-2</v>
      </c>
      <c r="G10861" s="42"/>
      <c r="H10861" s="42">
        <v>0.52729352514927474</v>
      </c>
      <c r="I10861" s="42">
        <v>0.16321455231217152</v>
      </c>
      <c r="J10861" s="42"/>
      <c r="K10861" s="42"/>
      <c r="L10861" s="42">
        <v>0.50639045663178506</v>
      </c>
      <c r="M10861" s="42"/>
      <c r="N10861" s="42">
        <v>0.75381829590084271</v>
      </c>
      <c r="O10861" s="42"/>
      <c r="P10861" s="42">
        <v>0.69549743985733903</v>
      </c>
      <c r="Q10861" s="42"/>
      <c r="R10861" s="42">
        <v>0.64267929188217521</v>
      </c>
      <c r="S10861" s="42">
        <v>8.2187670952024866E-2</v>
      </c>
      <c r="T10861" s="42"/>
      <c r="U10861" s="42">
        <v>9.0183563926923685E-2</v>
      </c>
      <c r="V10861" s="42"/>
      <c r="W10861" s="42"/>
      <c r="X10861" s="42">
        <v>0.61206123151259995</v>
      </c>
      <c r="Y10861" s="42"/>
      <c r="Z10861" s="42">
        <v>0.65155743576322156</v>
      </c>
      <c r="AA10861" s="42"/>
      <c r="AB10861" s="42">
        <v>0.59852758547635176</v>
      </c>
      <c r="AC10861" s="42"/>
      <c r="AD10861" s="1139">
        <v>0.64296109771577548</v>
      </c>
      <c r="AM10861" s="615"/>
      <c r="AN10861" s="1115" t="s">
        <v>0</v>
      </c>
      <c r="AO10861" s="615"/>
      <c r="AP10861" s="615"/>
      <c r="AQ10861" s="615"/>
      <c r="AR10861" s="615"/>
      <c r="AS10861" s="615"/>
      <c r="AT10861" s="615"/>
      <c r="AU10861" s="615"/>
      <c r="AV10861" s="615"/>
      <c r="AW10861" s="615"/>
      <c r="AX10861" s="615"/>
      <c r="AY10861" s="615"/>
      <c r="AZ10861" s="615"/>
      <c r="BA10861" s="615"/>
      <c r="BB10861" s="615"/>
      <c r="BC10861" s="615"/>
      <c r="BD10861" s="615"/>
      <c r="BE10861" s="615"/>
      <c r="BF10861" s="615"/>
      <c r="BG10861" s="615"/>
      <c r="BH10861" s="615"/>
      <c r="BI10861" s="615"/>
      <c r="BJ10861" s="615"/>
      <c r="BK10861" s="615"/>
      <c r="BL10861" s="615"/>
    </row>
    <row r="10862" spans="2:64">
      <c r="B10862" s="172">
        <v>10778</v>
      </c>
      <c r="C10862" s="42">
        <v>1.0895299038431085</v>
      </c>
      <c r="D10862" s="42"/>
      <c r="E10862" s="42"/>
      <c r="F10862" s="42">
        <v>1.0356987870792698</v>
      </c>
      <c r="G10862" s="42">
        <v>1.0650613778182643</v>
      </c>
      <c r="H10862" s="42"/>
      <c r="I10862" s="42"/>
      <c r="J10862" s="42">
        <v>0.59249651151881222</v>
      </c>
      <c r="K10862" s="42"/>
      <c r="L10862" s="42">
        <v>0.36349841255770643</v>
      </c>
      <c r="M10862" s="42"/>
      <c r="N10862" s="42">
        <v>1.5405683511878965</v>
      </c>
      <c r="O10862" s="42">
        <v>0.26443516420623253</v>
      </c>
      <c r="P10862" s="42"/>
      <c r="Q10862" s="42"/>
      <c r="R10862" s="42">
        <v>1.0242789452497183</v>
      </c>
      <c r="S10862" s="42">
        <v>0.31299945879719687</v>
      </c>
      <c r="T10862" s="42"/>
      <c r="U10862" s="42"/>
      <c r="V10862" s="42">
        <v>0.41692960961810666</v>
      </c>
      <c r="W10862" s="42"/>
      <c r="X10862" s="42">
        <v>0.31705057337017295</v>
      </c>
      <c r="Y10862" s="42"/>
      <c r="Z10862" s="42">
        <v>1.0366846939552548</v>
      </c>
      <c r="AA10862" s="42"/>
      <c r="AB10862" s="42">
        <v>0.19929620976649504</v>
      </c>
      <c r="AC10862" s="42"/>
      <c r="AD10862" s="1139">
        <v>1.2656682092618039</v>
      </c>
      <c r="AM10862" s="615"/>
      <c r="AN10862" s="1115" t="s">
        <v>0</v>
      </c>
      <c r="AO10862" s="615"/>
      <c r="AP10862" s="615"/>
      <c r="AQ10862" s="615"/>
      <c r="AR10862" s="615"/>
      <c r="AS10862" s="615"/>
      <c r="AT10862" s="615"/>
      <c r="AU10862" s="615"/>
      <c r="AV10862" s="615"/>
      <c r="AW10862" s="615"/>
      <c r="AX10862" s="615"/>
      <c r="AY10862" s="615"/>
      <c r="AZ10862" s="615"/>
      <c r="BA10862" s="615"/>
      <c r="BB10862" s="615"/>
      <c r="BC10862" s="615"/>
      <c r="BD10862" s="615"/>
      <c r="BE10862" s="615"/>
      <c r="BF10862" s="615"/>
      <c r="BG10862" s="615"/>
      <c r="BH10862" s="615"/>
      <c r="BI10862" s="615"/>
      <c r="BJ10862" s="615"/>
      <c r="BK10862" s="615"/>
      <c r="BL10862" s="615"/>
    </row>
    <row r="10863" spans="2:64">
      <c r="B10863" s="172">
        <v>10779</v>
      </c>
      <c r="C10863" s="42"/>
      <c r="D10863" s="42">
        <v>0.54697710074413664</v>
      </c>
      <c r="E10863" s="42"/>
      <c r="F10863" s="42">
        <v>0.11306066549873614</v>
      </c>
      <c r="G10863" s="42"/>
      <c r="H10863" s="42">
        <v>0.51517925050336721</v>
      </c>
      <c r="I10863" s="42"/>
      <c r="J10863" s="42">
        <v>0.20234588228769004</v>
      </c>
      <c r="K10863" s="42"/>
      <c r="L10863" s="42">
        <v>1.6322629614859032</v>
      </c>
      <c r="M10863" s="42"/>
      <c r="N10863" s="42">
        <v>0.45012544224272433</v>
      </c>
      <c r="O10863" s="42"/>
      <c r="P10863" s="42">
        <v>0.44022394968283174</v>
      </c>
      <c r="Q10863" s="42"/>
      <c r="R10863" s="42">
        <v>0.23560123778283507</v>
      </c>
      <c r="S10863" s="42"/>
      <c r="T10863" s="42">
        <v>1.4300577677823194</v>
      </c>
      <c r="U10863" s="42"/>
      <c r="V10863" s="42">
        <v>0.67102205799557568</v>
      </c>
      <c r="W10863" s="42"/>
      <c r="X10863" s="42">
        <v>0.87238128949653215</v>
      </c>
      <c r="Y10863" s="42"/>
      <c r="Z10863" s="42">
        <v>0.35821157808805909</v>
      </c>
      <c r="AA10863" s="42"/>
      <c r="AB10863" s="42">
        <v>1.7085233524494472</v>
      </c>
      <c r="AC10863" s="42">
        <v>0.28185974843199912</v>
      </c>
      <c r="AD10863" s="1139"/>
      <c r="AM10863" s="615"/>
      <c r="AN10863" s="1115" t="s">
        <v>0</v>
      </c>
      <c r="AO10863" s="615"/>
      <c r="AP10863" s="615"/>
      <c r="AQ10863" s="615"/>
      <c r="AR10863" s="615"/>
      <c r="AS10863" s="615"/>
      <c r="AT10863" s="615"/>
      <c r="AU10863" s="615"/>
      <c r="AV10863" s="615"/>
      <c r="AW10863" s="615"/>
      <c r="AX10863" s="615"/>
      <c r="AY10863" s="615"/>
      <c r="AZ10863" s="615"/>
      <c r="BA10863" s="615"/>
      <c r="BB10863" s="615"/>
      <c r="BC10863" s="615"/>
      <c r="BD10863" s="615"/>
      <c r="BE10863" s="615"/>
      <c r="BF10863" s="615"/>
      <c r="BG10863" s="615"/>
      <c r="BH10863" s="615"/>
      <c r="BI10863" s="615"/>
      <c r="BJ10863" s="615"/>
      <c r="BK10863" s="615"/>
      <c r="BL10863" s="615"/>
    </row>
    <row r="10864" spans="2:64">
      <c r="B10864" s="172">
        <v>10780</v>
      </c>
      <c r="C10864" s="42">
        <v>0.43230568117741236</v>
      </c>
      <c r="D10864" s="42"/>
      <c r="E10864" s="42"/>
      <c r="F10864" s="42">
        <v>0.93686037927607502</v>
      </c>
      <c r="G10864" s="42">
        <v>0.95951212091478266</v>
      </c>
      <c r="H10864" s="42"/>
      <c r="I10864" s="42"/>
      <c r="J10864" s="42">
        <v>1.6157048679876094</v>
      </c>
      <c r="K10864" s="42">
        <v>0.34249584541297351</v>
      </c>
      <c r="L10864" s="42"/>
      <c r="M10864" s="42"/>
      <c r="N10864" s="42">
        <v>0.41323170129063957</v>
      </c>
      <c r="O10864" s="42">
        <v>0.91044538672860853</v>
      </c>
      <c r="P10864" s="42"/>
      <c r="Q10864" s="42"/>
      <c r="R10864" s="42">
        <v>1.0171648443803964</v>
      </c>
      <c r="S10864" s="42">
        <v>1.2662170117085219</v>
      </c>
      <c r="T10864" s="42"/>
      <c r="U10864" s="42"/>
      <c r="V10864" s="42">
        <v>0.72489395908166088</v>
      </c>
      <c r="W10864" s="42">
        <v>0.71654968796035323</v>
      </c>
      <c r="X10864" s="42"/>
      <c r="Y10864" s="42">
        <v>6.9499351167754381E-2</v>
      </c>
      <c r="Z10864" s="42"/>
      <c r="AA10864" s="42">
        <v>1.3384666644917795</v>
      </c>
      <c r="AB10864" s="42"/>
      <c r="AC10864" s="42"/>
      <c r="AD10864" s="1139">
        <v>1.3395010563067198</v>
      </c>
      <c r="AM10864" s="615"/>
      <c r="AN10864" s="1115" t="s">
        <v>0</v>
      </c>
      <c r="AO10864" s="615"/>
      <c r="AP10864" s="615"/>
      <c r="AQ10864" s="615"/>
      <c r="AR10864" s="615"/>
      <c r="AS10864" s="615"/>
      <c r="AT10864" s="615"/>
      <c r="AU10864" s="615"/>
      <c r="AV10864" s="615"/>
      <c r="AW10864" s="615"/>
      <c r="AX10864" s="615"/>
      <c r="AY10864" s="615"/>
      <c r="AZ10864" s="615"/>
      <c r="BA10864" s="615"/>
      <c r="BB10864" s="615"/>
      <c r="BC10864" s="615"/>
      <c r="BD10864" s="615"/>
      <c r="BE10864" s="615"/>
      <c r="BF10864" s="615"/>
      <c r="BG10864" s="615"/>
      <c r="BH10864" s="615"/>
      <c r="BI10864" s="615"/>
      <c r="BJ10864" s="615"/>
      <c r="BK10864" s="615"/>
      <c r="BL10864" s="615"/>
    </row>
    <row r="10865" spans="2:64">
      <c r="B10865" s="172">
        <v>10781</v>
      </c>
      <c r="C10865" s="42"/>
      <c r="D10865" s="42">
        <v>1.437153472374755</v>
      </c>
      <c r="E10865" s="42">
        <v>0.22048266842706934</v>
      </c>
      <c r="F10865" s="42"/>
      <c r="G10865" s="42"/>
      <c r="H10865" s="42">
        <v>1.1796267714636282</v>
      </c>
      <c r="I10865" s="42">
        <v>5.5748559561883244E-2</v>
      </c>
      <c r="J10865" s="42"/>
      <c r="K10865" s="42"/>
      <c r="L10865" s="42">
        <v>0.61405595751485864</v>
      </c>
      <c r="M10865" s="42">
        <v>0.88980477247244194</v>
      </c>
      <c r="N10865" s="42"/>
      <c r="O10865" s="42"/>
      <c r="P10865" s="42">
        <v>1.4449256843246518</v>
      </c>
      <c r="Q10865" s="42">
        <v>0.80570987409776462</v>
      </c>
      <c r="R10865" s="42"/>
      <c r="S10865" s="42"/>
      <c r="T10865" s="42">
        <v>0.48886806401188193</v>
      </c>
      <c r="U10865" s="42"/>
      <c r="V10865" s="42">
        <v>5.0205402981255337E-2</v>
      </c>
      <c r="W10865" s="42"/>
      <c r="X10865" s="42">
        <v>2.1592712960502083</v>
      </c>
      <c r="Y10865" s="42">
        <v>0.2790232642743089</v>
      </c>
      <c r="Z10865" s="42"/>
      <c r="AA10865" s="42"/>
      <c r="AB10865" s="42">
        <v>0.35627527046306778</v>
      </c>
      <c r="AC10865" s="42">
        <v>1.4516690177575435</v>
      </c>
      <c r="AD10865" s="1139"/>
      <c r="AM10865" s="615"/>
      <c r="AN10865" s="1115" t="s">
        <v>0</v>
      </c>
      <c r="AO10865" s="615"/>
      <c r="AP10865" s="615"/>
      <c r="AQ10865" s="615"/>
      <c r="AR10865" s="615"/>
      <c r="AS10865" s="615"/>
      <c r="AT10865" s="615"/>
      <c r="AU10865" s="615"/>
      <c r="AV10865" s="615"/>
      <c r="AW10865" s="615"/>
      <c r="AX10865" s="615"/>
      <c r="AY10865" s="615"/>
      <c r="AZ10865" s="615"/>
      <c r="BA10865" s="615"/>
      <c r="BB10865" s="615"/>
      <c r="BC10865" s="615"/>
      <c r="BD10865" s="615"/>
      <c r="BE10865" s="615"/>
      <c r="BF10865" s="615"/>
      <c r="BG10865" s="615"/>
      <c r="BH10865" s="615"/>
      <c r="BI10865" s="615"/>
      <c r="BJ10865" s="615"/>
      <c r="BK10865" s="615"/>
      <c r="BL10865" s="615"/>
    </row>
    <row r="10866" spans="2:64">
      <c r="B10866" s="172">
        <v>10782</v>
      </c>
      <c r="C10866" s="42">
        <v>1.2699349356421366</v>
      </c>
      <c r="D10866" s="42"/>
      <c r="E10866" s="42">
        <v>0.81825058027757913</v>
      </c>
      <c r="F10866" s="42"/>
      <c r="G10866" s="42">
        <v>0.68841106504659544</v>
      </c>
      <c r="H10866" s="42"/>
      <c r="I10866" s="42"/>
      <c r="J10866" s="42">
        <v>0.45244130666705584</v>
      </c>
      <c r="K10866" s="42">
        <v>0.39536609534983569</v>
      </c>
      <c r="L10866" s="42"/>
      <c r="M10866" s="42">
        <v>0.77625112606464541</v>
      </c>
      <c r="N10866" s="42"/>
      <c r="O10866" s="42">
        <v>5.7940391197909877E-2</v>
      </c>
      <c r="P10866" s="42"/>
      <c r="Q10866" s="42">
        <v>0.94438356855130867</v>
      </c>
      <c r="R10866" s="42"/>
      <c r="S10866" s="42">
        <v>0.57391508413464387</v>
      </c>
      <c r="T10866" s="42"/>
      <c r="U10866" s="42">
        <v>0.47931395464729259</v>
      </c>
      <c r="V10866" s="42"/>
      <c r="W10866" s="42">
        <v>0.4449738062423288</v>
      </c>
      <c r="X10866" s="42"/>
      <c r="Y10866" s="42">
        <v>0.33512460749591461</v>
      </c>
      <c r="Z10866" s="42"/>
      <c r="AA10866" s="42">
        <v>0.5991005667207816</v>
      </c>
      <c r="AB10866" s="42"/>
      <c r="AC10866" s="42"/>
      <c r="AD10866" s="1139">
        <v>0.15554377656738855</v>
      </c>
      <c r="AM10866" s="615"/>
      <c r="AN10866" s="1115" t="s">
        <v>0</v>
      </c>
      <c r="AO10866" s="615"/>
      <c r="AP10866" s="615"/>
      <c r="AQ10866" s="615"/>
      <c r="AR10866" s="615"/>
      <c r="AS10866" s="615"/>
      <c r="AT10866" s="615"/>
      <c r="AU10866" s="615"/>
      <c r="AV10866" s="615"/>
      <c r="AW10866" s="615"/>
      <c r="AX10866" s="615"/>
      <c r="AY10866" s="615"/>
      <c r="AZ10866" s="615"/>
      <c r="BA10866" s="615"/>
      <c r="BB10866" s="615"/>
      <c r="BC10866" s="615"/>
      <c r="BD10866" s="615"/>
      <c r="BE10866" s="615"/>
      <c r="BF10866" s="615"/>
      <c r="BG10866" s="615"/>
      <c r="BH10866" s="615"/>
      <c r="BI10866" s="615"/>
      <c r="BJ10866" s="615"/>
      <c r="BK10866" s="615"/>
      <c r="BL10866" s="615"/>
    </row>
    <row r="10867" spans="2:64">
      <c r="B10867" s="172">
        <v>10783</v>
      </c>
      <c r="C10867" s="42">
        <v>0.90013002607980952</v>
      </c>
      <c r="D10867" s="42"/>
      <c r="E10867" s="42">
        <v>1.0711093387156287</v>
      </c>
      <c r="F10867" s="42"/>
      <c r="G10867" s="42">
        <v>0.68580224115109101</v>
      </c>
      <c r="H10867" s="42"/>
      <c r="I10867" s="42">
        <v>0.29103655523491589</v>
      </c>
      <c r="J10867" s="42"/>
      <c r="K10867" s="42">
        <v>0.17053462002709785</v>
      </c>
      <c r="L10867" s="42"/>
      <c r="M10867" s="42">
        <v>1.098817798374607</v>
      </c>
      <c r="N10867" s="42"/>
      <c r="O10867" s="42">
        <v>7.2309322893116423E-2</v>
      </c>
      <c r="P10867" s="42"/>
      <c r="Q10867" s="42">
        <v>1.4393324399465657</v>
      </c>
      <c r="R10867" s="42"/>
      <c r="S10867" s="42">
        <v>0.4073162456480231</v>
      </c>
      <c r="T10867" s="42"/>
      <c r="U10867" s="42">
        <v>1.2269754291345527</v>
      </c>
      <c r="V10867" s="42"/>
      <c r="W10867" s="42"/>
      <c r="X10867" s="42">
        <v>0.49231471601443288</v>
      </c>
      <c r="Y10867" s="42">
        <v>1.1472962551446519</v>
      </c>
      <c r="Z10867" s="42"/>
      <c r="AA10867" s="42"/>
      <c r="AB10867" s="42">
        <v>0.35802816917924857</v>
      </c>
      <c r="AC10867" s="42">
        <v>1.5691334907528014</v>
      </c>
      <c r="AD10867" s="1139"/>
      <c r="AM10867" s="615"/>
      <c r="AN10867" s="1115" t="s">
        <v>0</v>
      </c>
      <c r="AO10867" s="615"/>
      <c r="AP10867" s="615"/>
      <c r="AQ10867" s="615"/>
      <c r="AR10867" s="615"/>
      <c r="AS10867" s="615"/>
      <c r="AT10867" s="615"/>
      <c r="AU10867" s="615"/>
      <c r="AV10867" s="615"/>
      <c r="AW10867" s="615"/>
      <c r="AX10867" s="615"/>
      <c r="AY10867" s="615"/>
      <c r="AZ10867" s="615"/>
      <c r="BA10867" s="615"/>
      <c r="BB10867" s="615"/>
      <c r="BC10867" s="615"/>
      <c r="BD10867" s="615"/>
      <c r="BE10867" s="615"/>
      <c r="BF10867" s="615"/>
      <c r="BG10867" s="615"/>
      <c r="BH10867" s="615"/>
      <c r="BI10867" s="615"/>
      <c r="BJ10867" s="615"/>
      <c r="BK10867" s="615"/>
      <c r="BL10867" s="615"/>
    </row>
    <row r="10868" spans="2:64">
      <c r="B10868" s="172">
        <v>10784</v>
      </c>
      <c r="C10868" s="42">
        <v>0.19741193228296192</v>
      </c>
      <c r="D10868" s="42"/>
      <c r="E10868" s="42"/>
      <c r="F10868" s="42">
        <v>0.50408373471304813</v>
      </c>
      <c r="G10868" s="42"/>
      <c r="H10868" s="42">
        <v>2.180898386832392E-2</v>
      </c>
      <c r="I10868" s="42"/>
      <c r="J10868" s="42">
        <v>1.7334389868939861</v>
      </c>
      <c r="K10868" s="42">
        <v>0.30221908208694304</v>
      </c>
      <c r="L10868" s="42"/>
      <c r="M10868" s="42"/>
      <c r="N10868" s="42">
        <v>1.2352297198933002</v>
      </c>
      <c r="O10868" s="42"/>
      <c r="P10868" s="42">
        <v>0.31065552757682929</v>
      </c>
      <c r="Q10868" s="42"/>
      <c r="R10868" s="42">
        <v>0.92718084015182156</v>
      </c>
      <c r="S10868" s="42"/>
      <c r="T10868" s="42">
        <v>0.51976268229055378</v>
      </c>
      <c r="U10868" s="42"/>
      <c r="V10868" s="42">
        <v>1.0593725750085319</v>
      </c>
      <c r="W10868" s="42"/>
      <c r="X10868" s="42">
        <v>0.50032603589580871</v>
      </c>
      <c r="Y10868" s="42"/>
      <c r="Z10868" s="42">
        <v>1.0789108629945585</v>
      </c>
      <c r="AA10868" s="42"/>
      <c r="AB10868" s="42">
        <v>0.13749151569819254</v>
      </c>
      <c r="AC10868" s="42"/>
      <c r="AD10868" s="1139">
        <v>1.5298592053771165</v>
      </c>
      <c r="AM10868" s="615"/>
      <c r="AN10868" s="1115" t="s">
        <v>0</v>
      </c>
      <c r="AO10868" s="615"/>
      <c r="AP10868" s="615"/>
      <c r="AQ10868" s="615"/>
      <c r="AR10868" s="615"/>
      <c r="AS10868" s="615"/>
      <c r="AT10868" s="615"/>
      <c r="AU10868" s="615"/>
      <c r="AV10868" s="615"/>
      <c r="AW10868" s="615"/>
      <c r="AX10868" s="615"/>
      <c r="AY10868" s="615"/>
      <c r="AZ10868" s="615"/>
      <c r="BA10868" s="615"/>
      <c r="BB10868" s="615"/>
      <c r="BC10868" s="615"/>
      <c r="BD10868" s="615"/>
      <c r="BE10868" s="615"/>
      <c r="BF10868" s="615"/>
      <c r="BG10868" s="615"/>
      <c r="BH10868" s="615"/>
      <c r="BI10868" s="615"/>
      <c r="BJ10868" s="615"/>
      <c r="BK10868" s="615"/>
      <c r="BL10868" s="615"/>
    </row>
    <row r="10869" spans="2:64">
      <c r="B10869" s="172">
        <v>10785</v>
      </c>
      <c r="C10869" s="42"/>
      <c r="D10869" s="42">
        <v>1.4056203584102287</v>
      </c>
      <c r="E10869" s="42"/>
      <c r="F10869" s="42">
        <v>1.3016377819043747</v>
      </c>
      <c r="G10869" s="42"/>
      <c r="H10869" s="42">
        <v>1.818472419014687</v>
      </c>
      <c r="I10869" s="42"/>
      <c r="J10869" s="42">
        <v>0.68061015670983438</v>
      </c>
      <c r="K10869" s="42"/>
      <c r="L10869" s="42">
        <v>2.3768139992801003</v>
      </c>
      <c r="M10869" s="42"/>
      <c r="N10869" s="42">
        <v>1.6382030178959834</v>
      </c>
      <c r="O10869" s="42"/>
      <c r="P10869" s="42">
        <v>1.5328683978470603</v>
      </c>
      <c r="Q10869" s="42"/>
      <c r="R10869" s="42">
        <v>0.90661884999739561</v>
      </c>
      <c r="S10869" s="42"/>
      <c r="T10869" s="42">
        <v>0.93025558950652965</v>
      </c>
      <c r="U10869" s="42"/>
      <c r="V10869" s="42">
        <v>1.3004322212193908</v>
      </c>
      <c r="W10869" s="42"/>
      <c r="X10869" s="42">
        <v>1.6525893361151061</v>
      </c>
      <c r="Y10869" s="42"/>
      <c r="Z10869" s="42">
        <v>1.5264204546275659</v>
      </c>
      <c r="AA10869" s="42"/>
      <c r="AB10869" s="42">
        <v>0.79432827157914054</v>
      </c>
      <c r="AC10869" s="42"/>
      <c r="AD10869" s="1139">
        <v>1.5199380587127802</v>
      </c>
      <c r="AM10869" s="615"/>
      <c r="AN10869" s="1115" t="s">
        <v>0</v>
      </c>
      <c r="AO10869" s="615"/>
      <c r="AP10869" s="615"/>
      <c r="AQ10869" s="615"/>
      <c r="AR10869" s="615"/>
      <c r="AS10869" s="615"/>
      <c r="AT10869" s="615"/>
      <c r="AU10869" s="615"/>
      <c r="AV10869" s="615"/>
      <c r="AW10869" s="615"/>
      <c r="AX10869" s="615"/>
      <c r="AY10869" s="615"/>
      <c r="AZ10869" s="615"/>
      <c r="BA10869" s="615"/>
      <c r="BB10869" s="615"/>
      <c r="BC10869" s="615"/>
      <c r="BD10869" s="615"/>
      <c r="BE10869" s="615"/>
      <c r="BF10869" s="615"/>
      <c r="BG10869" s="615"/>
      <c r="BH10869" s="615"/>
      <c r="BI10869" s="615"/>
      <c r="BJ10869" s="615"/>
      <c r="BK10869" s="615"/>
      <c r="BL10869" s="615"/>
    </row>
    <row r="10870" spans="2:64">
      <c r="B10870" s="172">
        <v>10786</v>
      </c>
      <c r="C10870" s="42"/>
      <c r="D10870" s="42">
        <v>0.56612567018589399</v>
      </c>
      <c r="E10870" s="42">
        <v>0.16117509850078671</v>
      </c>
      <c r="F10870" s="42"/>
      <c r="G10870" s="42"/>
      <c r="H10870" s="42">
        <v>1.5809502803833162</v>
      </c>
      <c r="I10870" s="42"/>
      <c r="J10870" s="42">
        <v>0.49800253813885548</v>
      </c>
      <c r="K10870" s="42"/>
      <c r="L10870" s="42">
        <v>0.41928657140849923</v>
      </c>
      <c r="M10870" s="42"/>
      <c r="N10870" s="42">
        <v>0.5406767457820455</v>
      </c>
      <c r="O10870" s="42"/>
      <c r="P10870" s="42">
        <v>0.75722841940313301</v>
      </c>
      <c r="Q10870" s="42"/>
      <c r="R10870" s="42">
        <v>1.3339499191843827</v>
      </c>
      <c r="S10870" s="42"/>
      <c r="T10870" s="42">
        <v>5.8263015184029487E-2</v>
      </c>
      <c r="U10870" s="42"/>
      <c r="V10870" s="42">
        <v>0.69429418732892234</v>
      </c>
      <c r="W10870" s="42"/>
      <c r="X10870" s="42">
        <v>1.2886229662445741</v>
      </c>
      <c r="Y10870" s="42"/>
      <c r="Z10870" s="42">
        <v>0.54505801557874489</v>
      </c>
      <c r="AA10870" s="42"/>
      <c r="AB10870" s="42">
        <v>0.92548815022863551</v>
      </c>
      <c r="AC10870" s="42"/>
      <c r="AD10870" s="1139">
        <v>0.41226948167875721</v>
      </c>
      <c r="AM10870" s="615"/>
      <c r="AN10870" s="1115" t="s">
        <v>0</v>
      </c>
      <c r="AO10870" s="615"/>
      <c r="AP10870" s="615"/>
      <c r="AQ10870" s="615"/>
      <c r="AR10870" s="615"/>
      <c r="AS10870" s="615"/>
      <c r="AT10870" s="615"/>
      <c r="AU10870" s="615"/>
      <c r="AV10870" s="615"/>
      <c r="AW10870" s="615"/>
      <c r="AX10870" s="615"/>
      <c r="AY10870" s="615"/>
      <c r="AZ10870" s="615"/>
      <c r="BA10870" s="615"/>
      <c r="BB10870" s="615"/>
      <c r="BC10870" s="615"/>
      <c r="BD10870" s="615"/>
      <c r="BE10870" s="615"/>
      <c r="BF10870" s="615"/>
      <c r="BG10870" s="615"/>
      <c r="BH10870" s="615"/>
      <c r="BI10870" s="615"/>
      <c r="BJ10870" s="615"/>
      <c r="BK10870" s="615"/>
      <c r="BL10870" s="615"/>
    </row>
    <row r="10871" spans="2:64">
      <c r="B10871" s="172">
        <v>10787</v>
      </c>
      <c r="C10871" s="42"/>
      <c r="D10871" s="42">
        <v>0.10926433072951722</v>
      </c>
      <c r="E10871" s="42"/>
      <c r="F10871" s="42">
        <v>0.36995354421064919</v>
      </c>
      <c r="G10871" s="42"/>
      <c r="H10871" s="42">
        <v>1.0426691438344851</v>
      </c>
      <c r="I10871" s="42"/>
      <c r="J10871" s="42">
        <v>1.9322369164609254</v>
      </c>
      <c r="K10871" s="42">
        <v>4.8478334495356136E-2</v>
      </c>
      <c r="L10871" s="42"/>
      <c r="M10871" s="42"/>
      <c r="N10871" s="42">
        <v>1.3246482496245275</v>
      </c>
      <c r="O10871" s="42">
        <v>0.95501731208137963</v>
      </c>
      <c r="P10871" s="42"/>
      <c r="Q10871" s="42"/>
      <c r="R10871" s="42">
        <v>0.68782704824292995</v>
      </c>
      <c r="S10871" s="42"/>
      <c r="T10871" s="42">
        <v>5.6983680438870685E-2</v>
      </c>
      <c r="U10871" s="42"/>
      <c r="V10871" s="42">
        <v>1.4245538288910038</v>
      </c>
      <c r="W10871" s="42"/>
      <c r="X10871" s="42">
        <v>0.81056498527326637</v>
      </c>
      <c r="Y10871" s="42"/>
      <c r="Z10871" s="42">
        <v>0.42570719818850838</v>
      </c>
      <c r="AA10871" s="42">
        <v>8.0162513512939612E-2</v>
      </c>
      <c r="AB10871" s="42"/>
      <c r="AC10871" s="42"/>
      <c r="AD10871" s="1139">
        <v>1.2840051231804672</v>
      </c>
      <c r="AM10871" s="615"/>
      <c r="AN10871" s="1115" t="s">
        <v>0</v>
      </c>
      <c r="AO10871" s="615"/>
      <c r="AP10871" s="615"/>
      <c r="AQ10871" s="615"/>
      <c r="AR10871" s="615"/>
      <c r="AS10871" s="615"/>
      <c r="AT10871" s="615"/>
      <c r="AU10871" s="615"/>
      <c r="AV10871" s="615"/>
      <c r="AW10871" s="615"/>
      <c r="AX10871" s="615"/>
      <c r="AY10871" s="615"/>
      <c r="AZ10871" s="615"/>
      <c r="BA10871" s="615"/>
      <c r="BB10871" s="615"/>
      <c r="BC10871" s="615"/>
      <c r="BD10871" s="615"/>
      <c r="BE10871" s="615"/>
      <c r="BF10871" s="615"/>
      <c r="BG10871" s="615"/>
      <c r="BH10871" s="615"/>
      <c r="BI10871" s="615"/>
      <c r="BJ10871" s="615"/>
      <c r="BK10871" s="615"/>
      <c r="BL10871" s="615"/>
    </row>
    <row r="10872" spans="2:64">
      <c r="B10872" s="172">
        <v>10788</v>
      </c>
      <c r="C10872" s="42"/>
      <c r="D10872" s="42">
        <v>1.5401072313930732E-2</v>
      </c>
      <c r="E10872" s="42"/>
      <c r="F10872" s="42">
        <v>0.46822652815598126</v>
      </c>
      <c r="G10872" s="42">
        <v>0.22603102742469866</v>
      </c>
      <c r="H10872" s="42"/>
      <c r="I10872" s="42"/>
      <c r="J10872" s="42">
        <v>0.70606605418264001</v>
      </c>
      <c r="K10872" s="42">
        <v>0.95599329219052998</v>
      </c>
      <c r="L10872" s="42"/>
      <c r="M10872" s="42"/>
      <c r="N10872" s="42">
        <v>5.2271512573684994E-2</v>
      </c>
      <c r="O10872" s="42">
        <v>0.92928874433585074</v>
      </c>
      <c r="P10872" s="42"/>
      <c r="Q10872" s="42"/>
      <c r="R10872" s="42">
        <v>0.53937134439419421</v>
      </c>
      <c r="S10872" s="42">
        <v>4.7448181260206342E-2</v>
      </c>
      <c r="T10872" s="42"/>
      <c r="U10872" s="42"/>
      <c r="V10872" s="42">
        <v>0.75523940750469232</v>
      </c>
      <c r="W10872" s="42"/>
      <c r="X10872" s="42">
        <v>9.3980845403994553E-2</v>
      </c>
      <c r="Y10872" s="42"/>
      <c r="Z10872" s="42">
        <v>0.94818397917117092</v>
      </c>
      <c r="AA10872" s="42">
        <v>0.83625247810198577</v>
      </c>
      <c r="AB10872" s="42"/>
      <c r="AC10872" s="42"/>
      <c r="AD10872" s="1139">
        <v>0.74140633598888239</v>
      </c>
      <c r="AM10872" s="615"/>
      <c r="AN10872" s="1115" t="s">
        <v>0</v>
      </c>
      <c r="AO10872" s="615"/>
      <c r="AP10872" s="615"/>
      <c r="AQ10872" s="615"/>
      <c r="AR10872" s="615"/>
      <c r="AS10872" s="615"/>
      <c r="AT10872" s="615"/>
      <c r="AU10872" s="615"/>
      <c r="AV10872" s="615"/>
      <c r="AW10872" s="615"/>
      <c r="AX10872" s="615"/>
      <c r="AY10872" s="615"/>
      <c r="AZ10872" s="615"/>
      <c r="BA10872" s="615"/>
      <c r="BB10872" s="615"/>
      <c r="BC10872" s="615"/>
      <c r="BD10872" s="615"/>
      <c r="BE10872" s="615"/>
      <c r="BF10872" s="615"/>
      <c r="BG10872" s="615"/>
      <c r="BH10872" s="615"/>
      <c r="BI10872" s="615"/>
      <c r="BJ10872" s="615"/>
      <c r="BK10872" s="615"/>
      <c r="BL10872" s="615"/>
    </row>
    <row r="10873" spans="2:64">
      <c r="B10873" s="172">
        <v>10789</v>
      </c>
      <c r="C10873" s="42">
        <v>1.6571531554721441</v>
      </c>
      <c r="D10873" s="42"/>
      <c r="E10873" s="42"/>
      <c r="F10873" s="42">
        <v>0.41121391410212932</v>
      </c>
      <c r="G10873" s="42">
        <v>0.92479437831250666</v>
      </c>
      <c r="H10873" s="42"/>
      <c r="I10873" s="42"/>
      <c r="J10873" s="42">
        <v>1.4044978380619015</v>
      </c>
      <c r="K10873" s="42">
        <v>1.1968575096227496</v>
      </c>
      <c r="L10873" s="42"/>
      <c r="M10873" s="42"/>
      <c r="N10873" s="42">
        <v>1.0108427399840909</v>
      </c>
      <c r="O10873" s="42">
        <v>0.21744900169815595</v>
      </c>
      <c r="P10873" s="42"/>
      <c r="Q10873" s="42"/>
      <c r="R10873" s="42">
        <v>1.8633557743820128</v>
      </c>
      <c r="S10873" s="42">
        <v>1.8171883081434299</v>
      </c>
      <c r="T10873" s="42"/>
      <c r="U10873" s="42"/>
      <c r="V10873" s="42">
        <v>0.80134358808658368</v>
      </c>
      <c r="W10873" s="42">
        <v>0.47161650404319028</v>
      </c>
      <c r="X10873" s="42"/>
      <c r="Y10873" s="42"/>
      <c r="Z10873" s="42">
        <v>1.3159806144829671</v>
      </c>
      <c r="AA10873" s="42">
        <v>0.67363640931248059</v>
      </c>
      <c r="AB10873" s="42"/>
      <c r="AC10873" s="42"/>
      <c r="AD10873" s="1139">
        <v>1.6679073945883658</v>
      </c>
      <c r="AM10873" s="615"/>
      <c r="AN10873" s="1115" t="s">
        <v>0</v>
      </c>
      <c r="AO10873" s="615"/>
      <c r="AP10873" s="615"/>
      <c r="AQ10873" s="615"/>
      <c r="AR10873" s="615"/>
      <c r="AS10873" s="615"/>
      <c r="AT10873" s="615"/>
      <c r="AU10873" s="615"/>
      <c r="AV10873" s="615"/>
      <c r="AW10873" s="615"/>
      <c r="AX10873" s="615"/>
      <c r="AY10873" s="615"/>
      <c r="AZ10873" s="615"/>
      <c r="BA10873" s="615"/>
      <c r="BB10873" s="615"/>
      <c r="BC10873" s="615"/>
      <c r="BD10873" s="615"/>
      <c r="BE10873" s="615"/>
      <c r="BF10873" s="615"/>
      <c r="BG10873" s="615"/>
      <c r="BH10873" s="615"/>
      <c r="BI10873" s="615"/>
      <c r="BJ10873" s="615"/>
      <c r="BK10873" s="615"/>
      <c r="BL10873" s="615"/>
    </row>
    <row r="10874" spans="2:64">
      <c r="B10874" s="172">
        <v>10790</v>
      </c>
      <c r="C10874" s="42"/>
      <c r="D10874" s="42">
        <v>4.7293222709600312E-2</v>
      </c>
      <c r="E10874" s="42">
        <v>0.28460077057085592</v>
      </c>
      <c r="F10874" s="42"/>
      <c r="G10874" s="42"/>
      <c r="H10874" s="42">
        <v>0.7461200501031946</v>
      </c>
      <c r="I10874" s="42"/>
      <c r="J10874" s="42">
        <v>0.6099099518965676</v>
      </c>
      <c r="K10874" s="42"/>
      <c r="L10874" s="42">
        <v>0.40737061775678979</v>
      </c>
      <c r="M10874" s="42"/>
      <c r="N10874" s="42">
        <v>0.74527837295160626</v>
      </c>
      <c r="O10874" s="42">
        <v>0.27708638349207748</v>
      </c>
      <c r="P10874" s="42"/>
      <c r="Q10874" s="42">
        <v>5.466305487328712E-4</v>
      </c>
      <c r="R10874" s="42"/>
      <c r="S10874" s="42">
        <v>6.1722417668181588E-2</v>
      </c>
      <c r="T10874" s="42"/>
      <c r="U10874" s="42"/>
      <c r="V10874" s="42">
        <v>0.14436740727489272</v>
      </c>
      <c r="W10874" s="42"/>
      <c r="X10874" s="42">
        <v>0.26727596775766205</v>
      </c>
      <c r="Y10874" s="42">
        <v>0.64927615263051819</v>
      </c>
      <c r="Z10874" s="42"/>
      <c r="AA10874" s="42"/>
      <c r="AB10874" s="42">
        <v>0.16006751022335666</v>
      </c>
      <c r="AC10874" s="42">
        <v>0.15788913791017561</v>
      </c>
      <c r="AD10874" s="1139"/>
      <c r="AM10874" s="615"/>
      <c r="AN10874" s="1115" t="s">
        <v>0</v>
      </c>
      <c r="AO10874" s="615"/>
      <c r="AP10874" s="615"/>
      <c r="AQ10874" s="615"/>
      <c r="AR10874" s="615"/>
      <c r="AS10874" s="615"/>
      <c r="AT10874" s="615"/>
      <c r="AU10874" s="615"/>
      <c r="AV10874" s="615"/>
      <c r="AW10874" s="615"/>
      <c r="AX10874" s="615"/>
      <c r="AY10874" s="615"/>
      <c r="AZ10874" s="615"/>
      <c r="BA10874" s="615"/>
      <c r="BB10874" s="615"/>
      <c r="BC10874" s="615"/>
      <c r="BD10874" s="615"/>
      <c r="BE10874" s="615"/>
      <c r="BF10874" s="615"/>
      <c r="BG10874" s="615"/>
      <c r="BH10874" s="615"/>
      <c r="BI10874" s="615"/>
      <c r="BJ10874" s="615"/>
      <c r="BK10874" s="615"/>
      <c r="BL10874" s="615"/>
    </row>
    <row r="10875" spans="2:64">
      <c r="B10875" s="172">
        <v>10791</v>
      </c>
      <c r="C10875" s="42">
        <v>0.8853957832768854</v>
      </c>
      <c r="D10875" s="42"/>
      <c r="E10875" s="42">
        <v>2.3093303890917212</v>
      </c>
      <c r="F10875" s="42"/>
      <c r="G10875" s="42"/>
      <c r="H10875" s="42">
        <v>0.59757988650873684</v>
      </c>
      <c r="I10875" s="42">
        <v>1.8836641021472362</v>
      </c>
      <c r="J10875" s="42"/>
      <c r="K10875" s="42">
        <v>0.61868033003362488</v>
      </c>
      <c r="L10875" s="42"/>
      <c r="M10875" s="42">
        <v>1.1857204924543516</v>
      </c>
      <c r="N10875" s="42"/>
      <c r="O10875" s="42"/>
      <c r="P10875" s="42">
        <v>0.27133654187590178</v>
      </c>
      <c r="Q10875" s="42">
        <v>1.5195518495332105</v>
      </c>
      <c r="R10875" s="42"/>
      <c r="S10875" s="42">
        <v>5.5979722768524462E-2</v>
      </c>
      <c r="T10875" s="42"/>
      <c r="U10875" s="42">
        <v>1.5612682569732237</v>
      </c>
      <c r="V10875" s="42"/>
      <c r="W10875" s="42"/>
      <c r="X10875" s="42">
        <v>0.31299889943993198</v>
      </c>
      <c r="Y10875" s="42">
        <v>1.9979335031965895</v>
      </c>
      <c r="Z10875" s="42"/>
      <c r="AA10875" s="42">
        <v>0.1524731026725332</v>
      </c>
      <c r="AB10875" s="42"/>
      <c r="AC10875" s="42">
        <v>1.5224634956537735</v>
      </c>
      <c r="AD10875" s="1139"/>
      <c r="AM10875" s="615"/>
      <c r="AN10875" s="1115" t="s">
        <v>0</v>
      </c>
      <c r="AO10875" s="615"/>
      <c r="AP10875" s="615"/>
      <c r="AQ10875" s="615"/>
      <c r="AR10875" s="615"/>
      <c r="AS10875" s="615"/>
      <c r="AT10875" s="615"/>
      <c r="AU10875" s="615"/>
      <c r="AV10875" s="615"/>
      <c r="AW10875" s="615"/>
      <c r="AX10875" s="615"/>
      <c r="AY10875" s="615"/>
      <c r="AZ10875" s="615"/>
      <c r="BA10875" s="615"/>
      <c r="BB10875" s="615"/>
      <c r="BC10875" s="615"/>
      <c r="BD10875" s="615"/>
      <c r="BE10875" s="615"/>
      <c r="BF10875" s="615"/>
      <c r="BG10875" s="615"/>
      <c r="BH10875" s="615"/>
      <c r="BI10875" s="615"/>
      <c r="BJ10875" s="615"/>
      <c r="BK10875" s="615"/>
      <c r="BL10875" s="615"/>
    </row>
    <row r="10876" spans="2:64">
      <c r="B10876" s="172">
        <v>10792</v>
      </c>
      <c r="C10876" s="42"/>
      <c r="D10876" s="42">
        <v>0.47418603668088322</v>
      </c>
      <c r="E10876" s="42"/>
      <c r="F10876" s="42">
        <v>0.30815119549050729</v>
      </c>
      <c r="G10876" s="42"/>
      <c r="H10876" s="42">
        <v>0.44059468508091515</v>
      </c>
      <c r="I10876" s="42"/>
      <c r="J10876" s="42">
        <v>1.2150076489006387</v>
      </c>
      <c r="K10876" s="42"/>
      <c r="L10876" s="42">
        <v>0.57369030968281454</v>
      </c>
      <c r="M10876" s="42"/>
      <c r="N10876" s="42">
        <v>0.15719230993531783</v>
      </c>
      <c r="O10876" s="42"/>
      <c r="P10876" s="42">
        <v>1.3640653545401378</v>
      </c>
      <c r="Q10876" s="42"/>
      <c r="R10876" s="42">
        <v>0.6282016920045117</v>
      </c>
      <c r="S10876" s="42"/>
      <c r="T10876" s="42">
        <v>2.2970529929656034</v>
      </c>
      <c r="U10876" s="42"/>
      <c r="V10876" s="42">
        <v>0.43983811935782441</v>
      </c>
      <c r="W10876" s="42"/>
      <c r="X10876" s="42">
        <v>1.005864449073786</v>
      </c>
      <c r="Y10876" s="42"/>
      <c r="Z10876" s="42">
        <v>0.22774265515271494</v>
      </c>
      <c r="AA10876" s="42"/>
      <c r="AB10876" s="42">
        <v>1.5560225085628725</v>
      </c>
      <c r="AC10876" s="42"/>
      <c r="AD10876" s="1139">
        <v>0.47258720173825652</v>
      </c>
      <c r="AM10876" s="615"/>
      <c r="AN10876" s="1115" t="s">
        <v>0</v>
      </c>
      <c r="AO10876" s="615"/>
      <c r="AP10876" s="615"/>
      <c r="AQ10876" s="615"/>
      <c r="AR10876" s="615"/>
      <c r="AS10876" s="615"/>
      <c r="AT10876" s="615"/>
      <c r="AU10876" s="615"/>
      <c r="AV10876" s="615"/>
      <c r="AW10876" s="615"/>
      <c r="AX10876" s="615"/>
      <c r="AY10876" s="615"/>
      <c r="AZ10876" s="615"/>
      <c r="BA10876" s="615"/>
      <c r="BB10876" s="615"/>
      <c r="BC10876" s="615"/>
      <c r="BD10876" s="615"/>
      <c r="BE10876" s="615"/>
      <c r="BF10876" s="615"/>
      <c r="BG10876" s="615"/>
      <c r="BH10876" s="615"/>
      <c r="BI10876" s="615"/>
      <c r="BJ10876" s="615"/>
      <c r="BK10876" s="615"/>
      <c r="BL10876" s="615"/>
    </row>
    <row r="10877" spans="2:64">
      <c r="B10877" s="172">
        <v>10793</v>
      </c>
      <c r="C10877" s="42">
        <v>0.187414690622807</v>
      </c>
      <c r="D10877" s="42"/>
      <c r="E10877" s="42"/>
      <c r="F10877" s="42">
        <v>1.1735747597435866</v>
      </c>
      <c r="G10877" s="42">
        <v>1.3931052574107001</v>
      </c>
      <c r="H10877" s="42"/>
      <c r="I10877" s="42"/>
      <c r="J10877" s="42">
        <v>1.7099143216685468</v>
      </c>
      <c r="K10877" s="42">
        <v>1.0153406328532897</v>
      </c>
      <c r="L10877" s="42"/>
      <c r="M10877" s="42"/>
      <c r="N10877" s="42">
        <v>0.94486673338035243</v>
      </c>
      <c r="O10877" s="42">
        <v>2.0073030176514859</v>
      </c>
      <c r="P10877" s="42"/>
      <c r="Q10877" s="42"/>
      <c r="R10877" s="42">
        <v>6.037522858514998E-2</v>
      </c>
      <c r="S10877" s="42"/>
      <c r="T10877" s="42">
        <v>0.11771432045046074</v>
      </c>
      <c r="U10877" s="42"/>
      <c r="V10877" s="42">
        <v>0.48472409389239685</v>
      </c>
      <c r="W10877" s="42">
        <v>0.30652229374995155</v>
      </c>
      <c r="X10877" s="42"/>
      <c r="Y10877" s="42"/>
      <c r="Z10877" s="42">
        <v>0.41953008981622258</v>
      </c>
      <c r="AA10877" s="42">
        <v>0.95851744975077724</v>
      </c>
      <c r="AB10877" s="42"/>
      <c r="AC10877" s="42"/>
      <c r="AD10877" s="1139">
        <v>0.67166515727408627</v>
      </c>
      <c r="AM10877" s="615"/>
      <c r="AN10877" s="1115" t="s">
        <v>0</v>
      </c>
      <c r="AO10877" s="615"/>
      <c r="AP10877" s="615"/>
      <c r="AQ10877" s="615"/>
      <c r="AR10877" s="615"/>
      <c r="AS10877" s="615"/>
      <c r="AT10877" s="615"/>
      <c r="AU10877" s="615"/>
      <c r="AV10877" s="615"/>
      <c r="AW10877" s="615"/>
      <c r="AX10877" s="615"/>
      <c r="AY10877" s="615"/>
      <c r="AZ10877" s="615"/>
      <c r="BA10877" s="615"/>
      <c r="BB10877" s="615"/>
      <c r="BC10877" s="615"/>
      <c r="BD10877" s="615"/>
      <c r="BE10877" s="615"/>
      <c r="BF10877" s="615"/>
      <c r="BG10877" s="615"/>
      <c r="BH10877" s="615"/>
      <c r="BI10877" s="615"/>
      <c r="BJ10877" s="615"/>
      <c r="BK10877" s="615"/>
      <c r="BL10877" s="615"/>
    </row>
    <row r="10878" spans="2:64">
      <c r="B10878" s="172">
        <v>10794</v>
      </c>
      <c r="C10878" s="42"/>
      <c r="D10878" s="42">
        <v>0.69138083483080348</v>
      </c>
      <c r="E10878" s="42"/>
      <c r="F10878" s="42">
        <v>0.89505395765550499</v>
      </c>
      <c r="G10878" s="42"/>
      <c r="H10878" s="42">
        <v>1.6689521541084065</v>
      </c>
      <c r="I10878" s="42"/>
      <c r="J10878" s="42">
        <v>0.5026978238946358</v>
      </c>
      <c r="K10878" s="42"/>
      <c r="L10878" s="42">
        <v>1.0388669832678898</v>
      </c>
      <c r="M10878" s="42"/>
      <c r="N10878" s="42">
        <v>0.33639552350573504</v>
      </c>
      <c r="O10878" s="42"/>
      <c r="P10878" s="42">
        <v>1.5316219784584761</v>
      </c>
      <c r="Q10878" s="42"/>
      <c r="R10878" s="42">
        <v>0.82465959380159704</v>
      </c>
      <c r="S10878" s="42"/>
      <c r="T10878" s="42">
        <v>1.3446569942686442</v>
      </c>
      <c r="U10878" s="42"/>
      <c r="V10878" s="42">
        <v>0.56037768121570852</v>
      </c>
      <c r="W10878" s="42">
        <v>0.14701649301047112</v>
      </c>
      <c r="X10878" s="42"/>
      <c r="Y10878" s="42"/>
      <c r="Z10878" s="42">
        <v>1.0886103685858481</v>
      </c>
      <c r="AA10878" s="42"/>
      <c r="AB10878" s="42">
        <v>0.42125056432567337</v>
      </c>
      <c r="AC10878" s="42"/>
      <c r="AD10878" s="1139">
        <v>0.96142552530680403</v>
      </c>
      <c r="AM10878" s="615"/>
      <c r="AN10878" s="1115" t="s">
        <v>0</v>
      </c>
      <c r="AO10878" s="615"/>
      <c r="AP10878" s="615"/>
      <c r="AQ10878" s="615"/>
      <c r="AR10878" s="615"/>
      <c r="AS10878" s="615"/>
      <c r="AT10878" s="615"/>
      <c r="AU10878" s="615"/>
      <c r="AV10878" s="615"/>
      <c r="AW10878" s="615"/>
      <c r="AX10878" s="615"/>
      <c r="AY10878" s="615"/>
      <c r="AZ10878" s="615"/>
      <c r="BA10878" s="615"/>
      <c r="BB10878" s="615"/>
      <c r="BC10878" s="615"/>
      <c r="BD10878" s="615"/>
      <c r="BE10878" s="615"/>
      <c r="BF10878" s="615"/>
      <c r="BG10878" s="615"/>
      <c r="BH10878" s="615"/>
      <c r="BI10878" s="615"/>
      <c r="BJ10878" s="615"/>
      <c r="BK10878" s="615"/>
      <c r="BL10878" s="615"/>
    </row>
    <row r="10879" spans="2:64">
      <c r="B10879" s="172">
        <v>10795</v>
      </c>
      <c r="C10879" s="42">
        <v>0.52141224445445833</v>
      </c>
      <c r="D10879" s="42"/>
      <c r="E10879" s="42"/>
      <c r="F10879" s="42">
        <v>1.777212529243493</v>
      </c>
      <c r="G10879" s="42">
        <v>1.3797581341736058</v>
      </c>
      <c r="H10879" s="42"/>
      <c r="I10879" s="42"/>
      <c r="J10879" s="42">
        <v>1.1949487808458477</v>
      </c>
      <c r="K10879" s="42">
        <v>0.3279014889123017</v>
      </c>
      <c r="L10879" s="42"/>
      <c r="M10879" s="42"/>
      <c r="N10879" s="42">
        <v>1.7972113396899729</v>
      </c>
      <c r="O10879" s="42">
        <v>0.4194336744920712</v>
      </c>
      <c r="P10879" s="42"/>
      <c r="Q10879" s="42"/>
      <c r="R10879" s="42">
        <v>1.8696006222800849</v>
      </c>
      <c r="S10879" s="42">
        <v>0.46273352329114498</v>
      </c>
      <c r="T10879" s="42"/>
      <c r="U10879" s="42"/>
      <c r="V10879" s="42">
        <v>1.248956226045258</v>
      </c>
      <c r="W10879" s="42">
        <v>1.0209108781515732</v>
      </c>
      <c r="X10879" s="42"/>
      <c r="Y10879" s="42"/>
      <c r="Z10879" s="42">
        <v>0.83075167589018084</v>
      </c>
      <c r="AA10879" s="42">
        <v>1.7303496772535065E-2</v>
      </c>
      <c r="AB10879" s="42"/>
      <c r="AC10879" s="42"/>
      <c r="AD10879" s="1139">
        <v>1.97181703371474</v>
      </c>
      <c r="AM10879" s="615"/>
      <c r="AN10879" s="1115" t="s">
        <v>0</v>
      </c>
      <c r="AO10879" s="615"/>
      <c r="AP10879" s="615"/>
      <c r="AQ10879" s="615"/>
      <c r="AR10879" s="615"/>
      <c r="AS10879" s="615"/>
      <c r="AT10879" s="615"/>
      <c r="AU10879" s="615"/>
      <c r="AV10879" s="615"/>
      <c r="AW10879" s="615"/>
      <c r="AX10879" s="615"/>
      <c r="AY10879" s="615"/>
      <c r="AZ10879" s="615"/>
      <c r="BA10879" s="615"/>
      <c r="BB10879" s="615"/>
      <c r="BC10879" s="615"/>
      <c r="BD10879" s="615"/>
      <c r="BE10879" s="615"/>
      <c r="BF10879" s="615"/>
      <c r="BG10879" s="615"/>
      <c r="BH10879" s="615"/>
      <c r="BI10879" s="615"/>
      <c r="BJ10879" s="615"/>
      <c r="BK10879" s="615"/>
      <c r="BL10879" s="615"/>
    </row>
    <row r="10880" spans="2:64">
      <c r="B10880" s="172">
        <v>10796</v>
      </c>
      <c r="C10880" s="42">
        <v>0.14782100417095848</v>
      </c>
      <c r="D10880" s="42"/>
      <c r="E10880" s="42">
        <v>0.99924435633269726</v>
      </c>
      <c r="F10880" s="42"/>
      <c r="G10880" s="42"/>
      <c r="H10880" s="42">
        <v>3.3388684582302541E-2</v>
      </c>
      <c r="I10880" s="42">
        <v>0.32563174534326489</v>
      </c>
      <c r="J10880" s="42"/>
      <c r="K10880" s="42">
        <v>0.78558658295142747</v>
      </c>
      <c r="L10880" s="42"/>
      <c r="M10880" s="42">
        <v>0.2239601869573408</v>
      </c>
      <c r="N10880" s="42"/>
      <c r="O10880" s="42">
        <v>0.31736266080020448</v>
      </c>
      <c r="P10880" s="42"/>
      <c r="Q10880" s="42">
        <v>7.3648236614011042E-2</v>
      </c>
      <c r="R10880" s="42"/>
      <c r="S10880" s="42">
        <v>0.52877318660710337</v>
      </c>
      <c r="T10880" s="42"/>
      <c r="U10880" s="42">
        <v>0.14305367460327562</v>
      </c>
      <c r="V10880" s="42"/>
      <c r="W10880" s="42"/>
      <c r="X10880" s="42">
        <v>0.20431659189580773</v>
      </c>
      <c r="Y10880" s="42">
        <v>0.13743733329525123</v>
      </c>
      <c r="Z10880" s="42"/>
      <c r="AA10880" s="42"/>
      <c r="AB10880" s="42">
        <v>0.63080676398753177</v>
      </c>
      <c r="AC10880" s="42"/>
      <c r="AD10880" s="1139">
        <v>0.22318958522312879</v>
      </c>
      <c r="AM10880" s="615"/>
      <c r="AN10880" s="1115" t="s">
        <v>0</v>
      </c>
      <c r="AO10880" s="615"/>
      <c r="AP10880" s="615"/>
      <c r="AQ10880" s="615"/>
      <c r="AR10880" s="615"/>
      <c r="AS10880" s="615"/>
      <c r="AT10880" s="615"/>
      <c r="AU10880" s="615"/>
      <c r="AV10880" s="615"/>
      <c r="AW10880" s="615"/>
      <c r="AX10880" s="615"/>
      <c r="AY10880" s="615"/>
      <c r="AZ10880" s="615"/>
      <c r="BA10880" s="615"/>
      <c r="BB10880" s="615"/>
      <c r="BC10880" s="615"/>
      <c r="BD10880" s="615"/>
      <c r="BE10880" s="615"/>
      <c r="BF10880" s="615"/>
      <c r="BG10880" s="615"/>
      <c r="BH10880" s="615"/>
      <c r="BI10880" s="615"/>
      <c r="BJ10880" s="615"/>
      <c r="BK10880" s="615"/>
      <c r="BL10880" s="615"/>
    </row>
    <row r="10881" spans="2:64">
      <c r="B10881" s="172">
        <v>10797</v>
      </c>
      <c r="C10881" s="42">
        <v>9.7037186722172167E-2</v>
      </c>
      <c r="D10881" s="42"/>
      <c r="E10881" s="42">
        <v>0.14186823292733974</v>
      </c>
      <c r="F10881" s="42"/>
      <c r="G10881" s="42">
        <v>0.3820906052581764</v>
      </c>
      <c r="H10881" s="42"/>
      <c r="I10881" s="42">
        <v>4.5522230014324663E-2</v>
      </c>
      <c r="J10881" s="42"/>
      <c r="K10881" s="42"/>
      <c r="L10881" s="42">
        <v>8.3469113114707671E-2</v>
      </c>
      <c r="M10881" s="42">
        <v>0.2125408171064139</v>
      </c>
      <c r="N10881" s="42"/>
      <c r="O10881" s="42">
        <v>4.1163138960793925E-2</v>
      </c>
      <c r="P10881" s="42"/>
      <c r="Q10881" s="42"/>
      <c r="R10881" s="42">
        <v>0.20342137218911185</v>
      </c>
      <c r="S10881" s="42">
        <v>0.1701006976373208</v>
      </c>
      <c r="T10881" s="42"/>
      <c r="U10881" s="42">
        <v>0.69065713662918915</v>
      </c>
      <c r="V10881" s="42"/>
      <c r="W10881" s="42">
        <v>0.29880030604091184</v>
      </c>
      <c r="X10881" s="42"/>
      <c r="Y10881" s="42">
        <v>0.45518692061825872</v>
      </c>
      <c r="Z10881" s="42"/>
      <c r="AA10881" s="42"/>
      <c r="AB10881" s="42">
        <v>0.47384319430889466</v>
      </c>
      <c r="AC10881" s="42">
        <v>2.8100918728361589E-2</v>
      </c>
      <c r="AD10881" s="1139"/>
      <c r="AM10881" s="615"/>
      <c r="AN10881" s="1115" t="s">
        <v>0</v>
      </c>
      <c r="AO10881" s="615"/>
      <c r="AP10881" s="615"/>
      <c r="AQ10881" s="615"/>
      <c r="AR10881" s="615"/>
      <c r="AS10881" s="615"/>
      <c r="AT10881" s="615"/>
      <c r="AU10881" s="615"/>
      <c r="AV10881" s="615"/>
      <c r="AW10881" s="615"/>
      <c r="AX10881" s="615"/>
      <c r="AY10881" s="615"/>
      <c r="AZ10881" s="615"/>
      <c r="BA10881" s="615"/>
      <c r="BB10881" s="615"/>
      <c r="BC10881" s="615"/>
      <c r="BD10881" s="615"/>
      <c r="BE10881" s="615"/>
      <c r="BF10881" s="615"/>
      <c r="BG10881" s="615"/>
      <c r="BH10881" s="615"/>
      <c r="BI10881" s="615"/>
      <c r="BJ10881" s="615"/>
      <c r="BK10881" s="615"/>
      <c r="BL10881" s="615"/>
    </row>
    <row r="10882" spans="2:64">
      <c r="B10882" s="172">
        <v>10798</v>
      </c>
      <c r="C10882" s="42"/>
      <c r="D10882" s="42">
        <v>0.29890866447192926</v>
      </c>
      <c r="E10882" s="42"/>
      <c r="F10882" s="42">
        <v>0.6546480370316915</v>
      </c>
      <c r="G1